217" s="5"/>
      <c r="R14217" s="5"/>
    </row>
    <row r="14218" ht="17" spans="1:18">
      <c r="A14218" s="1">
        <v>2021</v>
      </c>
      <c r="B14218" s="8">
        <v>10</v>
      </c>
      <c r="C14218" s="8">
        <v>31</v>
      </c>
      <c r="D14218" s="5" t="s">
        <v>5369</v>
      </c>
      <c r="E14218" s="8">
        <v>37</v>
      </c>
      <c r="F14218" s="9" t="s">
        <v>5642</v>
      </c>
      <c r="G14218" s="10">
        <v>22210106</v>
      </c>
      <c r="H14218" s="9" t="s">
        <v>729</v>
      </c>
      <c r="I14218" s="9" t="s">
        <v>36</v>
      </c>
      <c r="J14218" s="5" t="s">
        <v>23</v>
      </c>
      <c r="K14218" s="13"/>
      <c r="L14218" s="13"/>
      <c r="M14218" s="12">
        <v>6239.13</v>
      </c>
      <c r="N14218" s="12">
        <v>6239.13</v>
      </c>
      <c r="O14218" s="5"/>
      <c r="P14218" s="5"/>
      <c r="Q14218" s="5"/>
      <c r="R14218" s="5"/>
    </row>
    <row r="14219" ht="17" spans="1:18">
      <c r="A14219" s="1">
        <v>2021</v>
      </c>
      <c r="B14219" s="8">
        <v>10</v>
      </c>
      <c r="C14219" s="8">
        <v>31</v>
      </c>
      <c r="D14219" s="5" t="s">
        <v>5369</v>
      </c>
      <c r="E14219" s="8">
        <v>38</v>
      </c>
      <c r="F14219" s="9" t="s">
        <v>5642</v>
      </c>
      <c r="G14219" s="10">
        <v>22210106</v>
      </c>
      <c r="H14219" s="9" t="s">
        <v>729</v>
      </c>
      <c r="I14219" s="9" t="s">
        <v>3831</v>
      </c>
      <c r="J14219" s="5" t="s">
        <v>23</v>
      </c>
      <c r="K14219" s="13"/>
      <c r="L14219" s="13"/>
      <c r="M14219" s="14">
        <v>650.95</v>
      </c>
      <c r="N14219" s="14">
        <v>650.95</v>
      </c>
      <c r="O14219" s="5"/>
      <c r="P14219" s="5"/>
      <c r="Q14219" s="5"/>
      <c r="R14219" s="5"/>
    </row>
    <row r="14220" ht="17" spans="1:18">
      <c r="A14220" s="1">
        <v>2021</v>
      </c>
      <c r="B14220" s="8">
        <v>10</v>
      </c>
      <c r="C14220" s="8">
        <v>31</v>
      </c>
      <c r="D14220" s="5" t="s">
        <v>5369</v>
      </c>
      <c r="E14220" s="8">
        <v>39</v>
      </c>
      <c r="F14220" s="9" t="s">
        <v>5642</v>
      </c>
      <c r="G14220" s="10">
        <v>22210106</v>
      </c>
      <c r="H14220" s="9" t="s">
        <v>729</v>
      </c>
      <c r="I14220" s="9" t="s">
        <v>2232</v>
      </c>
      <c r="J14220" s="5" t="s">
        <v>23</v>
      </c>
      <c r="K14220" s="13"/>
      <c r="L14220" s="13"/>
      <c r="M14220" s="12">
        <v>4733.58</v>
      </c>
      <c r="N14220" s="12">
        <v>4733.58</v>
      </c>
      <c r="O14220" s="5"/>
      <c r="P14220" s="5"/>
      <c r="Q14220" s="5"/>
      <c r="R14220" s="5"/>
    </row>
    <row r="14221" ht="17" spans="1:18">
      <c r="A14221" s="1">
        <v>2021</v>
      </c>
      <c r="B14221" s="8">
        <v>10</v>
      </c>
      <c r="C14221" s="8">
        <v>31</v>
      </c>
      <c r="D14221" s="5" t="s">
        <v>5369</v>
      </c>
      <c r="E14221" s="8">
        <v>40</v>
      </c>
      <c r="F14221" s="9" t="s">
        <v>5642</v>
      </c>
      <c r="G14221" s="10">
        <v>22210106</v>
      </c>
      <c r="H14221" s="9" t="s">
        <v>729</v>
      </c>
      <c r="I14221" s="9" t="s">
        <v>2285</v>
      </c>
      <c r="J14221" s="5" t="s">
        <v>23</v>
      </c>
      <c r="K14221" s="13"/>
      <c r="L14221" s="13"/>
      <c r="M14221" s="14">
        <v>-108.08</v>
      </c>
      <c r="N14221" s="14">
        <v>-108.08</v>
      </c>
      <c r="O14221" s="5"/>
      <c r="P14221" s="5"/>
      <c r="Q14221" s="5"/>
      <c r="R14221" s="5"/>
    </row>
    <row r="14222" ht="17" spans="1:18">
      <c r="A14222" s="1">
        <v>2021</v>
      </c>
      <c r="B14222" s="8">
        <v>10</v>
      </c>
      <c r="C14222" s="8">
        <v>31</v>
      </c>
      <c r="D14222" s="5" t="s">
        <v>5369</v>
      </c>
      <c r="E14222" s="8">
        <v>41</v>
      </c>
      <c r="F14222" s="9" t="s">
        <v>5642</v>
      </c>
      <c r="G14222" s="10">
        <v>22210106</v>
      </c>
      <c r="H14222" s="9" t="s">
        <v>729</v>
      </c>
      <c r="I14222" s="9" t="s">
        <v>339</v>
      </c>
      <c r="J14222" s="5" t="s">
        <v>23</v>
      </c>
      <c r="K14222" s="13"/>
      <c r="L14222" s="13"/>
      <c r="M14222" s="12">
        <v>-16644.49</v>
      </c>
      <c r="N14222" s="12">
        <v>-16644.49</v>
      </c>
      <c r="O14222" s="5"/>
      <c r="P14222" s="5"/>
      <c r="Q14222" s="5"/>
      <c r="R14222" s="5"/>
    </row>
    <row r="14223" ht="17" spans="1:18">
      <c r="A14223" s="1">
        <v>2021</v>
      </c>
      <c r="B14223" s="8">
        <v>10</v>
      </c>
      <c r="C14223" s="8">
        <v>31</v>
      </c>
      <c r="D14223" s="5" t="s">
        <v>5369</v>
      </c>
      <c r="E14223" s="8">
        <v>42</v>
      </c>
      <c r="F14223" s="9" t="s">
        <v>5642</v>
      </c>
      <c r="G14223" s="10">
        <v>22210106</v>
      </c>
      <c r="H14223" s="9" t="s">
        <v>729</v>
      </c>
      <c r="I14223" s="9" t="s">
        <v>340</v>
      </c>
      <c r="J14223" s="5" t="s">
        <v>23</v>
      </c>
      <c r="K14223" s="13"/>
      <c r="L14223" s="13"/>
      <c r="M14223" s="12">
        <v>10796.16</v>
      </c>
      <c r="N14223" s="12">
        <v>10796.16</v>
      </c>
      <c r="O14223" s="5"/>
      <c r="P14223" s="5"/>
      <c r="Q14223" s="5"/>
      <c r="R14223" s="5"/>
    </row>
    <row r="14224" ht="17" spans="1:18">
      <c r="A14224" s="1">
        <v>2021</v>
      </c>
      <c r="B14224" s="8">
        <v>10</v>
      </c>
      <c r="C14224" s="8">
        <v>31</v>
      </c>
      <c r="D14224" s="5" t="s">
        <v>5369</v>
      </c>
      <c r="E14224" s="8">
        <v>43</v>
      </c>
      <c r="F14224" s="9" t="s">
        <v>5642</v>
      </c>
      <c r="G14224" s="10">
        <v>22210106</v>
      </c>
      <c r="H14224" s="9" t="s">
        <v>729</v>
      </c>
      <c r="I14224" s="9" t="s">
        <v>341</v>
      </c>
      <c r="J14224" s="5" t="s">
        <v>23</v>
      </c>
      <c r="K14224" s="13"/>
      <c r="L14224" s="13"/>
      <c r="M14224" s="14">
        <v>-956.87</v>
      </c>
      <c r="N14224" s="14">
        <v>-956.87</v>
      </c>
      <c r="O14224" s="5"/>
      <c r="P14224" s="5"/>
      <c r="Q14224" s="5"/>
      <c r="R14224" s="5"/>
    </row>
    <row r="14225" ht="17" spans="1:18">
      <c r="A14225" s="1">
        <v>2021</v>
      </c>
      <c r="B14225" s="8">
        <v>10</v>
      </c>
      <c r="C14225" s="8">
        <v>31</v>
      </c>
      <c r="D14225" s="5" t="s">
        <v>5369</v>
      </c>
      <c r="E14225" s="8">
        <v>44</v>
      </c>
      <c r="F14225" s="9" t="s">
        <v>5642</v>
      </c>
      <c r="G14225" s="10">
        <v>22210106</v>
      </c>
      <c r="H14225" s="9" t="s">
        <v>729</v>
      </c>
      <c r="I14225" s="9" t="s">
        <v>3242</v>
      </c>
      <c r="J14225" s="5" t="s">
        <v>23</v>
      </c>
      <c r="K14225" s="13"/>
      <c r="L14225" s="13"/>
      <c r="M14225" s="14">
        <v>-239.82</v>
      </c>
      <c r="N14225" s="14">
        <v>-239.82</v>
      </c>
      <c r="O14225" s="5"/>
      <c r="P14225" s="5"/>
      <c r="Q14225" s="5"/>
      <c r="R14225" s="5"/>
    </row>
    <row r="14226" ht="17" spans="1:18">
      <c r="A14226" s="1">
        <v>2021</v>
      </c>
      <c r="B14226" s="8">
        <v>10</v>
      </c>
      <c r="C14226" s="8">
        <v>31</v>
      </c>
      <c r="D14226" s="5" t="s">
        <v>5369</v>
      </c>
      <c r="E14226" s="8">
        <v>45</v>
      </c>
      <c r="F14226" s="9" t="s">
        <v>5642</v>
      </c>
      <c r="G14226" s="10">
        <v>22210106</v>
      </c>
      <c r="H14226" s="9" t="s">
        <v>729</v>
      </c>
      <c r="I14226" s="9" t="s">
        <v>648</v>
      </c>
      <c r="J14226" s="5" t="s">
        <v>23</v>
      </c>
      <c r="K14226" s="13"/>
      <c r="L14226" s="13"/>
      <c r="M14226" s="12">
        <v>11570.33</v>
      </c>
      <c r="N14226" s="12">
        <v>11570.33</v>
      </c>
      <c r="O14226" s="5"/>
      <c r="P14226" s="5"/>
      <c r="Q14226" s="5"/>
      <c r="R14226" s="5"/>
    </row>
    <row r="14227" ht="17" spans="1:18">
      <c r="A14227" s="1">
        <v>2021</v>
      </c>
      <c r="B14227" s="8">
        <v>10</v>
      </c>
      <c r="C14227" s="8">
        <v>31</v>
      </c>
      <c r="D14227" s="5" t="s">
        <v>5369</v>
      </c>
      <c r="E14227" s="8">
        <v>46</v>
      </c>
      <c r="F14227" s="9" t="s">
        <v>5642</v>
      </c>
      <c r="G14227" s="10">
        <v>22210106</v>
      </c>
      <c r="H14227" s="9" t="s">
        <v>729</v>
      </c>
      <c r="I14227" s="9" t="s">
        <v>2438</v>
      </c>
      <c r="J14227" s="5" t="s">
        <v>23</v>
      </c>
      <c r="K14227" s="13"/>
      <c r="L14227" s="13"/>
      <c r="M14227" s="14">
        <v>-12.84</v>
      </c>
      <c r="N14227" s="14">
        <v>-12.84</v>
      </c>
      <c r="O14227" s="5"/>
      <c r="P14227" s="5"/>
      <c r="Q14227" s="5"/>
      <c r="R14227" s="5"/>
    </row>
    <row r="14228" ht="17" spans="1:18">
      <c r="A14228" s="1">
        <v>2021</v>
      </c>
      <c r="B14228" s="8">
        <v>10</v>
      </c>
      <c r="C14228" s="8">
        <v>31</v>
      </c>
      <c r="D14228" s="5" t="s">
        <v>5369</v>
      </c>
      <c r="E14228" s="8">
        <v>47</v>
      </c>
      <c r="F14228" s="9" t="s">
        <v>5642</v>
      </c>
      <c r="G14228" s="10">
        <v>22210106</v>
      </c>
      <c r="H14228" s="9" t="s">
        <v>729</v>
      </c>
      <c r="I14228" s="9" t="s">
        <v>4420</v>
      </c>
      <c r="J14228" s="5" t="s">
        <v>23</v>
      </c>
      <c r="K14228" s="13"/>
      <c r="L14228" s="13"/>
      <c r="M14228" s="12">
        <v>5681.54</v>
      </c>
      <c r="N14228" s="12">
        <v>5681.54</v>
      </c>
      <c r="O14228" s="5"/>
      <c r="P14228" s="5"/>
      <c r="Q14228" s="5"/>
      <c r="R14228" s="5"/>
    </row>
    <row r="14229" ht="17" spans="1:18">
      <c r="A14229" s="1">
        <v>2021</v>
      </c>
      <c r="B14229" s="8">
        <v>10</v>
      </c>
      <c r="C14229" s="8">
        <v>31</v>
      </c>
      <c r="D14229" s="5" t="s">
        <v>5369</v>
      </c>
      <c r="E14229" s="8">
        <v>48</v>
      </c>
      <c r="F14229" s="9" t="s">
        <v>5642</v>
      </c>
      <c r="G14229" s="10">
        <v>22210106</v>
      </c>
      <c r="H14229" s="9" t="s">
        <v>729</v>
      </c>
      <c r="I14229" s="9" t="s">
        <v>316</v>
      </c>
      <c r="J14229" s="5" t="s">
        <v>23</v>
      </c>
      <c r="K14229" s="13"/>
      <c r="L14229" s="13"/>
      <c r="M14229" s="12">
        <v>11615.79</v>
      </c>
      <c r="N14229" s="12">
        <v>11615.79</v>
      </c>
      <c r="O14229" s="5"/>
      <c r="P14229" s="5"/>
      <c r="Q14229" s="5"/>
      <c r="R14229" s="5"/>
    </row>
    <row r="14230" ht="17" spans="1:18">
      <c r="A14230" s="1">
        <v>2021</v>
      </c>
      <c r="B14230" s="8">
        <v>10</v>
      </c>
      <c r="C14230" s="8">
        <v>31</v>
      </c>
      <c r="D14230" s="5" t="s">
        <v>5369</v>
      </c>
      <c r="E14230" s="8">
        <v>49</v>
      </c>
      <c r="F14230" s="9" t="s">
        <v>5642</v>
      </c>
      <c r="G14230" s="10">
        <v>222116</v>
      </c>
      <c r="H14230" s="9" t="s">
        <v>338</v>
      </c>
      <c r="I14230" s="9" t="s">
        <v>80</v>
      </c>
      <c r="J14230" s="5" t="s">
        <v>23</v>
      </c>
      <c r="K14230" s="13"/>
      <c r="L14230" s="13"/>
      <c r="M14230" s="12">
        <v>6951.88</v>
      </c>
      <c r="N14230" s="12">
        <v>6951.88</v>
      </c>
      <c r="O14230" s="5"/>
      <c r="P14230" s="5"/>
      <c r="Q14230" s="5"/>
      <c r="R14230" s="5"/>
    </row>
    <row r="14231" ht="17" spans="1:18">
      <c r="A14231" s="1">
        <v>2021</v>
      </c>
      <c r="B14231" s="8">
        <v>10</v>
      </c>
      <c r="C14231" s="8">
        <v>31</v>
      </c>
      <c r="D14231" s="5" t="s">
        <v>5369</v>
      </c>
      <c r="E14231" s="8">
        <v>50</v>
      </c>
      <c r="F14231" s="9" t="s">
        <v>5642</v>
      </c>
      <c r="G14231" s="10">
        <v>222116</v>
      </c>
      <c r="H14231" s="9" t="s">
        <v>338</v>
      </c>
      <c r="I14231" s="9" t="s">
        <v>36</v>
      </c>
      <c r="J14231" s="5" t="s">
        <v>23</v>
      </c>
      <c r="K14231" s="13"/>
      <c r="L14231" s="13"/>
      <c r="M14231" s="12">
        <v>6239.13</v>
      </c>
      <c r="N14231" s="12">
        <v>6239.13</v>
      </c>
      <c r="O14231" s="5"/>
      <c r="P14231" s="5"/>
      <c r="Q14231" s="5"/>
      <c r="R14231" s="5"/>
    </row>
    <row r="14232" ht="17" spans="1:18">
      <c r="A14232" s="1">
        <v>2021</v>
      </c>
      <c r="B14232" s="8">
        <v>10</v>
      </c>
      <c r="C14232" s="8">
        <v>31</v>
      </c>
      <c r="D14232" s="5" t="s">
        <v>5369</v>
      </c>
      <c r="E14232" s="8">
        <v>51</v>
      </c>
      <c r="F14232" s="9" t="s">
        <v>5642</v>
      </c>
      <c r="G14232" s="10">
        <v>222116</v>
      </c>
      <c r="H14232" s="9" t="s">
        <v>338</v>
      </c>
      <c r="I14232" s="9" t="s">
        <v>3831</v>
      </c>
      <c r="J14232" s="5" t="s">
        <v>23</v>
      </c>
      <c r="K14232" s="13"/>
      <c r="L14232" s="13"/>
      <c r="M14232" s="14">
        <v>650.95</v>
      </c>
      <c r="N14232" s="14">
        <v>650.95</v>
      </c>
      <c r="O14232" s="5"/>
      <c r="P14232" s="5"/>
      <c r="Q14232" s="5"/>
      <c r="R14232" s="5"/>
    </row>
    <row r="14233" ht="17" spans="1:18">
      <c r="A14233" s="1">
        <v>2021</v>
      </c>
      <c r="B14233" s="8">
        <v>10</v>
      </c>
      <c r="C14233" s="8">
        <v>31</v>
      </c>
      <c r="D14233" s="5" t="s">
        <v>5369</v>
      </c>
      <c r="E14233" s="8">
        <v>52</v>
      </c>
      <c r="F14233" s="9" t="s">
        <v>5642</v>
      </c>
      <c r="G14233" s="10">
        <v>222116</v>
      </c>
      <c r="H14233" s="9" t="s">
        <v>338</v>
      </c>
      <c r="I14233" s="9" t="s">
        <v>2232</v>
      </c>
      <c r="J14233" s="5" t="s">
        <v>23</v>
      </c>
      <c r="K14233" s="13"/>
      <c r="L14233" s="13"/>
      <c r="M14233" s="12">
        <v>4733.58</v>
      </c>
      <c r="N14233" s="12">
        <v>4733.58</v>
      </c>
      <c r="O14233" s="5"/>
      <c r="P14233" s="5"/>
      <c r="Q14233" s="5"/>
      <c r="R14233" s="5"/>
    </row>
    <row r="14234" ht="17" spans="1:18">
      <c r="A14234" s="1">
        <v>2021</v>
      </c>
      <c r="B14234" s="8">
        <v>10</v>
      </c>
      <c r="C14234" s="8">
        <v>31</v>
      </c>
      <c r="D14234" s="5" t="s">
        <v>5369</v>
      </c>
      <c r="E14234" s="8">
        <v>53</v>
      </c>
      <c r="F14234" s="9" t="s">
        <v>5642</v>
      </c>
      <c r="G14234" s="10">
        <v>222116</v>
      </c>
      <c r="H14234" s="9" t="s">
        <v>338</v>
      </c>
      <c r="I14234" s="9" t="s">
        <v>2285</v>
      </c>
      <c r="J14234" s="5" t="s">
        <v>23</v>
      </c>
      <c r="K14234" s="13"/>
      <c r="L14234" s="13"/>
      <c r="M14234" s="14">
        <v>-108.08</v>
      </c>
      <c r="N14234" s="14">
        <v>-108.08</v>
      </c>
      <c r="O14234" s="5"/>
      <c r="P14234" s="5"/>
      <c r="Q14234" s="5"/>
      <c r="R14234" s="5"/>
    </row>
    <row r="14235" ht="17" spans="1:18">
      <c r="A14235" s="1">
        <v>2021</v>
      </c>
      <c r="B14235" s="8">
        <v>10</v>
      </c>
      <c r="C14235" s="8">
        <v>31</v>
      </c>
      <c r="D14235" s="5" t="s">
        <v>5369</v>
      </c>
      <c r="E14235" s="8">
        <v>54</v>
      </c>
      <c r="F14235" s="9" t="s">
        <v>5642</v>
      </c>
      <c r="G14235" s="10">
        <v>222116</v>
      </c>
      <c r="H14235" s="9" t="s">
        <v>338</v>
      </c>
      <c r="I14235" s="9" t="s">
        <v>4420</v>
      </c>
      <c r="J14235" s="5" t="s">
        <v>23</v>
      </c>
      <c r="K14235" s="13"/>
      <c r="L14235" s="13"/>
      <c r="M14235" s="12">
        <v>5681.54</v>
      </c>
      <c r="N14235" s="12">
        <v>5681.54</v>
      </c>
      <c r="O14235" s="5"/>
      <c r="P14235" s="5"/>
      <c r="Q14235" s="5"/>
      <c r="R14235" s="5"/>
    </row>
    <row r="14236" ht="17" spans="1:18">
      <c r="A14236" s="1">
        <v>2021</v>
      </c>
      <c r="B14236" s="8">
        <v>10</v>
      </c>
      <c r="C14236" s="8">
        <v>31</v>
      </c>
      <c r="D14236" s="5" t="s">
        <v>5369</v>
      </c>
      <c r="E14236" s="8">
        <v>55</v>
      </c>
      <c r="F14236" s="9" t="s">
        <v>5642</v>
      </c>
      <c r="G14236" s="10">
        <v>222116</v>
      </c>
      <c r="H14236" s="9" t="s">
        <v>338</v>
      </c>
      <c r="I14236" s="9" t="s">
        <v>339</v>
      </c>
      <c r="J14236" s="5" t="s">
        <v>23</v>
      </c>
      <c r="K14236" s="13"/>
      <c r="L14236" s="13"/>
      <c r="M14236" s="12">
        <v>-16644.49</v>
      </c>
      <c r="N14236" s="12">
        <v>-16644.49</v>
      </c>
      <c r="O14236" s="5"/>
      <c r="P14236" s="5"/>
      <c r="Q14236" s="5"/>
      <c r="R14236" s="5"/>
    </row>
    <row r="14237" ht="17" spans="1:18">
      <c r="A14237" s="1">
        <v>2021</v>
      </c>
      <c r="B14237" s="8">
        <v>10</v>
      </c>
      <c r="C14237" s="8">
        <v>31</v>
      </c>
      <c r="D14237" s="5" t="s">
        <v>5369</v>
      </c>
      <c r="E14237" s="8">
        <v>56</v>
      </c>
      <c r="F14237" s="9" t="s">
        <v>5642</v>
      </c>
      <c r="G14237" s="10">
        <v>222116</v>
      </c>
      <c r="H14237" s="9" t="s">
        <v>338</v>
      </c>
      <c r="I14237" s="9" t="s">
        <v>340</v>
      </c>
      <c r="J14237" s="5" t="s">
        <v>23</v>
      </c>
      <c r="K14237" s="13"/>
      <c r="L14237" s="13"/>
      <c r="M14237" s="12">
        <v>10796.16</v>
      </c>
      <c r="N14237" s="12">
        <v>10796.16</v>
      </c>
      <c r="O14237" s="5"/>
      <c r="P14237" s="5"/>
      <c r="Q14237" s="5"/>
      <c r="R14237" s="5"/>
    </row>
    <row r="14238" ht="17" spans="1:18">
      <c r="A14238" s="1">
        <v>2021</v>
      </c>
      <c r="B14238" s="8">
        <v>10</v>
      </c>
      <c r="C14238" s="8">
        <v>31</v>
      </c>
      <c r="D14238" s="5" t="s">
        <v>5369</v>
      </c>
      <c r="E14238" s="8">
        <v>57</v>
      </c>
      <c r="F14238" s="9" t="s">
        <v>5642</v>
      </c>
      <c r="G14238" s="10">
        <v>222116</v>
      </c>
      <c r="H14238" s="9" t="s">
        <v>338</v>
      </c>
      <c r="I14238" s="9" t="s">
        <v>316</v>
      </c>
      <c r="J14238" s="5" t="s">
        <v>23</v>
      </c>
      <c r="K14238" s="13"/>
      <c r="L14238" s="13"/>
      <c r="M14238" s="12">
        <v>11615.79</v>
      </c>
      <c r="N14238" s="12">
        <v>11615.79</v>
      </c>
      <c r="O14238" s="5"/>
      <c r="P14238" s="5"/>
      <c r="Q14238" s="5"/>
      <c r="R14238" s="5"/>
    </row>
    <row r="14239" ht="17" spans="1:18">
      <c r="A14239" s="1">
        <v>2021</v>
      </c>
      <c r="B14239" s="8">
        <v>10</v>
      </c>
      <c r="C14239" s="8">
        <v>31</v>
      </c>
      <c r="D14239" s="5" t="s">
        <v>5369</v>
      </c>
      <c r="E14239" s="8">
        <v>58</v>
      </c>
      <c r="F14239" s="9" t="s">
        <v>5642</v>
      </c>
      <c r="G14239" s="10">
        <v>222116</v>
      </c>
      <c r="H14239" s="9" t="s">
        <v>338</v>
      </c>
      <c r="I14239" s="9" t="s">
        <v>341</v>
      </c>
      <c r="J14239" s="5" t="s">
        <v>23</v>
      </c>
      <c r="K14239" s="13"/>
      <c r="L14239" s="13"/>
      <c r="M14239" s="14">
        <v>-956.87</v>
      </c>
      <c r="N14239" s="14">
        <v>-956.87</v>
      </c>
      <c r="O14239" s="5"/>
      <c r="P14239" s="5"/>
      <c r="Q14239" s="5"/>
      <c r="R14239" s="5"/>
    </row>
    <row r="14240" ht="17" spans="1:18">
      <c r="A14240" s="1">
        <v>2021</v>
      </c>
      <c r="B14240" s="8">
        <v>10</v>
      </c>
      <c r="C14240" s="8">
        <v>31</v>
      </c>
      <c r="D14240" s="5" t="s">
        <v>5369</v>
      </c>
      <c r="E14240" s="8">
        <v>59</v>
      </c>
      <c r="F14240" s="9" t="s">
        <v>5642</v>
      </c>
      <c r="G14240" s="10">
        <v>222116</v>
      </c>
      <c r="H14240" s="9" t="s">
        <v>338</v>
      </c>
      <c r="I14240" s="9" t="s">
        <v>3242</v>
      </c>
      <c r="J14240" s="5" t="s">
        <v>23</v>
      </c>
      <c r="K14240" s="13"/>
      <c r="L14240" s="13"/>
      <c r="M14240" s="14">
        <v>-239.82</v>
      </c>
      <c r="N14240" s="14">
        <v>-239.82</v>
      </c>
      <c r="O14240" s="5"/>
      <c r="P14240" s="5"/>
      <c r="Q14240" s="5"/>
      <c r="R14240" s="5"/>
    </row>
    <row r="14241" ht="17" spans="1:18">
      <c r="A14241" s="1">
        <v>2021</v>
      </c>
      <c r="B14241" s="8">
        <v>10</v>
      </c>
      <c r="C14241" s="8">
        <v>31</v>
      </c>
      <c r="D14241" s="5" t="s">
        <v>5369</v>
      </c>
      <c r="E14241" s="8">
        <v>60</v>
      </c>
      <c r="F14241" s="9" t="s">
        <v>5642</v>
      </c>
      <c r="G14241" s="10">
        <v>222116</v>
      </c>
      <c r="H14241" s="9" t="s">
        <v>338</v>
      </c>
      <c r="I14241" s="9" t="s">
        <v>648</v>
      </c>
      <c r="J14241" s="5" t="s">
        <v>23</v>
      </c>
      <c r="K14241" s="13"/>
      <c r="L14241" s="13"/>
      <c r="M14241" s="12">
        <v>11570.33</v>
      </c>
      <c r="N14241" s="12">
        <v>11570.33</v>
      </c>
      <c r="O14241" s="5"/>
      <c r="P14241" s="5"/>
      <c r="Q14241" s="5"/>
      <c r="R14241" s="5"/>
    </row>
    <row r="14242" ht="17" spans="1:18">
      <c r="A14242" s="1">
        <v>2021</v>
      </c>
      <c r="B14242" s="8">
        <v>10</v>
      </c>
      <c r="C14242" s="8">
        <v>31</v>
      </c>
      <c r="D14242" s="5" t="s">
        <v>5369</v>
      </c>
      <c r="E14242" s="8">
        <v>61</v>
      </c>
      <c r="F14242" s="9" t="s">
        <v>5642</v>
      </c>
      <c r="G14242" s="10">
        <v>222116</v>
      </c>
      <c r="H14242" s="9" t="s">
        <v>338</v>
      </c>
      <c r="I14242" s="9" t="s">
        <v>2438</v>
      </c>
      <c r="J14242" s="5" t="s">
        <v>23</v>
      </c>
      <c r="K14242" s="13"/>
      <c r="L14242" s="13"/>
      <c r="M14242" s="14">
        <v>-12.84</v>
      </c>
      <c r="N14242" s="14">
        <v>-12.84</v>
      </c>
      <c r="O14242" s="5"/>
      <c r="P14242" s="5"/>
      <c r="Q14242" s="5"/>
      <c r="R14242" s="5"/>
    </row>
    <row r="14243" ht="17" spans="1:18">
      <c r="A14243" s="1">
        <v>2021</v>
      </c>
      <c r="B14243" s="8">
        <v>10</v>
      </c>
      <c r="C14243" s="8">
        <v>31</v>
      </c>
      <c r="D14243" s="5" t="s">
        <v>5369</v>
      </c>
      <c r="E14243" s="8">
        <v>62</v>
      </c>
      <c r="F14243" s="9" t="s">
        <v>5642</v>
      </c>
      <c r="G14243" s="10">
        <v>222116</v>
      </c>
      <c r="H14243" s="9" t="s">
        <v>338</v>
      </c>
      <c r="I14243" s="9" t="s">
        <v>2194</v>
      </c>
      <c r="J14243" s="5" t="s">
        <v>23</v>
      </c>
      <c r="K14243" s="13"/>
      <c r="L14243" s="13"/>
      <c r="M14243" s="12">
        <v>5910.24</v>
      </c>
      <c r="N14243" s="12">
        <v>5910.24</v>
      </c>
      <c r="O14243" s="5"/>
      <c r="P14243" s="5"/>
      <c r="Q14243" s="5"/>
      <c r="R14243" s="5"/>
    </row>
    <row r="14244" ht="17" spans="1:18">
      <c r="A14244" s="1">
        <v>2021</v>
      </c>
      <c r="B14244" s="8">
        <v>10</v>
      </c>
      <c r="C14244" s="8">
        <v>31</v>
      </c>
      <c r="D14244" s="5" t="s">
        <v>5372</v>
      </c>
      <c r="E14244" s="8">
        <v>1</v>
      </c>
      <c r="F14244" s="9" t="s">
        <v>5657</v>
      </c>
      <c r="G14244" s="10">
        <v>640302</v>
      </c>
      <c r="H14244" s="9" t="s">
        <v>698</v>
      </c>
      <c r="I14244" s="9" t="s">
        <v>80</v>
      </c>
      <c r="J14244" s="5" t="s">
        <v>23</v>
      </c>
      <c r="K14244" s="14">
        <v>483.53</v>
      </c>
      <c r="L14244" s="14">
        <v>483.53</v>
      </c>
      <c r="M14244" s="13"/>
      <c r="N14244" s="13"/>
      <c r="O14244" s="5"/>
      <c r="P14244" s="5"/>
      <c r="Q14244" s="5"/>
      <c r="R14244" s="5"/>
    </row>
    <row r="14245" ht="17" spans="1:18">
      <c r="A14245" s="1">
        <v>2021</v>
      </c>
      <c r="B14245" s="8">
        <v>10</v>
      </c>
      <c r="C14245" s="8">
        <v>31</v>
      </c>
      <c r="D14245" s="5" t="s">
        <v>5372</v>
      </c>
      <c r="E14245" s="8">
        <v>2</v>
      </c>
      <c r="F14245" s="9" t="s">
        <v>5657</v>
      </c>
      <c r="G14245" s="10">
        <v>640302</v>
      </c>
      <c r="H14245" s="9" t="s">
        <v>698</v>
      </c>
      <c r="I14245" s="9" t="s">
        <v>36</v>
      </c>
      <c r="J14245" s="5" t="s">
        <v>23</v>
      </c>
      <c r="K14245" s="14">
        <v>434</v>
      </c>
      <c r="L14245" s="14">
        <v>434</v>
      </c>
      <c r="M14245" s="13"/>
      <c r="N14245" s="13"/>
      <c r="O14245" s="5"/>
      <c r="P14245" s="5"/>
      <c r="Q14245" s="5"/>
      <c r="R14245" s="5"/>
    </row>
    <row r="14246" ht="17" spans="1:18">
      <c r="A14246" s="1">
        <v>2021</v>
      </c>
      <c r="B14246" s="8">
        <v>10</v>
      </c>
      <c r="C14246" s="8">
        <v>31</v>
      </c>
      <c r="D14246" s="5" t="s">
        <v>5372</v>
      </c>
      <c r="E14246" s="8">
        <v>3</v>
      </c>
      <c r="F14246" s="9" t="s">
        <v>5657</v>
      </c>
      <c r="G14246" s="10">
        <v>640302</v>
      </c>
      <c r="H14246" s="9" t="s">
        <v>698</v>
      </c>
      <c r="I14246" s="9" t="s">
        <v>3831</v>
      </c>
      <c r="J14246" s="5" t="s">
        <v>23</v>
      </c>
      <c r="K14246" s="14">
        <v>45.57</v>
      </c>
      <c r="L14246" s="14">
        <v>45.57</v>
      </c>
      <c r="M14246" s="13"/>
      <c r="N14246" s="13"/>
      <c r="O14246" s="5"/>
      <c r="P14246" s="5"/>
      <c r="Q14246" s="5"/>
      <c r="R14246" s="5"/>
    </row>
    <row r="14247" ht="17" spans="1:18">
      <c r="A14247" s="1">
        <v>2021</v>
      </c>
      <c r="B14247" s="8">
        <v>10</v>
      </c>
      <c r="C14247" s="8">
        <v>31</v>
      </c>
      <c r="D14247" s="5" t="s">
        <v>5372</v>
      </c>
      <c r="E14247" s="8">
        <v>4</v>
      </c>
      <c r="F14247" s="9" t="s">
        <v>5657</v>
      </c>
      <c r="G14247" s="10">
        <v>640302</v>
      </c>
      <c r="H14247" s="9" t="s">
        <v>698</v>
      </c>
      <c r="I14247" s="9" t="s">
        <v>2232</v>
      </c>
      <c r="J14247" s="5" t="s">
        <v>23</v>
      </c>
      <c r="K14247" s="14">
        <v>331.35</v>
      </c>
      <c r="L14247" s="14">
        <v>331.35</v>
      </c>
      <c r="M14247" s="13"/>
      <c r="N14247" s="13"/>
      <c r="O14247" s="5"/>
      <c r="P14247" s="5"/>
      <c r="Q14247" s="5"/>
      <c r="R14247" s="5"/>
    </row>
    <row r="14248" ht="17" spans="1:18">
      <c r="A14248" s="1">
        <v>2021</v>
      </c>
      <c r="B14248" s="8">
        <v>10</v>
      </c>
      <c r="C14248" s="8">
        <v>31</v>
      </c>
      <c r="D14248" s="5" t="s">
        <v>5372</v>
      </c>
      <c r="E14248" s="8">
        <v>5</v>
      </c>
      <c r="F14248" s="9" t="s">
        <v>5657</v>
      </c>
      <c r="G14248" s="10">
        <v>640302</v>
      </c>
      <c r="H14248" s="9" t="s">
        <v>698</v>
      </c>
      <c r="I14248" s="9" t="s">
        <v>2285</v>
      </c>
      <c r="J14248" s="5" t="s">
        <v>23</v>
      </c>
      <c r="K14248" s="14">
        <v>-8.32</v>
      </c>
      <c r="L14248" s="14">
        <v>-8.32</v>
      </c>
      <c r="M14248" s="13"/>
      <c r="N14248" s="13"/>
      <c r="O14248" s="5"/>
      <c r="P14248" s="5"/>
      <c r="Q14248" s="5"/>
      <c r="R14248" s="5"/>
    </row>
    <row r="14249" ht="17" spans="1:18">
      <c r="A14249" s="1">
        <v>2021</v>
      </c>
      <c r="B14249" s="8">
        <v>10</v>
      </c>
      <c r="C14249" s="8">
        <v>31</v>
      </c>
      <c r="D14249" s="5" t="s">
        <v>5372</v>
      </c>
      <c r="E14249" s="8">
        <v>6</v>
      </c>
      <c r="F14249" s="9" t="s">
        <v>5657</v>
      </c>
      <c r="G14249" s="10">
        <v>640302</v>
      </c>
      <c r="H14249" s="9" t="s">
        <v>698</v>
      </c>
      <c r="I14249" s="9" t="s">
        <v>4420</v>
      </c>
      <c r="J14249" s="5" t="s">
        <v>23</v>
      </c>
      <c r="K14249" s="14">
        <v>373.09</v>
      </c>
      <c r="L14249" s="14">
        <v>373.09</v>
      </c>
      <c r="M14249" s="13"/>
      <c r="N14249" s="13"/>
      <c r="O14249" s="5"/>
      <c r="P14249" s="5"/>
      <c r="Q14249" s="5"/>
      <c r="R14249" s="5"/>
    </row>
    <row r="14250" ht="17" spans="1:18">
      <c r="A14250" s="1">
        <v>2021</v>
      </c>
      <c r="B14250" s="8">
        <v>10</v>
      </c>
      <c r="C14250" s="8">
        <v>31</v>
      </c>
      <c r="D14250" s="5" t="s">
        <v>5372</v>
      </c>
      <c r="E14250" s="8">
        <v>7</v>
      </c>
      <c r="F14250" s="9" t="s">
        <v>5657</v>
      </c>
      <c r="G14250" s="10">
        <v>640302</v>
      </c>
      <c r="H14250" s="9" t="s">
        <v>698</v>
      </c>
      <c r="I14250" s="9" t="s">
        <v>339</v>
      </c>
      <c r="J14250" s="5" t="s">
        <v>23</v>
      </c>
      <c r="K14250" s="12">
        <v>-1281.63</v>
      </c>
      <c r="L14250" s="12">
        <v>-1281.63</v>
      </c>
      <c r="M14250" s="13"/>
      <c r="N14250" s="13"/>
      <c r="O14250" s="5"/>
      <c r="P14250" s="5"/>
      <c r="Q14250" s="5"/>
      <c r="R14250" s="5"/>
    </row>
    <row r="14251" ht="17" spans="1:18">
      <c r="A14251" s="1">
        <v>2021</v>
      </c>
      <c r="B14251" s="8">
        <v>10</v>
      </c>
      <c r="C14251" s="8">
        <v>31</v>
      </c>
      <c r="D14251" s="5" t="s">
        <v>5372</v>
      </c>
      <c r="E14251" s="8">
        <v>8</v>
      </c>
      <c r="F14251" s="9" t="s">
        <v>5657</v>
      </c>
      <c r="G14251" s="10">
        <v>640302</v>
      </c>
      <c r="H14251" s="9" t="s">
        <v>698</v>
      </c>
      <c r="I14251" s="9" t="s">
        <v>340</v>
      </c>
      <c r="J14251" s="5" t="s">
        <v>23</v>
      </c>
      <c r="K14251" s="14">
        <v>697.8</v>
      </c>
      <c r="L14251" s="14">
        <v>697.8</v>
      </c>
      <c r="M14251" s="13"/>
      <c r="N14251" s="13"/>
      <c r="O14251" s="5"/>
      <c r="P14251" s="5"/>
      <c r="Q14251" s="5"/>
      <c r="R14251" s="5"/>
    </row>
    <row r="14252" ht="17" spans="1:18">
      <c r="A14252" s="1">
        <v>2021</v>
      </c>
      <c r="B14252" s="8">
        <v>10</v>
      </c>
      <c r="C14252" s="8">
        <v>31</v>
      </c>
      <c r="D14252" s="5" t="s">
        <v>5372</v>
      </c>
      <c r="E14252" s="8">
        <v>9</v>
      </c>
      <c r="F14252" s="9" t="s">
        <v>5657</v>
      </c>
      <c r="G14252" s="10">
        <v>640302</v>
      </c>
      <c r="H14252" s="9" t="s">
        <v>698</v>
      </c>
      <c r="I14252" s="9" t="s">
        <v>341</v>
      </c>
      <c r="J14252" s="5" t="s">
        <v>23</v>
      </c>
      <c r="K14252" s="14">
        <v>-73.68</v>
      </c>
      <c r="L14252" s="14">
        <v>-73.68</v>
      </c>
      <c r="M14252" s="13"/>
      <c r="N14252" s="13"/>
      <c r="O14252" s="5"/>
      <c r="P14252" s="5"/>
      <c r="Q14252" s="5"/>
      <c r="R14252" s="5"/>
    </row>
    <row r="14253" ht="17" spans="1:18">
      <c r="A14253" s="1">
        <v>2021</v>
      </c>
      <c r="B14253" s="8">
        <v>10</v>
      </c>
      <c r="C14253" s="8">
        <v>31</v>
      </c>
      <c r="D14253" s="5" t="s">
        <v>5372</v>
      </c>
      <c r="E14253" s="8">
        <v>10</v>
      </c>
      <c r="F14253" s="9" t="s">
        <v>5657</v>
      </c>
      <c r="G14253" s="10">
        <v>640302</v>
      </c>
      <c r="H14253" s="9" t="s">
        <v>698</v>
      </c>
      <c r="I14253" s="9" t="s">
        <v>648</v>
      </c>
      <c r="J14253" s="5" t="s">
        <v>23</v>
      </c>
      <c r="K14253" s="14">
        <v>808.63</v>
      </c>
      <c r="L14253" s="14">
        <v>808.63</v>
      </c>
      <c r="M14253" s="13"/>
      <c r="N14253" s="13"/>
      <c r="O14253" s="5"/>
      <c r="P14253" s="5"/>
      <c r="Q14253" s="5"/>
      <c r="R14253" s="5"/>
    </row>
    <row r="14254" ht="17" spans="1:18">
      <c r="A14254" s="1">
        <v>2021</v>
      </c>
      <c r="B14254" s="8">
        <v>10</v>
      </c>
      <c r="C14254" s="8">
        <v>31</v>
      </c>
      <c r="D14254" s="5" t="s">
        <v>5372</v>
      </c>
      <c r="E14254" s="8">
        <v>11</v>
      </c>
      <c r="F14254" s="9" t="s">
        <v>5657</v>
      </c>
      <c r="G14254" s="10">
        <v>640302</v>
      </c>
      <c r="H14254" s="9" t="s">
        <v>698</v>
      </c>
      <c r="I14254" s="9" t="s">
        <v>3242</v>
      </c>
      <c r="J14254" s="5" t="s">
        <v>23</v>
      </c>
      <c r="K14254" s="14">
        <v>-18.47</v>
      </c>
      <c r="L14254" s="14">
        <v>-18.47</v>
      </c>
      <c r="M14254" s="13"/>
      <c r="N14254" s="13"/>
      <c r="O14254" s="5"/>
      <c r="P14254" s="5"/>
      <c r="Q14254" s="5"/>
      <c r="R14254" s="5"/>
    </row>
    <row r="14255" ht="17" spans="1:18">
      <c r="A14255" s="1">
        <v>2021</v>
      </c>
      <c r="B14255" s="8">
        <v>10</v>
      </c>
      <c r="C14255" s="8">
        <v>31</v>
      </c>
      <c r="D14255" s="5" t="s">
        <v>5372</v>
      </c>
      <c r="E14255" s="8">
        <v>12</v>
      </c>
      <c r="F14255" s="9" t="s">
        <v>5657</v>
      </c>
      <c r="G14255" s="10">
        <v>640302</v>
      </c>
      <c r="H14255" s="9" t="s">
        <v>698</v>
      </c>
      <c r="I14255" s="9" t="s">
        <v>2438</v>
      </c>
      <c r="J14255" s="5" t="s">
        <v>23</v>
      </c>
      <c r="K14255" s="14">
        <v>-0.99</v>
      </c>
      <c r="L14255" s="14">
        <v>-0.99</v>
      </c>
      <c r="M14255" s="13"/>
      <c r="N14255" s="13"/>
      <c r="O14255" s="5"/>
      <c r="P14255" s="5"/>
      <c r="Q14255" s="5"/>
      <c r="R14255" s="5"/>
    </row>
    <row r="14256" ht="17" spans="1:18">
      <c r="A14256" s="1">
        <v>2021</v>
      </c>
      <c r="B14256" s="8">
        <v>10</v>
      </c>
      <c r="C14256" s="8">
        <v>31</v>
      </c>
      <c r="D14256" s="5" t="s">
        <v>5372</v>
      </c>
      <c r="E14256" s="8">
        <v>13</v>
      </c>
      <c r="F14256" s="9" t="s">
        <v>5657</v>
      </c>
      <c r="G14256" s="10">
        <v>640302</v>
      </c>
      <c r="H14256" s="9" t="s">
        <v>698</v>
      </c>
      <c r="I14256" s="9" t="s">
        <v>2194</v>
      </c>
      <c r="J14256" s="5" t="s">
        <v>23</v>
      </c>
      <c r="K14256" s="14">
        <v>412.96</v>
      </c>
      <c r="L14256" s="14">
        <v>412.96</v>
      </c>
      <c r="M14256" s="13"/>
      <c r="N14256" s="13"/>
      <c r="O14256" s="5"/>
      <c r="P14256" s="5"/>
      <c r="Q14256" s="5"/>
      <c r="R14256" s="5"/>
    </row>
    <row r="14257" ht="17" spans="1:18">
      <c r="A14257" s="1">
        <v>2021</v>
      </c>
      <c r="B14257" s="8">
        <v>10</v>
      </c>
      <c r="C14257" s="8">
        <v>31</v>
      </c>
      <c r="D14257" s="5" t="s">
        <v>5372</v>
      </c>
      <c r="E14257" s="8">
        <v>14</v>
      </c>
      <c r="F14257" s="9" t="s">
        <v>5657</v>
      </c>
      <c r="G14257" s="10">
        <v>640302</v>
      </c>
      <c r="H14257" s="9" t="s">
        <v>698</v>
      </c>
      <c r="I14257" s="9" t="s">
        <v>316</v>
      </c>
      <c r="J14257" s="5" t="s">
        <v>23</v>
      </c>
      <c r="K14257" s="14">
        <v>813.11</v>
      </c>
      <c r="L14257" s="14">
        <v>813.11</v>
      </c>
      <c r="M14257" s="13"/>
      <c r="N14257" s="13"/>
      <c r="O14257" s="5"/>
      <c r="P14257" s="5"/>
      <c r="Q14257" s="5"/>
      <c r="R14257" s="5"/>
    </row>
    <row r="14258" ht="17" spans="1:18">
      <c r="A14258" s="1">
        <v>2021</v>
      </c>
      <c r="B14258" s="8">
        <v>10</v>
      </c>
      <c r="C14258" s="8">
        <v>31</v>
      </c>
      <c r="D14258" s="5" t="s">
        <v>5372</v>
      </c>
      <c r="E14258" s="8">
        <v>15</v>
      </c>
      <c r="F14258" s="9" t="s">
        <v>5657</v>
      </c>
      <c r="G14258" s="10">
        <v>640306</v>
      </c>
      <c r="H14258" s="9" t="s">
        <v>699</v>
      </c>
      <c r="I14258" s="9" t="s">
        <v>80</v>
      </c>
      <c r="J14258" s="5" t="s">
        <v>23</v>
      </c>
      <c r="K14258" s="14">
        <v>207.23</v>
      </c>
      <c r="L14258" s="14">
        <v>207.23</v>
      </c>
      <c r="M14258" s="13"/>
      <c r="N14258" s="13"/>
      <c r="O14258" s="5"/>
      <c r="P14258" s="5"/>
      <c r="Q14258" s="5"/>
      <c r="R14258" s="5"/>
    </row>
    <row r="14259" ht="17" spans="1:18">
      <c r="A14259" s="1">
        <v>2021</v>
      </c>
      <c r="B14259" s="8">
        <v>10</v>
      </c>
      <c r="C14259" s="8">
        <v>31</v>
      </c>
      <c r="D14259" s="5" t="s">
        <v>5372</v>
      </c>
      <c r="E14259" s="8">
        <v>16</v>
      </c>
      <c r="F14259" s="9" t="s">
        <v>5657</v>
      </c>
      <c r="G14259" s="10">
        <v>640306</v>
      </c>
      <c r="H14259" s="9" t="s">
        <v>699</v>
      </c>
      <c r="I14259" s="9" t="s">
        <v>36</v>
      </c>
      <c r="J14259" s="5" t="s">
        <v>23</v>
      </c>
      <c r="K14259" s="14">
        <v>186</v>
      </c>
      <c r="L14259" s="14">
        <v>186</v>
      </c>
      <c r="M14259" s="13"/>
      <c r="N14259" s="13"/>
      <c r="O14259" s="5"/>
      <c r="P14259" s="5"/>
      <c r="Q14259" s="5"/>
      <c r="R14259" s="5"/>
    </row>
    <row r="14260" ht="17" spans="1:18">
      <c r="A14260" s="1">
        <v>2021</v>
      </c>
      <c r="B14260" s="8">
        <v>10</v>
      </c>
      <c r="C14260" s="8">
        <v>31</v>
      </c>
      <c r="D14260" s="5" t="s">
        <v>5372</v>
      </c>
      <c r="E14260" s="8">
        <v>17</v>
      </c>
      <c r="F14260" s="9" t="s">
        <v>5657</v>
      </c>
      <c r="G14260" s="10">
        <v>640306</v>
      </c>
      <c r="H14260" s="9" t="s">
        <v>699</v>
      </c>
      <c r="I14260" s="9" t="s">
        <v>3831</v>
      </c>
      <c r="J14260" s="5" t="s">
        <v>23</v>
      </c>
      <c r="K14260" s="14">
        <v>19.53</v>
      </c>
      <c r="L14260" s="14">
        <v>19.53</v>
      </c>
      <c r="M14260" s="13"/>
      <c r="N14260" s="13"/>
      <c r="O14260" s="5"/>
      <c r="P14260" s="5"/>
      <c r="Q14260" s="5"/>
      <c r="R14260" s="5"/>
    </row>
    <row r="14261" ht="17" spans="1:18">
      <c r="A14261" s="1">
        <v>2021</v>
      </c>
      <c r="B14261" s="8">
        <v>10</v>
      </c>
      <c r="C14261" s="8">
        <v>31</v>
      </c>
      <c r="D14261" s="5" t="s">
        <v>5372</v>
      </c>
      <c r="E14261" s="8">
        <v>18</v>
      </c>
      <c r="F14261" s="9" t="s">
        <v>5657</v>
      </c>
      <c r="G14261" s="10">
        <v>640306</v>
      </c>
      <c r="H14261" s="9" t="s">
        <v>699</v>
      </c>
      <c r="I14261" s="9" t="s">
        <v>2232</v>
      </c>
      <c r="J14261" s="5" t="s">
        <v>23</v>
      </c>
      <c r="K14261" s="14">
        <v>142.01</v>
      </c>
      <c r="L14261" s="14">
        <v>142.01</v>
      </c>
      <c r="M14261" s="13"/>
      <c r="N14261" s="13"/>
      <c r="O14261" s="5"/>
      <c r="P14261" s="5"/>
      <c r="Q14261" s="5"/>
      <c r="R14261" s="5"/>
    </row>
    <row r="14262" ht="17" spans="1:18">
      <c r="A14262" s="1">
        <v>2021</v>
      </c>
      <c r="B14262" s="8">
        <v>10</v>
      </c>
      <c r="C14262" s="8">
        <v>31</v>
      </c>
      <c r="D14262" s="5" t="s">
        <v>5372</v>
      </c>
      <c r="E14262" s="8">
        <v>19</v>
      </c>
      <c r="F14262" s="9" t="s">
        <v>5657</v>
      </c>
      <c r="G14262" s="10">
        <v>640306</v>
      </c>
      <c r="H14262" s="9" t="s">
        <v>699</v>
      </c>
      <c r="I14262" s="9" t="s">
        <v>2285</v>
      </c>
      <c r="J14262" s="5" t="s">
        <v>23</v>
      </c>
      <c r="K14262" s="14">
        <v>-3.57</v>
      </c>
      <c r="L14262" s="14">
        <v>-3.57</v>
      </c>
      <c r="M14262" s="13"/>
      <c r="N14262" s="13"/>
      <c r="O14262" s="5"/>
      <c r="P14262" s="5"/>
      <c r="Q14262" s="5"/>
      <c r="R14262" s="5"/>
    </row>
    <row r="14263" ht="17" spans="1:18">
      <c r="A14263" s="1">
        <v>2021</v>
      </c>
      <c r="B14263" s="8">
        <v>10</v>
      </c>
      <c r="C14263" s="8">
        <v>31</v>
      </c>
      <c r="D14263" s="5" t="s">
        <v>5372</v>
      </c>
      <c r="E14263" s="8">
        <v>20</v>
      </c>
      <c r="F14263" s="9" t="s">
        <v>5657</v>
      </c>
      <c r="G14263" s="10">
        <v>640306</v>
      </c>
      <c r="H14263" s="9" t="s">
        <v>699</v>
      </c>
      <c r="I14263" s="9" t="s">
        <v>4420</v>
      </c>
      <c r="J14263" s="5" t="s">
        <v>23</v>
      </c>
      <c r="K14263" s="14">
        <v>159.89</v>
      </c>
      <c r="L14263" s="14">
        <v>159.89</v>
      </c>
      <c r="M14263" s="13"/>
      <c r="N14263" s="13"/>
      <c r="O14263" s="5"/>
      <c r="P14263" s="5"/>
      <c r="Q14263" s="5"/>
      <c r="R14263" s="5"/>
    </row>
    <row r="14264" ht="17" spans="1:18">
      <c r="A14264" s="1">
        <v>2021</v>
      </c>
      <c r="B14264" s="8">
        <v>10</v>
      </c>
      <c r="C14264" s="8">
        <v>31</v>
      </c>
      <c r="D14264" s="5" t="s">
        <v>5372</v>
      </c>
      <c r="E14264" s="8">
        <v>21</v>
      </c>
      <c r="F14264" s="9" t="s">
        <v>5657</v>
      </c>
      <c r="G14264" s="10">
        <v>640306</v>
      </c>
      <c r="H14264" s="9" t="s">
        <v>699</v>
      </c>
      <c r="I14264" s="9" t="s">
        <v>339</v>
      </c>
      <c r="J14264" s="5" t="s">
        <v>23</v>
      </c>
      <c r="K14264" s="14">
        <v>-549.27</v>
      </c>
      <c r="L14264" s="14">
        <v>-549.27</v>
      </c>
      <c r="M14264" s="13"/>
      <c r="N14264" s="13"/>
      <c r="O14264" s="5"/>
      <c r="P14264" s="5"/>
      <c r="Q14264" s="5"/>
      <c r="R14264" s="5"/>
    </row>
    <row r="14265" ht="17" spans="1:18">
      <c r="A14265" s="1">
        <v>2021</v>
      </c>
      <c r="B14265" s="8">
        <v>10</v>
      </c>
      <c r="C14265" s="8">
        <v>31</v>
      </c>
      <c r="D14265" s="5" t="s">
        <v>5372</v>
      </c>
      <c r="E14265" s="8">
        <v>22</v>
      </c>
      <c r="F14265" s="9" t="s">
        <v>5657</v>
      </c>
      <c r="G14265" s="10">
        <v>640306</v>
      </c>
      <c r="H14265" s="9" t="s">
        <v>699</v>
      </c>
      <c r="I14265" s="9" t="s">
        <v>340</v>
      </c>
      <c r="J14265" s="5" t="s">
        <v>23</v>
      </c>
      <c r="K14265" s="14">
        <v>299.06</v>
      </c>
      <c r="L14265" s="14">
        <v>299.06</v>
      </c>
      <c r="M14265" s="13"/>
      <c r="N14265" s="13"/>
      <c r="O14265" s="5"/>
      <c r="P14265" s="5"/>
      <c r="Q14265" s="5"/>
      <c r="R14265" s="5"/>
    </row>
    <row r="14266" ht="17" spans="1:18">
      <c r="A14266" s="1">
        <v>2021</v>
      </c>
      <c r="B14266" s="8">
        <v>10</v>
      </c>
      <c r="C14266" s="8">
        <v>31</v>
      </c>
      <c r="D14266" s="5" t="s">
        <v>5372</v>
      </c>
      <c r="E14266" s="8">
        <v>23</v>
      </c>
      <c r="F14266" s="9" t="s">
        <v>5657</v>
      </c>
      <c r="G14266" s="10">
        <v>640306</v>
      </c>
      <c r="H14266" s="9" t="s">
        <v>699</v>
      </c>
      <c r="I14266" s="9" t="s">
        <v>341</v>
      </c>
      <c r="J14266" s="5" t="s">
        <v>23</v>
      </c>
      <c r="K14266" s="14">
        <v>-31.58</v>
      </c>
      <c r="L14266" s="14">
        <v>-31.58</v>
      </c>
      <c r="M14266" s="13"/>
      <c r="N14266" s="13"/>
      <c r="O14266" s="5"/>
      <c r="P14266" s="5"/>
      <c r="Q14266" s="5"/>
      <c r="R14266" s="5"/>
    </row>
    <row r="14267" ht="17" spans="1:18">
      <c r="A14267" s="1">
        <v>2021</v>
      </c>
      <c r="B14267" s="8">
        <v>10</v>
      </c>
      <c r="C14267" s="8">
        <v>31</v>
      </c>
      <c r="D14267" s="5" t="s">
        <v>5372</v>
      </c>
      <c r="E14267" s="8">
        <v>24</v>
      </c>
      <c r="F14267" s="9" t="s">
        <v>5657</v>
      </c>
      <c r="G14267" s="10">
        <v>640306</v>
      </c>
      <c r="H14267" s="9" t="s">
        <v>699</v>
      </c>
      <c r="I14267" s="9" t="s">
        <v>648</v>
      </c>
      <c r="J14267" s="5" t="s">
        <v>23</v>
      </c>
      <c r="K14267" s="14">
        <v>346.56</v>
      </c>
      <c r="L14267" s="14">
        <v>346.56</v>
      </c>
      <c r="M14267" s="13"/>
      <c r="N14267" s="13"/>
      <c r="O14267" s="5"/>
      <c r="P14267" s="5"/>
      <c r="Q14267" s="5"/>
      <c r="R14267" s="5"/>
    </row>
    <row r="14268" ht="17" spans="1:18">
      <c r="A14268" s="1">
        <v>2021</v>
      </c>
      <c r="B14268" s="8">
        <v>10</v>
      </c>
      <c r="C14268" s="8">
        <v>31</v>
      </c>
      <c r="D14268" s="5" t="s">
        <v>5372</v>
      </c>
      <c r="E14268" s="8">
        <v>25</v>
      </c>
      <c r="F14268" s="9" t="s">
        <v>5657</v>
      </c>
      <c r="G14268" s="10">
        <v>640306</v>
      </c>
      <c r="H14268" s="9" t="s">
        <v>699</v>
      </c>
      <c r="I14268" s="9" t="s">
        <v>3242</v>
      </c>
      <c r="J14268" s="5" t="s">
        <v>23</v>
      </c>
      <c r="K14268" s="14">
        <v>-7.91</v>
      </c>
      <c r="L14268" s="14">
        <v>-7.91</v>
      </c>
      <c r="M14268" s="13"/>
      <c r="N14268" s="13"/>
      <c r="O14268" s="5"/>
      <c r="P14268" s="5"/>
      <c r="Q14268" s="5"/>
      <c r="R14268" s="5"/>
    </row>
    <row r="14269" ht="17" spans="1:18">
      <c r="A14269" s="1">
        <v>2021</v>
      </c>
      <c r="B14269" s="8">
        <v>10</v>
      </c>
      <c r="C14269" s="8">
        <v>31</v>
      </c>
      <c r="D14269" s="5" t="s">
        <v>5372</v>
      </c>
      <c r="E14269" s="8">
        <v>26</v>
      </c>
      <c r="F14269" s="9" t="s">
        <v>5657</v>
      </c>
      <c r="G14269" s="10">
        <v>640306</v>
      </c>
      <c r="H14269" s="9" t="s">
        <v>699</v>
      </c>
      <c r="I14269" s="9" t="s">
        <v>2438</v>
      </c>
      <c r="J14269" s="5" t="s">
        <v>23</v>
      </c>
      <c r="K14269" s="14">
        <v>-0.42</v>
      </c>
      <c r="L14269" s="14">
        <v>-0.42</v>
      </c>
      <c r="M14269" s="13"/>
      <c r="N14269" s="13"/>
      <c r="O14269" s="5"/>
      <c r="P14269" s="5"/>
      <c r="Q14269" s="5"/>
      <c r="R14269" s="5"/>
    </row>
    <row r="14270" ht="17" spans="1:18">
      <c r="A14270" s="1">
        <v>2021</v>
      </c>
      <c r="B14270" s="8">
        <v>10</v>
      </c>
      <c r="C14270" s="8">
        <v>31</v>
      </c>
      <c r="D14270" s="5" t="s">
        <v>5372</v>
      </c>
      <c r="E14270" s="8">
        <v>27</v>
      </c>
      <c r="F14270" s="9" t="s">
        <v>5657</v>
      </c>
      <c r="G14270" s="10">
        <v>640306</v>
      </c>
      <c r="H14270" s="9" t="s">
        <v>699</v>
      </c>
      <c r="I14270" s="9" t="s">
        <v>2194</v>
      </c>
      <c r="J14270" s="5" t="s">
        <v>23</v>
      </c>
      <c r="K14270" s="14">
        <v>176.98</v>
      </c>
      <c r="L14270" s="14">
        <v>176.98</v>
      </c>
      <c r="M14270" s="13"/>
      <c r="N14270" s="13"/>
      <c r="O14270" s="5"/>
      <c r="P14270" s="5"/>
      <c r="Q14270" s="5"/>
      <c r="R14270" s="5"/>
    </row>
    <row r="14271" ht="17" spans="1:18">
      <c r="A14271" s="1">
        <v>2021</v>
      </c>
      <c r="B14271" s="8">
        <v>10</v>
      </c>
      <c r="C14271" s="8">
        <v>31</v>
      </c>
      <c r="D14271" s="5" t="s">
        <v>5372</v>
      </c>
      <c r="E14271" s="8">
        <v>28</v>
      </c>
      <c r="F14271" s="9" t="s">
        <v>5657</v>
      </c>
      <c r="G14271" s="10">
        <v>640306</v>
      </c>
      <c r="H14271" s="9" t="s">
        <v>699</v>
      </c>
      <c r="I14271" s="9" t="s">
        <v>316</v>
      </c>
      <c r="J14271" s="5" t="s">
        <v>23</v>
      </c>
      <c r="K14271" s="14">
        <v>348.47</v>
      </c>
      <c r="L14271" s="14">
        <v>348.47</v>
      </c>
      <c r="M14271" s="13"/>
      <c r="N14271" s="13"/>
      <c r="O14271" s="5"/>
      <c r="P14271" s="5"/>
      <c r="Q14271" s="5"/>
      <c r="R14271" s="5"/>
    </row>
    <row r="14272" ht="17" spans="1:18">
      <c r="A14272" s="1">
        <v>2021</v>
      </c>
      <c r="B14272" s="8">
        <v>10</v>
      </c>
      <c r="C14272" s="8">
        <v>31</v>
      </c>
      <c r="D14272" s="5" t="s">
        <v>5372</v>
      </c>
      <c r="E14272" s="8">
        <v>29</v>
      </c>
      <c r="F14272" s="9" t="s">
        <v>5657</v>
      </c>
      <c r="G14272" s="10">
        <v>640307</v>
      </c>
      <c r="H14272" s="9" t="s">
        <v>700</v>
      </c>
      <c r="I14272" s="9" t="s">
        <v>80</v>
      </c>
      <c r="J14272" s="5" t="s">
        <v>23</v>
      </c>
      <c r="K14272" s="14">
        <v>138.15</v>
      </c>
      <c r="L14272" s="14">
        <v>138.15</v>
      </c>
      <c r="M14272" s="13"/>
      <c r="N14272" s="13"/>
      <c r="O14272" s="5"/>
      <c r="P14272" s="5"/>
      <c r="Q14272" s="5"/>
      <c r="R14272" s="5"/>
    </row>
    <row r="14273" ht="17" spans="1:18">
      <c r="A14273" s="1">
        <v>2021</v>
      </c>
      <c r="B14273" s="8">
        <v>10</v>
      </c>
      <c r="C14273" s="8">
        <v>31</v>
      </c>
      <c r="D14273" s="5" t="s">
        <v>5372</v>
      </c>
      <c r="E14273" s="8">
        <v>30</v>
      </c>
      <c r="F14273" s="9" t="s">
        <v>5657</v>
      </c>
      <c r="G14273" s="10">
        <v>640307</v>
      </c>
      <c r="H14273" s="9" t="s">
        <v>700</v>
      </c>
      <c r="I14273" s="9" t="s">
        <v>36</v>
      </c>
      <c r="J14273" s="5" t="s">
        <v>23</v>
      </c>
      <c r="K14273" s="14">
        <v>124</v>
      </c>
      <c r="L14273" s="14">
        <v>124</v>
      </c>
      <c r="M14273" s="13"/>
      <c r="N14273" s="13"/>
      <c r="O14273" s="5"/>
      <c r="P14273" s="5"/>
      <c r="Q14273" s="5"/>
      <c r="R14273" s="5"/>
    </row>
    <row r="14274" ht="17" spans="1:18">
      <c r="A14274" s="1">
        <v>2021</v>
      </c>
      <c r="B14274" s="8">
        <v>10</v>
      </c>
      <c r="C14274" s="8">
        <v>31</v>
      </c>
      <c r="D14274" s="5" t="s">
        <v>5372</v>
      </c>
      <c r="E14274" s="8">
        <v>31</v>
      </c>
      <c r="F14274" s="9" t="s">
        <v>5657</v>
      </c>
      <c r="G14274" s="10">
        <v>640307</v>
      </c>
      <c r="H14274" s="9" t="s">
        <v>700</v>
      </c>
      <c r="I14274" s="9" t="s">
        <v>3831</v>
      </c>
      <c r="J14274" s="5" t="s">
        <v>23</v>
      </c>
      <c r="K14274" s="14">
        <v>13.02</v>
      </c>
      <c r="L14274" s="14">
        <v>13.02</v>
      </c>
      <c r="M14274" s="13"/>
      <c r="N14274" s="13"/>
      <c r="O14274" s="5"/>
      <c r="P14274" s="5"/>
      <c r="Q14274" s="5"/>
      <c r="R14274" s="5"/>
    </row>
    <row r="14275" ht="17" spans="1:18">
      <c r="A14275" s="1">
        <v>2021</v>
      </c>
      <c r="B14275" s="8">
        <v>10</v>
      </c>
      <c r="C14275" s="8">
        <v>31</v>
      </c>
      <c r="D14275" s="5" t="s">
        <v>5372</v>
      </c>
      <c r="E14275" s="8">
        <v>32</v>
      </c>
      <c r="F14275" s="9" t="s">
        <v>5657</v>
      </c>
      <c r="G14275" s="10">
        <v>640307</v>
      </c>
      <c r="H14275" s="9" t="s">
        <v>700</v>
      </c>
      <c r="I14275" s="9" t="s">
        <v>2232</v>
      </c>
      <c r="J14275" s="5" t="s">
        <v>23</v>
      </c>
      <c r="K14275" s="14">
        <v>94.67</v>
      </c>
      <c r="L14275" s="14">
        <v>94.67</v>
      </c>
      <c r="M14275" s="13"/>
      <c r="N14275" s="13"/>
      <c r="O14275" s="5"/>
      <c r="P14275" s="5"/>
      <c r="Q14275" s="5"/>
      <c r="R14275" s="5"/>
    </row>
    <row r="14276" ht="17" spans="1:18">
      <c r="A14276" s="1">
        <v>2021</v>
      </c>
      <c r="B14276" s="8">
        <v>10</v>
      </c>
      <c r="C14276" s="8">
        <v>31</v>
      </c>
      <c r="D14276" s="5" t="s">
        <v>5372</v>
      </c>
      <c r="E14276" s="8">
        <v>33</v>
      </c>
      <c r="F14276" s="9" t="s">
        <v>5657</v>
      </c>
      <c r="G14276" s="10">
        <v>640307</v>
      </c>
      <c r="H14276" s="9" t="s">
        <v>700</v>
      </c>
      <c r="I14276" s="9" t="s">
        <v>2285</v>
      </c>
      <c r="J14276" s="5" t="s">
        <v>23</v>
      </c>
      <c r="K14276" s="14">
        <v>-2.38</v>
      </c>
      <c r="L14276" s="14">
        <v>-2.38</v>
      </c>
      <c r="M14276" s="13"/>
      <c r="N14276" s="13"/>
      <c r="O14276" s="5"/>
      <c r="P14276" s="5"/>
      <c r="Q14276" s="5"/>
      <c r="R14276" s="5"/>
    </row>
    <row r="14277" ht="17" spans="1:18">
      <c r="A14277" s="1">
        <v>2021</v>
      </c>
      <c r="B14277" s="8">
        <v>10</v>
      </c>
      <c r="C14277" s="8">
        <v>31</v>
      </c>
      <c r="D14277" s="5" t="s">
        <v>5372</v>
      </c>
      <c r="E14277" s="8">
        <v>34</v>
      </c>
      <c r="F14277" s="9" t="s">
        <v>5657</v>
      </c>
      <c r="G14277" s="10">
        <v>640307</v>
      </c>
      <c r="H14277" s="9" t="s">
        <v>700</v>
      </c>
      <c r="I14277" s="9" t="s">
        <v>4420</v>
      </c>
      <c r="J14277" s="5" t="s">
        <v>23</v>
      </c>
      <c r="K14277" s="14">
        <v>106.6</v>
      </c>
      <c r="L14277" s="14">
        <v>106.6</v>
      </c>
      <c r="M14277" s="13"/>
      <c r="N14277" s="13"/>
      <c r="O14277" s="5"/>
      <c r="P14277" s="5"/>
      <c r="Q14277" s="5"/>
      <c r="R14277" s="5"/>
    </row>
    <row r="14278" ht="17" spans="1:18">
      <c r="A14278" s="1">
        <v>2021</v>
      </c>
      <c r="B14278" s="8">
        <v>10</v>
      </c>
      <c r="C14278" s="8">
        <v>31</v>
      </c>
      <c r="D14278" s="5" t="s">
        <v>5372</v>
      </c>
      <c r="E14278" s="8">
        <v>35</v>
      </c>
      <c r="F14278" s="9" t="s">
        <v>5657</v>
      </c>
      <c r="G14278" s="10">
        <v>640307</v>
      </c>
      <c r="H14278" s="9" t="s">
        <v>700</v>
      </c>
      <c r="I14278" s="9" t="s">
        <v>339</v>
      </c>
      <c r="J14278" s="5" t="s">
        <v>23</v>
      </c>
      <c r="K14278" s="14">
        <v>-366.18</v>
      </c>
      <c r="L14278" s="14">
        <v>-366.18</v>
      </c>
      <c r="M14278" s="13"/>
      <c r="N14278" s="13"/>
      <c r="O14278" s="5"/>
      <c r="P14278" s="5"/>
      <c r="Q14278" s="5"/>
      <c r="R14278" s="5"/>
    </row>
    <row r="14279" ht="17" spans="1:18">
      <c r="A14279" s="1">
        <v>2021</v>
      </c>
      <c r="B14279" s="8">
        <v>10</v>
      </c>
      <c r="C14279" s="8">
        <v>31</v>
      </c>
      <c r="D14279" s="5" t="s">
        <v>5372</v>
      </c>
      <c r="E14279" s="8">
        <v>36</v>
      </c>
      <c r="F14279" s="9" t="s">
        <v>5657</v>
      </c>
      <c r="G14279" s="10">
        <v>640307</v>
      </c>
      <c r="H14279" s="9" t="s">
        <v>700</v>
      </c>
      <c r="I14279" s="9" t="s">
        <v>340</v>
      </c>
      <c r="J14279" s="5" t="s">
        <v>23</v>
      </c>
      <c r="K14279" s="14">
        <v>199.37</v>
      </c>
      <c r="L14279" s="14">
        <v>199.37</v>
      </c>
      <c r="M14279" s="13"/>
      <c r="N14279" s="13"/>
      <c r="O14279" s="5"/>
      <c r="P14279" s="5"/>
      <c r="Q14279" s="5"/>
      <c r="R14279" s="5"/>
    </row>
    <row r="14280" ht="17" spans="1:18">
      <c r="A14280" s="1">
        <v>2021</v>
      </c>
      <c r="B14280" s="8">
        <v>10</v>
      </c>
      <c r="C14280" s="8">
        <v>31</v>
      </c>
      <c r="D14280" s="5" t="s">
        <v>5372</v>
      </c>
      <c r="E14280" s="8">
        <v>37</v>
      </c>
      <c r="F14280" s="9" t="s">
        <v>5657</v>
      </c>
      <c r="G14280" s="10">
        <v>640307</v>
      </c>
      <c r="H14280" s="9" t="s">
        <v>700</v>
      </c>
      <c r="I14280" s="9" t="s">
        <v>341</v>
      </c>
      <c r="J14280" s="5" t="s">
        <v>23</v>
      </c>
      <c r="K14280" s="14">
        <v>-21.05</v>
      </c>
      <c r="L14280" s="14">
        <v>-21.05</v>
      </c>
      <c r="M14280" s="13"/>
      <c r="N14280" s="13"/>
      <c r="O14280" s="5"/>
      <c r="P14280" s="5"/>
      <c r="Q14280" s="5"/>
      <c r="R14280" s="5"/>
    </row>
    <row r="14281" ht="17" spans="1:18">
      <c r="A14281" s="1">
        <v>2021</v>
      </c>
      <c r="B14281" s="8">
        <v>10</v>
      </c>
      <c r="C14281" s="8">
        <v>31</v>
      </c>
      <c r="D14281" s="5" t="s">
        <v>5372</v>
      </c>
      <c r="E14281" s="8">
        <v>38</v>
      </c>
      <c r="F14281" s="9" t="s">
        <v>5657</v>
      </c>
      <c r="G14281" s="10">
        <v>640307</v>
      </c>
      <c r="H14281" s="9" t="s">
        <v>700</v>
      </c>
      <c r="I14281" s="9" t="s">
        <v>648</v>
      </c>
      <c r="J14281" s="5" t="s">
        <v>23</v>
      </c>
      <c r="K14281" s="14">
        <v>231.04</v>
      </c>
      <c r="L14281" s="14">
        <v>231.04</v>
      </c>
      <c r="M14281" s="13"/>
      <c r="N14281" s="13"/>
      <c r="O14281" s="5"/>
      <c r="P14281" s="5"/>
      <c r="Q14281" s="5"/>
      <c r="R14281" s="5"/>
    </row>
    <row r="14282" ht="17" spans="1:18">
      <c r="A14282" s="1">
        <v>2021</v>
      </c>
      <c r="B14282" s="8">
        <v>10</v>
      </c>
      <c r="C14282" s="8">
        <v>31</v>
      </c>
      <c r="D14282" s="5" t="s">
        <v>5372</v>
      </c>
      <c r="E14282" s="8">
        <v>39</v>
      </c>
      <c r="F14282" s="9" t="s">
        <v>5657</v>
      </c>
      <c r="G14282" s="10">
        <v>640307</v>
      </c>
      <c r="H14282" s="9" t="s">
        <v>700</v>
      </c>
      <c r="I14282" s="9" t="s">
        <v>3242</v>
      </c>
      <c r="J14282" s="5" t="s">
        <v>23</v>
      </c>
      <c r="K14282" s="14">
        <v>-5.28</v>
      </c>
      <c r="L14282" s="14">
        <v>-5.28</v>
      </c>
      <c r="M14282" s="13"/>
      <c r="N14282" s="13"/>
      <c r="O14282" s="5"/>
      <c r="P14282" s="5"/>
      <c r="Q14282" s="5"/>
      <c r="R14282" s="5"/>
    </row>
    <row r="14283" ht="17" spans="1:18">
      <c r="A14283" s="1">
        <v>2021</v>
      </c>
      <c r="B14283" s="8">
        <v>10</v>
      </c>
      <c r="C14283" s="8">
        <v>31</v>
      </c>
      <c r="D14283" s="5" t="s">
        <v>5372</v>
      </c>
      <c r="E14283" s="8">
        <v>40</v>
      </c>
      <c r="F14283" s="9" t="s">
        <v>5657</v>
      </c>
      <c r="G14283" s="10">
        <v>640307</v>
      </c>
      <c r="H14283" s="9" t="s">
        <v>700</v>
      </c>
      <c r="I14283" s="9" t="s">
        <v>2438</v>
      </c>
      <c r="J14283" s="5" t="s">
        <v>23</v>
      </c>
      <c r="K14283" s="14">
        <v>-0.28</v>
      </c>
      <c r="L14283" s="14">
        <v>-0.28</v>
      </c>
      <c r="M14283" s="13"/>
      <c r="N14283" s="13"/>
      <c r="O14283" s="5"/>
      <c r="P14283" s="5"/>
      <c r="Q14283" s="5"/>
      <c r="R14283" s="5"/>
    </row>
    <row r="14284" ht="17" spans="1:18">
      <c r="A14284" s="1">
        <v>2021</v>
      </c>
      <c r="B14284" s="8">
        <v>10</v>
      </c>
      <c r="C14284" s="8">
        <v>31</v>
      </c>
      <c r="D14284" s="5" t="s">
        <v>5372</v>
      </c>
      <c r="E14284" s="8">
        <v>41</v>
      </c>
      <c r="F14284" s="9" t="s">
        <v>5657</v>
      </c>
      <c r="G14284" s="10">
        <v>640307</v>
      </c>
      <c r="H14284" s="9" t="s">
        <v>700</v>
      </c>
      <c r="I14284" s="9" t="s">
        <v>2194</v>
      </c>
      <c r="J14284" s="5" t="s">
        <v>23</v>
      </c>
      <c r="K14284" s="14">
        <v>117.99</v>
      </c>
      <c r="L14284" s="14">
        <v>117.99</v>
      </c>
      <c r="M14284" s="13"/>
      <c r="N14284" s="13"/>
      <c r="O14284" s="5"/>
      <c r="P14284" s="5"/>
      <c r="Q14284" s="5"/>
      <c r="R14284" s="5"/>
    </row>
    <row r="14285" ht="17" spans="1:18">
      <c r="A14285" s="1">
        <v>2021</v>
      </c>
      <c r="B14285" s="8">
        <v>10</v>
      </c>
      <c r="C14285" s="8">
        <v>31</v>
      </c>
      <c r="D14285" s="5" t="s">
        <v>5372</v>
      </c>
      <c r="E14285" s="8">
        <v>42</v>
      </c>
      <c r="F14285" s="9" t="s">
        <v>5657</v>
      </c>
      <c r="G14285" s="10">
        <v>640307</v>
      </c>
      <c r="H14285" s="9" t="s">
        <v>700</v>
      </c>
      <c r="I14285" s="9" t="s">
        <v>316</v>
      </c>
      <c r="J14285" s="5" t="s">
        <v>23</v>
      </c>
      <c r="K14285" s="14">
        <v>232.32</v>
      </c>
      <c r="L14285" s="14">
        <v>232.32</v>
      </c>
      <c r="M14285" s="13"/>
      <c r="N14285" s="13"/>
      <c r="O14285" s="5"/>
      <c r="P14285" s="5"/>
      <c r="Q14285" s="5"/>
      <c r="R14285" s="5"/>
    </row>
    <row r="14286" ht="17" spans="1:18">
      <c r="A14286" s="1">
        <v>2021</v>
      </c>
      <c r="B14286" s="8">
        <v>10</v>
      </c>
      <c r="C14286" s="8">
        <v>31</v>
      </c>
      <c r="D14286" s="5" t="s">
        <v>5372</v>
      </c>
      <c r="E14286" s="8">
        <v>43</v>
      </c>
      <c r="F14286" s="9" t="s">
        <v>5657</v>
      </c>
      <c r="G14286" s="10">
        <v>22210702</v>
      </c>
      <c r="H14286" s="9" t="s">
        <v>343</v>
      </c>
      <c r="I14286" s="9" t="s">
        <v>344</v>
      </c>
      <c r="J14286" s="5" t="s">
        <v>23</v>
      </c>
      <c r="K14286" s="13"/>
      <c r="L14286" s="13"/>
      <c r="M14286" s="12">
        <v>3016.95</v>
      </c>
      <c r="N14286" s="12">
        <v>3016.95</v>
      </c>
      <c r="O14286" s="5"/>
      <c r="P14286" s="5"/>
      <c r="Q14286" s="5"/>
      <c r="R14286" s="5"/>
    </row>
    <row r="14287" ht="17" spans="1:18">
      <c r="A14287" s="1">
        <v>2021</v>
      </c>
      <c r="B14287" s="8">
        <v>10</v>
      </c>
      <c r="C14287" s="8">
        <v>31</v>
      </c>
      <c r="D14287" s="5" t="s">
        <v>5372</v>
      </c>
      <c r="E14287" s="8">
        <v>44</v>
      </c>
      <c r="F14287" s="9" t="s">
        <v>5657</v>
      </c>
      <c r="G14287" s="10">
        <v>22211102</v>
      </c>
      <c r="H14287" s="9" t="s">
        <v>345</v>
      </c>
      <c r="I14287" s="9" t="s">
        <v>344</v>
      </c>
      <c r="J14287" s="5" t="s">
        <v>23</v>
      </c>
      <c r="K14287" s="13"/>
      <c r="L14287" s="13"/>
      <c r="M14287" s="12">
        <v>1292.98</v>
      </c>
      <c r="N14287" s="12">
        <v>1292.98</v>
      </c>
      <c r="O14287" s="5"/>
      <c r="P14287" s="5"/>
      <c r="Q14287" s="5"/>
      <c r="R14287" s="5"/>
    </row>
    <row r="14288" ht="17" spans="1:18">
      <c r="A14288" s="1">
        <v>2021</v>
      </c>
      <c r="B14288" s="8">
        <v>10</v>
      </c>
      <c r="C14288" s="8">
        <v>31</v>
      </c>
      <c r="D14288" s="5" t="s">
        <v>5372</v>
      </c>
      <c r="E14288" s="8">
        <v>45</v>
      </c>
      <c r="F14288" s="9" t="s">
        <v>5657</v>
      </c>
      <c r="G14288" s="10">
        <v>22211502</v>
      </c>
      <c r="H14288" s="9" t="s">
        <v>346</v>
      </c>
      <c r="I14288" s="9" t="s">
        <v>344</v>
      </c>
      <c r="J14288" s="5" t="s">
        <v>23</v>
      </c>
      <c r="K14288" s="13"/>
      <c r="L14288" s="13"/>
      <c r="M14288" s="14">
        <v>861.99</v>
      </c>
      <c r="N14288" s="14">
        <v>861.99</v>
      </c>
      <c r="O14288" s="5"/>
      <c r="P14288" s="5"/>
      <c r="Q14288" s="5"/>
      <c r="R14288" s="5"/>
    </row>
    <row r="14289" ht="17" spans="1:18">
      <c r="A14289" s="1">
        <v>2021</v>
      </c>
      <c r="B14289" s="8">
        <v>10</v>
      </c>
      <c r="C14289" s="8">
        <v>31</v>
      </c>
      <c r="D14289" s="5" t="s">
        <v>5375</v>
      </c>
      <c r="E14289" s="8">
        <v>1</v>
      </c>
      <c r="F14289" s="9" t="s">
        <v>738</v>
      </c>
      <c r="G14289" s="10">
        <v>4103</v>
      </c>
      <c r="H14289" s="9" t="s">
        <v>739</v>
      </c>
      <c r="I14289" s="9"/>
      <c r="J14289" s="5" t="s">
        <v>23</v>
      </c>
      <c r="K14289" s="12">
        <v>340943.44</v>
      </c>
      <c r="L14289" s="12">
        <v>340943.44</v>
      </c>
      <c r="M14289" s="13"/>
      <c r="N14289" s="13"/>
      <c r="O14289" s="5"/>
      <c r="P14289" s="5"/>
      <c r="Q14289" s="5"/>
      <c r="R14289" s="5"/>
    </row>
    <row r="14290" ht="17" spans="1:18">
      <c r="A14290" s="1">
        <v>2021</v>
      </c>
      <c r="B14290" s="8">
        <v>10</v>
      </c>
      <c r="C14290" s="8">
        <v>31</v>
      </c>
      <c r="D14290" s="5" t="s">
        <v>5375</v>
      </c>
      <c r="E14290" s="8">
        <v>2</v>
      </c>
      <c r="F14290" s="9" t="s">
        <v>738</v>
      </c>
      <c r="G14290" s="10">
        <v>6001020101</v>
      </c>
      <c r="H14290" s="9" t="s">
        <v>691</v>
      </c>
      <c r="I14290" s="9" t="s">
        <v>36</v>
      </c>
      <c r="J14290" s="5" t="s">
        <v>23</v>
      </c>
      <c r="K14290" s="12">
        <v>60843.17</v>
      </c>
      <c r="L14290" s="12">
        <v>60843.17</v>
      </c>
      <c r="M14290" s="13"/>
      <c r="N14290" s="13"/>
      <c r="O14290" s="5"/>
      <c r="P14290" s="5"/>
      <c r="Q14290" s="5"/>
      <c r="R14290" s="5"/>
    </row>
    <row r="14291" ht="17" spans="1:18">
      <c r="A14291" s="1">
        <v>2021</v>
      </c>
      <c r="B14291" s="8">
        <v>10</v>
      </c>
      <c r="C14291" s="8">
        <v>31</v>
      </c>
      <c r="D14291" s="5" t="s">
        <v>5375</v>
      </c>
      <c r="E14291" s="8">
        <v>3</v>
      </c>
      <c r="F14291" s="9" t="s">
        <v>738</v>
      </c>
      <c r="G14291" s="10">
        <v>6001020101</v>
      </c>
      <c r="H14291" s="9" t="s">
        <v>691</v>
      </c>
      <c r="I14291" s="9" t="s">
        <v>340</v>
      </c>
      <c r="J14291" s="5" t="s">
        <v>23</v>
      </c>
      <c r="K14291" s="12">
        <v>143440.38</v>
      </c>
      <c r="L14291" s="12">
        <v>143440.38</v>
      </c>
      <c r="M14291" s="13"/>
      <c r="N14291" s="13"/>
      <c r="O14291" s="5"/>
      <c r="P14291" s="5"/>
      <c r="Q14291" s="5"/>
      <c r="R14291" s="5"/>
    </row>
    <row r="14292" ht="17" spans="1:18">
      <c r="A14292" s="1">
        <v>2021</v>
      </c>
      <c r="B14292" s="8">
        <v>10</v>
      </c>
      <c r="C14292" s="8">
        <v>31</v>
      </c>
      <c r="D14292" s="5" t="s">
        <v>5375</v>
      </c>
      <c r="E14292" s="8">
        <v>4</v>
      </c>
      <c r="F14292" s="9" t="s">
        <v>738</v>
      </c>
      <c r="G14292" s="10">
        <v>6001020101</v>
      </c>
      <c r="H14292" s="9" t="s">
        <v>691</v>
      </c>
      <c r="I14292" s="9" t="s">
        <v>80</v>
      </c>
      <c r="J14292" s="5" t="s">
        <v>23</v>
      </c>
      <c r="K14292" s="12">
        <v>52942.95</v>
      </c>
      <c r="L14292" s="12">
        <v>52942.95</v>
      </c>
      <c r="M14292" s="13"/>
      <c r="N14292" s="13"/>
      <c r="O14292" s="5"/>
      <c r="P14292" s="5"/>
      <c r="Q14292" s="5"/>
      <c r="R14292" s="5"/>
    </row>
    <row r="14293" ht="17" spans="1:18">
      <c r="A14293" s="1">
        <v>2021</v>
      </c>
      <c r="B14293" s="8">
        <v>10</v>
      </c>
      <c r="C14293" s="8">
        <v>31</v>
      </c>
      <c r="D14293" s="5" t="s">
        <v>5375</v>
      </c>
      <c r="E14293" s="8">
        <v>5</v>
      </c>
      <c r="F14293" s="9" t="s">
        <v>738</v>
      </c>
      <c r="G14293" s="10">
        <v>6001020101</v>
      </c>
      <c r="H14293" s="9" t="s">
        <v>691</v>
      </c>
      <c r="I14293" s="9" t="s">
        <v>4420</v>
      </c>
      <c r="J14293" s="5" t="s">
        <v>23</v>
      </c>
      <c r="K14293" s="12">
        <v>97427.19</v>
      </c>
      <c r="L14293" s="12">
        <v>97427.19</v>
      </c>
      <c r="M14293" s="13"/>
      <c r="N14293" s="13"/>
      <c r="O14293" s="5"/>
      <c r="P14293" s="5"/>
      <c r="Q14293" s="5"/>
      <c r="R14293" s="5"/>
    </row>
    <row r="14294" ht="17" spans="1:18">
      <c r="A14294" s="1">
        <v>2021</v>
      </c>
      <c r="B14294" s="8">
        <v>10</v>
      </c>
      <c r="C14294" s="8">
        <v>31</v>
      </c>
      <c r="D14294" s="5" t="s">
        <v>5375</v>
      </c>
      <c r="E14294" s="8">
        <v>6</v>
      </c>
      <c r="F14294" s="9" t="s">
        <v>738</v>
      </c>
      <c r="G14294" s="10">
        <v>6001020102</v>
      </c>
      <c r="H14294" s="9" t="s">
        <v>708</v>
      </c>
      <c r="I14294" s="9" t="s">
        <v>340</v>
      </c>
      <c r="J14294" s="5" t="s">
        <v>23</v>
      </c>
      <c r="K14294" s="12">
        <v>11662.91</v>
      </c>
      <c r="L14294" s="12">
        <v>11662.91</v>
      </c>
      <c r="M14294" s="13"/>
      <c r="N14294" s="13"/>
      <c r="O14294" s="5"/>
      <c r="P14294" s="5"/>
      <c r="Q14294" s="5"/>
      <c r="R14294" s="5"/>
    </row>
    <row r="14295" ht="17" spans="1:18">
      <c r="A14295" s="1">
        <v>2021</v>
      </c>
      <c r="B14295" s="8">
        <v>10</v>
      </c>
      <c r="C14295" s="8">
        <v>31</v>
      </c>
      <c r="D14295" s="5" t="s">
        <v>5375</v>
      </c>
      <c r="E14295" s="8">
        <v>7</v>
      </c>
      <c r="F14295" s="9" t="s">
        <v>738</v>
      </c>
      <c r="G14295" s="10">
        <v>6001020102</v>
      </c>
      <c r="H14295" s="9" t="s">
        <v>708</v>
      </c>
      <c r="I14295" s="9" t="s">
        <v>80</v>
      </c>
      <c r="J14295" s="5" t="s">
        <v>23</v>
      </c>
      <c r="K14295" s="12">
        <v>34220.52</v>
      </c>
      <c r="L14295" s="12">
        <v>34220.52</v>
      </c>
      <c r="M14295" s="13"/>
      <c r="N14295" s="13"/>
      <c r="O14295" s="5"/>
      <c r="P14295" s="5"/>
      <c r="Q14295" s="5"/>
      <c r="R14295" s="5"/>
    </row>
    <row r="14296" ht="17" spans="1:18">
      <c r="A14296" s="1">
        <v>2021</v>
      </c>
      <c r="B14296" s="8">
        <v>10</v>
      </c>
      <c r="C14296" s="8">
        <v>31</v>
      </c>
      <c r="D14296" s="5" t="s">
        <v>5375</v>
      </c>
      <c r="E14296" s="8">
        <v>8</v>
      </c>
      <c r="F14296" s="9" t="s">
        <v>738</v>
      </c>
      <c r="G14296" s="10">
        <v>6001020103</v>
      </c>
      <c r="H14296" s="9" t="s">
        <v>5655</v>
      </c>
      <c r="I14296" s="9" t="s">
        <v>648</v>
      </c>
      <c r="J14296" s="5" t="s">
        <v>23</v>
      </c>
      <c r="K14296" s="12">
        <v>134093.99</v>
      </c>
      <c r="L14296" s="12">
        <v>134093.99</v>
      </c>
      <c r="M14296" s="13"/>
      <c r="N14296" s="13"/>
      <c r="O14296" s="5"/>
      <c r="P14296" s="5"/>
      <c r="Q14296" s="5"/>
      <c r="R14296" s="5"/>
    </row>
    <row r="14297" ht="17" spans="1:18">
      <c r="A14297" s="1">
        <v>2021</v>
      </c>
      <c r="B14297" s="8">
        <v>10</v>
      </c>
      <c r="C14297" s="8">
        <v>31</v>
      </c>
      <c r="D14297" s="5" t="s">
        <v>5375</v>
      </c>
      <c r="E14297" s="8">
        <v>9</v>
      </c>
      <c r="F14297" s="9" t="s">
        <v>738</v>
      </c>
      <c r="G14297" s="10">
        <v>6001020104</v>
      </c>
      <c r="H14297" s="9" t="s">
        <v>4268</v>
      </c>
      <c r="I14297" s="9" t="s">
        <v>36</v>
      </c>
      <c r="J14297" s="5" t="s">
        <v>23</v>
      </c>
      <c r="K14297" s="12">
        <v>13569.81</v>
      </c>
      <c r="L14297" s="12">
        <v>13569.81</v>
      </c>
      <c r="M14297" s="13"/>
      <c r="N14297" s="13"/>
      <c r="O14297" s="5"/>
      <c r="P14297" s="5"/>
      <c r="Q14297" s="5"/>
      <c r="R14297" s="5"/>
    </row>
    <row r="14298" ht="17" spans="1:18">
      <c r="A14298" s="1">
        <v>2021</v>
      </c>
      <c r="B14298" s="8">
        <v>10</v>
      </c>
      <c r="C14298" s="8">
        <v>31</v>
      </c>
      <c r="D14298" s="5" t="s">
        <v>5375</v>
      </c>
      <c r="E14298" s="8">
        <v>10</v>
      </c>
      <c r="F14298" s="9" t="s">
        <v>738</v>
      </c>
      <c r="G14298" s="10">
        <v>6001020104</v>
      </c>
      <c r="H14298" s="9" t="s">
        <v>4268</v>
      </c>
      <c r="I14298" s="9" t="s">
        <v>340</v>
      </c>
      <c r="J14298" s="5" t="s">
        <v>23</v>
      </c>
      <c r="K14298" s="12">
        <v>36547.92</v>
      </c>
      <c r="L14298" s="12">
        <v>36547.92</v>
      </c>
      <c r="M14298" s="13"/>
      <c r="N14298" s="13"/>
      <c r="O14298" s="5"/>
      <c r="P14298" s="5"/>
      <c r="Q14298" s="5"/>
      <c r="R14298" s="5"/>
    </row>
    <row r="14299" ht="17" spans="1:18">
      <c r="A14299" s="1">
        <v>2021</v>
      </c>
      <c r="B14299" s="8">
        <v>10</v>
      </c>
      <c r="C14299" s="8">
        <v>31</v>
      </c>
      <c r="D14299" s="5" t="s">
        <v>5375</v>
      </c>
      <c r="E14299" s="8">
        <v>11</v>
      </c>
      <c r="F14299" s="9" t="s">
        <v>738</v>
      </c>
      <c r="G14299" s="10">
        <v>6001020104</v>
      </c>
      <c r="H14299" s="9" t="s">
        <v>4268</v>
      </c>
      <c r="I14299" s="9" t="s">
        <v>80</v>
      </c>
      <c r="J14299" s="5" t="s">
        <v>23</v>
      </c>
      <c r="K14299" s="12">
        <v>15150.94</v>
      </c>
      <c r="L14299" s="12">
        <v>15150.94</v>
      </c>
      <c r="M14299" s="13"/>
      <c r="N14299" s="13"/>
      <c r="O14299" s="5"/>
      <c r="P14299" s="5"/>
      <c r="Q14299" s="5"/>
      <c r="R14299" s="5"/>
    </row>
    <row r="14300" ht="17" spans="1:18">
      <c r="A14300" s="1">
        <v>2021</v>
      </c>
      <c r="B14300" s="8">
        <v>10</v>
      </c>
      <c r="C14300" s="8">
        <v>31</v>
      </c>
      <c r="D14300" s="5" t="s">
        <v>5375</v>
      </c>
      <c r="E14300" s="8">
        <v>12</v>
      </c>
      <c r="F14300" s="9" t="s">
        <v>738</v>
      </c>
      <c r="G14300" s="10">
        <v>6001020104</v>
      </c>
      <c r="H14300" s="9" t="s">
        <v>4268</v>
      </c>
      <c r="I14300" s="9" t="s">
        <v>648</v>
      </c>
      <c r="J14300" s="5" t="s">
        <v>23</v>
      </c>
      <c r="K14300" s="12">
        <v>8961.36</v>
      </c>
      <c r="L14300" s="12">
        <v>8961.36</v>
      </c>
      <c r="M14300" s="13"/>
      <c r="N14300" s="13"/>
      <c r="O14300" s="5"/>
      <c r="P14300" s="5"/>
      <c r="Q14300" s="5"/>
      <c r="R14300" s="5"/>
    </row>
    <row r="14301" ht="17" spans="1:18">
      <c r="A14301" s="1">
        <v>2021</v>
      </c>
      <c r="B14301" s="8">
        <v>10</v>
      </c>
      <c r="C14301" s="8">
        <v>31</v>
      </c>
      <c r="D14301" s="5" t="s">
        <v>5375</v>
      </c>
      <c r="E14301" s="8">
        <v>13</v>
      </c>
      <c r="F14301" s="9" t="s">
        <v>738</v>
      </c>
      <c r="G14301" s="10">
        <v>6001020104</v>
      </c>
      <c r="H14301" s="9" t="s">
        <v>4268</v>
      </c>
      <c r="I14301" s="9" t="s">
        <v>4420</v>
      </c>
      <c r="J14301" s="5" t="s">
        <v>23</v>
      </c>
      <c r="K14301" s="12">
        <v>19981.13</v>
      </c>
      <c r="L14301" s="12">
        <v>19981.13</v>
      </c>
      <c r="M14301" s="13"/>
      <c r="N14301" s="13"/>
      <c r="O14301" s="5"/>
      <c r="P14301" s="5"/>
      <c r="Q14301" s="5"/>
      <c r="R14301" s="5"/>
    </row>
    <row r="14302" ht="17" spans="1:18">
      <c r="A14302" s="1">
        <v>2021</v>
      </c>
      <c r="B14302" s="8">
        <v>10</v>
      </c>
      <c r="C14302" s="8">
        <v>31</v>
      </c>
      <c r="D14302" s="5" t="s">
        <v>5375</v>
      </c>
      <c r="E14302" s="8">
        <v>14</v>
      </c>
      <c r="F14302" s="9" t="s">
        <v>738</v>
      </c>
      <c r="G14302" s="9" t="s">
        <v>713</v>
      </c>
      <c r="H14302" s="9" t="s">
        <v>714</v>
      </c>
      <c r="I14302" s="9" t="s">
        <v>36</v>
      </c>
      <c r="J14302" s="5" t="s">
        <v>23</v>
      </c>
      <c r="K14302" s="12">
        <v>8478.9</v>
      </c>
      <c r="L14302" s="12">
        <v>8478.9</v>
      </c>
      <c r="M14302" s="13"/>
      <c r="N14302" s="13"/>
      <c r="O14302" s="5"/>
      <c r="P14302" s="5"/>
      <c r="Q14302" s="5"/>
      <c r="R14302" s="5"/>
    </row>
    <row r="14303" ht="17" spans="1:18">
      <c r="A14303" s="1">
        <v>2021</v>
      </c>
      <c r="B14303" s="8">
        <v>10</v>
      </c>
      <c r="C14303" s="8">
        <v>31</v>
      </c>
      <c r="D14303" s="5" t="s">
        <v>5375</v>
      </c>
      <c r="E14303" s="8">
        <v>15</v>
      </c>
      <c r="F14303" s="9" t="s">
        <v>738</v>
      </c>
      <c r="G14303" s="9" t="s">
        <v>713</v>
      </c>
      <c r="H14303" s="9" t="s">
        <v>714</v>
      </c>
      <c r="I14303" s="9" t="s">
        <v>340</v>
      </c>
      <c r="J14303" s="5" t="s">
        <v>23</v>
      </c>
      <c r="K14303" s="12">
        <v>15591.43</v>
      </c>
      <c r="L14303" s="12">
        <v>15591.43</v>
      </c>
      <c r="M14303" s="13"/>
      <c r="N14303" s="13"/>
      <c r="O14303" s="5"/>
      <c r="P14303" s="5"/>
      <c r="Q14303" s="5"/>
      <c r="R14303" s="5"/>
    </row>
    <row r="14304" ht="17" spans="1:18">
      <c r="A14304" s="1">
        <v>2021</v>
      </c>
      <c r="B14304" s="8">
        <v>10</v>
      </c>
      <c r="C14304" s="8">
        <v>31</v>
      </c>
      <c r="D14304" s="5" t="s">
        <v>5375</v>
      </c>
      <c r="E14304" s="8">
        <v>16</v>
      </c>
      <c r="F14304" s="9" t="s">
        <v>738</v>
      </c>
      <c r="G14304" s="9" t="s">
        <v>713</v>
      </c>
      <c r="H14304" s="9" t="s">
        <v>714</v>
      </c>
      <c r="I14304" s="9" t="s">
        <v>80</v>
      </c>
      <c r="J14304" s="5" t="s">
        <v>23</v>
      </c>
      <c r="K14304" s="12">
        <v>1985.32</v>
      </c>
      <c r="L14304" s="12">
        <v>1985.32</v>
      </c>
      <c r="M14304" s="13"/>
      <c r="N14304" s="13"/>
      <c r="O14304" s="5"/>
      <c r="P14304" s="5"/>
      <c r="Q14304" s="5"/>
      <c r="R14304" s="5"/>
    </row>
    <row r="14305" ht="17" spans="1:18">
      <c r="A14305" s="1">
        <v>2021</v>
      </c>
      <c r="B14305" s="8">
        <v>10</v>
      </c>
      <c r="C14305" s="8">
        <v>31</v>
      </c>
      <c r="D14305" s="5" t="s">
        <v>5375</v>
      </c>
      <c r="E14305" s="8">
        <v>17</v>
      </c>
      <c r="F14305" s="9" t="s">
        <v>738</v>
      </c>
      <c r="G14305" s="9" t="s">
        <v>461</v>
      </c>
      <c r="H14305" s="9" t="s">
        <v>462</v>
      </c>
      <c r="I14305" s="9" t="s">
        <v>3831</v>
      </c>
      <c r="J14305" s="5" t="s">
        <v>23</v>
      </c>
      <c r="K14305" s="12">
        <v>14102.06</v>
      </c>
      <c r="L14305" s="12">
        <v>14102.06</v>
      </c>
      <c r="M14305" s="13"/>
      <c r="N14305" s="13"/>
      <c r="O14305" s="5"/>
      <c r="P14305" s="5"/>
      <c r="Q14305" s="5"/>
      <c r="R14305" s="5"/>
    </row>
    <row r="14306" ht="17" spans="1:18">
      <c r="A14306" s="1">
        <v>2021</v>
      </c>
      <c r="B14306" s="8">
        <v>10</v>
      </c>
      <c r="C14306" s="8">
        <v>31</v>
      </c>
      <c r="D14306" s="5" t="s">
        <v>5375</v>
      </c>
      <c r="E14306" s="8">
        <v>18</v>
      </c>
      <c r="F14306" s="9" t="s">
        <v>738</v>
      </c>
      <c r="G14306" s="9" t="s">
        <v>4269</v>
      </c>
      <c r="H14306" s="9" t="s">
        <v>4270</v>
      </c>
      <c r="I14306" s="9" t="s">
        <v>36</v>
      </c>
      <c r="J14306" s="5" t="s">
        <v>23</v>
      </c>
      <c r="K14306" s="12">
        <v>1351.38</v>
      </c>
      <c r="L14306" s="12">
        <v>1351.38</v>
      </c>
      <c r="M14306" s="13"/>
      <c r="N14306" s="13"/>
      <c r="O14306" s="5"/>
      <c r="P14306" s="5"/>
      <c r="Q14306" s="5"/>
      <c r="R14306" s="5"/>
    </row>
    <row r="14307" ht="17" spans="1:18">
      <c r="A14307" s="1">
        <v>2021</v>
      </c>
      <c r="B14307" s="8">
        <v>10</v>
      </c>
      <c r="C14307" s="8">
        <v>31</v>
      </c>
      <c r="D14307" s="5" t="s">
        <v>5375</v>
      </c>
      <c r="E14307" s="8">
        <v>19</v>
      </c>
      <c r="F14307" s="9" t="s">
        <v>738</v>
      </c>
      <c r="G14307" s="9" t="s">
        <v>4269</v>
      </c>
      <c r="H14307" s="9" t="s">
        <v>4270</v>
      </c>
      <c r="I14307" s="9" t="s">
        <v>340</v>
      </c>
      <c r="J14307" s="5" t="s">
        <v>23</v>
      </c>
      <c r="K14307" s="12">
        <v>8317.46</v>
      </c>
      <c r="L14307" s="12">
        <v>8317.46</v>
      </c>
      <c r="M14307" s="13"/>
      <c r="N14307" s="13"/>
      <c r="O14307" s="5"/>
      <c r="P14307" s="5"/>
      <c r="Q14307" s="5"/>
      <c r="R14307" s="5"/>
    </row>
    <row r="14308" ht="17" spans="1:18">
      <c r="A14308" s="1">
        <v>2021</v>
      </c>
      <c r="B14308" s="8">
        <v>10</v>
      </c>
      <c r="C14308" s="8">
        <v>31</v>
      </c>
      <c r="D14308" s="5" t="s">
        <v>5375</v>
      </c>
      <c r="E14308" s="8">
        <v>20</v>
      </c>
      <c r="F14308" s="9" t="s">
        <v>738</v>
      </c>
      <c r="G14308" s="9" t="s">
        <v>4269</v>
      </c>
      <c r="H14308" s="9" t="s">
        <v>4270</v>
      </c>
      <c r="I14308" s="9" t="s">
        <v>4420</v>
      </c>
      <c r="J14308" s="5" t="s">
        <v>23</v>
      </c>
      <c r="K14308" s="14">
        <v>380.95</v>
      </c>
      <c r="L14308" s="14">
        <v>380.95</v>
      </c>
      <c r="M14308" s="13"/>
      <c r="N14308" s="13"/>
      <c r="O14308" s="5"/>
      <c r="P14308" s="5"/>
      <c r="Q14308" s="5"/>
      <c r="R14308" s="5"/>
    </row>
    <row r="14309" ht="17" spans="1:18">
      <c r="A14309" s="1">
        <v>2021</v>
      </c>
      <c r="B14309" s="8">
        <v>10</v>
      </c>
      <c r="C14309" s="8">
        <v>31</v>
      </c>
      <c r="D14309" s="5" t="s">
        <v>5375</v>
      </c>
      <c r="E14309" s="8">
        <v>21</v>
      </c>
      <c r="F14309" s="9" t="s">
        <v>738</v>
      </c>
      <c r="G14309" s="9" t="s">
        <v>703</v>
      </c>
      <c r="H14309" s="9" t="s">
        <v>704</v>
      </c>
      <c r="I14309" s="9" t="s">
        <v>36</v>
      </c>
      <c r="J14309" s="5" t="s">
        <v>23</v>
      </c>
      <c r="K14309" s="12">
        <v>2584.42</v>
      </c>
      <c r="L14309" s="12">
        <v>2584.42</v>
      </c>
      <c r="M14309" s="13"/>
      <c r="N14309" s="13"/>
      <c r="O14309" s="5"/>
      <c r="P14309" s="5"/>
      <c r="Q14309" s="5"/>
      <c r="R14309" s="5"/>
    </row>
    <row r="14310" ht="17" spans="1:18">
      <c r="A14310" s="1">
        <v>2021</v>
      </c>
      <c r="B14310" s="8">
        <v>10</v>
      </c>
      <c r="C14310" s="8">
        <v>31</v>
      </c>
      <c r="D14310" s="5" t="s">
        <v>5375</v>
      </c>
      <c r="E14310" s="8">
        <v>22</v>
      </c>
      <c r="F14310" s="9" t="s">
        <v>738</v>
      </c>
      <c r="G14310" s="9" t="s">
        <v>703</v>
      </c>
      <c r="H14310" s="9" t="s">
        <v>704</v>
      </c>
      <c r="I14310" s="9" t="s">
        <v>340</v>
      </c>
      <c r="J14310" s="5" t="s">
        <v>23</v>
      </c>
      <c r="K14310" s="12">
        <v>1296.55</v>
      </c>
      <c r="L14310" s="12">
        <v>1296.55</v>
      </c>
      <c r="M14310" s="13"/>
      <c r="N14310" s="13"/>
      <c r="O14310" s="5"/>
      <c r="P14310" s="5"/>
      <c r="Q14310" s="5"/>
      <c r="R14310" s="5"/>
    </row>
    <row r="14311" ht="17" spans="1:18">
      <c r="A14311" s="1">
        <v>2021</v>
      </c>
      <c r="B14311" s="8">
        <v>10</v>
      </c>
      <c r="C14311" s="8">
        <v>31</v>
      </c>
      <c r="D14311" s="5" t="s">
        <v>5375</v>
      </c>
      <c r="E14311" s="8">
        <v>23</v>
      </c>
      <c r="F14311" s="9" t="s">
        <v>738</v>
      </c>
      <c r="G14311" s="9" t="s">
        <v>703</v>
      </c>
      <c r="H14311" s="9" t="s">
        <v>704</v>
      </c>
      <c r="I14311" s="9" t="s">
        <v>80</v>
      </c>
      <c r="J14311" s="5" t="s">
        <v>23</v>
      </c>
      <c r="K14311" s="12">
        <v>2693.4</v>
      </c>
      <c r="L14311" s="12">
        <v>2693.4</v>
      </c>
      <c r="M14311" s="13"/>
      <c r="N14311" s="13"/>
      <c r="O14311" s="5"/>
      <c r="P14311" s="5"/>
      <c r="Q14311" s="5"/>
      <c r="R14311" s="5"/>
    </row>
    <row r="14312" ht="17" spans="1:18">
      <c r="A14312" s="1">
        <v>2021</v>
      </c>
      <c r="B14312" s="8">
        <v>10</v>
      </c>
      <c r="C14312" s="8">
        <v>31</v>
      </c>
      <c r="D14312" s="5" t="s">
        <v>5375</v>
      </c>
      <c r="E14312" s="8">
        <v>24</v>
      </c>
      <c r="F14312" s="9" t="s">
        <v>738</v>
      </c>
      <c r="G14312" s="9" t="s">
        <v>703</v>
      </c>
      <c r="H14312" s="9" t="s">
        <v>704</v>
      </c>
      <c r="I14312" s="9" t="s">
        <v>648</v>
      </c>
      <c r="J14312" s="5" t="s">
        <v>23</v>
      </c>
      <c r="K14312" s="12">
        <v>17788.96</v>
      </c>
      <c r="L14312" s="12">
        <v>17788.96</v>
      </c>
      <c r="M14312" s="13"/>
      <c r="N14312" s="13"/>
      <c r="O14312" s="5"/>
      <c r="P14312" s="5"/>
      <c r="Q14312" s="5"/>
      <c r="R14312" s="5"/>
    </row>
    <row r="14313" ht="17" spans="1:18">
      <c r="A14313" s="1">
        <v>2021</v>
      </c>
      <c r="B14313" s="8">
        <v>10</v>
      </c>
      <c r="C14313" s="8">
        <v>31</v>
      </c>
      <c r="D14313" s="5" t="s">
        <v>5375</v>
      </c>
      <c r="E14313" s="8">
        <v>25</v>
      </c>
      <c r="F14313" s="9" t="s">
        <v>738</v>
      </c>
      <c r="G14313" s="9" t="s">
        <v>703</v>
      </c>
      <c r="H14313" s="9" t="s">
        <v>704</v>
      </c>
      <c r="I14313" s="9" t="s">
        <v>4420</v>
      </c>
      <c r="J14313" s="5" t="s">
        <v>23</v>
      </c>
      <c r="K14313" s="14">
        <v>275.74</v>
      </c>
      <c r="L14313" s="14">
        <v>275.74</v>
      </c>
      <c r="M14313" s="13"/>
      <c r="N14313" s="13"/>
      <c r="O14313" s="5"/>
      <c r="P14313" s="5"/>
      <c r="Q14313" s="5"/>
      <c r="R14313" s="5"/>
    </row>
    <row r="14314" ht="17" spans="1:18">
      <c r="A14314" s="1">
        <v>2021</v>
      </c>
      <c r="B14314" s="8">
        <v>10</v>
      </c>
      <c r="C14314" s="8">
        <v>31</v>
      </c>
      <c r="D14314" s="5" t="s">
        <v>5375</v>
      </c>
      <c r="E14314" s="8">
        <v>26</v>
      </c>
      <c r="F14314" s="9" t="s">
        <v>738</v>
      </c>
      <c r="G14314" s="9" t="s">
        <v>709</v>
      </c>
      <c r="H14314" s="9" t="s">
        <v>710</v>
      </c>
      <c r="I14314" s="9" t="s">
        <v>340</v>
      </c>
      <c r="J14314" s="5" t="s">
        <v>23</v>
      </c>
      <c r="K14314" s="14">
        <v>735.85</v>
      </c>
      <c r="L14314" s="14">
        <v>735.85</v>
      </c>
      <c r="M14314" s="13"/>
      <c r="N14314" s="13"/>
      <c r="O14314" s="5"/>
      <c r="P14314" s="5"/>
      <c r="Q14314" s="5"/>
      <c r="R14314" s="5"/>
    </row>
    <row r="14315" ht="17" spans="1:18">
      <c r="A14315" s="1">
        <v>2021</v>
      </c>
      <c r="B14315" s="8">
        <v>10</v>
      </c>
      <c r="C14315" s="8">
        <v>31</v>
      </c>
      <c r="D14315" s="5" t="s">
        <v>5375</v>
      </c>
      <c r="E14315" s="8">
        <v>27</v>
      </c>
      <c r="F14315" s="9" t="s">
        <v>738</v>
      </c>
      <c r="G14315" s="9" t="s">
        <v>709</v>
      </c>
      <c r="H14315" s="9" t="s">
        <v>710</v>
      </c>
      <c r="I14315" s="9" t="s">
        <v>80</v>
      </c>
      <c r="J14315" s="5" t="s">
        <v>23</v>
      </c>
      <c r="K14315" s="14">
        <v>56.6</v>
      </c>
      <c r="L14315" s="14">
        <v>56.6</v>
      </c>
      <c r="M14315" s="13"/>
      <c r="N14315" s="13"/>
      <c r="O14315" s="5"/>
      <c r="P14315" s="5"/>
      <c r="Q14315" s="5"/>
      <c r="R14315" s="5"/>
    </row>
    <row r="14316" ht="17" spans="1:18">
      <c r="A14316" s="1">
        <v>2021</v>
      </c>
      <c r="B14316" s="8">
        <v>10</v>
      </c>
      <c r="C14316" s="8">
        <v>31</v>
      </c>
      <c r="D14316" s="5" t="s">
        <v>5375</v>
      </c>
      <c r="E14316" s="8">
        <v>28</v>
      </c>
      <c r="F14316" s="9" t="s">
        <v>738</v>
      </c>
      <c r="G14316" s="9" t="s">
        <v>709</v>
      </c>
      <c r="H14316" s="9" t="s">
        <v>710</v>
      </c>
      <c r="I14316" s="9" t="s">
        <v>648</v>
      </c>
      <c r="J14316" s="5" t="s">
        <v>23</v>
      </c>
      <c r="K14316" s="14">
        <v>113.21</v>
      </c>
      <c r="L14316" s="14">
        <v>113.21</v>
      </c>
      <c r="M14316" s="13"/>
      <c r="N14316" s="13"/>
      <c r="O14316" s="5"/>
      <c r="P14316" s="5"/>
      <c r="Q14316" s="5"/>
      <c r="R14316" s="5"/>
    </row>
    <row r="14317" ht="17" spans="1:18">
      <c r="A14317" s="1">
        <v>2021</v>
      </c>
      <c r="B14317" s="8">
        <v>10</v>
      </c>
      <c r="C14317" s="8">
        <v>31</v>
      </c>
      <c r="D14317" s="5" t="s">
        <v>5375</v>
      </c>
      <c r="E14317" s="8">
        <v>29</v>
      </c>
      <c r="F14317" s="9" t="s">
        <v>738</v>
      </c>
      <c r="G14317" s="9" t="s">
        <v>709</v>
      </c>
      <c r="H14317" s="9" t="s">
        <v>710</v>
      </c>
      <c r="I14317" s="9" t="s">
        <v>4420</v>
      </c>
      <c r="J14317" s="5" t="s">
        <v>23</v>
      </c>
      <c r="K14317" s="14">
        <v>509.43</v>
      </c>
      <c r="L14317" s="14">
        <v>509.43</v>
      </c>
      <c r="M14317" s="13"/>
      <c r="N14317" s="13"/>
      <c r="O14317" s="5"/>
      <c r="P14317" s="5"/>
      <c r="Q14317" s="5"/>
      <c r="R14317" s="5"/>
    </row>
    <row r="14318" ht="17" spans="1:18">
      <c r="A14318" s="1">
        <v>2021</v>
      </c>
      <c r="B14318" s="8">
        <v>10</v>
      </c>
      <c r="C14318" s="8">
        <v>31</v>
      </c>
      <c r="D14318" s="5" t="s">
        <v>5375</v>
      </c>
      <c r="E14318" s="8">
        <v>30</v>
      </c>
      <c r="F14318" s="9" t="s">
        <v>738</v>
      </c>
      <c r="G14318" s="9" t="s">
        <v>711</v>
      </c>
      <c r="H14318" s="9" t="s">
        <v>712</v>
      </c>
      <c r="I14318" s="9" t="s">
        <v>36</v>
      </c>
      <c r="J14318" s="5" t="s">
        <v>23</v>
      </c>
      <c r="K14318" s="14">
        <v>132.08</v>
      </c>
      <c r="L14318" s="14">
        <v>132.08</v>
      </c>
      <c r="M14318" s="13"/>
      <c r="N14318" s="13"/>
      <c r="O14318" s="5"/>
      <c r="P14318" s="5"/>
      <c r="Q14318" s="5"/>
      <c r="R14318" s="5"/>
    </row>
    <row r="14319" ht="17" spans="1:18">
      <c r="A14319" s="1">
        <v>2021</v>
      </c>
      <c r="B14319" s="8">
        <v>10</v>
      </c>
      <c r="C14319" s="8">
        <v>31</v>
      </c>
      <c r="D14319" s="5" t="s">
        <v>5375</v>
      </c>
      <c r="E14319" s="8">
        <v>31</v>
      </c>
      <c r="F14319" s="9" t="s">
        <v>738</v>
      </c>
      <c r="G14319" s="9" t="s">
        <v>711</v>
      </c>
      <c r="H14319" s="9" t="s">
        <v>712</v>
      </c>
      <c r="I14319" s="9" t="s">
        <v>340</v>
      </c>
      <c r="J14319" s="5" t="s">
        <v>23</v>
      </c>
      <c r="K14319" s="14">
        <v>556.6</v>
      </c>
      <c r="L14319" s="14">
        <v>556.6</v>
      </c>
      <c r="M14319" s="13"/>
      <c r="N14319" s="13"/>
      <c r="O14319" s="5"/>
      <c r="P14319" s="5"/>
      <c r="Q14319" s="5"/>
      <c r="R14319" s="5"/>
    </row>
    <row r="14320" ht="17" spans="1:18">
      <c r="A14320" s="1">
        <v>2021</v>
      </c>
      <c r="B14320" s="8">
        <v>10</v>
      </c>
      <c r="C14320" s="8">
        <v>31</v>
      </c>
      <c r="D14320" s="5" t="s">
        <v>5375</v>
      </c>
      <c r="E14320" s="8">
        <v>32</v>
      </c>
      <c r="F14320" s="9" t="s">
        <v>738</v>
      </c>
      <c r="G14320" s="9" t="s">
        <v>711</v>
      </c>
      <c r="H14320" s="9" t="s">
        <v>712</v>
      </c>
      <c r="I14320" s="9" t="s">
        <v>80</v>
      </c>
      <c r="J14320" s="5" t="s">
        <v>23</v>
      </c>
      <c r="K14320" s="14">
        <v>28.3</v>
      </c>
      <c r="L14320" s="14">
        <v>28.3</v>
      </c>
      <c r="M14320" s="13"/>
      <c r="N14320" s="13"/>
      <c r="O14320" s="5"/>
      <c r="P14320" s="5"/>
      <c r="Q14320" s="5"/>
      <c r="R14320" s="5"/>
    </row>
    <row r="14321" ht="17" spans="1:18">
      <c r="A14321" s="1">
        <v>2021</v>
      </c>
      <c r="B14321" s="8">
        <v>10</v>
      </c>
      <c r="C14321" s="8">
        <v>31</v>
      </c>
      <c r="D14321" s="5" t="s">
        <v>5375</v>
      </c>
      <c r="E14321" s="8">
        <v>33</v>
      </c>
      <c r="F14321" s="9" t="s">
        <v>738</v>
      </c>
      <c r="G14321" s="9" t="s">
        <v>711</v>
      </c>
      <c r="H14321" s="9" t="s">
        <v>712</v>
      </c>
      <c r="I14321" s="9" t="s">
        <v>4420</v>
      </c>
      <c r="J14321" s="5" t="s">
        <v>23</v>
      </c>
      <c r="K14321" s="14">
        <v>820.75</v>
      </c>
      <c r="L14321" s="14">
        <v>820.75</v>
      </c>
      <c r="M14321" s="13"/>
      <c r="N14321" s="13"/>
      <c r="O14321" s="5"/>
      <c r="P14321" s="5"/>
      <c r="Q14321" s="5"/>
      <c r="R14321" s="5"/>
    </row>
    <row r="14322" ht="17" spans="1:18">
      <c r="A14322" s="1">
        <v>2021</v>
      </c>
      <c r="B14322" s="8">
        <v>10</v>
      </c>
      <c r="C14322" s="8">
        <v>31</v>
      </c>
      <c r="D14322" s="5" t="s">
        <v>5375</v>
      </c>
      <c r="E14322" s="8">
        <v>34</v>
      </c>
      <c r="F14322" s="9" t="s">
        <v>738</v>
      </c>
      <c r="G14322" s="9" t="s">
        <v>724</v>
      </c>
      <c r="H14322" s="9" t="s">
        <v>725</v>
      </c>
      <c r="I14322" s="9" t="s">
        <v>2232</v>
      </c>
      <c r="J14322" s="5" t="s">
        <v>23</v>
      </c>
      <c r="K14322" s="12">
        <v>78892.92</v>
      </c>
      <c r="L14322" s="12">
        <v>78892.92</v>
      </c>
      <c r="M14322" s="13"/>
      <c r="N14322" s="13"/>
      <c r="O14322" s="5"/>
      <c r="P14322" s="5"/>
      <c r="Q14322" s="5"/>
      <c r="R14322" s="5"/>
    </row>
    <row r="14323" ht="17" spans="1:18">
      <c r="A14323" s="1">
        <v>2021</v>
      </c>
      <c r="B14323" s="8">
        <v>10</v>
      </c>
      <c r="C14323" s="8">
        <v>31</v>
      </c>
      <c r="D14323" s="5" t="s">
        <v>5375</v>
      </c>
      <c r="E14323" s="8">
        <v>35</v>
      </c>
      <c r="F14323" s="9" t="s">
        <v>738</v>
      </c>
      <c r="G14323" s="9" t="s">
        <v>717</v>
      </c>
      <c r="H14323" s="9" t="s">
        <v>718</v>
      </c>
      <c r="I14323" s="9" t="s">
        <v>36</v>
      </c>
      <c r="J14323" s="5" t="s">
        <v>23</v>
      </c>
      <c r="K14323" s="12">
        <v>1427.63</v>
      </c>
      <c r="L14323" s="12">
        <v>1427.63</v>
      </c>
      <c r="M14323" s="13"/>
      <c r="N14323" s="13"/>
      <c r="O14323" s="5"/>
      <c r="P14323" s="5"/>
      <c r="Q14323" s="5"/>
      <c r="R14323" s="5"/>
    </row>
    <row r="14324" ht="17" spans="1:18">
      <c r="A14324" s="1">
        <v>2021</v>
      </c>
      <c r="B14324" s="8">
        <v>10</v>
      </c>
      <c r="C14324" s="8">
        <v>31</v>
      </c>
      <c r="D14324" s="5" t="s">
        <v>5375</v>
      </c>
      <c r="E14324" s="8">
        <v>36</v>
      </c>
      <c r="F14324" s="9" t="s">
        <v>738</v>
      </c>
      <c r="G14324" s="9" t="s">
        <v>717</v>
      </c>
      <c r="H14324" s="9" t="s">
        <v>718</v>
      </c>
      <c r="I14324" s="9" t="s">
        <v>340</v>
      </c>
      <c r="J14324" s="5" t="s">
        <v>23</v>
      </c>
      <c r="K14324" s="14">
        <v>992.38</v>
      </c>
      <c r="L14324" s="14">
        <v>992.38</v>
      </c>
      <c r="M14324" s="13"/>
      <c r="N14324" s="13"/>
      <c r="O14324" s="5"/>
      <c r="P14324" s="5"/>
      <c r="Q14324" s="5"/>
      <c r="R14324" s="5"/>
    </row>
    <row r="14325" ht="17" spans="1:18">
      <c r="A14325" s="1">
        <v>2021</v>
      </c>
      <c r="B14325" s="8">
        <v>10</v>
      </c>
      <c r="C14325" s="8">
        <v>31</v>
      </c>
      <c r="D14325" s="5" t="s">
        <v>5375</v>
      </c>
      <c r="E14325" s="8">
        <v>37</v>
      </c>
      <c r="F14325" s="9" t="s">
        <v>738</v>
      </c>
      <c r="G14325" s="9" t="s">
        <v>717</v>
      </c>
      <c r="H14325" s="9" t="s">
        <v>718</v>
      </c>
      <c r="I14325" s="9" t="s">
        <v>80</v>
      </c>
      <c r="J14325" s="5" t="s">
        <v>23</v>
      </c>
      <c r="K14325" s="12">
        <v>5744.34</v>
      </c>
      <c r="L14325" s="12">
        <v>5744.34</v>
      </c>
      <c r="M14325" s="13"/>
      <c r="N14325" s="13"/>
      <c r="O14325" s="5"/>
      <c r="P14325" s="5"/>
      <c r="Q14325" s="5"/>
      <c r="R14325" s="5"/>
    </row>
    <row r="14326" ht="17" spans="1:18">
      <c r="A14326" s="1">
        <v>2021</v>
      </c>
      <c r="B14326" s="8">
        <v>10</v>
      </c>
      <c r="C14326" s="8">
        <v>31</v>
      </c>
      <c r="D14326" s="5" t="s">
        <v>5375</v>
      </c>
      <c r="E14326" s="8">
        <v>38</v>
      </c>
      <c r="F14326" s="9" t="s">
        <v>738</v>
      </c>
      <c r="G14326" s="9" t="s">
        <v>717</v>
      </c>
      <c r="H14326" s="9" t="s">
        <v>718</v>
      </c>
      <c r="I14326" s="9" t="s">
        <v>648</v>
      </c>
      <c r="J14326" s="5" t="s">
        <v>23</v>
      </c>
      <c r="K14326" s="12">
        <v>3414.15</v>
      </c>
      <c r="L14326" s="12">
        <v>3414.15</v>
      </c>
      <c r="M14326" s="13"/>
      <c r="N14326" s="13"/>
      <c r="O14326" s="5"/>
      <c r="P14326" s="5"/>
      <c r="Q14326" s="5"/>
      <c r="R14326" s="5"/>
    </row>
    <row r="14327" ht="17" spans="1:18">
      <c r="A14327" s="1">
        <v>2021</v>
      </c>
      <c r="B14327" s="8">
        <v>10</v>
      </c>
      <c r="C14327" s="8">
        <v>31</v>
      </c>
      <c r="D14327" s="5" t="s">
        <v>5375</v>
      </c>
      <c r="E14327" s="8">
        <v>39</v>
      </c>
      <c r="F14327" s="9" t="s">
        <v>738</v>
      </c>
      <c r="G14327" s="9" t="s">
        <v>717</v>
      </c>
      <c r="H14327" s="9" t="s">
        <v>718</v>
      </c>
      <c r="I14327" s="9" t="s">
        <v>4420</v>
      </c>
      <c r="J14327" s="5" t="s">
        <v>23</v>
      </c>
      <c r="K14327" s="14">
        <v>388.1</v>
      </c>
      <c r="L14327" s="14">
        <v>388.1</v>
      </c>
      <c r="M14327" s="13"/>
      <c r="N14327" s="13"/>
      <c r="O14327" s="5"/>
      <c r="P14327" s="5"/>
      <c r="Q14327" s="5"/>
      <c r="R14327" s="5"/>
    </row>
    <row r="14328" ht="17" spans="1:18">
      <c r="A14328" s="1">
        <v>2021</v>
      </c>
      <c r="B14328" s="8">
        <v>10</v>
      </c>
      <c r="C14328" s="8">
        <v>31</v>
      </c>
      <c r="D14328" s="5" t="s">
        <v>5375</v>
      </c>
      <c r="E14328" s="8">
        <v>40</v>
      </c>
      <c r="F14328" s="9" t="s">
        <v>738</v>
      </c>
      <c r="G14328" s="9" t="s">
        <v>175</v>
      </c>
      <c r="H14328" s="9" t="s">
        <v>176</v>
      </c>
      <c r="I14328" s="9" t="s">
        <v>316</v>
      </c>
      <c r="J14328" s="5" t="s">
        <v>23</v>
      </c>
      <c r="K14328" s="12">
        <v>193596.47</v>
      </c>
      <c r="L14328" s="12">
        <v>193596.47</v>
      </c>
      <c r="M14328" s="13"/>
      <c r="N14328" s="13"/>
      <c r="O14328" s="5"/>
      <c r="P14328" s="5"/>
      <c r="Q14328" s="5"/>
      <c r="R14328" s="5"/>
    </row>
    <row r="14329" ht="17" spans="1:18">
      <c r="A14329" s="1">
        <v>2021</v>
      </c>
      <c r="B14329" s="8">
        <v>10</v>
      </c>
      <c r="C14329" s="8">
        <v>31</v>
      </c>
      <c r="D14329" s="5" t="s">
        <v>5375</v>
      </c>
      <c r="E14329" s="8">
        <v>41</v>
      </c>
      <c r="F14329" s="9" t="s">
        <v>738</v>
      </c>
      <c r="G14329" s="9" t="s">
        <v>7301</v>
      </c>
      <c r="H14329" s="9" t="s">
        <v>7302</v>
      </c>
      <c r="I14329" s="9" t="s">
        <v>2194</v>
      </c>
      <c r="J14329" s="5" t="s">
        <v>23</v>
      </c>
      <c r="K14329" s="12">
        <v>100307.99</v>
      </c>
      <c r="L14329" s="12">
        <v>100307.99</v>
      </c>
      <c r="M14329" s="13"/>
      <c r="N14329" s="13"/>
      <c r="O14329" s="5"/>
      <c r="P14329" s="5"/>
      <c r="Q14329" s="5"/>
      <c r="R14329" s="5"/>
    </row>
    <row r="14330" ht="17" spans="1:18">
      <c r="A14330" s="1">
        <v>2021</v>
      </c>
      <c r="B14330" s="8">
        <v>10</v>
      </c>
      <c r="C14330" s="8">
        <v>31</v>
      </c>
      <c r="D14330" s="5" t="s">
        <v>5375</v>
      </c>
      <c r="E14330" s="8">
        <v>42</v>
      </c>
      <c r="F14330" s="9" t="s">
        <v>738</v>
      </c>
      <c r="G14330" s="10">
        <v>6001020301</v>
      </c>
      <c r="H14330" s="9" t="s">
        <v>3104</v>
      </c>
      <c r="I14330" s="9" t="s">
        <v>36</v>
      </c>
      <c r="J14330" s="5" t="s">
        <v>23</v>
      </c>
      <c r="K14330" s="12">
        <v>9174.31</v>
      </c>
      <c r="L14330" s="12">
        <v>9174.31</v>
      </c>
      <c r="M14330" s="13"/>
      <c r="N14330" s="13"/>
      <c r="O14330" s="5"/>
      <c r="P14330" s="5"/>
      <c r="Q14330" s="5"/>
      <c r="R14330" s="5"/>
    </row>
    <row r="14331" ht="17" spans="1:18">
      <c r="A14331" s="1">
        <v>2021</v>
      </c>
      <c r="B14331" s="8">
        <v>10</v>
      </c>
      <c r="C14331" s="8">
        <v>31</v>
      </c>
      <c r="D14331" s="5" t="s">
        <v>5375</v>
      </c>
      <c r="E14331" s="8">
        <v>43</v>
      </c>
      <c r="F14331" s="9" t="s">
        <v>738</v>
      </c>
      <c r="G14331" s="10">
        <v>6001020301</v>
      </c>
      <c r="H14331" s="9" t="s">
        <v>3104</v>
      </c>
      <c r="I14331" s="9" t="s">
        <v>648</v>
      </c>
      <c r="J14331" s="5" t="s">
        <v>23</v>
      </c>
      <c r="K14331" s="12">
        <v>2293.58</v>
      </c>
      <c r="L14331" s="12">
        <v>2293.58</v>
      </c>
      <c r="M14331" s="13"/>
      <c r="N14331" s="13"/>
      <c r="O14331" s="5"/>
      <c r="P14331" s="5"/>
      <c r="Q14331" s="5"/>
      <c r="R14331" s="5"/>
    </row>
    <row r="14332" ht="17" spans="1:18">
      <c r="A14332" s="1">
        <v>2021</v>
      </c>
      <c r="B14332" s="8">
        <v>10</v>
      </c>
      <c r="C14332" s="8">
        <v>31</v>
      </c>
      <c r="D14332" s="5" t="s">
        <v>5375</v>
      </c>
      <c r="E14332" s="8">
        <v>44</v>
      </c>
      <c r="F14332" s="9" t="s">
        <v>738</v>
      </c>
      <c r="G14332" s="10">
        <v>6001020301</v>
      </c>
      <c r="H14332" s="9" t="s">
        <v>3104</v>
      </c>
      <c r="I14332" s="9" t="s">
        <v>4420</v>
      </c>
      <c r="J14332" s="5" t="s">
        <v>23</v>
      </c>
      <c r="K14332" s="12">
        <v>1579.05</v>
      </c>
      <c r="L14332" s="12">
        <v>1579.05</v>
      </c>
      <c r="M14332" s="13"/>
      <c r="N14332" s="13"/>
      <c r="O14332" s="5"/>
      <c r="P14332" s="5"/>
      <c r="Q14332" s="5"/>
      <c r="R14332" s="5"/>
    </row>
    <row r="14333" ht="17" spans="1:18">
      <c r="A14333" s="1">
        <v>2021</v>
      </c>
      <c r="B14333" s="8">
        <v>10</v>
      </c>
      <c r="C14333" s="8">
        <v>31</v>
      </c>
      <c r="D14333" s="5" t="s">
        <v>5375</v>
      </c>
      <c r="E14333" s="8">
        <v>45</v>
      </c>
      <c r="F14333" s="9" t="s">
        <v>738</v>
      </c>
      <c r="G14333" s="10">
        <v>6001020302</v>
      </c>
      <c r="H14333" s="9" t="s">
        <v>5650</v>
      </c>
      <c r="I14333" s="9" t="s">
        <v>4420</v>
      </c>
      <c r="J14333" s="5" t="s">
        <v>23</v>
      </c>
      <c r="K14333" s="12">
        <v>30755.51</v>
      </c>
      <c r="L14333" s="12">
        <v>30755.51</v>
      </c>
      <c r="M14333" s="13"/>
      <c r="N14333" s="13"/>
      <c r="O14333" s="5"/>
      <c r="P14333" s="5"/>
      <c r="Q14333" s="5"/>
      <c r="R14333" s="5"/>
    </row>
    <row r="14334" ht="17" spans="1:18">
      <c r="A14334" s="1">
        <v>2021</v>
      </c>
      <c r="B14334" s="8">
        <v>10</v>
      </c>
      <c r="C14334" s="8">
        <v>31</v>
      </c>
      <c r="D14334" s="5" t="s">
        <v>5375</v>
      </c>
      <c r="E14334" s="8">
        <v>46</v>
      </c>
      <c r="F14334" s="9" t="s">
        <v>738</v>
      </c>
      <c r="G14334" s="10">
        <v>60510301</v>
      </c>
      <c r="H14334" s="9" t="s">
        <v>705</v>
      </c>
      <c r="I14334" s="9" t="s">
        <v>36</v>
      </c>
      <c r="J14334" s="5" t="s">
        <v>23</v>
      </c>
      <c r="K14334" s="12">
        <v>2361.06</v>
      </c>
      <c r="L14334" s="12">
        <v>2361.06</v>
      </c>
      <c r="M14334" s="13"/>
      <c r="N14334" s="13"/>
      <c r="O14334" s="5"/>
      <c r="P14334" s="5"/>
      <c r="Q14334" s="5"/>
      <c r="R14334" s="5"/>
    </row>
    <row r="14335" ht="17" spans="1:18">
      <c r="A14335" s="1">
        <v>2021</v>
      </c>
      <c r="B14335" s="8">
        <v>10</v>
      </c>
      <c r="C14335" s="8">
        <v>31</v>
      </c>
      <c r="D14335" s="5" t="s">
        <v>5375</v>
      </c>
      <c r="E14335" s="8">
        <v>47</v>
      </c>
      <c r="F14335" s="9" t="s">
        <v>738</v>
      </c>
      <c r="G14335" s="10">
        <v>60510301</v>
      </c>
      <c r="H14335" s="9" t="s">
        <v>705</v>
      </c>
      <c r="I14335" s="9" t="s">
        <v>80</v>
      </c>
      <c r="J14335" s="5" t="s">
        <v>23</v>
      </c>
      <c r="K14335" s="14">
        <v>325.57</v>
      </c>
      <c r="L14335" s="14">
        <v>325.57</v>
      </c>
      <c r="M14335" s="13"/>
      <c r="N14335" s="13"/>
      <c r="O14335" s="5"/>
      <c r="P14335" s="5"/>
      <c r="Q14335" s="5"/>
      <c r="R14335" s="5"/>
    </row>
    <row r="14336" ht="17" spans="1:18">
      <c r="A14336" s="1">
        <v>2021</v>
      </c>
      <c r="B14336" s="8">
        <v>10</v>
      </c>
      <c r="C14336" s="8">
        <v>31</v>
      </c>
      <c r="D14336" s="5" t="s">
        <v>5375</v>
      </c>
      <c r="E14336" s="8">
        <v>48</v>
      </c>
      <c r="F14336" s="9" t="s">
        <v>738</v>
      </c>
      <c r="G14336" s="10">
        <v>60510302</v>
      </c>
      <c r="H14336" s="9" t="s">
        <v>716</v>
      </c>
      <c r="I14336" s="9" t="s">
        <v>36</v>
      </c>
      <c r="J14336" s="5" t="s">
        <v>23</v>
      </c>
      <c r="K14336" s="14">
        <v>60.59</v>
      </c>
      <c r="L14336" s="14">
        <v>60.59</v>
      </c>
      <c r="M14336" s="13"/>
      <c r="N14336" s="13"/>
      <c r="O14336" s="5"/>
      <c r="P14336" s="5"/>
      <c r="Q14336" s="5"/>
      <c r="R14336" s="5"/>
    </row>
    <row r="14337" ht="17" spans="1:18">
      <c r="A14337" s="1">
        <v>2021</v>
      </c>
      <c r="B14337" s="8">
        <v>10</v>
      </c>
      <c r="C14337" s="8">
        <v>31</v>
      </c>
      <c r="D14337" s="5" t="s">
        <v>5375</v>
      </c>
      <c r="E14337" s="8">
        <v>49</v>
      </c>
      <c r="F14337" s="9" t="s">
        <v>738</v>
      </c>
      <c r="G14337" s="10">
        <v>60510302</v>
      </c>
      <c r="H14337" s="9" t="s">
        <v>716</v>
      </c>
      <c r="I14337" s="9" t="s">
        <v>340</v>
      </c>
      <c r="J14337" s="5" t="s">
        <v>23</v>
      </c>
      <c r="K14337" s="12">
        <v>9818.87</v>
      </c>
      <c r="L14337" s="12">
        <v>9818.87</v>
      </c>
      <c r="M14337" s="13"/>
      <c r="N14337" s="13"/>
      <c r="O14337" s="5"/>
      <c r="P14337" s="5"/>
      <c r="Q14337" s="5"/>
      <c r="R14337" s="5"/>
    </row>
    <row r="14338" ht="17" spans="1:18">
      <c r="A14338" s="1">
        <v>2021</v>
      </c>
      <c r="B14338" s="8">
        <v>10</v>
      </c>
      <c r="C14338" s="8">
        <v>31</v>
      </c>
      <c r="D14338" s="5" t="s">
        <v>5375</v>
      </c>
      <c r="E14338" s="8">
        <v>50</v>
      </c>
      <c r="F14338" s="9" t="s">
        <v>738</v>
      </c>
      <c r="G14338" s="10">
        <v>60510302</v>
      </c>
      <c r="H14338" s="9" t="s">
        <v>716</v>
      </c>
      <c r="I14338" s="9" t="s">
        <v>80</v>
      </c>
      <c r="J14338" s="5" t="s">
        <v>23</v>
      </c>
      <c r="K14338" s="14">
        <v>67.92</v>
      </c>
      <c r="L14338" s="14">
        <v>67.92</v>
      </c>
      <c r="M14338" s="13"/>
      <c r="N14338" s="13"/>
      <c r="O14338" s="5"/>
      <c r="P14338" s="5"/>
      <c r="Q14338" s="5"/>
      <c r="R14338" s="5"/>
    </row>
    <row r="14339" ht="17" spans="1:18">
      <c r="A14339" s="1">
        <v>2021</v>
      </c>
      <c r="B14339" s="8">
        <v>10</v>
      </c>
      <c r="C14339" s="8">
        <v>31</v>
      </c>
      <c r="D14339" s="5" t="s">
        <v>5375</v>
      </c>
      <c r="E14339" s="8">
        <v>51</v>
      </c>
      <c r="F14339" s="9" t="s">
        <v>738</v>
      </c>
      <c r="G14339" s="10">
        <v>60510302</v>
      </c>
      <c r="H14339" s="9" t="s">
        <v>716</v>
      </c>
      <c r="I14339" s="9" t="s">
        <v>4420</v>
      </c>
      <c r="J14339" s="5" t="s">
        <v>23</v>
      </c>
      <c r="K14339" s="12">
        <v>6188.68</v>
      </c>
      <c r="L14339" s="12">
        <v>6188.68</v>
      </c>
      <c r="M14339" s="13"/>
      <c r="N14339" s="13"/>
      <c r="O14339" s="5"/>
      <c r="P14339" s="5"/>
      <c r="Q14339" s="5"/>
      <c r="R14339" s="5"/>
    </row>
    <row r="14340" ht="17" spans="1:18">
      <c r="A14340" s="1">
        <v>2021</v>
      </c>
      <c r="B14340" s="8">
        <v>10</v>
      </c>
      <c r="C14340" s="8">
        <v>31</v>
      </c>
      <c r="D14340" s="5" t="s">
        <v>5375</v>
      </c>
      <c r="E14340" s="8">
        <v>52</v>
      </c>
      <c r="F14340" s="9" t="s">
        <v>738</v>
      </c>
      <c r="G14340" s="10">
        <v>60510306</v>
      </c>
      <c r="H14340" s="9" t="s">
        <v>715</v>
      </c>
      <c r="I14340" s="9" t="s">
        <v>36</v>
      </c>
      <c r="J14340" s="5" t="s">
        <v>23</v>
      </c>
      <c r="K14340" s="14">
        <v>466.73</v>
      </c>
      <c r="L14340" s="14">
        <v>466.73</v>
      </c>
      <c r="M14340" s="13"/>
      <c r="N14340" s="13"/>
      <c r="O14340" s="5"/>
      <c r="P14340" s="5"/>
      <c r="Q14340" s="5"/>
      <c r="R14340" s="5"/>
    </row>
    <row r="14341" ht="17" spans="1:18">
      <c r="A14341" s="1">
        <v>2021</v>
      </c>
      <c r="B14341" s="8">
        <v>10</v>
      </c>
      <c r="C14341" s="8">
        <v>31</v>
      </c>
      <c r="D14341" s="5" t="s">
        <v>5375</v>
      </c>
      <c r="E14341" s="8">
        <v>53</v>
      </c>
      <c r="F14341" s="9" t="s">
        <v>738</v>
      </c>
      <c r="G14341" s="10">
        <v>60510306</v>
      </c>
      <c r="H14341" s="9" t="s">
        <v>715</v>
      </c>
      <c r="I14341" s="9" t="s">
        <v>340</v>
      </c>
      <c r="J14341" s="5" t="s">
        <v>23</v>
      </c>
      <c r="K14341" s="12">
        <v>43264.19</v>
      </c>
      <c r="L14341" s="12">
        <v>43264.19</v>
      </c>
      <c r="M14341" s="13"/>
      <c r="N14341" s="13"/>
      <c r="O14341" s="5"/>
      <c r="P14341" s="5"/>
      <c r="Q14341" s="5"/>
      <c r="R14341" s="5"/>
    </row>
    <row r="14342" ht="17" spans="1:18">
      <c r="A14342" s="1">
        <v>2021</v>
      </c>
      <c r="B14342" s="8">
        <v>10</v>
      </c>
      <c r="C14342" s="8">
        <v>31</v>
      </c>
      <c r="D14342" s="5" t="s">
        <v>5375</v>
      </c>
      <c r="E14342" s="8">
        <v>54</v>
      </c>
      <c r="F14342" s="9" t="s">
        <v>738</v>
      </c>
      <c r="G14342" s="10">
        <v>60510306</v>
      </c>
      <c r="H14342" s="9" t="s">
        <v>715</v>
      </c>
      <c r="I14342" s="9" t="s">
        <v>80</v>
      </c>
      <c r="J14342" s="5" t="s">
        <v>23</v>
      </c>
      <c r="K14342" s="12">
        <v>8053.1</v>
      </c>
      <c r="L14342" s="12">
        <v>8053.1</v>
      </c>
      <c r="M14342" s="13"/>
      <c r="N14342" s="13"/>
      <c r="O14342" s="5"/>
      <c r="P14342" s="5"/>
      <c r="Q14342" s="5"/>
      <c r="R14342" s="5"/>
    </row>
    <row r="14343" ht="17" spans="1:18">
      <c r="A14343" s="1">
        <v>2021</v>
      </c>
      <c r="B14343" s="8">
        <v>10</v>
      </c>
      <c r="C14343" s="8">
        <v>31</v>
      </c>
      <c r="D14343" s="5" t="s">
        <v>5375</v>
      </c>
      <c r="E14343" s="8">
        <v>55</v>
      </c>
      <c r="F14343" s="9" t="s">
        <v>738</v>
      </c>
      <c r="G14343" s="10">
        <v>60510306</v>
      </c>
      <c r="H14343" s="9" t="s">
        <v>715</v>
      </c>
      <c r="I14343" s="9" t="s">
        <v>648</v>
      </c>
      <c r="J14343" s="5" t="s">
        <v>23</v>
      </c>
      <c r="K14343" s="12">
        <v>12967.66</v>
      </c>
      <c r="L14343" s="12">
        <v>12967.66</v>
      </c>
      <c r="M14343" s="13"/>
      <c r="N14343" s="13"/>
      <c r="O14343" s="5"/>
      <c r="P14343" s="5"/>
      <c r="Q14343" s="5"/>
      <c r="R14343" s="5"/>
    </row>
    <row r="14344" ht="17" spans="1:18">
      <c r="A14344" s="1">
        <v>2021</v>
      </c>
      <c r="B14344" s="8">
        <v>10</v>
      </c>
      <c r="C14344" s="8">
        <v>31</v>
      </c>
      <c r="D14344" s="5" t="s">
        <v>5375</v>
      </c>
      <c r="E14344" s="8">
        <v>56</v>
      </c>
      <c r="F14344" s="9" t="s">
        <v>738</v>
      </c>
      <c r="G14344" s="10">
        <v>60510306</v>
      </c>
      <c r="H14344" s="9" t="s">
        <v>715</v>
      </c>
      <c r="I14344" s="9" t="s">
        <v>4420</v>
      </c>
      <c r="J14344" s="5" t="s">
        <v>23</v>
      </c>
      <c r="K14344" s="14">
        <v>212.39</v>
      </c>
      <c r="L14344" s="14">
        <v>212.39</v>
      </c>
      <c r="M14344" s="13"/>
      <c r="N14344" s="13"/>
      <c r="O14344" s="5"/>
      <c r="P14344" s="5"/>
      <c r="Q14344" s="5"/>
      <c r="R14344" s="5"/>
    </row>
    <row r="14345" ht="17" spans="1:18">
      <c r="A14345" s="1">
        <v>2021</v>
      </c>
      <c r="B14345" s="8">
        <v>10</v>
      </c>
      <c r="C14345" s="8">
        <v>31</v>
      </c>
      <c r="D14345" s="5" t="s">
        <v>5375</v>
      </c>
      <c r="E14345" s="8">
        <v>57</v>
      </c>
      <c r="F14345" s="9" t="s">
        <v>738</v>
      </c>
      <c r="G14345" s="10">
        <v>630199</v>
      </c>
      <c r="H14345" s="9" t="s">
        <v>352</v>
      </c>
      <c r="I14345" s="9" t="s">
        <v>339</v>
      </c>
      <c r="J14345" s="5" t="s">
        <v>23</v>
      </c>
      <c r="K14345" s="12">
        <v>11250</v>
      </c>
      <c r="L14345" s="12">
        <v>11250</v>
      </c>
      <c r="M14345" s="13"/>
      <c r="N14345" s="13"/>
      <c r="O14345" s="5"/>
      <c r="P14345" s="5"/>
      <c r="Q14345" s="5"/>
      <c r="R14345" s="5"/>
    </row>
    <row r="14346" ht="17" spans="1:18">
      <c r="A14346" s="1">
        <v>2021</v>
      </c>
      <c r="B14346" s="8">
        <v>10</v>
      </c>
      <c r="C14346" s="8">
        <v>31</v>
      </c>
      <c r="D14346" s="5" t="s">
        <v>5375</v>
      </c>
      <c r="E14346" s="8">
        <v>58</v>
      </c>
      <c r="F14346" s="9" t="s">
        <v>738</v>
      </c>
      <c r="G14346" s="10">
        <v>630199</v>
      </c>
      <c r="H14346" s="9" t="s">
        <v>352</v>
      </c>
      <c r="I14346" s="9" t="s">
        <v>36</v>
      </c>
      <c r="J14346" s="5" t="s">
        <v>23</v>
      </c>
      <c r="K14346" s="12">
        <v>2250</v>
      </c>
      <c r="L14346" s="12">
        <v>2250</v>
      </c>
      <c r="M14346" s="13"/>
      <c r="N14346" s="13"/>
      <c r="O14346" s="5"/>
      <c r="P14346" s="5"/>
      <c r="Q14346" s="5"/>
      <c r="R14346" s="5"/>
    </row>
    <row r="14347" ht="17" spans="1:18">
      <c r="A14347" s="1">
        <v>2021</v>
      </c>
      <c r="B14347" s="8">
        <v>10</v>
      </c>
      <c r="C14347" s="8">
        <v>31</v>
      </c>
      <c r="D14347" s="5" t="s">
        <v>5375</v>
      </c>
      <c r="E14347" s="8">
        <v>59</v>
      </c>
      <c r="F14347" s="9" t="s">
        <v>738</v>
      </c>
      <c r="G14347" s="10">
        <v>630199</v>
      </c>
      <c r="H14347" s="9" t="s">
        <v>352</v>
      </c>
      <c r="I14347" s="9" t="s">
        <v>340</v>
      </c>
      <c r="J14347" s="5" t="s">
        <v>23</v>
      </c>
      <c r="K14347" s="12">
        <v>2250</v>
      </c>
      <c r="L14347" s="12">
        <v>2250</v>
      </c>
      <c r="M14347" s="13"/>
      <c r="N14347" s="13"/>
      <c r="O14347" s="5"/>
      <c r="P14347" s="5"/>
      <c r="Q14347" s="5"/>
      <c r="R14347" s="5"/>
    </row>
    <row r="14348" ht="17" spans="1:18">
      <c r="A14348" s="1">
        <v>2021</v>
      </c>
      <c r="B14348" s="8">
        <v>10</v>
      </c>
      <c r="C14348" s="8">
        <v>31</v>
      </c>
      <c r="D14348" s="5" t="s">
        <v>5375</v>
      </c>
      <c r="E14348" s="8">
        <v>60</v>
      </c>
      <c r="F14348" s="9" t="s">
        <v>738</v>
      </c>
      <c r="G14348" s="10">
        <v>630199</v>
      </c>
      <c r="H14348" s="9" t="s">
        <v>352</v>
      </c>
      <c r="I14348" s="9" t="s">
        <v>80</v>
      </c>
      <c r="J14348" s="5" t="s">
        <v>23</v>
      </c>
      <c r="K14348" s="12">
        <v>4500.01</v>
      </c>
      <c r="L14348" s="12">
        <v>4500.01</v>
      </c>
      <c r="M14348" s="13"/>
      <c r="N14348" s="13"/>
      <c r="O14348" s="5"/>
      <c r="P14348" s="5"/>
      <c r="Q14348" s="5"/>
      <c r="R14348" s="5"/>
    </row>
    <row r="14349" ht="17" spans="1:18">
      <c r="A14349" s="1">
        <v>2021</v>
      </c>
      <c r="B14349" s="8">
        <v>10</v>
      </c>
      <c r="C14349" s="8">
        <v>31</v>
      </c>
      <c r="D14349" s="5" t="s">
        <v>5375</v>
      </c>
      <c r="E14349" s="8">
        <v>61</v>
      </c>
      <c r="F14349" s="9" t="s">
        <v>738</v>
      </c>
      <c r="G14349" s="10">
        <v>630199</v>
      </c>
      <c r="H14349" s="9" t="s">
        <v>352</v>
      </c>
      <c r="I14349" s="9" t="s">
        <v>648</v>
      </c>
      <c r="J14349" s="5" t="s">
        <v>23</v>
      </c>
      <c r="K14349" s="12">
        <v>2250</v>
      </c>
      <c r="L14349" s="12">
        <v>2250</v>
      </c>
      <c r="M14349" s="13"/>
      <c r="N14349" s="13"/>
      <c r="O14349" s="5"/>
      <c r="P14349" s="5"/>
      <c r="Q14349" s="5"/>
      <c r="R14349" s="5"/>
    </row>
    <row r="14350" ht="17" spans="1:18">
      <c r="A14350" s="1">
        <v>2021</v>
      </c>
      <c r="B14350" s="8">
        <v>10</v>
      </c>
      <c r="C14350" s="8">
        <v>31</v>
      </c>
      <c r="D14350" s="5" t="s">
        <v>5375</v>
      </c>
      <c r="E14350" s="8">
        <v>62</v>
      </c>
      <c r="F14350" s="9" t="s">
        <v>738</v>
      </c>
      <c r="G14350" s="10">
        <v>630199</v>
      </c>
      <c r="H14350" s="9" t="s">
        <v>352</v>
      </c>
      <c r="I14350" s="9" t="s">
        <v>316</v>
      </c>
      <c r="J14350" s="5" t="s">
        <v>23</v>
      </c>
      <c r="K14350" s="12">
        <v>8250</v>
      </c>
      <c r="L14350" s="12">
        <v>8250</v>
      </c>
      <c r="M14350" s="13"/>
      <c r="N14350" s="13"/>
      <c r="O14350" s="5"/>
      <c r="P14350" s="5"/>
      <c r="Q14350" s="5"/>
      <c r="R14350" s="5"/>
    </row>
    <row r="14351" ht="17" spans="1:18">
      <c r="A14351" s="1">
        <v>2021</v>
      </c>
      <c r="B14351" s="8">
        <v>10</v>
      </c>
      <c r="C14351" s="8">
        <v>31</v>
      </c>
      <c r="D14351" s="5" t="s">
        <v>5375</v>
      </c>
      <c r="E14351" s="8">
        <v>63</v>
      </c>
      <c r="F14351" s="9" t="s">
        <v>738</v>
      </c>
      <c r="G14351" s="9" t="s">
        <v>310</v>
      </c>
      <c r="H14351" s="9" t="s">
        <v>311</v>
      </c>
      <c r="I14351" s="9" t="s">
        <v>36</v>
      </c>
      <c r="J14351" s="5" t="s">
        <v>23</v>
      </c>
      <c r="K14351" s="13"/>
      <c r="L14351" s="13"/>
      <c r="M14351" s="12">
        <v>49525.59</v>
      </c>
      <c r="N14351" s="12">
        <v>49525.59</v>
      </c>
      <c r="O14351" s="5"/>
      <c r="P14351" s="5"/>
      <c r="Q14351" s="5"/>
      <c r="R14351" s="5"/>
    </row>
    <row r="14352" ht="17" spans="1:18">
      <c r="A14352" s="1">
        <v>2021</v>
      </c>
      <c r="B14352" s="8">
        <v>10</v>
      </c>
      <c r="C14352" s="8">
        <v>31</v>
      </c>
      <c r="D14352" s="5" t="s">
        <v>5375</v>
      </c>
      <c r="E14352" s="8">
        <v>64</v>
      </c>
      <c r="F14352" s="9" t="s">
        <v>738</v>
      </c>
      <c r="G14352" s="9" t="s">
        <v>310</v>
      </c>
      <c r="H14352" s="9" t="s">
        <v>311</v>
      </c>
      <c r="I14352" s="9" t="s">
        <v>340</v>
      </c>
      <c r="J14352" s="5" t="s">
        <v>23</v>
      </c>
      <c r="K14352" s="13"/>
      <c r="L14352" s="13"/>
      <c r="M14352" s="12">
        <v>58048.56</v>
      </c>
      <c r="N14352" s="12">
        <v>58048.56</v>
      </c>
      <c r="O14352" s="5"/>
      <c r="P14352" s="5"/>
      <c r="Q14352" s="5"/>
      <c r="R14352" s="5"/>
    </row>
    <row r="14353" ht="17" spans="1:18">
      <c r="A14353" s="1">
        <v>2021</v>
      </c>
      <c r="B14353" s="8">
        <v>10</v>
      </c>
      <c r="C14353" s="8">
        <v>31</v>
      </c>
      <c r="D14353" s="5" t="s">
        <v>5375</v>
      </c>
      <c r="E14353" s="8">
        <v>65</v>
      </c>
      <c r="F14353" s="9" t="s">
        <v>738</v>
      </c>
      <c r="G14353" s="9" t="s">
        <v>310</v>
      </c>
      <c r="H14353" s="9" t="s">
        <v>311</v>
      </c>
      <c r="I14353" s="9" t="s">
        <v>80</v>
      </c>
      <c r="J14353" s="5" t="s">
        <v>23</v>
      </c>
      <c r="K14353" s="13"/>
      <c r="L14353" s="13"/>
      <c r="M14353" s="12">
        <v>120926.92</v>
      </c>
      <c r="N14353" s="12">
        <v>120926.92</v>
      </c>
      <c r="O14353" s="5"/>
      <c r="P14353" s="5"/>
      <c r="Q14353" s="5"/>
      <c r="R14353" s="5"/>
    </row>
    <row r="14354" ht="17" spans="1:18">
      <c r="A14354" s="1">
        <v>2021</v>
      </c>
      <c r="B14354" s="8">
        <v>10</v>
      </c>
      <c r="C14354" s="8">
        <v>31</v>
      </c>
      <c r="D14354" s="5" t="s">
        <v>5375</v>
      </c>
      <c r="E14354" s="8">
        <v>66</v>
      </c>
      <c r="F14354" s="9" t="s">
        <v>738</v>
      </c>
      <c r="G14354" s="9" t="s">
        <v>310</v>
      </c>
      <c r="H14354" s="9" t="s">
        <v>311</v>
      </c>
      <c r="I14354" s="9" t="s">
        <v>648</v>
      </c>
      <c r="J14354" s="5" t="s">
        <v>23</v>
      </c>
      <c r="K14354" s="13"/>
      <c r="L14354" s="13"/>
      <c r="M14354" s="12">
        <v>98006.98</v>
      </c>
      <c r="N14354" s="12">
        <v>98006.98</v>
      </c>
      <c r="O14354" s="5"/>
      <c r="P14354" s="5"/>
      <c r="Q14354" s="5"/>
      <c r="R14354" s="5"/>
    </row>
    <row r="14355" ht="17" spans="1:18">
      <c r="A14355" s="1">
        <v>2021</v>
      </c>
      <c r="B14355" s="8">
        <v>10</v>
      </c>
      <c r="C14355" s="8">
        <v>31</v>
      </c>
      <c r="D14355" s="5" t="s">
        <v>5375</v>
      </c>
      <c r="E14355" s="8">
        <v>67</v>
      </c>
      <c r="F14355" s="9" t="s">
        <v>738</v>
      </c>
      <c r="G14355" s="9" t="s">
        <v>310</v>
      </c>
      <c r="H14355" s="9" t="s">
        <v>311</v>
      </c>
      <c r="I14355" s="9" t="s">
        <v>316</v>
      </c>
      <c r="J14355" s="5" t="s">
        <v>23</v>
      </c>
      <c r="K14355" s="13"/>
      <c r="L14355" s="13"/>
      <c r="M14355" s="12">
        <v>64817.59</v>
      </c>
      <c r="N14355" s="12">
        <v>64817.59</v>
      </c>
      <c r="O14355" s="5"/>
      <c r="P14355" s="5"/>
      <c r="Q14355" s="5"/>
      <c r="R14355" s="5"/>
    </row>
    <row r="14356" ht="17" spans="1:18">
      <c r="A14356" s="1">
        <v>2021</v>
      </c>
      <c r="B14356" s="8">
        <v>10</v>
      </c>
      <c r="C14356" s="8">
        <v>31</v>
      </c>
      <c r="D14356" s="5" t="s">
        <v>5375</v>
      </c>
      <c r="E14356" s="8">
        <v>68</v>
      </c>
      <c r="F14356" s="9" t="s">
        <v>738</v>
      </c>
      <c r="G14356" s="9" t="s">
        <v>310</v>
      </c>
      <c r="H14356" s="9" t="s">
        <v>311</v>
      </c>
      <c r="I14356" s="9" t="s">
        <v>4420</v>
      </c>
      <c r="J14356" s="5" t="s">
        <v>23</v>
      </c>
      <c r="K14356" s="13"/>
      <c r="L14356" s="13"/>
      <c r="M14356" s="12">
        <v>101840.51</v>
      </c>
      <c r="N14356" s="12">
        <v>101840.51</v>
      </c>
      <c r="O14356" s="5"/>
      <c r="P14356" s="5"/>
      <c r="Q14356" s="5"/>
      <c r="R14356" s="5"/>
    </row>
    <row r="14357" ht="17" spans="1:18">
      <c r="A14357" s="1">
        <v>2021</v>
      </c>
      <c r="B14357" s="8">
        <v>10</v>
      </c>
      <c r="C14357" s="8">
        <v>31</v>
      </c>
      <c r="D14357" s="5" t="s">
        <v>5375</v>
      </c>
      <c r="E14357" s="8">
        <v>69</v>
      </c>
      <c r="F14357" s="9" t="s">
        <v>738</v>
      </c>
      <c r="G14357" s="9" t="s">
        <v>105</v>
      </c>
      <c r="H14357" s="9" t="s">
        <v>106</v>
      </c>
      <c r="I14357" s="9" t="s">
        <v>36</v>
      </c>
      <c r="J14357" s="5" t="s">
        <v>23</v>
      </c>
      <c r="K14357" s="13"/>
      <c r="L14357" s="13"/>
      <c r="M14357" s="12">
        <v>4938.84</v>
      </c>
      <c r="N14357" s="12">
        <v>4938.84</v>
      </c>
      <c r="O14357" s="5"/>
      <c r="P14357" s="5"/>
      <c r="Q14357" s="5"/>
      <c r="R14357" s="5"/>
    </row>
    <row r="14358" ht="17" spans="1:18">
      <c r="A14358" s="1">
        <v>2021</v>
      </c>
      <c r="B14358" s="8">
        <v>10</v>
      </c>
      <c r="C14358" s="8">
        <v>31</v>
      </c>
      <c r="D14358" s="5" t="s">
        <v>5375</v>
      </c>
      <c r="E14358" s="8">
        <v>70</v>
      </c>
      <c r="F14358" s="9" t="s">
        <v>738</v>
      </c>
      <c r="G14358" s="9" t="s">
        <v>105</v>
      </c>
      <c r="H14358" s="9" t="s">
        <v>106</v>
      </c>
      <c r="I14358" s="9" t="s">
        <v>340</v>
      </c>
      <c r="J14358" s="5" t="s">
        <v>23</v>
      </c>
      <c r="K14358" s="13"/>
      <c r="L14358" s="13"/>
      <c r="M14358" s="12">
        <v>5761.98</v>
      </c>
      <c r="N14358" s="12">
        <v>5761.98</v>
      </c>
      <c r="O14358" s="5"/>
      <c r="P14358" s="5"/>
      <c r="Q14358" s="5"/>
      <c r="R14358" s="5"/>
    </row>
    <row r="14359" ht="17" spans="1:18">
      <c r="A14359" s="1">
        <v>2021</v>
      </c>
      <c r="B14359" s="8">
        <v>10</v>
      </c>
      <c r="C14359" s="8">
        <v>31</v>
      </c>
      <c r="D14359" s="5" t="s">
        <v>5375</v>
      </c>
      <c r="E14359" s="8">
        <v>71</v>
      </c>
      <c r="F14359" s="9" t="s">
        <v>738</v>
      </c>
      <c r="G14359" s="9" t="s">
        <v>105</v>
      </c>
      <c r="H14359" s="9" t="s">
        <v>106</v>
      </c>
      <c r="I14359" s="9" t="s">
        <v>80</v>
      </c>
      <c r="J14359" s="5" t="s">
        <v>23</v>
      </c>
      <c r="K14359" s="13"/>
      <c r="L14359" s="13"/>
      <c r="M14359" s="12">
        <v>13170.24</v>
      </c>
      <c r="N14359" s="12">
        <v>13170.24</v>
      </c>
      <c r="O14359" s="5"/>
      <c r="P14359" s="5"/>
      <c r="Q14359" s="5"/>
      <c r="R14359" s="5"/>
    </row>
    <row r="14360" ht="17" spans="1:18">
      <c r="A14360" s="1">
        <v>2021</v>
      </c>
      <c r="B14360" s="8">
        <v>10</v>
      </c>
      <c r="C14360" s="8">
        <v>31</v>
      </c>
      <c r="D14360" s="5" t="s">
        <v>5375</v>
      </c>
      <c r="E14360" s="8">
        <v>72</v>
      </c>
      <c r="F14360" s="9" t="s">
        <v>738</v>
      </c>
      <c r="G14360" s="9" t="s">
        <v>105</v>
      </c>
      <c r="H14360" s="9" t="s">
        <v>106</v>
      </c>
      <c r="I14360" s="9" t="s">
        <v>648</v>
      </c>
      <c r="J14360" s="5" t="s">
        <v>23</v>
      </c>
      <c r="K14360" s="13"/>
      <c r="L14360" s="13"/>
      <c r="M14360" s="12">
        <v>19693.02</v>
      </c>
      <c r="N14360" s="12">
        <v>19693.02</v>
      </c>
      <c r="O14360" s="5"/>
      <c r="P14360" s="5"/>
      <c r="Q14360" s="5"/>
      <c r="R14360" s="5"/>
    </row>
    <row r="14361" ht="17" spans="1:18">
      <c r="A14361" s="1">
        <v>2021</v>
      </c>
      <c r="B14361" s="8">
        <v>10</v>
      </c>
      <c r="C14361" s="8">
        <v>31</v>
      </c>
      <c r="D14361" s="5" t="s">
        <v>5375</v>
      </c>
      <c r="E14361" s="8">
        <v>73</v>
      </c>
      <c r="F14361" s="9" t="s">
        <v>738</v>
      </c>
      <c r="G14361" s="9" t="s">
        <v>105</v>
      </c>
      <c r="H14361" s="9" t="s">
        <v>106</v>
      </c>
      <c r="I14361" s="9" t="s">
        <v>316</v>
      </c>
      <c r="J14361" s="5" t="s">
        <v>23</v>
      </c>
      <c r="K14361" s="13"/>
      <c r="L14361" s="13"/>
      <c r="M14361" s="12">
        <v>11503.18</v>
      </c>
      <c r="N14361" s="12">
        <v>11503.18</v>
      </c>
      <c r="O14361" s="5"/>
      <c r="P14361" s="5"/>
      <c r="Q14361" s="5"/>
      <c r="R14361" s="5"/>
    </row>
    <row r="14362" ht="17" spans="1:18">
      <c r="A14362" s="1">
        <v>2021</v>
      </c>
      <c r="B14362" s="8">
        <v>10</v>
      </c>
      <c r="C14362" s="8">
        <v>31</v>
      </c>
      <c r="D14362" s="5" t="s">
        <v>5375</v>
      </c>
      <c r="E14362" s="8">
        <v>74</v>
      </c>
      <c r="F14362" s="9" t="s">
        <v>738</v>
      </c>
      <c r="G14362" s="9" t="s">
        <v>105</v>
      </c>
      <c r="H14362" s="9" t="s">
        <v>106</v>
      </c>
      <c r="I14362" s="9" t="s">
        <v>4420</v>
      </c>
      <c r="J14362" s="5" t="s">
        <v>23</v>
      </c>
      <c r="K14362" s="13"/>
      <c r="L14362" s="13"/>
      <c r="M14362" s="12">
        <v>16462.8</v>
      </c>
      <c r="N14362" s="12">
        <v>16462.8</v>
      </c>
      <c r="O14362" s="5"/>
      <c r="P14362" s="5"/>
      <c r="Q14362" s="5"/>
      <c r="R14362" s="5"/>
    </row>
    <row r="14363" ht="17" spans="1:18">
      <c r="A14363" s="1">
        <v>2021</v>
      </c>
      <c r="B14363" s="8">
        <v>10</v>
      </c>
      <c r="C14363" s="8">
        <v>31</v>
      </c>
      <c r="D14363" s="5" t="s">
        <v>5375</v>
      </c>
      <c r="E14363" s="8">
        <v>75</v>
      </c>
      <c r="F14363" s="9" t="s">
        <v>738</v>
      </c>
      <c r="G14363" s="9" t="s">
        <v>638</v>
      </c>
      <c r="H14363" s="9" t="s">
        <v>639</v>
      </c>
      <c r="I14363" s="9" t="s">
        <v>36</v>
      </c>
      <c r="J14363" s="5" t="s">
        <v>23</v>
      </c>
      <c r="K14363" s="13"/>
      <c r="L14363" s="13"/>
      <c r="M14363" s="14">
        <v>360</v>
      </c>
      <c r="N14363" s="14">
        <v>360</v>
      </c>
      <c r="O14363" s="5"/>
      <c r="P14363" s="5"/>
      <c r="Q14363" s="5"/>
      <c r="R14363" s="5"/>
    </row>
    <row r="14364" ht="17" spans="1:18">
      <c r="A14364" s="1">
        <v>2021</v>
      </c>
      <c r="B14364" s="8">
        <v>10</v>
      </c>
      <c r="C14364" s="8">
        <v>31</v>
      </c>
      <c r="D14364" s="5" t="s">
        <v>5375</v>
      </c>
      <c r="E14364" s="8">
        <v>76</v>
      </c>
      <c r="F14364" s="9" t="s">
        <v>738</v>
      </c>
      <c r="G14364" s="9" t="s">
        <v>638</v>
      </c>
      <c r="H14364" s="9" t="s">
        <v>639</v>
      </c>
      <c r="I14364" s="9" t="s">
        <v>340</v>
      </c>
      <c r="J14364" s="5" t="s">
        <v>23</v>
      </c>
      <c r="K14364" s="13"/>
      <c r="L14364" s="13"/>
      <c r="M14364" s="12">
        <v>1680</v>
      </c>
      <c r="N14364" s="12">
        <v>1680</v>
      </c>
      <c r="O14364" s="5"/>
      <c r="P14364" s="5"/>
      <c r="Q14364" s="5"/>
      <c r="R14364" s="5"/>
    </row>
    <row r="14365" ht="17" spans="1:18">
      <c r="A14365" s="1">
        <v>2021</v>
      </c>
      <c r="B14365" s="8">
        <v>10</v>
      </c>
      <c r="C14365" s="8">
        <v>31</v>
      </c>
      <c r="D14365" s="5" t="s">
        <v>5375</v>
      </c>
      <c r="E14365" s="8">
        <v>77</v>
      </c>
      <c r="F14365" s="9" t="s">
        <v>738</v>
      </c>
      <c r="G14365" s="9" t="s">
        <v>638</v>
      </c>
      <c r="H14365" s="9" t="s">
        <v>639</v>
      </c>
      <c r="I14365" s="9" t="s">
        <v>80</v>
      </c>
      <c r="J14365" s="5" t="s">
        <v>23</v>
      </c>
      <c r="K14365" s="13"/>
      <c r="L14365" s="13"/>
      <c r="M14365" s="14">
        <v>660</v>
      </c>
      <c r="N14365" s="14">
        <v>660</v>
      </c>
      <c r="O14365" s="5"/>
      <c r="P14365" s="5"/>
      <c r="Q14365" s="5"/>
      <c r="R14365" s="5"/>
    </row>
    <row r="14366" ht="17" spans="1:18">
      <c r="A14366" s="1">
        <v>2021</v>
      </c>
      <c r="B14366" s="8">
        <v>10</v>
      </c>
      <c r="C14366" s="8">
        <v>31</v>
      </c>
      <c r="D14366" s="5" t="s">
        <v>5375</v>
      </c>
      <c r="E14366" s="8">
        <v>78</v>
      </c>
      <c r="F14366" s="9" t="s">
        <v>738</v>
      </c>
      <c r="G14366" s="9" t="s">
        <v>638</v>
      </c>
      <c r="H14366" s="9" t="s">
        <v>639</v>
      </c>
      <c r="I14366" s="9" t="s">
        <v>648</v>
      </c>
      <c r="J14366" s="5" t="s">
        <v>23</v>
      </c>
      <c r="K14366" s="13"/>
      <c r="L14366" s="13"/>
      <c r="M14366" s="14">
        <v>720</v>
      </c>
      <c r="N14366" s="14">
        <v>720</v>
      </c>
      <c r="O14366" s="5"/>
      <c r="P14366" s="5"/>
      <c r="Q14366" s="5"/>
      <c r="R14366" s="5"/>
    </row>
    <row r="14367" ht="17" spans="1:18">
      <c r="A14367" s="1">
        <v>2021</v>
      </c>
      <c r="B14367" s="8">
        <v>10</v>
      </c>
      <c r="C14367" s="8">
        <v>31</v>
      </c>
      <c r="D14367" s="5" t="s">
        <v>5375</v>
      </c>
      <c r="E14367" s="8">
        <v>79</v>
      </c>
      <c r="F14367" s="9" t="s">
        <v>738</v>
      </c>
      <c r="G14367" s="9" t="s">
        <v>638</v>
      </c>
      <c r="H14367" s="9" t="s">
        <v>639</v>
      </c>
      <c r="I14367" s="9" t="s">
        <v>316</v>
      </c>
      <c r="J14367" s="5" t="s">
        <v>23</v>
      </c>
      <c r="K14367" s="13"/>
      <c r="L14367" s="13"/>
      <c r="M14367" s="14">
        <v>300</v>
      </c>
      <c r="N14367" s="14">
        <v>300</v>
      </c>
      <c r="O14367" s="5"/>
      <c r="P14367" s="5"/>
      <c r="Q14367" s="5"/>
      <c r="R14367" s="5"/>
    </row>
    <row r="14368" ht="17" spans="1:18">
      <c r="A14368" s="1">
        <v>2021</v>
      </c>
      <c r="B14368" s="8">
        <v>10</v>
      </c>
      <c r="C14368" s="8">
        <v>31</v>
      </c>
      <c r="D14368" s="5" t="s">
        <v>5375</v>
      </c>
      <c r="E14368" s="8">
        <v>80</v>
      </c>
      <c r="F14368" s="9" t="s">
        <v>738</v>
      </c>
      <c r="G14368" s="9" t="s">
        <v>638</v>
      </c>
      <c r="H14368" s="9" t="s">
        <v>639</v>
      </c>
      <c r="I14368" s="9" t="s">
        <v>4420</v>
      </c>
      <c r="J14368" s="5" t="s">
        <v>23</v>
      </c>
      <c r="K14368" s="13"/>
      <c r="L14368" s="13"/>
      <c r="M14368" s="12">
        <v>1020</v>
      </c>
      <c r="N14368" s="12">
        <v>1020</v>
      </c>
      <c r="O14368" s="5"/>
      <c r="P14368" s="5"/>
      <c r="Q14368" s="5"/>
      <c r="R14368" s="5"/>
    </row>
    <row r="14369" ht="17" spans="1:18">
      <c r="A14369" s="1">
        <v>2021</v>
      </c>
      <c r="B14369" s="8">
        <v>10</v>
      </c>
      <c r="C14369" s="8">
        <v>31</v>
      </c>
      <c r="D14369" s="5" t="s">
        <v>5375</v>
      </c>
      <c r="E14369" s="8">
        <v>81</v>
      </c>
      <c r="F14369" s="9" t="s">
        <v>738</v>
      </c>
      <c r="G14369" s="9" t="s">
        <v>638</v>
      </c>
      <c r="H14369" s="9" t="s">
        <v>639</v>
      </c>
      <c r="I14369" s="9" t="s">
        <v>2194</v>
      </c>
      <c r="J14369" s="5" t="s">
        <v>23</v>
      </c>
      <c r="K14369" s="13"/>
      <c r="L14369" s="13"/>
      <c r="M14369" s="14">
        <v>360</v>
      </c>
      <c r="N14369" s="14">
        <v>360</v>
      </c>
      <c r="O14369" s="5"/>
      <c r="P14369" s="5"/>
      <c r="Q14369" s="5"/>
      <c r="R14369" s="5"/>
    </row>
    <row r="14370" ht="17" spans="1:18">
      <c r="A14370" s="1">
        <v>2021</v>
      </c>
      <c r="B14370" s="8">
        <v>10</v>
      </c>
      <c r="C14370" s="8">
        <v>31</v>
      </c>
      <c r="D14370" s="5" t="s">
        <v>5375</v>
      </c>
      <c r="E14370" s="8">
        <v>82</v>
      </c>
      <c r="F14370" s="9" t="s">
        <v>738</v>
      </c>
      <c r="G14370" s="9" t="s">
        <v>638</v>
      </c>
      <c r="H14370" s="9" t="s">
        <v>639</v>
      </c>
      <c r="I14370" s="9" t="s">
        <v>6038</v>
      </c>
      <c r="J14370" s="5" t="s">
        <v>23</v>
      </c>
      <c r="K14370" s="13"/>
      <c r="L14370" s="13"/>
      <c r="M14370" s="14">
        <v>900</v>
      </c>
      <c r="N14370" s="14">
        <v>900</v>
      </c>
      <c r="O14370" s="5"/>
      <c r="P14370" s="5"/>
      <c r="Q14370" s="5"/>
      <c r="R14370" s="5"/>
    </row>
    <row r="14371" ht="17" spans="1:18">
      <c r="A14371" s="1">
        <v>2021</v>
      </c>
      <c r="B14371" s="8">
        <v>10</v>
      </c>
      <c r="C14371" s="8">
        <v>31</v>
      </c>
      <c r="D14371" s="5" t="s">
        <v>5375</v>
      </c>
      <c r="E14371" s="8">
        <v>83</v>
      </c>
      <c r="F14371" s="9" t="s">
        <v>738</v>
      </c>
      <c r="G14371" s="9" t="s">
        <v>3603</v>
      </c>
      <c r="H14371" s="9" t="s">
        <v>3604</v>
      </c>
      <c r="I14371" s="9" t="s">
        <v>339</v>
      </c>
      <c r="J14371" s="5" t="s">
        <v>23</v>
      </c>
      <c r="K14371" s="13"/>
      <c r="L14371" s="13"/>
      <c r="M14371" s="12">
        <v>5994.2</v>
      </c>
      <c r="N14371" s="12">
        <v>5994.2</v>
      </c>
      <c r="O14371" s="5"/>
      <c r="P14371" s="5"/>
      <c r="Q14371" s="5"/>
      <c r="R14371" s="5"/>
    </row>
    <row r="14372" ht="17" spans="1:18">
      <c r="A14372" s="1">
        <v>2021</v>
      </c>
      <c r="B14372" s="8">
        <v>10</v>
      </c>
      <c r="C14372" s="8">
        <v>31</v>
      </c>
      <c r="D14372" s="5" t="s">
        <v>5375</v>
      </c>
      <c r="E14372" s="8">
        <v>84</v>
      </c>
      <c r="F14372" s="9" t="s">
        <v>738</v>
      </c>
      <c r="G14372" s="9" t="s">
        <v>3603</v>
      </c>
      <c r="H14372" s="9" t="s">
        <v>3604</v>
      </c>
      <c r="I14372" s="9" t="s">
        <v>36</v>
      </c>
      <c r="J14372" s="5" t="s">
        <v>23</v>
      </c>
      <c r="K14372" s="13"/>
      <c r="L14372" s="13"/>
      <c r="M14372" s="12">
        <v>1023.4</v>
      </c>
      <c r="N14372" s="12">
        <v>1023.4</v>
      </c>
      <c r="O14372" s="5"/>
      <c r="P14372" s="5"/>
      <c r="Q14372" s="5"/>
      <c r="R14372" s="5"/>
    </row>
    <row r="14373" ht="17" spans="1:18">
      <c r="A14373" s="1">
        <v>2021</v>
      </c>
      <c r="B14373" s="8">
        <v>10</v>
      </c>
      <c r="C14373" s="8">
        <v>31</v>
      </c>
      <c r="D14373" s="5" t="s">
        <v>5375</v>
      </c>
      <c r="E14373" s="8">
        <v>85</v>
      </c>
      <c r="F14373" s="9" t="s">
        <v>738</v>
      </c>
      <c r="G14373" s="9" t="s">
        <v>3603</v>
      </c>
      <c r="H14373" s="9" t="s">
        <v>3604</v>
      </c>
      <c r="I14373" s="9" t="s">
        <v>340</v>
      </c>
      <c r="J14373" s="5" t="s">
        <v>23</v>
      </c>
      <c r="K14373" s="13"/>
      <c r="L14373" s="13"/>
      <c r="M14373" s="12">
        <v>3801.2</v>
      </c>
      <c r="N14373" s="12">
        <v>3801.2</v>
      </c>
      <c r="O14373" s="5"/>
      <c r="P14373" s="5"/>
      <c r="Q14373" s="5"/>
      <c r="R14373" s="5"/>
    </row>
    <row r="14374" ht="17" spans="1:18">
      <c r="A14374" s="1">
        <v>2021</v>
      </c>
      <c r="B14374" s="8">
        <v>10</v>
      </c>
      <c r="C14374" s="8">
        <v>31</v>
      </c>
      <c r="D14374" s="5" t="s">
        <v>5375</v>
      </c>
      <c r="E14374" s="8">
        <v>86</v>
      </c>
      <c r="F14374" s="9" t="s">
        <v>738</v>
      </c>
      <c r="G14374" s="9" t="s">
        <v>3603</v>
      </c>
      <c r="H14374" s="9" t="s">
        <v>3604</v>
      </c>
      <c r="I14374" s="9" t="s">
        <v>80</v>
      </c>
      <c r="J14374" s="5" t="s">
        <v>23</v>
      </c>
      <c r="K14374" s="13"/>
      <c r="L14374" s="13"/>
      <c r="M14374" s="12">
        <v>2485.4</v>
      </c>
      <c r="N14374" s="12">
        <v>2485.4</v>
      </c>
      <c r="O14374" s="5"/>
      <c r="P14374" s="5"/>
      <c r="Q14374" s="5"/>
      <c r="R14374" s="5"/>
    </row>
    <row r="14375" ht="17" spans="1:18">
      <c r="A14375" s="1">
        <v>2021</v>
      </c>
      <c r="B14375" s="8">
        <v>10</v>
      </c>
      <c r="C14375" s="8">
        <v>31</v>
      </c>
      <c r="D14375" s="5" t="s">
        <v>5375</v>
      </c>
      <c r="E14375" s="8">
        <v>87</v>
      </c>
      <c r="F14375" s="9" t="s">
        <v>738</v>
      </c>
      <c r="G14375" s="9" t="s">
        <v>3603</v>
      </c>
      <c r="H14375" s="9" t="s">
        <v>3604</v>
      </c>
      <c r="I14375" s="9" t="s">
        <v>648</v>
      </c>
      <c r="J14375" s="5" t="s">
        <v>23</v>
      </c>
      <c r="K14375" s="13"/>
      <c r="L14375" s="13"/>
      <c r="M14375" s="12">
        <v>3362.6</v>
      </c>
      <c r="N14375" s="12">
        <v>3362.6</v>
      </c>
      <c r="O14375" s="5"/>
      <c r="P14375" s="5"/>
      <c r="Q14375" s="5"/>
      <c r="R14375" s="5"/>
    </row>
    <row r="14376" ht="17" spans="1:18">
      <c r="A14376" s="1">
        <v>2021</v>
      </c>
      <c r="B14376" s="8">
        <v>10</v>
      </c>
      <c r="C14376" s="8">
        <v>31</v>
      </c>
      <c r="D14376" s="5" t="s">
        <v>5375</v>
      </c>
      <c r="E14376" s="8">
        <v>88</v>
      </c>
      <c r="F14376" s="9" t="s">
        <v>738</v>
      </c>
      <c r="G14376" s="9" t="s">
        <v>3603</v>
      </c>
      <c r="H14376" s="9" t="s">
        <v>3604</v>
      </c>
      <c r="I14376" s="9" t="s">
        <v>316</v>
      </c>
      <c r="J14376" s="5" t="s">
        <v>23</v>
      </c>
      <c r="K14376" s="13"/>
      <c r="L14376" s="13"/>
      <c r="M14376" s="12">
        <v>2924</v>
      </c>
      <c r="N14376" s="12">
        <v>2924</v>
      </c>
      <c r="O14376" s="5"/>
      <c r="P14376" s="5"/>
      <c r="Q14376" s="5"/>
      <c r="R14376" s="5"/>
    </row>
    <row r="14377" ht="17" spans="1:18">
      <c r="A14377" s="1">
        <v>2021</v>
      </c>
      <c r="B14377" s="8">
        <v>10</v>
      </c>
      <c r="C14377" s="8">
        <v>31</v>
      </c>
      <c r="D14377" s="5" t="s">
        <v>5375</v>
      </c>
      <c r="E14377" s="8">
        <v>89</v>
      </c>
      <c r="F14377" s="9" t="s">
        <v>738</v>
      </c>
      <c r="G14377" s="9" t="s">
        <v>3603</v>
      </c>
      <c r="H14377" s="9" t="s">
        <v>3604</v>
      </c>
      <c r="I14377" s="9" t="s">
        <v>3242</v>
      </c>
      <c r="J14377" s="5" t="s">
        <v>23</v>
      </c>
      <c r="K14377" s="13"/>
      <c r="L14377" s="13"/>
      <c r="M14377" s="14">
        <v>232</v>
      </c>
      <c r="N14377" s="14">
        <v>232</v>
      </c>
      <c r="O14377" s="5"/>
      <c r="P14377" s="5"/>
      <c r="Q14377" s="5"/>
      <c r="R14377" s="5"/>
    </row>
    <row r="14378" ht="17" spans="1:18">
      <c r="A14378" s="1">
        <v>2021</v>
      </c>
      <c r="B14378" s="8">
        <v>10</v>
      </c>
      <c r="C14378" s="8">
        <v>31</v>
      </c>
      <c r="D14378" s="5" t="s">
        <v>5375</v>
      </c>
      <c r="E14378" s="8">
        <v>90</v>
      </c>
      <c r="F14378" s="9" t="s">
        <v>738</v>
      </c>
      <c r="G14378" s="9" t="s">
        <v>787</v>
      </c>
      <c r="H14378" s="9" t="s">
        <v>788</v>
      </c>
      <c r="I14378" s="9" t="s">
        <v>316</v>
      </c>
      <c r="J14378" s="5" t="s">
        <v>23</v>
      </c>
      <c r="K14378" s="13"/>
      <c r="L14378" s="13"/>
      <c r="M14378" s="14">
        <v>675.78</v>
      </c>
      <c r="N14378" s="14">
        <v>675.78</v>
      </c>
      <c r="O14378" s="5"/>
      <c r="P14378" s="5"/>
      <c r="Q14378" s="5"/>
      <c r="R14378" s="5"/>
    </row>
    <row r="14379" ht="17" spans="1:18">
      <c r="A14379" s="1">
        <v>2021</v>
      </c>
      <c r="B14379" s="8">
        <v>10</v>
      </c>
      <c r="C14379" s="8">
        <v>31</v>
      </c>
      <c r="D14379" s="5" t="s">
        <v>5375</v>
      </c>
      <c r="E14379" s="8">
        <v>91</v>
      </c>
      <c r="F14379" s="9" t="s">
        <v>738</v>
      </c>
      <c r="G14379" s="9" t="s">
        <v>202</v>
      </c>
      <c r="H14379" s="9" t="s">
        <v>203</v>
      </c>
      <c r="I14379" s="9" t="s">
        <v>36</v>
      </c>
      <c r="J14379" s="5" t="s">
        <v>23</v>
      </c>
      <c r="K14379" s="13"/>
      <c r="L14379" s="13"/>
      <c r="M14379" s="14">
        <v>301.85</v>
      </c>
      <c r="N14379" s="14">
        <v>301.85</v>
      </c>
      <c r="O14379" s="5"/>
      <c r="P14379" s="5"/>
      <c r="Q14379" s="5"/>
      <c r="R14379" s="5"/>
    </row>
    <row r="14380" ht="17" spans="1:18">
      <c r="A14380" s="1">
        <v>2021</v>
      </c>
      <c r="B14380" s="8">
        <v>10</v>
      </c>
      <c r="C14380" s="8">
        <v>31</v>
      </c>
      <c r="D14380" s="5" t="s">
        <v>5375</v>
      </c>
      <c r="E14380" s="8">
        <v>92</v>
      </c>
      <c r="F14380" s="9" t="s">
        <v>738</v>
      </c>
      <c r="G14380" s="9" t="s">
        <v>7290</v>
      </c>
      <c r="H14380" s="9" t="s">
        <v>7291</v>
      </c>
      <c r="I14380" s="9" t="s">
        <v>6038</v>
      </c>
      <c r="J14380" s="5" t="s">
        <v>23</v>
      </c>
      <c r="K14380" s="13"/>
      <c r="L14380" s="13"/>
      <c r="M14380" s="12">
        <v>18601.09</v>
      </c>
      <c r="N14380" s="12">
        <v>18601.09</v>
      </c>
      <c r="O14380" s="5"/>
      <c r="P14380" s="5"/>
      <c r="Q14380" s="5"/>
      <c r="R14380" s="5"/>
    </row>
    <row r="14381" ht="17" spans="1:18">
      <c r="A14381" s="1">
        <v>2021</v>
      </c>
      <c r="B14381" s="8">
        <v>10</v>
      </c>
      <c r="C14381" s="8">
        <v>31</v>
      </c>
      <c r="D14381" s="5" t="s">
        <v>5375</v>
      </c>
      <c r="E14381" s="8">
        <v>93</v>
      </c>
      <c r="F14381" s="9" t="s">
        <v>738</v>
      </c>
      <c r="G14381" s="9" t="s">
        <v>1483</v>
      </c>
      <c r="H14381" s="9" t="s">
        <v>1484</v>
      </c>
      <c r="I14381" s="9" t="s">
        <v>3242</v>
      </c>
      <c r="J14381" s="5" t="s">
        <v>23</v>
      </c>
      <c r="K14381" s="13"/>
      <c r="L14381" s="13"/>
      <c r="M14381" s="12">
        <v>1180</v>
      </c>
      <c r="N14381" s="12">
        <v>1180</v>
      </c>
      <c r="O14381" s="5"/>
      <c r="P14381" s="5"/>
      <c r="Q14381" s="5"/>
      <c r="R14381" s="5"/>
    </row>
    <row r="14382" ht="17" spans="1:18">
      <c r="A14382" s="1">
        <v>2021</v>
      </c>
      <c r="B14382" s="8">
        <v>10</v>
      </c>
      <c r="C14382" s="8">
        <v>31</v>
      </c>
      <c r="D14382" s="5" t="s">
        <v>5375</v>
      </c>
      <c r="E14382" s="8">
        <v>94</v>
      </c>
      <c r="F14382" s="9" t="s">
        <v>738</v>
      </c>
      <c r="G14382" s="9" t="s">
        <v>537</v>
      </c>
      <c r="H14382" s="9" t="s">
        <v>538</v>
      </c>
      <c r="I14382" s="9" t="s">
        <v>339</v>
      </c>
      <c r="J14382" s="5" t="s">
        <v>23</v>
      </c>
      <c r="K14382" s="13"/>
      <c r="L14382" s="13"/>
      <c r="M14382" s="12">
        <v>4980.42</v>
      </c>
      <c r="N14382" s="12">
        <v>4980.42</v>
      </c>
      <c r="O14382" s="5"/>
      <c r="P14382" s="5"/>
      <c r="Q14382" s="5"/>
      <c r="R14382" s="5"/>
    </row>
    <row r="14383" ht="17" spans="1:18">
      <c r="A14383" s="1">
        <v>2021</v>
      </c>
      <c r="B14383" s="8">
        <v>10</v>
      </c>
      <c r="C14383" s="8">
        <v>31</v>
      </c>
      <c r="D14383" s="5" t="s">
        <v>5375</v>
      </c>
      <c r="E14383" s="8">
        <v>95</v>
      </c>
      <c r="F14383" s="9" t="s">
        <v>738</v>
      </c>
      <c r="G14383" s="9" t="s">
        <v>537</v>
      </c>
      <c r="H14383" s="9" t="s">
        <v>538</v>
      </c>
      <c r="I14383" s="9" t="s">
        <v>648</v>
      </c>
      <c r="J14383" s="5" t="s">
        <v>23</v>
      </c>
      <c r="K14383" s="13"/>
      <c r="L14383" s="13"/>
      <c r="M14383" s="12">
        <v>1416.81</v>
      </c>
      <c r="N14383" s="12">
        <v>1416.81</v>
      </c>
      <c r="O14383" s="5"/>
      <c r="P14383" s="5"/>
      <c r="Q14383" s="5"/>
      <c r="R14383" s="5"/>
    </row>
    <row r="14384" ht="17" spans="1:18">
      <c r="A14384" s="1">
        <v>2021</v>
      </c>
      <c r="B14384" s="8">
        <v>10</v>
      </c>
      <c r="C14384" s="8">
        <v>31</v>
      </c>
      <c r="D14384" s="5" t="s">
        <v>5375</v>
      </c>
      <c r="E14384" s="8">
        <v>96</v>
      </c>
      <c r="F14384" s="9" t="s">
        <v>738</v>
      </c>
      <c r="G14384" s="9" t="s">
        <v>537</v>
      </c>
      <c r="H14384" s="9" t="s">
        <v>538</v>
      </c>
      <c r="I14384" s="9" t="s">
        <v>4420</v>
      </c>
      <c r="J14384" s="5" t="s">
        <v>23</v>
      </c>
      <c r="K14384" s="13"/>
      <c r="L14384" s="13"/>
      <c r="M14384" s="12">
        <v>1397.36</v>
      </c>
      <c r="N14384" s="12">
        <v>1397.36</v>
      </c>
      <c r="O14384" s="5"/>
      <c r="P14384" s="5"/>
      <c r="Q14384" s="5"/>
      <c r="R14384" s="5"/>
    </row>
    <row r="14385" ht="17" spans="1:18">
      <c r="A14385" s="1">
        <v>2021</v>
      </c>
      <c r="B14385" s="8">
        <v>10</v>
      </c>
      <c r="C14385" s="8">
        <v>31</v>
      </c>
      <c r="D14385" s="5" t="s">
        <v>5375</v>
      </c>
      <c r="E14385" s="8">
        <v>97</v>
      </c>
      <c r="F14385" s="9" t="s">
        <v>738</v>
      </c>
      <c r="G14385" s="9" t="s">
        <v>195</v>
      </c>
      <c r="H14385" s="9" t="s">
        <v>196</v>
      </c>
      <c r="I14385" s="9" t="s">
        <v>339</v>
      </c>
      <c r="J14385" s="5" t="s">
        <v>23</v>
      </c>
      <c r="K14385" s="13"/>
      <c r="L14385" s="13"/>
      <c r="M14385" s="12">
        <v>1596.85</v>
      </c>
      <c r="N14385" s="12">
        <v>1596.85</v>
      </c>
      <c r="O14385" s="5"/>
      <c r="P14385" s="5"/>
      <c r="Q14385" s="5"/>
      <c r="R14385" s="5"/>
    </row>
    <row r="14386" ht="17" spans="1:18">
      <c r="A14386" s="1">
        <v>2021</v>
      </c>
      <c r="B14386" s="8">
        <v>10</v>
      </c>
      <c r="C14386" s="8">
        <v>31</v>
      </c>
      <c r="D14386" s="5" t="s">
        <v>5375</v>
      </c>
      <c r="E14386" s="8">
        <v>98</v>
      </c>
      <c r="F14386" s="9" t="s">
        <v>738</v>
      </c>
      <c r="G14386" s="9" t="s">
        <v>195</v>
      </c>
      <c r="H14386" s="9" t="s">
        <v>196</v>
      </c>
      <c r="I14386" s="9" t="s">
        <v>80</v>
      </c>
      <c r="J14386" s="5" t="s">
        <v>23</v>
      </c>
      <c r="K14386" s="13"/>
      <c r="L14386" s="13"/>
      <c r="M14386" s="14">
        <v>62.74</v>
      </c>
      <c r="N14386" s="14">
        <v>62.74</v>
      </c>
      <c r="O14386" s="5"/>
      <c r="P14386" s="5"/>
      <c r="Q14386" s="5"/>
      <c r="R14386" s="5"/>
    </row>
    <row r="14387" ht="17" spans="1:18">
      <c r="A14387" s="1">
        <v>2021</v>
      </c>
      <c r="B14387" s="8">
        <v>10</v>
      </c>
      <c r="C14387" s="8">
        <v>31</v>
      </c>
      <c r="D14387" s="5" t="s">
        <v>5375</v>
      </c>
      <c r="E14387" s="8">
        <v>99</v>
      </c>
      <c r="F14387" s="9" t="s">
        <v>738</v>
      </c>
      <c r="G14387" s="9" t="s">
        <v>267</v>
      </c>
      <c r="H14387" s="9" t="s">
        <v>268</v>
      </c>
      <c r="I14387" s="9" t="s">
        <v>339</v>
      </c>
      <c r="J14387" s="5" t="s">
        <v>23</v>
      </c>
      <c r="K14387" s="13"/>
      <c r="L14387" s="13"/>
      <c r="M14387" s="12">
        <v>8369.91</v>
      </c>
      <c r="N14387" s="12">
        <v>8369.91</v>
      </c>
      <c r="O14387" s="5"/>
      <c r="P14387" s="5"/>
      <c r="Q14387" s="5"/>
      <c r="R14387" s="5"/>
    </row>
    <row r="14388" ht="17" spans="1:18">
      <c r="A14388" s="1">
        <v>2021</v>
      </c>
      <c r="B14388" s="8">
        <v>10</v>
      </c>
      <c r="C14388" s="8">
        <v>31</v>
      </c>
      <c r="D14388" s="5" t="s">
        <v>5375</v>
      </c>
      <c r="E14388" s="8">
        <v>100</v>
      </c>
      <c r="F14388" s="9" t="s">
        <v>738</v>
      </c>
      <c r="G14388" s="9" t="s">
        <v>267</v>
      </c>
      <c r="H14388" s="9" t="s">
        <v>268</v>
      </c>
      <c r="I14388" s="9" t="s">
        <v>80</v>
      </c>
      <c r="J14388" s="5" t="s">
        <v>23</v>
      </c>
      <c r="K14388" s="13"/>
      <c r="L14388" s="13"/>
      <c r="M14388" s="14">
        <v>120</v>
      </c>
      <c r="N14388" s="14">
        <v>120</v>
      </c>
      <c r="O14388" s="5"/>
      <c r="P14388" s="5"/>
      <c r="Q14388" s="5"/>
      <c r="R14388" s="5"/>
    </row>
    <row r="14389" ht="17" spans="1:18">
      <c r="A14389" s="1">
        <v>2021</v>
      </c>
      <c r="B14389" s="8">
        <v>10</v>
      </c>
      <c r="C14389" s="8">
        <v>31</v>
      </c>
      <c r="D14389" s="5" t="s">
        <v>5375</v>
      </c>
      <c r="E14389" s="8">
        <v>101</v>
      </c>
      <c r="F14389" s="9" t="s">
        <v>738</v>
      </c>
      <c r="G14389" s="9" t="s">
        <v>267</v>
      </c>
      <c r="H14389" s="9" t="s">
        <v>268</v>
      </c>
      <c r="I14389" s="9" t="s">
        <v>648</v>
      </c>
      <c r="J14389" s="5" t="s">
        <v>23</v>
      </c>
      <c r="K14389" s="13"/>
      <c r="L14389" s="13"/>
      <c r="M14389" s="14">
        <v>138.5</v>
      </c>
      <c r="N14389" s="14">
        <v>138.5</v>
      </c>
      <c r="O14389" s="5"/>
      <c r="P14389" s="5"/>
      <c r="Q14389" s="5"/>
      <c r="R14389" s="5"/>
    </row>
    <row r="14390" ht="17" spans="1:18">
      <c r="A14390" s="1">
        <v>2021</v>
      </c>
      <c r="B14390" s="8">
        <v>10</v>
      </c>
      <c r="C14390" s="8">
        <v>31</v>
      </c>
      <c r="D14390" s="5" t="s">
        <v>5375</v>
      </c>
      <c r="E14390" s="8">
        <v>102</v>
      </c>
      <c r="F14390" s="9" t="s">
        <v>738</v>
      </c>
      <c r="G14390" s="9" t="s">
        <v>198</v>
      </c>
      <c r="H14390" s="9" t="s">
        <v>199</v>
      </c>
      <c r="I14390" s="9" t="s">
        <v>339</v>
      </c>
      <c r="J14390" s="5" t="s">
        <v>23</v>
      </c>
      <c r="K14390" s="13"/>
      <c r="L14390" s="13"/>
      <c r="M14390" s="12">
        <v>4049.63</v>
      </c>
      <c r="N14390" s="12">
        <v>4049.63</v>
      </c>
      <c r="O14390" s="5"/>
      <c r="P14390" s="5"/>
      <c r="Q14390" s="5"/>
      <c r="R14390" s="5"/>
    </row>
    <row r="14391" ht="17" spans="1:18">
      <c r="A14391" s="1">
        <v>2021</v>
      </c>
      <c r="B14391" s="8">
        <v>10</v>
      </c>
      <c r="C14391" s="8">
        <v>31</v>
      </c>
      <c r="D14391" s="5" t="s">
        <v>5375</v>
      </c>
      <c r="E14391" s="8">
        <v>103</v>
      </c>
      <c r="F14391" s="9" t="s">
        <v>738</v>
      </c>
      <c r="G14391" s="9" t="s">
        <v>198</v>
      </c>
      <c r="H14391" s="9" t="s">
        <v>199</v>
      </c>
      <c r="I14391" s="9" t="s">
        <v>80</v>
      </c>
      <c r="J14391" s="5" t="s">
        <v>23</v>
      </c>
      <c r="K14391" s="13"/>
      <c r="L14391" s="13"/>
      <c r="M14391" s="12">
        <v>1226.15</v>
      </c>
      <c r="N14391" s="12">
        <v>1226.15</v>
      </c>
      <c r="O14391" s="5"/>
      <c r="P14391" s="5"/>
      <c r="Q14391" s="5"/>
      <c r="R14391" s="5"/>
    </row>
    <row r="14392" ht="17" spans="1:18">
      <c r="A14392" s="1">
        <v>2021</v>
      </c>
      <c r="B14392" s="8">
        <v>10</v>
      </c>
      <c r="C14392" s="8">
        <v>31</v>
      </c>
      <c r="D14392" s="5" t="s">
        <v>5375</v>
      </c>
      <c r="E14392" s="8">
        <v>104</v>
      </c>
      <c r="F14392" s="9" t="s">
        <v>738</v>
      </c>
      <c r="G14392" s="9" t="s">
        <v>198</v>
      </c>
      <c r="H14392" s="9" t="s">
        <v>199</v>
      </c>
      <c r="I14392" s="9" t="s">
        <v>4420</v>
      </c>
      <c r="J14392" s="5" t="s">
        <v>23</v>
      </c>
      <c r="K14392" s="13"/>
      <c r="L14392" s="13"/>
      <c r="M14392" s="12">
        <v>1709.7</v>
      </c>
      <c r="N14392" s="12">
        <v>1709.7</v>
      </c>
      <c r="O14392" s="5"/>
      <c r="P14392" s="5"/>
      <c r="Q14392" s="5"/>
      <c r="R14392" s="5"/>
    </row>
    <row r="14393" ht="17" spans="1:18">
      <c r="A14393" s="1">
        <v>2021</v>
      </c>
      <c r="B14393" s="8">
        <v>10</v>
      </c>
      <c r="C14393" s="8">
        <v>31</v>
      </c>
      <c r="D14393" s="5" t="s">
        <v>5375</v>
      </c>
      <c r="E14393" s="8">
        <v>105</v>
      </c>
      <c r="F14393" s="9" t="s">
        <v>738</v>
      </c>
      <c r="G14393" s="9" t="s">
        <v>449</v>
      </c>
      <c r="H14393" s="9" t="s">
        <v>450</v>
      </c>
      <c r="I14393" s="9" t="s">
        <v>339</v>
      </c>
      <c r="J14393" s="5" t="s">
        <v>23</v>
      </c>
      <c r="K14393" s="13"/>
      <c r="L14393" s="13"/>
      <c r="M14393" s="14">
        <v>870</v>
      </c>
      <c r="N14393" s="14">
        <v>870</v>
      </c>
      <c r="O14393" s="5"/>
      <c r="P14393" s="5"/>
      <c r="Q14393" s="5"/>
      <c r="R14393" s="5"/>
    </row>
    <row r="14394" ht="17" spans="1:18">
      <c r="A14394" s="1">
        <v>2021</v>
      </c>
      <c r="B14394" s="8">
        <v>10</v>
      </c>
      <c r="C14394" s="8">
        <v>31</v>
      </c>
      <c r="D14394" s="5" t="s">
        <v>5375</v>
      </c>
      <c r="E14394" s="8">
        <v>106</v>
      </c>
      <c r="F14394" s="9" t="s">
        <v>738</v>
      </c>
      <c r="G14394" s="9" t="s">
        <v>449</v>
      </c>
      <c r="H14394" s="9" t="s">
        <v>450</v>
      </c>
      <c r="I14394" s="9" t="s">
        <v>80</v>
      </c>
      <c r="J14394" s="5" t="s">
        <v>23</v>
      </c>
      <c r="K14394" s="13"/>
      <c r="L14394" s="13"/>
      <c r="M14394" s="14">
        <v>76.3</v>
      </c>
      <c r="N14394" s="14">
        <v>76.3</v>
      </c>
      <c r="O14394" s="5"/>
      <c r="P14394" s="5"/>
      <c r="Q14394" s="5"/>
      <c r="R14394" s="5"/>
    </row>
    <row r="14395" ht="17" spans="1:18">
      <c r="A14395" s="1">
        <v>2021</v>
      </c>
      <c r="B14395" s="8">
        <v>10</v>
      </c>
      <c r="C14395" s="8">
        <v>31</v>
      </c>
      <c r="D14395" s="5" t="s">
        <v>5375</v>
      </c>
      <c r="E14395" s="8">
        <v>107</v>
      </c>
      <c r="F14395" s="9" t="s">
        <v>738</v>
      </c>
      <c r="G14395" s="9" t="s">
        <v>449</v>
      </c>
      <c r="H14395" s="9" t="s">
        <v>450</v>
      </c>
      <c r="I14395" s="9" t="s">
        <v>648</v>
      </c>
      <c r="J14395" s="5" t="s">
        <v>23</v>
      </c>
      <c r="K14395" s="13"/>
      <c r="L14395" s="13"/>
      <c r="M14395" s="14">
        <v>370.1</v>
      </c>
      <c r="N14395" s="14">
        <v>370.1</v>
      </c>
      <c r="O14395" s="5"/>
      <c r="P14395" s="5"/>
      <c r="Q14395" s="5"/>
      <c r="R14395" s="5"/>
    </row>
    <row r="14396" ht="17" spans="1:18">
      <c r="A14396" s="1">
        <v>2021</v>
      </c>
      <c r="B14396" s="8">
        <v>10</v>
      </c>
      <c r="C14396" s="8">
        <v>31</v>
      </c>
      <c r="D14396" s="5" t="s">
        <v>5375</v>
      </c>
      <c r="E14396" s="8">
        <v>108</v>
      </c>
      <c r="F14396" s="9" t="s">
        <v>738</v>
      </c>
      <c r="G14396" s="9" t="s">
        <v>7776</v>
      </c>
      <c r="H14396" s="9" t="s">
        <v>7777</v>
      </c>
      <c r="I14396" s="9" t="s">
        <v>4420</v>
      </c>
      <c r="J14396" s="5" t="s">
        <v>23</v>
      </c>
      <c r="K14396" s="13"/>
      <c r="L14396" s="13"/>
      <c r="M14396" s="12">
        <v>1087.28</v>
      </c>
      <c r="N14396" s="12">
        <v>1087.28</v>
      </c>
      <c r="O14396" s="5"/>
      <c r="P14396" s="5"/>
      <c r="Q14396" s="5"/>
      <c r="R14396" s="5"/>
    </row>
    <row r="14397" ht="17" spans="1:18">
      <c r="A14397" s="1">
        <v>2021</v>
      </c>
      <c r="B14397" s="8">
        <v>10</v>
      </c>
      <c r="C14397" s="8">
        <v>31</v>
      </c>
      <c r="D14397" s="5" t="s">
        <v>5375</v>
      </c>
      <c r="E14397" s="8">
        <v>109</v>
      </c>
      <c r="F14397" s="9" t="s">
        <v>738</v>
      </c>
      <c r="G14397" s="9" t="s">
        <v>184</v>
      </c>
      <c r="H14397" s="9" t="s">
        <v>185</v>
      </c>
      <c r="I14397" s="9" t="s">
        <v>339</v>
      </c>
      <c r="J14397" s="5" t="s">
        <v>23</v>
      </c>
      <c r="K14397" s="13"/>
      <c r="L14397" s="13"/>
      <c r="M14397" s="12">
        <v>67071.7</v>
      </c>
      <c r="N14397" s="12">
        <v>67071.7</v>
      </c>
      <c r="O14397" s="5"/>
      <c r="P14397" s="5"/>
      <c r="Q14397" s="5"/>
      <c r="R14397" s="5"/>
    </row>
    <row r="14398" ht="17" spans="1:18">
      <c r="A14398" s="1">
        <v>2021</v>
      </c>
      <c r="B14398" s="8">
        <v>10</v>
      </c>
      <c r="C14398" s="8">
        <v>31</v>
      </c>
      <c r="D14398" s="5" t="s">
        <v>5375</v>
      </c>
      <c r="E14398" s="8">
        <v>110</v>
      </c>
      <c r="F14398" s="9" t="s">
        <v>738</v>
      </c>
      <c r="G14398" s="9" t="s">
        <v>184</v>
      </c>
      <c r="H14398" s="9" t="s">
        <v>185</v>
      </c>
      <c r="I14398" s="9" t="s">
        <v>36</v>
      </c>
      <c r="J14398" s="5" t="s">
        <v>23</v>
      </c>
      <c r="K14398" s="13"/>
      <c r="L14398" s="13"/>
      <c r="M14398" s="12">
        <v>14845.92</v>
      </c>
      <c r="N14398" s="12">
        <v>14845.92</v>
      </c>
      <c r="O14398" s="5"/>
      <c r="P14398" s="5"/>
      <c r="Q14398" s="5"/>
      <c r="R14398" s="5"/>
    </row>
    <row r="14399" ht="17" spans="1:18">
      <c r="A14399" s="1">
        <v>2021</v>
      </c>
      <c r="B14399" s="8">
        <v>10</v>
      </c>
      <c r="C14399" s="8">
        <v>31</v>
      </c>
      <c r="D14399" s="5" t="s">
        <v>5375</v>
      </c>
      <c r="E14399" s="8">
        <v>111</v>
      </c>
      <c r="F14399" s="9" t="s">
        <v>738</v>
      </c>
      <c r="G14399" s="9" t="s">
        <v>184</v>
      </c>
      <c r="H14399" s="9" t="s">
        <v>185</v>
      </c>
      <c r="I14399" s="9" t="s">
        <v>340</v>
      </c>
      <c r="J14399" s="5" t="s">
        <v>23</v>
      </c>
      <c r="K14399" s="13"/>
      <c r="L14399" s="13"/>
      <c r="M14399" s="12">
        <v>36849.06</v>
      </c>
      <c r="N14399" s="12">
        <v>36849.06</v>
      </c>
      <c r="O14399" s="5"/>
      <c r="P14399" s="5"/>
      <c r="Q14399" s="5"/>
      <c r="R14399" s="5"/>
    </row>
    <row r="14400" ht="17" spans="1:18">
      <c r="A14400" s="1">
        <v>2021</v>
      </c>
      <c r="B14400" s="8">
        <v>10</v>
      </c>
      <c r="C14400" s="8">
        <v>31</v>
      </c>
      <c r="D14400" s="5" t="s">
        <v>5375</v>
      </c>
      <c r="E14400" s="8">
        <v>112</v>
      </c>
      <c r="F14400" s="9" t="s">
        <v>738</v>
      </c>
      <c r="G14400" s="9" t="s">
        <v>184</v>
      </c>
      <c r="H14400" s="9" t="s">
        <v>185</v>
      </c>
      <c r="I14400" s="9" t="s">
        <v>80</v>
      </c>
      <c r="J14400" s="5" t="s">
        <v>23</v>
      </c>
      <c r="K14400" s="13"/>
      <c r="L14400" s="13"/>
      <c r="M14400" s="12">
        <v>20089.94</v>
      </c>
      <c r="N14400" s="12">
        <v>20089.94</v>
      </c>
      <c r="O14400" s="5"/>
      <c r="P14400" s="5"/>
      <c r="Q14400" s="5"/>
      <c r="R14400" s="5"/>
    </row>
    <row r="14401" ht="17" spans="1:18">
      <c r="A14401" s="1">
        <v>2021</v>
      </c>
      <c r="B14401" s="8">
        <v>10</v>
      </c>
      <c r="C14401" s="8">
        <v>31</v>
      </c>
      <c r="D14401" s="5" t="s">
        <v>5375</v>
      </c>
      <c r="E14401" s="8">
        <v>113</v>
      </c>
      <c r="F14401" s="9" t="s">
        <v>738</v>
      </c>
      <c r="G14401" s="9" t="s">
        <v>184</v>
      </c>
      <c r="H14401" s="9" t="s">
        <v>185</v>
      </c>
      <c r="I14401" s="9" t="s">
        <v>648</v>
      </c>
      <c r="J14401" s="5" t="s">
        <v>23</v>
      </c>
      <c r="K14401" s="13"/>
      <c r="L14401" s="13"/>
      <c r="M14401" s="12">
        <v>32441.51</v>
      </c>
      <c r="N14401" s="12">
        <v>32441.51</v>
      </c>
      <c r="O14401" s="5"/>
      <c r="P14401" s="5"/>
      <c r="Q14401" s="5"/>
      <c r="R14401" s="5"/>
    </row>
    <row r="14402" ht="17" spans="1:18">
      <c r="A14402" s="1">
        <v>2021</v>
      </c>
      <c r="B14402" s="8">
        <v>10</v>
      </c>
      <c r="C14402" s="8">
        <v>31</v>
      </c>
      <c r="D14402" s="5" t="s">
        <v>5375</v>
      </c>
      <c r="E14402" s="8">
        <v>114</v>
      </c>
      <c r="F14402" s="9" t="s">
        <v>738</v>
      </c>
      <c r="G14402" s="9" t="s">
        <v>184</v>
      </c>
      <c r="H14402" s="9" t="s">
        <v>185</v>
      </c>
      <c r="I14402" s="9" t="s">
        <v>316</v>
      </c>
      <c r="J14402" s="5" t="s">
        <v>23</v>
      </c>
      <c r="K14402" s="13"/>
      <c r="L14402" s="13"/>
      <c r="M14402" s="12">
        <v>45815.53</v>
      </c>
      <c r="N14402" s="12">
        <v>45815.53</v>
      </c>
      <c r="O14402" s="5"/>
      <c r="P14402" s="5"/>
      <c r="Q14402" s="5"/>
      <c r="R14402" s="5"/>
    </row>
    <row r="14403" ht="17" spans="1:18">
      <c r="A14403" s="1">
        <v>2021</v>
      </c>
      <c r="B14403" s="8">
        <v>10</v>
      </c>
      <c r="C14403" s="8">
        <v>31</v>
      </c>
      <c r="D14403" s="5" t="s">
        <v>5375</v>
      </c>
      <c r="E14403" s="8">
        <v>115</v>
      </c>
      <c r="F14403" s="9" t="s">
        <v>738</v>
      </c>
      <c r="G14403" s="9" t="s">
        <v>184</v>
      </c>
      <c r="H14403" s="9" t="s">
        <v>185</v>
      </c>
      <c r="I14403" s="9" t="s">
        <v>4420</v>
      </c>
      <c r="J14403" s="5" t="s">
        <v>23</v>
      </c>
      <c r="K14403" s="13"/>
      <c r="L14403" s="13"/>
      <c r="M14403" s="12">
        <v>24943.4</v>
      </c>
      <c r="N14403" s="12">
        <v>24943.4</v>
      </c>
      <c r="O14403" s="5"/>
      <c r="P14403" s="5"/>
      <c r="Q14403" s="5"/>
      <c r="R14403" s="5"/>
    </row>
    <row r="14404" ht="17" spans="1:18">
      <c r="A14404" s="1">
        <v>2021</v>
      </c>
      <c r="B14404" s="8">
        <v>10</v>
      </c>
      <c r="C14404" s="8">
        <v>31</v>
      </c>
      <c r="D14404" s="5" t="s">
        <v>5375</v>
      </c>
      <c r="E14404" s="8">
        <v>116</v>
      </c>
      <c r="F14404" s="9" t="s">
        <v>738</v>
      </c>
      <c r="G14404" s="9" t="s">
        <v>3776</v>
      </c>
      <c r="H14404" s="9" t="s">
        <v>3777</v>
      </c>
      <c r="I14404" s="9" t="s">
        <v>339</v>
      </c>
      <c r="J14404" s="5" t="s">
        <v>23</v>
      </c>
      <c r="K14404" s="13"/>
      <c r="L14404" s="13"/>
      <c r="M14404" s="12">
        <v>14867.92</v>
      </c>
      <c r="N14404" s="12">
        <v>14867.92</v>
      </c>
      <c r="O14404" s="5"/>
      <c r="P14404" s="5"/>
      <c r="Q14404" s="5"/>
      <c r="R14404" s="5"/>
    </row>
    <row r="14405" ht="17" spans="1:18">
      <c r="A14405" s="1">
        <v>2021</v>
      </c>
      <c r="B14405" s="8">
        <v>10</v>
      </c>
      <c r="C14405" s="8">
        <v>31</v>
      </c>
      <c r="D14405" s="5" t="s">
        <v>5375</v>
      </c>
      <c r="E14405" s="8">
        <v>117</v>
      </c>
      <c r="F14405" s="9" t="s">
        <v>738</v>
      </c>
      <c r="G14405" s="9" t="s">
        <v>3776</v>
      </c>
      <c r="H14405" s="9" t="s">
        <v>3777</v>
      </c>
      <c r="I14405" s="9" t="s">
        <v>340</v>
      </c>
      <c r="J14405" s="5" t="s">
        <v>23</v>
      </c>
      <c r="K14405" s="13"/>
      <c r="L14405" s="13"/>
      <c r="M14405" s="12">
        <v>6649.25</v>
      </c>
      <c r="N14405" s="12">
        <v>6649.25</v>
      </c>
      <c r="O14405" s="5"/>
      <c r="P14405" s="5"/>
      <c r="Q14405" s="5"/>
      <c r="R14405" s="5"/>
    </row>
    <row r="14406" ht="17" spans="1:18">
      <c r="A14406" s="1">
        <v>2021</v>
      </c>
      <c r="B14406" s="8">
        <v>10</v>
      </c>
      <c r="C14406" s="8">
        <v>31</v>
      </c>
      <c r="D14406" s="5" t="s">
        <v>5375</v>
      </c>
      <c r="E14406" s="8">
        <v>118</v>
      </c>
      <c r="F14406" s="9" t="s">
        <v>738</v>
      </c>
      <c r="G14406" s="9" t="s">
        <v>3776</v>
      </c>
      <c r="H14406" s="9" t="s">
        <v>3777</v>
      </c>
      <c r="I14406" s="9" t="s">
        <v>4420</v>
      </c>
      <c r="J14406" s="5" t="s">
        <v>23</v>
      </c>
      <c r="K14406" s="13"/>
      <c r="L14406" s="13"/>
      <c r="M14406" s="12">
        <v>5671.23</v>
      </c>
      <c r="N14406" s="12">
        <v>5671.23</v>
      </c>
      <c r="O14406" s="5"/>
      <c r="P14406" s="5"/>
      <c r="Q14406" s="5"/>
      <c r="R14406" s="5"/>
    </row>
    <row r="14407" ht="17" spans="1:18">
      <c r="A14407" s="1">
        <v>2021</v>
      </c>
      <c r="B14407" s="8">
        <v>10</v>
      </c>
      <c r="C14407" s="8">
        <v>31</v>
      </c>
      <c r="D14407" s="5" t="s">
        <v>5375</v>
      </c>
      <c r="E14407" s="8">
        <v>119</v>
      </c>
      <c r="F14407" s="9" t="s">
        <v>738</v>
      </c>
      <c r="G14407" s="9" t="s">
        <v>4968</v>
      </c>
      <c r="H14407" s="9" t="s">
        <v>4969</v>
      </c>
      <c r="I14407" s="9" t="s">
        <v>4420</v>
      </c>
      <c r="J14407" s="5" t="s">
        <v>23</v>
      </c>
      <c r="K14407" s="13"/>
      <c r="L14407" s="13"/>
      <c r="M14407" s="12">
        <v>10030.63</v>
      </c>
      <c r="N14407" s="12">
        <v>10030.63</v>
      </c>
      <c r="O14407" s="5"/>
      <c r="P14407" s="5"/>
      <c r="Q14407" s="5"/>
      <c r="R14407" s="5"/>
    </row>
    <row r="14408" ht="17" spans="1:18">
      <c r="A14408" s="1">
        <v>2021</v>
      </c>
      <c r="B14408" s="8">
        <v>10</v>
      </c>
      <c r="C14408" s="8">
        <v>31</v>
      </c>
      <c r="D14408" s="5" t="s">
        <v>5375</v>
      </c>
      <c r="E14408" s="8">
        <v>120</v>
      </c>
      <c r="F14408" s="9" t="s">
        <v>738</v>
      </c>
      <c r="G14408" s="9" t="s">
        <v>1474</v>
      </c>
      <c r="H14408" s="9" t="s">
        <v>1475</v>
      </c>
      <c r="I14408" s="9" t="s">
        <v>4420</v>
      </c>
      <c r="J14408" s="5" t="s">
        <v>23</v>
      </c>
      <c r="K14408" s="13"/>
      <c r="L14408" s="13"/>
      <c r="M14408" s="12">
        <v>5372</v>
      </c>
      <c r="N14408" s="12">
        <v>5372</v>
      </c>
      <c r="O14408" s="5"/>
      <c r="P14408" s="5"/>
      <c r="Q14408" s="5"/>
      <c r="R14408" s="5"/>
    </row>
    <row r="14409" ht="17" spans="1:18">
      <c r="A14409" s="1">
        <v>2021</v>
      </c>
      <c r="B14409" s="8">
        <v>10</v>
      </c>
      <c r="C14409" s="8">
        <v>31</v>
      </c>
      <c r="D14409" s="5" t="s">
        <v>5375</v>
      </c>
      <c r="E14409" s="8">
        <v>121</v>
      </c>
      <c r="F14409" s="9" t="s">
        <v>738</v>
      </c>
      <c r="G14409" s="9" t="s">
        <v>5788</v>
      </c>
      <c r="H14409" s="9" t="s">
        <v>5789</v>
      </c>
      <c r="I14409" s="9" t="s">
        <v>4420</v>
      </c>
      <c r="J14409" s="5" t="s">
        <v>23</v>
      </c>
      <c r="K14409" s="13"/>
      <c r="L14409" s="13"/>
      <c r="M14409" s="12">
        <v>11094.34</v>
      </c>
      <c r="N14409" s="12">
        <v>11094.34</v>
      </c>
      <c r="O14409" s="5"/>
      <c r="P14409" s="5"/>
      <c r="Q14409" s="5"/>
      <c r="R14409" s="5"/>
    </row>
    <row r="14410" ht="17" spans="1:18">
      <c r="A14410" s="1">
        <v>2021</v>
      </c>
      <c r="B14410" s="8">
        <v>10</v>
      </c>
      <c r="C14410" s="8">
        <v>31</v>
      </c>
      <c r="D14410" s="5" t="s">
        <v>5375</v>
      </c>
      <c r="E14410" s="8">
        <v>122</v>
      </c>
      <c r="F14410" s="9" t="s">
        <v>738</v>
      </c>
      <c r="G14410" s="9" t="s">
        <v>3763</v>
      </c>
      <c r="H14410" s="9" t="s">
        <v>3764</v>
      </c>
      <c r="I14410" s="9" t="s">
        <v>36</v>
      </c>
      <c r="J14410" s="5" t="s">
        <v>23</v>
      </c>
      <c r="K14410" s="13"/>
      <c r="L14410" s="13"/>
      <c r="M14410" s="12">
        <v>38412.57</v>
      </c>
      <c r="N14410" s="12">
        <v>38412.57</v>
      </c>
      <c r="O14410" s="5"/>
      <c r="P14410" s="5"/>
      <c r="Q14410" s="5"/>
      <c r="R14410" s="5"/>
    </row>
    <row r="14411" ht="17" spans="1:18">
      <c r="A14411" s="1">
        <v>2021</v>
      </c>
      <c r="B14411" s="8">
        <v>10</v>
      </c>
      <c r="C14411" s="8">
        <v>31</v>
      </c>
      <c r="D14411" s="5" t="s">
        <v>5375</v>
      </c>
      <c r="E14411" s="8">
        <v>123</v>
      </c>
      <c r="F14411" s="9" t="s">
        <v>738</v>
      </c>
      <c r="G14411" s="9" t="s">
        <v>2315</v>
      </c>
      <c r="H14411" s="9" t="s">
        <v>2316</v>
      </c>
      <c r="I14411" s="9" t="s">
        <v>339</v>
      </c>
      <c r="J14411" s="5" t="s">
        <v>23</v>
      </c>
      <c r="K14411" s="13"/>
      <c r="L14411" s="13"/>
      <c r="M14411" s="12">
        <v>151980.31</v>
      </c>
      <c r="N14411" s="12">
        <v>151980.31</v>
      </c>
      <c r="O14411" s="5"/>
      <c r="P14411" s="5"/>
      <c r="Q14411" s="5"/>
      <c r="R14411" s="5"/>
    </row>
    <row r="14412" ht="17" spans="1:18">
      <c r="A14412" s="1">
        <v>2021</v>
      </c>
      <c r="B14412" s="8">
        <v>10</v>
      </c>
      <c r="C14412" s="8">
        <v>31</v>
      </c>
      <c r="D14412" s="5" t="s">
        <v>5375</v>
      </c>
      <c r="E14412" s="8">
        <v>124</v>
      </c>
      <c r="F14412" s="9" t="s">
        <v>738</v>
      </c>
      <c r="G14412" s="9" t="s">
        <v>2315</v>
      </c>
      <c r="H14412" s="9" t="s">
        <v>2316</v>
      </c>
      <c r="I14412" s="9" t="s">
        <v>340</v>
      </c>
      <c r="J14412" s="5" t="s">
        <v>23</v>
      </c>
      <c r="K14412" s="13"/>
      <c r="L14412" s="13"/>
      <c r="M14412" s="12">
        <v>88758.96</v>
      </c>
      <c r="N14412" s="12">
        <v>88758.96</v>
      </c>
      <c r="O14412" s="5"/>
      <c r="P14412" s="5"/>
      <c r="Q14412" s="5"/>
      <c r="R14412" s="5"/>
    </row>
    <row r="14413" ht="17" spans="1:18">
      <c r="A14413" s="1">
        <v>2021</v>
      </c>
      <c r="B14413" s="8">
        <v>10</v>
      </c>
      <c r="C14413" s="8">
        <v>31</v>
      </c>
      <c r="D14413" s="5" t="s">
        <v>5375</v>
      </c>
      <c r="E14413" s="8">
        <v>125</v>
      </c>
      <c r="F14413" s="9" t="s">
        <v>738</v>
      </c>
      <c r="G14413" s="9" t="s">
        <v>2315</v>
      </c>
      <c r="H14413" s="9" t="s">
        <v>2316</v>
      </c>
      <c r="I14413" s="9" t="s">
        <v>3242</v>
      </c>
      <c r="J14413" s="5" t="s">
        <v>23</v>
      </c>
      <c r="K14413" s="13"/>
      <c r="L14413" s="13"/>
      <c r="M14413" s="12">
        <v>4080.74</v>
      </c>
      <c r="N14413" s="12">
        <v>4080.74</v>
      </c>
      <c r="O14413" s="5"/>
      <c r="P14413" s="5"/>
      <c r="Q14413" s="5"/>
      <c r="R14413" s="5"/>
    </row>
    <row r="14414" ht="17" spans="1:18">
      <c r="A14414" s="1">
        <v>2021</v>
      </c>
      <c r="B14414" s="8">
        <v>10</v>
      </c>
      <c r="C14414" s="8">
        <v>31</v>
      </c>
      <c r="D14414" s="5" t="s">
        <v>5375</v>
      </c>
      <c r="E14414" s="8">
        <v>126</v>
      </c>
      <c r="F14414" s="9" t="s">
        <v>738</v>
      </c>
      <c r="G14414" s="9" t="s">
        <v>1360</v>
      </c>
      <c r="H14414" s="9" t="s">
        <v>1361</v>
      </c>
      <c r="I14414" s="9" t="s">
        <v>36</v>
      </c>
      <c r="J14414" s="5" t="s">
        <v>23</v>
      </c>
      <c r="K14414" s="13"/>
      <c r="L14414" s="13"/>
      <c r="M14414" s="12">
        <v>1383.75</v>
      </c>
      <c r="N14414" s="12">
        <v>1383.75</v>
      </c>
      <c r="O14414" s="5"/>
      <c r="P14414" s="5"/>
      <c r="Q14414" s="5"/>
      <c r="R14414" s="5"/>
    </row>
    <row r="14415" ht="17" spans="1:18">
      <c r="A14415" s="1">
        <v>2021</v>
      </c>
      <c r="B14415" s="8">
        <v>10</v>
      </c>
      <c r="C14415" s="8">
        <v>31</v>
      </c>
      <c r="D14415" s="5" t="s">
        <v>5375</v>
      </c>
      <c r="E14415" s="8">
        <v>127</v>
      </c>
      <c r="F14415" s="9" t="s">
        <v>738</v>
      </c>
      <c r="G14415" s="9" t="s">
        <v>1360</v>
      </c>
      <c r="H14415" s="9" t="s">
        <v>1361</v>
      </c>
      <c r="I14415" s="9" t="s">
        <v>80</v>
      </c>
      <c r="J14415" s="5" t="s">
        <v>23</v>
      </c>
      <c r="K14415" s="13"/>
      <c r="L14415" s="13"/>
      <c r="M14415" s="14">
        <v>423.16</v>
      </c>
      <c r="N14415" s="14">
        <v>423.16</v>
      </c>
      <c r="O14415" s="5"/>
      <c r="P14415" s="5"/>
      <c r="Q14415" s="5"/>
      <c r="R14415" s="5"/>
    </row>
    <row r="14416" ht="17" spans="1:18">
      <c r="A14416" s="1">
        <v>2021</v>
      </c>
      <c r="B14416" s="8">
        <v>10</v>
      </c>
      <c r="C14416" s="8">
        <v>31</v>
      </c>
      <c r="D14416" s="5" t="s">
        <v>5375</v>
      </c>
      <c r="E14416" s="8">
        <v>128</v>
      </c>
      <c r="F14416" s="9" t="s">
        <v>738</v>
      </c>
      <c r="G14416" s="9" t="s">
        <v>1360</v>
      </c>
      <c r="H14416" s="9" t="s">
        <v>1361</v>
      </c>
      <c r="I14416" s="9" t="s">
        <v>4420</v>
      </c>
      <c r="J14416" s="5" t="s">
        <v>23</v>
      </c>
      <c r="K14416" s="13"/>
      <c r="L14416" s="13"/>
      <c r="M14416" s="14">
        <v>485.28</v>
      </c>
      <c r="N14416" s="14">
        <v>485.28</v>
      </c>
      <c r="O14416" s="5"/>
      <c r="P14416" s="5"/>
      <c r="Q14416" s="5"/>
      <c r="R14416" s="5"/>
    </row>
    <row r="14417" ht="17" spans="1:18">
      <c r="A14417" s="1">
        <v>2021</v>
      </c>
      <c r="B14417" s="8">
        <v>10</v>
      </c>
      <c r="C14417" s="8">
        <v>31</v>
      </c>
      <c r="D14417" s="5" t="s">
        <v>5375</v>
      </c>
      <c r="E14417" s="8">
        <v>129</v>
      </c>
      <c r="F14417" s="9" t="s">
        <v>738</v>
      </c>
      <c r="G14417" s="9" t="s">
        <v>793</v>
      </c>
      <c r="H14417" s="9" t="s">
        <v>794</v>
      </c>
      <c r="I14417" s="9" t="s">
        <v>80</v>
      </c>
      <c r="J14417" s="5" t="s">
        <v>23</v>
      </c>
      <c r="K14417" s="13"/>
      <c r="L14417" s="13"/>
      <c r="M14417" s="14">
        <v>271.09</v>
      </c>
      <c r="N14417" s="14">
        <v>271.09</v>
      </c>
      <c r="O14417" s="5"/>
      <c r="P14417" s="5"/>
      <c r="Q14417" s="5"/>
      <c r="R14417" s="5"/>
    </row>
    <row r="14418" ht="17" spans="1:18">
      <c r="A14418" s="1">
        <v>2021</v>
      </c>
      <c r="B14418" s="8">
        <v>10</v>
      </c>
      <c r="C14418" s="8">
        <v>31</v>
      </c>
      <c r="D14418" s="5" t="s">
        <v>5375</v>
      </c>
      <c r="E14418" s="8">
        <v>130</v>
      </c>
      <c r="F14418" s="9" t="s">
        <v>738</v>
      </c>
      <c r="G14418" s="9" t="s">
        <v>793</v>
      </c>
      <c r="H14418" s="9" t="s">
        <v>794</v>
      </c>
      <c r="I14418" s="9" t="s">
        <v>4420</v>
      </c>
      <c r="J14418" s="5" t="s">
        <v>23</v>
      </c>
      <c r="K14418" s="13"/>
      <c r="L14418" s="13"/>
      <c r="M14418" s="12">
        <v>3101.44</v>
      </c>
      <c r="N14418" s="12">
        <v>3101.44</v>
      </c>
      <c r="O14418" s="5"/>
      <c r="P14418" s="5"/>
      <c r="Q14418" s="5"/>
      <c r="R14418" s="5"/>
    </row>
    <row r="14419" ht="17" spans="1:18">
      <c r="A14419" s="1">
        <v>2021</v>
      </c>
      <c r="B14419" s="8">
        <v>10</v>
      </c>
      <c r="C14419" s="8">
        <v>31</v>
      </c>
      <c r="D14419" s="5" t="s">
        <v>5375</v>
      </c>
      <c r="E14419" s="8">
        <v>131</v>
      </c>
      <c r="F14419" s="9" t="s">
        <v>738</v>
      </c>
      <c r="G14419" s="9" t="s">
        <v>511</v>
      </c>
      <c r="H14419" s="9" t="s">
        <v>512</v>
      </c>
      <c r="I14419" s="9" t="s">
        <v>36</v>
      </c>
      <c r="J14419" s="5" t="s">
        <v>23</v>
      </c>
      <c r="K14419" s="13"/>
      <c r="L14419" s="13"/>
      <c r="M14419" s="14">
        <v>375.95</v>
      </c>
      <c r="N14419" s="14">
        <v>375.95</v>
      </c>
      <c r="O14419" s="5"/>
      <c r="P14419" s="5"/>
      <c r="Q14419" s="5"/>
      <c r="R14419" s="5"/>
    </row>
    <row r="14420" ht="17" spans="1:18">
      <c r="A14420" s="1">
        <v>2021</v>
      </c>
      <c r="B14420" s="8">
        <v>10</v>
      </c>
      <c r="C14420" s="8">
        <v>31</v>
      </c>
      <c r="D14420" s="5" t="s">
        <v>5375</v>
      </c>
      <c r="E14420" s="8">
        <v>132</v>
      </c>
      <c r="F14420" s="9" t="s">
        <v>738</v>
      </c>
      <c r="G14420" s="9" t="s">
        <v>1410</v>
      </c>
      <c r="H14420" s="9" t="s">
        <v>1411</v>
      </c>
      <c r="I14420" s="9" t="s">
        <v>339</v>
      </c>
      <c r="J14420" s="5" t="s">
        <v>23</v>
      </c>
      <c r="K14420" s="13"/>
      <c r="L14420" s="13"/>
      <c r="M14420" s="12">
        <v>1431</v>
      </c>
      <c r="N14420" s="12">
        <v>1431</v>
      </c>
      <c r="O14420" s="5"/>
      <c r="P14420" s="5"/>
      <c r="Q14420" s="5"/>
      <c r="R14420" s="5"/>
    </row>
    <row r="14421" ht="17" spans="1:18">
      <c r="A14421" s="1">
        <v>2021</v>
      </c>
      <c r="B14421" s="8">
        <v>10</v>
      </c>
      <c r="C14421" s="8">
        <v>31</v>
      </c>
      <c r="D14421" s="5" t="s">
        <v>5375</v>
      </c>
      <c r="E14421" s="8">
        <v>133</v>
      </c>
      <c r="F14421" s="9" t="s">
        <v>738</v>
      </c>
      <c r="G14421" s="9" t="s">
        <v>326</v>
      </c>
      <c r="H14421" s="9" t="s">
        <v>327</v>
      </c>
      <c r="I14421" s="9" t="s">
        <v>339</v>
      </c>
      <c r="J14421" s="5" t="s">
        <v>23</v>
      </c>
      <c r="K14421" s="13"/>
      <c r="L14421" s="13"/>
      <c r="M14421" s="14">
        <v>263.55</v>
      </c>
      <c r="N14421" s="14">
        <v>263.55</v>
      </c>
      <c r="O14421" s="5"/>
      <c r="P14421" s="5"/>
      <c r="Q14421" s="5"/>
      <c r="R14421" s="5"/>
    </row>
    <row r="14422" ht="17" spans="1:18">
      <c r="A14422" s="1">
        <v>2021</v>
      </c>
      <c r="B14422" s="8">
        <v>10</v>
      </c>
      <c r="C14422" s="8">
        <v>31</v>
      </c>
      <c r="D14422" s="5" t="s">
        <v>5375</v>
      </c>
      <c r="E14422" s="8">
        <v>134</v>
      </c>
      <c r="F14422" s="9" t="s">
        <v>738</v>
      </c>
      <c r="G14422" s="9" t="s">
        <v>326</v>
      </c>
      <c r="H14422" s="9" t="s">
        <v>327</v>
      </c>
      <c r="I14422" s="9" t="s">
        <v>340</v>
      </c>
      <c r="J14422" s="5" t="s">
        <v>23</v>
      </c>
      <c r="K14422" s="13"/>
      <c r="L14422" s="13"/>
      <c r="M14422" s="14">
        <v>843.22</v>
      </c>
      <c r="N14422" s="14">
        <v>843.22</v>
      </c>
      <c r="O14422" s="5"/>
      <c r="P14422" s="5"/>
      <c r="Q14422" s="5"/>
      <c r="R14422" s="5"/>
    </row>
    <row r="14423" ht="17" spans="1:18">
      <c r="A14423" s="1">
        <v>2021</v>
      </c>
      <c r="B14423" s="8">
        <v>10</v>
      </c>
      <c r="C14423" s="8">
        <v>31</v>
      </c>
      <c r="D14423" s="5" t="s">
        <v>5375</v>
      </c>
      <c r="E14423" s="8">
        <v>135</v>
      </c>
      <c r="F14423" s="9" t="s">
        <v>738</v>
      </c>
      <c r="G14423" s="9" t="s">
        <v>326</v>
      </c>
      <c r="H14423" s="9" t="s">
        <v>327</v>
      </c>
      <c r="I14423" s="9" t="s">
        <v>80</v>
      </c>
      <c r="J14423" s="5" t="s">
        <v>23</v>
      </c>
      <c r="K14423" s="13"/>
      <c r="L14423" s="13"/>
      <c r="M14423" s="14">
        <v>179.64</v>
      </c>
      <c r="N14423" s="14">
        <v>179.64</v>
      </c>
      <c r="O14423" s="5"/>
      <c r="P14423" s="5"/>
      <c r="Q14423" s="5"/>
      <c r="R14423" s="5"/>
    </row>
    <row r="14424" ht="17" spans="1:18">
      <c r="A14424" s="1">
        <v>2021</v>
      </c>
      <c r="B14424" s="8">
        <v>10</v>
      </c>
      <c r="C14424" s="8">
        <v>31</v>
      </c>
      <c r="D14424" s="5" t="s">
        <v>5375</v>
      </c>
      <c r="E14424" s="8">
        <v>136</v>
      </c>
      <c r="F14424" s="9" t="s">
        <v>738</v>
      </c>
      <c r="G14424" s="9" t="s">
        <v>326</v>
      </c>
      <c r="H14424" s="9" t="s">
        <v>327</v>
      </c>
      <c r="I14424" s="9" t="s">
        <v>4420</v>
      </c>
      <c r="J14424" s="5" t="s">
        <v>23</v>
      </c>
      <c r="K14424" s="13"/>
      <c r="L14424" s="13"/>
      <c r="M14424" s="14">
        <v>315.49</v>
      </c>
      <c r="N14424" s="14">
        <v>315.49</v>
      </c>
      <c r="O14424" s="5"/>
      <c r="P14424" s="5"/>
      <c r="Q14424" s="5"/>
      <c r="R14424" s="5"/>
    </row>
    <row r="14425" ht="17" spans="1:18">
      <c r="A14425" s="1">
        <v>2021</v>
      </c>
      <c r="B14425" s="8">
        <v>10</v>
      </c>
      <c r="C14425" s="8">
        <v>31</v>
      </c>
      <c r="D14425" s="5" t="s">
        <v>5375</v>
      </c>
      <c r="E14425" s="8">
        <v>137</v>
      </c>
      <c r="F14425" s="9" t="s">
        <v>738</v>
      </c>
      <c r="G14425" s="9" t="s">
        <v>879</v>
      </c>
      <c r="H14425" s="9" t="s">
        <v>880</v>
      </c>
      <c r="I14425" s="9" t="s">
        <v>2194</v>
      </c>
      <c r="J14425" s="5" t="s">
        <v>23</v>
      </c>
      <c r="K14425" s="13"/>
      <c r="L14425" s="13"/>
      <c r="M14425" s="12">
        <v>2289.76</v>
      </c>
      <c r="N14425" s="12">
        <v>2289.76</v>
      </c>
      <c r="O14425" s="5"/>
      <c r="P14425" s="5"/>
      <c r="Q14425" s="5"/>
      <c r="R14425" s="5"/>
    </row>
    <row r="14426" ht="17" spans="1:18">
      <c r="A14426" s="1">
        <v>2021</v>
      </c>
      <c r="B14426" s="8">
        <v>10</v>
      </c>
      <c r="C14426" s="8">
        <v>31</v>
      </c>
      <c r="D14426" s="5" t="s">
        <v>5375</v>
      </c>
      <c r="E14426" s="8">
        <v>138</v>
      </c>
      <c r="F14426" s="9" t="s">
        <v>738</v>
      </c>
      <c r="G14426" s="9" t="s">
        <v>733</v>
      </c>
      <c r="H14426" s="9" t="s">
        <v>734</v>
      </c>
      <c r="I14426" s="9" t="s">
        <v>36</v>
      </c>
      <c r="J14426" s="5" t="s">
        <v>23</v>
      </c>
      <c r="K14426" s="13"/>
      <c r="L14426" s="13"/>
      <c r="M14426" s="12">
        <v>1285</v>
      </c>
      <c r="N14426" s="12">
        <v>1285</v>
      </c>
      <c r="O14426" s="5"/>
      <c r="P14426" s="5"/>
      <c r="Q14426" s="5"/>
      <c r="R14426" s="5"/>
    </row>
    <row r="14427" ht="17" spans="1:18">
      <c r="A14427" s="1">
        <v>2021</v>
      </c>
      <c r="B14427" s="8">
        <v>10</v>
      </c>
      <c r="C14427" s="8">
        <v>31</v>
      </c>
      <c r="D14427" s="5" t="s">
        <v>5375</v>
      </c>
      <c r="E14427" s="8">
        <v>139</v>
      </c>
      <c r="F14427" s="9" t="s">
        <v>738</v>
      </c>
      <c r="G14427" s="9" t="s">
        <v>733</v>
      </c>
      <c r="H14427" s="9" t="s">
        <v>734</v>
      </c>
      <c r="I14427" s="9" t="s">
        <v>80</v>
      </c>
      <c r="J14427" s="5" t="s">
        <v>23</v>
      </c>
      <c r="K14427" s="13"/>
      <c r="L14427" s="13"/>
      <c r="M14427" s="12">
        <v>1490.9</v>
      </c>
      <c r="N14427" s="12">
        <v>1490.9</v>
      </c>
      <c r="O14427" s="5"/>
      <c r="P14427" s="5"/>
      <c r="Q14427" s="5"/>
      <c r="R14427" s="5"/>
    </row>
    <row r="14428" ht="17" spans="1:18">
      <c r="A14428" s="1">
        <v>2021</v>
      </c>
      <c r="B14428" s="8">
        <v>10</v>
      </c>
      <c r="C14428" s="8">
        <v>31</v>
      </c>
      <c r="D14428" s="5" t="s">
        <v>5375</v>
      </c>
      <c r="E14428" s="8">
        <v>140</v>
      </c>
      <c r="F14428" s="9" t="s">
        <v>738</v>
      </c>
      <c r="G14428" s="9" t="s">
        <v>733</v>
      </c>
      <c r="H14428" s="9" t="s">
        <v>734</v>
      </c>
      <c r="I14428" s="9" t="s">
        <v>648</v>
      </c>
      <c r="J14428" s="5" t="s">
        <v>23</v>
      </c>
      <c r="K14428" s="13"/>
      <c r="L14428" s="13"/>
      <c r="M14428" s="14">
        <v>285.47</v>
      </c>
      <c r="N14428" s="14">
        <v>285.47</v>
      </c>
      <c r="O14428" s="5"/>
      <c r="P14428" s="5"/>
      <c r="Q14428" s="5"/>
      <c r="R14428" s="5"/>
    </row>
    <row r="14429" ht="17" spans="1:18">
      <c r="A14429" s="1">
        <v>2021</v>
      </c>
      <c r="B14429" s="8">
        <v>10</v>
      </c>
      <c r="C14429" s="8">
        <v>31</v>
      </c>
      <c r="D14429" s="5" t="s">
        <v>5375</v>
      </c>
      <c r="E14429" s="8">
        <v>141</v>
      </c>
      <c r="F14429" s="9" t="s">
        <v>738</v>
      </c>
      <c r="G14429" s="9" t="s">
        <v>733</v>
      </c>
      <c r="H14429" s="9" t="s">
        <v>734</v>
      </c>
      <c r="I14429" s="9" t="s">
        <v>341</v>
      </c>
      <c r="J14429" s="5" t="s">
        <v>23</v>
      </c>
      <c r="K14429" s="13"/>
      <c r="L14429" s="13"/>
      <c r="M14429" s="14">
        <v>-550.16</v>
      </c>
      <c r="N14429" s="14">
        <v>-550.16</v>
      </c>
      <c r="O14429" s="5"/>
      <c r="P14429" s="5"/>
      <c r="Q14429" s="5"/>
      <c r="R14429" s="5"/>
    </row>
    <row r="14430" ht="17" spans="1:18">
      <c r="A14430" s="1">
        <v>2021</v>
      </c>
      <c r="B14430" s="8">
        <v>10</v>
      </c>
      <c r="C14430" s="8">
        <v>31</v>
      </c>
      <c r="D14430" s="5" t="s">
        <v>5375</v>
      </c>
      <c r="E14430" s="8">
        <v>142</v>
      </c>
      <c r="F14430" s="9" t="s">
        <v>738</v>
      </c>
      <c r="G14430" s="9" t="s">
        <v>313</v>
      </c>
      <c r="H14430" s="9" t="s">
        <v>314</v>
      </c>
      <c r="I14430" s="9" t="s">
        <v>2285</v>
      </c>
      <c r="J14430" s="5" t="s">
        <v>23</v>
      </c>
      <c r="K14430" s="13"/>
      <c r="L14430" s="13"/>
      <c r="M14430" s="12">
        <v>67877.35</v>
      </c>
      <c r="N14430" s="12">
        <v>67877.35</v>
      </c>
      <c r="O14430" s="5"/>
      <c r="P14430" s="5"/>
      <c r="Q14430" s="5"/>
      <c r="R14430" s="5"/>
    </row>
    <row r="14431" ht="17" spans="1:18">
      <c r="A14431" s="1">
        <v>2021</v>
      </c>
      <c r="B14431" s="8">
        <v>10</v>
      </c>
      <c r="C14431" s="8">
        <v>31</v>
      </c>
      <c r="D14431" s="5" t="s">
        <v>5375</v>
      </c>
      <c r="E14431" s="8">
        <v>143</v>
      </c>
      <c r="F14431" s="9" t="s">
        <v>738</v>
      </c>
      <c r="G14431" s="9" t="s">
        <v>313</v>
      </c>
      <c r="H14431" s="9" t="s">
        <v>314</v>
      </c>
      <c r="I14431" s="9" t="s">
        <v>3831</v>
      </c>
      <c r="J14431" s="5" t="s">
        <v>23</v>
      </c>
      <c r="K14431" s="13"/>
      <c r="L14431" s="13"/>
      <c r="M14431" s="12">
        <v>116154.29</v>
      </c>
      <c r="N14431" s="12">
        <v>116154.29</v>
      </c>
      <c r="O14431" s="5"/>
      <c r="P14431" s="5"/>
      <c r="Q14431" s="5"/>
      <c r="R14431" s="5"/>
    </row>
    <row r="14432" ht="17" spans="1:18">
      <c r="A14432" s="1">
        <v>2021</v>
      </c>
      <c r="B14432" s="8">
        <v>10</v>
      </c>
      <c r="C14432" s="8">
        <v>31</v>
      </c>
      <c r="D14432" s="5" t="s">
        <v>5375</v>
      </c>
      <c r="E14432" s="8">
        <v>144</v>
      </c>
      <c r="F14432" s="9" t="s">
        <v>738</v>
      </c>
      <c r="G14432" s="9" t="s">
        <v>313</v>
      </c>
      <c r="H14432" s="9" t="s">
        <v>314</v>
      </c>
      <c r="I14432" s="9" t="s">
        <v>2232</v>
      </c>
      <c r="J14432" s="5" t="s">
        <v>23</v>
      </c>
      <c r="K14432" s="13"/>
      <c r="L14432" s="13"/>
      <c r="M14432" s="12">
        <v>86448.96</v>
      </c>
      <c r="N14432" s="12">
        <v>86448.96</v>
      </c>
      <c r="O14432" s="5"/>
      <c r="P14432" s="5"/>
      <c r="Q14432" s="5"/>
      <c r="R14432" s="5"/>
    </row>
    <row r="14433" ht="17" spans="1:18">
      <c r="A14433" s="1">
        <v>2021</v>
      </c>
      <c r="B14433" s="8">
        <v>10</v>
      </c>
      <c r="C14433" s="8">
        <v>31</v>
      </c>
      <c r="D14433" s="5" t="s">
        <v>5375</v>
      </c>
      <c r="E14433" s="8">
        <v>145</v>
      </c>
      <c r="F14433" s="9" t="s">
        <v>738</v>
      </c>
      <c r="G14433" s="9" t="s">
        <v>313</v>
      </c>
      <c r="H14433" s="9" t="s">
        <v>314</v>
      </c>
      <c r="I14433" s="9" t="s">
        <v>6038</v>
      </c>
      <c r="J14433" s="5" t="s">
        <v>23</v>
      </c>
      <c r="K14433" s="13"/>
      <c r="L14433" s="13"/>
      <c r="M14433" s="12">
        <v>19236</v>
      </c>
      <c r="N14433" s="12">
        <v>19236</v>
      </c>
      <c r="O14433" s="5"/>
      <c r="P14433" s="5"/>
      <c r="Q14433" s="5"/>
      <c r="R14433" s="5"/>
    </row>
    <row r="14434" ht="17" spans="1:18">
      <c r="A14434" s="1">
        <v>2021</v>
      </c>
      <c r="B14434" s="8">
        <v>10</v>
      </c>
      <c r="C14434" s="8">
        <v>31</v>
      </c>
      <c r="D14434" s="5" t="s">
        <v>5375</v>
      </c>
      <c r="E14434" s="8">
        <v>146</v>
      </c>
      <c r="F14434" s="9" t="s">
        <v>738</v>
      </c>
      <c r="G14434" s="9" t="s">
        <v>130</v>
      </c>
      <c r="H14434" s="9" t="s">
        <v>131</v>
      </c>
      <c r="I14434" s="9" t="s">
        <v>2285</v>
      </c>
      <c r="J14434" s="5" t="s">
        <v>23</v>
      </c>
      <c r="K14434" s="13"/>
      <c r="L14434" s="13"/>
      <c r="M14434" s="12">
        <v>5114.14</v>
      </c>
      <c r="N14434" s="12">
        <v>5114.14</v>
      </c>
      <c r="O14434" s="5"/>
      <c r="P14434" s="5"/>
      <c r="Q14434" s="5"/>
      <c r="R14434" s="5"/>
    </row>
    <row r="14435" ht="17" spans="1:18">
      <c r="A14435" s="1">
        <v>2021</v>
      </c>
      <c r="B14435" s="8">
        <v>10</v>
      </c>
      <c r="C14435" s="8">
        <v>31</v>
      </c>
      <c r="D14435" s="5" t="s">
        <v>5375</v>
      </c>
      <c r="E14435" s="8">
        <v>147</v>
      </c>
      <c r="F14435" s="9" t="s">
        <v>738</v>
      </c>
      <c r="G14435" s="9" t="s">
        <v>130</v>
      </c>
      <c r="H14435" s="9" t="s">
        <v>131</v>
      </c>
      <c r="I14435" s="9" t="s">
        <v>3831</v>
      </c>
      <c r="J14435" s="5" t="s">
        <v>23</v>
      </c>
      <c r="K14435" s="13"/>
      <c r="L14435" s="13"/>
      <c r="M14435" s="12">
        <v>3289.78</v>
      </c>
      <c r="N14435" s="12">
        <v>3289.78</v>
      </c>
      <c r="O14435" s="5"/>
      <c r="P14435" s="5"/>
      <c r="Q14435" s="5"/>
      <c r="R14435" s="5"/>
    </row>
    <row r="14436" ht="17" spans="1:18">
      <c r="A14436" s="1">
        <v>2021</v>
      </c>
      <c r="B14436" s="8">
        <v>10</v>
      </c>
      <c r="C14436" s="8">
        <v>31</v>
      </c>
      <c r="D14436" s="5" t="s">
        <v>5375</v>
      </c>
      <c r="E14436" s="8">
        <v>148</v>
      </c>
      <c r="F14436" s="9" t="s">
        <v>738</v>
      </c>
      <c r="G14436" s="9" t="s">
        <v>130</v>
      </c>
      <c r="H14436" s="9" t="s">
        <v>131</v>
      </c>
      <c r="I14436" s="9" t="s">
        <v>2232</v>
      </c>
      <c r="J14436" s="5" t="s">
        <v>23</v>
      </c>
      <c r="K14436" s="13"/>
      <c r="L14436" s="13"/>
      <c r="M14436" s="12">
        <v>7398.53</v>
      </c>
      <c r="N14436" s="12">
        <v>7398.53</v>
      </c>
      <c r="O14436" s="5"/>
      <c r="P14436" s="5"/>
      <c r="Q14436" s="5"/>
      <c r="R14436" s="5"/>
    </row>
    <row r="14437" ht="17" spans="1:18">
      <c r="A14437" s="1">
        <v>2021</v>
      </c>
      <c r="B14437" s="8">
        <v>10</v>
      </c>
      <c r="C14437" s="8">
        <v>31</v>
      </c>
      <c r="D14437" s="5" t="s">
        <v>5375</v>
      </c>
      <c r="E14437" s="8">
        <v>149</v>
      </c>
      <c r="F14437" s="9" t="s">
        <v>738</v>
      </c>
      <c r="G14437" s="9" t="s">
        <v>3294</v>
      </c>
      <c r="H14437" s="9" t="s">
        <v>3295</v>
      </c>
      <c r="I14437" s="9" t="s">
        <v>403</v>
      </c>
      <c r="J14437" s="5" t="s">
        <v>23</v>
      </c>
      <c r="K14437" s="13"/>
      <c r="L14437" s="13"/>
      <c r="M14437" s="14">
        <v>600</v>
      </c>
      <c r="N14437" s="14">
        <v>600</v>
      </c>
      <c r="O14437" s="5"/>
      <c r="P14437" s="5"/>
      <c r="Q14437" s="5"/>
      <c r="R14437" s="5"/>
    </row>
    <row r="14438" ht="17" spans="1:18">
      <c r="A14438" s="1">
        <v>2021</v>
      </c>
      <c r="B14438" s="8">
        <v>10</v>
      </c>
      <c r="C14438" s="8">
        <v>31</v>
      </c>
      <c r="D14438" s="5" t="s">
        <v>5375</v>
      </c>
      <c r="E14438" s="8">
        <v>150</v>
      </c>
      <c r="F14438" s="9" t="s">
        <v>738</v>
      </c>
      <c r="G14438" s="9" t="s">
        <v>3294</v>
      </c>
      <c r="H14438" s="9" t="s">
        <v>3295</v>
      </c>
      <c r="I14438" s="9" t="s">
        <v>2285</v>
      </c>
      <c r="J14438" s="5" t="s">
        <v>23</v>
      </c>
      <c r="K14438" s="13"/>
      <c r="L14438" s="13"/>
      <c r="M14438" s="12">
        <v>2760</v>
      </c>
      <c r="N14438" s="12">
        <v>2760</v>
      </c>
      <c r="O14438" s="5"/>
      <c r="P14438" s="5"/>
      <c r="Q14438" s="5"/>
      <c r="R14438" s="5"/>
    </row>
    <row r="14439" ht="17" spans="1:18">
      <c r="A14439" s="1">
        <v>2021</v>
      </c>
      <c r="B14439" s="8">
        <v>10</v>
      </c>
      <c r="C14439" s="8">
        <v>31</v>
      </c>
      <c r="D14439" s="5" t="s">
        <v>5375</v>
      </c>
      <c r="E14439" s="8">
        <v>151</v>
      </c>
      <c r="F14439" s="9" t="s">
        <v>738</v>
      </c>
      <c r="G14439" s="9" t="s">
        <v>3294</v>
      </c>
      <c r="H14439" s="9" t="s">
        <v>3295</v>
      </c>
      <c r="I14439" s="9" t="s">
        <v>3831</v>
      </c>
      <c r="J14439" s="5" t="s">
        <v>23</v>
      </c>
      <c r="K14439" s="13"/>
      <c r="L14439" s="13"/>
      <c r="M14439" s="12">
        <v>1860</v>
      </c>
      <c r="N14439" s="12">
        <v>1860</v>
      </c>
      <c r="O14439" s="5"/>
      <c r="P14439" s="5"/>
      <c r="Q14439" s="5"/>
      <c r="R14439" s="5"/>
    </row>
    <row r="14440" ht="17" spans="1:18">
      <c r="A14440" s="1">
        <v>2021</v>
      </c>
      <c r="B14440" s="8">
        <v>10</v>
      </c>
      <c r="C14440" s="8">
        <v>31</v>
      </c>
      <c r="D14440" s="5" t="s">
        <v>5375</v>
      </c>
      <c r="E14440" s="8">
        <v>152</v>
      </c>
      <c r="F14440" s="9" t="s">
        <v>738</v>
      </c>
      <c r="G14440" s="9" t="s">
        <v>3294</v>
      </c>
      <c r="H14440" s="9" t="s">
        <v>3295</v>
      </c>
      <c r="I14440" s="9" t="s">
        <v>2232</v>
      </c>
      <c r="J14440" s="5" t="s">
        <v>23</v>
      </c>
      <c r="K14440" s="13"/>
      <c r="L14440" s="13"/>
      <c r="M14440" s="12">
        <v>2400</v>
      </c>
      <c r="N14440" s="12">
        <v>2400</v>
      </c>
      <c r="O14440" s="5"/>
      <c r="P14440" s="5"/>
      <c r="Q14440" s="5"/>
      <c r="R14440" s="5"/>
    </row>
    <row r="14441" ht="17" spans="1:18">
      <c r="A14441" s="1">
        <v>2021</v>
      </c>
      <c r="B14441" s="8">
        <v>10</v>
      </c>
      <c r="C14441" s="8">
        <v>31</v>
      </c>
      <c r="D14441" s="5" t="s">
        <v>5375</v>
      </c>
      <c r="E14441" s="8">
        <v>153</v>
      </c>
      <c r="F14441" s="9" t="s">
        <v>738</v>
      </c>
      <c r="G14441" s="9" t="s">
        <v>7956</v>
      </c>
      <c r="H14441" s="9" t="s">
        <v>7957</v>
      </c>
      <c r="I14441" s="9" t="s">
        <v>2285</v>
      </c>
      <c r="J14441" s="5" t="s">
        <v>23</v>
      </c>
      <c r="K14441" s="13"/>
      <c r="L14441" s="13"/>
      <c r="M14441" s="14">
        <v>584.8</v>
      </c>
      <c r="N14441" s="14">
        <v>584.8</v>
      </c>
      <c r="O14441" s="5"/>
      <c r="P14441" s="5"/>
      <c r="Q14441" s="5"/>
      <c r="R14441" s="5"/>
    </row>
    <row r="14442" ht="17" spans="1:18">
      <c r="A14442" s="1">
        <v>2021</v>
      </c>
      <c r="B14442" s="8">
        <v>10</v>
      </c>
      <c r="C14442" s="8">
        <v>31</v>
      </c>
      <c r="D14442" s="5" t="s">
        <v>5375</v>
      </c>
      <c r="E14442" s="8">
        <v>154</v>
      </c>
      <c r="F14442" s="9" t="s">
        <v>738</v>
      </c>
      <c r="G14442" s="9" t="s">
        <v>7271</v>
      </c>
      <c r="H14442" s="9" t="s">
        <v>7272</v>
      </c>
      <c r="I14442" s="9" t="s">
        <v>2285</v>
      </c>
      <c r="J14442" s="5" t="s">
        <v>23</v>
      </c>
      <c r="K14442" s="13"/>
      <c r="L14442" s="13"/>
      <c r="M14442" s="12">
        <v>1500</v>
      </c>
      <c r="N14442" s="12">
        <v>1500</v>
      </c>
      <c r="O14442" s="5"/>
      <c r="P14442" s="5"/>
      <c r="Q14442" s="5"/>
      <c r="R14442" s="5"/>
    </row>
    <row r="14443" ht="17" spans="1:18">
      <c r="A14443" s="1">
        <v>2021</v>
      </c>
      <c r="B14443" s="8">
        <v>10</v>
      </c>
      <c r="C14443" s="8">
        <v>31</v>
      </c>
      <c r="D14443" s="5" t="s">
        <v>5375</v>
      </c>
      <c r="E14443" s="8">
        <v>155</v>
      </c>
      <c r="F14443" s="9" t="s">
        <v>738</v>
      </c>
      <c r="G14443" s="9" t="s">
        <v>221</v>
      </c>
      <c r="H14443" s="9" t="s">
        <v>222</v>
      </c>
      <c r="I14443" s="9" t="s">
        <v>2285</v>
      </c>
      <c r="J14443" s="5" t="s">
        <v>23</v>
      </c>
      <c r="K14443" s="13"/>
      <c r="L14443" s="13"/>
      <c r="M14443" s="12">
        <v>5606.88</v>
      </c>
      <c r="N14443" s="12">
        <v>5606.88</v>
      </c>
      <c r="O14443" s="5"/>
      <c r="P14443" s="5"/>
      <c r="Q14443" s="5"/>
      <c r="R14443" s="5"/>
    </row>
    <row r="14444" ht="17" spans="1:18">
      <c r="A14444" s="1">
        <v>2021</v>
      </c>
      <c r="B14444" s="8">
        <v>10</v>
      </c>
      <c r="C14444" s="8">
        <v>31</v>
      </c>
      <c r="D14444" s="5" t="s">
        <v>5375</v>
      </c>
      <c r="E14444" s="8">
        <v>156</v>
      </c>
      <c r="F14444" s="9" t="s">
        <v>738</v>
      </c>
      <c r="G14444" s="9" t="s">
        <v>1364</v>
      </c>
      <c r="H14444" s="9" t="s">
        <v>1365</v>
      </c>
      <c r="I14444" s="9" t="s">
        <v>340</v>
      </c>
      <c r="J14444" s="5" t="s">
        <v>23</v>
      </c>
      <c r="K14444" s="13"/>
      <c r="L14444" s="13"/>
      <c r="M14444" s="12">
        <v>40624.63</v>
      </c>
      <c r="N14444" s="12">
        <v>40624.63</v>
      </c>
      <c r="O14444" s="5"/>
      <c r="P14444" s="5"/>
      <c r="Q14444" s="5"/>
      <c r="R14444" s="5"/>
    </row>
    <row r="14445" ht="17" spans="1:18">
      <c r="A14445" s="1">
        <v>2021</v>
      </c>
      <c r="B14445" s="8">
        <v>10</v>
      </c>
      <c r="C14445" s="8">
        <v>31</v>
      </c>
      <c r="D14445" s="5" t="s">
        <v>5375</v>
      </c>
      <c r="E14445" s="8">
        <v>157</v>
      </c>
      <c r="F14445" s="9" t="s">
        <v>738</v>
      </c>
      <c r="G14445" s="9" t="s">
        <v>1364</v>
      </c>
      <c r="H14445" s="9" t="s">
        <v>1365</v>
      </c>
      <c r="I14445" s="9" t="s">
        <v>2285</v>
      </c>
      <c r="J14445" s="5" t="s">
        <v>23</v>
      </c>
      <c r="K14445" s="13"/>
      <c r="L14445" s="13"/>
      <c r="M14445" s="14">
        <v>300</v>
      </c>
      <c r="N14445" s="14">
        <v>300</v>
      </c>
      <c r="O14445" s="5"/>
      <c r="P14445" s="5"/>
      <c r="Q14445" s="5"/>
      <c r="R14445" s="5"/>
    </row>
    <row r="14446" ht="17" spans="1:18">
      <c r="A14446" s="1">
        <v>2021</v>
      </c>
      <c r="B14446" s="8">
        <v>10</v>
      </c>
      <c r="C14446" s="8">
        <v>31</v>
      </c>
      <c r="D14446" s="5" t="s">
        <v>5375</v>
      </c>
      <c r="E14446" s="8">
        <v>158</v>
      </c>
      <c r="F14446" s="9" t="s">
        <v>738</v>
      </c>
      <c r="G14446" s="10">
        <v>64020301</v>
      </c>
      <c r="H14446" s="9" t="s">
        <v>915</v>
      </c>
      <c r="I14446" s="9" t="s">
        <v>80</v>
      </c>
      <c r="J14446" s="5" t="s">
        <v>23</v>
      </c>
      <c r="K14446" s="13"/>
      <c r="L14446" s="13"/>
      <c r="M14446" s="12">
        <v>7208.74</v>
      </c>
      <c r="N14446" s="12">
        <v>7208.74</v>
      </c>
      <c r="O14446" s="5"/>
      <c r="P14446" s="5"/>
      <c r="Q14446" s="5"/>
      <c r="R14446" s="5"/>
    </row>
    <row r="14447" ht="17" spans="1:18">
      <c r="A14447" s="1">
        <v>2021</v>
      </c>
      <c r="B14447" s="8">
        <v>10</v>
      </c>
      <c r="C14447" s="8">
        <v>31</v>
      </c>
      <c r="D14447" s="5" t="s">
        <v>5375</v>
      </c>
      <c r="E14447" s="8">
        <v>159</v>
      </c>
      <c r="F14447" s="9" t="s">
        <v>738</v>
      </c>
      <c r="G14447" s="10">
        <v>64020302</v>
      </c>
      <c r="H14447" s="9" t="s">
        <v>1469</v>
      </c>
      <c r="I14447" s="9" t="s">
        <v>339</v>
      </c>
      <c r="J14447" s="5" t="s">
        <v>23</v>
      </c>
      <c r="K14447" s="13"/>
      <c r="L14447" s="13"/>
      <c r="M14447" s="12">
        <v>72000</v>
      </c>
      <c r="N14447" s="12">
        <v>72000</v>
      </c>
      <c r="O14447" s="5"/>
      <c r="P14447" s="5"/>
      <c r="Q14447" s="5"/>
      <c r="R14447" s="5"/>
    </row>
    <row r="14448" ht="17" spans="1:18">
      <c r="A14448" s="1">
        <v>2021</v>
      </c>
      <c r="B14448" s="8">
        <v>10</v>
      </c>
      <c r="C14448" s="8">
        <v>31</v>
      </c>
      <c r="D14448" s="5" t="s">
        <v>5375</v>
      </c>
      <c r="E14448" s="8">
        <v>160</v>
      </c>
      <c r="F14448" s="9" t="s">
        <v>738</v>
      </c>
      <c r="G14448" s="10">
        <v>64020302</v>
      </c>
      <c r="H14448" s="9" t="s">
        <v>1469</v>
      </c>
      <c r="I14448" s="9" t="s">
        <v>340</v>
      </c>
      <c r="J14448" s="5" t="s">
        <v>23</v>
      </c>
      <c r="K14448" s="13"/>
      <c r="L14448" s="13"/>
      <c r="M14448" s="12">
        <v>71136</v>
      </c>
      <c r="N14448" s="12">
        <v>71136</v>
      </c>
      <c r="O14448" s="5"/>
      <c r="P14448" s="5"/>
      <c r="Q14448" s="5"/>
      <c r="R14448" s="5"/>
    </row>
    <row r="14449" ht="17" spans="1:18">
      <c r="A14449" s="1">
        <v>2021</v>
      </c>
      <c r="B14449" s="8">
        <v>10</v>
      </c>
      <c r="C14449" s="8">
        <v>31</v>
      </c>
      <c r="D14449" s="5" t="s">
        <v>5375</v>
      </c>
      <c r="E14449" s="8">
        <v>161</v>
      </c>
      <c r="F14449" s="9" t="s">
        <v>738</v>
      </c>
      <c r="G14449" s="10">
        <v>64020302</v>
      </c>
      <c r="H14449" s="9" t="s">
        <v>1469</v>
      </c>
      <c r="I14449" s="9" t="s">
        <v>4420</v>
      </c>
      <c r="J14449" s="5" t="s">
        <v>23</v>
      </c>
      <c r="K14449" s="13"/>
      <c r="L14449" s="13"/>
      <c r="M14449" s="12">
        <v>1980.2</v>
      </c>
      <c r="N14449" s="12">
        <v>1980.2</v>
      </c>
      <c r="O14449" s="5"/>
      <c r="P14449" s="5"/>
      <c r="Q14449" s="5"/>
      <c r="R14449" s="5"/>
    </row>
    <row r="14450" ht="17" spans="1:18">
      <c r="A14450" s="1">
        <v>2021</v>
      </c>
      <c r="B14450" s="8">
        <v>10</v>
      </c>
      <c r="C14450" s="8">
        <v>31</v>
      </c>
      <c r="D14450" s="5" t="s">
        <v>5375</v>
      </c>
      <c r="E14450" s="8">
        <v>162</v>
      </c>
      <c r="F14450" s="9" t="s">
        <v>738</v>
      </c>
      <c r="G14450" s="10">
        <v>64020303</v>
      </c>
      <c r="H14450" s="9" t="s">
        <v>795</v>
      </c>
      <c r="I14450" s="9" t="s">
        <v>80</v>
      </c>
      <c r="J14450" s="5" t="s">
        <v>23</v>
      </c>
      <c r="K14450" s="13"/>
      <c r="L14450" s="13"/>
      <c r="M14450" s="12">
        <v>10203.19</v>
      </c>
      <c r="N14450" s="12">
        <v>10203.19</v>
      </c>
      <c r="O14450" s="5"/>
      <c r="P14450" s="5"/>
      <c r="Q14450" s="5"/>
      <c r="R14450" s="5"/>
    </row>
    <row r="14451" ht="17" spans="1:18">
      <c r="A14451" s="1">
        <v>2021</v>
      </c>
      <c r="B14451" s="8">
        <v>10</v>
      </c>
      <c r="C14451" s="8">
        <v>31</v>
      </c>
      <c r="D14451" s="5" t="s">
        <v>5375</v>
      </c>
      <c r="E14451" s="8">
        <v>163</v>
      </c>
      <c r="F14451" s="9" t="s">
        <v>738</v>
      </c>
      <c r="G14451" s="10">
        <v>64020303</v>
      </c>
      <c r="H14451" s="9" t="s">
        <v>795</v>
      </c>
      <c r="I14451" s="9" t="s">
        <v>4420</v>
      </c>
      <c r="J14451" s="5" t="s">
        <v>23</v>
      </c>
      <c r="K14451" s="13"/>
      <c r="L14451" s="13"/>
      <c r="M14451" s="12">
        <v>14352</v>
      </c>
      <c r="N14451" s="12">
        <v>14352</v>
      </c>
      <c r="O14451" s="5"/>
      <c r="P14451" s="5"/>
      <c r="Q14451" s="5"/>
      <c r="R14451" s="5"/>
    </row>
    <row r="14452" ht="17" spans="1:18">
      <c r="A14452" s="1">
        <v>2021</v>
      </c>
      <c r="B14452" s="8">
        <v>10</v>
      </c>
      <c r="C14452" s="8">
        <v>31</v>
      </c>
      <c r="D14452" s="5" t="s">
        <v>5375</v>
      </c>
      <c r="E14452" s="8">
        <v>164</v>
      </c>
      <c r="F14452" s="9" t="s">
        <v>738</v>
      </c>
      <c r="G14452" s="10">
        <v>640302</v>
      </c>
      <c r="H14452" s="9" t="s">
        <v>698</v>
      </c>
      <c r="I14452" s="9" t="s">
        <v>339</v>
      </c>
      <c r="J14452" s="5" t="s">
        <v>23</v>
      </c>
      <c r="K14452" s="13"/>
      <c r="L14452" s="13"/>
      <c r="M14452" s="12">
        <v>-1281.63</v>
      </c>
      <c r="N14452" s="12">
        <v>-1281.63</v>
      </c>
      <c r="O14452" s="5"/>
      <c r="P14452" s="5"/>
      <c r="Q14452" s="5"/>
      <c r="R14452" s="5"/>
    </row>
    <row r="14453" ht="17" spans="1:18">
      <c r="A14453" s="1">
        <v>2021</v>
      </c>
      <c r="B14453" s="8">
        <v>10</v>
      </c>
      <c r="C14453" s="8">
        <v>31</v>
      </c>
      <c r="D14453" s="5" t="s">
        <v>5375</v>
      </c>
      <c r="E14453" s="8">
        <v>165</v>
      </c>
      <c r="F14453" s="9" t="s">
        <v>738</v>
      </c>
      <c r="G14453" s="10">
        <v>640302</v>
      </c>
      <c r="H14453" s="9" t="s">
        <v>698</v>
      </c>
      <c r="I14453" s="9" t="s">
        <v>36</v>
      </c>
      <c r="J14453" s="5" t="s">
        <v>23</v>
      </c>
      <c r="K14453" s="13"/>
      <c r="L14453" s="13"/>
      <c r="M14453" s="14">
        <v>434</v>
      </c>
      <c r="N14453" s="14">
        <v>434</v>
      </c>
      <c r="O14453" s="5"/>
      <c r="P14453" s="5"/>
      <c r="Q14453" s="5"/>
      <c r="R14453" s="5"/>
    </row>
    <row r="14454" ht="17" spans="1:18">
      <c r="A14454" s="1">
        <v>2021</v>
      </c>
      <c r="B14454" s="8">
        <v>10</v>
      </c>
      <c r="C14454" s="8">
        <v>31</v>
      </c>
      <c r="D14454" s="5" t="s">
        <v>5375</v>
      </c>
      <c r="E14454" s="8">
        <v>166</v>
      </c>
      <c r="F14454" s="9" t="s">
        <v>738</v>
      </c>
      <c r="G14454" s="10">
        <v>640302</v>
      </c>
      <c r="H14454" s="9" t="s">
        <v>698</v>
      </c>
      <c r="I14454" s="9" t="s">
        <v>340</v>
      </c>
      <c r="J14454" s="5" t="s">
        <v>23</v>
      </c>
      <c r="K14454" s="13"/>
      <c r="L14454" s="13"/>
      <c r="M14454" s="14">
        <v>697.8</v>
      </c>
      <c r="N14454" s="14">
        <v>697.8</v>
      </c>
      <c r="O14454" s="5"/>
      <c r="P14454" s="5"/>
      <c r="Q14454" s="5"/>
      <c r="R14454" s="5"/>
    </row>
    <row r="14455" ht="17" spans="1:18">
      <c r="A14455" s="1">
        <v>2021</v>
      </c>
      <c r="B14455" s="8">
        <v>10</v>
      </c>
      <c r="C14455" s="8">
        <v>31</v>
      </c>
      <c r="D14455" s="5" t="s">
        <v>5375</v>
      </c>
      <c r="E14455" s="8">
        <v>167</v>
      </c>
      <c r="F14455" s="9" t="s">
        <v>738</v>
      </c>
      <c r="G14455" s="10">
        <v>640302</v>
      </c>
      <c r="H14455" s="9" t="s">
        <v>698</v>
      </c>
      <c r="I14455" s="9" t="s">
        <v>80</v>
      </c>
      <c r="J14455" s="5" t="s">
        <v>23</v>
      </c>
      <c r="K14455" s="13"/>
      <c r="L14455" s="13"/>
      <c r="M14455" s="14">
        <v>483.53</v>
      </c>
      <c r="N14455" s="14">
        <v>483.53</v>
      </c>
      <c r="O14455" s="5"/>
      <c r="P14455" s="5"/>
      <c r="Q14455" s="5"/>
      <c r="R14455" s="5"/>
    </row>
    <row r="14456" ht="17" spans="1:18">
      <c r="A14456" s="1">
        <v>2021</v>
      </c>
      <c r="B14456" s="8">
        <v>10</v>
      </c>
      <c r="C14456" s="8">
        <v>31</v>
      </c>
      <c r="D14456" s="5" t="s">
        <v>5375</v>
      </c>
      <c r="E14456" s="8">
        <v>168</v>
      </c>
      <c r="F14456" s="9" t="s">
        <v>738</v>
      </c>
      <c r="G14456" s="10">
        <v>640302</v>
      </c>
      <c r="H14456" s="9" t="s">
        <v>698</v>
      </c>
      <c r="I14456" s="9" t="s">
        <v>648</v>
      </c>
      <c r="J14456" s="5" t="s">
        <v>23</v>
      </c>
      <c r="K14456" s="13"/>
      <c r="L14456" s="13"/>
      <c r="M14456" s="14">
        <v>808.63</v>
      </c>
      <c r="N14456" s="14">
        <v>808.63</v>
      </c>
      <c r="O14456" s="5"/>
      <c r="P14456" s="5"/>
      <c r="Q14456" s="5"/>
      <c r="R14456" s="5"/>
    </row>
    <row r="14457" ht="17" spans="1:18">
      <c r="A14457" s="1">
        <v>2021</v>
      </c>
      <c r="B14457" s="8">
        <v>10</v>
      </c>
      <c r="C14457" s="8">
        <v>31</v>
      </c>
      <c r="D14457" s="5" t="s">
        <v>5375</v>
      </c>
      <c r="E14457" s="8">
        <v>169</v>
      </c>
      <c r="F14457" s="9" t="s">
        <v>738</v>
      </c>
      <c r="G14457" s="10">
        <v>640302</v>
      </c>
      <c r="H14457" s="9" t="s">
        <v>698</v>
      </c>
      <c r="I14457" s="9" t="s">
        <v>316</v>
      </c>
      <c r="J14457" s="5" t="s">
        <v>23</v>
      </c>
      <c r="K14457" s="13"/>
      <c r="L14457" s="13"/>
      <c r="M14457" s="14">
        <v>813.11</v>
      </c>
      <c r="N14457" s="14">
        <v>813.11</v>
      </c>
      <c r="O14457" s="5"/>
      <c r="P14457" s="5"/>
      <c r="Q14457" s="5"/>
      <c r="R14457" s="5"/>
    </row>
    <row r="14458" ht="17" spans="1:18">
      <c r="A14458" s="1">
        <v>2021</v>
      </c>
      <c r="B14458" s="8">
        <v>10</v>
      </c>
      <c r="C14458" s="8">
        <v>31</v>
      </c>
      <c r="D14458" s="5" t="s">
        <v>5375</v>
      </c>
      <c r="E14458" s="8">
        <v>170</v>
      </c>
      <c r="F14458" s="9" t="s">
        <v>738</v>
      </c>
      <c r="G14458" s="10">
        <v>640302</v>
      </c>
      <c r="H14458" s="9" t="s">
        <v>698</v>
      </c>
      <c r="I14458" s="9" t="s">
        <v>3242</v>
      </c>
      <c r="J14458" s="5" t="s">
        <v>23</v>
      </c>
      <c r="K14458" s="13"/>
      <c r="L14458" s="13"/>
      <c r="M14458" s="14">
        <v>-18.47</v>
      </c>
      <c r="N14458" s="14">
        <v>-18.47</v>
      </c>
      <c r="O14458" s="5"/>
      <c r="P14458" s="5"/>
      <c r="Q14458" s="5"/>
      <c r="R14458" s="5"/>
    </row>
    <row r="14459" ht="17" spans="1:18">
      <c r="A14459" s="1">
        <v>2021</v>
      </c>
      <c r="B14459" s="8">
        <v>10</v>
      </c>
      <c r="C14459" s="8">
        <v>31</v>
      </c>
      <c r="D14459" s="5" t="s">
        <v>5375</v>
      </c>
      <c r="E14459" s="8">
        <v>171</v>
      </c>
      <c r="F14459" s="9" t="s">
        <v>738</v>
      </c>
      <c r="G14459" s="10">
        <v>640302</v>
      </c>
      <c r="H14459" s="9" t="s">
        <v>698</v>
      </c>
      <c r="I14459" s="9" t="s">
        <v>4420</v>
      </c>
      <c r="J14459" s="5" t="s">
        <v>23</v>
      </c>
      <c r="K14459" s="13"/>
      <c r="L14459" s="13"/>
      <c r="M14459" s="14">
        <v>373.09</v>
      </c>
      <c r="N14459" s="14">
        <v>373.09</v>
      </c>
      <c r="O14459" s="5"/>
      <c r="P14459" s="5"/>
      <c r="Q14459" s="5"/>
      <c r="R14459" s="5"/>
    </row>
    <row r="14460" ht="17" spans="1:18">
      <c r="A14460" s="1">
        <v>2021</v>
      </c>
      <c r="B14460" s="8">
        <v>10</v>
      </c>
      <c r="C14460" s="8">
        <v>31</v>
      </c>
      <c r="D14460" s="5" t="s">
        <v>5375</v>
      </c>
      <c r="E14460" s="8">
        <v>172</v>
      </c>
      <c r="F14460" s="9" t="s">
        <v>738</v>
      </c>
      <c r="G14460" s="10">
        <v>640302</v>
      </c>
      <c r="H14460" s="9" t="s">
        <v>698</v>
      </c>
      <c r="I14460" s="9" t="s">
        <v>2438</v>
      </c>
      <c r="J14460" s="5" t="s">
        <v>23</v>
      </c>
      <c r="K14460" s="13"/>
      <c r="L14460" s="13"/>
      <c r="M14460" s="14">
        <v>-0.99</v>
      </c>
      <c r="N14460" s="14">
        <v>-0.99</v>
      </c>
      <c r="O14460" s="5"/>
      <c r="P14460" s="5"/>
      <c r="Q14460" s="5"/>
      <c r="R14460" s="5"/>
    </row>
    <row r="14461" ht="17" spans="1:18">
      <c r="A14461" s="1">
        <v>2021</v>
      </c>
      <c r="B14461" s="8">
        <v>10</v>
      </c>
      <c r="C14461" s="8">
        <v>31</v>
      </c>
      <c r="D14461" s="5" t="s">
        <v>5375</v>
      </c>
      <c r="E14461" s="8">
        <v>173</v>
      </c>
      <c r="F14461" s="9" t="s">
        <v>738</v>
      </c>
      <c r="G14461" s="10">
        <v>640302</v>
      </c>
      <c r="H14461" s="9" t="s">
        <v>698</v>
      </c>
      <c r="I14461" s="9" t="s">
        <v>2285</v>
      </c>
      <c r="J14461" s="5" t="s">
        <v>23</v>
      </c>
      <c r="K14461" s="13"/>
      <c r="L14461" s="13"/>
      <c r="M14461" s="14">
        <v>-8.32</v>
      </c>
      <c r="N14461" s="14">
        <v>-8.32</v>
      </c>
      <c r="O14461" s="5"/>
      <c r="P14461" s="5"/>
      <c r="Q14461" s="5"/>
      <c r="R14461" s="5"/>
    </row>
    <row r="14462" ht="17" spans="1:18">
      <c r="A14462" s="1">
        <v>2021</v>
      </c>
      <c r="B14462" s="8">
        <v>10</v>
      </c>
      <c r="C14462" s="8">
        <v>31</v>
      </c>
      <c r="D14462" s="5" t="s">
        <v>5375</v>
      </c>
      <c r="E14462" s="8">
        <v>174</v>
      </c>
      <c r="F14462" s="9" t="s">
        <v>738</v>
      </c>
      <c r="G14462" s="10">
        <v>640302</v>
      </c>
      <c r="H14462" s="9" t="s">
        <v>698</v>
      </c>
      <c r="I14462" s="9" t="s">
        <v>2194</v>
      </c>
      <c r="J14462" s="5" t="s">
        <v>23</v>
      </c>
      <c r="K14462" s="13"/>
      <c r="L14462" s="13"/>
      <c r="M14462" s="14">
        <v>412.96</v>
      </c>
      <c r="N14462" s="14">
        <v>412.96</v>
      </c>
      <c r="O14462" s="5"/>
      <c r="P14462" s="5"/>
      <c r="Q14462" s="5"/>
      <c r="R14462" s="5"/>
    </row>
    <row r="14463" ht="17" spans="1:18">
      <c r="A14463" s="1">
        <v>2021</v>
      </c>
      <c r="B14463" s="8">
        <v>10</v>
      </c>
      <c r="C14463" s="8">
        <v>31</v>
      </c>
      <c r="D14463" s="5" t="s">
        <v>5375</v>
      </c>
      <c r="E14463" s="8">
        <v>175</v>
      </c>
      <c r="F14463" s="9" t="s">
        <v>738</v>
      </c>
      <c r="G14463" s="10">
        <v>640302</v>
      </c>
      <c r="H14463" s="9" t="s">
        <v>698</v>
      </c>
      <c r="I14463" s="9" t="s">
        <v>3831</v>
      </c>
      <c r="J14463" s="5" t="s">
        <v>23</v>
      </c>
      <c r="K14463" s="13"/>
      <c r="L14463" s="13"/>
      <c r="M14463" s="14">
        <v>45.57</v>
      </c>
      <c r="N14463" s="14">
        <v>45.57</v>
      </c>
      <c r="O14463" s="5"/>
      <c r="P14463" s="5"/>
      <c r="Q14463" s="5"/>
      <c r="R14463" s="5"/>
    </row>
    <row r="14464" ht="17" spans="1:18">
      <c r="A14464" s="1">
        <v>2021</v>
      </c>
      <c r="B14464" s="8">
        <v>10</v>
      </c>
      <c r="C14464" s="8">
        <v>31</v>
      </c>
      <c r="D14464" s="5" t="s">
        <v>5375</v>
      </c>
      <c r="E14464" s="8">
        <v>176</v>
      </c>
      <c r="F14464" s="9" t="s">
        <v>738</v>
      </c>
      <c r="G14464" s="10">
        <v>640302</v>
      </c>
      <c r="H14464" s="9" t="s">
        <v>698</v>
      </c>
      <c r="I14464" s="9" t="s">
        <v>2232</v>
      </c>
      <c r="J14464" s="5" t="s">
        <v>23</v>
      </c>
      <c r="K14464" s="13"/>
      <c r="L14464" s="13"/>
      <c r="M14464" s="14">
        <v>331.35</v>
      </c>
      <c r="N14464" s="14">
        <v>331.35</v>
      </c>
      <c r="O14464" s="5"/>
      <c r="P14464" s="5"/>
      <c r="Q14464" s="5"/>
      <c r="R14464" s="5"/>
    </row>
    <row r="14465" ht="17" spans="1:18">
      <c r="A14465" s="1">
        <v>2021</v>
      </c>
      <c r="B14465" s="8">
        <v>10</v>
      </c>
      <c r="C14465" s="8">
        <v>31</v>
      </c>
      <c r="D14465" s="5" t="s">
        <v>5375</v>
      </c>
      <c r="E14465" s="8">
        <v>177</v>
      </c>
      <c r="F14465" s="9" t="s">
        <v>738</v>
      </c>
      <c r="G14465" s="10">
        <v>640302</v>
      </c>
      <c r="H14465" s="9" t="s">
        <v>698</v>
      </c>
      <c r="I14465" s="9" t="s">
        <v>341</v>
      </c>
      <c r="J14465" s="5" t="s">
        <v>23</v>
      </c>
      <c r="K14465" s="13"/>
      <c r="L14465" s="13"/>
      <c r="M14465" s="14">
        <v>-73.68</v>
      </c>
      <c r="N14465" s="14">
        <v>-73.68</v>
      </c>
      <c r="O14465" s="5"/>
      <c r="P14465" s="5"/>
      <c r="Q14465" s="5"/>
      <c r="R14465" s="5"/>
    </row>
    <row r="14466" ht="17" spans="1:18">
      <c r="A14466" s="1">
        <v>2021</v>
      </c>
      <c r="B14466" s="8">
        <v>10</v>
      </c>
      <c r="C14466" s="8">
        <v>31</v>
      </c>
      <c r="D14466" s="5" t="s">
        <v>5375</v>
      </c>
      <c r="E14466" s="8">
        <v>178</v>
      </c>
      <c r="F14466" s="9" t="s">
        <v>738</v>
      </c>
      <c r="G14466" s="10">
        <v>640306</v>
      </c>
      <c r="H14466" s="9" t="s">
        <v>699</v>
      </c>
      <c r="I14466" s="9" t="s">
        <v>339</v>
      </c>
      <c r="J14466" s="5" t="s">
        <v>23</v>
      </c>
      <c r="K14466" s="13"/>
      <c r="L14466" s="13"/>
      <c r="M14466" s="14">
        <v>-549.27</v>
      </c>
      <c r="N14466" s="14">
        <v>-549.27</v>
      </c>
      <c r="O14466" s="5"/>
      <c r="P14466" s="5"/>
      <c r="Q14466" s="5"/>
      <c r="R14466" s="5"/>
    </row>
    <row r="14467" ht="17" spans="1:18">
      <c r="A14467" s="1">
        <v>2021</v>
      </c>
      <c r="B14467" s="8">
        <v>10</v>
      </c>
      <c r="C14467" s="8">
        <v>31</v>
      </c>
      <c r="D14467" s="5" t="s">
        <v>5375</v>
      </c>
      <c r="E14467" s="8">
        <v>179</v>
      </c>
      <c r="F14467" s="9" t="s">
        <v>738</v>
      </c>
      <c r="G14467" s="10">
        <v>640306</v>
      </c>
      <c r="H14467" s="9" t="s">
        <v>699</v>
      </c>
      <c r="I14467" s="9" t="s">
        <v>36</v>
      </c>
      <c r="J14467" s="5" t="s">
        <v>23</v>
      </c>
      <c r="K14467" s="13"/>
      <c r="L14467" s="13"/>
      <c r="M14467" s="14">
        <v>186</v>
      </c>
      <c r="N14467" s="14">
        <v>186</v>
      </c>
      <c r="O14467" s="5"/>
      <c r="P14467" s="5"/>
      <c r="Q14467" s="5"/>
      <c r="R14467" s="5"/>
    </row>
    <row r="14468" ht="17" spans="1:18">
      <c r="A14468" s="1">
        <v>2021</v>
      </c>
      <c r="B14468" s="8">
        <v>10</v>
      </c>
      <c r="C14468" s="8">
        <v>31</v>
      </c>
      <c r="D14468" s="5" t="s">
        <v>5375</v>
      </c>
      <c r="E14468" s="8">
        <v>180</v>
      </c>
      <c r="F14468" s="9" t="s">
        <v>738</v>
      </c>
      <c r="G14468" s="10">
        <v>640306</v>
      </c>
      <c r="H14468" s="9" t="s">
        <v>699</v>
      </c>
      <c r="I14468" s="9" t="s">
        <v>340</v>
      </c>
      <c r="J14468" s="5" t="s">
        <v>23</v>
      </c>
      <c r="K14468" s="13"/>
      <c r="L14468" s="13"/>
      <c r="M14468" s="14">
        <v>299.06</v>
      </c>
      <c r="N14468" s="14">
        <v>299.06</v>
      </c>
      <c r="O14468" s="5"/>
      <c r="P14468" s="5"/>
      <c r="Q14468" s="5"/>
      <c r="R14468" s="5"/>
    </row>
    <row r="14469" ht="17" spans="1:18">
      <c r="A14469" s="1">
        <v>2021</v>
      </c>
      <c r="B14469" s="8">
        <v>10</v>
      </c>
      <c r="C14469" s="8">
        <v>31</v>
      </c>
      <c r="D14469" s="5" t="s">
        <v>5375</v>
      </c>
      <c r="E14469" s="8">
        <v>181</v>
      </c>
      <c r="F14469" s="9" t="s">
        <v>738</v>
      </c>
      <c r="G14469" s="10">
        <v>640306</v>
      </c>
      <c r="H14469" s="9" t="s">
        <v>699</v>
      </c>
      <c r="I14469" s="9" t="s">
        <v>80</v>
      </c>
      <c r="J14469" s="5" t="s">
        <v>23</v>
      </c>
      <c r="K14469" s="13"/>
      <c r="L14469" s="13"/>
      <c r="M14469" s="14">
        <v>207.23</v>
      </c>
      <c r="N14469" s="14">
        <v>207.23</v>
      </c>
      <c r="O14469" s="5"/>
      <c r="P14469" s="5"/>
      <c r="Q14469" s="5"/>
      <c r="R14469" s="5"/>
    </row>
    <row r="14470" ht="17" spans="1:18">
      <c r="A14470" s="1">
        <v>2021</v>
      </c>
      <c r="B14470" s="8">
        <v>10</v>
      </c>
      <c r="C14470" s="8">
        <v>31</v>
      </c>
      <c r="D14470" s="5" t="s">
        <v>5375</v>
      </c>
      <c r="E14470" s="8">
        <v>182</v>
      </c>
      <c r="F14470" s="9" t="s">
        <v>738</v>
      </c>
      <c r="G14470" s="10">
        <v>640306</v>
      </c>
      <c r="H14470" s="9" t="s">
        <v>699</v>
      </c>
      <c r="I14470" s="9" t="s">
        <v>648</v>
      </c>
      <c r="J14470" s="5" t="s">
        <v>23</v>
      </c>
      <c r="K14470" s="13"/>
      <c r="L14470" s="13"/>
      <c r="M14470" s="14">
        <v>346.56</v>
      </c>
      <c r="N14470" s="14">
        <v>346.56</v>
      </c>
      <c r="O14470" s="5"/>
      <c r="P14470" s="5"/>
      <c r="Q14470" s="5"/>
      <c r="R14470" s="5"/>
    </row>
    <row r="14471" ht="17" spans="1:18">
      <c r="A14471" s="1">
        <v>2021</v>
      </c>
      <c r="B14471" s="8">
        <v>10</v>
      </c>
      <c r="C14471" s="8">
        <v>31</v>
      </c>
      <c r="D14471" s="5" t="s">
        <v>5375</v>
      </c>
      <c r="E14471" s="8">
        <v>183</v>
      </c>
      <c r="F14471" s="9" t="s">
        <v>738</v>
      </c>
      <c r="G14471" s="10">
        <v>640306</v>
      </c>
      <c r="H14471" s="9" t="s">
        <v>699</v>
      </c>
      <c r="I14471" s="9" t="s">
        <v>316</v>
      </c>
      <c r="J14471" s="5" t="s">
        <v>23</v>
      </c>
      <c r="K14471" s="13"/>
      <c r="L14471" s="13"/>
      <c r="M14471" s="14">
        <v>348.47</v>
      </c>
      <c r="N14471" s="14">
        <v>348.47</v>
      </c>
      <c r="O14471" s="5"/>
      <c r="P14471" s="5"/>
      <c r="Q14471" s="5"/>
      <c r="R14471" s="5"/>
    </row>
    <row r="14472" ht="17" spans="1:18">
      <c r="A14472" s="1">
        <v>2021</v>
      </c>
      <c r="B14472" s="8">
        <v>10</v>
      </c>
      <c r="C14472" s="8">
        <v>31</v>
      </c>
      <c r="D14472" s="5" t="s">
        <v>5375</v>
      </c>
      <c r="E14472" s="8">
        <v>184</v>
      </c>
      <c r="F14472" s="9" t="s">
        <v>738</v>
      </c>
      <c r="G14472" s="10">
        <v>640306</v>
      </c>
      <c r="H14472" s="9" t="s">
        <v>699</v>
      </c>
      <c r="I14472" s="9" t="s">
        <v>3242</v>
      </c>
      <c r="J14472" s="5" t="s">
        <v>23</v>
      </c>
      <c r="K14472" s="13"/>
      <c r="L14472" s="13"/>
      <c r="M14472" s="14">
        <v>-7.91</v>
      </c>
      <c r="N14472" s="14">
        <v>-7.91</v>
      </c>
      <c r="O14472" s="5"/>
      <c r="P14472" s="5"/>
      <c r="Q14472" s="5"/>
      <c r="R14472" s="5"/>
    </row>
    <row r="14473" ht="17" spans="1:18">
      <c r="A14473" s="1">
        <v>2021</v>
      </c>
      <c r="B14473" s="8">
        <v>10</v>
      </c>
      <c r="C14473" s="8">
        <v>31</v>
      </c>
      <c r="D14473" s="5" t="s">
        <v>5375</v>
      </c>
      <c r="E14473" s="8">
        <v>185</v>
      </c>
      <c r="F14473" s="9" t="s">
        <v>738</v>
      </c>
      <c r="G14473" s="10">
        <v>640306</v>
      </c>
      <c r="H14473" s="9" t="s">
        <v>699</v>
      </c>
      <c r="I14473" s="9" t="s">
        <v>4420</v>
      </c>
      <c r="J14473" s="5" t="s">
        <v>23</v>
      </c>
      <c r="K14473" s="13"/>
      <c r="L14473" s="13"/>
      <c r="M14473" s="14">
        <v>159.89</v>
      </c>
      <c r="N14473" s="14">
        <v>159.89</v>
      </c>
      <c r="O14473" s="5"/>
      <c r="P14473" s="5"/>
      <c r="Q14473" s="5"/>
      <c r="R14473" s="5"/>
    </row>
    <row r="14474" ht="17" spans="1:18">
      <c r="A14474" s="1">
        <v>2021</v>
      </c>
      <c r="B14474" s="8">
        <v>10</v>
      </c>
      <c r="C14474" s="8">
        <v>31</v>
      </c>
      <c r="D14474" s="5" t="s">
        <v>5375</v>
      </c>
      <c r="E14474" s="8">
        <v>186</v>
      </c>
      <c r="F14474" s="9" t="s">
        <v>738</v>
      </c>
      <c r="G14474" s="10">
        <v>640306</v>
      </c>
      <c r="H14474" s="9" t="s">
        <v>699</v>
      </c>
      <c r="I14474" s="9" t="s">
        <v>2438</v>
      </c>
      <c r="J14474" s="5" t="s">
        <v>23</v>
      </c>
      <c r="K14474" s="13"/>
      <c r="L14474" s="13"/>
      <c r="M14474" s="14">
        <v>-0.42</v>
      </c>
      <c r="N14474" s="14">
        <v>-0.42</v>
      </c>
      <c r="O14474" s="5"/>
      <c r="P14474" s="5"/>
      <c r="Q14474" s="5"/>
      <c r="R14474" s="5"/>
    </row>
    <row r="14475" ht="17" spans="1:18">
      <c r="A14475" s="1">
        <v>2021</v>
      </c>
      <c r="B14475" s="8">
        <v>10</v>
      </c>
      <c r="C14475" s="8">
        <v>31</v>
      </c>
      <c r="D14475" s="5" t="s">
        <v>5375</v>
      </c>
      <c r="E14475" s="8">
        <v>187</v>
      </c>
      <c r="F14475" s="9" t="s">
        <v>738</v>
      </c>
      <c r="G14475" s="10">
        <v>640306</v>
      </c>
      <c r="H14475" s="9" t="s">
        <v>699</v>
      </c>
      <c r="I14475" s="9" t="s">
        <v>2285</v>
      </c>
      <c r="J14475" s="5" t="s">
        <v>23</v>
      </c>
      <c r="K14475" s="13"/>
      <c r="L14475" s="13"/>
      <c r="M14475" s="14">
        <v>-3.57</v>
      </c>
      <c r="N14475" s="14">
        <v>-3.57</v>
      </c>
      <c r="O14475" s="5"/>
      <c r="P14475" s="5"/>
      <c r="Q14475" s="5"/>
      <c r="R14475" s="5"/>
    </row>
    <row r="14476" ht="17" spans="1:18">
      <c r="A14476" s="1">
        <v>2021</v>
      </c>
      <c r="B14476" s="8">
        <v>10</v>
      </c>
      <c r="C14476" s="8">
        <v>31</v>
      </c>
      <c r="D14476" s="5" t="s">
        <v>5375</v>
      </c>
      <c r="E14476" s="8">
        <v>188</v>
      </c>
      <c r="F14476" s="9" t="s">
        <v>738</v>
      </c>
      <c r="G14476" s="10">
        <v>640306</v>
      </c>
      <c r="H14476" s="9" t="s">
        <v>699</v>
      </c>
      <c r="I14476" s="9" t="s">
        <v>2194</v>
      </c>
      <c r="J14476" s="5" t="s">
        <v>23</v>
      </c>
      <c r="K14476" s="13"/>
      <c r="L14476" s="13"/>
      <c r="M14476" s="14">
        <v>176.98</v>
      </c>
      <c r="N14476" s="14">
        <v>176.98</v>
      </c>
      <c r="O14476" s="5"/>
      <c r="P14476" s="5"/>
      <c r="Q14476" s="5"/>
      <c r="R14476" s="5"/>
    </row>
    <row r="14477" ht="17" spans="1:18">
      <c r="A14477" s="1">
        <v>2021</v>
      </c>
      <c r="B14477" s="8">
        <v>10</v>
      </c>
      <c r="C14477" s="8">
        <v>31</v>
      </c>
      <c r="D14477" s="5" t="s">
        <v>5375</v>
      </c>
      <c r="E14477" s="8">
        <v>189</v>
      </c>
      <c r="F14477" s="9" t="s">
        <v>738</v>
      </c>
      <c r="G14477" s="10">
        <v>640306</v>
      </c>
      <c r="H14477" s="9" t="s">
        <v>699</v>
      </c>
      <c r="I14477" s="9" t="s">
        <v>3831</v>
      </c>
      <c r="J14477" s="5" t="s">
        <v>23</v>
      </c>
      <c r="K14477" s="13"/>
      <c r="L14477" s="13"/>
      <c r="M14477" s="14">
        <v>19.53</v>
      </c>
      <c r="N14477" s="14">
        <v>19.53</v>
      </c>
      <c r="O14477" s="5"/>
      <c r="P14477" s="5"/>
      <c r="Q14477" s="5"/>
      <c r="R14477" s="5"/>
    </row>
    <row r="14478" ht="17" spans="1:18">
      <c r="A14478" s="1">
        <v>2021</v>
      </c>
      <c r="B14478" s="8">
        <v>10</v>
      </c>
      <c r="C14478" s="8">
        <v>31</v>
      </c>
      <c r="D14478" s="5" t="s">
        <v>5375</v>
      </c>
      <c r="E14478" s="8">
        <v>190</v>
      </c>
      <c r="F14478" s="9" t="s">
        <v>738</v>
      </c>
      <c r="G14478" s="10">
        <v>640306</v>
      </c>
      <c r="H14478" s="9" t="s">
        <v>699</v>
      </c>
      <c r="I14478" s="9" t="s">
        <v>2232</v>
      </c>
      <c r="J14478" s="5" t="s">
        <v>23</v>
      </c>
      <c r="K14478" s="13"/>
      <c r="L14478" s="13"/>
      <c r="M14478" s="14">
        <v>142.01</v>
      </c>
      <c r="N14478" s="14">
        <v>142.01</v>
      </c>
      <c r="O14478" s="5"/>
      <c r="P14478" s="5"/>
      <c r="Q14478" s="5"/>
      <c r="R14478" s="5"/>
    </row>
    <row r="14479" ht="17" spans="1:18">
      <c r="A14479" s="1">
        <v>2021</v>
      </c>
      <c r="B14479" s="8">
        <v>10</v>
      </c>
      <c r="C14479" s="8">
        <v>31</v>
      </c>
      <c r="D14479" s="5" t="s">
        <v>5375</v>
      </c>
      <c r="E14479" s="8">
        <v>191</v>
      </c>
      <c r="F14479" s="9" t="s">
        <v>738</v>
      </c>
      <c r="G14479" s="10">
        <v>640306</v>
      </c>
      <c r="H14479" s="9" t="s">
        <v>699</v>
      </c>
      <c r="I14479" s="9" t="s">
        <v>341</v>
      </c>
      <c r="J14479" s="5" t="s">
        <v>23</v>
      </c>
      <c r="K14479" s="13"/>
      <c r="L14479" s="13"/>
      <c r="M14479" s="14">
        <v>-31.58</v>
      </c>
      <c r="N14479" s="14">
        <v>-31.58</v>
      </c>
      <c r="O14479" s="5"/>
      <c r="P14479" s="5"/>
      <c r="Q14479" s="5"/>
      <c r="R14479" s="5"/>
    </row>
    <row r="14480" ht="17" spans="1:18">
      <c r="A14480" s="1">
        <v>2021</v>
      </c>
      <c r="B14480" s="8">
        <v>10</v>
      </c>
      <c r="C14480" s="8">
        <v>31</v>
      </c>
      <c r="D14480" s="5" t="s">
        <v>5375</v>
      </c>
      <c r="E14480" s="8">
        <v>192</v>
      </c>
      <c r="F14480" s="9" t="s">
        <v>738</v>
      </c>
      <c r="G14480" s="10">
        <v>640307</v>
      </c>
      <c r="H14480" s="9" t="s">
        <v>700</v>
      </c>
      <c r="I14480" s="9" t="s">
        <v>339</v>
      </c>
      <c r="J14480" s="5" t="s">
        <v>23</v>
      </c>
      <c r="K14480" s="13"/>
      <c r="L14480" s="13"/>
      <c r="M14480" s="14">
        <v>-366.18</v>
      </c>
      <c r="N14480" s="14">
        <v>-366.18</v>
      </c>
      <c r="O14480" s="5"/>
      <c r="P14480" s="5"/>
      <c r="Q14480" s="5"/>
      <c r="R14480" s="5"/>
    </row>
    <row r="14481" ht="17" spans="1:18">
      <c r="A14481" s="1">
        <v>2021</v>
      </c>
      <c r="B14481" s="8">
        <v>10</v>
      </c>
      <c r="C14481" s="8">
        <v>31</v>
      </c>
      <c r="D14481" s="5" t="s">
        <v>5375</v>
      </c>
      <c r="E14481" s="8">
        <v>193</v>
      </c>
      <c r="F14481" s="9" t="s">
        <v>738</v>
      </c>
      <c r="G14481" s="10">
        <v>640307</v>
      </c>
      <c r="H14481" s="9" t="s">
        <v>700</v>
      </c>
      <c r="I14481" s="9" t="s">
        <v>36</v>
      </c>
      <c r="J14481" s="5" t="s">
        <v>23</v>
      </c>
      <c r="K14481" s="13"/>
      <c r="L14481" s="13"/>
      <c r="M14481" s="14">
        <v>124</v>
      </c>
      <c r="N14481" s="14">
        <v>124</v>
      </c>
      <c r="O14481" s="5"/>
      <c r="P14481" s="5"/>
      <c r="Q14481" s="5"/>
      <c r="R14481" s="5"/>
    </row>
    <row r="14482" ht="17" spans="1:18">
      <c r="A14482" s="1">
        <v>2021</v>
      </c>
      <c r="B14482" s="8">
        <v>10</v>
      </c>
      <c r="C14482" s="8">
        <v>31</v>
      </c>
      <c r="D14482" s="5" t="s">
        <v>5375</v>
      </c>
      <c r="E14482" s="8">
        <v>194</v>
      </c>
      <c r="F14482" s="9" t="s">
        <v>738</v>
      </c>
      <c r="G14482" s="10">
        <v>640307</v>
      </c>
      <c r="H14482" s="9" t="s">
        <v>700</v>
      </c>
      <c r="I14482" s="9" t="s">
        <v>340</v>
      </c>
      <c r="J14482" s="5" t="s">
        <v>23</v>
      </c>
      <c r="K14482" s="13"/>
      <c r="L14482" s="13"/>
      <c r="M14482" s="14">
        <v>199.37</v>
      </c>
      <c r="N14482" s="14">
        <v>199.37</v>
      </c>
      <c r="O14482" s="5"/>
      <c r="P14482" s="5"/>
      <c r="Q14482" s="5"/>
      <c r="R14482" s="5"/>
    </row>
    <row r="14483" ht="17" spans="1:18">
      <c r="A14483" s="1">
        <v>2021</v>
      </c>
      <c r="B14483" s="8">
        <v>10</v>
      </c>
      <c r="C14483" s="8">
        <v>31</v>
      </c>
      <c r="D14483" s="5" t="s">
        <v>5375</v>
      </c>
      <c r="E14483" s="8">
        <v>195</v>
      </c>
      <c r="F14483" s="9" t="s">
        <v>738</v>
      </c>
      <c r="G14483" s="10">
        <v>640307</v>
      </c>
      <c r="H14483" s="9" t="s">
        <v>700</v>
      </c>
      <c r="I14483" s="9" t="s">
        <v>80</v>
      </c>
      <c r="J14483" s="5" t="s">
        <v>23</v>
      </c>
      <c r="K14483" s="13"/>
      <c r="L14483" s="13"/>
      <c r="M14483" s="14">
        <v>138.15</v>
      </c>
      <c r="N14483" s="14">
        <v>138.15</v>
      </c>
      <c r="O14483" s="5"/>
      <c r="P14483" s="5"/>
      <c r="Q14483" s="5"/>
      <c r="R14483" s="5"/>
    </row>
    <row r="14484" ht="17" spans="1:18">
      <c r="A14484" s="1">
        <v>2021</v>
      </c>
      <c r="B14484" s="8">
        <v>10</v>
      </c>
      <c r="C14484" s="8">
        <v>31</v>
      </c>
      <c r="D14484" s="5" t="s">
        <v>5375</v>
      </c>
      <c r="E14484" s="8">
        <v>196</v>
      </c>
      <c r="F14484" s="9" t="s">
        <v>738</v>
      </c>
      <c r="G14484" s="10">
        <v>640307</v>
      </c>
      <c r="H14484" s="9" t="s">
        <v>700</v>
      </c>
      <c r="I14484" s="9" t="s">
        <v>648</v>
      </c>
      <c r="J14484" s="5" t="s">
        <v>23</v>
      </c>
      <c r="K14484" s="13"/>
      <c r="L14484" s="13"/>
      <c r="M14484" s="14">
        <v>231.04</v>
      </c>
      <c r="N14484" s="14">
        <v>231.04</v>
      </c>
      <c r="O14484" s="5"/>
      <c r="P14484" s="5"/>
      <c r="Q14484" s="5"/>
      <c r="R14484" s="5"/>
    </row>
    <row r="14485" ht="17" spans="1:18">
      <c r="A14485" s="1">
        <v>2021</v>
      </c>
      <c r="B14485" s="8">
        <v>10</v>
      </c>
      <c r="C14485" s="8">
        <v>31</v>
      </c>
      <c r="D14485" s="5" t="s">
        <v>5375</v>
      </c>
      <c r="E14485" s="8">
        <v>197</v>
      </c>
      <c r="F14485" s="9" t="s">
        <v>738</v>
      </c>
      <c r="G14485" s="10">
        <v>640307</v>
      </c>
      <c r="H14485" s="9" t="s">
        <v>700</v>
      </c>
      <c r="I14485" s="9" t="s">
        <v>316</v>
      </c>
      <c r="J14485" s="5" t="s">
        <v>23</v>
      </c>
      <c r="K14485" s="13"/>
      <c r="L14485" s="13"/>
      <c r="M14485" s="14">
        <v>232.32</v>
      </c>
      <c r="N14485" s="14">
        <v>232.32</v>
      </c>
      <c r="O14485" s="5"/>
      <c r="P14485" s="5"/>
      <c r="Q14485" s="5"/>
      <c r="R14485" s="5"/>
    </row>
    <row r="14486" ht="17" spans="1:18">
      <c r="A14486" s="1">
        <v>2021</v>
      </c>
      <c r="B14486" s="8">
        <v>10</v>
      </c>
      <c r="C14486" s="8">
        <v>31</v>
      </c>
      <c r="D14486" s="5" t="s">
        <v>5375</v>
      </c>
      <c r="E14486" s="8">
        <v>198</v>
      </c>
      <c r="F14486" s="9" t="s">
        <v>738</v>
      </c>
      <c r="G14486" s="10">
        <v>640307</v>
      </c>
      <c r="H14486" s="9" t="s">
        <v>700</v>
      </c>
      <c r="I14486" s="9" t="s">
        <v>3242</v>
      </c>
      <c r="J14486" s="5" t="s">
        <v>23</v>
      </c>
      <c r="K14486" s="13"/>
      <c r="L14486" s="13"/>
      <c r="M14486" s="14">
        <v>-5.28</v>
      </c>
      <c r="N14486" s="14">
        <v>-5.28</v>
      </c>
      <c r="O14486" s="5"/>
      <c r="P14486" s="5"/>
      <c r="Q14486" s="5"/>
      <c r="R14486" s="5"/>
    </row>
    <row r="14487" ht="17" spans="1:18">
      <c r="A14487" s="1">
        <v>2021</v>
      </c>
      <c r="B14487" s="8">
        <v>10</v>
      </c>
      <c r="C14487" s="8">
        <v>31</v>
      </c>
      <c r="D14487" s="5" t="s">
        <v>5375</v>
      </c>
      <c r="E14487" s="8">
        <v>199</v>
      </c>
      <c r="F14487" s="9" t="s">
        <v>738</v>
      </c>
      <c r="G14487" s="10">
        <v>640307</v>
      </c>
      <c r="H14487" s="9" t="s">
        <v>700</v>
      </c>
      <c r="I14487" s="9" t="s">
        <v>4420</v>
      </c>
      <c r="J14487" s="5" t="s">
        <v>23</v>
      </c>
      <c r="K14487" s="13"/>
      <c r="L14487" s="13"/>
      <c r="M14487" s="14">
        <v>106.6</v>
      </c>
      <c r="N14487" s="14">
        <v>106.6</v>
      </c>
      <c r="O14487" s="5"/>
      <c r="P14487" s="5"/>
      <c r="Q14487" s="5"/>
      <c r="R14487" s="5"/>
    </row>
    <row r="14488" ht="17" spans="1:18">
      <c r="A14488" s="1">
        <v>2021</v>
      </c>
      <c r="B14488" s="8">
        <v>10</v>
      </c>
      <c r="C14488" s="8">
        <v>31</v>
      </c>
      <c r="D14488" s="5" t="s">
        <v>5375</v>
      </c>
      <c r="E14488" s="8">
        <v>200</v>
      </c>
      <c r="F14488" s="9" t="s">
        <v>738</v>
      </c>
      <c r="G14488" s="10">
        <v>640307</v>
      </c>
      <c r="H14488" s="9" t="s">
        <v>700</v>
      </c>
      <c r="I14488" s="9" t="s">
        <v>2438</v>
      </c>
      <c r="J14488" s="5" t="s">
        <v>23</v>
      </c>
      <c r="K14488" s="13"/>
      <c r="L14488" s="13"/>
      <c r="M14488" s="14">
        <v>-0.28</v>
      </c>
      <c r="N14488" s="14">
        <v>-0.28</v>
      </c>
      <c r="O14488" s="5"/>
      <c r="P14488" s="5"/>
      <c r="Q14488" s="5"/>
      <c r="R14488" s="5"/>
    </row>
    <row r="14489" ht="17" spans="1:18">
      <c r="A14489" s="1">
        <v>2021</v>
      </c>
      <c r="B14489" s="8">
        <v>10</v>
      </c>
      <c r="C14489" s="8">
        <v>31</v>
      </c>
      <c r="D14489" s="5" t="s">
        <v>5375</v>
      </c>
      <c r="E14489" s="8">
        <v>201</v>
      </c>
      <c r="F14489" s="9" t="s">
        <v>738</v>
      </c>
      <c r="G14489" s="10">
        <v>640307</v>
      </c>
      <c r="H14489" s="9" t="s">
        <v>700</v>
      </c>
      <c r="I14489" s="9" t="s">
        <v>2285</v>
      </c>
      <c r="J14489" s="5" t="s">
        <v>23</v>
      </c>
      <c r="K14489" s="13"/>
      <c r="L14489" s="13"/>
      <c r="M14489" s="14">
        <v>-2.38</v>
      </c>
      <c r="N14489" s="14">
        <v>-2.38</v>
      </c>
      <c r="O14489" s="5"/>
      <c r="P14489" s="5"/>
      <c r="Q14489" s="5"/>
      <c r="R14489" s="5"/>
    </row>
    <row r="14490" ht="17" spans="1:18">
      <c r="A14490" s="1">
        <v>2021</v>
      </c>
      <c r="B14490" s="8">
        <v>10</v>
      </c>
      <c r="C14490" s="8">
        <v>31</v>
      </c>
      <c r="D14490" s="5" t="s">
        <v>5375</v>
      </c>
      <c r="E14490" s="8">
        <v>202</v>
      </c>
      <c r="F14490" s="9" t="s">
        <v>738</v>
      </c>
      <c r="G14490" s="10">
        <v>640307</v>
      </c>
      <c r="H14490" s="9" t="s">
        <v>700</v>
      </c>
      <c r="I14490" s="9" t="s">
        <v>2194</v>
      </c>
      <c r="J14490" s="5" t="s">
        <v>23</v>
      </c>
      <c r="K14490" s="13"/>
      <c r="L14490" s="13"/>
      <c r="M14490" s="14">
        <v>117.99</v>
      </c>
      <c r="N14490" s="14">
        <v>117.99</v>
      </c>
      <c r="O14490" s="5"/>
      <c r="P14490" s="5"/>
      <c r="Q14490" s="5"/>
      <c r="R14490" s="5"/>
    </row>
    <row r="14491" ht="17" spans="1:18">
      <c r="A14491" s="1">
        <v>2021</v>
      </c>
      <c r="B14491" s="8">
        <v>10</v>
      </c>
      <c r="C14491" s="8">
        <v>31</v>
      </c>
      <c r="D14491" s="5" t="s">
        <v>5375</v>
      </c>
      <c r="E14491" s="8">
        <v>203</v>
      </c>
      <c r="F14491" s="9" t="s">
        <v>738</v>
      </c>
      <c r="G14491" s="10">
        <v>640307</v>
      </c>
      <c r="H14491" s="9" t="s">
        <v>700</v>
      </c>
      <c r="I14491" s="9" t="s">
        <v>3831</v>
      </c>
      <c r="J14491" s="5" t="s">
        <v>23</v>
      </c>
      <c r="K14491" s="13"/>
      <c r="L14491" s="13"/>
      <c r="M14491" s="14">
        <v>13.02</v>
      </c>
      <c r="N14491" s="14">
        <v>13.02</v>
      </c>
      <c r="O14491" s="5"/>
      <c r="P14491" s="5"/>
      <c r="Q14491" s="5"/>
      <c r="R14491" s="5"/>
    </row>
    <row r="14492" ht="17" spans="1:18">
      <c r="A14492" s="1">
        <v>2021</v>
      </c>
      <c r="B14492" s="8">
        <v>10</v>
      </c>
      <c r="C14492" s="8">
        <v>31</v>
      </c>
      <c r="D14492" s="5" t="s">
        <v>5375</v>
      </c>
      <c r="E14492" s="8">
        <v>204</v>
      </c>
      <c r="F14492" s="9" t="s">
        <v>738</v>
      </c>
      <c r="G14492" s="10">
        <v>640307</v>
      </c>
      <c r="H14492" s="9" t="s">
        <v>700</v>
      </c>
      <c r="I14492" s="9" t="s">
        <v>2232</v>
      </c>
      <c r="J14492" s="5" t="s">
        <v>23</v>
      </c>
      <c r="K14492" s="13"/>
      <c r="L14492" s="13"/>
      <c r="M14492" s="14">
        <v>94.67</v>
      </c>
      <c r="N14492" s="14">
        <v>94.67</v>
      </c>
      <c r="O14492" s="5"/>
      <c r="P14492" s="5"/>
      <c r="Q14492" s="5"/>
      <c r="R14492" s="5"/>
    </row>
    <row r="14493" ht="17" spans="1:18">
      <c r="A14493" s="1">
        <v>2021</v>
      </c>
      <c r="B14493" s="8">
        <v>10</v>
      </c>
      <c r="C14493" s="8">
        <v>31</v>
      </c>
      <c r="D14493" s="5" t="s">
        <v>5375</v>
      </c>
      <c r="E14493" s="8">
        <v>205</v>
      </c>
      <c r="F14493" s="9" t="s">
        <v>738</v>
      </c>
      <c r="G14493" s="10">
        <v>640307</v>
      </c>
      <c r="H14493" s="9" t="s">
        <v>700</v>
      </c>
      <c r="I14493" s="9" t="s">
        <v>341</v>
      </c>
      <c r="J14493" s="5" t="s">
        <v>23</v>
      </c>
      <c r="K14493" s="13"/>
      <c r="L14493" s="13"/>
      <c r="M14493" s="14">
        <v>-21.05</v>
      </c>
      <c r="N14493" s="14">
        <v>-21.05</v>
      </c>
      <c r="O14493" s="5"/>
      <c r="P14493" s="5"/>
      <c r="Q14493" s="5"/>
      <c r="R14493" s="5"/>
    </row>
    <row r="14494" ht="17" spans="1:18">
      <c r="A14494" s="1">
        <v>2021</v>
      </c>
      <c r="B14494" s="8">
        <v>10</v>
      </c>
      <c r="C14494" s="8">
        <v>31</v>
      </c>
      <c r="D14494" s="5" t="s">
        <v>5375</v>
      </c>
      <c r="E14494" s="8">
        <v>206</v>
      </c>
      <c r="F14494" s="9" t="s">
        <v>738</v>
      </c>
      <c r="G14494" s="10">
        <v>6602010101</v>
      </c>
      <c r="H14494" s="9" t="s">
        <v>207</v>
      </c>
      <c r="I14494" s="9" t="s">
        <v>109</v>
      </c>
      <c r="J14494" s="5" t="s">
        <v>23</v>
      </c>
      <c r="K14494" s="13"/>
      <c r="L14494" s="13"/>
      <c r="M14494" s="12">
        <v>273306.75</v>
      </c>
      <c r="N14494" s="12">
        <v>273306.75</v>
      </c>
      <c r="O14494" s="5"/>
      <c r="P14494" s="5"/>
      <c r="Q14494" s="5"/>
      <c r="R14494" s="5"/>
    </row>
    <row r="14495" ht="17" spans="1:18">
      <c r="A14495" s="1">
        <v>2021</v>
      </c>
      <c r="B14495" s="8">
        <v>10</v>
      </c>
      <c r="C14495" s="8">
        <v>31</v>
      </c>
      <c r="D14495" s="5" t="s">
        <v>5375</v>
      </c>
      <c r="E14495" s="8">
        <v>207</v>
      </c>
      <c r="F14495" s="9" t="s">
        <v>738</v>
      </c>
      <c r="G14495" s="10">
        <v>66020103</v>
      </c>
      <c r="H14495" s="9" t="s">
        <v>108</v>
      </c>
      <c r="I14495" s="9" t="s">
        <v>4001</v>
      </c>
      <c r="J14495" s="5" t="s">
        <v>23</v>
      </c>
      <c r="K14495" s="13"/>
      <c r="L14495" s="13"/>
      <c r="M14495" s="12">
        <v>1004</v>
      </c>
      <c r="N14495" s="12">
        <v>1004</v>
      </c>
      <c r="O14495" s="5"/>
      <c r="P14495" s="5"/>
      <c r="Q14495" s="5"/>
      <c r="R14495" s="5"/>
    </row>
    <row r="14496" ht="17" spans="1:18">
      <c r="A14496" s="1">
        <v>2021</v>
      </c>
      <c r="B14496" s="8">
        <v>10</v>
      </c>
      <c r="C14496" s="8">
        <v>31</v>
      </c>
      <c r="D14496" s="5" t="s">
        <v>5375</v>
      </c>
      <c r="E14496" s="8">
        <v>208</v>
      </c>
      <c r="F14496" s="9" t="s">
        <v>738</v>
      </c>
      <c r="G14496" s="10">
        <v>66020103</v>
      </c>
      <c r="H14496" s="9" t="s">
        <v>108</v>
      </c>
      <c r="I14496" s="9" t="s">
        <v>2436</v>
      </c>
      <c r="J14496" s="5" t="s">
        <v>23</v>
      </c>
      <c r="K14496" s="13"/>
      <c r="L14496" s="13"/>
      <c r="M14496" s="14">
        <v>823.14</v>
      </c>
      <c r="N14496" s="14">
        <v>823.14</v>
      </c>
      <c r="O14496" s="5"/>
      <c r="P14496" s="5"/>
      <c r="Q14496" s="5"/>
      <c r="R14496" s="5"/>
    </row>
    <row r="14497" ht="17" spans="1:18">
      <c r="A14497" s="1">
        <v>2021</v>
      </c>
      <c r="B14497" s="8">
        <v>10</v>
      </c>
      <c r="C14497" s="8">
        <v>31</v>
      </c>
      <c r="D14497" s="5" t="s">
        <v>5375</v>
      </c>
      <c r="E14497" s="8">
        <v>209</v>
      </c>
      <c r="F14497" s="9" t="s">
        <v>738</v>
      </c>
      <c r="G14497" s="10">
        <v>66020103</v>
      </c>
      <c r="H14497" s="9" t="s">
        <v>108</v>
      </c>
      <c r="I14497" s="9" t="s">
        <v>109</v>
      </c>
      <c r="J14497" s="5" t="s">
        <v>23</v>
      </c>
      <c r="K14497" s="13"/>
      <c r="L14497" s="13"/>
      <c r="M14497" s="12">
        <v>14073.15</v>
      </c>
      <c r="N14497" s="12">
        <v>14073.15</v>
      </c>
      <c r="O14497" s="5"/>
      <c r="P14497" s="5"/>
      <c r="Q14497" s="5"/>
      <c r="R14497" s="5"/>
    </row>
    <row r="14498" ht="17" spans="1:18">
      <c r="A14498" s="1">
        <v>2021</v>
      </c>
      <c r="B14498" s="8">
        <v>10</v>
      </c>
      <c r="C14498" s="8">
        <v>31</v>
      </c>
      <c r="D14498" s="5" t="s">
        <v>5375</v>
      </c>
      <c r="E14498" s="8">
        <v>210</v>
      </c>
      <c r="F14498" s="9" t="s">
        <v>738</v>
      </c>
      <c r="G14498" s="10">
        <v>66020104</v>
      </c>
      <c r="H14498" s="9" t="s">
        <v>211</v>
      </c>
      <c r="I14498" s="9" t="s">
        <v>109</v>
      </c>
      <c r="J14498" s="5" t="s">
        <v>23</v>
      </c>
      <c r="K14498" s="13"/>
      <c r="L14498" s="13"/>
      <c r="M14498" s="12">
        <v>8880</v>
      </c>
      <c r="N14498" s="12">
        <v>8880</v>
      </c>
      <c r="O14498" s="5"/>
      <c r="P14498" s="5"/>
      <c r="Q14498" s="5"/>
      <c r="R14498" s="5"/>
    </row>
    <row r="14499" ht="17" spans="1:18">
      <c r="A14499" s="1">
        <v>2021</v>
      </c>
      <c r="B14499" s="8">
        <v>10</v>
      </c>
      <c r="C14499" s="8">
        <v>31</v>
      </c>
      <c r="D14499" s="5" t="s">
        <v>5375</v>
      </c>
      <c r="E14499" s="8">
        <v>211</v>
      </c>
      <c r="F14499" s="9" t="s">
        <v>738</v>
      </c>
      <c r="G14499" s="10">
        <v>6602010501</v>
      </c>
      <c r="H14499" s="9" t="s">
        <v>7955</v>
      </c>
      <c r="I14499" s="9" t="s">
        <v>109</v>
      </c>
      <c r="J14499" s="5" t="s">
        <v>23</v>
      </c>
      <c r="K14499" s="13"/>
      <c r="L14499" s="13"/>
      <c r="M14499" s="12">
        <v>2339.2</v>
      </c>
      <c r="N14499" s="12">
        <v>2339.2</v>
      </c>
      <c r="O14499" s="5"/>
      <c r="P14499" s="5"/>
      <c r="Q14499" s="5"/>
      <c r="R14499" s="5"/>
    </row>
    <row r="14500" ht="17" spans="1:18">
      <c r="A14500" s="1">
        <v>2021</v>
      </c>
      <c r="B14500" s="8">
        <v>10</v>
      </c>
      <c r="C14500" s="8">
        <v>31</v>
      </c>
      <c r="D14500" s="5" t="s">
        <v>5375</v>
      </c>
      <c r="E14500" s="8">
        <v>212</v>
      </c>
      <c r="F14500" s="9" t="s">
        <v>738</v>
      </c>
      <c r="G14500" s="10">
        <v>66020304</v>
      </c>
      <c r="H14500" s="9" t="s">
        <v>559</v>
      </c>
      <c r="I14500" s="9" t="s">
        <v>2436</v>
      </c>
      <c r="J14500" s="5" t="s">
        <v>23</v>
      </c>
      <c r="K14500" s="13"/>
      <c r="L14500" s="13"/>
      <c r="M14500" s="12">
        <v>3000</v>
      </c>
      <c r="N14500" s="12">
        <v>3000</v>
      </c>
      <c r="O14500" s="5"/>
      <c r="P14500" s="5"/>
      <c r="Q14500" s="5"/>
      <c r="R14500" s="5"/>
    </row>
    <row r="14501" ht="17" spans="1:18">
      <c r="A14501" s="1">
        <v>2021</v>
      </c>
      <c r="B14501" s="8">
        <v>10</v>
      </c>
      <c r="C14501" s="8">
        <v>31</v>
      </c>
      <c r="D14501" s="5" t="s">
        <v>5375</v>
      </c>
      <c r="E14501" s="8">
        <v>213</v>
      </c>
      <c r="F14501" s="9" t="s">
        <v>738</v>
      </c>
      <c r="G14501" s="10">
        <v>66020308</v>
      </c>
      <c r="H14501" s="9" t="s">
        <v>562</v>
      </c>
      <c r="I14501" s="9" t="s">
        <v>109</v>
      </c>
      <c r="J14501" s="5" t="s">
        <v>23</v>
      </c>
      <c r="K14501" s="13"/>
      <c r="L14501" s="13"/>
      <c r="M14501" s="12">
        <v>2163.17</v>
      </c>
      <c r="N14501" s="12">
        <v>2163.17</v>
      </c>
      <c r="O14501" s="5"/>
      <c r="P14501" s="5"/>
      <c r="Q14501" s="5"/>
      <c r="R14501" s="5"/>
    </row>
    <row r="14502" ht="17" spans="1:18">
      <c r="A14502" s="1">
        <v>2021</v>
      </c>
      <c r="B14502" s="8">
        <v>10</v>
      </c>
      <c r="C14502" s="8">
        <v>31</v>
      </c>
      <c r="D14502" s="5" t="s">
        <v>5375</v>
      </c>
      <c r="E14502" s="8">
        <v>214</v>
      </c>
      <c r="F14502" s="9" t="s">
        <v>738</v>
      </c>
      <c r="G14502" s="10">
        <v>66020309</v>
      </c>
      <c r="H14502" s="9" t="s">
        <v>553</v>
      </c>
      <c r="I14502" s="9" t="s">
        <v>109</v>
      </c>
      <c r="J14502" s="5" t="s">
        <v>23</v>
      </c>
      <c r="K14502" s="13"/>
      <c r="L14502" s="13"/>
      <c r="M14502" s="12">
        <v>12761.02</v>
      </c>
      <c r="N14502" s="12">
        <v>12761.02</v>
      </c>
      <c r="O14502" s="5"/>
      <c r="P14502" s="5"/>
      <c r="Q14502" s="5"/>
      <c r="R14502" s="5"/>
    </row>
    <row r="14503" ht="17" spans="1:18">
      <c r="A14503" s="1">
        <v>2021</v>
      </c>
      <c r="B14503" s="8">
        <v>10</v>
      </c>
      <c r="C14503" s="8">
        <v>31</v>
      </c>
      <c r="D14503" s="5" t="s">
        <v>5375</v>
      </c>
      <c r="E14503" s="8">
        <v>215</v>
      </c>
      <c r="F14503" s="9" t="s">
        <v>738</v>
      </c>
      <c r="G14503" s="10">
        <v>66020502</v>
      </c>
      <c r="H14503" s="9" t="s">
        <v>6691</v>
      </c>
      <c r="I14503" s="9" t="s">
        <v>2197</v>
      </c>
      <c r="J14503" s="5" t="s">
        <v>23</v>
      </c>
      <c r="K14503" s="13"/>
      <c r="L14503" s="13"/>
      <c r="M14503" s="12">
        <v>19306.93</v>
      </c>
      <c r="N14503" s="12">
        <v>19306.93</v>
      </c>
      <c r="O14503" s="5"/>
      <c r="P14503" s="5"/>
      <c r="Q14503" s="5"/>
      <c r="R14503" s="5"/>
    </row>
    <row r="14504" ht="17" spans="1:18">
      <c r="A14504" s="1">
        <v>2021</v>
      </c>
      <c r="B14504" s="8">
        <v>10</v>
      </c>
      <c r="C14504" s="8">
        <v>31</v>
      </c>
      <c r="D14504" s="5" t="s">
        <v>5375</v>
      </c>
      <c r="E14504" s="8">
        <v>216</v>
      </c>
      <c r="F14504" s="9" t="s">
        <v>738</v>
      </c>
      <c r="G14504" s="10">
        <v>66020701</v>
      </c>
      <c r="H14504" s="9" t="s">
        <v>8048</v>
      </c>
      <c r="I14504" s="9" t="s">
        <v>109</v>
      </c>
      <c r="J14504" s="5" t="s">
        <v>23</v>
      </c>
      <c r="K14504" s="13"/>
      <c r="L14504" s="13"/>
      <c r="M14504" s="12">
        <v>1100.32</v>
      </c>
      <c r="N14504" s="12">
        <v>1100.32</v>
      </c>
      <c r="O14504" s="5"/>
      <c r="P14504" s="5"/>
      <c r="Q14504" s="5"/>
      <c r="R14504" s="5"/>
    </row>
    <row r="14505" ht="17" spans="1:18">
      <c r="A14505" s="1">
        <v>2021</v>
      </c>
      <c r="B14505" s="8">
        <v>10</v>
      </c>
      <c r="C14505" s="8">
        <v>31</v>
      </c>
      <c r="D14505" s="5" t="s">
        <v>5375</v>
      </c>
      <c r="E14505" s="8">
        <v>217</v>
      </c>
      <c r="F14505" s="9" t="s">
        <v>738</v>
      </c>
      <c r="G14505" s="10">
        <v>660301</v>
      </c>
      <c r="H14505" s="9" t="s">
        <v>1587</v>
      </c>
      <c r="I14505" s="9" t="s">
        <v>8049</v>
      </c>
      <c r="J14505" s="5" t="s">
        <v>23</v>
      </c>
      <c r="K14505" s="13"/>
      <c r="L14505" s="13"/>
      <c r="M14505" s="12">
        <v>-320833.34</v>
      </c>
      <c r="N14505" s="12">
        <v>-320833.34</v>
      </c>
      <c r="O14505" s="5"/>
      <c r="P14505" s="5"/>
      <c r="Q14505" s="5"/>
      <c r="R14505" s="5"/>
    </row>
    <row r="14506" ht="17" spans="1:18">
      <c r="A14506" s="1">
        <v>2021</v>
      </c>
      <c r="B14506" s="8">
        <v>10</v>
      </c>
      <c r="C14506" s="8">
        <v>31</v>
      </c>
      <c r="D14506" s="5" t="s">
        <v>5375</v>
      </c>
      <c r="E14506" s="8">
        <v>218</v>
      </c>
      <c r="F14506" s="9" t="s">
        <v>738</v>
      </c>
      <c r="G14506" s="10">
        <v>660302</v>
      </c>
      <c r="H14506" s="9" t="s">
        <v>676</v>
      </c>
      <c r="I14506" s="9" t="s">
        <v>341</v>
      </c>
      <c r="J14506" s="5" t="s">
        <v>23</v>
      </c>
      <c r="K14506" s="13"/>
      <c r="L14506" s="13"/>
      <c r="M14506" s="12">
        <v>32083.33</v>
      </c>
      <c r="N14506" s="12">
        <v>32083.33</v>
      </c>
      <c r="O14506" s="5"/>
      <c r="P14506" s="5"/>
      <c r="Q14506" s="5"/>
      <c r="R14506" s="5"/>
    </row>
    <row r="14507" ht="17" spans="1:18">
      <c r="A14507" s="1">
        <v>2021</v>
      </c>
      <c r="B14507" s="8">
        <v>10</v>
      </c>
      <c r="C14507" s="8">
        <v>31</v>
      </c>
      <c r="D14507" s="5" t="s">
        <v>5375</v>
      </c>
      <c r="E14507" s="8">
        <v>219</v>
      </c>
      <c r="F14507" s="9" t="s">
        <v>738</v>
      </c>
      <c r="G14507" s="10">
        <v>66030301</v>
      </c>
      <c r="H14507" s="9" t="s">
        <v>121</v>
      </c>
      <c r="I14507" s="9" t="s">
        <v>283</v>
      </c>
      <c r="J14507" s="5" t="s">
        <v>23</v>
      </c>
      <c r="K14507" s="13"/>
      <c r="L14507" s="13"/>
      <c r="M14507" s="14">
        <v>270.12</v>
      </c>
      <c r="N14507" s="14">
        <v>270.12</v>
      </c>
      <c r="O14507" s="5"/>
      <c r="P14507" s="5"/>
      <c r="Q14507" s="5"/>
      <c r="R14507" s="5"/>
    </row>
    <row r="14508" ht="17" spans="1:18">
      <c r="A14508" s="1">
        <v>2021</v>
      </c>
      <c r="B14508" s="8">
        <v>10</v>
      </c>
      <c r="C14508" s="8">
        <v>31</v>
      </c>
      <c r="D14508" s="5" t="s">
        <v>5375</v>
      </c>
      <c r="E14508" s="8">
        <v>220</v>
      </c>
      <c r="F14508" s="9" t="s">
        <v>738</v>
      </c>
      <c r="G14508" s="10">
        <v>66030301</v>
      </c>
      <c r="H14508" s="9" t="s">
        <v>121</v>
      </c>
      <c r="I14508" s="9" t="s">
        <v>2621</v>
      </c>
      <c r="J14508" s="5" t="s">
        <v>23</v>
      </c>
      <c r="K14508" s="13"/>
      <c r="L14508" s="13"/>
      <c r="M14508" s="14">
        <v>683.16</v>
      </c>
      <c r="N14508" s="14">
        <v>683.16</v>
      </c>
      <c r="O14508" s="5"/>
      <c r="P14508" s="5"/>
      <c r="Q14508" s="5"/>
      <c r="R14508" s="5"/>
    </row>
    <row r="14509" ht="17" spans="1:18">
      <c r="A14509" s="1">
        <v>2021</v>
      </c>
      <c r="B14509" s="8">
        <v>10</v>
      </c>
      <c r="C14509" s="8">
        <v>31</v>
      </c>
      <c r="D14509" s="5" t="s">
        <v>5375</v>
      </c>
      <c r="E14509" s="8">
        <v>221</v>
      </c>
      <c r="F14509" s="9" t="s">
        <v>738</v>
      </c>
      <c r="G14509" s="10">
        <v>66030302</v>
      </c>
      <c r="H14509" s="9" t="s">
        <v>282</v>
      </c>
      <c r="I14509" s="9" t="s">
        <v>284</v>
      </c>
      <c r="J14509" s="5" t="s">
        <v>23</v>
      </c>
      <c r="K14509" s="13"/>
      <c r="L14509" s="13"/>
      <c r="M14509" s="14">
        <v>95.65</v>
      </c>
      <c r="N14509" s="14">
        <v>95.65</v>
      </c>
      <c r="O14509" s="5"/>
      <c r="P14509" s="5"/>
      <c r="Q14509" s="5"/>
      <c r="R14509" s="5"/>
    </row>
    <row r="14510" ht="17" spans="1:18">
      <c r="A14510" s="1">
        <v>2021</v>
      </c>
      <c r="B14510" s="8">
        <v>10</v>
      </c>
      <c r="C14510" s="8">
        <v>31</v>
      </c>
      <c r="D14510" s="5" t="s">
        <v>5375</v>
      </c>
      <c r="E14510" s="8">
        <v>222</v>
      </c>
      <c r="F14510" s="9" t="s">
        <v>738</v>
      </c>
      <c r="G14510" s="10">
        <v>66030302</v>
      </c>
      <c r="H14510" s="9" t="s">
        <v>282</v>
      </c>
      <c r="I14510" s="9" t="s">
        <v>6012</v>
      </c>
      <c r="J14510" s="5" t="s">
        <v>23</v>
      </c>
      <c r="K14510" s="13"/>
      <c r="L14510" s="13"/>
      <c r="M14510" s="12">
        <v>1199.21</v>
      </c>
      <c r="N14510" s="12">
        <v>1199.21</v>
      </c>
      <c r="O14510" s="5"/>
      <c r="P14510" s="5"/>
      <c r="Q14510" s="5"/>
      <c r="R14510" s="5"/>
    </row>
    <row r="14511" ht="17" spans="1:18">
      <c r="A14511" s="1">
        <v>2021</v>
      </c>
      <c r="B14511" s="8">
        <v>10</v>
      </c>
      <c r="C14511" s="8">
        <v>31</v>
      </c>
      <c r="D14511" s="5" t="s">
        <v>5375</v>
      </c>
      <c r="E14511" s="8">
        <v>223</v>
      </c>
      <c r="F14511" s="9" t="s">
        <v>738</v>
      </c>
      <c r="G14511" s="10">
        <v>66030302</v>
      </c>
      <c r="H14511" s="9" t="s">
        <v>282</v>
      </c>
      <c r="I14511" s="9" t="s">
        <v>283</v>
      </c>
      <c r="J14511" s="5" t="s">
        <v>23</v>
      </c>
      <c r="K14511" s="13"/>
      <c r="L14511" s="13"/>
      <c r="M14511" s="14">
        <v>223.56</v>
      </c>
      <c r="N14511" s="14">
        <v>223.56</v>
      </c>
      <c r="O14511" s="5"/>
      <c r="P14511" s="5"/>
      <c r="Q14511" s="5"/>
      <c r="R14511" s="5"/>
    </row>
    <row r="14512" ht="17" spans="1:18">
      <c r="A14512" s="1">
        <v>2021</v>
      </c>
      <c r="B14512" s="8">
        <v>10</v>
      </c>
      <c r="C14512" s="8">
        <v>31</v>
      </c>
      <c r="D14512" s="5" t="s">
        <v>5375</v>
      </c>
      <c r="E14512" s="8">
        <v>224</v>
      </c>
      <c r="F14512" s="9" t="s">
        <v>738</v>
      </c>
      <c r="G14512" s="10">
        <v>66030302</v>
      </c>
      <c r="H14512" s="9" t="s">
        <v>282</v>
      </c>
      <c r="I14512" s="9" t="s">
        <v>3719</v>
      </c>
      <c r="J14512" s="5" t="s">
        <v>23</v>
      </c>
      <c r="K14512" s="13"/>
      <c r="L14512" s="13"/>
      <c r="M14512" s="14">
        <v>678.4</v>
      </c>
      <c r="N14512" s="14">
        <v>678.4</v>
      </c>
      <c r="O14512" s="5"/>
      <c r="P14512" s="5"/>
      <c r="Q14512" s="5"/>
      <c r="R14512" s="5"/>
    </row>
    <row r="14513" ht="17" spans="1:18">
      <c r="A14513" s="1">
        <v>2021</v>
      </c>
      <c r="B14513" s="8">
        <v>10</v>
      </c>
      <c r="C14513" s="8">
        <v>31</v>
      </c>
      <c r="D14513" s="5" t="s">
        <v>5375</v>
      </c>
      <c r="E14513" s="8">
        <v>225</v>
      </c>
      <c r="F14513" s="9" t="s">
        <v>738</v>
      </c>
      <c r="G14513" s="10">
        <v>66030302</v>
      </c>
      <c r="H14513" s="9" t="s">
        <v>282</v>
      </c>
      <c r="I14513" s="9" t="s">
        <v>4632</v>
      </c>
      <c r="J14513" s="5" t="s">
        <v>23</v>
      </c>
      <c r="K14513" s="13"/>
      <c r="L14513" s="13"/>
      <c r="M14513" s="14">
        <v>561.2</v>
      </c>
      <c r="N14513" s="14">
        <v>561.2</v>
      </c>
      <c r="O14513" s="5"/>
      <c r="P14513" s="5"/>
      <c r="Q14513" s="5"/>
      <c r="R14513" s="5"/>
    </row>
    <row r="14514" ht="17" spans="1:18">
      <c r="A14514" s="1">
        <v>2021</v>
      </c>
      <c r="B14514" s="8">
        <v>10</v>
      </c>
      <c r="C14514" s="8">
        <v>31</v>
      </c>
      <c r="D14514" s="5" t="s">
        <v>5375</v>
      </c>
      <c r="E14514" s="8">
        <v>226</v>
      </c>
      <c r="F14514" s="9" t="s">
        <v>738</v>
      </c>
      <c r="G14514" s="10">
        <v>66030302</v>
      </c>
      <c r="H14514" s="9" t="s">
        <v>282</v>
      </c>
      <c r="I14514" s="9" t="s">
        <v>2323</v>
      </c>
      <c r="J14514" s="5" t="s">
        <v>23</v>
      </c>
      <c r="K14514" s="13"/>
      <c r="L14514" s="13"/>
      <c r="M14514" s="14">
        <v>442.16</v>
      </c>
      <c r="N14514" s="14">
        <v>442.16</v>
      </c>
      <c r="O14514" s="5"/>
      <c r="P14514" s="5"/>
      <c r="Q14514" s="5"/>
      <c r="R14514" s="5"/>
    </row>
    <row r="14515" ht="17" spans="1:18">
      <c r="A14515" s="1">
        <v>2021</v>
      </c>
      <c r="B14515" s="8">
        <v>10</v>
      </c>
      <c r="C14515" s="8">
        <v>31</v>
      </c>
      <c r="D14515" s="5" t="s">
        <v>5375</v>
      </c>
      <c r="E14515" s="8">
        <v>227</v>
      </c>
      <c r="F14515" s="9" t="s">
        <v>738</v>
      </c>
      <c r="G14515" s="10">
        <v>6113</v>
      </c>
      <c r="H14515" s="9" t="s">
        <v>348</v>
      </c>
      <c r="I14515" s="9" t="s">
        <v>135</v>
      </c>
      <c r="J14515" s="5" t="s">
        <v>23</v>
      </c>
      <c r="K14515" s="14">
        <v>274.83</v>
      </c>
      <c r="L14515" s="14">
        <v>274.83</v>
      </c>
      <c r="M14515" s="13"/>
      <c r="N14515" s="13"/>
      <c r="O14515" s="5"/>
      <c r="P14515" s="5"/>
      <c r="Q14515" s="5"/>
      <c r="R14515" s="5"/>
    </row>
    <row r="14516" ht="17" spans="1:18">
      <c r="A14516" s="1">
        <v>2021</v>
      </c>
      <c r="B14516" s="8">
        <v>10</v>
      </c>
      <c r="C14516" s="8">
        <v>31</v>
      </c>
      <c r="D14516" s="5" t="s">
        <v>5375</v>
      </c>
      <c r="E14516" s="8">
        <v>228</v>
      </c>
      <c r="F14516" s="9" t="s">
        <v>738</v>
      </c>
      <c r="G14516" s="10">
        <v>6113</v>
      </c>
      <c r="H14516" s="9" t="s">
        <v>348</v>
      </c>
      <c r="I14516" s="9" t="s">
        <v>508</v>
      </c>
      <c r="J14516" s="5" t="s">
        <v>23</v>
      </c>
      <c r="K14516" s="14">
        <v>111.72</v>
      </c>
      <c r="L14516" s="14">
        <v>111.72</v>
      </c>
      <c r="M14516" s="13"/>
      <c r="N14516" s="13"/>
      <c r="O14516" s="5"/>
      <c r="P14516" s="5"/>
      <c r="Q14516" s="5"/>
      <c r="R14516" s="5"/>
    </row>
    <row r="14517" ht="17" spans="1:18">
      <c r="A14517" s="1">
        <v>2021</v>
      </c>
      <c r="B14517" s="8">
        <v>10</v>
      </c>
      <c r="C14517" s="8">
        <v>31</v>
      </c>
      <c r="D14517" s="5" t="s">
        <v>5375</v>
      </c>
      <c r="E14517" s="8">
        <v>229</v>
      </c>
      <c r="F14517" s="9" t="s">
        <v>738</v>
      </c>
      <c r="G14517" s="10">
        <v>6113</v>
      </c>
      <c r="H14517" s="9" t="s">
        <v>348</v>
      </c>
      <c r="I14517" s="9" t="s">
        <v>4715</v>
      </c>
      <c r="J14517" s="5" t="s">
        <v>23</v>
      </c>
      <c r="K14517" s="14">
        <v>36.72</v>
      </c>
      <c r="L14517" s="14">
        <v>36.72</v>
      </c>
      <c r="M14517" s="13"/>
      <c r="N14517" s="13"/>
      <c r="O14517" s="5"/>
      <c r="P14517" s="5"/>
      <c r="Q14517" s="5"/>
      <c r="R14517" s="5"/>
    </row>
    <row r="14518" ht="17" spans="1:18">
      <c r="A14518" s="1">
        <v>2021</v>
      </c>
      <c r="B14518" s="8">
        <v>10</v>
      </c>
      <c r="C14518" s="8">
        <v>31</v>
      </c>
      <c r="D14518" s="5" t="s">
        <v>5375</v>
      </c>
      <c r="E14518" s="8">
        <v>230</v>
      </c>
      <c r="F14518" s="9" t="s">
        <v>738</v>
      </c>
      <c r="G14518" s="10">
        <v>6113</v>
      </c>
      <c r="H14518" s="9" t="s">
        <v>348</v>
      </c>
      <c r="I14518" s="9" t="s">
        <v>6001</v>
      </c>
      <c r="J14518" s="5" t="s">
        <v>23</v>
      </c>
      <c r="K14518" s="14">
        <v>236.08</v>
      </c>
      <c r="L14518" s="14">
        <v>236.08</v>
      </c>
      <c r="M14518" s="13"/>
      <c r="N14518" s="13"/>
      <c r="O14518" s="5"/>
      <c r="P14518" s="5"/>
      <c r="Q14518" s="5"/>
      <c r="R14518" s="5"/>
    </row>
    <row r="14519" ht="17" spans="1:18">
      <c r="A14519" s="1">
        <v>2021</v>
      </c>
      <c r="B14519" s="8">
        <v>10</v>
      </c>
      <c r="C14519" s="8">
        <v>31</v>
      </c>
      <c r="D14519" s="5" t="s">
        <v>5375</v>
      </c>
      <c r="E14519" s="8">
        <v>231</v>
      </c>
      <c r="F14519" s="9" t="s">
        <v>738</v>
      </c>
      <c r="G14519" s="10">
        <v>6113</v>
      </c>
      <c r="H14519" s="9" t="s">
        <v>348</v>
      </c>
      <c r="I14519" s="9" t="s">
        <v>4005</v>
      </c>
      <c r="J14519" s="5" t="s">
        <v>23</v>
      </c>
      <c r="K14519" s="12">
        <v>1250.01</v>
      </c>
      <c r="L14519" s="12">
        <v>1250.01</v>
      </c>
      <c r="M14519" s="13"/>
      <c r="N14519" s="13"/>
      <c r="O14519" s="5"/>
      <c r="P14519" s="5"/>
      <c r="Q14519" s="5"/>
      <c r="R14519" s="5"/>
    </row>
    <row r="14520" ht="17" spans="1:18">
      <c r="A14520" s="1">
        <v>2021</v>
      </c>
      <c r="B14520" s="8">
        <v>10</v>
      </c>
      <c r="C14520" s="8">
        <v>31</v>
      </c>
      <c r="D14520" s="5" t="s">
        <v>5375</v>
      </c>
      <c r="E14520" s="8">
        <v>232</v>
      </c>
      <c r="F14520" s="9" t="s">
        <v>738</v>
      </c>
      <c r="G14520" s="10">
        <v>6113</v>
      </c>
      <c r="H14520" s="9" t="s">
        <v>348</v>
      </c>
      <c r="I14520" s="9" t="s">
        <v>4960</v>
      </c>
      <c r="J14520" s="5" t="s">
        <v>23</v>
      </c>
      <c r="K14520" s="14">
        <v>422.03</v>
      </c>
      <c r="L14520" s="14">
        <v>422.03</v>
      </c>
      <c r="M14520" s="13"/>
      <c r="N14520" s="13"/>
      <c r="O14520" s="5"/>
      <c r="P14520" s="5"/>
      <c r="Q14520" s="5"/>
      <c r="R14520" s="5"/>
    </row>
    <row r="14521" ht="17" spans="1:18">
      <c r="A14521" s="1">
        <v>2021</v>
      </c>
      <c r="B14521" s="8">
        <v>10</v>
      </c>
      <c r="C14521" s="8">
        <v>31</v>
      </c>
      <c r="D14521" s="5" t="s">
        <v>5375</v>
      </c>
      <c r="E14521" s="8">
        <v>233</v>
      </c>
      <c r="F14521" s="9" t="s">
        <v>738</v>
      </c>
      <c r="G14521" s="10">
        <v>6113</v>
      </c>
      <c r="H14521" s="9" t="s">
        <v>348</v>
      </c>
      <c r="I14521" s="9" t="s">
        <v>1405</v>
      </c>
      <c r="J14521" s="5" t="s">
        <v>23</v>
      </c>
      <c r="K14521" s="14">
        <v>519.16</v>
      </c>
      <c r="L14521" s="14">
        <v>519.16</v>
      </c>
      <c r="M14521" s="13"/>
      <c r="N14521" s="13"/>
      <c r="O14521" s="5"/>
      <c r="P14521" s="5"/>
      <c r="Q14521" s="5"/>
      <c r="R14521" s="5"/>
    </row>
    <row r="14522" ht="17" spans="1:18">
      <c r="A14522" s="1">
        <v>2021</v>
      </c>
      <c r="B14522" s="8">
        <v>10</v>
      </c>
      <c r="C14522" s="8">
        <v>31</v>
      </c>
      <c r="D14522" s="5" t="s">
        <v>5375</v>
      </c>
      <c r="E14522" s="8">
        <v>234</v>
      </c>
      <c r="F14522" s="9" t="s">
        <v>738</v>
      </c>
      <c r="G14522" s="10">
        <v>6113</v>
      </c>
      <c r="H14522" s="9" t="s">
        <v>348</v>
      </c>
      <c r="I14522" s="9" t="s">
        <v>4961</v>
      </c>
      <c r="J14522" s="5" t="s">
        <v>23</v>
      </c>
      <c r="K14522" s="14">
        <v>72.4</v>
      </c>
      <c r="L14522" s="14">
        <v>72.4</v>
      </c>
      <c r="M14522" s="13"/>
      <c r="N14522" s="13"/>
      <c r="O14522" s="5"/>
      <c r="P14522" s="5"/>
      <c r="Q14522" s="5"/>
      <c r="R14522" s="5"/>
    </row>
    <row r="14523" ht="17" spans="1:18">
      <c r="A14523" s="1">
        <v>2021</v>
      </c>
      <c r="B14523" s="8">
        <v>10</v>
      </c>
      <c r="C14523" s="8">
        <v>31</v>
      </c>
      <c r="D14523" s="5" t="s">
        <v>5375</v>
      </c>
      <c r="E14523" s="8">
        <v>235</v>
      </c>
      <c r="F14523" s="9" t="s">
        <v>738</v>
      </c>
      <c r="G14523" s="10">
        <v>6113</v>
      </c>
      <c r="H14523" s="9" t="s">
        <v>348</v>
      </c>
      <c r="I14523" s="9" t="s">
        <v>593</v>
      </c>
      <c r="J14523" s="5" t="s">
        <v>23</v>
      </c>
      <c r="K14523" s="14">
        <v>373.7</v>
      </c>
      <c r="L14523" s="14">
        <v>373.7</v>
      </c>
      <c r="M14523" s="13"/>
      <c r="N14523" s="13"/>
      <c r="O14523" s="5"/>
      <c r="P14523" s="5"/>
      <c r="Q14523" s="5"/>
      <c r="R14523" s="5"/>
    </row>
    <row r="14524" ht="17" spans="1:18">
      <c r="A14524" s="1">
        <v>2021</v>
      </c>
      <c r="B14524" s="8">
        <v>10</v>
      </c>
      <c r="C14524" s="8">
        <v>31</v>
      </c>
      <c r="D14524" s="5" t="s">
        <v>5375</v>
      </c>
      <c r="E14524" s="8">
        <v>236</v>
      </c>
      <c r="F14524" s="9" t="s">
        <v>738</v>
      </c>
      <c r="G14524" s="10">
        <v>6113</v>
      </c>
      <c r="H14524" s="9" t="s">
        <v>348</v>
      </c>
      <c r="I14524" s="9" t="s">
        <v>3069</v>
      </c>
      <c r="J14524" s="5" t="s">
        <v>23</v>
      </c>
      <c r="K14524" s="14">
        <v>107.64</v>
      </c>
      <c r="L14524" s="14">
        <v>107.64</v>
      </c>
      <c r="M14524" s="13"/>
      <c r="N14524" s="13"/>
      <c r="O14524" s="5"/>
      <c r="P14524" s="5"/>
      <c r="Q14524" s="5"/>
      <c r="R14524" s="5"/>
    </row>
    <row r="14525" ht="17" spans="1:18">
      <c r="A14525" s="1">
        <v>2021</v>
      </c>
      <c r="B14525" s="8">
        <v>10</v>
      </c>
      <c r="C14525" s="8">
        <v>31</v>
      </c>
      <c r="D14525" s="5" t="s">
        <v>5375</v>
      </c>
      <c r="E14525" s="8">
        <v>237</v>
      </c>
      <c r="F14525" s="9" t="s">
        <v>738</v>
      </c>
      <c r="G14525" s="10">
        <v>6113</v>
      </c>
      <c r="H14525" s="9" t="s">
        <v>348</v>
      </c>
      <c r="I14525" s="9" t="s">
        <v>3822</v>
      </c>
      <c r="J14525" s="5" t="s">
        <v>23</v>
      </c>
      <c r="K14525" s="14">
        <v>108.07</v>
      </c>
      <c r="L14525" s="14">
        <v>108.07</v>
      </c>
      <c r="M14525" s="13"/>
      <c r="N14525" s="13"/>
      <c r="O14525" s="5"/>
      <c r="P14525" s="5"/>
      <c r="Q14525" s="5"/>
      <c r="R14525" s="5"/>
    </row>
    <row r="14526" ht="17" spans="1:18">
      <c r="A14526" s="1">
        <v>2021</v>
      </c>
      <c r="B14526" s="8">
        <v>10</v>
      </c>
      <c r="C14526" s="8">
        <v>31</v>
      </c>
      <c r="D14526" s="5" t="s">
        <v>5375</v>
      </c>
      <c r="E14526" s="8">
        <v>238</v>
      </c>
      <c r="F14526" s="9" t="s">
        <v>738</v>
      </c>
      <c r="G14526" s="10">
        <v>6113</v>
      </c>
      <c r="H14526" s="9" t="s">
        <v>348</v>
      </c>
      <c r="I14526" s="9" t="s">
        <v>6003</v>
      </c>
      <c r="J14526" s="5" t="s">
        <v>23</v>
      </c>
      <c r="K14526" s="14">
        <v>30.27</v>
      </c>
      <c r="L14526" s="14">
        <v>30.27</v>
      </c>
      <c r="M14526" s="13"/>
      <c r="N14526" s="13"/>
      <c r="O14526" s="5"/>
      <c r="P14526" s="5"/>
      <c r="Q14526" s="5"/>
      <c r="R14526" s="5"/>
    </row>
    <row r="14527" ht="17" spans="1:18">
      <c r="A14527" s="1">
        <v>2021</v>
      </c>
      <c r="B14527" s="8">
        <v>10</v>
      </c>
      <c r="C14527" s="8">
        <v>31</v>
      </c>
      <c r="D14527" s="5" t="s">
        <v>5375</v>
      </c>
      <c r="E14527" s="8">
        <v>239</v>
      </c>
      <c r="F14527" s="9" t="s">
        <v>738</v>
      </c>
      <c r="G14527" s="10">
        <v>6113</v>
      </c>
      <c r="H14527" s="9" t="s">
        <v>348</v>
      </c>
      <c r="I14527" s="9" t="s">
        <v>192</v>
      </c>
      <c r="J14527" s="5" t="s">
        <v>23</v>
      </c>
      <c r="K14527" s="14">
        <v>58.87</v>
      </c>
      <c r="L14527" s="14">
        <v>58.87</v>
      </c>
      <c r="M14527" s="13"/>
      <c r="N14527" s="13"/>
      <c r="O14527" s="5"/>
      <c r="P14527" s="5"/>
      <c r="Q14527" s="5"/>
      <c r="R14527" s="5"/>
    </row>
    <row r="14528" ht="17" spans="1:18">
      <c r="A14528" s="1">
        <v>2021</v>
      </c>
      <c r="B14528" s="8">
        <v>10</v>
      </c>
      <c r="C14528" s="8">
        <v>31</v>
      </c>
      <c r="D14528" s="5" t="s">
        <v>5375</v>
      </c>
      <c r="E14528" s="8">
        <v>240</v>
      </c>
      <c r="F14528" s="9" t="s">
        <v>738</v>
      </c>
      <c r="G14528" s="10">
        <v>6901</v>
      </c>
      <c r="H14528" s="9" t="s">
        <v>2675</v>
      </c>
      <c r="I14528" s="9"/>
      <c r="J14528" s="5" t="s">
        <v>23</v>
      </c>
      <c r="K14528" s="13"/>
      <c r="L14528" s="13"/>
      <c r="M14528" s="12">
        <v>-235277.77</v>
      </c>
      <c r="N14528" s="12">
        <v>-235277.77</v>
      </c>
      <c r="O14528" s="5"/>
      <c r="P14528" s="5"/>
      <c r="Q14528" s="5"/>
      <c r="R14528" s="5"/>
    </row>
    <row r="14529" ht="17" spans="1:18">
      <c r="A14529" s="1">
        <v>2021</v>
      </c>
      <c r="B14529" s="8">
        <v>10</v>
      </c>
      <c r="C14529" s="8">
        <v>31</v>
      </c>
      <c r="D14529" s="5" t="s">
        <v>5377</v>
      </c>
      <c r="E14529" s="8">
        <v>1</v>
      </c>
      <c r="F14529" s="9" t="s">
        <v>8050</v>
      </c>
      <c r="G14529" s="10">
        <v>12210102</v>
      </c>
      <c r="H14529" s="9" t="s">
        <v>8051</v>
      </c>
      <c r="I14529" s="9" t="s">
        <v>2859</v>
      </c>
      <c r="J14529" s="5" t="s">
        <v>23</v>
      </c>
      <c r="K14529" s="12">
        <v>340083.34</v>
      </c>
      <c r="L14529" s="12">
        <v>340083.34</v>
      </c>
      <c r="M14529" s="13"/>
      <c r="N14529" s="13"/>
      <c r="O14529" s="5"/>
      <c r="P14529" s="5"/>
      <c r="Q14529" s="5"/>
      <c r="R14529" s="5"/>
    </row>
    <row r="14530" ht="17" spans="1:18">
      <c r="A14530" s="1">
        <v>2021</v>
      </c>
      <c r="B14530" s="8">
        <v>10</v>
      </c>
      <c r="C14530" s="8">
        <v>31</v>
      </c>
      <c r="D14530" s="5" t="s">
        <v>5377</v>
      </c>
      <c r="E14530" s="8">
        <v>2</v>
      </c>
      <c r="F14530" s="9" t="s">
        <v>8052</v>
      </c>
      <c r="G14530" s="10">
        <v>660301</v>
      </c>
      <c r="H14530" s="9" t="s">
        <v>1587</v>
      </c>
      <c r="I14530" s="9" t="s">
        <v>8049</v>
      </c>
      <c r="J14530" s="5" t="s">
        <v>23</v>
      </c>
      <c r="K14530" s="12">
        <v>-320833.34</v>
      </c>
      <c r="L14530" s="12">
        <v>-320833.34</v>
      </c>
      <c r="M14530" s="13"/>
      <c r="N14530" s="13"/>
      <c r="O14530" s="5"/>
      <c r="P14530" s="5"/>
      <c r="Q14530" s="5"/>
      <c r="R14530" s="5"/>
    </row>
    <row r="14531" ht="17" spans="1:18">
      <c r="A14531" s="1">
        <v>2021</v>
      </c>
      <c r="B14531" s="8">
        <v>10</v>
      </c>
      <c r="C14531" s="8">
        <v>31</v>
      </c>
      <c r="D14531" s="5" t="s">
        <v>5377</v>
      </c>
      <c r="E14531" s="8">
        <v>3</v>
      </c>
      <c r="F14531" s="9" t="s">
        <v>8052</v>
      </c>
      <c r="G14531" s="10">
        <v>22210103</v>
      </c>
      <c r="H14531" s="9" t="s">
        <v>177</v>
      </c>
      <c r="I14531" s="9" t="s">
        <v>344</v>
      </c>
      <c r="J14531" s="5" t="s">
        <v>23</v>
      </c>
      <c r="K14531" s="13"/>
      <c r="L14531" s="13"/>
      <c r="M14531" s="12">
        <v>19250</v>
      </c>
      <c r="N14531" s="12">
        <v>19250</v>
      </c>
      <c r="O14531" s="5"/>
      <c r="P14531" s="5"/>
      <c r="Q14531" s="5"/>
      <c r="R14531" s="5"/>
    </row>
    <row r="14532" ht="17" spans="1:18">
      <c r="A14532" s="1">
        <v>2021</v>
      </c>
      <c r="B14532" s="8">
        <v>10</v>
      </c>
      <c r="C14532" s="8">
        <v>31</v>
      </c>
      <c r="D14532" s="5" t="s">
        <v>5377</v>
      </c>
      <c r="E14532" s="8">
        <v>4</v>
      </c>
      <c r="F14532" s="9" t="s">
        <v>8050</v>
      </c>
      <c r="G14532" s="10">
        <v>12210102</v>
      </c>
      <c r="H14532" s="9" t="s">
        <v>8051</v>
      </c>
      <c r="I14532" s="9" t="s">
        <v>2859</v>
      </c>
      <c r="J14532" s="5" t="s">
        <v>23</v>
      </c>
      <c r="K14532" s="12">
        <v>249394.44</v>
      </c>
      <c r="L14532" s="12">
        <v>249394.44</v>
      </c>
      <c r="M14532" s="13"/>
      <c r="N14532" s="13"/>
      <c r="O14532" s="5"/>
      <c r="P14532" s="5"/>
      <c r="Q14532" s="5"/>
      <c r="R14532" s="5"/>
    </row>
    <row r="14533" ht="17" spans="1:18">
      <c r="A14533" s="1">
        <v>2021</v>
      </c>
      <c r="B14533" s="8">
        <v>10</v>
      </c>
      <c r="C14533" s="8">
        <v>31</v>
      </c>
      <c r="D14533" s="5" t="s">
        <v>5377</v>
      </c>
      <c r="E14533" s="8">
        <v>5</v>
      </c>
      <c r="F14533" s="9" t="s">
        <v>8052</v>
      </c>
      <c r="G14533" s="10">
        <v>6901</v>
      </c>
      <c r="H14533" s="9" t="s">
        <v>2675</v>
      </c>
      <c r="I14533" s="9"/>
      <c r="J14533" s="5" t="s">
        <v>23</v>
      </c>
      <c r="K14533" s="12">
        <v>-235277.77</v>
      </c>
      <c r="L14533" s="12">
        <v>-235277.77</v>
      </c>
      <c r="M14533" s="13"/>
      <c r="N14533" s="13"/>
      <c r="O14533" s="5"/>
      <c r="P14533" s="5"/>
      <c r="Q14533" s="5"/>
      <c r="R14533" s="5"/>
    </row>
    <row r="14534" ht="17" spans="1:18">
      <c r="A14534" s="1">
        <v>2021</v>
      </c>
      <c r="B14534" s="8">
        <v>10</v>
      </c>
      <c r="C14534" s="8">
        <v>31</v>
      </c>
      <c r="D14534" s="5" t="s">
        <v>5377</v>
      </c>
      <c r="E14534" s="8">
        <v>6</v>
      </c>
      <c r="F14534" s="9" t="s">
        <v>8052</v>
      </c>
      <c r="G14534" s="10">
        <v>22210103</v>
      </c>
      <c r="H14534" s="9" t="s">
        <v>177</v>
      </c>
      <c r="I14534" s="9" t="s">
        <v>344</v>
      </c>
      <c r="J14534" s="5" t="s">
        <v>23</v>
      </c>
      <c r="K14534" s="13"/>
      <c r="L14534" s="13"/>
      <c r="M14534" s="12">
        <v>14116.67</v>
      </c>
      <c r="N14534" s="12">
        <v>14116.67</v>
      </c>
      <c r="O14534" s="5"/>
      <c r="P14534" s="5"/>
      <c r="Q14534" s="5"/>
      <c r="R14534" s="5"/>
    </row>
    <row r="14535" ht="17" spans="1:18">
      <c r="A14535" s="1">
        <v>2021</v>
      </c>
      <c r="B14535" s="8">
        <v>11</v>
      </c>
      <c r="C14535" s="5" t="s">
        <v>18</v>
      </c>
      <c r="D14535" s="5" t="s">
        <v>19</v>
      </c>
      <c r="E14535" s="8">
        <v>1</v>
      </c>
      <c r="F14535" s="9" t="s">
        <v>8053</v>
      </c>
      <c r="G14535" s="9" t="s">
        <v>2315</v>
      </c>
      <c r="H14535" s="9" t="s">
        <v>2316</v>
      </c>
      <c r="I14535" s="9" t="s">
        <v>3324</v>
      </c>
      <c r="J14535" s="5" t="s">
        <v>23</v>
      </c>
      <c r="K14535" s="12">
        <v>5351.92</v>
      </c>
      <c r="L14535" s="12">
        <v>5351.92</v>
      </c>
      <c r="M14535" s="13"/>
      <c r="N14535" s="13"/>
      <c r="O14535" s="5"/>
      <c r="P14535" s="5"/>
      <c r="Q14535" s="5"/>
      <c r="R14535" s="5"/>
    </row>
    <row r="14536" ht="17" spans="1:18">
      <c r="A14536" s="1">
        <v>2021</v>
      </c>
      <c r="B14536" s="8">
        <v>11</v>
      </c>
      <c r="C14536" s="5" t="s">
        <v>18</v>
      </c>
      <c r="D14536" s="5" t="s">
        <v>19</v>
      </c>
      <c r="E14536" s="8">
        <v>2</v>
      </c>
      <c r="F14536" s="9" t="s">
        <v>8054</v>
      </c>
      <c r="G14536" s="10">
        <v>22210101</v>
      </c>
      <c r="H14536" s="9" t="s">
        <v>187</v>
      </c>
      <c r="I14536" s="9" t="s">
        <v>3324</v>
      </c>
      <c r="J14536" s="5" t="s">
        <v>23</v>
      </c>
      <c r="K14536" s="14">
        <v>321.12</v>
      </c>
      <c r="L14536" s="14">
        <v>321.12</v>
      </c>
      <c r="M14536" s="13"/>
      <c r="N14536" s="13"/>
      <c r="O14536" s="5"/>
      <c r="P14536" s="5"/>
      <c r="Q14536" s="5"/>
      <c r="R14536" s="5"/>
    </row>
    <row r="14537" ht="17" spans="1:18">
      <c r="A14537" s="1">
        <v>2021</v>
      </c>
      <c r="B14537" s="8">
        <v>11</v>
      </c>
      <c r="C14537" s="5" t="s">
        <v>18</v>
      </c>
      <c r="D14537" s="5" t="s">
        <v>19</v>
      </c>
      <c r="E14537" s="8">
        <v>3</v>
      </c>
      <c r="F14537" s="9" t="s">
        <v>8055</v>
      </c>
      <c r="G14537" s="9" t="s">
        <v>2315</v>
      </c>
      <c r="H14537" s="9" t="s">
        <v>2316</v>
      </c>
      <c r="I14537" s="9" t="s">
        <v>2266</v>
      </c>
      <c r="J14537" s="5" t="s">
        <v>23</v>
      </c>
      <c r="K14537" s="12">
        <v>17687.67</v>
      </c>
      <c r="L14537" s="12">
        <v>17687.67</v>
      </c>
      <c r="M14537" s="13"/>
      <c r="N14537" s="13"/>
      <c r="O14537" s="5"/>
      <c r="P14537" s="5"/>
      <c r="Q14537" s="5"/>
      <c r="R14537" s="5"/>
    </row>
    <row r="14538" ht="17" spans="1:18">
      <c r="A14538" s="1">
        <v>2021</v>
      </c>
      <c r="B14538" s="8">
        <v>11</v>
      </c>
      <c r="C14538" s="5" t="s">
        <v>18</v>
      </c>
      <c r="D14538" s="5" t="s">
        <v>19</v>
      </c>
      <c r="E14538" s="8">
        <v>4</v>
      </c>
      <c r="F14538" s="9" t="s">
        <v>8056</v>
      </c>
      <c r="G14538" s="10">
        <v>22210101</v>
      </c>
      <c r="H14538" s="9" t="s">
        <v>187</v>
      </c>
      <c r="I14538" s="9" t="s">
        <v>2266</v>
      </c>
      <c r="J14538" s="5" t="s">
        <v>23</v>
      </c>
      <c r="K14538" s="12">
        <v>1061.26</v>
      </c>
      <c r="L14538" s="12">
        <v>1061.26</v>
      </c>
      <c r="M14538" s="13"/>
      <c r="N14538" s="13"/>
      <c r="O14538" s="5"/>
      <c r="P14538" s="5"/>
      <c r="Q14538" s="5"/>
      <c r="R14538" s="5"/>
    </row>
    <row r="14539" ht="17" spans="1:18">
      <c r="A14539" s="1">
        <v>2021</v>
      </c>
      <c r="B14539" s="8">
        <v>11</v>
      </c>
      <c r="C14539" s="5" t="s">
        <v>18</v>
      </c>
      <c r="D14539" s="5" t="s">
        <v>19</v>
      </c>
      <c r="E14539" s="8">
        <v>5</v>
      </c>
      <c r="F14539" s="9" t="s">
        <v>8057</v>
      </c>
      <c r="G14539" s="9" t="s">
        <v>2315</v>
      </c>
      <c r="H14539" s="9" t="s">
        <v>2316</v>
      </c>
      <c r="I14539" s="9" t="s">
        <v>3242</v>
      </c>
      <c r="J14539" s="5" t="s">
        <v>23</v>
      </c>
      <c r="K14539" s="12">
        <v>10139</v>
      </c>
      <c r="L14539" s="12">
        <v>10139</v>
      </c>
      <c r="M14539" s="13"/>
      <c r="N14539" s="13"/>
      <c r="O14539" s="5"/>
      <c r="P14539" s="5"/>
      <c r="Q14539" s="5"/>
      <c r="R14539" s="5"/>
    </row>
    <row r="14540" ht="17" spans="1:18">
      <c r="A14540" s="1">
        <v>2021</v>
      </c>
      <c r="B14540" s="8">
        <v>11</v>
      </c>
      <c r="C14540" s="5" t="s">
        <v>18</v>
      </c>
      <c r="D14540" s="5" t="s">
        <v>19</v>
      </c>
      <c r="E14540" s="8">
        <v>6</v>
      </c>
      <c r="F14540" s="9" t="s">
        <v>8058</v>
      </c>
      <c r="G14540" s="10">
        <v>22210101</v>
      </c>
      <c r="H14540" s="9" t="s">
        <v>187</v>
      </c>
      <c r="I14540" s="9" t="s">
        <v>3242</v>
      </c>
      <c r="J14540" s="5" t="s">
        <v>23</v>
      </c>
      <c r="K14540" s="14">
        <v>608.34</v>
      </c>
      <c r="L14540" s="14">
        <v>608.34</v>
      </c>
      <c r="M14540" s="13"/>
      <c r="N14540" s="13"/>
      <c r="O14540" s="5"/>
      <c r="P14540" s="5"/>
      <c r="Q14540" s="5"/>
      <c r="R14540" s="5"/>
    </row>
    <row r="14541" ht="17" spans="1:18">
      <c r="A14541" s="1">
        <v>2021</v>
      </c>
      <c r="B14541" s="8">
        <v>11</v>
      </c>
      <c r="C14541" s="5" t="s">
        <v>18</v>
      </c>
      <c r="D14541" s="5" t="s">
        <v>19</v>
      </c>
      <c r="E14541" s="8">
        <v>7</v>
      </c>
      <c r="F14541" s="9" t="s">
        <v>8059</v>
      </c>
      <c r="G14541" s="9" t="s">
        <v>2315</v>
      </c>
      <c r="H14541" s="9" t="s">
        <v>2316</v>
      </c>
      <c r="I14541" s="9" t="s">
        <v>339</v>
      </c>
      <c r="J14541" s="5" t="s">
        <v>23</v>
      </c>
      <c r="K14541" s="12">
        <v>8434.38</v>
      </c>
      <c r="L14541" s="12">
        <v>8434.38</v>
      </c>
      <c r="M14541" s="13"/>
      <c r="N14541" s="13"/>
      <c r="O14541" s="5"/>
      <c r="P14541" s="5"/>
      <c r="Q14541" s="5"/>
      <c r="R14541" s="5"/>
    </row>
    <row r="14542" ht="17" spans="1:18">
      <c r="A14542" s="1">
        <v>2021</v>
      </c>
      <c r="B14542" s="8">
        <v>11</v>
      </c>
      <c r="C14542" s="5" t="s">
        <v>18</v>
      </c>
      <c r="D14542" s="5" t="s">
        <v>19</v>
      </c>
      <c r="E14542" s="8">
        <v>8</v>
      </c>
      <c r="F14542" s="9" t="s">
        <v>8060</v>
      </c>
      <c r="G14542" s="10">
        <v>22210101</v>
      </c>
      <c r="H14542" s="9" t="s">
        <v>187</v>
      </c>
      <c r="I14542" s="9" t="s">
        <v>339</v>
      </c>
      <c r="J14542" s="5" t="s">
        <v>23</v>
      </c>
      <c r="K14542" s="14">
        <v>506.06</v>
      </c>
      <c r="L14542" s="14">
        <v>506.06</v>
      </c>
      <c r="M14542" s="13"/>
      <c r="N14542" s="13"/>
      <c r="O14542" s="5"/>
      <c r="P14542" s="5"/>
      <c r="Q14542" s="5"/>
      <c r="R14542" s="5"/>
    </row>
    <row r="14543" ht="17" spans="1:18">
      <c r="A14543" s="1">
        <v>2021</v>
      </c>
      <c r="B14543" s="8">
        <v>11</v>
      </c>
      <c r="C14543" s="5" t="s">
        <v>18</v>
      </c>
      <c r="D14543" s="5" t="s">
        <v>19</v>
      </c>
      <c r="E14543" s="8">
        <v>9</v>
      </c>
      <c r="F14543" s="9" t="s">
        <v>8061</v>
      </c>
      <c r="G14543" s="9" t="s">
        <v>2315</v>
      </c>
      <c r="H14543" s="9" t="s">
        <v>2316</v>
      </c>
      <c r="I14543" s="9" t="s">
        <v>340</v>
      </c>
      <c r="J14543" s="5" t="s">
        <v>23</v>
      </c>
      <c r="K14543" s="12">
        <v>17608.41</v>
      </c>
      <c r="L14543" s="12">
        <v>17608.41</v>
      </c>
      <c r="M14543" s="13"/>
      <c r="N14543" s="13"/>
      <c r="O14543" s="5"/>
      <c r="P14543" s="5"/>
      <c r="Q14543" s="5"/>
      <c r="R14543" s="5"/>
    </row>
    <row r="14544" ht="17" spans="1:18">
      <c r="A14544" s="1">
        <v>2021</v>
      </c>
      <c r="B14544" s="8">
        <v>11</v>
      </c>
      <c r="C14544" s="5" t="s">
        <v>18</v>
      </c>
      <c r="D14544" s="5" t="s">
        <v>19</v>
      </c>
      <c r="E14544" s="8">
        <v>10</v>
      </c>
      <c r="F14544" s="9" t="s">
        <v>8062</v>
      </c>
      <c r="G14544" s="10">
        <v>22210101</v>
      </c>
      <c r="H14544" s="9" t="s">
        <v>187</v>
      </c>
      <c r="I14544" s="9" t="s">
        <v>340</v>
      </c>
      <c r="J14544" s="5" t="s">
        <v>23</v>
      </c>
      <c r="K14544" s="12">
        <v>1056.5</v>
      </c>
      <c r="L14544" s="12">
        <v>1056.5</v>
      </c>
      <c r="M14544" s="13"/>
      <c r="N14544" s="13"/>
      <c r="O14544" s="5"/>
      <c r="P14544" s="5"/>
      <c r="Q14544" s="5"/>
      <c r="R14544" s="5"/>
    </row>
    <row r="14545" ht="17" spans="1:18">
      <c r="A14545" s="1">
        <v>2021</v>
      </c>
      <c r="B14545" s="8">
        <v>11</v>
      </c>
      <c r="C14545" s="5" t="s">
        <v>18</v>
      </c>
      <c r="D14545" s="5" t="s">
        <v>19</v>
      </c>
      <c r="E14545" s="8">
        <v>11</v>
      </c>
      <c r="F14545" s="9" t="s">
        <v>8063</v>
      </c>
      <c r="G14545" s="10">
        <v>11230299</v>
      </c>
      <c r="H14545" s="9" t="s">
        <v>189</v>
      </c>
      <c r="I14545" s="9" t="s">
        <v>7500</v>
      </c>
      <c r="J14545" s="5" t="s">
        <v>23</v>
      </c>
      <c r="K14545" s="13"/>
      <c r="L14545" s="13"/>
      <c r="M14545" s="12">
        <v>62774.66</v>
      </c>
      <c r="N14545" s="12">
        <v>62774.66</v>
      </c>
      <c r="O14545" s="5"/>
      <c r="P14545" s="5"/>
      <c r="Q14545" s="5"/>
      <c r="R14545" s="5"/>
    </row>
    <row r="14546" ht="17" spans="1:18">
      <c r="A14546" s="1">
        <v>2021</v>
      </c>
      <c r="B14546" s="8">
        <v>11</v>
      </c>
      <c r="C14546" s="5" t="s">
        <v>18</v>
      </c>
      <c r="D14546" s="5" t="s">
        <v>27</v>
      </c>
      <c r="E14546" s="8">
        <v>1</v>
      </c>
      <c r="F14546" s="9" t="s">
        <v>8064</v>
      </c>
      <c r="G14546" s="9" t="s">
        <v>184</v>
      </c>
      <c r="H14546" s="9" t="s">
        <v>185</v>
      </c>
      <c r="I14546" s="9" t="s">
        <v>4420</v>
      </c>
      <c r="J14546" s="5" t="s">
        <v>23</v>
      </c>
      <c r="K14546" s="12">
        <v>24943.4</v>
      </c>
      <c r="L14546" s="12">
        <v>24943.4</v>
      </c>
      <c r="M14546" s="13"/>
      <c r="N14546" s="13"/>
      <c r="O14546" s="5"/>
      <c r="P14546" s="5"/>
      <c r="Q14546" s="5"/>
      <c r="R14546" s="5"/>
    </row>
    <row r="14547" ht="17" spans="1:18">
      <c r="A14547" s="1">
        <v>2021</v>
      </c>
      <c r="B14547" s="8">
        <v>11</v>
      </c>
      <c r="C14547" s="5" t="s">
        <v>18</v>
      </c>
      <c r="D14547" s="5" t="s">
        <v>27</v>
      </c>
      <c r="E14547" s="8">
        <v>2</v>
      </c>
      <c r="F14547" s="9" t="s">
        <v>8065</v>
      </c>
      <c r="G14547" s="10">
        <v>22210101</v>
      </c>
      <c r="H14547" s="9" t="s">
        <v>187</v>
      </c>
      <c r="I14547" s="9" t="s">
        <v>4420</v>
      </c>
      <c r="J14547" s="5" t="s">
        <v>23</v>
      </c>
      <c r="K14547" s="12">
        <v>1496.6</v>
      </c>
      <c r="L14547" s="12">
        <v>1496.6</v>
      </c>
      <c r="M14547" s="13"/>
      <c r="N14547" s="13"/>
      <c r="O14547" s="5"/>
      <c r="P14547" s="5"/>
      <c r="Q14547" s="5"/>
      <c r="R14547" s="5"/>
    </row>
    <row r="14548" ht="17" spans="1:18">
      <c r="A14548" s="1">
        <v>2021</v>
      </c>
      <c r="B14548" s="8">
        <v>11</v>
      </c>
      <c r="C14548" s="5" t="s">
        <v>18</v>
      </c>
      <c r="D14548" s="5" t="s">
        <v>27</v>
      </c>
      <c r="E14548" s="8">
        <v>3</v>
      </c>
      <c r="F14548" s="9" t="s">
        <v>8064</v>
      </c>
      <c r="G14548" s="10">
        <v>11230299</v>
      </c>
      <c r="H14548" s="9" t="s">
        <v>189</v>
      </c>
      <c r="I14548" s="9" t="s">
        <v>4637</v>
      </c>
      <c r="J14548" s="5" t="s">
        <v>23</v>
      </c>
      <c r="K14548" s="13"/>
      <c r="L14548" s="13"/>
      <c r="M14548" s="12">
        <v>26440</v>
      </c>
      <c r="N14548" s="12">
        <v>26440</v>
      </c>
      <c r="O14548" s="5"/>
      <c r="P14548" s="5"/>
      <c r="Q14548" s="5"/>
      <c r="R14548" s="5"/>
    </row>
    <row r="14549" ht="17" spans="1:18">
      <c r="A14549" s="1">
        <v>2021</v>
      </c>
      <c r="B14549" s="8">
        <v>11</v>
      </c>
      <c r="C14549" s="5" t="s">
        <v>18</v>
      </c>
      <c r="D14549" s="5" t="s">
        <v>27</v>
      </c>
      <c r="E14549" s="8">
        <v>4</v>
      </c>
      <c r="F14549" s="9" t="s">
        <v>8066</v>
      </c>
      <c r="G14549" s="9" t="s">
        <v>184</v>
      </c>
      <c r="H14549" s="9" t="s">
        <v>185</v>
      </c>
      <c r="I14549" s="9" t="s">
        <v>4420</v>
      </c>
      <c r="J14549" s="5" t="s">
        <v>23</v>
      </c>
      <c r="K14549" s="12">
        <v>-24943.4</v>
      </c>
      <c r="L14549" s="12">
        <v>-24943.4</v>
      </c>
      <c r="M14549" s="13"/>
      <c r="N14549" s="13"/>
      <c r="O14549" s="5"/>
      <c r="P14549" s="5"/>
      <c r="Q14549" s="5"/>
      <c r="R14549" s="5"/>
    </row>
    <row r="14550" ht="17" spans="1:18">
      <c r="A14550" s="1">
        <v>2021</v>
      </c>
      <c r="B14550" s="8">
        <v>11</v>
      </c>
      <c r="C14550" s="5" t="s">
        <v>18</v>
      </c>
      <c r="D14550" s="5" t="s">
        <v>27</v>
      </c>
      <c r="E14550" s="8">
        <v>5</v>
      </c>
      <c r="F14550" s="9" t="s">
        <v>8066</v>
      </c>
      <c r="G14550" s="10">
        <v>11230299</v>
      </c>
      <c r="H14550" s="9" t="s">
        <v>189</v>
      </c>
      <c r="I14550" s="9" t="s">
        <v>4637</v>
      </c>
      <c r="J14550" s="5" t="s">
        <v>23</v>
      </c>
      <c r="K14550" s="13"/>
      <c r="L14550" s="13"/>
      <c r="M14550" s="12">
        <v>-24943.4</v>
      </c>
      <c r="N14550" s="12">
        <v>-24943.4</v>
      </c>
      <c r="O14550" s="5"/>
      <c r="P14550" s="5"/>
      <c r="Q14550" s="5"/>
      <c r="R14550" s="5"/>
    </row>
    <row r="14551" ht="17" spans="1:18">
      <c r="A14551" s="1">
        <v>2021</v>
      </c>
      <c r="B14551" s="8">
        <v>11</v>
      </c>
      <c r="C14551" s="5" t="s">
        <v>740</v>
      </c>
      <c r="D14551" s="5" t="s">
        <v>30</v>
      </c>
      <c r="E14551" s="8">
        <v>1</v>
      </c>
      <c r="F14551" s="9" t="s">
        <v>8067</v>
      </c>
      <c r="G14551" s="10">
        <v>22030222</v>
      </c>
      <c r="H14551" s="9" t="s">
        <v>289</v>
      </c>
      <c r="I14551" s="9" t="s">
        <v>2285</v>
      </c>
      <c r="J14551" s="5" t="s">
        <v>23</v>
      </c>
      <c r="K14551" s="12">
        <v>21764.07</v>
      </c>
      <c r="L14551" s="12">
        <v>21764.07</v>
      </c>
      <c r="M14551" s="13"/>
      <c r="N14551" s="13"/>
      <c r="O14551" s="5"/>
      <c r="P14551" s="5"/>
      <c r="Q14551" s="5"/>
      <c r="R14551" s="5"/>
    </row>
    <row r="14552" ht="17" spans="1:18">
      <c r="A14552" s="1">
        <v>2021</v>
      </c>
      <c r="B14552" s="8">
        <v>11</v>
      </c>
      <c r="C14552" s="5" t="s">
        <v>740</v>
      </c>
      <c r="D14552" s="5" t="s">
        <v>30</v>
      </c>
      <c r="E14552" s="8">
        <v>2</v>
      </c>
      <c r="F14552" s="9" t="s">
        <v>8067</v>
      </c>
      <c r="G14552" s="9" t="s">
        <v>724</v>
      </c>
      <c r="H14552" s="9" t="s">
        <v>725</v>
      </c>
      <c r="I14552" s="9" t="s">
        <v>2285</v>
      </c>
      <c r="J14552" s="5" t="s">
        <v>23</v>
      </c>
      <c r="K14552" s="13"/>
      <c r="L14552" s="13"/>
      <c r="M14552" s="12">
        <v>20532.14</v>
      </c>
      <c r="N14552" s="12">
        <v>20532.14</v>
      </c>
      <c r="O14552" s="5"/>
      <c r="P14552" s="5"/>
      <c r="Q14552" s="5"/>
      <c r="R14552" s="5"/>
    </row>
    <row r="14553" ht="17" spans="1:18">
      <c r="A14553" s="1">
        <v>2021</v>
      </c>
      <c r="B14553" s="8">
        <v>11</v>
      </c>
      <c r="C14553" s="5" t="s">
        <v>740</v>
      </c>
      <c r="D14553" s="5" t="s">
        <v>30</v>
      </c>
      <c r="E14553" s="8">
        <v>3</v>
      </c>
      <c r="F14553" s="9" t="s">
        <v>8067</v>
      </c>
      <c r="G14553" s="10">
        <v>22210103</v>
      </c>
      <c r="H14553" s="9" t="s">
        <v>177</v>
      </c>
      <c r="I14553" s="9" t="s">
        <v>2285</v>
      </c>
      <c r="J14553" s="5" t="s">
        <v>23</v>
      </c>
      <c r="K14553" s="13"/>
      <c r="L14553" s="13"/>
      <c r="M14553" s="12">
        <v>1231.93</v>
      </c>
      <c r="N14553" s="12">
        <v>1231.93</v>
      </c>
      <c r="O14553" s="5"/>
      <c r="P14553" s="5"/>
      <c r="Q14553" s="5"/>
      <c r="R14553" s="5"/>
    </row>
    <row r="14554" ht="17" spans="1:18">
      <c r="A14554" s="1">
        <v>2021</v>
      </c>
      <c r="B14554" s="8">
        <v>11</v>
      </c>
      <c r="C14554" s="5" t="s">
        <v>1074</v>
      </c>
      <c r="D14554" s="5" t="s">
        <v>45</v>
      </c>
      <c r="E14554" s="8">
        <v>1</v>
      </c>
      <c r="F14554" s="9" t="s">
        <v>8068</v>
      </c>
      <c r="G14554" s="9" t="s">
        <v>184</v>
      </c>
      <c r="H14554" s="9" t="s">
        <v>185</v>
      </c>
      <c r="I14554" s="9" t="s">
        <v>80</v>
      </c>
      <c r="J14554" s="5" t="s">
        <v>23</v>
      </c>
      <c r="K14554" s="12">
        <v>20200.62</v>
      </c>
      <c r="L14554" s="12">
        <v>20200.62</v>
      </c>
      <c r="M14554" s="13"/>
      <c r="N14554" s="13"/>
      <c r="O14554" s="5"/>
      <c r="P14554" s="5"/>
      <c r="Q14554" s="5"/>
      <c r="R14554" s="5"/>
    </row>
    <row r="14555" ht="17" spans="1:18">
      <c r="A14555" s="1">
        <v>2021</v>
      </c>
      <c r="B14555" s="8">
        <v>11</v>
      </c>
      <c r="C14555" s="5" t="s">
        <v>1074</v>
      </c>
      <c r="D14555" s="5" t="s">
        <v>45</v>
      </c>
      <c r="E14555" s="8">
        <v>2</v>
      </c>
      <c r="F14555" s="9" t="s">
        <v>8069</v>
      </c>
      <c r="G14555" s="10">
        <v>22210101</v>
      </c>
      <c r="H14555" s="9" t="s">
        <v>187</v>
      </c>
      <c r="I14555" s="9" t="s">
        <v>80</v>
      </c>
      <c r="J14555" s="5" t="s">
        <v>23</v>
      </c>
      <c r="K14555" s="14">
        <v>202.01</v>
      </c>
      <c r="L14555" s="14">
        <v>202.01</v>
      </c>
      <c r="M14555" s="13"/>
      <c r="N14555" s="13"/>
      <c r="O14555" s="5"/>
      <c r="P14555" s="5"/>
      <c r="Q14555" s="5"/>
      <c r="R14555" s="5"/>
    </row>
    <row r="14556" ht="17" spans="1:18">
      <c r="A14556" s="1">
        <v>2021</v>
      </c>
      <c r="B14556" s="8">
        <v>11</v>
      </c>
      <c r="C14556" s="5" t="s">
        <v>1074</v>
      </c>
      <c r="D14556" s="5" t="s">
        <v>45</v>
      </c>
      <c r="E14556" s="8">
        <v>3</v>
      </c>
      <c r="F14556" s="9" t="s">
        <v>8068</v>
      </c>
      <c r="G14556" s="10">
        <v>11230299</v>
      </c>
      <c r="H14556" s="9" t="s">
        <v>189</v>
      </c>
      <c r="I14556" s="9" t="s">
        <v>4307</v>
      </c>
      <c r="J14556" s="5" t="s">
        <v>23</v>
      </c>
      <c r="K14556" s="13"/>
      <c r="L14556" s="13"/>
      <c r="M14556" s="12">
        <v>20402.63</v>
      </c>
      <c r="N14556" s="12">
        <v>20402.63</v>
      </c>
      <c r="O14556" s="5"/>
      <c r="P14556" s="5"/>
      <c r="Q14556" s="5"/>
      <c r="R14556" s="5"/>
    </row>
    <row r="14557" ht="17" spans="1:18">
      <c r="A14557" s="1">
        <v>2021</v>
      </c>
      <c r="B14557" s="8">
        <v>11</v>
      </c>
      <c r="C14557" s="5" t="s">
        <v>1074</v>
      </c>
      <c r="D14557" s="5" t="s">
        <v>45</v>
      </c>
      <c r="E14557" s="8">
        <v>4</v>
      </c>
      <c r="F14557" s="9" t="s">
        <v>8070</v>
      </c>
      <c r="G14557" s="9" t="s">
        <v>184</v>
      </c>
      <c r="H14557" s="9" t="s">
        <v>185</v>
      </c>
      <c r="I14557" s="9" t="s">
        <v>80</v>
      </c>
      <c r="J14557" s="5" t="s">
        <v>23</v>
      </c>
      <c r="K14557" s="12">
        <v>-20540.43</v>
      </c>
      <c r="L14557" s="12">
        <v>-20540.43</v>
      </c>
      <c r="M14557" s="13"/>
      <c r="N14557" s="13"/>
      <c r="O14557" s="5"/>
      <c r="P14557" s="5"/>
      <c r="Q14557" s="5"/>
      <c r="R14557" s="5"/>
    </row>
    <row r="14558" ht="17" spans="1:18">
      <c r="A14558" s="1">
        <v>2021</v>
      </c>
      <c r="B14558" s="8">
        <v>11</v>
      </c>
      <c r="C14558" s="5" t="s">
        <v>1074</v>
      </c>
      <c r="D14558" s="5" t="s">
        <v>45</v>
      </c>
      <c r="E14558" s="8">
        <v>5</v>
      </c>
      <c r="F14558" s="9" t="s">
        <v>8070</v>
      </c>
      <c r="G14558" s="10">
        <v>11230299</v>
      </c>
      <c r="H14558" s="9" t="s">
        <v>189</v>
      </c>
      <c r="I14558" s="9" t="s">
        <v>4307</v>
      </c>
      <c r="J14558" s="5" t="s">
        <v>23</v>
      </c>
      <c r="K14558" s="13"/>
      <c r="L14558" s="13"/>
      <c r="M14558" s="12">
        <v>-20540.43</v>
      </c>
      <c r="N14558" s="12">
        <v>-20540.43</v>
      </c>
      <c r="O14558" s="5"/>
      <c r="P14558" s="5"/>
      <c r="Q14558" s="5"/>
      <c r="R14558" s="5"/>
    </row>
    <row r="14559" ht="17" spans="1:18">
      <c r="A14559" s="1">
        <v>2021</v>
      </c>
      <c r="B14559" s="8">
        <v>11</v>
      </c>
      <c r="C14559" s="5" t="s">
        <v>1074</v>
      </c>
      <c r="D14559" s="5" t="s">
        <v>55</v>
      </c>
      <c r="E14559" s="8">
        <v>1</v>
      </c>
      <c r="F14559" s="9" t="s">
        <v>8071</v>
      </c>
      <c r="G14559" s="9" t="s">
        <v>267</v>
      </c>
      <c r="H14559" s="9" t="s">
        <v>268</v>
      </c>
      <c r="I14559" s="9" t="s">
        <v>340</v>
      </c>
      <c r="J14559" s="5" t="s">
        <v>23</v>
      </c>
      <c r="K14559" s="14">
        <v>285.6</v>
      </c>
      <c r="L14559" s="14">
        <v>285.6</v>
      </c>
      <c r="M14559" s="13"/>
      <c r="N14559" s="13"/>
      <c r="O14559" s="5"/>
      <c r="P14559" s="5"/>
      <c r="Q14559" s="5"/>
      <c r="R14559" s="5"/>
    </row>
    <row r="14560" ht="17" spans="1:18">
      <c r="A14560" s="1">
        <v>2021</v>
      </c>
      <c r="B14560" s="8">
        <v>11</v>
      </c>
      <c r="C14560" s="5" t="s">
        <v>1074</v>
      </c>
      <c r="D14560" s="5" t="s">
        <v>55</v>
      </c>
      <c r="E14560" s="8">
        <v>2</v>
      </c>
      <c r="F14560" s="9" t="s">
        <v>8071</v>
      </c>
      <c r="G14560" s="10">
        <v>1002</v>
      </c>
      <c r="H14560" s="9" t="s">
        <v>24</v>
      </c>
      <c r="I14560" s="9" t="s">
        <v>124</v>
      </c>
      <c r="J14560" s="5" t="s">
        <v>23</v>
      </c>
      <c r="K14560" s="13"/>
      <c r="L14560" s="13"/>
      <c r="M14560" s="14">
        <v>285.6</v>
      </c>
      <c r="N14560" s="14">
        <v>285.6</v>
      </c>
      <c r="O14560" s="5"/>
      <c r="P14560" s="5"/>
      <c r="Q14560" s="5"/>
      <c r="R14560" s="5"/>
    </row>
    <row r="14561" ht="17" spans="1:18">
      <c r="A14561" s="1">
        <v>2021</v>
      </c>
      <c r="B14561" s="8">
        <v>11</v>
      </c>
      <c r="C14561" s="5" t="s">
        <v>1074</v>
      </c>
      <c r="D14561" s="5" t="s">
        <v>63</v>
      </c>
      <c r="E14561" s="8">
        <v>1</v>
      </c>
      <c r="F14561" s="9" t="s">
        <v>8072</v>
      </c>
      <c r="G14561" s="9" t="s">
        <v>537</v>
      </c>
      <c r="H14561" s="9" t="s">
        <v>538</v>
      </c>
      <c r="I14561" s="9" t="s">
        <v>340</v>
      </c>
      <c r="J14561" s="5" t="s">
        <v>23</v>
      </c>
      <c r="K14561" s="14">
        <v>614.35</v>
      </c>
      <c r="L14561" s="14">
        <v>614.35</v>
      </c>
      <c r="M14561" s="13"/>
      <c r="N14561" s="13"/>
      <c r="O14561" s="5"/>
      <c r="P14561" s="5"/>
      <c r="Q14561" s="5"/>
      <c r="R14561" s="5"/>
    </row>
    <row r="14562" ht="17" spans="1:18">
      <c r="A14562" s="1">
        <v>2021</v>
      </c>
      <c r="B14562" s="8">
        <v>11</v>
      </c>
      <c r="C14562" s="5" t="s">
        <v>1074</v>
      </c>
      <c r="D14562" s="5" t="s">
        <v>63</v>
      </c>
      <c r="E14562" s="8">
        <v>2</v>
      </c>
      <c r="F14562" s="9" t="s">
        <v>8072</v>
      </c>
      <c r="G14562" s="9" t="s">
        <v>267</v>
      </c>
      <c r="H14562" s="9" t="s">
        <v>268</v>
      </c>
      <c r="I14562" s="9" t="s">
        <v>340</v>
      </c>
      <c r="J14562" s="5" t="s">
        <v>23</v>
      </c>
      <c r="K14562" s="14">
        <v>235.41</v>
      </c>
      <c r="L14562" s="14">
        <v>235.41</v>
      </c>
      <c r="M14562" s="13"/>
      <c r="N14562" s="13"/>
      <c r="O14562" s="5"/>
      <c r="P14562" s="5"/>
      <c r="Q14562" s="5"/>
      <c r="R14562" s="5"/>
    </row>
    <row r="14563" ht="17" spans="1:18">
      <c r="A14563" s="1">
        <v>2021</v>
      </c>
      <c r="B14563" s="8">
        <v>11</v>
      </c>
      <c r="C14563" s="5" t="s">
        <v>1074</v>
      </c>
      <c r="D14563" s="5" t="s">
        <v>63</v>
      </c>
      <c r="E14563" s="8">
        <v>3</v>
      </c>
      <c r="F14563" s="9" t="s">
        <v>8073</v>
      </c>
      <c r="G14563" s="10">
        <v>22210101</v>
      </c>
      <c r="H14563" s="9" t="s">
        <v>187</v>
      </c>
      <c r="I14563" s="9" t="s">
        <v>340</v>
      </c>
      <c r="J14563" s="5" t="s">
        <v>23</v>
      </c>
      <c r="K14563" s="14">
        <v>110.44</v>
      </c>
      <c r="L14563" s="14">
        <v>110.44</v>
      </c>
      <c r="M14563" s="13"/>
      <c r="N14563" s="13"/>
      <c r="O14563" s="5"/>
      <c r="P14563" s="5"/>
      <c r="Q14563" s="5"/>
      <c r="R14563" s="5"/>
    </row>
    <row r="14564" ht="17" spans="1:18">
      <c r="A14564" s="1">
        <v>2021</v>
      </c>
      <c r="B14564" s="8">
        <v>11</v>
      </c>
      <c r="C14564" s="5" t="s">
        <v>1074</v>
      </c>
      <c r="D14564" s="5" t="s">
        <v>63</v>
      </c>
      <c r="E14564" s="8">
        <v>4</v>
      </c>
      <c r="F14564" s="9" t="s">
        <v>8072</v>
      </c>
      <c r="G14564" s="10">
        <v>11230299</v>
      </c>
      <c r="H14564" s="9" t="s">
        <v>189</v>
      </c>
      <c r="I14564" s="9" t="s">
        <v>4320</v>
      </c>
      <c r="J14564" s="5" t="s">
        <v>23</v>
      </c>
      <c r="K14564" s="13"/>
      <c r="L14564" s="13"/>
      <c r="M14564" s="14">
        <v>960.2</v>
      </c>
      <c r="N14564" s="14">
        <v>960.2</v>
      </c>
      <c r="O14564" s="5"/>
      <c r="P14564" s="5"/>
      <c r="Q14564" s="5"/>
      <c r="R14564" s="5"/>
    </row>
    <row r="14565" ht="17" spans="1:18">
      <c r="A14565" s="1">
        <v>2021</v>
      </c>
      <c r="B14565" s="8">
        <v>11</v>
      </c>
      <c r="C14565" s="5" t="s">
        <v>1074</v>
      </c>
      <c r="D14565" s="5" t="s">
        <v>71</v>
      </c>
      <c r="E14565" s="8">
        <v>1</v>
      </c>
      <c r="F14565" s="9" t="s">
        <v>8074</v>
      </c>
      <c r="G14565" s="9" t="s">
        <v>511</v>
      </c>
      <c r="H14565" s="9" t="s">
        <v>512</v>
      </c>
      <c r="I14565" s="9" t="s">
        <v>80</v>
      </c>
      <c r="J14565" s="5" t="s">
        <v>23</v>
      </c>
      <c r="K14565" s="14">
        <v>569.41</v>
      </c>
      <c r="L14565" s="14">
        <v>569.41</v>
      </c>
      <c r="M14565" s="13"/>
      <c r="N14565" s="13"/>
      <c r="O14565" s="5"/>
      <c r="P14565" s="5"/>
      <c r="Q14565" s="5"/>
      <c r="R14565" s="5"/>
    </row>
    <row r="14566" ht="17" spans="1:18">
      <c r="A14566" s="1">
        <v>2021</v>
      </c>
      <c r="B14566" s="8">
        <v>11</v>
      </c>
      <c r="C14566" s="5" t="s">
        <v>1074</v>
      </c>
      <c r="D14566" s="5" t="s">
        <v>71</v>
      </c>
      <c r="E14566" s="8">
        <v>2</v>
      </c>
      <c r="F14566" s="9" t="s">
        <v>8075</v>
      </c>
      <c r="G14566" s="10">
        <v>22210101</v>
      </c>
      <c r="H14566" s="9" t="s">
        <v>187</v>
      </c>
      <c r="I14566" s="9" t="s">
        <v>80</v>
      </c>
      <c r="J14566" s="5" t="s">
        <v>23</v>
      </c>
      <c r="K14566" s="14">
        <v>30.59</v>
      </c>
      <c r="L14566" s="14">
        <v>30.59</v>
      </c>
      <c r="M14566" s="13"/>
      <c r="N14566" s="13"/>
      <c r="O14566" s="5"/>
      <c r="P14566" s="5"/>
      <c r="Q14566" s="5"/>
      <c r="R14566" s="5"/>
    </row>
    <row r="14567" ht="17" spans="1:18">
      <c r="A14567" s="1">
        <v>2021</v>
      </c>
      <c r="B14567" s="8">
        <v>11</v>
      </c>
      <c r="C14567" s="5" t="s">
        <v>1074</v>
      </c>
      <c r="D14567" s="5" t="s">
        <v>71</v>
      </c>
      <c r="E14567" s="8">
        <v>3</v>
      </c>
      <c r="F14567" s="9" t="s">
        <v>8076</v>
      </c>
      <c r="G14567" s="9" t="s">
        <v>449</v>
      </c>
      <c r="H14567" s="9" t="s">
        <v>450</v>
      </c>
      <c r="I14567" s="9" t="s">
        <v>80</v>
      </c>
      <c r="J14567" s="5" t="s">
        <v>23</v>
      </c>
      <c r="K14567" s="14">
        <v>87</v>
      </c>
      <c r="L14567" s="14">
        <v>87</v>
      </c>
      <c r="M14567" s="13"/>
      <c r="N14567" s="13"/>
      <c r="O14567" s="5"/>
      <c r="P14567" s="5"/>
      <c r="Q14567" s="5"/>
      <c r="R14567" s="5"/>
    </row>
    <row r="14568" ht="17" spans="1:18">
      <c r="A14568" s="1">
        <v>2021</v>
      </c>
      <c r="B14568" s="8">
        <v>11</v>
      </c>
      <c r="C14568" s="5" t="s">
        <v>1074</v>
      </c>
      <c r="D14568" s="5" t="s">
        <v>71</v>
      </c>
      <c r="E14568" s="8">
        <v>4</v>
      </c>
      <c r="F14568" s="9" t="s">
        <v>8077</v>
      </c>
      <c r="G14568" s="9" t="s">
        <v>1500</v>
      </c>
      <c r="H14568" s="9" t="s">
        <v>1501</v>
      </c>
      <c r="I14568" s="9" t="s">
        <v>80</v>
      </c>
      <c r="J14568" s="5" t="s">
        <v>23</v>
      </c>
      <c r="K14568" s="14">
        <v>148</v>
      </c>
      <c r="L14568" s="14">
        <v>148</v>
      </c>
      <c r="M14568" s="13"/>
      <c r="N14568" s="13"/>
      <c r="O14568" s="5"/>
      <c r="P14568" s="5"/>
      <c r="Q14568" s="5"/>
      <c r="R14568" s="5"/>
    </row>
    <row r="14569" ht="17" spans="1:18">
      <c r="A14569" s="1">
        <v>2021</v>
      </c>
      <c r="B14569" s="8">
        <v>11</v>
      </c>
      <c r="C14569" s="5" t="s">
        <v>1074</v>
      </c>
      <c r="D14569" s="5" t="s">
        <v>71</v>
      </c>
      <c r="E14569" s="8">
        <v>5</v>
      </c>
      <c r="F14569" s="9" t="s">
        <v>8078</v>
      </c>
      <c r="G14569" s="10">
        <v>1002</v>
      </c>
      <c r="H14569" s="9" t="s">
        <v>24</v>
      </c>
      <c r="I14569" s="9" t="s">
        <v>124</v>
      </c>
      <c r="J14569" s="5" t="s">
        <v>23</v>
      </c>
      <c r="K14569" s="13"/>
      <c r="L14569" s="13"/>
      <c r="M14569" s="14">
        <v>835</v>
      </c>
      <c r="N14569" s="14">
        <v>835</v>
      </c>
      <c r="O14569" s="5"/>
      <c r="P14569" s="5"/>
      <c r="Q14569" s="5"/>
      <c r="R14569" s="5"/>
    </row>
    <row r="14570" ht="17" spans="1:18">
      <c r="A14570" s="1">
        <v>2021</v>
      </c>
      <c r="B14570" s="8">
        <v>11</v>
      </c>
      <c r="C14570" s="5" t="s">
        <v>1074</v>
      </c>
      <c r="D14570" s="5" t="s">
        <v>77</v>
      </c>
      <c r="E14570" s="8">
        <v>1</v>
      </c>
      <c r="F14570" s="9" t="s">
        <v>8079</v>
      </c>
      <c r="G14570" s="9" t="s">
        <v>8080</v>
      </c>
      <c r="H14570" s="9" t="s">
        <v>8081</v>
      </c>
      <c r="I14570" s="9" t="s">
        <v>340</v>
      </c>
      <c r="J14570" s="5" t="s">
        <v>23</v>
      </c>
      <c r="K14570" s="14">
        <v>960</v>
      </c>
      <c r="L14570" s="14">
        <v>960</v>
      </c>
      <c r="M14570" s="13"/>
      <c r="N14570" s="13"/>
      <c r="O14570" s="5"/>
      <c r="P14570" s="5"/>
      <c r="Q14570" s="5"/>
      <c r="R14570" s="5"/>
    </row>
    <row r="14571" ht="17" spans="1:18">
      <c r="A14571" s="1">
        <v>2021</v>
      </c>
      <c r="B14571" s="8">
        <v>11</v>
      </c>
      <c r="C14571" s="5" t="s">
        <v>1074</v>
      </c>
      <c r="D14571" s="5" t="s">
        <v>77</v>
      </c>
      <c r="E14571" s="8">
        <v>2</v>
      </c>
      <c r="F14571" s="9" t="s">
        <v>8079</v>
      </c>
      <c r="G14571" s="10">
        <v>1002</v>
      </c>
      <c r="H14571" s="9" t="s">
        <v>24</v>
      </c>
      <c r="I14571" s="9" t="s">
        <v>124</v>
      </c>
      <c r="J14571" s="5" t="s">
        <v>23</v>
      </c>
      <c r="K14571" s="13"/>
      <c r="L14571" s="13"/>
      <c r="M14571" s="14">
        <v>960</v>
      </c>
      <c r="N14571" s="14">
        <v>960</v>
      </c>
      <c r="O14571" s="5"/>
      <c r="P14571" s="5"/>
      <c r="Q14571" s="5"/>
      <c r="R14571" s="5"/>
    </row>
    <row r="14572" ht="17" spans="1:18">
      <c r="A14572" s="1">
        <v>2021</v>
      </c>
      <c r="B14572" s="8">
        <v>11</v>
      </c>
      <c r="C14572" s="5" t="s">
        <v>1074</v>
      </c>
      <c r="D14572" s="5" t="s">
        <v>84</v>
      </c>
      <c r="E14572" s="8">
        <v>1</v>
      </c>
      <c r="F14572" s="9" t="s">
        <v>8082</v>
      </c>
      <c r="G14572" s="9" t="s">
        <v>184</v>
      </c>
      <c r="H14572" s="9" t="s">
        <v>185</v>
      </c>
      <c r="I14572" s="9" t="s">
        <v>4420</v>
      </c>
      <c r="J14572" s="5" t="s">
        <v>23</v>
      </c>
      <c r="K14572" s="12">
        <v>24943.4</v>
      </c>
      <c r="L14572" s="12">
        <v>24943.4</v>
      </c>
      <c r="M14572" s="13"/>
      <c r="N14572" s="13"/>
      <c r="O14572" s="5"/>
      <c r="P14572" s="5"/>
      <c r="Q14572" s="5"/>
      <c r="R14572" s="5"/>
    </row>
    <row r="14573" ht="17" spans="1:18">
      <c r="A14573" s="1">
        <v>2021</v>
      </c>
      <c r="B14573" s="8">
        <v>11</v>
      </c>
      <c r="C14573" s="5" t="s">
        <v>1074</v>
      </c>
      <c r="D14573" s="5" t="s">
        <v>84</v>
      </c>
      <c r="E14573" s="8">
        <v>2</v>
      </c>
      <c r="F14573" s="9" t="s">
        <v>8083</v>
      </c>
      <c r="G14573" s="10">
        <v>22210101</v>
      </c>
      <c r="H14573" s="9" t="s">
        <v>187</v>
      </c>
      <c r="I14573" s="9" t="s">
        <v>4420</v>
      </c>
      <c r="J14573" s="5" t="s">
        <v>23</v>
      </c>
      <c r="K14573" s="12">
        <v>1496.6</v>
      </c>
      <c r="L14573" s="12">
        <v>1496.6</v>
      </c>
      <c r="M14573" s="13"/>
      <c r="N14573" s="13"/>
      <c r="O14573" s="5"/>
      <c r="P14573" s="5"/>
      <c r="Q14573" s="5"/>
      <c r="R14573" s="5"/>
    </row>
    <row r="14574" ht="17" spans="1:18">
      <c r="A14574" s="1">
        <v>2021</v>
      </c>
      <c r="B14574" s="8">
        <v>11</v>
      </c>
      <c r="C14574" s="5" t="s">
        <v>1074</v>
      </c>
      <c r="D14574" s="5" t="s">
        <v>84</v>
      </c>
      <c r="E14574" s="8">
        <v>3</v>
      </c>
      <c r="F14574" s="9" t="s">
        <v>8082</v>
      </c>
      <c r="G14574" s="10">
        <v>11230299</v>
      </c>
      <c r="H14574" s="9" t="s">
        <v>189</v>
      </c>
      <c r="I14574" s="9" t="s">
        <v>4637</v>
      </c>
      <c r="J14574" s="5" t="s">
        <v>23</v>
      </c>
      <c r="K14574" s="13"/>
      <c r="L14574" s="13"/>
      <c r="M14574" s="12">
        <v>26440</v>
      </c>
      <c r="N14574" s="12">
        <v>26440</v>
      </c>
      <c r="O14574" s="5"/>
      <c r="P14574" s="5"/>
      <c r="Q14574" s="5"/>
      <c r="R14574" s="5"/>
    </row>
    <row r="14575" ht="17" spans="1:18">
      <c r="A14575" s="1">
        <v>2021</v>
      </c>
      <c r="B14575" s="8">
        <v>11</v>
      </c>
      <c r="C14575" s="5" t="s">
        <v>1074</v>
      </c>
      <c r="D14575" s="5" t="s">
        <v>84</v>
      </c>
      <c r="E14575" s="8">
        <v>4</v>
      </c>
      <c r="F14575" s="9" t="s">
        <v>8084</v>
      </c>
      <c r="G14575" s="9" t="s">
        <v>184</v>
      </c>
      <c r="H14575" s="9" t="s">
        <v>185</v>
      </c>
      <c r="I14575" s="9" t="s">
        <v>4420</v>
      </c>
      <c r="J14575" s="5" t="s">
        <v>23</v>
      </c>
      <c r="K14575" s="12">
        <v>-24943.4</v>
      </c>
      <c r="L14575" s="12">
        <v>-24943.4</v>
      </c>
      <c r="M14575" s="13"/>
      <c r="N14575" s="13"/>
      <c r="O14575" s="5"/>
      <c r="P14575" s="5"/>
      <c r="Q14575" s="5"/>
      <c r="R14575" s="5"/>
    </row>
    <row r="14576" ht="17" spans="1:18">
      <c r="A14576" s="1">
        <v>2021</v>
      </c>
      <c r="B14576" s="8">
        <v>11</v>
      </c>
      <c r="C14576" s="5" t="s">
        <v>1074</v>
      </c>
      <c r="D14576" s="5" t="s">
        <v>84</v>
      </c>
      <c r="E14576" s="8">
        <v>5</v>
      </c>
      <c r="F14576" s="9" t="s">
        <v>8084</v>
      </c>
      <c r="G14576" s="10">
        <v>11230299</v>
      </c>
      <c r="H14576" s="9" t="s">
        <v>189</v>
      </c>
      <c r="I14576" s="9" t="s">
        <v>4637</v>
      </c>
      <c r="J14576" s="5" t="s">
        <v>23</v>
      </c>
      <c r="K14576" s="13"/>
      <c r="L14576" s="13"/>
      <c r="M14576" s="12">
        <v>-24943.4</v>
      </c>
      <c r="N14576" s="12">
        <v>-24943.4</v>
      </c>
      <c r="O14576" s="5"/>
      <c r="P14576" s="5"/>
      <c r="Q14576" s="5"/>
      <c r="R14576" s="5"/>
    </row>
    <row r="14577" ht="17" spans="1:18">
      <c r="A14577" s="1">
        <v>2021</v>
      </c>
      <c r="B14577" s="8">
        <v>11</v>
      </c>
      <c r="C14577" s="5" t="s">
        <v>1074</v>
      </c>
      <c r="D14577" s="5" t="s">
        <v>88</v>
      </c>
      <c r="E14577" s="8">
        <v>1</v>
      </c>
      <c r="F14577" s="9" t="s">
        <v>8085</v>
      </c>
      <c r="G14577" s="9" t="s">
        <v>184</v>
      </c>
      <c r="H14577" s="9" t="s">
        <v>185</v>
      </c>
      <c r="I14577" s="9" t="s">
        <v>340</v>
      </c>
      <c r="J14577" s="5" t="s">
        <v>23</v>
      </c>
      <c r="K14577" s="12">
        <v>36820.75</v>
      </c>
      <c r="L14577" s="12">
        <v>36820.75</v>
      </c>
      <c r="M14577" s="13"/>
      <c r="N14577" s="13"/>
      <c r="O14577" s="5"/>
      <c r="P14577" s="5"/>
      <c r="Q14577" s="5"/>
      <c r="R14577" s="5"/>
    </row>
    <row r="14578" ht="17" spans="1:18">
      <c r="A14578" s="1">
        <v>2021</v>
      </c>
      <c r="B14578" s="8">
        <v>11</v>
      </c>
      <c r="C14578" s="5" t="s">
        <v>1074</v>
      </c>
      <c r="D14578" s="5" t="s">
        <v>88</v>
      </c>
      <c r="E14578" s="8">
        <v>2</v>
      </c>
      <c r="F14578" s="9" t="s">
        <v>8086</v>
      </c>
      <c r="G14578" s="10">
        <v>22210101</v>
      </c>
      <c r="H14578" s="9" t="s">
        <v>187</v>
      </c>
      <c r="I14578" s="9" t="s">
        <v>340</v>
      </c>
      <c r="J14578" s="5" t="s">
        <v>23</v>
      </c>
      <c r="K14578" s="12">
        <v>2209.25</v>
      </c>
      <c r="L14578" s="12">
        <v>2209.25</v>
      </c>
      <c r="M14578" s="13"/>
      <c r="N14578" s="13"/>
      <c r="O14578" s="5"/>
      <c r="P14578" s="5"/>
      <c r="Q14578" s="5"/>
      <c r="R14578" s="5"/>
    </row>
    <row r="14579" ht="17" spans="1:18">
      <c r="A14579" s="1">
        <v>2021</v>
      </c>
      <c r="B14579" s="8">
        <v>11</v>
      </c>
      <c r="C14579" s="5" t="s">
        <v>1074</v>
      </c>
      <c r="D14579" s="5" t="s">
        <v>88</v>
      </c>
      <c r="E14579" s="8">
        <v>3</v>
      </c>
      <c r="F14579" s="9" t="s">
        <v>8085</v>
      </c>
      <c r="G14579" s="10">
        <v>11230299</v>
      </c>
      <c r="H14579" s="9" t="s">
        <v>189</v>
      </c>
      <c r="I14579" s="9" t="s">
        <v>4293</v>
      </c>
      <c r="J14579" s="5" t="s">
        <v>23</v>
      </c>
      <c r="K14579" s="13"/>
      <c r="L14579" s="13"/>
      <c r="M14579" s="12">
        <v>39030</v>
      </c>
      <c r="N14579" s="12">
        <v>39030</v>
      </c>
      <c r="O14579" s="5"/>
      <c r="P14579" s="5"/>
      <c r="Q14579" s="5"/>
      <c r="R14579" s="5"/>
    </row>
    <row r="14580" ht="17" spans="1:18">
      <c r="A14580" s="1">
        <v>2021</v>
      </c>
      <c r="B14580" s="8">
        <v>11</v>
      </c>
      <c r="C14580" s="5" t="s">
        <v>1074</v>
      </c>
      <c r="D14580" s="5" t="s">
        <v>88</v>
      </c>
      <c r="E14580" s="8">
        <v>4</v>
      </c>
      <c r="F14580" s="9" t="s">
        <v>8087</v>
      </c>
      <c r="G14580" s="9" t="s">
        <v>184</v>
      </c>
      <c r="H14580" s="9" t="s">
        <v>185</v>
      </c>
      <c r="I14580" s="9" t="s">
        <v>340</v>
      </c>
      <c r="J14580" s="5" t="s">
        <v>23</v>
      </c>
      <c r="K14580" s="12">
        <v>-37415.09</v>
      </c>
      <c r="L14580" s="12">
        <v>-37415.09</v>
      </c>
      <c r="M14580" s="13"/>
      <c r="N14580" s="13"/>
      <c r="O14580" s="5"/>
      <c r="P14580" s="5"/>
      <c r="Q14580" s="5"/>
      <c r="R14580" s="5"/>
    </row>
    <row r="14581" ht="17" spans="1:18">
      <c r="A14581" s="1">
        <v>2021</v>
      </c>
      <c r="B14581" s="8">
        <v>11</v>
      </c>
      <c r="C14581" s="5" t="s">
        <v>1074</v>
      </c>
      <c r="D14581" s="5" t="s">
        <v>88</v>
      </c>
      <c r="E14581" s="8">
        <v>5</v>
      </c>
      <c r="F14581" s="9" t="s">
        <v>8087</v>
      </c>
      <c r="G14581" s="10">
        <v>11230299</v>
      </c>
      <c r="H14581" s="9" t="s">
        <v>189</v>
      </c>
      <c r="I14581" s="9" t="s">
        <v>4293</v>
      </c>
      <c r="J14581" s="5" t="s">
        <v>23</v>
      </c>
      <c r="K14581" s="13"/>
      <c r="L14581" s="13"/>
      <c r="M14581" s="12">
        <v>-37415.09</v>
      </c>
      <c r="N14581" s="12">
        <v>-37415.09</v>
      </c>
      <c r="O14581" s="5"/>
      <c r="P14581" s="5"/>
      <c r="Q14581" s="5"/>
      <c r="R14581" s="5"/>
    </row>
    <row r="14582" ht="17" spans="1:18">
      <c r="A14582" s="1">
        <v>2021</v>
      </c>
      <c r="B14582" s="8">
        <v>11</v>
      </c>
      <c r="C14582" s="5" t="s">
        <v>1074</v>
      </c>
      <c r="D14582" s="5" t="s">
        <v>95</v>
      </c>
      <c r="E14582" s="8">
        <v>1</v>
      </c>
      <c r="F14582" s="9" t="s">
        <v>8088</v>
      </c>
      <c r="G14582" s="10">
        <v>1001</v>
      </c>
      <c r="H14582" s="9" t="s">
        <v>949</v>
      </c>
      <c r="I14582" s="9"/>
      <c r="J14582" s="5" t="s">
        <v>23</v>
      </c>
      <c r="K14582" s="14">
        <v>115</v>
      </c>
      <c r="L14582" s="14">
        <v>115</v>
      </c>
      <c r="M14582" s="13"/>
      <c r="N14582" s="13"/>
      <c r="O14582" s="5"/>
      <c r="P14582" s="5"/>
      <c r="Q14582" s="5" t="s">
        <v>950</v>
      </c>
      <c r="R14582" s="5"/>
    </row>
    <row r="14583" ht="17" spans="1:18">
      <c r="A14583" s="1">
        <v>2021</v>
      </c>
      <c r="B14583" s="8">
        <v>11</v>
      </c>
      <c r="C14583" s="5" t="s">
        <v>1074</v>
      </c>
      <c r="D14583" s="5" t="s">
        <v>95</v>
      </c>
      <c r="E14583" s="8">
        <v>2</v>
      </c>
      <c r="F14583" s="9" t="s">
        <v>8089</v>
      </c>
      <c r="G14583" s="10">
        <v>101299</v>
      </c>
      <c r="H14583" s="9" t="s">
        <v>32</v>
      </c>
      <c r="I14583" s="9" t="s">
        <v>1082</v>
      </c>
      <c r="J14583" s="5" t="s">
        <v>23</v>
      </c>
      <c r="K14583" s="14">
        <v>535</v>
      </c>
      <c r="L14583" s="14">
        <v>535</v>
      </c>
      <c r="M14583" s="13"/>
      <c r="N14583" s="13"/>
      <c r="O14583" s="5"/>
      <c r="P14583" s="5"/>
      <c r="Q14583" s="5"/>
      <c r="R14583" s="5"/>
    </row>
    <row r="14584" ht="17" spans="1:18">
      <c r="A14584" s="1">
        <v>2021</v>
      </c>
      <c r="B14584" s="8">
        <v>11</v>
      </c>
      <c r="C14584" s="5" t="s">
        <v>1074</v>
      </c>
      <c r="D14584" s="5" t="s">
        <v>95</v>
      </c>
      <c r="E14584" s="8">
        <v>3</v>
      </c>
      <c r="F14584" s="9" t="s">
        <v>8090</v>
      </c>
      <c r="G14584" s="10">
        <v>101299</v>
      </c>
      <c r="H14584" s="9" t="s">
        <v>32</v>
      </c>
      <c r="I14584" s="9" t="s">
        <v>840</v>
      </c>
      <c r="J14584" s="5" t="s">
        <v>23</v>
      </c>
      <c r="K14584" s="14">
        <v>43</v>
      </c>
      <c r="L14584" s="14">
        <v>43</v>
      </c>
      <c r="M14584" s="13"/>
      <c r="N14584" s="13"/>
      <c r="O14584" s="5"/>
      <c r="P14584" s="5"/>
      <c r="Q14584" s="5"/>
      <c r="R14584" s="5"/>
    </row>
    <row r="14585" ht="17" spans="1:18">
      <c r="A14585" s="1">
        <v>2021</v>
      </c>
      <c r="B14585" s="8">
        <v>11</v>
      </c>
      <c r="C14585" s="5" t="s">
        <v>1074</v>
      </c>
      <c r="D14585" s="5" t="s">
        <v>95</v>
      </c>
      <c r="E14585" s="8">
        <v>4</v>
      </c>
      <c r="F14585" s="9" t="s">
        <v>8091</v>
      </c>
      <c r="G14585" s="10">
        <v>101299</v>
      </c>
      <c r="H14585" s="9" t="s">
        <v>32</v>
      </c>
      <c r="I14585" s="9" t="s">
        <v>33</v>
      </c>
      <c r="J14585" s="5" t="s">
        <v>23</v>
      </c>
      <c r="K14585" s="14">
        <v>91.48</v>
      </c>
      <c r="L14585" s="14">
        <v>91.48</v>
      </c>
      <c r="M14585" s="13"/>
      <c r="N14585" s="13"/>
      <c r="O14585" s="5"/>
      <c r="P14585" s="5"/>
      <c r="Q14585" s="5"/>
      <c r="R14585" s="5"/>
    </row>
    <row r="14586" ht="17" spans="1:18">
      <c r="A14586" s="1">
        <v>2021</v>
      </c>
      <c r="B14586" s="8">
        <v>11</v>
      </c>
      <c r="C14586" s="5" t="s">
        <v>1074</v>
      </c>
      <c r="D14586" s="5" t="s">
        <v>95</v>
      </c>
      <c r="E14586" s="8">
        <v>5</v>
      </c>
      <c r="F14586" s="9" t="s">
        <v>8092</v>
      </c>
      <c r="G14586" s="10">
        <v>22030207</v>
      </c>
      <c r="H14586" s="9" t="s">
        <v>83</v>
      </c>
      <c r="I14586" s="9" t="s">
        <v>36</v>
      </c>
      <c r="J14586" s="5" t="s">
        <v>23</v>
      </c>
      <c r="K14586" s="13"/>
      <c r="L14586" s="13"/>
      <c r="M14586" s="14">
        <v>693</v>
      </c>
      <c r="N14586" s="14">
        <v>693</v>
      </c>
      <c r="O14586" s="5"/>
      <c r="P14586" s="5"/>
      <c r="Q14586" s="5"/>
      <c r="R14586" s="5"/>
    </row>
    <row r="14587" ht="17" spans="1:18">
      <c r="A14587" s="1">
        <v>2021</v>
      </c>
      <c r="B14587" s="8">
        <v>11</v>
      </c>
      <c r="C14587" s="5" t="s">
        <v>1074</v>
      </c>
      <c r="D14587" s="5" t="s">
        <v>95</v>
      </c>
      <c r="E14587" s="8">
        <v>6</v>
      </c>
      <c r="F14587" s="9" t="s">
        <v>8093</v>
      </c>
      <c r="G14587" s="10">
        <v>22030219</v>
      </c>
      <c r="H14587" s="9" t="s">
        <v>38</v>
      </c>
      <c r="I14587" s="9" t="s">
        <v>36</v>
      </c>
      <c r="J14587" s="5" t="s">
        <v>23</v>
      </c>
      <c r="K14587" s="13"/>
      <c r="L14587" s="13"/>
      <c r="M14587" s="14">
        <v>61.48</v>
      </c>
      <c r="N14587" s="14">
        <v>61.48</v>
      </c>
      <c r="O14587" s="5"/>
      <c r="P14587" s="5"/>
      <c r="Q14587" s="5"/>
      <c r="R14587" s="5"/>
    </row>
    <row r="14588" ht="17" spans="1:18">
      <c r="A14588" s="1">
        <v>2021</v>
      </c>
      <c r="B14588" s="8">
        <v>11</v>
      </c>
      <c r="C14588" s="5" t="s">
        <v>1074</v>
      </c>
      <c r="D14588" s="5" t="s">
        <v>95</v>
      </c>
      <c r="E14588" s="8">
        <v>7</v>
      </c>
      <c r="F14588" s="9" t="s">
        <v>8094</v>
      </c>
      <c r="G14588" s="10">
        <v>22030221</v>
      </c>
      <c r="H14588" s="9" t="s">
        <v>645</v>
      </c>
      <c r="I14588" s="9" t="s">
        <v>36</v>
      </c>
      <c r="J14588" s="5" t="s">
        <v>23</v>
      </c>
      <c r="K14588" s="13"/>
      <c r="L14588" s="13"/>
      <c r="M14588" s="14">
        <v>30</v>
      </c>
      <c r="N14588" s="14">
        <v>30</v>
      </c>
      <c r="O14588" s="5"/>
      <c r="P14588" s="5"/>
      <c r="Q14588" s="5"/>
      <c r="R14588" s="5"/>
    </row>
    <row r="14589" ht="17" spans="1:18">
      <c r="A14589" s="1">
        <v>2021</v>
      </c>
      <c r="B14589" s="8">
        <v>11</v>
      </c>
      <c r="C14589" s="5" t="s">
        <v>1074</v>
      </c>
      <c r="D14589" s="5" t="s">
        <v>99</v>
      </c>
      <c r="E14589" s="8">
        <v>1</v>
      </c>
      <c r="F14589" s="9" t="s">
        <v>8095</v>
      </c>
      <c r="G14589" s="10">
        <v>101299</v>
      </c>
      <c r="H14589" s="9" t="s">
        <v>32</v>
      </c>
      <c r="I14589" s="9" t="s">
        <v>33</v>
      </c>
      <c r="J14589" s="5" t="s">
        <v>23</v>
      </c>
      <c r="K14589" s="12">
        <v>12339.6</v>
      </c>
      <c r="L14589" s="12">
        <v>12339.6</v>
      </c>
      <c r="M14589" s="13"/>
      <c r="N14589" s="13"/>
      <c r="O14589" s="5"/>
      <c r="P14589" s="5"/>
      <c r="Q14589" s="5"/>
      <c r="R14589" s="5"/>
    </row>
    <row r="14590" ht="17" spans="1:18">
      <c r="A14590" s="1">
        <v>2021</v>
      </c>
      <c r="B14590" s="8">
        <v>11</v>
      </c>
      <c r="C14590" s="5" t="s">
        <v>1074</v>
      </c>
      <c r="D14590" s="5" t="s">
        <v>99</v>
      </c>
      <c r="E14590" s="8">
        <v>2</v>
      </c>
      <c r="F14590" s="9" t="s">
        <v>8096</v>
      </c>
      <c r="G14590" s="10">
        <v>22030202</v>
      </c>
      <c r="H14590" s="9" t="s">
        <v>35</v>
      </c>
      <c r="I14590" s="9" t="s">
        <v>648</v>
      </c>
      <c r="J14590" s="5" t="s">
        <v>23</v>
      </c>
      <c r="K14590" s="13"/>
      <c r="L14590" s="13"/>
      <c r="M14590" s="12">
        <v>6701.06</v>
      </c>
      <c r="N14590" s="12">
        <v>6701.06</v>
      </c>
      <c r="O14590" s="5"/>
      <c r="P14590" s="5"/>
      <c r="Q14590" s="5"/>
      <c r="R14590" s="5"/>
    </row>
    <row r="14591" ht="17" spans="1:18">
      <c r="A14591" s="1">
        <v>2021</v>
      </c>
      <c r="B14591" s="8">
        <v>11</v>
      </c>
      <c r="C14591" s="5" t="s">
        <v>1074</v>
      </c>
      <c r="D14591" s="5" t="s">
        <v>99</v>
      </c>
      <c r="E14591" s="8">
        <v>3</v>
      </c>
      <c r="F14591" s="9" t="s">
        <v>8097</v>
      </c>
      <c r="G14591" s="10">
        <v>22030219</v>
      </c>
      <c r="H14591" s="9" t="s">
        <v>38</v>
      </c>
      <c r="I14591" s="9" t="s">
        <v>648</v>
      </c>
      <c r="J14591" s="5" t="s">
        <v>23</v>
      </c>
      <c r="K14591" s="13"/>
      <c r="L14591" s="13"/>
      <c r="M14591" s="12">
        <v>2708.64</v>
      </c>
      <c r="N14591" s="12">
        <v>2708.64</v>
      </c>
      <c r="O14591" s="5"/>
      <c r="P14591" s="5"/>
      <c r="Q14591" s="5"/>
      <c r="R14591" s="5"/>
    </row>
    <row r="14592" ht="17" spans="1:18">
      <c r="A14592" s="1">
        <v>2021</v>
      </c>
      <c r="B14592" s="8">
        <v>11</v>
      </c>
      <c r="C14592" s="5" t="s">
        <v>1074</v>
      </c>
      <c r="D14592" s="5" t="s">
        <v>99</v>
      </c>
      <c r="E14592" s="8">
        <v>4</v>
      </c>
      <c r="F14592" s="9" t="s">
        <v>8098</v>
      </c>
      <c r="G14592" s="10">
        <v>22030210</v>
      </c>
      <c r="H14592" s="9" t="s">
        <v>157</v>
      </c>
      <c r="I14592" s="9" t="s">
        <v>648</v>
      </c>
      <c r="J14592" s="5" t="s">
        <v>23</v>
      </c>
      <c r="K14592" s="13"/>
      <c r="L14592" s="13"/>
      <c r="M14592" s="14">
        <v>3</v>
      </c>
      <c r="N14592" s="14">
        <v>3</v>
      </c>
      <c r="O14592" s="5"/>
      <c r="P14592" s="5"/>
      <c r="Q14592" s="5"/>
      <c r="R14592" s="5"/>
    </row>
    <row r="14593" ht="17" spans="1:18">
      <c r="A14593" s="1">
        <v>2021</v>
      </c>
      <c r="B14593" s="8">
        <v>11</v>
      </c>
      <c r="C14593" s="5" t="s">
        <v>1074</v>
      </c>
      <c r="D14593" s="5" t="s">
        <v>99</v>
      </c>
      <c r="E14593" s="8">
        <v>5</v>
      </c>
      <c r="F14593" s="9" t="s">
        <v>8099</v>
      </c>
      <c r="G14593" s="10">
        <v>22030210</v>
      </c>
      <c r="H14593" s="9" t="s">
        <v>157</v>
      </c>
      <c r="I14593" s="9" t="s">
        <v>648</v>
      </c>
      <c r="J14593" s="5" t="s">
        <v>23</v>
      </c>
      <c r="K14593" s="13"/>
      <c r="L14593" s="13"/>
      <c r="M14593" s="14">
        <v>180</v>
      </c>
      <c r="N14593" s="14">
        <v>180</v>
      </c>
      <c r="O14593" s="5"/>
      <c r="P14593" s="5"/>
      <c r="Q14593" s="5"/>
      <c r="R14593" s="5"/>
    </row>
    <row r="14594" ht="17" spans="1:18">
      <c r="A14594" s="1">
        <v>2021</v>
      </c>
      <c r="B14594" s="8">
        <v>11</v>
      </c>
      <c r="C14594" s="5" t="s">
        <v>1074</v>
      </c>
      <c r="D14594" s="5" t="s">
        <v>99</v>
      </c>
      <c r="E14594" s="8">
        <v>6</v>
      </c>
      <c r="F14594" s="9" t="s">
        <v>8100</v>
      </c>
      <c r="G14594" s="10">
        <v>22030217</v>
      </c>
      <c r="H14594" s="9" t="s">
        <v>218</v>
      </c>
      <c r="I14594" s="9" t="s">
        <v>648</v>
      </c>
      <c r="J14594" s="5" t="s">
        <v>23</v>
      </c>
      <c r="K14594" s="13"/>
      <c r="L14594" s="13"/>
      <c r="M14594" s="12">
        <v>2121.8</v>
      </c>
      <c r="N14594" s="12">
        <v>2121.8</v>
      </c>
      <c r="O14594" s="5"/>
      <c r="P14594" s="5"/>
      <c r="Q14594" s="5"/>
      <c r="R14594" s="5"/>
    </row>
    <row r="14595" ht="17" spans="1:18">
      <c r="A14595" s="1">
        <v>2021</v>
      </c>
      <c r="B14595" s="8">
        <v>11</v>
      </c>
      <c r="C14595" s="5" t="s">
        <v>1074</v>
      </c>
      <c r="D14595" s="5" t="s">
        <v>99</v>
      </c>
      <c r="E14595" s="8">
        <v>7</v>
      </c>
      <c r="F14595" s="9" t="s">
        <v>8101</v>
      </c>
      <c r="G14595" s="10">
        <v>22410801</v>
      </c>
      <c r="H14595" s="9" t="s">
        <v>40</v>
      </c>
      <c r="I14595" s="9" t="s">
        <v>3862</v>
      </c>
      <c r="J14595" s="5" t="s">
        <v>23</v>
      </c>
      <c r="K14595" s="13"/>
      <c r="L14595" s="13"/>
      <c r="M14595" s="12">
        <v>1700</v>
      </c>
      <c r="N14595" s="12">
        <v>1700</v>
      </c>
      <c r="O14595" s="5"/>
      <c r="P14595" s="5"/>
      <c r="Q14595" s="5"/>
      <c r="R14595" s="5"/>
    </row>
    <row r="14596" ht="17" spans="1:18">
      <c r="A14596" s="1">
        <v>2021</v>
      </c>
      <c r="B14596" s="8">
        <v>11</v>
      </c>
      <c r="C14596" s="5" t="s">
        <v>1074</v>
      </c>
      <c r="D14596" s="5" t="s">
        <v>99</v>
      </c>
      <c r="E14596" s="8">
        <v>8</v>
      </c>
      <c r="F14596" s="9" t="s">
        <v>8102</v>
      </c>
      <c r="G14596" s="10">
        <v>22030202</v>
      </c>
      <c r="H14596" s="9" t="s">
        <v>35</v>
      </c>
      <c r="I14596" s="9" t="s">
        <v>648</v>
      </c>
      <c r="J14596" s="5" t="s">
        <v>23</v>
      </c>
      <c r="K14596" s="13"/>
      <c r="L14596" s="13"/>
      <c r="M14596" s="12">
        <v>-1244.9</v>
      </c>
      <c r="N14596" s="12">
        <v>-1244.9</v>
      </c>
      <c r="O14596" s="5"/>
      <c r="P14596" s="5"/>
      <c r="Q14596" s="5"/>
      <c r="R14596" s="5"/>
    </row>
    <row r="14597" ht="17" spans="1:18">
      <c r="A14597" s="1">
        <v>2021</v>
      </c>
      <c r="B14597" s="8">
        <v>11</v>
      </c>
      <c r="C14597" s="5" t="s">
        <v>1074</v>
      </c>
      <c r="D14597" s="5" t="s">
        <v>99</v>
      </c>
      <c r="E14597" s="8">
        <v>9</v>
      </c>
      <c r="F14597" s="9" t="s">
        <v>8103</v>
      </c>
      <c r="G14597" s="10">
        <v>224199</v>
      </c>
      <c r="H14597" s="9" t="s">
        <v>134</v>
      </c>
      <c r="I14597" s="9" t="s">
        <v>4653</v>
      </c>
      <c r="J14597" s="5" t="s">
        <v>23</v>
      </c>
      <c r="K14597" s="13"/>
      <c r="L14597" s="13"/>
      <c r="M14597" s="14">
        <v>170</v>
      </c>
      <c r="N14597" s="14">
        <v>170</v>
      </c>
      <c r="O14597" s="5"/>
      <c r="P14597" s="5"/>
      <c r="Q14597" s="5"/>
      <c r="R14597" s="5"/>
    </row>
    <row r="14598" ht="17" spans="1:18">
      <c r="A14598" s="1">
        <v>2021</v>
      </c>
      <c r="B14598" s="8">
        <v>11</v>
      </c>
      <c r="C14598" s="5" t="s">
        <v>1074</v>
      </c>
      <c r="D14598" s="5" t="s">
        <v>103</v>
      </c>
      <c r="E14598" s="8">
        <v>1</v>
      </c>
      <c r="F14598" s="9" t="s">
        <v>8104</v>
      </c>
      <c r="G14598" s="10">
        <v>1001</v>
      </c>
      <c r="H14598" s="9" t="s">
        <v>949</v>
      </c>
      <c r="I14598" s="9"/>
      <c r="J14598" s="5" t="s">
        <v>23</v>
      </c>
      <c r="K14598" s="14">
        <v>968.38</v>
      </c>
      <c r="L14598" s="14">
        <v>968.38</v>
      </c>
      <c r="M14598" s="13"/>
      <c r="N14598" s="13"/>
      <c r="O14598" s="5"/>
      <c r="P14598" s="5"/>
      <c r="Q14598" s="5" t="s">
        <v>950</v>
      </c>
      <c r="R14598" s="5"/>
    </row>
    <row r="14599" ht="17" spans="1:18">
      <c r="A14599" s="1">
        <v>2021</v>
      </c>
      <c r="B14599" s="8">
        <v>11</v>
      </c>
      <c r="C14599" s="5" t="s">
        <v>1074</v>
      </c>
      <c r="D14599" s="5" t="s">
        <v>103</v>
      </c>
      <c r="E14599" s="8">
        <v>2</v>
      </c>
      <c r="F14599" s="9" t="s">
        <v>8105</v>
      </c>
      <c r="G14599" s="10">
        <v>101299</v>
      </c>
      <c r="H14599" s="9" t="s">
        <v>32</v>
      </c>
      <c r="I14599" s="9" t="s">
        <v>33</v>
      </c>
      <c r="J14599" s="5" t="s">
        <v>23</v>
      </c>
      <c r="K14599" s="12">
        <v>18681.93</v>
      </c>
      <c r="L14599" s="12">
        <v>18681.93</v>
      </c>
      <c r="M14599" s="13"/>
      <c r="N14599" s="13"/>
      <c r="O14599" s="5"/>
      <c r="P14599" s="5"/>
      <c r="Q14599" s="5"/>
      <c r="R14599" s="5"/>
    </row>
    <row r="14600" ht="17" spans="1:18">
      <c r="A14600" s="1">
        <v>2021</v>
      </c>
      <c r="B14600" s="8">
        <v>11</v>
      </c>
      <c r="C14600" s="5" t="s">
        <v>1074</v>
      </c>
      <c r="D14600" s="5" t="s">
        <v>103</v>
      </c>
      <c r="E14600" s="8">
        <v>3</v>
      </c>
      <c r="F14600" s="9" t="s">
        <v>8106</v>
      </c>
      <c r="G14600" s="10">
        <v>101299</v>
      </c>
      <c r="H14600" s="9" t="s">
        <v>32</v>
      </c>
      <c r="I14600" s="9" t="s">
        <v>1082</v>
      </c>
      <c r="J14600" s="5" t="s">
        <v>23</v>
      </c>
      <c r="K14600" s="12">
        <v>1004</v>
      </c>
      <c r="L14600" s="12">
        <v>1004</v>
      </c>
      <c r="M14600" s="13"/>
      <c r="N14600" s="13"/>
      <c r="O14600" s="5"/>
      <c r="P14600" s="5"/>
      <c r="Q14600" s="5"/>
      <c r="R14600" s="5"/>
    </row>
    <row r="14601" ht="17" spans="1:18">
      <c r="A14601" s="1">
        <v>2021</v>
      </c>
      <c r="B14601" s="8">
        <v>11</v>
      </c>
      <c r="C14601" s="5" t="s">
        <v>1074</v>
      </c>
      <c r="D14601" s="5" t="s">
        <v>103</v>
      </c>
      <c r="E14601" s="8">
        <v>4</v>
      </c>
      <c r="F14601" s="9" t="s">
        <v>8107</v>
      </c>
      <c r="G14601" s="10">
        <v>101299</v>
      </c>
      <c r="H14601" s="9" t="s">
        <v>32</v>
      </c>
      <c r="I14601" s="9" t="s">
        <v>840</v>
      </c>
      <c r="J14601" s="5" t="s">
        <v>23</v>
      </c>
      <c r="K14601" s="14">
        <v>17</v>
      </c>
      <c r="L14601" s="14">
        <v>17</v>
      </c>
      <c r="M14601" s="13"/>
      <c r="N14601" s="13"/>
      <c r="O14601" s="5"/>
      <c r="P14601" s="5"/>
      <c r="Q14601" s="5"/>
      <c r="R14601" s="5"/>
    </row>
    <row r="14602" ht="17" spans="1:18">
      <c r="A14602" s="1">
        <v>2021</v>
      </c>
      <c r="B14602" s="8">
        <v>11</v>
      </c>
      <c r="C14602" s="5" t="s">
        <v>1074</v>
      </c>
      <c r="D14602" s="5" t="s">
        <v>103</v>
      </c>
      <c r="E14602" s="8">
        <v>5</v>
      </c>
      <c r="F14602" s="9" t="s">
        <v>8108</v>
      </c>
      <c r="G14602" s="10">
        <v>22030202</v>
      </c>
      <c r="H14602" s="9" t="s">
        <v>35</v>
      </c>
      <c r="I14602" s="9" t="s">
        <v>4420</v>
      </c>
      <c r="J14602" s="5" t="s">
        <v>23</v>
      </c>
      <c r="K14602" s="13"/>
      <c r="L14602" s="13"/>
      <c r="M14602" s="12">
        <v>15874.61</v>
      </c>
      <c r="N14602" s="12">
        <v>15874.61</v>
      </c>
      <c r="O14602" s="5"/>
      <c r="P14602" s="5"/>
      <c r="Q14602" s="5"/>
      <c r="R14602" s="5"/>
    </row>
    <row r="14603" ht="17" spans="1:18">
      <c r="A14603" s="1">
        <v>2021</v>
      </c>
      <c r="B14603" s="8">
        <v>11</v>
      </c>
      <c r="C14603" s="5" t="s">
        <v>1074</v>
      </c>
      <c r="D14603" s="5" t="s">
        <v>103</v>
      </c>
      <c r="E14603" s="8">
        <v>6</v>
      </c>
      <c r="F14603" s="9" t="s">
        <v>8109</v>
      </c>
      <c r="G14603" s="10">
        <v>22030202</v>
      </c>
      <c r="H14603" s="9" t="s">
        <v>35</v>
      </c>
      <c r="I14603" s="9" t="s">
        <v>4420</v>
      </c>
      <c r="J14603" s="5" t="s">
        <v>23</v>
      </c>
      <c r="K14603" s="13"/>
      <c r="L14603" s="13"/>
      <c r="M14603" s="14">
        <v>840</v>
      </c>
      <c r="N14603" s="14">
        <v>840</v>
      </c>
      <c r="O14603" s="5"/>
      <c r="P14603" s="5"/>
      <c r="Q14603" s="5"/>
      <c r="R14603" s="5"/>
    </row>
    <row r="14604" ht="17" spans="1:18">
      <c r="A14604" s="1">
        <v>2021</v>
      </c>
      <c r="B14604" s="8">
        <v>11</v>
      </c>
      <c r="C14604" s="5" t="s">
        <v>1074</v>
      </c>
      <c r="D14604" s="5" t="s">
        <v>103</v>
      </c>
      <c r="E14604" s="8">
        <v>7</v>
      </c>
      <c r="F14604" s="9" t="s">
        <v>8110</v>
      </c>
      <c r="G14604" s="10">
        <v>22030202</v>
      </c>
      <c r="H14604" s="9" t="s">
        <v>35</v>
      </c>
      <c r="I14604" s="9" t="s">
        <v>4420</v>
      </c>
      <c r="J14604" s="5" t="s">
        <v>23</v>
      </c>
      <c r="K14604" s="13"/>
      <c r="L14604" s="13"/>
      <c r="M14604" s="14">
        <v>60</v>
      </c>
      <c r="N14604" s="14">
        <v>60</v>
      </c>
      <c r="O14604" s="5"/>
      <c r="P14604" s="5"/>
      <c r="Q14604" s="5"/>
      <c r="R14604" s="5"/>
    </row>
    <row r="14605" ht="17" spans="1:18">
      <c r="A14605" s="1">
        <v>2021</v>
      </c>
      <c r="B14605" s="8">
        <v>11</v>
      </c>
      <c r="C14605" s="5" t="s">
        <v>1074</v>
      </c>
      <c r="D14605" s="5" t="s">
        <v>103</v>
      </c>
      <c r="E14605" s="8">
        <v>8</v>
      </c>
      <c r="F14605" s="9" t="s">
        <v>8111</v>
      </c>
      <c r="G14605" s="10">
        <v>22030227</v>
      </c>
      <c r="H14605" s="9" t="s">
        <v>3102</v>
      </c>
      <c r="I14605" s="9" t="s">
        <v>4420</v>
      </c>
      <c r="J14605" s="5" t="s">
        <v>23</v>
      </c>
      <c r="K14605" s="13"/>
      <c r="L14605" s="13"/>
      <c r="M14605" s="12">
        <v>1021</v>
      </c>
      <c r="N14605" s="12">
        <v>1021</v>
      </c>
      <c r="O14605" s="5"/>
      <c r="P14605" s="5"/>
      <c r="Q14605" s="5"/>
      <c r="R14605" s="5"/>
    </row>
    <row r="14606" ht="17" spans="1:18">
      <c r="A14606" s="1">
        <v>2021</v>
      </c>
      <c r="B14606" s="8">
        <v>11</v>
      </c>
      <c r="C14606" s="5" t="s">
        <v>1074</v>
      </c>
      <c r="D14606" s="5" t="s">
        <v>103</v>
      </c>
      <c r="E14606" s="8">
        <v>9</v>
      </c>
      <c r="F14606" s="9" t="s">
        <v>8112</v>
      </c>
      <c r="G14606" s="10">
        <v>22030227</v>
      </c>
      <c r="H14606" s="9" t="s">
        <v>3102</v>
      </c>
      <c r="I14606" s="9" t="s">
        <v>4420</v>
      </c>
      <c r="J14606" s="5" t="s">
        <v>23</v>
      </c>
      <c r="K14606" s="13"/>
      <c r="L14606" s="13"/>
      <c r="M14606" s="14">
        <v>771</v>
      </c>
      <c r="N14606" s="14">
        <v>771</v>
      </c>
      <c r="O14606" s="5"/>
      <c r="P14606" s="5"/>
      <c r="Q14606" s="5"/>
      <c r="R14606" s="5"/>
    </row>
    <row r="14607" ht="17" spans="1:18">
      <c r="A14607" s="1">
        <v>2021</v>
      </c>
      <c r="B14607" s="8">
        <v>11</v>
      </c>
      <c r="C14607" s="5" t="s">
        <v>1074</v>
      </c>
      <c r="D14607" s="5" t="s">
        <v>103</v>
      </c>
      <c r="E14607" s="8">
        <v>10</v>
      </c>
      <c r="F14607" s="9" t="s">
        <v>8113</v>
      </c>
      <c r="G14607" s="10">
        <v>22030221</v>
      </c>
      <c r="H14607" s="9" t="s">
        <v>645</v>
      </c>
      <c r="I14607" s="9" t="s">
        <v>4420</v>
      </c>
      <c r="J14607" s="5" t="s">
        <v>23</v>
      </c>
      <c r="K14607" s="13"/>
      <c r="L14607" s="13"/>
      <c r="M14607" s="14">
        <v>30</v>
      </c>
      <c r="N14607" s="14">
        <v>30</v>
      </c>
      <c r="O14607" s="5"/>
      <c r="P14607" s="5"/>
      <c r="Q14607" s="5"/>
      <c r="R14607" s="5"/>
    </row>
    <row r="14608" ht="17" spans="1:18">
      <c r="A14608" s="1">
        <v>2021</v>
      </c>
      <c r="B14608" s="8">
        <v>11</v>
      </c>
      <c r="C14608" s="5" t="s">
        <v>1074</v>
      </c>
      <c r="D14608" s="5" t="s">
        <v>103</v>
      </c>
      <c r="E14608" s="8">
        <v>11</v>
      </c>
      <c r="F14608" s="9" t="s">
        <v>8114</v>
      </c>
      <c r="G14608" s="10">
        <v>224199</v>
      </c>
      <c r="H14608" s="9" t="s">
        <v>134</v>
      </c>
      <c r="I14608" s="9" t="s">
        <v>4433</v>
      </c>
      <c r="J14608" s="5" t="s">
        <v>23</v>
      </c>
      <c r="K14608" s="13"/>
      <c r="L14608" s="13"/>
      <c r="M14608" s="12">
        <v>1338.7</v>
      </c>
      <c r="N14608" s="12">
        <v>1338.7</v>
      </c>
      <c r="O14608" s="5"/>
      <c r="P14608" s="5"/>
      <c r="Q14608" s="5"/>
      <c r="R14608" s="5"/>
    </row>
    <row r="14609" ht="17" spans="1:18">
      <c r="A14609" s="1">
        <v>2021</v>
      </c>
      <c r="B14609" s="8">
        <v>11</v>
      </c>
      <c r="C14609" s="5" t="s">
        <v>1074</v>
      </c>
      <c r="D14609" s="5" t="s">
        <v>103</v>
      </c>
      <c r="E14609" s="8">
        <v>12</v>
      </c>
      <c r="F14609" s="9" t="s">
        <v>8115</v>
      </c>
      <c r="G14609" s="10">
        <v>22030216</v>
      </c>
      <c r="H14609" s="9" t="s">
        <v>170</v>
      </c>
      <c r="I14609" s="9" t="s">
        <v>4420</v>
      </c>
      <c r="J14609" s="5" t="s">
        <v>23</v>
      </c>
      <c r="K14609" s="13"/>
      <c r="L14609" s="13"/>
      <c r="M14609" s="14">
        <v>736</v>
      </c>
      <c r="N14609" s="14">
        <v>736</v>
      </c>
      <c r="O14609" s="5"/>
      <c r="P14609" s="5"/>
      <c r="Q14609" s="5"/>
      <c r="R14609" s="5"/>
    </row>
    <row r="14610" ht="17" spans="1:18">
      <c r="A14610" s="1">
        <v>2021</v>
      </c>
      <c r="B14610" s="8">
        <v>11</v>
      </c>
      <c r="C14610" s="5" t="s">
        <v>1074</v>
      </c>
      <c r="D14610" s="5" t="s">
        <v>119</v>
      </c>
      <c r="E14610" s="8">
        <v>1</v>
      </c>
      <c r="F14610" s="9" t="s">
        <v>8116</v>
      </c>
      <c r="G14610" s="10">
        <v>101299</v>
      </c>
      <c r="H14610" s="9" t="s">
        <v>32</v>
      </c>
      <c r="I14610" s="9" t="s">
        <v>33</v>
      </c>
      <c r="J14610" s="5" t="s">
        <v>23</v>
      </c>
      <c r="K14610" s="12">
        <v>23973.88</v>
      </c>
      <c r="L14610" s="12">
        <v>23973.88</v>
      </c>
      <c r="M14610" s="13"/>
      <c r="N14610" s="13"/>
      <c r="O14610" s="5"/>
      <c r="P14610" s="5"/>
      <c r="Q14610" s="5"/>
      <c r="R14610" s="5"/>
    </row>
    <row r="14611" ht="17" spans="1:18">
      <c r="A14611" s="1">
        <v>2021</v>
      </c>
      <c r="B14611" s="8">
        <v>11</v>
      </c>
      <c r="C14611" s="5" t="s">
        <v>1074</v>
      </c>
      <c r="D14611" s="5" t="s">
        <v>119</v>
      </c>
      <c r="E14611" s="8">
        <v>2</v>
      </c>
      <c r="F14611" s="9" t="s">
        <v>8117</v>
      </c>
      <c r="G14611" s="10">
        <v>1001</v>
      </c>
      <c r="H14611" s="9" t="s">
        <v>949</v>
      </c>
      <c r="I14611" s="9"/>
      <c r="J14611" s="5" t="s">
        <v>23</v>
      </c>
      <c r="K14611" s="14">
        <v>250</v>
      </c>
      <c r="L14611" s="14">
        <v>250</v>
      </c>
      <c r="M14611" s="13"/>
      <c r="N14611" s="13"/>
      <c r="O14611" s="5"/>
      <c r="P14611" s="5"/>
      <c r="Q14611" s="5" t="s">
        <v>950</v>
      </c>
      <c r="R14611" s="5"/>
    </row>
    <row r="14612" ht="17" spans="1:18">
      <c r="A14612" s="1">
        <v>2021</v>
      </c>
      <c r="B14612" s="8">
        <v>11</v>
      </c>
      <c r="C14612" s="5" t="s">
        <v>1074</v>
      </c>
      <c r="D14612" s="5" t="s">
        <v>119</v>
      </c>
      <c r="E14612" s="8">
        <v>3</v>
      </c>
      <c r="F14612" s="9" t="s">
        <v>8118</v>
      </c>
      <c r="G14612" s="10">
        <v>101299</v>
      </c>
      <c r="H14612" s="9" t="s">
        <v>32</v>
      </c>
      <c r="I14612" s="9" t="s">
        <v>1082</v>
      </c>
      <c r="J14612" s="5" t="s">
        <v>23</v>
      </c>
      <c r="K14612" s="14">
        <v>795</v>
      </c>
      <c r="L14612" s="14">
        <v>795</v>
      </c>
      <c r="M14612" s="13"/>
      <c r="N14612" s="13"/>
      <c r="O14612" s="5"/>
      <c r="P14612" s="5"/>
      <c r="Q14612" s="5"/>
      <c r="R14612" s="5"/>
    </row>
    <row r="14613" ht="17" spans="1:18">
      <c r="A14613" s="1">
        <v>2021</v>
      </c>
      <c r="B14613" s="8">
        <v>11</v>
      </c>
      <c r="C14613" s="5" t="s">
        <v>1074</v>
      </c>
      <c r="D14613" s="5" t="s">
        <v>119</v>
      </c>
      <c r="E14613" s="8">
        <v>4</v>
      </c>
      <c r="F14613" s="9" t="s">
        <v>8119</v>
      </c>
      <c r="G14613" s="10">
        <v>101299</v>
      </c>
      <c r="H14613" s="9" t="s">
        <v>32</v>
      </c>
      <c r="I14613" s="9" t="s">
        <v>840</v>
      </c>
      <c r="J14613" s="5" t="s">
        <v>23</v>
      </c>
      <c r="K14613" s="14">
        <v>19</v>
      </c>
      <c r="L14613" s="14">
        <v>19</v>
      </c>
      <c r="M14613" s="13"/>
      <c r="N14613" s="13"/>
      <c r="O14613" s="5"/>
      <c r="P14613" s="5"/>
      <c r="Q14613" s="5"/>
      <c r="R14613" s="5"/>
    </row>
    <row r="14614" ht="17" spans="1:18">
      <c r="A14614" s="1">
        <v>2021</v>
      </c>
      <c r="B14614" s="8">
        <v>11</v>
      </c>
      <c r="C14614" s="5" t="s">
        <v>1074</v>
      </c>
      <c r="D14614" s="5" t="s">
        <v>119</v>
      </c>
      <c r="E14614" s="8">
        <v>5</v>
      </c>
      <c r="F14614" s="9" t="s">
        <v>8120</v>
      </c>
      <c r="G14614" s="10">
        <v>22030202</v>
      </c>
      <c r="H14614" s="9" t="s">
        <v>35</v>
      </c>
      <c r="I14614" s="9" t="s">
        <v>340</v>
      </c>
      <c r="J14614" s="5" t="s">
        <v>23</v>
      </c>
      <c r="K14614" s="13"/>
      <c r="L14614" s="13"/>
      <c r="M14614" s="12">
        <v>15457.2</v>
      </c>
      <c r="N14614" s="12">
        <v>15457.2</v>
      </c>
      <c r="O14614" s="5"/>
      <c r="P14614" s="5"/>
      <c r="Q14614" s="5"/>
      <c r="R14614" s="5"/>
    </row>
    <row r="14615" ht="17" spans="1:18">
      <c r="A14615" s="1">
        <v>2021</v>
      </c>
      <c r="B14615" s="8">
        <v>11</v>
      </c>
      <c r="C14615" s="5" t="s">
        <v>1074</v>
      </c>
      <c r="D14615" s="5" t="s">
        <v>119</v>
      </c>
      <c r="E14615" s="8">
        <v>6</v>
      </c>
      <c r="F14615" s="9" t="s">
        <v>8121</v>
      </c>
      <c r="G14615" s="10">
        <v>22030207</v>
      </c>
      <c r="H14615" s="9" t="s">
        <v>83</v>
      </c>
      <c r="I14615" s="9" t="s">
        <v>340</v>
      </c>
      <c r="J14615" s="5" t="s">
        <v>23</v>
      </c>
      <c r="K14615" s="13"/>
      <c r="L14615" s="13"/>
      <c r="M14615" s="14">
        <v>814</v>
      </c>
      <c r="N14615" s="14">
        <v>814</v>
      </c>
      <c r="O14615" s="5"/>
      <c r="P14615" s="5"/>
      <c r="Q14615" s="5"/>
      <c r="R14615" s="5"/>
    </row>
    <row r="14616" ht="17" spans="1:18">
      <c r="A14616" s="1">
        <v>2021</v>
      </c>
      <c r="B14616" s="8">
        <v>11</v>
      </c>
      <c r="C14616" s="5" t="s">
        <v>1074</v>
      </c>
      <c r="D14616" s="5" t="s">
        <v>119</v>
      </c>
      <c r="E14616" s="8">
        <v>7</v>
      </c>
      <c r="F14616" s="9" t="s">
        <v>8122</v>
      </c>
      <c r="G14616" s="10">
        <v>22030210</v>
      </c>
      <c r="H14616" s="9" t="s">
        <v>157</v>
      </c>
      <c r="I14616" s="9" t="s">
        <v>340</v>
      </c>
      <c r="J14616" s="5" t="s">
        <v>23</v>
      </c>
      <c r="K14616" s="13"/>
      <c r="L14616" s="13"/>
      <c r="M14616" s="14">
        <v>30</v>
      </c>
      <c r="N14616" s="14">
        <v>30</v>
      </c>
      <c r="O14616" s="5"/>
      <c r="P14616" s="5"/>
      <c r="Q14616" s="5"/>
      <c r="R14616" s="5"/>
    </row>
    <row r="14617" ht="17" spans="1:18">
      <c r="A14617" s="1">
        <v>2021</v>
      </c>
      <c r="B14617" s="8">
        <v>11</v>
      </c>
      <c r="C14617" s="5" t="s">
        <v>1074</v>
      </c>
      <c r="D14617" s="5" t="s">
        <v>119</v>
      </c>
      <c r="E14617" s="8">
        <v>8</v>
      </c>
      <c r="F14617" s="9" t="s">
        <v>8123</v>
      </c>
      <c r="G14617" s="10">
        <v>224199</v>
      </c>
      <c r="H14617" s="9" t="s">
        <v>134</v>
      </c>
      <c r="I14617" s="9" t="s">
        <v>5960</v>
      </c>
      <c r="J14617" s="5" t="s">
        <v>23</v>
      </c>
      <c r="K14617" s="13"/>
      <c r="L14617" s="13"/>
      <c r="M14617" s="12">
        <v>1606.16</v>
      </c>
      <c r="N14617" s="12">
        <v>1606.16</v>
      </c>
      <c r="O14617" s="5"/>
      <c r="P14617" s="5"/>
      <c r="Q14617" s="5"/>
      <c r="R14617" s="5"/>
    </row>
    <row r="14618" ht="17" spans="1:18">
      <c r="A14618" s="1">
        <v>2021</v>
      </c>
      <c r="B14618" s="8">
        <v>11</v>
      </c>
      <c r="C14618" s="5" t="s">
        <v>1074</v>
      </c>
      <c r="D14618" s="5" t="s">
        <v>119</v>
      </c>
      <c r="E14618" s="8">
        <v>9</v>
      </c>
      <c r="F14618" s="9" t="s">
        <v>8124</v>
      </c>
      <c r="G14618" s="10">
        <v>22030217</v>
      </c>
      <c r="H14618" s="9" t="s">
        <v>218</v>
      </c>
      <c r="I14618" s="9" t="s">
        <v>340</v>
      </c>
      <c r="J14618" s="5" t="s">
        <v>23</v>
      </c>
      <c r="K14618" s="13"/>
      <c r="L14618" s="13"/>
      <c r="M14618" s="12">
        <v>5141.85</v>
      </c>
      <c r="N14618" s="12">
        <v>5141.85</v>
      </c>
      <c r="O14618" s="5"/>
      <c r="P14618" s="5"/>
      <c r="Q14618" s="5"/>
      <c r="R14618" s="5"/>
    </row>
    <row r="14619" ht="17" spans="1:18">
      <c r="A14619" s="1">
        <v>2021</v>
      </c>
      <c r="B14619" s="8">
        <v>11</v>
      </c>
      <c r="C14619" s="5" t="s">
        <v>1074</v>
      </c>
      <c r="D14619" s="5" t="s">
        <v>119</v>
      </c>
      <c r="E14619" s="8">
        <v>10</v>
      </c>
      <c r="F14619" s="9" t="s">
        <v>8125</v>
      </c>
      <c r="G14619" s="10">
        <v>22030216</v>
      </c>
      <c r="H14619" s="9" t="s">
        <v>170</v>
      </c>
      <c r="I14619" s="9" t="s">
        <v>340</v>
      </c>
      <c r="J14619" s="5" t="s">
        <v>23</v>
      </c>
      <c r="K14619" s="13"/>
      <c r="L14619" s="13"/>
      <c r="M14619" s="14">
        <v>722</v>
      </c>
      <c r="N14619" s="14">
        <v>722</v>
      </c>
      <c r="O14619" s="5"/>
      <c r="P14619" s="5"/>
      <c r="Q14619" s="5"/>
      <c r="R14619" s="5"/>
    </row>
    <row r="14620" ht="17" spans="1:18">
      <c r="A14620" s="1">
        <v>2021</v>
      </c>
      <c r="B14620" s="8">
        <v>11</v>
      </c>
      <c r="C14620" s="5" t="s">
        <v>1074</v>
      </c>
      <c r="D14620" s="5" t="s">
        <v>119</v>
      </c>
      <c r="E14620" s="8">
        <v>11</v>
      </c>
      <c r="F14620" s="9" t="s">
        <v>8126</v>
      </c>
      <c r="G14620" s="10">
        <v>22030201</v>
      </c>
      <c r="H14620" s="9" t="s">
        <v>3504</v>
      </c>
      <c r="I14620" s="9" t="s">
        <v>340</v>
      </c>
      <c r="J14620" s="5" t="s">
        <v>23</v>
      </c>
      <c r="K14620" s="13"/>
      <c r="L14620" s="13"/>
      <c r="M14620" s="12">
        <v>1266.67</v>
      </c>
      <c r="N14620" s="12">
        <v>1266.67</v>
      </c>
      <c r="O14620" s="5"/>
      <c r="P14620" s="5"/>
      <c r="Q14620" s="5"/>
      <c r="R14620" s="5"/>
    </row>
    <row r="14621" ht="17" spans="1:18">
      <c r="A14621" s="1">
        <v>2021</v>
      </c>
      <c r="B14621" s="8">
        <v>11</v>
      </c>
      <c r="C14621" s="5" t="s">
        <v>1074</v>
      </c>
      <c r="D14621" s="5" t="s">
        <v>127</v>
      </c>
      <c r="E14621" s="8">
        <v>1</v>
      </c>
      <c r="F14621" s="9" t="s">
        <v>8127</v>
      </c>
      <c r="G14621" s="10">
        <v>101299</v>
      </c>
      <c r="H14621" s="9" t="s">
        <v>32</v>
      </c>
      <c r="I14621" s="9" t="s">
        <v>33</v>
      </c>
      <c r="J14621" s="5" t="s">
        <v>23</v>
      </c>
      <c r="K14621" s="12">
        <v>2130</v>
      </c>
      <c r="L14621" s="12">
        <v>2130</v>
      </c>
      <c r="M14621" s="13"/>
      <c r="N14621" s="13"/>
      <c r="O14621" s="5"/>
      <c r="P14621" s="5"/>
      <c r="Q14621" s="5"/>
      <c r="R14621" s="5"/>
    </row>
    <row r="14622" ht="17" spans="1:18">
      <c r="A14622" s="1">
        <v>2021</v>
      </c>
      <c r="B14622" s="8">
        <v>11</v>
      </c>
      <c r="C14622" s="5" t="s">
        <v>1074</v>
      </c>
      <c r="D14622" s="5" t="s">
        <v>127</v>
      </c>
      <c r="E14622" s="8">
        <v>2</v>
      </c>
      <c r="F14622" s="9" t="s">
        <v>8128</v>
      </c>
      <c r="G14622" s="10">
        <v>101299</v>
      </c>
      <c r="H14622" s="9" t="s">
        <v>32</v>
      </c>
      <c r="I14622" s="9" t="s">
        <v>1082</v>
      </c>
      <c r="J14622" s="5" t="s">
        <v>23</v>
      </c>
      <c r="K14622" s="14">
        <v>114</v>
      </c>
      <c r="L14622" s="14">
        <v>114</v>
      </c>
      <c r="M14622" s="13"/>
      <c r="N14622" s="13"/>
      <c r="O14622" s="5"/>
      <c r="P14622" s="5"/>
      <c r="Q14622" s="5"/>
      <c r="R14622" s="5"/>
    </row>
    <row r="14623" ht="17" spans="1:18">
      <c r="A14623" s="1">
        <v>2021</v>
      </c>
      <c r="B14623" s="8">
        <v>11</v>
      </c>
      <c r="C14623" s="5" t="s">
        <v>1074</v>
      </c>
      <c r="D14623" s="5" t="s">
        <v>127</v>
      </c>
      <c r="E14623" s="8">
        <v>3</v>
      </c>
      <c r="F14623" s="9" t="s">
        <v>8129</v>
      </c>
      <c r="G14623" s="10">
        <v>22030202</v>
      </c>
      <c r="H14623" s="9" t="s">
        <v>35</v>
      </c>
      <c r="I14623" s="9" t="s">
        <v>80</v>
      </c>
      <c r="J14623" s="5" t="s">
        <v>23</v>
      </c>
      <c r="K14623" s="13"/>
      <c r="L14623" s="13"/>
      <c r="M14623" s="14">
        <v>100</v>
      </c>
      <c r="N14623" s="14">
        <v>100</v>
      </c>
      <c r="O14623" s="5"/>
      <c r="P14623" s="5"/>
      <c r="Q14623" s="5"/>
      <c r="R14623" s="5"/>
    </row>
    <row r="14624" ht="17" spans="1:18">
      <c r="A14624" s="1">
        <v>2021</v>
      </c>
      <c r="B14624" s="8">
        <v>11</v>
      </c>
      <c r="C14624" s="5" t="s">
        <v>1074</v>
      </c>
      <c r="D14624" s="5" t="s">
        <v>127</v>
      </c>
      <c r="E14624" s="8">
        <v>4</v>
      </c>
      <c r="F14624" s="9" t="s">
        <v>8130</v>
      </c>
      <c r="G14624" s="10">
        <v>22030207</v>
      </c>
      <c r="H14624" s="9" t="s">
        <v>83</v>
      </c>
      <c r="I14624" s="9" t="s">
        <v>80</v>
      </c>
      <c r="J14624" s="5" t="s">
        <v>23</v>
      </c>
      <c r="K14624" s="13"/>
      <c r="L14624" s="13"/>
      <c r="M14624" s="14">
        <v>114</v>
      </c>
      <c r="N14624" s="14">
        <v>114</v>
      </c>
      <c r="O14624" s="5"/>
      <c r="P14624" s="5"/>
      <c r="Q14624" s="5"/>
      <c r="R14624" s="5"/>
    </row>
    <row r="14625" ht="17" spans="1:18">
      <c r="A14625" s="1">
        <v>2021</v>
      </c>
      <c r="B14625" s="8">
        <v>11</v>
      </c>
      <c r="C14625" s="5" t="s">
        <v>1074</v>
      </c>
      <c r="D14625" s="5" t="s">
        <v>127</v>
      </c>
      <c r="E14625" s="8">
        <v>5</v>
      </c>
      <c r="F14625" s="9" t="s">
        <v>8131</v>
      </c>
      <c r="G14625" s="10">
        <v>22030221</v>
      </c>
      <c r="H14625" s="9" t="s">
        <v>645</v>
      </c>
      <c r="I14625" s="9" t="s">
        <v>80</v>
      </c>
      <c r="J14625" s="5" t="s">
        <v>23</v>
      </c>
      <c r="K14625" s="13"/>
      <c r="L14625" s="13"/>
      <c r="M14625" s="14">
        <v>30</v>
      </c>
      <c r="N14625" s="14">
        <v>30</v>
      </c>
      <c r="O14625" s="5"/>
      <c r="P14625" s="5"/>
      <c r="Q14625" s="5"/>
      <c r="R14625" s="5"/>
    </row>
    <row r="14626" ht="17" spans="1:18">
      <c r="A14626" s="1">
        <v>2021</v>
      </c>
      <c r="B14626" s="8">
        <v>11</v>
      </c>
      <c r="C14626" s="5" t="s">
        <v>1074</v>
      </c>
      <c r="D14626" s="5" t="s">
        <v>127</v>
      </c>
      <c r="E14626" s="8">
        <v>6</v>
      </c>
      <c r="F14626" s="9" t="s">
        <v>8132</v>
      </c>
      <c r="G14626" s="10">
        <v>22030217</v>
      </c>
      <c r="H14626" s="9" t="s">
        <v>218</v>
      </c>
      <c r="I14626" s="9" t="s">
        <v>80</v>
      </c>
      <c r="J14626" s="5" t="s">
        <v>23</v>
      </c>
      <c r="K14626" s="13"/>
      <c r="L14626" s="13"/>
      <c r="M14626" s="12">
        <v>1500</v>
      </c>
      <c r="N14626" s="12">
        <v>1500</v>
      </c>
      <c r="O14626" s="5"/>
      <c r="P14626" s="5"/>
      <c r="Q14626" s="5"/>
      <c r="R14626" s="5"/>
    </row>
    <row r="14627" ht="17" spans="1:18">
      <c r="A14627" s="1">
        <v>2021</v>
      </c>
      <c r="B14627" s="8">
        <v>11</v>
      </c>
      <c r="C14627" s="5" t="s">
        <v>1074</v>
      </c>
      <c r="D14627" s="5" t="s">
        <v>127</v>
      </c>
      <c r="E14627" s="8">
        <v>7</v>
      </c>
      <c r="F14627" s="9" t="s">
        <v>8133</v>
      </c>
      <c r="G14627" s="10">
        <v>22030217</v>
      </c>
      <c r="H14627" s="9" t="s">
        <v>218</v>
      </c>
      <c r="I14627" s="9" t="s">
        <v>80</v>
      </c>
      <c r="J14627" s="5" t="s">
        <v>23</v>
      </c>
      <c r="K14627" s="13"/>
      <c r="L14627" s="13"/>
      <c r="M14627" s="14">
        <v>500</v>
      </c>
      <c r="N14627" s="14">
        <v>500</v>
      </c>
      <c r="O14627" s="5"/>
      <c r="P14627" s="5"/>
      <c r="Q14627" s="5"/>
      <c r="R14627" s="5"/>
    </row>
    <row r="14628" ht="17" spans="1:18">
      <c r="A14628" s="1">
        <v>2021</v>
      </c>
      <c r="B14628" s="8">
        <v>11</v>
      </c>
      <c r="C14628" s="5" t="s">
        <v>1074</v>
      </c>
      <c r="D14628" s="5" t="s">
        <v>132</v>
      </c>
      <c r="E14628" s="8">
        <v>1</v>
      </c>
      <c r="F14628" s="9" t="s">
        <v>8134</v>
      </c>
      <c r="G14628" s="9" t="s">
        <v>537</v>
      </c>
      <c r="H14628" s="9" t="s">
        <v>538</v>
      </c>
      <c r="I14628" s="9" t="s">
        <v>80</v>
      </c>
      <c r="J14628" s="5" t="s">
        <v>23</v>
      </c>
      <c r="K14628" s="14">
        <v>452.22</v>
      </c>
      <c r="L14628" s="14">
        <v>452.22</v>
      </c>
      <c r="M14628" s="13"/>
      <c r="N14628" s="13"/>
      <c r="O14628" s="5"/>
      <c r="P14628" s="5"/>
      <c r="Q14628" s="5"/>
      <c r="R14628" s="5"/>
    </row>
    <row r="14629" ht="17" spans="1:18">
      <c r="A14629" s="1">
        <v>2021</v>
      </c>
      <c r="B14629" s="8">
        <v>11</v>
      </c>
      <c r="C14629" s="5" t="s">
        <v>1074</v>
      </c>
      <c r="D14629" s="5" t="s">
        <v>132</v>
      </c>
      <c r="E14629" s="8">
        <v>2</v>
      </c>
      <c r="F14629" s="9" t="s">
        <v>8135</v>
      </c>
      <c r="G14629" s="10">
        <v>22210101</v>
      </c>
      <c r="H14629" s="9" t="s">
        <v>187</v>
      </c>
      <c r="I14629" s="9" t="s">
        <v>80</v>
      </c>
      <c r="J14629" s="5" t="s">
        <v>23</v>
      </c>
      <c r="K14629" s="14">
        <v>58.78</v>
      </c>
      <c r="L14629" s="14">
        <v>58.78</v>
      </c>
      <c r="M14629" s="13"/>
      <c r="N14629" s="13"/>
      <c r="O14629" s="5"/>
      <c r="P14629" s="5"/>
      <c r="Q14629" s="5"/>
      <c r="R14629" s="5"/>
    </row>
    <row r="14630" ht="17" spans="1:18">
      <c r="A14630" s="1">
        <v>2021</v>
      </c>
      <c r="B14630" s="8">
        <v>11</v>
      </c>
      <c r="C14630" s="5" t="s">
        <v>1074</v>
      </c>
      <c r="D14630" s="5" t="s">
        <v>132</v>
      </c>
      <c r="E14630" s="8">
        <v>3</v>
      </c>
      <c r="F14630" s="9" t="s">
        <v>8134</v>
      </c>
      <c r="G14630" s="10">
        <v>11230299</v>
      </c>
      <c r="H14630" s="9" t="s">
        <v>189</v>
      </c>
      <c r="I14630" s="9" t="s">
        <v>4678</v>
      </c>
      <c r="J14630" s="5" t="s">
        <v>23</v>
      </c>
      <c r="K14630" s="13"/>
      <c r="L14630" s="13"/>
      <c r="M14630" s="14">
        <v>511</v>
      </c>
      <c r="N14630" s="14">
        <v>511</v>
      </c>
      <c r="O14630" s="5"/>
      <c r="P14630" s="5"/>
      <c r="Q14630" s="5"/>
      <c r="R14630" s="5"/>
    </row>
    <row r="14631" ht="17" spans="1:18">
      <c r="A14631" s="1">
        <v>2021</v>
      </c>
      <c r="B14631" s="8">
        <v>11</v>
      </c>
      <c r="C14631" s="5" t="s">
        <v>26</v>
      </c>
      <c r="D14631" s="5" t="s">
        <v>136</v>
      </c>
      <c r="E14631" s="8">
        <v>1</v>
      </c>
      <c r="F14631" s="9" t="s">
        <v>8136</v>
      </c>
      <c r="G14631" s="9" t="s">
        <v>537</v>
      </c>
      <c r="H14631" s="9" t="s">
        <v>538</v>
      </c>
      <c r="I14631" s="9" t="s">
        <v>36</v>
      </c>
      <c r="J14631" s="5" t="s">
        <v>23</v>
      </c>
      <c r="K14631" s="14">
        <v>235.02</v>
      </c>
      <c r="L14631" s="14">
        <v>235.02</v>
      </c>
      <c r="M14631" s="13"/>
      <c r="N14631" s="13"/>
      <c r="O14631" s="5"/>
      <c r="P14631" s="5"/>
      <c r="Q14631" s="5"/>
      <c r="R14631" s="5"/>
    </row>
    <row r="14632" ht="17" spans="1:18">
      <c r="A14632" s="1">
        <v>2021</v>
      </c>
      <c r="B14632" s="8">
        <v>11</v>
      </c>
      <c r="C14632" s="5" t="s">
        <v>26</v>
      </c>
      <c r="D14632" s="5" t="s">
        <v>136</v>
      </c>
      <c r="E14632" s="8">
        <v>2</v>
      </c>
      <c r="F14632" s="9" t="s">
        <v>8136</v>
      </c>
      <c r="G14632" s="10">
        <v>1002</v>
      </c>
      <c r="H14632" s="9" t="s">
        <v>24</v>
      </c>
      <c r="I14632" s="9" t="s">
        <v>124</v>
      </c>
      <c r="J14632" s="5" t="s">
        <v>23</v>
      </c>
      <c r="K14632" s="13"/>
      <c r="L14632" s="13"/>
      <c r="M14632" s="14">
        <v>235.02</v>
      </c>
      <c r="N14632" s="14">
        <v>235.02</v>
      </c>
      <c r="O14632" s="5"/>
      <c r="P14632" s="5"/>
      <c r="Q14632" s="5"/>
      <c r="R14632" s="5"/>
    </row>
    <row r="14633" ht="17" spans="1:18">
      <c r="A14633" s="1">
        <v>2021</v>
      </c>
      <c r="B14633" s="8">
        <v>11</v>
      </c>
      <c r="C14633" s="5" t="s">
        <v>26</v>
      </c>
      <c r="D14633" s="5" t="s">
        <v>137</v>
      </c>
      <c r="E14633" s="8">
        <v>1</v>
      </c>
      <c r="F14633" s="9" t="s">
        <v>8137</v>
      </c>
      <c r="G14633" s="9" t="s">
        <v>184</v>
      </c>
      <c r="H14633" s="9" t="s">
        <v>185</v>
      </c>
      <c r="I14633" s="9" t="s">
        <v>339</v>
      </c>
      <c r="J14633" s="5" t="s">
        <v>23</v>
      </c>
      <c r="K14633" s="12">
        <v>66950</v>
      </c>
      <c r="L14633" s="12">
        <v>66950</v>
      </c>
      <c r="M14633" s="13"/>
      <c r="N14633" s="13"/>
      <c r="O14633" s="5"/>
      <c r="P14633" s="5"/>
      <c r="Q14633" s="5"/>
      <c r="R14633" s="5"/>
    </row>
    <row r="14634" ht="17" spans="1:18">
      <c r="A14634" s="1">
        <v>2021</v>
      </c>
      <c r="B14634" s="8">
        <v>11</v>
      </c>
      <c r="C14634" s="5" t="s">
        <v>26</v>
      </c>
      <c r="D14634" s="5" t="s">
        <v>137</v>
      </c>
      <c r="E14634" s="8">
        <v>2</v>
      </c>
      <c r="F14634" s="9" t="s">
        <v>8138</v>
      </c>
      <c r="G14634" s="10">
        <v>22210101</v>
      </c>
      <c r="H14634" s="9" t="s">
        <v>187</v>
      </c>
      <c r="I14634" s="9" t="s">
        <v>339</v>
      </c>
      <c r="J14634" s="5" t="s">
        <v>23</v>
      </c>
      <c r="K14634" s="12">
        <v>4017</v>
      </c>
      <c r="L14634" s="12">
        <v>4017</v>
      </c>
      <c r="M14634" s="13"/>
      <c r="N14634" s="13"/>
      <c r="O14634" s="5"/>
      <c r="P14634" s="5"/>
      <c r="Q14634" s="5"/>
      <c r="R14634" s="5"/>
    </row>
    <row r="14635" ht="17" spans="1:18">
      <c r="A14635" s="1">
        <v>2021</v>
      </c>
      <c r="B14635" s="8">
        <v>11</v>
      </c>
      <c r="C14635" s="5" t="s">
        <v>26</v>
      </c>
      <c r="D14635" s="5" t="s">
        <v>137</v>
      </c>
      <c r="E14635" s="8">
        <v>3</v>
      </c>
      <c r="F14635" s="9" t="s">
        <v>8137</v>
      </c>
      <c r="G14635" s="10">
        <v>11230299</v>
      </c>
      <c r="H14635" s="9" t="s">
        <v>189</v>
      </c>
      <c r="I14635" s="9" t="s">
        <v>4292</v>
      </c>
      <c r="J14635" s="5" t="s">
        <v>23</v>
      </c>
      <c r="K14635" s="13"/>
      <c r="L14635" s="13"/>
      <c r="M14635" s="12">
        <v>70967</v>
      </c>
      <c r="N14635" s="12">
        <v>70967</v>
      </c>
      <c r="O14635" s="5"/>
      <c r="P14635" s="5"/>
      <c r="Q14635" s="5"/>
      <c r="R14635" s="5"/>
    </row>
    <row r="14636" ht="17" spans="1:18">
      <c r="A14636" s="1">
        <v>2021</v>
      </c>
      <c r="B14636" s="8">
        <v>11</v>
      </c>
      <c r="C14636" s="5" t="s">
        <v>26</v>
      </c>
      <c r="D14636" s="5" t="s">
        <v>137</v>
      </c>
      <c r="E14636" s="8">
        <v>4</v>
      </c>
      <c r="F14636" s="9" t="s">
        <v>8139</v>
      </c>
      <c r="G14636" s="9" t="s">
        <v>184</v>
      </c>
      <c r="H14636" s="9" t="s">
        <v>185</v>
      </c>
      <c r="I14636" s="9" t="s">
        <v>339</v>
      </c>
      <c r="J14636" s="5" t="s">
        <v>23</v>
      </c>
      <c r="K14636" s="12">
        <v>-68388.68</v>
      </c>
      <c r="L14636" s="12">
        <v>-68388.68</v>
      </c>
      <c r="M14636" s="13"/>
      <c r="N14636" s="13"/>
      <c r="O14636" s="5"/>
      <c r="P14636" s="5"/>
      <c r="Q14636" s="5"/>
      <c r="R14636" s="5"/>
    </row>
    <row r="14637" ht="17" spans="1:18">
      <c r="A14637" s="1">
        <v>2021</v>
      </c>
      <c r="B14637" s="8">
        <v>11</v>
      </c>
      <c r="C14637" s="5" t="s">
        <v>26</v>
      </c>
      <c r="D14637" s="5" t="s">
        <v>137</v>
      </c>
      <c r="E14637" s="8">
        <v>5</v>
      </c>
      <c r="F14637" s="9" t="s">
        <v>8139</v>
      </c>
      <c r="G14637" s="10">
        <v>11230299</v>
      </c>
      <c r="H14637" s="9" t="s">
        <v>189</v>
      </c>
      <c r="I14637" s="9" t="s">
        <v>4292</v>
      </c>
      <c r="J14637" s="5" t="s">
        <v>23</v>
      </c>
      <c r="K14637" s="13"/>
      <c r="L14637" s="13"/>
      <c r="M14637" s="12">
        <v>-68388.68</v>
      </c>
      <c r="N14637" s="12">
        <v>-68388.68</v>
      </c>
      <c r="O14637" s="5"/>
      <c r="P14637" s="5"/>
      <c r="Q14637" s="5"/>
      <c r="R14637" s="5"/>
    </row>
    <row r="14638" ht="17" spans="1:18">
      <c r="A14638" s="1">
        <v>2021</v>
      </c>
      <c r="B14638" s="8">
        <v>11</v>
      </c>
      <c r="C14638" s="5" t="s">
        <v>26</v>
      </c>
      <c r="D14638" s="5" t="s">
        <v>143</v>
      </c>
      <c r="E14638" s="8">
        <v>1</v>
      </c>
      <c r="F14638" s="9" t="s">
        <v>8140</v>
      </c>
      <c r="G14638" s="9" t="s">
        <v>184</v>
      </c>
      <c r="H14638" s="9" t="s">
        <v>185</v>
      </c>
      <c r="I14638" s="9" t="s">
        <v>36</v>
      </c>
      <c r="J14638" s="5" t="s">
        <v>23</v>
      </c>
      <c r="K14638" s="12">
        <v>14671.17</v>
      </c>
      <c r="L14638" s="12">
        <v>14671.17</v>
      </c>
      <c r="M14638" s="13"/>
      <c r="N14638" s="13"/>
      <c r="O14638" s="5"/>
      <c r="P14638" s="5"/>
      <c r="Q14638" s="5"/>
      <c r="R14638" s="5"/>
    </row>
    <row r="14639" ht="17" spans="1:18">
      <c r="A14639" s="1">
        <v>2021</v>
      </c>
      <c r="B14639" s="8">
        <v>11</v>
      </c>
      <c r="C14639" s="5" t="s">
        <v>26</v>
      </c>
      <c r="D14639" s="5" t="s">
        <v>143</v>
      </c>
      <c r="E14639" s="8">
        <v>2</v>
      </c>
      <c r="F14639" s="9" t="s">
        <v>8141</v>
      </c>
      <c r="G14639" s="10">
        <v>22210101</v>
      </c>
      <c r="H14639" s="9" t="s">
        <v>187</v>
      </c>
      <c r="I14639" s="9" t="s">
        <v>36</v>
      </c>
      <c r="J14639" s="5" t="s">
        <v>23</v>
      </c>
      <c r="K14639" s="14">
        <v>146.71</v>
      </c>
      <c r="L14639" s="14">
        <v>146.71</v>
      </c>
      <c r="M14639" s="13"/>
      <c r="N14639" s="13"/>
      <c r="O14639" s="5"/>
      <c r="P14639" s="5"/>
      <c r="Q14639" s="5"/>
      <c r="R14639" s="5"/>
    </row>
    <row r="14640" ht="17" spans="1:18">
      <c r="A14640" s="1">
        <v>2021</v>
      </c>
      <c r="B14640" s="8">
        <v>11</v>
      </c>
      <c r="C14640" s="5" t="s">
        <v>26</v>
      </c>
      <c r="D14640" s="5" t="s">
        <v>143</v>
      </c>
      <c r="E14640" s="8">
        <v>3</v>
      </c>
      <c r="F14640" s="9" t="s">
        <v>8140</v>
      </c>
      <c r="G14640" s="10">
        <v>11230299</v>
      </c>
      <c r="H14640" s="9" t="s">
        <v>189</v>
      </c>
      <c r="I14640" s="9" t="s">
        <v>4306</v>
      </c>
      <c r="J14640" s="5" t="s">
        <v>23</v>
      </c>
      <c r="K14640" s="13"/>
      <c r="L14640" s="13"/>
      <c r="M14640" s="12">
        <v>14817.88</v>
      </c>
      <c r="N14640" s="12">
        <v>14817.88</v>
      </c>
      <c r="O14640" s="5"/>
      <c r="P14640" s="5"/>
      <c r="Q14640" s="5"/>
      <c r="R14640" s="5"/>
    </row>
    <row r="14641" ht="17" spans="1:18">
      <c r="A14641" s="1">
        <v>2021</v>
      </c>
      <c r="B14641" s="8">
        <v>11</v>
      </c>
      <c r="C14641" s="5" t="s">
        <v>26</v>
      </c>
      <c r="D14641" s="5" t="s">
        <v>143</v>
      </c>
      <c r="E14641" s="8">
        <v>4</v>
      </c>
      <c r="F14641" s="9" t="s">
        <v>8142</v>
      </c>
      <c r="G14641" s="9" t="s">
        <v>184</v>
      </c>
      <c r="H14641" s="9" t="s">
        <v>185</v>
      </c>
      <c r="I14641" s="9" t="s">
        <v>36</v>
      </c>
      <c r="J14641" s="5" t="s">
        <v>23</v>
      </c>
      <c r="K14641" s="12">
        <v>-14845.92</v>
      </c>
      <c r="L14641" s="12">
        <v>-14845.92</v>
      </c>
      <c r="M14641" s="13"/>
      <c r="N14641" s="13"/>
      <c r="O14641" s="5"/>
      <c r="P14641" s="5"/>
      <c r="Q14641" s="5"/>
      <c r="R14641" s="5"/>
    </row>
    <row r="14642" ht="17" spans="1:18">
      <c r="A14642" s="1">
        <v>2021</v>
      </c>
      <c r="B14642" s="8">
        <v>11</v>
      </c>
      <c r="C14642" s="5" t="s">
        <v>26</v>
      </c>
      <c r="D14642" s="5" t="s">
        <v>143</v>
      </c>
      <c r="E14642" s="8">
        <v>5</v>
      </c>
      <c r="F14642" s="9" t="s">
        <v>8142</v>
      </c>
      <c r="G14642" s="10">
        <v>11230299</v>
      </c>
      <c r="H14642" s="9" t="s">
        <v>189</v>
      </c>
      <c r="I14642" s="9" t="s">
        <v>4306</v>
      </c>
      <c r="J14642" s="5" t="s">
        <v>23</v>
      </c>
      <c r="K14642" s="13"/>
      <c r="L14642" s="13"/>
      <c r="M14642" s="12">
        <v>-14845.92</v>
      </c>
      <c r="N14642" s="12">
        <v>-14845.92</v>
      </c>
      <c r="O14642" s="5"/>
      <c r="P14642" s="5"/>
      <c r="Q14642" s="5"/>
      <c r="R14642" s="5"/>
    </row>
    <row r="14643" ht="17" spans="1:18">
      <c r="A14643" s="1">
        <v>2021</v>
      </c>
      <c r="B14643" s="8">
        <v>11</v>
      </c>
      <c r="C14643" s="5" t="s">
        <v>26</v>
      </c>
      <c r="D14643" s="5" t="s">
        <v>171</v>
      </c>
      <c r="E14643" s="8">
        <v>1</v>
      </c>
      <c r="F14643" s="9" t="s">
        <v>8143</v>
      </c>
      <c r="G14643" s="9" t="s">
        <v>184</v>
      </c>
      <c r="H14643" s="9" t="s">
        <v>185</v>
      </c>
      <c r="I14643" s="9" t="s">
        <v>80</v>
      </c>
      <c r="J14643" s="5" t="s">
        <v>23</v>
      </c>
      <c r="K14643" s="12">
        <v>20540.43</v>
      </c>
      <c r="L14643" s="12">
        <v>20540.43</v>
      </c>
      <c r="M14643" s="13"/>
      <c r="N14643" s="13"/>
      <c r="O14643" s="5"/>
      <c r="P14643" s="5"/>
      <c r="Q14643" s="5"/>
      <c r="R14643" s="5"/>
    </row>
    <row r="14644" ht="17" spans="1:18">
      <c r="A14644" s="1">
        <v>2021</v>
      </c>
      <c r="B14644" s="8">
        <v>11</v>
      </c>
      <c r="C14644" s="5" t="s">
        <v>26</v>
      </c>
      <c r="D14644" s="5" t="s">
        <v>171</v>
      </c>
      <c r="E14644" s="8">
        <v>2</v>
      </c>
      <c r="F14644" s="9" t="s">
        <v>8143</v>
      </c>
      <c r="G14644" s="10">
        <v>11230299</v>
      </c>
      <c r="H14644" s="9" t="s">
        <v>189</v>
      </c>
      <c r="I14644" s="9" t="s">
        <v>4307</v>
      </c>
      <c r="J14644" s="5" t="s">
        <v>23</v>
      </c>
      <c r="K14644" s="13"/>
      <c r="L14644" s="13"/>
      <c r="M14644" s="12">
        <v>20540.43</v>
      </c>
      <c r="N14644" s="12">
        <v>20540.43</v>
      </c>
      <c r="O14644" s="5"/>
      <c r="P14644" s="5"/>
      <c r="Q14644" s="5"/>
      <c r="R14644" s="5"/>
    </row>
    <row r="14645" ht="17" spans="1:18">
      <c r="A14645" s="1">
        <v>2021</v>
      </c>
      <c r="B14645" s="8">
        <v>11</v>
      </c>
      <c r="C14645" s="5" t="s">
        <v>26</v>
      </c>
      <c r="D14645" s="5" t="s">
        <v>171</v>
      </c>
      <c r="E14645" s="8">
        <v>3</v>
      </c>
      <c r="F14645" s="9" t="s">
        <v>8144</v>
      </c>
      <c r="G14645" s="9" t="s">
        <v>184</v>
      </c>
      <c r="H14645" s="9" t="s">
        <v>185</v>
      </c>
      <c r="I14645" s="9" t="s">
        <v>36</v>
      </c>
      <c r="J14645" s="5" t="s">
        <v>23</v>
      </c>
      <c r="K14645" s="12">
        <v>14845.92</v>
      </c>
      <c r="L14645" s="12">
        <v>14845.92</v>
      </c>
      <c r="M14645" s="13"/>
      <c r="N14645" s="13"/>
      <c r="O14645" s="5"/>
      <c r="P14645" s="5"/>
      <c r="Q14645" s="5"/>
      <c r="R14645" s="5"/>
    </row>
    <row r="14646" ht="17" spans="1:18">
      <c r="A14646" s="1">
        <v>2021</v>
      </c>
      <c r="B14646" s="8">
        <v>11</v>
      </c>
      <c r="C14646" s="5" t="s">
        <v>26</v>
      </c>
      <c r="D14646" s="5" t="s">
        <v>171</v>
      </c>
      <c r="E14646" s="8">
        <v>4</v>
      </c>
      <c r="F14646" s="9" t="s">
        <v>8144</v>
      </c>
      <c r="G14646" s="10">
        <v>11230299</v>
      </c>
      <c r="H14646" s="9" t="s">
        <v>189</v>
      </c>
      <c r="I14646" s="9" t="s">
        <v>4306</v>
      </c>
      <c r="J14646" s="5" t="s">
        <v>23</v>
      </c>
      <c r="K14646" s="13"/>
      <c r="L14646" s="13"/>
      <c r="M14646" s="12">
        <v>14845.92</v>
      </c>
      <c r="N14646" s="12">
        <v>14845.92</v>
      </c>
      <c r="O14646" s="5"/>
      <c r="P14646" s="5"/>
      <c r="Q14646" s="5"/>
      <c r="R14646" s="5"/>
    </row>
    <row r="14647" ht="17" spans="1:18">
      <c r="A14647" s="1">
        <v>2021</v>
      </c>
      <c r="B14647" s="8">
        <v>11</v>
      </c>
      <c r="C14647" s="5" t="s">
        <v>26</v>
      </c>
      <c r="D14647" s="5" t="s">
        <v>171</v>
      </c>
      <c r="E14647" s="8">
        <v>5</v>
      </c>
      <c r="F14647" s="9" t="s">
        <v>8145</v>
      </c>
      <c r="G14647" s="9" t="s">
        <v>3763</v>
      </c>
      <c r="H14647" s="9" t="s">
        <v>3764</v>
      </c>
      <c r="I14647" s="9" t="s">
        <v>36</v>
      </c>
      <c r="J14647" s="5" t="s">
        <v>23</v>
      </c>
      <c r="K14647" s="12">
        <v>39800</v>
      </c>
      <c r="L14647" s="12">
        <v>39800</v>
      </c>
      <c r="M14647" s="13"/>
      <c r="N14647" s="13"/>
      <c r="O14647" s="5"/>
      <c r="P14647" s="5"/>
      <c r="Q14647" s="5"/>
      <c r="R14647" s="5"/>
    </row>
    <row r="14648" ht="17" spans="1:18">
      <c r="A14648" s="1">
        <v>2021</v>
      </c>
      <c r="B14648" s="8">
        <v>11</v>
      </c>
      <c r="C14648" s="5" t="s">
        <v>26</v>
      </c>
      <c r="D14648" s="5" t="s">
        <v>171</v>
      </c>
      <c r="E14648" s="8">
        <v>6</v>
      </c>
      <c r="F14648" s="9" t="s">
        <v>8145</v>
      </c>
      <c r="G14648" s="10">
        <v>11230299</v>
      </c>
      <c r="H14648" s="9" t="s">
        <v>189</v>
      </c>
      <c r="I14648" s="9" t="s">
        <v>4296</v>
      </c>
      <c r="J14648" s="5" t="s">
        <v>23</v>
      </c>
      <c r="K14648" s="13"/>
      <c r="L14648" s="13"/>
      <c r="M14648" s="12">
        <v>39800</v>
      </c>
      <c r="N14648" s="12">
        <v>39800</v>
      </c>
      <c r="O14648" s="5"/>
      <c r="P14648" s="5"/>
      <c r="Q14648" s="5"/>
      <c r="R14648" s="5"/>
    </row>
    <row r="14649" ht="17" spans="1:18">
      <c r="A14649" s="1">
        <v>2021</v>
      </c>
      <c r="B14649" s="8">
        <v>11</v>
      </c>
      <c r="C14649" s="5" t="s">
        <v>26</v>
      </c>
      <c r="D14649" s="5" t="s">
        <v>171</v>
      </c>
      <c r="E14649" s="8">
        <v>7</v>
      </c>
      <c r="F14649" s="9" t="s">
        <v>8146</v>
      </c>
      <c r="G14649" s="9" t="s">
        <v>184</v>
      </c>
      <c r="H14649" s="9" t="s">
        <v>185</v>
      </c>
      <c r="I14649" s="9" t="s">
        <v>648</v>
      </c>
      <c r="J14649" s="5" t="s">
        <v>23</v>
      </c>
      <c r="K14649" s="12">
        <v>32441.51</v>
      </c>
      <c r="L14649" s="12">
        <v>32441.51</v>
      </c>
      <c r="M14649" s="13"/>
      <c r="N14649" s="13"/>
      <c r="O14649" s="5"/>
      <c r="P14649" s="5"/>
      <c r="Q14649" s="5"/>
      <c r="R14649" s="5"/>
    </row>
    <row r="14650" ht="17" spans="1:18">
      <c r="A14650" s="1">
        <v>2021</v>
      </c>
      <c r="B14650" s="8">
        <v>11</v>
      </c>
      <c r="C14650" s="5" t="s">
        <v>26</v>
      </c>
      <c r="D14650" s="5">
        <v>24</v>
      </c>
      <c r="E14650" s="8">
        <v>8</v>
      </c>
      <c r="F14650" s="9" t="s">
        <v>8146</v>
      </c>
      <c r="G14650" s="10">
        <v>11230299</v>
      </c>
      <c r="H14650" s="9" t="s">
        <v>189</v>
      </c>
      <c r="I14650" s="9" t="s">
        <v>4305</v>
      </c>
      <c r="J14650" s="5" t="s">
        <v>23</v>
      </c>
      <c r="K14650" s="13"/>
      <c r="L14650" s="13"/>
      <c r="M14650" s="12">
        <v>32441.51</v>
      </c>
      <c r="N14650" s="12">
        <v>32441.51</v>
      </c>
      <c r="O14650" s="5"/>
      <c r="P14650" s="5"/>
      <c r="Q14650" s="5"/>
      <c r="R14650" s="5"/>
    </row>
    <row r="14651" ht="17" spans="1:18">
      <c r="A14651" s="1">
        <v>2021</v>
      </c>
      <c r="B14651" s="8">
        <v>11</v>
      </c>
      <c r="C14651" s="5" t="s">
        <v>26</v>
      </c>
      <c r="D14651" s="5" t="s">
        <v>171</v>
      </c>
      <c r="E14651" s="8">
        <v>9</v>
      </c>
      <c r="F14651" s="9" t="s">
        <v>8147</v>
      </c>
      <c r="G14651" s="9" t="s">
        <v>184</v>
      </c>
      <c r="H14651" s="9" t="s">
        <v>185</v>
      </c>
      <c r="I14651" s="9" t="s">
        <v>316</v>
      </c>
      <c r="J14651" s="5" t="s">
        <v>23</v>
      </c>
      <c r="K14651" s="12">
        <v>45815.53</v>
      </c>
      <c r="L14651" s="12">
        <v>45815.53</v>
      </c>
      <c r="M14651" s="13"/>
      <c r="N14651" s="13"/>
      <c r="O14651" s="5"/>
      <c r="P14651" s="5"/>
      <c r="Q14651" s="5"/>
      <c r="R14651" s="5"/>
    </row>
    <row r="14652" ht="17" spans="1:18">
      <c r="A14652" s="1">
        <v>2021</v>
      </c>
      <c r="B14652" s="8">
        <v>11</v>
      </c>
      <c r="C14652" s="5" t="s">
        <v>26</v>
      </c>
      <c r="D14652" s="5" t="s">
        <v>171</v>
      </c>
      <c r="E14652" s="8">
        <v>10</v>
      </c>
      <c r="F14652" s="9" t="s">
        <v>8147</v>
      </c>
      <c r="G14652" s="10">
        <v>11230299</v>
      </c>
      <c r="H14652" s="9" t="s">
        <v>189</v>
      </c>
      <c r="I14652" s="9" t="s">
        <v>4297</v>
      </c>
      <c r="J14652" s="5" t="s">
        <v>23</v>
      </c>
      <c r="K14652" s="13"/>
      <c r="L14652" s="13"/>
      <c r="M14652" s="12">
        <v>45815.53</v>
      </c>
      <c r="N14652" s="12">
        <v>45815.53</v>
      </c>
      <c r="O14652" s="5"/>
      <c r="P14652" s="5"/>
      <c r="Q14652" s="5"/>
      <c r="R14652" s="5"/>
    </row>
    <row r="14653" ht="17" spans="1:18">
      <c r="A14653" s="1">
        <v>2021</v>
      </c>
      <c r="B14653" s="8">
        <v>11</v>
      </c>
      <c r="C14653" s="5" t="s">
        <v>26</v>
      </c>
      <c r="D14653" s="5" t="s">
        <v>171</v>
      </c>
      <c r="E14653" s="8">
        <v>11</v>
      </c>
      <c r="F14653" s="9" t="s">
        <v>8148</v>
      </c>
      <c r="G14653" s="9" t="s">
        <v>184</v>
      </c>
      <c r="H14653" s="9" t="s">
        <v>185</v>
      </c>
      <c r="I14653" s="9" t="s">
        <v>339</v>
      </c>
      <c r="J14653" s="5" t="s">
        <v>23</v>
      </c>
      <c r="K14653" s="12">
        <v>68388.68</v>
      </c>
      <c r="L14653" s="12">
        <v>68388.68</v>
      </c>
      <c r="M14653" s="13"/>
      <c r="N14653" s="13"/>
      <c r="O14653" s="5"/>
      <c r="P14653" s="5"/>
      <c r="Q14653" s="5"/>
      <c r="R14653" s="5"/>
    </row>
    <row r="14654" ht="17" spans="1:18">
      <c r="A14654" s="1">
        <v>2021</v>
      </c>
      <c r="B14654" s="8">
        <v>11</v>
      </c>
      <c r="C14654" s="5" t="s">
        <v>26</v>
      </c>
      <c r="D14654" s="5" t="s">
        <v>171</v>
      </c>
      <c r="E14654" s="8">
        <v>12</v>
      </c>
      <c r="F14654" s="9" t="s">
        <v>8148</v>
      </c>
      <c r="G14654" s="10">
        <v>11230299</v>
      </c>
      <c r="H14654" s="9" t="s">
        <v>189</v>
      </c>
      <c r="I14654" s="9" t="s">
        <v>4292</v>
      </c>
      <c r="J14654" s="5" t="s">
        <v>23</v>
      </c>
      <c r="K14654" s="13"/>
      <c r="L14654" s="13"/>
      <c r="M14654" s="12">
        <v>68388.68</v>
      </c>
      <c r="N14654" s="12">
        <v>68388.68</v>
      </c>
      <c r="O14654" s="5"/>
      <c r="P14654" s="5"/>
      <c r="Q14654" s="5"/>
      <c r="R14654" s="5"/>
    </row>
    <row r="14655" ht="17" spans="1:18">
      <c r="A14655" s="1">
        <v>2021</v>
      </c>
      <c r="B14655" s="8">
        <v>11</v>
      </c>
      <c r="C14655" s="5" t="s">
        <v>26</v>
      </c>
      <c r="D14655" s="5" t="s">
        <v>171</v>
      </c>
      <c r="E14655" s="8">
        <v>13</v>
      </c>
      <c r="F14655" s="9" t="s">
        <v>8149</v>
      </c>
      <c r="G14655" s="9" t="s">
        <v>3776</v>
      </c>
      <c r="H14655" s="9" t="s">
        <v>3777</v>
      </c>
      <c r="I14655" s="9" t="s">
        <v>339</v>
      </c>
      <c r="J14655" s="5" t="s">
        <v>23</v>
      </c>
      <c r="K14655" s="12">
        <v>15330.19</v>
      </c>
      <c r="L14655" s="12">
        <v>15330.19</v>
      </c>
      <c r="M14655" s="13"/>
      <c r="N14655" s="13"/>
      <c r="O14655" s="5"/>
      <c r="P14655" s="5"/>
      <c r="Q14655" s="5"/>
      <c r="R14655" s="5"/>
    </row>
    <row r="14656" ht="17" spans="1:18">
      <c r="A14656" s="1">
        <v>2021</v>
      </c>
      <c r="B14656" s="8">
        <v>11</v>
      </c>
      <c r="C14656" s="5" t="s">
        <v>26</v>
      </c>
      <c r="D14656" s="5" t="s">
        <v>171</v>
      </c>
      <c r="E14656" s="8">
        <v>14</v>
      </c>
      <c r="F14656" s="9" t="s">
        <v>8149</v>
      </c>
      <c r="G14656" s="10">
        <v>11230299</v>
      </c>
      <c r="H14656" s="9" t="s">
        <v>189</v>
      </c>
      <c r="I14656" s="9" t="s">
        <v>4299</v>
      </c>
      <c r="J14656" s="5" t="s">
        <v>23</v>
      </c>
      <c r="K14656" s="13"/>
      <c r="L14656" s="13"/>
      <c r="M14656" s="12">
        <v>15330.19</v>
      </c>
      <c r="N14656" s="12">
        <v>15330.19</v>
      </c>
      <c r="O14656" s="5"/>
      <c r="P14656" s="5"/>
      <c r="Q14656" s="5"/>
      <c r="R14656" s="5"/>
    </row>
    <row r="14657" ht="17" spans="1:18">
      <c r="A14657" s="1">
        <v>2021</v>
      </c>
      <c r="B14657" s="8">
        <v>11</v>
      </c>
      <c r="C14657" s="5" t="s">
        <v>26</v>
      </c>
      <c r="D14657" s="5" t="s">
        <v>171</v>
      </c>
      <c r="E14657" s="8">
        <v>15</v>
      </c>
      <c r="F14657" s="9" t="s">
        <v>8150</v>
      </c>
      <c r="G14657" s="9" t="s">
        <v>184</v>
      </c>
      <c r="H14657" s="9" t="s">
        <v>185</v>
      </c>
      <c r="I14657" s="9" t="s">
        <v>340</v>
      </c>
      <c r="J14657" s="5" t="s">
        <v>23</v>
      </c>
      <c r="K14657" s="12">
        <v>37415.09</v>
      </c>
      <c r="L14657" s="12">
        <v>37415.09</v>
      </c>
      <c r="M14657" s="13"/>
      <c r="N14657" s="13"/>
      <c r="O14657" s="5"/>
      <c r="P14657" s="5"/>
      <c r="Q14657" s="5"/>
      <c r="R14657" s="5"/>
    </row>
    <row r="14658" ht="17" spans="1:18">
      <c r="A14658" s="1">
        <v>2021</v>
      </c>
      <c r="B14658" s="8">
        <v>11</v>
      </c>
      <c r="C14658" s="5" t="s">
        <v>26</v>
      </c>
      <c r="D14658" s="5" t="s">
        <v>171</v>
      </c>
      <c r="E14658" s="8">
        <v>16</v>
      </c>
      <c r="F14658" s="9" t="s">
        <v>8150</v>
      </c>
      <c r="G14658" s="10">
        <v>11230299</v>
      </c>
      <c r="H14658" s="9" t="s">
        <v>189</v>
      </c>
      <c r="I14658" s="9" t="s">
        <v>4293</v>
      </c>
      <c r="J14658" s="5" t="s">
        <v>23</v>
      </c>
      <c r="K14658" s="13"/>
      <c r="L14658" s="13"/>
      <c r="M14658" s="12">
        <v>37415.09</v>
      </c>
      <c r="N14658" s="12">
        <v>37415.09</v>
      </c>
      <c r="O14658" s="5"/>
      <c r="P14658" s="5"/>
      <c r="Q14658" s="5"/>
      <c r="R14658" s="5"/>
    </row>
    <row r="14659" ht="17" spans="1:18">
      <c r="A14659" s="1">
        <v>2021</v>
      </c>
      <c r="B14659" s="8">
        <v>11</v>
      </c>
      <c r="C14659" s="5" t="s">
        <v>26</v>
      </c>
      <c r="D14659" s="5" t="s">
        <v>171</v>
      </c>
      <c r="E14659" s="8">
        <v>17</v>
      </c>
      <c r="F14659" s="9" t="s">
        <v>8151</v>
      </c>
      <c r="G14659" s="9" t="s">
        <v>3776</v>
      </c>
      <c r="H14659" s="9" t="s">
        <v>3777</v>
      </c>
      <c r="I14659" s="9" t="s">
        <v>340</v>
      </c>
      <c r="J14659" s="5" t="s">
        <v>23</v>
      </c>
      <c r="K14659" s="12">
        <v>6885.09</v>
      </c>
      <c r="L14659" s="12">
        <v>6885.09</v>
      </c>
      <c r="M14659" s="13"/>
      <c r="N14659" s="13"/>
      <c r="O14659" s="5"/>
      <c r="P14659" s="5"/>
      <c r="Q14659" s="5"/>
      <c r="R14659" s="5"/>
    </row>
    <row r="14660" ht="17" spans="1:18">
      <c r="A14660" s="1">
        <v>2021</v>
      </c>
      <c r="B14660" s="8">
        <v>11</v>
      </c>
      <c r="C14660" s="5" t="s">
        <v>26</v>
      </c>
      <c r="D14660" s="5" t="s">
        <v>171</v>
      </c>
      <c r="E14660" s="8">
        <v>18</v>
      </c>
      <c r="F14660" s="9" t="s">
        <v>8151</v>
      </c>
      <c r="G14660" s="10">
        <v>11230299</v>
      </c>
      <c r="H14660" s="9" t="s">
        <v>189</v>
      </c>
      <c r="I14660" s="9" t="s">
        <v>4300</v>
      </c>
      <c r="J14660" s="5" t="s">
        <v>23</v>
      </c>
      <c r="K14660" s="13"/>
      <c r="L14660" s="13"/>
      <c r="M14660" s="12">
        <v>6885.09</v>
      </c>
      <c r="N14660" s="12">
        <v>6885.09</v>
      </c>
      <c r="O14660" s="5"/>
      <c r="P14660" s="5"/>
      <c r="Q14660" s="5"/>
      <c r="R14660" s="5"/>
    </row>
    <row r="14661" ht="17" spans="1:18">
      <c r="A14661" s="1">
        <v>2021</v>
      </c>
      <c r="B14661" s="8">
        <v>11</v>
      </c>
      <c r="C14661" s="5" t="s">
        <v>26</v>
      </c>
      <c r="D14661" s="5" t="s">
        <v>171</v>
      </c>
      <c r="E14661" s="8">
        <v>19</v>
      </c>
      <c r="F14661" s="9" t="s">
        <v>8152</v>
      </c>
      <c r="G14661" s="9" t="s">
        <v>184</v>
      </c>
      <c r="H14661" s="9" t="s">
        <v>185</v>
      </c>
      <c r="I14661" s="9" t="s">
        <v>4420</v>
      </c>
      <c r="J14661" s="5" t="s">
        <v>23</v>
      </c>
      <c r="K14661" s="12">
        <v>24943.4</v>
      </c>
      <c r="L14661" s="12">
        <v>24943.4</v>
      </c>
      <c r="M14661" s="13"/>
      <c r="N14661" s="13"/>
      <c r="O14661" s="5"/>
      <c r="P14661" s="5"/>
      <c r="Q14661" s="5"/>
      <c r="R14661" s="5"/>
    </row>
    <row r="14662" ht="17" spans="1:18">
      <c r="A14662" s="1">
        <v>2021</v>
      </c>
      <c r="B14662" s="8">
        <v>11</v>
      </c>
      <c r="C14662" s="5" t="s">
        <v>26</v>
      </c>
      <c r="D14662" s="5" t="s">
        <v>171</v>
      </c>
      <c r="E14662" s="8">
        <v>20</v>
      </c>
      <c r="F14662" s="9" t="s">
        <v>8152</v>
      </c>
      <c r="G14662" s="10">
        <v>11230299</v>
      </c>
      <c r="H14662" s="9" t="s">
        <v>189</v>
      </c>
      <c r="I14662" s="9" t="s">
        <v>4637</v>
      </c>
      <c r="J14662" s="5" t="s">
        <v>23</v>
      </c>
      <c r="K14662" s="13"/>
      <c r="L14662" s="13"/>
      <c r="M14662" s="12">
        <v>24943.4</v>
      </c>
      <c r="N14662" s="12">
        <v>24943.4</v>
      </c>
      <c r="O14662" s="5"/>
      <c r="P14662" s="5"/>
      <c r="Q14662" s="5"/>
      <c r="R14662" s="5"/>
    </row>
    <row r="14663" ht="17" spans="1:18">
      <c r="A14663" s="1">
        <v>2021</v>
      </c>
      <c r="B14663" s="8">
        <v>11</v>
      </c>
      <c r="C14663" s="5" t="s">
        <v>26</v>
      </c>
      <c r="D14663" s="5" t="s">
        <v>171</v>
      </c>
      <c r="E14663" s="8">
        <v>21</v>
      </c>
      <c r="F14663" s="9" t="s">
        <v>8153</v>
      </c>
      <c r="G14663" s="9" t="s">
        <v>3776</v>
      </c>
      <c r="H14663" s="9" t="s">
        <v>3777</v>
      </c>
      <c r="I14663" s="9" t="s">
        <v>4420</v>
      </c>
      <c r="J14663" s="5" t="s">
        <v>23</v>
      </c>
      <c r="K14663" s="12">
        <v>5907.08</v>
      </c>
      <c r="L14663" s="12">
        <v>5907.08</v>
      </c>
      <c r="M14663" s="13"/>
      <c r="N14663" s="13"/>
      <c r="O14663" s="5"/>
      <c r="P14663" s="5"/>
      <c r="Q14663" s="5"/>
      <c r="R14663" s="5"/>
    </row>
    <row r="14664" ht="17" spans="1:18">
      <c r="A14664" s="1">
        <v>2021</v>
      </c>
      <c r="B14664" s="8">
        <v>11</v>
      </c>
      <c r="C14664" s="5" t="s">
        <v>26</v>
      </c>
      <c r="D14664" s="5" t="s">
        <v>171</v>
      </c>
      <c r="E14664" s="8">
        <v>22</v>
      </c>
      <c r="F14664" s="9" t="s">
        <v>8153</v>
      </c>
      <c r="G14664" s="10">
        <v>11230299</v>
      </c>
      <c r="H14664" s="9" t="s">
        <v>189</v>
      </c>
      <c r="I14664" s="9" t="s">
        <v>4639</v>
      </c>
      <c r="J14664" s="5" t="s">
        <v>23</v>
      </c>
      <c r="K14664" s="13"/>
      <c r="L14664" s="13"/>
      <c r="M14664" s="12">
        <v>5907.08</v>
      </c>
      <c r="N14664" s="12">
        <v>5907.08</v>
      </c>
      <c r="O14664" s="5"/>
      <c r="P14664" s="5"/>
      <c r="Q14664" s="5"/>
      <c r="R14664" s="5"/>
    </row>
    <row r="14665" ht="17" spans="1:18">
      <c r="A14665" s="1">
        <v>2021</v>
      </c>
      <c r="B14665" s="8">
        <v>11</v>
      </c>
      <c r="C14665" s="5" t="s">
        <v>26</v>
      </c>
      <c r="D14665" s="5" t="s">
        <v>214</v>
      </c>
      <c r="E14665" s="8">
        <v>1</v>
      </c>
      <c r="F14665" s="9" t="s">
        <v>8154</v>
      </c>
      <c r="G14665" s="10">
        <v>22030202</v>
      </c>
      <c r="H14665" s="9" t="s">
        <v>35</v>
      </c>
      <c r="I14665" s="9" t="s">
        <v>80</v>
      </c>
      <c r="J14665" s="5" t="s">
        <v>23</v>
      </c>
      <c r="K14665" s="12">
        <v>6056.59</v>
      </c>
      <c r="L14665" s="12">
        <v>6056.59</v>
      </c>
      <c r="M14665" s="13"/>
      <c r="N14665" s="13"/>
      <c r="O14665" s="5"/>
      <c r="P14665" s="5"/>
      <c r="Q14665" s="5"/>
      <c r="R14665" s="5"/>
    </row>
    <row r="14666" ht="17" spans="1:18">
      <c r="A14666" s="1">
        <v>2021</v>
      </c>
      <c r="B14666" s="8">
        <v>11</v>
      </c>
      <c r="C14666" s="5" t="s">
        <v>26</v>
      </c>
      <c r="D14666" s="5" t="s">
        <v>214</v>
      </c>
      <c r="E14666" s="8">
        <v>2</v>
      </c>
      <c r="F14666" s="9" t="s">
        <v>8154</v>
      </c>
      <c r="G14666" s="10">
        <v>6001020102</v>
      </c>
      <c r="H14666" s="9" t="s">
        <v>708</v>
      </c>
      <c r="I14666" s="9" t="s">
        <v>80</v>
      </c>
      <c r="J14666" s="5" t="s">
        <v>23</v>
      </c>
      <c r="K14666" s="13"/>
      <c r="L14666" s="13"/>
      <c r="M14666" s="17">
        <v>6056.59</v>
      </c>
      <c r="N14666" s="12">
        <v>6056.59</v>
      </c>
      <c r="O14666" s="5"/>
      <c r="P14666" s="5"/>
      <c r="Q14666" s="5"/>
      <c r="R14666" s="5"/>
    </row>
    <row r="14667" ht="17" spans="1:18">
      <c r="A14667" s="1">
        <v>2021</v>
      </c>
      <c r="B14667" s="8">
        <v>11</v>
      </c>
      <c r="C14667" s="5" t="s">
        <v>26</v>
      </c>
      <c r="D14667" s="5" t="s">
        <v>214</v>
      </c>
      <c r="E14667" s="8">
        <v>3</v>
      </c>
      <c r="F14667" s="9" t="s">
        <v>8155</v>
      </c>
      <c r="G14667" s="10">
        <v>22030202</v>
      </c>
      <c r="H14667" s="9" t="s">
        <v>35</v>
      </c>
      <c r="I14667" s="9" t="s">
        <v>80</v>
      </c>
      <c r="J14667" s="5" t="s">
        <v>23</v>
      </c>
      <c r="K14667" s="12">
        <v>2358.49</v>
      </c>
      <c r="L14667" s="12">
        <v>2358.49</v>
      </c>
      <c r="M14667" s="13"/>
      <c r="N14667" s="13"/>
      <c r="O14667" s="5"/>
      <c r="P14667" s="5"/>
      <c r="Q14667" s="5"/>
      <c r="R14667" s="5"/>
    </row>
    <row r="14668" ht="17" spans="1:18">
      <c r="A14668" s="1">
        <v>2021</v>
      </c>
      <c r="B14668" s="8">
        <v>11</v>
      </c>
      <c r="C14668" s="5" t="s">
        <v>26</v>
      </c>
      <c r="D14668" s="5" t="s">
        <v>214</v>
      </c>
      <c r="E14668" s="8">
        <v>4</v>
      </c>
      <c r="F14668" s="9" t="s">
        <v>8155</v>
      </c>
      <c r="G14668" s="10">
        <v>6001020104</v>
      </c>
      <c r="H14668" s="9" t="s">
        <v>4268</v>
      </c>
      <c r="I14668" s="9" t="s">
        <v>80</v>
      </c>
      <c r="J14668" s="5" t="s">
        <v>23</v>
      </c>
      <c r="K14668" s="13"/>
      <c r="L14668" s="13"/>
      <c r="M14668" s="17">
        <v>2358.49</v>
      </c>
      <c r="N14668" s="12">
        <v>2358.49</v>
      </c>
      <c r="O14668" s="5"/>
      <c r="P14668" s="5"/>
      <c r="Q14668" s="5"/>
      <c r="R14668" s="5"/>
    </row>
    <row r="14669" ht="17" spans="1:18">
      <c r="A14669" s="1">
        <v>2021</v>
      </c>
      <c r="B14669" s="8">
        <v>11</v>
      </c>
      <c r="C14669" s="5" t="s">
        <v>26</v>
      </c>
      <c r="D14669" s="5" t="s">
        <v>214</v>
      </c>
      <c r="E14669" s="8">
        <v>5</v>
      </c>
      <c r="F14669" s="9" t="s">
        <v>8156</v>
      </c>
      <c r="G14669" s="10">
        <v>22030202</v>
      </c>
      <c r="H14669" s="9" t="s">
        <v>35</v>
      </c>
      <c r="I14669" s="9" t="s">
        <v>340</v>
      </c>
      <c r="J14669" s="5" t="s">
        <v>23</v>
      </c>
      <c r="K14669" s="14">
        <v>816.59</v>
      </c>
      <c r="L14669" s="14">
        <v>816.59</v>
      </c>
      <c r="M14669" s="13"/>
      <c r="N14669" s="13"/>
      <c r="O14669" s="5"/>
      <c r="P14669" s="5"/>
      <c r="Q14669" s="5"/>
      <c r="R14669" s="5"/>
    </row>
    <row r="14670" ht="17" spans="1:18">
      <c r="A14670" s="1">
        <v>2021</v>
      </c>
      <c r="B14670" s="8">
        <v>11</v>
      </c>
      <c r="C14670" s="5" t="s">
        <v>26</v>
      </c>
      <c r="D14670" s="5" t="s">
        <v>214</v>
      </c>
      <c r="E14670" s="8">
        <v>6</v>
      </c>
      <c r="F14670" s="9" t="s">
        <v>8156</v>
      </c>
      <c r="G14670" s="10">
        <v>6001020101</v>
      </c>
      <c r="H14670" s="9" t="s">
        <v>691</v>
      </c>
      <c r="I14670" s="9" t="s">
        <v>340</v>
      </c>
      <c r="J14670" s="5" t="s">
        <v>23</v>
      </c>
      <c r="K14670" s="13"/>
      <c r="L14670" s="13"/>
      <c r="M14670" s="14">
        <v>816.59</v>
      </c>
      <c r="N14670" s="14">
        <v>816.59</v>
      </c>
      <c r="O14670" s="5"/>
      <c r="P14670" s="5"/>
      <c r="Q14670" s="5"/>
      <c r="R14670" s="5"/>
    </row>
    <row r="14671" ht="17" spans="1:18">
      <c r="A14671" s="1">
        <v>2021</v>
      </c>
      <c r="B14671" s="8">
        <v>11</v>
      </c>
      <c r="C14671" s="5" t="s">
        <v>26</v>
      </c>
      <c r="D14671" s="5" t="s">
        <v>214</v>
      </c>
      <c r="E14671" s="8">
        <v>7</v>
      </c>
      <c r="F14671" s="9" t="s">
        <v>8157</v>
      </c>
      <c r="G14671" s="10">
        <v>22030209</v>
      </c>
      <c r="H14671" s="9" t="s">
        <v>836</v>
      </c>
      <c r="I14671" s="9" t="s">
        <v>3831</v>
      </c>
      <c r="J14671" s="5" t="s">
        <v>23</v>
      </c>
      <c r="K14671" s="12">
        <v>3253.01</v>
      </c>
      <c r="L14671" s="12">
        <v>3253.01</v>
      </c>
      <c r="M14671" s="13"/>
      <c r="N14671" s="13"/>
      <c r="O14671" s="5"/>
      <c r="P14671" s="5"/>
      <c r="Q14671" s="5"/>
      <c r="R14671" s="5"/>
    </row>
    <row r="14672" ht="17" spans="1:18">
      <c r="A14672" s="1">
        <v>2021</v>
      </c>
      <c r="B14672" s="8">
        <v>11</v>
      </c>
      <c r="C14672" s="5" t="s">
        <v>26</v>
      </c>
      <c r="D14672" s="5" t="s">
        <v>214</v>
      </c>
      <c r="E14672" s="8">
        <v>8</v>
      </c>
      <c r="F14672" s="9" t="s">
        <v>8157</v>
      </c>
      <c r="G14672" s="9" t="s">
        <v>461</v>
      </c>
      <c r="H14672" s="9" t="s">
        <v>462</v>
      </c>
      <c r="I14672" s="9" t="s">
        <v>3831</v>
      </c>
      <c r="J14672" s="5" t="s">
        <v>23</v>
      </c>
      <c r="K14672" s="13"/>
      <c r="L14672" s="13"/>
      <c r="M14672" s="12">
        <v>3253.01</v>
      </c>
      <c r="N14672" s="12">
        <v>3253.01</v>
      </c>
      <c r="O14672" s="5"/>
      <c r="P14672" s="5"/>
      <c r="Q14672" s="5"/>
      <c r="R14672" s="5"/>
    </row>
    <row r="14673" ht="17" spans="1:18">
      <c r="A14673" s="1">
        <v>2021</v>
      </c>
      <c r="B14673" s="8">
        <v>11</v>
      </c>
      <c r="C14673" s="5" t="s">
        <v>26</v>
      </c>
      <c r="D14673" s="5" t="s">
        <v>232</v>
      </c>
      <c r="E14673" s="8">
        <v>1</v>
      </c>
      <c r="F14673" s="9" t="s">
        <v>8158</v>
      </c>
      <c r="G14673" s="10">
        <v>66030301</v>
      </c>
      <c r="H14673" s="9" t="s">
        <v>121</v>
      </c>
      <c r="I14673" s="9" t="s">
        <v>2621</v>
      </c>
      <c r="J14673" s="5" t="s">
        <v>23</v>
      </c>
      <c r="K14673" s="14">
        <v>-4.92</v>
      </c>
      <c r="L14673" s="14">
        <v>-4.92</v>
      </c>
      <c r="M14673" s="13"/>
      <c r="N14673" s="13"/>
      <c r="O14673" s="5"/>
      <c r="P14673" s="5"/>
      <c r="Q14673" s="5"/>
      <c r="R14673" s="5"/>
    </row>
    <row r="14674" ht="17" spans="1:18">
      <c r="A14674" s="1">
        <v>2021</v>
      </c>
      <c r="B14674" s="8">
        <v>11</v>
      </c>
      <c r="C14674" s="5" t="s">
        <v>26</v>
      </c>
      <c r="D14674" s="5" t="s">
        <v>232</v>
      </c>
      <c r="E14674" s="8">
        <v>2</v>
      </c>
      <c r="F14674" s="9" t="s">
        <v>8158</v>
      </c>
      <c r="G14674" s="10">
        <v>22210101</v>
      </c>
      <c r="H14674" s="9" t="s">
        <v>187</v>
      </c>
      <c r="I14674" s="9" t="s">
        <v>2438</v>
      </c>
      <c r="J14674" s="5" t="s">
        <v>23</v>
      </c>
      <c r="K14674" s="14">
        <v>4.92</v>
      </c>
      <c r="L14674" s="14">
        <v>4.92</v>
      </c>
      <c r="M14674" s="13"/>
      <c r="N14674" s="13"/>
      <c r="O14674" s="5"/>
      <c r="P14674" s="5"/>
      <c r="Q14674" s="5"/>
      <c r="R14674" s="5"/>
    </row>
    <row r="14675" ht="17" spans="1:18">
      <c r="A14675" s="1">
        <v>2021</v>
      </c>
      <c r="B14675" s="8">
        <v>11</v>
      </c>
      <c r="C14675" s="5" t="s">
        <v>26</v>
      </c>
      <c r="D14675" s="5" t="s">
        <v>241</v>
      </c>
      <c r="E14675" s="8">
        <v>1</v>
      </c>
      <c r="F14675" s="9" t="s">
        <v>8159</v>
      </c>
      <c r="G14675" s="10">
        <v>66020305</v>
      </c>
      <c r="H14675" s="9" t="s">
        <v>550</v>
      </c>
      <c r="I14675" s="9" t="s">
        <v>109</v>
      </c>
      <c r="J14675" s="5" t="s">
        <v>23</v>
      </c>
      <c r="K14675" s="12">
        <v>7553</v>
      </c>
      <c r="L14675" s="12">
        <v>7553</v>
      </c>
      <c r="M14675" s="13"/>
      <c r="N14675" s="13"/>
      <c r="O14675" s="5"/>
      <c r="P14675" s="5"/>
      <c r="Q14675" s="5"/>
      <c r="R14675" s="5"/>
    </row>
    <row r="14676" ht="17" spans="1:18">
      <c r="A14676" s="1">
        <v>2021</v>
      </c>
      <c r="B14676" s="8">
        <v>11</v>
      </c>
      <c r="C14676" s="5" t="s">
        <v>26</v>
      </c>
      <c r="D14676" s="5" t="s">
        <v>241</v>
      </c>
      <c r="E14676" s="8">
        <v>2</v>
      </c>
      <c r="F14676" s="9" t="s">
        <v>8160</v>
      </c>
      <c r="G14676" s="9" t="s">
        <v>1410</v>
      </c>
      <c r="H14676" s="9" t="s">
        <v>1411</v>
      </c>
      <c r="I14676" s="9" t="s">
        <v>36</v>
      </c>
      <c r="J14676" s="5" t="s">
        <v>23</v>
      </c>
      <c r="K14676" s="14">
        <v>252</v>
      </c>
      <c r="L14676" s="14">
        <v>252</v>
      </c>
      <c r="M14676" s="13"/>
      <c r="N14676" s="13"/>
      <c r="O14676" s="5"/>
      <c r="P14676" s="5"/>
      <c r="Q14676" s="5"/>
      <c r="R14676" s="5"/>
    </row>
    <row r="14677" ht="17" spans="1:18">
      <c r="A14677" s="1">
        <v>2021</v>
      </c>
      <c r="B14677" s="8">
        <v>11</v>
      </c>
      <c r="C14677" s="5" t="s">
        <v>26</v>
      </c>
      <c r="D14677" s="5" t="s">
        <v>241</v>
      </c>
      <c r="E14677" s="8">
        <v>3</v>
      </c>
      <c r="F14677" s="9" t="s">
        <v>8161</v>
      </c>
      <c r="G14677" s="9" t="s">
        <v>1410</v>
      </c>
      <c r="H14677" s="9" t="s">
        <v>1411</v>
      </c>
      <c r="I14677" s="9" t="s">
        <v>340</v>
      </c>
      <c r="J14677" s="5" t="s">
        <v>23</v>
      </c>
      <c r="K14677" s="12">
        <v>1786</v>
      </c>
      <c r="L14677" s="12">
        <v>1786</v>
      </c>
      <c r="M14677" s="13"/>
      <c r="N14677" s="13"/>
      <c r="O14677" s="5"/>
      <c r="P14677" s="5"/>
      <c r="Q14677" s="5"/>
      <c r="R14677" s="5"/>
    </row>
    <row r="14678" ht="17" spans="1:18">
      <c r="A14678" s="1">
        <v>2021</v>
      </c>
      <c r="B14678" s="8">
        <v>11</v>
      </c>
      <c r="C14678" s="5" t="s">
        <v>26</v>
      </c>
      <c r="D14678" s="5" t="s">
        <v>241</v>
      </c>
      <c r="E14678" s="8">
        <v>4</v>
      </c>
      <c r="F14678" s="9" t="s">
        <v>8162</v>
      </c>
      <c r="G14678" s="9" t="s">
        <v>1410</v>
      </c>
      <c r="H14678" s="9" t="s">
        <v>1411</v>
      </c>
      <c r="I14678" s="9" t="s">
        <v>4420</v>
      </c>
      <c r="J14678" s="5" t="s">
        <v>23</v>
      </c>
      <c r="K14678" s="12">
        <v>1090</v>
      </c>
      <c r="L14678" s="12">
        <v>1090</v>
      </c>
      <c r="M14678" s="13"/>
      <c r="N14678" s="13"/>
      <c r="O14678" s="5"/>
      <c r="P14678" s="5"/>
      <c r="Q14678" s="5"/>
      <c r="R14678" s="5"/>
    </row>
    <row r="14679" ht="17" spans="1:18">
      <c r="A14679" s="1">
        <v>2021</v>
      </c>
      <c r="B14679" s="8">
        <v>11</v>
      </c>
      <c r="C14679" s="5" t="s">
        <v>26</v>
      </c>
      <c r="D14679" s="5" t="s">
        <v>241</v>
      </c>
      <c r="E14679" s="8">
        <v>5</v>
      </c>
      <c r="F14679" s="9" t="s">
        <v>8163</v>
      </c>
      <c r="G14679" s="9" t="s">
        <v>1410</v>
      </c>
      <c r="H14679" s="9" t="s">
        <v>1411</v>
      </c>
      <c r="I14679" s="9" t="s">
        <v>80</v>
      </c>
      <c r="J14679" s="5" t="s">
        <v>23</v>
      </c>
      <c r="K14679" s="12">
        <v>1039</v>
      </c>
      <c r="L14679" s="12">
        <v>1039</v>
      </c>
      <c r="M14679" s="13"/>
      <c r="N14679" s="13"/>
      <c r="O14679" s="5"/>
      <c r="P14679" s="5"/>
      <c r="Q14679" s="5"/>
      <c r="R14679" s="5"/>
    </row>
    <row r="14680" ht="17" spans="1:18">
      <c r="A14680" s="1">
        <v>2021</v>
      </c>
      <c r="B14680" s="8">
        <v>11</v>
      </c>
      <c r="C14680" s="5" t="s">
        <v>26</v>
      </c>
      <c r="D14680" s="5" t="s">
        <v>241</v>
      </c>
      <c r="E14680" s="8">
        <v>6</v>
      </c>
      <c r="F14680" s="9" t="s">
        <v>8164</v>
      </c>
      <c r="G14680" s="10">
        <v>224199</v>
      </c>
      <c r="H14680" s="9" t="s">
        <v>134</v>
      </c>
      <c r="I14680" s="9" t="s">
        <v>508</v>
      </c>
      <c r="J14680" s="5" t="s">
        <v>23</v>
      </c>
      <c r="K14680" s="13"/>
      <c r="L14680" s="13"/>
      <c r="M14680" s="12">
        <v>11720</v>
      </c>
      <c r="N14680" s="12">
        <v>11720</v>
      </c>
      <c r="O14680" s="5"/>
      <c r="P14680" s="5"/>
      <c r="Q14680" s="5"/>
      <c r="R14680" s="5"/>
    </row>
    <row r="14681" ht="17" spans="1:18">
      <c r="A14681" s="1">
        <v>2021</v>
      </c>
      <c r="B14681" s="8">
        <v>11</v>
      </c>
      <c r="C14681" s="5" t="s">
        <v>752</v>
      </c>
      <c r="D14681" s="5" t="s">
        <v>249</v>
      </c>
      <c r="E14681" s="8">
        <v>1</v>
      </c>
      <c r="F14681" s="9" t="s">
        <v>8165</v>
      </c>
      <c r="G14681" s="9" t="s">
        <v>793</v>
      </c>
      <c r="H14681" s="9" t="s">
        <v>794</v>
      </c>
      <c r="I14681" s="9" t="s">
        <v>4420</v>
      </c>
      <c r="J14681" s="5" t="s">
        <v>23</v>
      </c>
      <c r="K14681" s="12">
        <v>12184.12</v>
      </c>
      <c r="L14681" s="12">
        <v>12184.12</v>
      </c>
      <c r="M14681" s="13"/>
      <c r="N14681" s="13"/>
      <c r="O14681" s="5"/>
      <c r="P14681" s="5"/>
      <c r="Q14681" s="5"/>
      <c r="R14681" s="5"/>
    </row>
    <row r="14682" ht="17" spans="1:18">
      <c r="A14682" s="1">
        <v>2021</v>
      </c>
      <c r="B14682" s="8">
        <v>11</v>
      </c>
      <c r="C14682" s="5" t="s">
        <v>752</v>
      </c>
      <c r="D14682" s="5" t="s">
        <v>249</v>
      </c>
      <c r="E14682" s="8">
        <v>2</v>
      </c>
      <c r="F14682" s="9" t="s">
        <v>8165</v>
      </c>
      <c r="G14682" s="10">
        <v>64020303</v>
      </c>
      <c r="H14682" s="9" t="s">
        <v>795</v>
      </c>
      <c r="I14682" s="9" t="s">
        <v>4420</v>
      </c>
      <c r="J14682" s="5" t="s">
        <v>23</v>
      </c>
      <c r="K14682" s="12">
        <v>4028.24</v>
      </c>
      <c r="L14682" s="12">
        <v>4028.24</v>
      </c>
      <c r="M14682" s="13"/>
      <c r="N14682" s="13"/>
      <c r="O14682" s="5"/>
      <c r="P14682" s="5"/>
      <c r="Q14682" s="5"/>
      <c r="R14682" s="5"/>
    </row>
    <row r="14683" ht="17" spans="1:18">
      <c r="A14683" s="1">
        <v>2021</v>
      </c>
      <c r="B14683" s="8">
        <v>11</v>
      </c>
      <c r="C14683" s="5" t="s">
        <v>752</v>
      </c>
      <c r="D14683" s="5" t="s">
        <v>249</v>
      </c>
      <c r="E14683" s="8">
        <v>3</v>
      </c>
      <c r="F14683" s="9" t="s">
        <v>8166</v>
      </c>
      <c r="G14683" s="10">
        <v>22210101</v>
      </c>
      <c r="H14683" s="9" t="s">
        <v>187</v>
      </c>
      <c r="I14683" s="9" t="s">
        <v>4420</v>
      </c>
      <c r="J14683" s="5" t="s">
        <v>23</v>
      </c>
      <c r="K14683" s="12">
        <v>2107.6</v>
      </c>
      <c r="L14683" s="12">
        <v>2107.6</v>
      </c>
      <c r="M14683" s="13"/>
      <c r="N14683" s="13"/>
      <c r="O14683" s="5"/>
      <c r="P14683" s="5"/>
      <c r="Q14683" s="5"/>
      <c r="R14683" s="5"/>
    </row>
    <row r="14684" ht="17" spans="1:18">
      <c r="A14684" s="1">
        <v>2021</v>
      </c>
      <c r="B14684" s="8">
        <v>11</v>
      </c>
      <c r="C14684" s="5" t="s">
        <v>752</v>
      </c>
      <c r="D14684" s="5" t="s">
        <v>249</v>
      </c>
      <c r="E14684" s="8">
        <v>4</v>
      </c>
      <c r="F14684" s="9" t="s">
        <v>8165</v>
      </c>
      <c r="G14684" s="10">
        <v>1002</v>
      </c>
      <c r="H14684" s="9" t="s">
        <v>24</v>
      </c>
      <c r="I14684" s="9" t="s">
        <v>124</v>
      </c>
      <c r="J14684" s="5" t="s">
        <v>23</v>
      </c>
      <c r="K14684" s="13"/>
      <c r="L14684" s="13"/>
      <c r="M14684" s="12">
        <v>18319.96</v>
      </c>
      <c r="N14684" s="12">
        <v>18319.96</v>
      </c>
      <c r="O14684" s="5"/>
      <c r="P14684" s="5"/>
      <c r="Q14684" s="5"/>
      <c r="R14684" s="5"/>
    </row>
    <row r="14685" ht="17" spans="1:18">
      <c r="A14685" s="1">
        <v>2021</v>
      </c>
      <c r="B14685" s="8">
        <v>11</v>
      </c>
      <c r="C14685" s="5" t="s">
        <v>102</v>
      </c>
      <c r="D14685" s="5" t="s">
        <v>257</v>
      </c>
      <c r="E14685" s="8">
        <v>1</v>
      </c>
      <c r="F14685" s="9" t="s">
        <v>8167</v>
      </c>
      <c r="G14685" s="10">
        <v>64010204</v>
      </c>
      <c r="H14685" s="9" t="s">
        <v>6810</v>
      </c>
      <c r="I14685" s="9" t="s">
        <v>340</v>
      </c>
      <c r="J14685" s="5" t="s">
        <v>23</v>
      </c>
      <c r="K14685" s="12">
        <v>8034</v>
      </c>
      <c r="L14685" s="12">
        <v>8034</v>
      </c>
      <c r="M14685" s="13"/>
      <c r="N14685" s="13"/>
      <c r="O14685" s="5"/>
      <c r="P14685" s="5"/>
      <c r="Q14685" s="5"/>
      <c r="R14685" s="5"/>
    </row>
    <row r="14686" ht="17" spans="1:18">
      <c r="A14686" s="1">
        <v>2021</v>
      </c>
      <c r="B14686" s="8">
        <v>11</v>
      </c>
      <c r="C14686" s="5" t="s">
        <v>102</v>
      </c>
      <c r="D14686" s="5" t="s">
        <v>257</v>
      </c>
      <c r="E14686" s="8">
        <v>2</v>
      </c>
      <c r="F14686" s="9" t="s">
        <v>8167</v>
      </c>
      <c r="G14686" s="10">
        <v>11230299</v>
      </c>
      <c r="H14686" s="9" t="s">
        <v>189</v>
      </c>
      <c r="I14686" s="9" t="s">
        <v>7785</v>
      </c>
      <c r="J14686" s="5" t="s">
        <v>23</v>
      </c>
      <c r="K14686" s="13"/>
      <c r="L14686" s="13"/>
      <c r="M14686" s="12">
        <v>8034</v>
      </c>
      <c r="N14686" s="12">
        <v>8034</v>
      </c>
      <c r="O14686" s="5"/>
      <c r="P14686" s="5"/>
      <c r="Q14686" s="5"/>
      <c r="R14686" s="5"/>
    </row>
    <row r="14687" ht="17" spans="1:18">
      <c r="A14687" s="1">
        <v>2021</v>
      </c>
      <c r="B14687" s="8">
        <v>11</v>
      </c>
      <c r="C14687" s="5" t="s">
        <v>102</v>
      </c>
      <c r="D14687" s="5" t="s">
        <v>263</v>
      </c>
      <c r="E14687" s="8">
        <v>1</v>
      </c>
      <c r="F14687" s="9" t="s">
        <v>8168</v>
      </c>
      <c r="G14687" s="9" t="s">
        <v>793</v>
      </c>
      <c r="H14687" s="9" t="s">
        <v>794</v>
      </c>
      <c r="I14687" s="9" t="s">
        <v>80</v>
      </c>
      <c r="J14687" s="5" t="s">
        <v>23</v>
      </c>
      <c r="K14687" s="14">
        <v>-271.09</v>
      </c>
      <c r="L14687" s="14">
        <v>-271.09</v>
      </c>
      <c r="M14687" s="13"/>
      <c r="N14687" s="13"/>
      <c r="O14687" s="5"/>
      <c r="P14687" s="5"/>
      <c r="Q14687" s="5"/>
      <c r="R14687" s="5"/>
    </row>
    <row r="14688" ht="17" spans="1:18">
      <c r="A14688" s="1">
        <v>2021</v>
      </c>
      <c r="B14688" s="8">
        <v>11</v>
      </c>
      <c r="C14688" s="5" t="s">
        <v>102</v>
      </c>
      <c r="D14688" s="5" t="s">
        <v>263</v>
      </c>
      <c r="E14688" s="8">
        <v>2</v>
      </c>
      <c r="F14688" s="9" t="s">
        <v>8168</v>
      </c>
      <c r="G14688" s="10">
        <v>64020303</v>
      </c>
      <c r="H14688" s="9" t="s">
        <v>795</v>
      </c>
      <c r="I14688" s="9" t="s">
        <v>80</v>
      </c>
      <c r="J14688" s="5" t="s">
        <v>23</v>
      </c>
      <c r="K14688" s="12">
        <v>-10203.19</v>
      </c>
      <c r="L14688" s="12">
        <v>-10203.19</v>
      </c>
      <c r="M14688" s="13"/>
      <c r="N14688" s="13"/>
      <c r="O14688" s="5"/>
      <c r="P14688" s="5"/>
      <c r="Q14688" s="5"/>
      <c r="R14688" s="5"/>
    </row>
    <row r="14689" ht="17" spans="1:18">
      <c r="A14689" s="1">
        <v>2021</v>
      </c>
      <c r="B14689" s="8">
        <v>11</v>
      </c>
      <c r="C14689" s="5" t="s">
        <v>102</v>
      </c>
      <c r="D14689" s="5" t="s">
        <v>263</v>
      </c>
      <c r="E14689" s="8">
        <v>3</v>
      </c>
      <c r="F14689" s="9" t="s">
        <v>8168</v>
      </c>
      <c r="G14689" s="9" t="s">
        <v>793</v>
      </c>
      <c r="H14689" s="9" t="s">
        <v>794</v>
      </c>
      <c r="I14689" s="9" t="s">
        <v>80</v>
      </c>
      <c r="J14689" s="5" t="s">
        <v>23</v>
      </c>
      <c r="K14689" s="12">
        <v>6434.59</v>
      </c>
      <c r="L14689" s="12">
        <v>6434.59</v>
      </c>
      <c r="M14689" s="13"/>
      <c r="N14689" s="13"/>
      <c r="O14689" s="5"/>
      <c r="P14689" s="5"/>
      <c r="Q14689" s="5"/>
      <c r="R14689" s="5"/>
    </row>
    <row r="14690" ht="17" spans="1:18">
      <c r="A14690" s="1">
        <v>2021</v>
      </c>
      <c r="B14690" s="8">
        <v>11</v>
      </c>
      <c r="C14690" s="5" t="s">
        <v>102</v>
      </c>
      <c r="D14690" s="5" t="s">
        <v>263</v>
      </c>
      <c r="E14690" s="8">
        <v>4</v>
      </c>
      <c r="F14690" s="9" t="s">
        <v>8168</v>
      </c>
      <c r="G14690" s="10">
        <v>64020303</v>
      </c>
      <c r="H14690" s="9" t="s">
        <v>795</v>
      </c>
      <c r="I14690" s="9" t="s">
        <v>80</v>
      </c>
      <c r="J14690" s="5" t="s">
        <v>23</v>
      </c>
      <c r="K14690" s="12">
        <v>10457.91</v>
      </c>
      <c r="L14690" s="12">
        <v>10457.91</v>
      </c>
      <c r="M14690" s="13"/>
      <c r="N14690" s="13"/>
      <c r="O14690" s="5"/>
      <c r="P14690" s="5"/>
      <c r="Q14690" s="5"/>
      <c r="R14690" s="5"/>
    </row>
    <row r="14691" ht="17" spans="1:18">
      <c r="A14691" s="1">
        <v>2021</v>
      </c>
      <c r="B14691" s="8">
        <v>11</v>
      </c>
      <c r="C14691" s="5" t="s">
        <v>102</v>
      </c>
      <c r="D14691" s="5" t="s">
        <v>263</v>
      </c>
      <c r="E14691" s="8">
        <v>5</v>
      </c>
      <c r="F14691" s="9" t="s">
        <v>8168</v>
      </c>
      <c r="G14691" s="10">
        <v>22210101</v>
      </c>
      <c r="H14691" s="9" t="s">
        <v>187</v>
      </c>
      <c r="I14691" s="9" t="s">
        <v>80</v>
      </c>
      <c r="J14691" s="5" t="s">
        <v>23</v>
      </c>
      <c r="K14691" s="12">
        <v>2196.03</v>
      </c>
      <c r="L14691" s="12">
        <v>2196.03</v>
      </c>
      <c r="M14691" s="13"/>
      <c r="N14691" s="13"/>
      <c r="O14691" s="5"/>
      <c r="P14691" s="5"/>
      <c r="Q14691" s="5"/>
      <c r="R14691" s="5"/>
    </row>
    <row r="14692" ht="17" spans="1:18">
      <c r="A14692" s="1">
        <v>2021</v>
      </c>
      <c r="B14692" s="8">
        <v>11</v>
      </c>
      <c r="C14692" s="5" t="s">
        <v>102</v>
      </c>
      <c r="D14692" s="5" t="s">
        <v>263</v>
      </c>
      <c r="E14692" s="8">
        <v>6</v>
      </c>
      <c r="F14692" s="9" t="s">
        <v>8168</v>
      </c>
      <c r="G14692" s="10">
        <v>11230299</v>
      </c>
      <c r="H14692" s="9" t="s">
        <v>189</v>
      </c>
      <c r="I14692" s="9" t="s">
        <v>4287</v>
      </c>
      <c r="J14692" s="5" t="s">
        <v>23</v>
      </c>
      <c r="K14692" s="13"/>
      <c r="L14692" s="13"/>
      <c r="M14692" s="12">
        <v>8614.25</v>
      </c>
      <c r="N14692" s="12">
        <v>8614.25</v>
      </c>
      <c r="O14692" s="5"/>
      <c r="P14692" s="5"/>
      <c r="Q14692" s="5"/>
      <c r="R14692" s="5"/>
    </row>
    <row r="14693" ht="17" spans="1:18">
      <c r="A14693" s="1">
        <v>2021</v>
      </c>
      <c r="B14693" s="8">
        <v>11</v>
      </c>
      <c r="C14693" s="5" t="s">
        <v>102</v>
      </c>
      <c r="D14693" s="5" t="s">
        <v>265</v>
      </c>
      <c r="E14693" s="8">
        <v>1</v>
      </c>
      <c r="F14693" s="9" t="s">
        <v>8169</v>
      </c>
      <c r="G14693" s="9" t="s">
        <v>449</v>
      </c>
      <c r="H14693" s="9" t="s">
        <v>450</v>
      </c>
      <c r="I14693" s="9" t="s">
        <v>80</v>
      </c>
      <c r="J14693" s="5" t="s">
        <v>23</v>
      </c>
      <c r="K14693" s="14">
        <v>171.5</v>
      </c>
      <c r="L14693" s="14">
        <v>171.5</v>
      </c>
      <c r="M14693" s="13"/>
      <c r="N14693" s="13"/>
      <c r="O14693" s="5"/>
      <c r="P14693" s="5"/>
      <c r="Q14693" s="5"/>
      <c r="R14693" s="5"/>
    </row>
    <row r="14694" ht="17" spans="1:18">
      <c r="A14694" s="1">
        <v>2021</v>
      </c>
      <c r="B14694" s="8">
        <v>11</v>
      </c>
      <c r="C14694" s="5" t="s">
        <v>102</v>
      </c>
      <c r="D14694" s="5" t="s">
        <v>265</v>
      </c>
      <c r="E14694" s="8">
        <v>2</v>
      </c>
      <c r="F14694" s="9" t="s">
        <v>8169</v>
      </c>
      <c r="G14694" s="9" t="s">
        <v>267</v>
      </c>
      <c r="H14694" s="9" t="s">
        <v>268</v>
      </c>
      <c r="I14694" s="9" t="s">
        <v>80</v>
      </c>
      <c r="J14694" s="5" t="s">
        <v>23</v>
      </c>
      <c r="K14694" s="14">
        <v>671.78</v>
      </c>
      <c r="L14694" s="14">
        <v>671.78</v>
      </c>
      <c r="M14694" s="13"/>
      <c r="N14694" s="13"/>
      <c r="O14694" s="5"/>
      <c r="P14694" s="5"/>
      <c r="Q14694" s="5"/>
      <c r="R14694" s="5"/>
    </row>
    <row r="14695" ht="17" spans="1:18">
      <c r="A14695" s="1">
        <v>2021</v>
      </c>
      <c r="B14695" s="8">
        <v>11</v>
      </c>
      <c r="C14695" s="5" t="s">
        <v>102</v>
      </c>
      <c r="D14695" s="5" t="s">
        <v>265</v>
      </c>
      <c r="E14695" s="8">
        <v>3</v>
      </c>
      <c r="F14695" s="9" t="s">
        <v>8169</v>
      </c>
      <c r="G14695" s="9" t="s">
        <v>537</v>
      </c>
      <c r="H14695" s="9" t="s">
        <v>538</v>
      </c>
      <c r="I14695" s="9" t="s">
        <v>80</v>
      </c>
      <c r="J14695" s="5" t="s">
        <v>23</v>
      </c>
      <c r="K14695" s="12">
        <v>2146.84</v>
      </c>
      <c r="L14695" s="12">
        <v>2146.84</v>
      </c>
      <c r="M14695" s="13"/>
      <c r="N14695" s="13"/>
      <c r="O14695" s="5"/>
      <c r="P14695" s="5"/>
      <c r="Q14695" s="5"/>
      <c r="R14695" s="5"/>
    </row>
    <row r="14696" ht="17" spans="1:18">
      <c r="A14696" s="1">
        <v>2021</v>
      </c>
      <c r="B14696" s="8">
        <v>11</v>
      </c>
      <c r="C14696" s="5" t="s">
        <v>102</v>
      </c>
      <c r="D14696" s="5" t="s">
        <v>265</v>
      </c>
      <c r="E14696" s="8">
        <v>4</v>
      </c>
      <c r="F14696" s="9" t="s">
        <v>8169</v>
      </c>
      <c r="G14696" s="9" t="s">
        <v>195</v>
      </c>
      <c r="H14696" s="9" t="s">
        <v>196</v>
      </c>
      <c r="I14696" s="9" t="s">
        <v>80</v>
      </c>
      <c r="J14696" s="5" t="s">
        <v>23</v>
      </c>
      <c r="K14696" s="14">
        <v>413.21</v>
      </c>
      <c r="L14696" s="14">
        <v>413.21</v>
      </c>
      <c r="M14696" s="13"/>
      <c r="N14696" s="13"/>
      <c r="O14696" s="5"/>
      <c r="P14696" s="5"/>
      <c r="Q14696" s="5"/>
      <c r="R14696" s="5"/>
    </row>
    <row r="14697" ht="17" spans="1:18">
      <c r="A14697" s="1">
        <v>2021</v>
      </c>
      <c r="B14697" s="8">
        <v>11</v>
      </c>
      <c r="C14697" s="5" t="s">
        <v>102</v>
      </c>
      <c r="D14697" s="5" t="s">
        <v>265</v>
      </c>
      <c r="E14697" s="8">
        <v>5</v>
      </c>
      <c r="F14697" s="9" t="s">
        <v>8169</v>
      </c>
      <c r="G14697" s="10">
        <v>1002</v>
      </c>
      <c r="H14697" s="9" t="s">
        <v>24</v>
      </c>
      <c r="I14697" s="9" t="s">
        <v>124</v>
      </c>
      <c r="J14697" s="5" t="s">
        <v>23</v>
      </c>
      <c r="K14697" s="13"/>
      <c r="L14697" s="13"/>
      <c r="M14697" s="12">
        <v>3403.33</v>
      </c>
      <c r="N14697" s="12">
        <v>3403.33</v>
      </c>
      <c r="O14697" s="5"/>
      <c r="P14697" s="5"/>
      <c r="Q14697" s="5"/>
      <c r="R14697" s="5"/>
    </row>
    <row r="14698" ht="17" spans="1:18">
      <c r="A14698" s="1">
        <v>2021</v>
      </c>
      <c r="B14698" s="8">
        <v>11</v>
      </c>
      <c r="C14698" s="5" t="s">
        <v>102</v>
      </c>
      <c r="D14698" s="5" t="s">
        <v>269</v>
      </c>
      <c r="E14698" s="8">
        <v>1</v>
      </c>
      <c r="F14698" s="9" t="s">
        <v>8170</v>
      </c>
      <c r="G14698" s="9" t="s">
        <v>3776</v>
      </c>
      <c r="H14698" s="9" t="s">
        <v>3777</v>
      </c>
      <c r="I14698" s="9" t="s">
        <v>340</v>
      </c>
      <c r="J14698" s="5" t="s">
        <v>23</v>
      </c>
      <c r="K14698" s="12">
        <v>6696.42</v>
      </c>
      <c r="L14698" s="12">
        <v>6696.42</v>
      </c>
      <c r="M14698" s="13"/>
      <c r="N14698" s="13"/>
      <c r="O14698" s="5"/>
      <c r="P14698" s="5"/>
      <c r="Q14698" s="5"/>
      <c r="R14698" s="5"/>
    </row>
    <row r="14699" ht="17" spans="1:18">
      <c r="A14699" s="1">
        <v>2021</v>
      </c>
      <c r="B14699" s="8">
        <v>11</v>
      </c>
      <c r="C14699" s="5" t="s">
        <v>102</v>
      </c>
      <c r="D14699" s="5" t="s">
        <v>269</v>
      </c>
      <c r="E14699" s="8">
        <v>2</v>
      </c>
      <c r="F14699" s="9" t="s">
        <v>8171</v>
      </c>
      <c r="G14699" s="10">
        <v>22210101</v>
      </c>
      <c r="H14699" s="9" t="s">
        <v>187</v>
      </c>
      <c r="I14699" s="9" t="s">
        <v>340</v>
      </c>
      <c r="J14699" s="5" t="s">
        <v>23</v>
      </c>
      <c r="K14699" s="14">
        <v>401.78</v>
      </c>
      <c r="L14699" s="14">
        <v>401.78</v>
      </c>
      <c r="M14699" s="13"/>
      <c r="N14699" s="13"/>
      <c r="O14699" s="5"/>
      <c r="P14699" s="5"/>
      <c r="Q14699" s="5"/>
      <c r="R14699" s="5"/>
    </row>
    <row r="14700" ht="17" spans="1:18">
      <c r="A14700" s="1">
        <v>2021</v>
      </c>
      <c r="B14700" s="8">
        <v>11</v>
      </c>
      <c r="C14700" s="5" t="s">
        <v>102</v>
      </c>
      <c r="D14700" s="5" t="s">
        <v>269</v>
      </c>
      <c r="E14700" s="8">
        <v>3</v>
      </c>
      <c r="F14700" s="9" t="s">
        <v>8170</v>
      </c>
      <c r="G14700" s="10">
        <v>11230299</v>
      </c>
      <c r="H14700" s="9" t="s">
        <v>189</v>
      </c>
      <c r="I14700" s="9" t="s">
        <v>4300</v>
      </c>
      <c r="J14700" s="5" t="s">
        <v>23</v>
      </c>
      <c r="K14700" s="13"/>
      <c r="L14700" s="13"/>
      <c r="M14700" s="12">
        <v>7098.2</v>
      </c>
      <c r="N14700" s="12">
        <v>7098.2</v>
      </c>
      <c r="O14700" s="5"/>
      <c r="P14700" s="5"/>
      <c r="Q14700" s="5"/>
      <c r="R14700" s="5"/>
    </row>
    <row r="14701" ht="17" spans="1:18">
      <c r="A14701" s="1">
        <v>2021</v>
      </c>
      <c r="B14701" s="8">
        <v>11</v>
      </c>
      <c r="C14701" s="5" t="s">
        <v>102</v>
      </c>
      <c r="D14701" s="5" t="s">
        <v>269</v>
      </c>
      <c r="E14701" s="8">
        <v>4</v>
      </c>
      <c r="F14701" s="9" t="s">
        <v>8172</v>
      </c>
      <c r="G14701" s="9" t="s">
        <v>3776</v>
      </c>
      <c r="H14701" s="9" t="s">
        <v>3777</v>
      </c>
      <c r="I14701" s="9" t="s">
        <v>340</v>
      </c>
      <c r="J14701" s="5" t="s">
        <v>23</v>
      </c>
      <c r="K14701" s="12">
        <v>-6885.09</v>
      </c>
      <c r="L14701" s="12">
        <v>-6885.09</v>
      </c>
      <c r="M14701" s="13"/>
      <c r="N14701" s="13"/>
      <c r="O14701" s="5"/>
      <c r="P14701" s="5"/>
      <c r="Q14701" s="5"/>
      <c r="R14701" s="5"/>
    </row>
    <row r="14702" ht="17" spans="1:18">
      <c r="A14702" s="1">
        <v>2021</v>
      </c>
      <c r="B14702" s="8">
        <v>11</v>
      </c>
      <c r="C14702" s="5" t="s">
        <v>102</v>
      </c>
      <c r="D14702" s="5" t="s">
        <v>269</v>
      </c>
      <c r="E14702" s="8">
        <v>5</v>
      </c>
      <c r="F14702" s="9" t="s">
        <v>8172</v>
      </c>
      <c r="G14702" s="10">
        <v>11230299</v>
      </c>
      <c r="H14702" s="9" t="s">
        <v>189</v>
      </c>
      <c r="I14702" s="9" t="s">
        <v>4300</v>
      </c>
      <c r="J14702" s="5" t="s">
        <v>23</v>
      </c>
      <c r="K14702" s="13"/>
      <c r="L14702" s="13"/>
      <c r="M14702" s="12">
        <v>-6885.09</v>
      </c>
      <c r="N14702" s="12">
        <v>-6885.09</v>
      </c>
      <c r="O14702" s="5"/>
      <c r="P14702" s="5"/>
      <c r="Q14702" s="5"/>
      <c r="R14702" s="5"/>
    </row>
    <row r="14703" ht="17" spans="1:18">
      <c r="A14703" s="1">
        <v>2021</v>
      </c>
      <c r="B14703" s="8">
        <v>11</v>
      </c>
      <c r="C14703" s="5" t="s">
        <v>102</v>
      </c>
      <c r="D14703" s="5" t="s">
        <v>273</v>
      </c>
      <c r="E14703" s="8">
        <v>1</v>
      </c>
      <c r="F14703" s="9" t="s">
        <v>8173</v>
      </c>
      <c r="G14703" s="9" t="s">
        <v>3776</v>
      </c>
      <c r="H14703" s="9" t="s">
        <v>3777</v>
      </c>
      <c r="I14703" s="9" t="s">
        <v>4420</v>
      </c>
      <c r="J14703" s="5" t="s">
        <v>23</v>
      </c>
      <c r="K14703" s="12">
        <v>5671.23</v>
      </c>
      <c r="L14703" s="12">
        <v>5671.23</v>
      </c>
      <c r="M14703" s="13"/>
      <c r="N14703" s="13"/>
      <c r="O14703" s="5"/>
      <c r="P14703" s="5"/>
      <c r="Q14703" s="5"/>
      <c r="R14703" s="5"/>
    </row>
    <row r="14704" ht="17" spans="1:18">
      <c r="A14704" s="1">
        <v>2021</v>
      </c>
      <c r="B14704" s="8">
        <v>11</v>
      </c>
      <c r="C14704" s="5" t="s">
        <v>102</v>
      </c>
      <c r="D14704" s="5" t="s">
        <v>273</v>
      </c>
      <c r="E14704" s="8">
        <v>2</v>
      </c>
      <c r="F14704" s="9" t="s">
        <v>8174</v>
      </c>
      <c r="G14704" s="10">
        <v>22210101</v>
      </c>
      <c r="H14704" s="9" t="s">
        <v>187</v>
      </c>
      <c r="I14704" s="9" t="s">
        <v>4420</v>
      </c>
      <c r="J14704" s="5" t="s">
        <v>23</v>
      </c>
      <c r="K14704" s="14">
        <v>340.27</v>
      </c>
      <c r="L14704" s="14">
        <v>340.27</v>
      </c>
      <c r="M14704" s="13"/>
      <c r="N14704" s="13"/>
      <c r="O14704" s="5"/>
      <c r="P14704" s="5"/>
      <c r="Q14704" s="5"/>
      <c r="R14704" s="5"/>
    </row>
    <row r="14705" ht="17" spans="1:18">
      <c r="A14705" s="1">
        <v>2021</v>
      </c>
      <c r="B14705" s="8">
        <v>11</v>
      </c>
      <c r="C14705" s="5" t="s">
        <v>102</v>
      </c>
      <c r="D14705" s="5" t="s">
        <v>273</v>
      </c>
      <c r="E14705" s="8">
        <v>3</v>
      </c>
      <c r="F14705" s="9" t="s">
        <v>8173</v>
      </c>
      <c r="G14705" s="10">
        <v>11230299</v>
      </c>
      <c r="H14705" s="9" t="s">
        <v>189</v>
      </c>
      <c r="I14705" s="9" t="s">
        <v>4639</v>
      </c>
      <c r="J14705" s="5" t="s">
        <v>23</v>
      </c>
      <c r="K14705" s="13"/>
      <c r="L14705" s="13"/>
      <c r="M14705" s="12">
        <v>6011.5</v>
      </c>
      <c r="N14705" s="12">
        <v>6011.5</v>
      </c>
      <c r="O14705" s="5"/>
      <c r="P14705" s="5"/>
      <c r="Q14705" s="5"/>
      <c r="R14705" s="5"/>
    </row>
    <row r="14706" ht="17" spans="1:18">
      <c r="A14706" s="1">
        <v>2021</v>
      </c>
      <c r="B14706" s="8">
        <v>11</v>
      </c>
      <c r="C14706" s="5" t="s">
        <v>102</v>
      </c>
      <c r="D14706" s="5" t="s">
        <v>273</v>
      </c>
      <c r="E14706" s="8">
        <v>4</v>
      </c>
      <c r="F14706" s="9" t="s">
        <v>8175</v>
      </c>
      <c r="G14706" s="9" t="s">
        <v>3776</v>
      </c>
      <c r="H14706" s="9" t="s">
        <v>3777</v>
      </c>
      <c r="I14706" s="9" t="s">
        <v>4420</v>
      </c>
      <c r="J14706" s="5" t="s">
        <v>23</v>
      </c>
      <c r="K14706" s="12">
        <v>-5907.08</v>
      </c>
      <c r="L14706" s="12">
        <v>-5907.08</v>
      </c>
      <c r="M14706" s="13"/>
      <c r="N14706" s="13"/>
      <c r="O14706" s="5"/>
      <c r="P14706" s="5"/>
      <c r="Q14706" s="5"/>
      <c r="R14706" s="5"/>
    </row>
    <row r="14707" ht="17" spans="1:18">
      <c r="A14707" s="1">
        <v>2021</v>
      </c>
      <c r="B14707" s="8">
        <v>11</v>
      </c>
      <c r="C14707" s="5" t="s">
        <v>102</v>
      </c>
      <c r="D14707" s="5" t="s">
        <v>273</v>
      </c>
      <c r="E14707" s="8">
        <v>5</v>
      </c>
      <c r="F14707" s="9" t="s">
        <v>8175</v>
      </c>
      <c r="G14707" s="10">
        <v>11230299</v>
      </c>
      <c r="H14707" s="9" t="s">
        <v>189</v>
      </c>
      <c r="I14707" s="9" t="s">
        <v>4639</v>
      </c>
      <c r="J14707" s="5" t="s">
        <v>23</v>
      </c>
      <c r="K14707" s="13"/>
      <c r="L14707" s="13"/>
      <c r="M14707" s="12">
        <v>-5907.08</v>
      </c>
      <c r="N14707" s="12">
        <v>-5907.08</v>
      </c>
      <c r="O14707" s="5"/>
      <c r="P14707" s="5"/>
      <c r="Q14707" s="5"/>
      <c r="R14707" s="5"/>
    </row>
    <row r="14708" ht="17" spans="1:18">
      <c r="A14708" s="1">
        <v>2021</v>
      </c>
      <c r="B14708" s="8">
        <v>11</v>
      </c>
      <c r="C14708" s="5" t="s">
        <v>102</v>
      </c>
      <c r="D14708" s="5" t="s">
        <v>276</v>
      </c>
      <c r="E14708" s="8">
        <v>1</v>
      </c>
      <c r="F14708" s="9" t="s">
        <v>8176</v>
      </c>
      <c r="G14708" s="10">
        <v>22030227</v>
      </c>
      <c r="H14708" s="9" t="s">
        <v>3102</v>
      </c>
      <c r="I14708" s="9" t="s">
        <v>4420</v>
      </c>
      <c r="J14708" s="5" t="s">
        <v>23</v>
      </c>
      <c r="K14708" s="13"/>
      <c r="L14708" s="13"/>
      <c r="M14708" s="14">
        <v>-580.32</v>
      </c>
      <c r="N14708" s="14">
        <v>-580.32</v>
      </c>
      <c r="O14708" s="5"/>
      <c r="P14708" s="5"/>
      <c r="Q14708" s="5"/>
      <c r="R14708" s="5"/>
    </row>
    <row r="14709" ht="17" spans="1:18">
      <c r="A14709" s="1">
        <v>2021</v>
      </c>
      <c r="B14709" s="8">
        <v>11</v>
      </c>
      <c r="C14709" s="5" t="s">
        <v>102</v>
      </c>
      <c r="D14709" s="5" t="s">
        <v>276</v>
      </c>
      <c r="E14709" s="8">
        <v>2</v>
      </c>
      <c r="F14709" s="9" t="s">
        <v>8176</v>
      </c>
      <c r="G14709" s="10">
        <v>1002</v>
      </c>
      <c r="H14709" s="9" t="s">
        <v>24</v>
      </c>
      <c r="I14709" s="9" t="s">
        <v>124</v>
      </c>
      <c r="J14709" s="5" t="s">
        <v>23</v>
      </c>
      <c r="K14709" s="13"/>
      <c r="L14709" s="13"/>
      <c r="M14709" s="14">
        <v>580.32</v>
      </c>
      <c r="N14709" s="14">
        <v>580.32</v>
      </c>
      <c r="O14709" s="5"/>
      <c r="P14709" s="5"/>
      <c r="Q14709" s="5"/>
      <c r="R14709" s="5"/>
    </row>
    <row r="14710" ht="17" spans="1:18">
      <c r="A14710" s="1">
        <v>2021</v>
      </c>
      <c r="B14710" s="8">
        <v>11</v>
      </c>
      <c r="C14710" s="5" t="s">
        <v>102</v>
      </c>
      <c r="D14710" s="5" t="s">
        <v>279</v>
      </c>
      <c r="E14710" s="8">
        <v>1</v>
      </c>
      <c r="F14710" s="9" t="s">
        <v>8177</v>
      </c>
      <c r="G14710" s="10">
        <v>1002</v>
      </c>
      <c r="H14710" s="9" t="s">
        <v>24</v>
      </c>
      <c r="I14710" s="9" t="s">
        <v>124</v>
      </c>
      <c r="J14710" s="5" t="s">
        <v>23</v>
      </c>
      <c r="K14710" s="12">
        <v>3060</v>
      </c>
      <c r="L14710" s="12">
        <v>3060</v>
      </c>
      <c r="M14710" s="13"/>
      <c r="N14710" s="13"/>
      <c r="O14710" s="5"/>
      <c r="P14710" s="5"/>
      <c r="Q14710" s="5"/>
      <c r="R14710" s="5"/>
    </row>
    <row r="14711" ht="17" spans="1:18">
      <c r="A14711" s="1">
        <v>2021</v>
      </c>
      <c r="B14711" s="8">
        <v>11</v>
      </c>
      <c r="C14711" s="5" t="s">
        <v>102</v>
      </c>
      <c r="D14711" s="5" t="s">
        <v>279</v>
      </c>
      <c r="E14711" s="8">
        <v>2</v>
      </c>
      <c r="F14711" s="9" t="s">
        <v>8177</v>
      </c>
      <c r="G14711" s="10">
        <v>1001</v>
      </c>
      <c r="H14711" s="9" t="s">
        <v>949</v>
      </c>
      <c r="I14711" s="9"/>
      <c r="J14711" s="5" t="s">
        <v>23</v>
      </c>
      <c r="K14711" s="13"/>
      <c r="L14711" s="13"/>
      <c r="M14711" s="12">
        <v>3060</v>
      </c>
      <c r="N14711" s="12">
        <v>3060</v>
      </c>
      <c r="O14711" s="5"/>
      <c r="P14711" s="5"/>
      <c r="Q14711" s="5"/>
      <c r="R14711" s="5"/>
    </row>
    <row r="14712" ht="17" spans="1:18">
      <c r="A14712" s="1">
        <v>2021</v>
      </c>
      <c r="B14712" s="8">
        <v>11</v>
      </c>
      <c r="C14712" s="5" t="s">
        <v>102</v>
      </c>
      <c r="D14712" s="5" t="s">
        <v>285</v>
      </c>
      <c r="E14712" s="8">
        <v>1</v>
      </c>
      <c r="F14712" s="9" t="s">
        <v>8178</v>
      </c>
      <c r="G14712" s="10">
        <v>101299</v>
      </c>
      <c r="H14712" s="9" t="s">
        <v>32</v>
      </c>
      <c r="I14712" s="9" t="s">
        <v>33</v>
      </c>
      <c r="J14712" s="5" t="s">
        <v>23</v>
      </c>
      <c r="K14712" s="12">
        <v>3566.46</v>
      </c>
      <c r="L14712" s="12">
        <v>3566.46</v>
      </c>
      <c r="M14712" s="13"/>
      <c r="N14712" s="13"/>
      <c r="O14712" s="5"/>
      <c r="P14712" s="5"/>
      <c r="Q14712" s="5"/>
      <c r="R14712" s="5"/>
    </row>
    <row r="14713" ht="17" spans="1:18">
      <c r="A14713" s="1">
        <v>2021</v>
      </c>
      <c r="B14713" s="8">
        <v>11</v>
      </c>
      <c r="C14713" s="5" t="s">
        <v>102</v>
      </c>
      <c r="D14713" s="5" t="s">
        <v>285</v>
      </c>
      <c r="E14713" s="8">
        <v>2</v>
      </c>
      <c r="F14713" s="9" t="s">
        <v>8179</v>
      </c>
      <c r="G14713" s="10">
        <v>1001</v>
      </c>
      <c r="H14713" s="9" t="s">
        <v>949</v>
      </c>
      <c r="I14713" s="9"/>
      <c r="J14713" s="5" t="s">
        <v>23</v>
      </c>
      <c r="K14713" s="14">
        <v>22</v>
      </c>
      <c r="L14713" s="14">
        <v>22</v>
      </c>
      <c r="M14713" s="13"/>
      <c r="N14713" s="13"/>
      <c r="O14713" s="5"/>
      <c r="P14713" s="5"/>
      <c r="Q14713" s="5" t="s">
        <v>950</v>
      </c>
      <c r="R14713" s="5"/>
    </row>
    <row r="14714" ht="17" spans="1:18">
      <c r="A14714" s="1">
        <v>2021</v>
      </c>
      <c r="B14714" s="8">
        <v>11</v>
      </c>
      <c r="C14714" s="5" t="s">
        <v>102</v>
      </c>
      <c r="D14714" s="5" t="s">
        <v>285</v>
      </c>
      <c r="E14714" s="8">
        <v>3</v>
      </c>
      <c r="F14714" s="9" t="s">
        <v>8180</v>
      </c>
      <c r="G14714" s="10">
        <v>101299</v>
      </c>
      <c r="H14714" s="9" t="s">
        <v>32</v>
      </c>
      <c r="I14714" s="9" t="s">
        <v>1082</v>
      </c>
      <c r="J14714" s="5" t="s">
        <v>23</v>
      </c>
      <c r="K14714" s="14">
        <v>301</v>
      </c>
      <c r="L14714" s="14">
        <v>301</v>
      </c>
      <c r="M14714" s="13"/>
      <c r="N14714" s="13"/>
      <c r="O14714" s="5"/>
      <c r="P14714" s="5"/>
      <c r="Q14714" s="5"/>
      <c r="R14714" s="5"/>
    </row>
    <row r="14715" ht="17" spans="1:18">
      <c r="A14715" s="1">
        <v>2021</v>
      </c>
      <c r="B14715" s="8">
        <v>11</v>
      </c>
      <c r="C14715" s="5" t="s">
        <v>102</v>
      </c>
      <c r="D14715" s="5" t="s">
        <v>285</v>
      </c>
      <c r="E14715" s="8">
        <v>4</v>
      </c>
      <c r="F14715" s="9" t="s">
        <v>8181</v>
      </c>
      <c r="G14715" s="10">
        <v>22030202</v>
      </c>
      <c r="H14715" s="9" t="s">
        <v>35</v>
      </c>
      <c r="I14715" s="9" t="s">
        <v>36</v>
      </c>
      <c r="J14715" s="5" t="s">
        <v>23</v>
      </c>
      <c r="K14715" s="13"/>
      <c r="L14715" s="13"/>
      <c r="M14715" s="12">
        <v>2666.46</v>
      </c>
      <c r="N14715" s="12">
        <v>2666.46</v>
      </c>
      <c r="O14715" s="5"/>
      <c r="P14715" s="5"/>
      <c r="Q14715" s="5"/>
      <c r="R14715" s="5"/>
    </row>
    <row r="14716" ht="17" spans="1:18">
      <c r="A14716" s="1">
        <v>2021</v>
      </c>
      <c r="B14716" s="8">
        <v>11</v>
      </c>
      <c r="C14716" s="5" t="s">
        <v>102</v>
      </c>
      <c r="D14716" s="5" t="s">
        <v>285</v>
      </c>
      <c r="E14716" s="8">
        <v>5</v>
      </c>
      <c r="F14716" s="9" t="s">
        <v>8182</v>
      </c>
      <c r="G14716" s="10">
        <v>22030202</v>
      </c>
      <c r="H14716" s="9" t="s">
        <v>35</v>
      </c>
      <c r="I14716" s="9" t="s">
        <v>36</v>
      </c>
      <c r="J14716" s="5" t="s">
        <v>23</v>
      </c>
      <c r="K14716" s="13"/>
      <c r="L14716" s="13"/>
      <c r="M14716" s="14">
        <v>270</v>
      </c>
      <c r="N14716" s="14">
        <v>270</v>
      </c>
      <c r="O14716" s="5"/>
      <c r="P14716" s="5"/>
      <c r="Q14716" s="5"/>
      <c r="R14716" s="5"/>
    </row>
    <row r="14717" ht="17" spans="1:18">
      <c r="A14717" s="1">
        <v>2021</v>
      </c>
      <c r="B14717" s="8">
        <v>11</v>
      </c>
      <c r="C14717" s="5" t="s">
        <v>102</v>
      </c>
      <c r="D14717" s="5" t="s">
        <v>285</v>
      </c>
      <c r="E14717" s="8">
        <v>6</v>
      </c>
      <c r="F14717" s="9" t="s">
        <v>8183</v>
      </c>
      <c r="G14717" s="10">
        <v>22030207</v>
      </c>
      <c r="H14717" s="9" t="s">
        <v>83</v>
      </c>
      <c r="I14717" s="9" t="s">
        <v>36</v>
      </c>
      <c r="J14717" s="5" t="s">
        <v>23</v>
      </c>
      <c r="K14717" s="13"/>
      <c r="L14717" s="13"/>
      <c r="M14717" s="14">
        <v>323</v>
      </c>
      <c r="N14717" s="14">
        <v>323</v>
      </c>
      <c r="O14717" s="5"/>
      <c r="P14717" s="5"/>
      <c r="Q14717" s="5"/>
      <c r="R14717" s="5"/>
    </row>
    <row r="14718" ht="17" spans="1:18">
      <c r="A14718" s="1">
        <v>2021</v>
      </c>
      <c r="B14718" s="8">
        <v>11</v>
      </c>
      <c r="C14718" s="5" t="s">
        <v>102</v>
      </c>
      <c r="D14718" s="5" t="s">
        <v>285</v>
      </c>
      <c r="E14718" s="8">
        <v>7</v>
      </c>
      <c r="F14718" s="9" t="s">
        <v>8184</v>
      </c>
      <c r="G14718" s="10">
        <v>22030210</v>
      </c>
      <c r="H14718" s="9" t="s">
        <v>157</v>
      </c>
      <c r="I14718" s="9" t="s">
        <v>36</v>
      </c>
      <c r="J14718" s="5" t="s">
        <v>23</v>
      </c>
      <c r="K14718" s="13"/>
      <c r="L14718" s="13"/>
      <c r="M14718" s="14">
        <v>270</v>
      </c>
      <c r="N14718" s="14">
        <v>270</v>
      </c>
      <c r="O14718" s="5"/>
      <c r="P14718" s="5"/>
      <c r="Q14718" s="5"/>
      <c r="R14718" s="5"/>
    </row>
    <row r="14719" ht="17" spans="1:18">
      <c r="A14719" s="1">
        <v>2021</v>
      </c>
      <c r="B14719" s="8">
        <v>11</v>
      </c>
      <c r="C14719" s="5" t="s">
        <v>102</v>
      </c>
      <c r="D14719" s="5" t="s">
        <v>285</v>
      </c>
      <c r="E14719" s="8">
        <v>8</v>
      </c>
      <c r="F14719" s="9" t="s">
        <v>8185</v>
      </c>
      <c r="G14719" s="10">
        <v>22030219</v>
      </c>
      <c r="H14719" s="9" t="s">
        <v>38</v>
      </c>
      <c r="I14719" s="9" t="s">
        <v>36</v>
      </c>
      <c r="J14719" s="5" t="s">
        <v>23</v>
      </c>
      <c r="K14719" s="13"/>
      <c r="L14719" s="13"/>
      <c r="M14719" s="14">
        <v>165.94</v>
      </c>
      <c r="N14719" s="14">
        <v>165.94</v>
      </c>
      <c r="O14719" s="5"/>
      <c r="P14719" s="5"/>
      <c r="Q14719" s="5"/>
      <c r="R14719" s="5"/>
    </row>
    <row r="14720" ht="17" spans="1:18">
      <c r="A14720" s="1">
        <v>2021</v>
      </c>
      <c r="B14720" s="8">
        <v>11</v>
      </c>
      <c r="C14720" s="5" t="s">
        <v>102</v>
      </c>
      <c r="D14720" s="5" t="s">
        <v>285</v>
      </c>
      <c r="E14720" s="8">
        <v>9</v>
      </c>
      <c r="F14720" s="9" t="s">
        <v>8186</v>
      </c>
      <c r="G14720" s="10">
        <v>22030221</v>
      </c>
      <c r="H14720" s="9" t="s">
        <v>645</v>
      </c>
      <c r="I14720" s="9" t="s">
        <v>36</v>
      </c>
      <c r="J14720" s="5" t="s">
        <v>23</v>
      </c>
      <c r="K14720" s="13"/>
      <c r="L14720" s="13"/>
      <c r="M14720" s="14">
        <v>90</v>
      </c>
      <c r="N14720" s="14">
        <v>90</v>
      </c>
      <c r="O14720" s="5"/>
      <c r="P14720" s="5"/>
      <c r="Q14720" s="5"/>
      <c r="R14720" s="5"/>
    </row>
    <row r="14721" ht="17" spans="1:18">
      <c r="A14721" s="1">
        <v>2021</v>
      </c>
      <c r="B14721" s="8">
        <v>11</v>
      </c>
      <c r="C14721" s="5" t="s">
        <v>102</v>
      </c>
      <c r="D14721" s="5" t="s">
        <v>285</v>
      </c>
      <c r="E14721" s="8">
        <v>10</v>
      </c>
      <c r="F14721" s="9" t="s">
        <v>8187</v>
      </c>
      <c r="G14721" s="10">
        <v>22030216</v>
      </c>
      <c r="H14721" s="9" t="s">
        <v>170</v>
      </c>
      <c r="I14721" s="9" t="s">
        <v>36</v>
      </c>
      <c r="J14721" s="5" t="s">
        <v>23</v>
      </c>
      <c r="K14721" s="13"/>
      <c r="L14721" s="13"/>
      <c r="M14721" s="14">
        <v>104</v>
      </c>
      <c r="N14721" s="14">
        <v>104</v>
      </c>
      <c r="O14721" s="5"/>
      <c r="P14721" s="5"/>
      <c r="Q14721" s="5"/>
      <c r="R14721" s="5"/>
    </row>
    <row r="14722" ht="17" spans="1:18">
      <c r="A14722" s="1">
        <v>2021</v>
      </c>
      <c r="B14722" s="8">
        <v>11</v>
      </c>
      <c r="C14722" s="5" t="s">
        <v>102</v>
      </c>
      <c r="D14722" s="5" t="s">
        <v>285</v>
      </c>
      <c r="E14722" s="8">
        <v>11</v>
      </c>
      <c r="F14722" s="9" t="s">
        <v>8188</v>
      </c>
      <c r="G14722" s="10">
        <v>22030202</v>
      </c>
      <c r="H14722" s="9" t="s">
        <v>35</v>
      </c>
      <c r="I14722" s="9" t="s">
        <v>36</v>
      </c>
      <c r="J14722" s="5" t="s">
        <v>23</v>
      </c>
      <c r="K14722" s="13"/>
      <c r="L14722" s="13"/>
      <c r="M14722" s="14">
        <v>0.06</v>
      </c>
      <c r="N14722" s="14">
        <v>0.06</v>
      </c>
      <c r="O14722" s="5"/>
      <c r="P14722" s="5"/>
      <c r="Q14722" s="5"/>
      <c r="R14722" s="5"/>
    </row>
    <row r="14723" ht="17" spans="1:18">
      <c r="A14723" s="1">
        <v>2021</v>
      </c>
      <c r="B14723" s="8">
        <v>11</v>
      </c>
      <c r="C14723" s="5" t="s">
        <v>102</v>
      </c>
      <c r="D14723" s="5" t="s">
        <v>290</v>
      </c>
      <c r="E14723" s="8">
        <v>1</v>
      </c>
      <c r="F14723" s="9" t="s">
        <v>8189</v>
      </c>
      <c r="G14723" s="10">
        <v>101299</v>
      </c>
      <c r="H14723" s="9" t="s">
        <v>32</v>
      </c>
      <c r="I14723" s="9" t="s">
        <v>33</v>
      </c>
      <c r="J14723" s="5" t="s">
        <v>23</v>
      </c>
      <c r="K14723" s="12">
        <v>1265</v>
      </c>
      <c r="L14723" s="12">
        <v>1265</v>
      </c>
      <c r="M14723" s="13"/>
      <c r="N14723" s="13"/>
      <c r="O14723" s="5"/>
      <c r="P14723" s="5"/>
      <c r="Q14723" s="5"/>
      <c r="R14723" s="5"/>
    </row>
    <row r="14724" ht="17" spans="1:18">
      <c r="A14724" s="1">
        <v>2021</v>
      </c>
      <c r="B14724" s="8">
        <v>11</v>
      </c>
      <c r="C14724" s="5" t="s">
        <v>102</v>
      </c>
      <c r="D14724" s="5" t="s">
        <v>290</v>
      </c>
      <c r="E14724" s="8">
        <v>2</v>
      </c>
      <c r="F14724" s="9" t="s">
        <v>8190</v>
      </c>
      <c r="G14724" s="10">
        <v>1001</v>
      </c>
      <c r="H14724" s="9" t="s">
        <v>949</v>
      </c>
      <c r="I14724" s="9"/>
      <c r="J14724" s="5" t="s">
        <v>23</v>
      </c>
      <c r="K14724" s="14">
        <v>56</v>
      </c>
      <c r="L14724" s="14">
        <v>56</v>
      </c>
      <c r="M14724" s="13"/>
      <c r="N14724" s="13"/>
      <c r="O14724" s="5"/>
      <c r="P14724" s="5"/>
      <c r="Q14724" s="5" t="s">
        <v>950</v>
      </c>
      <c r="R14724" s="5"/>
    </row>
    <row r="14725" ht="17" spans="1:18">
      <c r="A14725" s="1">
        <v>2021</v>
      </c>
      <c r="B14725" s="8">
        <v>11</v>
      </c>
      <c r="C14725" s="5" t="s">
        <v>102</v>
      </c>
      <c r="D14725" s="5" t="s">
        <v>290</v>
      </c>
      <c r="E14725" s="8">
        <v>3</v>
      </c>
      <c r="F14725" s="9" t="s">
        <v>8191</v>
      </c>
      <c r="G14725" s="10">
        <v>101299</v>
      </c>
      <c r="H14725" s="9" t="s">
        <v>32</v>
      </c>
      <c r="I14725" s="9" t="s">
        <v>1082</v>
      </c>
      <c r="J14725" s="5" t="s">
        <v>23</v>
      </c>
      <c r="K14725" s="14">
        <v>227</v>
      </c>
      <c r="L14725" s="14">
        <v>227</v>
      </c>
      <c r="M14725" s="13"/>
      <c r="N14725" s="13"/>
      <c r="O14725" s="5"/>
      <c r="P14725" s="5"/>
      <c r="Q14725" s="5"/>
      <c r="R14725" s="5"/>
    </row>
    <row r="14726" ht="17" spans="1:18">
      <c r="A14726" s="1">
        <v>2021</v>
      </c>
      <c r="B14726" s="8">
        <v>11</v>
      </c>
      <c r="C14726" s="5" t="s">
        <v>102</v>
      </c>
      <c r="D14726" s="5" t="s">
        <v>290</v>
      </c>
      <c r="E14726" s="8">
        <v>4</v>
      </c>
      <c r="F14726" s="9" t="s">
        <v>8192</v>
      </c>
      <c r="G14726" s="10">
        <v>101299</v>
      </c>
      <c r="H14726" s="9" t="s">
        <v>32</v>
      </c>
      <c r="I14726" s="9" t="s">
        <v>840</v>
      </c>
      <c r="J14726" s="5" t="s">
        <v>23</v>
      </c>
      <c r="K14726" s="14">
        <v>9</v>
      </c>
      <c r="L14726" s="14">
        <v>9</v>
      </c>
      <c r="M14726" s="13"/>
      <c r="N14726" s="13"/>
      <c r="O14726" s="5"/>
      <c r="P14726" s="5"/>
      <c r="Q14726" s="5"/>
      <c r="R14726" s="5"/>
    </row>
    <row r="14727" ht="17" spans="1:18">
      <c r="A14727" s="1">
        <v>2021</v>
      </c>
      <c r="B14727" s="8">
        <v>11</v>
      </c>
      <c r="C14727" s="5" t="s">
        <v>102</v>
      </c>
      <c r="D14727" s="5" t="s">
        <v>290</v>
      </c>
      <c r="E14727" s="8">
        <v>5</v>
      </c>
      <c r="F14727" s="9" t="s">
        <v>8193</v>
      </c>
      <c r="G14727" s="10">
        <v>22030202</v>
      </c>
      <c r="H14727" s="9" t="s">
        <v>35</v>
      </c>
      <c r="I14727" s="9" t="s">
        <v>36</v>
      </c>
      <c r="J14727" s="5" t="s">
        <v>23</v>
      </c>
      <c r="K14727" s="13"/>
      <c r="L14727" s="13"/>
      <c r="M14727" s="12">
        <v>1162.38</v>
      </c>
      <c r="N14727" s="12">
        <v>1162.38</v>
      </c>
      <c r="O14727" s="5"/>
      <c r="P14727" s="5"/>
      <c r="Q14727" s="5"/>
      <c r="R14727" s="5"/>
    </row>
    <row r="14728" ht="17" spans="1:18">
      <c r="A14728" s="1">
        <v>2021</v>
      </c>
      <c r="B14728" s="8">
        <v>11</v>
      </c>
      <c r="C14728" s="5" t="s">
        <v>102</v>
      </c>
      <c r="D14728" s="5" t="s">
        <v>290</v>
      </c>
      <c r="E14728" s="8">
        <v>6</v>
      </c>
      <c r="F14728" s="9" t="s">
        <v>8194</v>
      </c>
      <c r="G14728" s="10">
        <v>22030210</v>
      </c>
      <c r="H14728" s="9" t="s">
        <v>157</v>
      </c>
      <c r="I14728" s="9" t="s">
        <v>36</v>
      </c>
      <c r="J14728" s="5" t="s">
        <v>23</v>
      </c>
      <c r="K14728" s="13"/>
      <c r="L14728" s="13"/>
      <c r="M14728" s="14">
        <v>62.62</v>
      </c>
      <c r="N14728" s="14">
        <v>62.62</v>
      </c>
      <c r="O14728" s="5"/>
      <c r="P14728" s="5"/>
      <c r="Q14728" s="5"/>
      <c r="R14728" s="5"/>
    </row>
    <row r="14729" ht="17" spans="1:18">
      <c r="A14729" s="1">
        <v>2021</v>
      </c>
      <c r="B14729" s="8">
        <v>11</v>
      </c>
      <c r="C14729" s="5" t="s">
        <v>102</v>
      </c>
      <c r="D14729" s="5" t="s">
        <v>290</v>
      </c>
      <c r="E14729" s="8">
        <v>7</v>
      </c>
      <c r="F14729" s="9" t="s">
        <v>8195</v>
      </c>
      <c r="G14729" s="10">
        <v>22030207</v>
      </c>
      <c r="H14729" s="9" t="s">
        <v>83</v>
      </c>
      <c r="I14729" s="9" t="s">
        <v>36</v>
      </c>
      <c r="J14729" s="5" t="s">
        <v>23</v>
      </c>
      <c r="K14729" s="13"/>
      <c r="L14729" s="13"/>
      <c r="M14729" s="14">
        <v>292</v>
      </c>
      <c r="N14729" s="14">
        <v>292</v>
      </c>
      <c r="O14729" s="5"/>
      <c r="P14729" s="5"/>
      <c r="Q14729" s="5"/>
      <c r="R14729" s="5"/>
    </row>
    <row r="14730" ht="17" spans="1:18">
      <c r="A14730" s="1">
        <v>2021</v>
      </c>
      <c r="B14730" s="8">
        <v>11</v>
      </c>
      <c r="C14730" s="5" t="s">
        <v>102</v>
      </c>
      <c r="D14730" s="5" t="s">
        <v>290</v>
      </c>
      <c r="E14730" s="8">
        <v>8</v>
      </c>
      <c r="F14730" s="9" t="s">
        <v>8196</v>
      </c>
      <c r="G14730" s="10">
        <v>22030216</v>
      </c>
      <c r="H14730" s="9" t="s">
        <v>170</v>
      </c>
      <c r="I14730" s="9" t="s">
        <v>36</v>
      </c>
      <c r="J14730" s="5" t="s">
        <v>23</v>
      </c>
      <c r="K14730" s="13"/>
      <c r="L14730" s="13"/>
      <c r="M14730" s="14">
        <v>40</v>
      </c>
      <c r="N14730" s="14">
        <v>40</v>
      </c>
      <c r="O14730" s="5"/>
      <c r="P14730" s="5"/>
      <c r="Q14730" s="5"/>
      <c r="R14730" s="5"/>
    </row>
    <row r="14731" ht="17" spans="1:18">
      <c r="A14731" s="1">
        <v>2021</v>
      </c>
      <c r="B14731" s="8">
        <v>11</v>
      </c>
      <c r="C14731" s="5" t="s">
        <v>102</v>
      </c>
      <c r="D14731" s="5" t="s">
        <v>293</v>
      </c>
      <c r="E14731" s="8">
        <v>1</v>
      </c>
      <c r="F14731" s="9" t="s">
        <v>8197</v>
      </c>
      <c r="G14731" s="10">
        <v>1001</v>
      </c>
      <c r="H14731" s="9" t="s">
        <v>949</v>
      </c>
      <c r="I14731" s="9"/>
      <c r="J14731" s="5" t="s">
        <v>23</v>
      </c>
      <c r="K14731" s="14">
        <v>77</v>
      </c>
      <c r="L14731" s="14">
        <v>77</v>
      </c>
      <c r="M14731" s="13"/>
      <c r="N14731" s="13"/>
      <c r="O14731" s="5"/>
      <c r="P14731" s="5"/>
      <c r="Q14731" s="5" t="s">
        <v>950</v>
      </c>
      <c r="R14731" s="5"/>
    </row>
    <row r="14732" ht="17" spans="1:18">
      <c r="A14732" s="1">
        <v>2021</v>
      </c>
      <c r="B14732" s="8">
        <v>11</v>
      </c>
      <c r="C14732" s="5" t="s">
        <v>102</v>
      </c>
      <c r="D14732" s="5" t="s">
        <v>293</v>
      </c>
      <c r="E14732" s="8">
        <v>2</v>
      </c>
      <c r="F14732" s="9" t="s">
        <v>8198</v>
      </c>
      <c r="G14732" s="10">
        <v>101299</v>
      </c>
      <c r="H14732" s="9" t="s">
        <v>32</v>
      </c>
      <c r="I14732" s="9" t="s">
        <v>1082</v>
      </c>
      <c r="J14732" s="5" t="s">
        <v>23</v>
      </c>
      <c r="K14732" s="14">
        <v>189</v>
      </c>
      <c r="L14732" s="14">
        <v>189</v>
      </c>
      <c r="M14732" s="13"/>
      <c r="N14732" s="13"/>
      <c r="O14732" s="5"/>
      <c r="P14732" s="5"/>
      <c r="Q14732" s="5"/>
      <c r="R14732" s="5"/>
    </row>
    <row r="14733" ht="17" spans="1:18">
      <c r="A14733" s="1">
        <v>2021</v>
      </c>
      <c r="B14733" s="8">
        <v>11</v>
      </c>
      <c r="C14733" s="5" t="s">
        <v>102</v>
      </c>
      <c r="D14733" s="5" t="s">
        <v>293</v>
      </c>
      <c r="E14733" s="8">
        <v>3</v>
      </c>
      <c r="F14733" s="9" t="s">
        <v>8199</v>
      </c>
      <c r="G14733" s="10">
        <v>22030207</v>
      </c>
      <c r="H14733" s="9" t="s">
        <v>83</v>
      </c>
      <c r="I14733" s="9" t="s">
        <v>36</v>
      </c>
      <c r="J14733" s="5" t="s">
        <v>23</v>
      </c>
      <c r="K14733" s="13"/>
      <c r="L14733" s="13"/>
      <c r="M14733" s="14">
        <v>266</v>
      </c>
      <c r="N14733" s="14">
        <v>266</v>
      </c>
      <c r="O14733" s="5"/>
      <c r="P14733" s="5"/>
      <c r="Q14733" s="5"/>
      <c r="R14733" s="5"/>
    </row>
    <row r="14734" ht="17" spans="1:18">
      <c r="A14734" s="1">
        <v>2021</v>
      </c>
      <c r="B14734" s="8">
        <v>11</v>
      </c>
      <c r="C14734" s="5" t="s">
        <v>102</v>
      </c>
      <c r="D14734" s="5" t="s">
        <v>296</v>
      </c>
      <c r="E14734" s="8">
        <v>1</v>
      </c>
      <c r="F14734" s="9" t="s">
        <v>8200</v>
      </c>
      <c r="G14734" s="10">
        <v>101299</v>
      </c>
      <c r="H14734" s="9" t="s">
        <v>32</v>
      </c>
      <c r="I14734" s="9" t="s">
        <v>33</v>
      </c>
      <c r="J14734" s="5" t="s">
        <v>23</v>
      </c>
      <c r="K14734" s="12">
        <v>1286</v>
      </c>
      <c r="L14734" s="12">
        <v>1286</v>
      </c>
      <c r="M14734" s="13"/>
      <c r="N14734" s="13"/>
      <c r="O14734" s="5"/>
      <c r="P14734" s="5"/>
      <c r="Q14734" s="5"/>
      <c r="R14734" s="5"/>
    </row>
    <row r="14735" ht="17" spans="1:18">
      <c r="A14735" s="1">
        <v>2021</v>
      </c>
      <c r="B14735" s="8">
        <v>11</v>
      </c>
      <c r="C14735" s="5" t="s">
        <v>102</v>
      </c>
      <c r="D14735" s="5" t="s">
        <v>296</v>
      </c>
      <c r="E14735" s="8">
        <v>2</v>
      </c>
      <c r="F14735" s="9" t="s">
        <v>8201</v>
      </c>
      <c r="G14735" s="10">
        <v>1001</v>
      </c>
      <c r="H14735" s="9" t="s">
        <v>949</v>
      </c>
      <c r="I14735" s="9"/>
      <c r="J14735" s="5" t="s">
        <v>23</v>
      </c>
      <c r="K14735" s="14">
        <v>55</v>
      </c>
      <c r="L14735" s="14">
        <v>55</v>
      </c>
      <c r="M14735" s="13"/>
      <c r="N14735" s="13"/>
      <c r="O14735" s="5"/>
      <c r="P14735" s="5"/>
      <c r="Q14735" s="5" t="s">
        <v>950</v>
      </c>
      <c r="R14735" s="5"/>
    </row>
    <row r="14736" ht="17" spans="1:18">
      <c r="A14736" s="1">
        <v>2021</v>
      </c>
      <c r="B14736" s="8">
        <v>11</v>
      </c>
      <c r="C14736" s="5" t="s">
        <v>102</v>
      </c>
      <c r="D14736" s="5" t="s">
        <v>296</v>
      </c>
      <c r="E14736" s="8">
        <v>3</v>
      </c>
      <c r="F14736" s="9" t="s">
        <v>8202</v>
      </c>
      <c r="G14736" s="10">
        <v>101299</v>
      </c>
      <c r="H14736" s="9" t="s">
        <v>32</v>
      </c>
      <c r="I14736" s="9" t="s">
        <v>1082</v>
      </c>
      <c r="J14736" s="5" t="s">
        <v>23</v>
      </c>
      <c r="K14736" s="14">
        <v>317</v>
      </c>
      <c r="L14736" s="14">
        <v>317</v>
      </c>
      <c r="M14736" s="13"/>
      <c r="N14736" s="13"/>
      <c r="O14736" s="5"/>
      <c r="P14736" s="5"/>
      <c r="Q14736" s="5"/>
      <c r="R14736" s="5"/>
    </row>
    <row r="14737" ht="17" spans="1:18">
      <c r="A14737" s="1">
        <v>2021</v>
      </c>
      <c r="B14737" s="8">
        <v>11</v>
      </c>
      <c r="C14737" s="5" t="s">
        <v>102</v>
      </c>
      <c r="D14737" s="5" t="s">
        <v>296</v>
      </c>
      <c r="E14737" s="8">
        <v>4</v>
      </c>
      <c r="F14737" s="9" t="s">
        <v>8203</v>
      </c>
      <c r="G14737" s="10">
        <v>22030202</v>
      </c>
      <c r="H14737" s="9" t="s">
        <v>35</v>
      </c>
      <c r="I14737" s="9" t="s">
        <v>36</v>
      </c>
      <c r="J14737" s="5" t="s">
        <v>23</v>
      </c>
      <c r="K14737" s="13"/>
      <c r="L14737" s="13"/>
      <c r="M14737" s="12">
        <v>1180.44</v>
      </c>
      <c r="N14737" s="12">
        <v>1180.44</v>
      </c>
      <c r="O14737" s="5"/>
      <c r="P14737" s="5"/>
      <c r="Q14737" s="5"/>
      <c r="R14737" s="5"/>
    </row>
    <row r="14738" ht="17" spans="1:18">
      <c r="A14738" s="1">
        <v>2021</v>
      </c>
      <c r="B14738" s="8">
        <v>11</v>
      </c>
      <c r="C14738" s="5" t="s">
        <v>102</v>
      </c>
      <c r="D14738" s="5" t="s">
        <v>296</v>
      </c>
      <c r="E14738" s="8">
        <v>5</v>
      </c>
      <c r="F14738" s="9" t="s">
        <v>8204</v>
      </c>
      <c r="G14738" s="10">
        <v>22030210</v>
      </c>
      <c r="H14738" s="9" t="s">
        <v>157</v>
      </c>
      <c r="I14738" s="9" t="s">
        <v>36</v>
      </c>
      <c r="J14738" s="5" t="s">
        <v>23</v>
      </c>
      <c r="K14738" s="13"/>
      <c r="L14738" s="13"/>
      <c r="M14738" s="14">
        <v>73.56</v>
      </c>
      <c r="N14738" s="14">
        <v>73.56</v>
      </c>
      <c r="O14738" s="5"/>
      <c r="P14738" s="5"/>
      <c r="Q14738" s="5"/>
      <c r="R14738" s="5"/>
    </row>
    <row r="14739" ht="17" spans="1:18">
      <c r="A14739" s="1">
        <v>2021</v>
      </c>
      <c r="B14739" s="8">
        <v>11</v>
      </c>
      <c r="C14739" s="5" t="s">
        <v>102</v>
      </c>
      <c r="D14739" s="5" t="s">
        <v>296</v>
      </c>
      <c r="E14739" s="8">
        <v>6</v>
      </c>
      <c r="F14739" s="9" t="s">
        <v>8205</v>
      </c>
      <c r="G14739" s="10">
        <v>22030207</v>
      </c>
      <c r="H14739" s="9" t="s">
        <v>83</v>
      </c>
      <c r="I14739" s="9" t="s">
        <v>36</v>
      </c>
      <c r="J14739" s="5" t="s">
        <v>23</v>
      </c>
      <c r="K14739" s="13"/>
      <c r="L14739" s="13"/>
      <c r="M14739" s="14">
        <v>342</v>
      </c>
      <c r="N14739" s="14">
        <v>342</v>
      </c>
      <c r="O14739" s="5"/>
      <c r="P14739" s="5"/>
      <c r="Q14739" s="5"/>
      <c r="R14739" s="5"/>
    </row>
    <row r="14740" ht="17" spans="1:18">
      <c r="A14740" s="1">
        <v>2021</v>
      </c>
      <c r="B14740" s="8">
        <v>11</v>
      </c>
      <c r="C14740" s="5" t="s">
        <v>102</v>
      </c>
      <c r="D14740" s="5" t="s">
        <v>296</v>
      </c>
      <c r="E14740" s="8">
        <v>7</v>
      </c>
      <c r="F14740" s="9" t="s">
        <v>8206</v>
      </c>
      <c r="G14740" s="10">
        <v>22030221</v>
      </c>
      <c r="H14740" s="9" t="s">
        <v>645</v>
      </c>
      <c r="I14740" s="9" t="s">
        <v>36</v>
      </c>
      <c r="J14740" s="5" t="s">
        <v>23</v>
      </c>
      <c r="K14740" s="13"/>
      <c r="L14740" s="13"/>
      <c r="M14740" s="14">
        <v>30</v>
      </c>
      <c r="N14740" s="14">
        <v>30</v>
      </c>
      <c r="O14740" s="5"/>
      <c r="P14740" s="5"/>
      <c r="Q14740" s="5"/>
      <c r="R14740" s="5"/>
    </row>
    <row r="14741" ht="17" spans="1:18">
      <c r="A14741" s="1">
        <v>2021</v>
      </c>
      <c r="B14741" s="8">
        <v>11</v>
      </c>
      <c r="C14741" s="5" t="s">
        <v>102</v>
      </c>
      <c r="D14741" s="5" t="s">
        <v>296</v>
      </c>
      <c r="E14741" s="8">
        <v>8</v>
      </c>
      <c r="F14741" s="9" t="s">
        <v>8207</v>
      </c>
      <c r="G14741" s="10">
        <v>22030216</v>
      </c>
      <c r="H14741" s="9" t="s">
        <v>170</v>
      </c>
      <c r="I14741" s="9" t="s">
        <v>36</v>
      </c>
      <c r="J14741" s="5" t="s">
        <v>23</v>
      </c>
      <c r="K14741" s="13"/>
      <c r="L14741" s="13"/>
      <c r="M14741" s="14">
        <v>32</v>
      </c>
      <c r="N14741" s="14">
        <v>32</v>
      </c>
      <c r="O14741" s="5"/>
      <c r="P14741" s="5"/>
      <c r="Q14741" s="5"/>
      <c r="R14741" s="5"/>
    </row>
    <row r="14742" ht="17" spans="1:18">
      <c r="A14742" s="1">
        <v>2021</v>
      </c>
      <c r="B14742" s="8">
        <v>11</v>
      </c>
      <c r="C14742" s="5" t="s">
        <v>102</v>
      </c>
      <c r="D14742" s="5" t="s">
        <v>299</v>
      </c>
      <c r="E14742" s="8">
        <v>1</v>
      </c>
      <c r="F14742" s="9" t="s">
        <v>8208</v>
      </c>
      <c r="G14742" s="10">
        <v>1001</v>
      </c>
      <c r="H14742" s="9" t="s">
        <v>949</v>
      </c>
      <c r="I14742" s="9"/>
      <c r="J14742" s="5" t="s">
        <v>23</v>
      </c>
      <c r="K14742" s="14">
        <v>83</v>
      </c>
      <c r="L14742" s="14">
        <v>83</v>
      </c>
      <c r="M14742" s="13"/>
      <c r="N14742" s="13"/>
      <c r="O14742" s="5"/>
      <c r="P14742" s="5"/>
      <c r="Q14742" s="5" t="s">
        <v>950</v>
      </c>
      <c r="R14742" s="5"/>
    </row>
    <row r="14743" ht="17" spans="1:18">
      <c r="A14743" s="1">
        <v>2021</v>
      </c>
      <c r="B14743" s="8">
        <v>11</v>
      </c>
      <c r="C14743" s="5" t="s">
        <v>102</v>
      </c>
      <c r="D14743" s="5" t="s">
        <v>299</v>
      </c>
      <c r="E14743" s="8">
        <v>2</v>
      </c>
      <c r="F14743" s="9" t="s">
        <v>8209</v>
      </c>
      <c r="G14743" s="10">
        <v>101299</v>
      </c>
      <c r="H14743" s="9" t="s">
        <v>32</v>
      </c>
      <c r="I14743" s="9" t="s">
        <v>1082</v>
      </c>
      <c r="J14743" s="5" t="s">
        <v>23</v>
      </c>
      <c r="K14743" s="14">
        <v>211</v>
      </c>
      <c r="L14743" s="14">
        <v>211</v>
      </c>
      <c r="M14743" s="13"/>
      <c r="N14743" s="13"/>
      <c r="O14743" s="5"/>
      <c r="P14743" s="5"/>
      <c r="Q14743" s="5"/>
      <c r="R14743" s="5"/>
    </row>
    <row r="14744" ht="17" spans="1:18">
      <c r="A14744" s="1">
        <v>2021</v>
      </c>
      <c r="B14744" s="8">
        <v>11</v>
      </c>
      <c r="C14744" s="5" t="s">
        <v>102</v>
      </c>
      <c r="D14744" s="5" t="s">
        <v>299</v>
      </c>
      <c r="E14744" s="8">
        <v>3</v>
      </c>
      <c r="F14744" s="9" t="s">
        <v>8210</v>
      </c>
      <c r="G14744" s="10">
        <v>101299</v>
      </c>
      <c r="H14744" s="9" t="s">
        <v>32</v>
      </c>
      <c r="I14744" s="9" t="s">
        <v>840</v>
      </c>
      <c r="J14744" s="5" t="s">
        <v>23</v>
      </c>
      <c r="K14744" s="14">
        <v>3</v>
      </c>
      <c r="L14744" s="14">
        <v>3</v>
      </c>
      <c r="M14744" s="13"/>
      <c r="N14744" s="13"/>
      <c r="O14744" s="5"/>
      <c r="P14744" s="5"/>
      <c r="Q14744" s="5"/>
      <c r="R14744" s="5"/>
    </row>
    <row r="14745" ht="17" spans="1:18">
      <c r="A14745" s="1">
        <v>2021</v>
      </c>
      <c r="B14745" s="8">
        <v>11</v>
      </c>
      <c r="C14745" s="5" t="s">
        <v>102</v>
      </c>
      <c r="D14745" s="5" t="s">
        <v>299</v>
      </c>
      <c r="E14745" s="8">
        <v>4</v>
      </c>
      <c r="F14745" s="9" t="s">
        <v>8211</v>
      </c>
      <c r="G14745" s="10">
        <v>101299</v>
      </c>
      <c r="H14745" s="9" t="s">
        <v>32</v>
      </c>
      <c r="I14745" s="9" t="s">
        <v>33</v>
      </c>
      <c r="J14745" s="5" t="s">
        <v>23</v>
      </c>
      <c r="K14745" s="14">
        <v>60</v>
      </c>
      <c r="L14745" s="14">
        <v>60</v>
      </c>
      <c r="M14745" s="13"/>
      <c r="N14745" s="13"/>
      <c r="O14745" s="5"/>
      <c r="P14745" s="5"/>
      <c r="Q14745" s="5"/>
      <c r="R14745" s="5"/>
    </row>
    <row r="14746" ht="17" spans="1:18">
      <c r="A14746" s="1">
        <v>2021</v>
      </c>
      <c r="B14746" s="8">
        <v>11</v>
      </c>
      <c r="C14746" s="5" t="s">
        <v>102</v>
      </c>
      <c r="D14746" s="5" t="s">
        <v>299</v>
      </c>
      <c r="E14746" s="8">
        <v>5</v>
      </c>
      <c r="F14746" s="9" t="s">
        <v>8212</v>
      </c>
      <c r="G14746" s="10">
        <v>22030207</v>
      </c>
      <c r="H14746" s="9" t="s">
        <v>83</v>
      </c>
      <c r="I14746" s="9" t="s">
        <v>36</v>
      </c>
      <c r="J14746" s="5" t="s">
        <v>23</v>
      </c>
      <c r="K14746" s="13"/>
      <c r="L14746" s="13"/>
      <c r="M14746" s="14">
        <v>237</v>
      </c>
      <c r="N14746" s="14">
        <v>237</v>
      </c>
      <c r="O14746" s="5"/>
      <c r="P14746" s="5"/>
      <c r="Q14746" s="5"/>
      <c r="R14746" s="5"/>
    </row>
    <row r="14747" ht="17" spans="1:18">
      <c r="A14747" s="1">
        <v>2021</v>
      </c>
      <c r="B14747" s="8">
        <v>11</v>
      </c>
      <c r="C14747" s="5" t="s">
        <v>102</v>
      </c>
      <c r="D14747" s="5" t="s">
        <v>299</v>
      </c>
      <c r="E14747" s="8">
        <v>6</v>
      </c>
      <c r="F14747" s="9" t="s">
        <v>8213</v>
      </c>
      <c r="G14747" s="10">
        <v>22030221</v>
      </c>
      <c r="H14747" s="9" t="s">
        <v>645</v>
      </c>
      <c r="I14747" s="9" t="s">
        <v>36</v>
      </c>
      <c r="J14747" s="5" t="s">
        <v>23</v>
      </c>
      <c r="K14747" s="13"/>
      <c r="L14747" s="13"/>
      <c r="M14747" s="14">
        <v>120</v>
      </c>
      <c r="N14747" s="14">
        <v>120</v>
      </c>
      <c r="O14747" s="5"/>
      <c r="P14747" s="5"/>
      <c r="Q14747" s="5"/>
      <c r="R14747" s="5"/>
    </row>
    <row r="14748" ht="17" spans="1:18">
      <c r="A14748" s="1">
        <v>2021</v>
      </c>
      <c r="B14748" s="8">
        <v>11</v>
      </c>
      <c r="C14748" s="5" t="s">
        <v>102</v>
      </c>
      <c r="D14748" s="5" t="s">
        <v>302</v>
      </c>
      <c r="E14748" s="8">
        <v>1</v>
      </c>
      <c r="F14748" s="9" t="s">
        <v>8214</v>
      </c>
      <c r="G14748" s="10">
        <v>101299</v>
      </c>
      <c r="H14748" s="9" t="s">
        <v>32</v>
      </c>
      <c r="I14748" s="9" t="s">
        <v>33</v>
      </c>
      <c r="J14748" s="5" t="s">
        <v>23</v>
      </c>
      <c r="K14748" s="12">
        <v>8186.85</v>
      </c>
      <c r="L14748" s="12">
        <v>8186.85</v>
      </c>
      <c r="M14748" s="13"/>
      <c r="N14748" s="13"/>
      <c r="O14748" s="5"/>
      <c r="P14748" s="5"/>
      <c r="Q14748" s="5"/>
      <c r="R14748" s="5"/>
    </row>
    <row r="14749" ht="17" spans="1:18">
      <c r="A14749" s="1">
        <v>2021</v>
      </c>
      <c r="B14749" s="8">
        <v>11</v>
      </c>
      <c r="C14749" s="5" t="s">
        <v>102</v>
      </c>
      <c r="D14749" s="5" t="s">
        <v>302</v>
      </c>
      <c r="E14749" s="8">
        <v>2</v>
      </c>
      <c r="F14749" s="9" t="s">
        <v>8215</v>
      </c>
      <c r="G14749" s="10">
        <v>22030217</v>
      </c>
      <c r="H14749" s="9" t="s">
        <v>218</v>
      </c>
      <c r="I14749" s="9" t="s">
        <v>648</v>
      </c>
      <c r="J14749" s="5" t="s">
        <v>23</v>
      </c>
      <c r="K14749" s="13"/>
      <c r="L14749" s="13"/>
      <c r="M14749" s="12">
        <v>1540</v>
      </c>
      <c r="N14749" s="12">
        <v>1540</v>
      </c>
      <c r="O14749" s="5"/>
      <c r="P14749" s="5"/>
      <c r="Q14749" s="5"/>
      <c r="R14749" s="5"/>
    </row>
    <row r="14750" ht="17" spans="1:18">
      <c r="A14750" s="1">
        <v>2021</v>
      </c>
      <c r="B14750" s="8">
        <v>11</v>
      </c>
      <c r="C14750" s="5" t="s">
        <v>102</v>
      </c>
      <c r="D14750" s="5" t="s">
        <v>302</v>
      </c>
      <c r="E14750" s="8">
        <v>3</v>
      </c>
      <c r="F14750" s="9" t="s">
        <v>8216</v>
      </c>
      <c r="G14750" s="10">
        <v>22030202</v>
      </c>
      <c r="H14750" s="9" t="s">
        <v>35</v>
      </c>
      <c r="I14750" s="9" t="s">
        <v>648</v>
      </c>
      <c r="J14750" s="5" t="s">
        <v>23</v>
      </c>
      <c r="K14750" s="13"/>
      <c r="L14750" s="13"/>
      <c r="M14750" s="12">
        <v>2721.92</v>
      </c>
      <c r="N14750" s="12">
        <v>2721.92</v>
      </c>
      <c r="O14750" s="5"/>
      <c r="P14750" s="5"/>
      <c r="Q14750" s="5"/>
      <c r="R14750" s="5"/>
    </row>
    <row r="14751" ht="17" spans="1:18">
      <c r="A14751" s="1">
        <v>2021</v>
      </c>
      <c r="B14751" s="8">
        <v>11</v>
      </c>
      <c r="C14751" s="5" t="s">
        <v>102</v>
      </c>
      <c r="D14751" s="5" t="s">
        <v>302</v>
      </c>
      <c r="E14751" s="8">
        <v>4</v>
      </c>
      <c r="F14751" s="9" t="s">
        <v>8217</v>
      </c>
      <c r="G14751" s="10">
        <v>22030219</v>
      </c>
      <c r="H14751" s="9" t="s">
        <v>38</v>
      </c>
      <c r="I14751" s="9" t="s">
        <v>648</v>
      </c>
      <c r="J14751" s="5" t="s">
        <v>23</v>
      </c>
      <c r="K14751" s="13"/>
      <c r="L14751" s="13"/>
      <c r="M14751" s="12">
        <v>2259.42</v>
      </c>
      <c r="N14751" s="12">
        <v>2259.42</v>
      </c>
      <c r="O14751" s="5"/>
      <c r="P14751" s="5"/>
      <c r="Q14751" s="5"/>
      <c r="R14751" s="5"/>
    </row>
    <row r="14752" ht="17" spans="1:18">
      <c r="A14752" s="1">
        <v>2021</v>
      </c>
      <c r="B14752" s="8">
        <v>11</v>
      </c>
      <c r="C14752" s="5" t="s">
        <v>102</v>
      </c>
      <c r="D14752" s="5" t="s">
        <v>302</v>
      </c>
      <c r="E14752" s="8">
        <v>5</v>
      </c>
      <c r="F14752" s="9" t="s">
        <v>8218</v>
      </c>
      <c r="G14752" s="10">
        <v>22030210</v>
      </c>
      <c r="H14752" s="9" t="s">
        <v>157</v>
      </c>
      <c r="I14752" s="9" t="s">
        <v>648</v>
      </c>
      <c r="J14752" s="5" t="s">
        <v>23</v>
      </c>
      <c r="K14752" s="13"/>
      <c r="L14752" s="13"/>
      <c r="M14752" s="14">
        <v>5.51</v>
      </c>
      <c r="N14752" s="14">
        <v>5.51</v>
      </c>
      <c r="O14752" s="5"/>
      <c r="P14752" s="5"/>
      <c r="Q14752" s="5"/>
      <c r="R14752" s="5"/>
    </row>
    <row r="14753" ht="17" spans="1:18">
      <c r="A14753" s="1">
        <v>2021</v>
      </c>
      <c r="B14753" s="8">
        <v>11</v>
      </c>
      <c r="C14753" s="5" t="s">
        <v>102</v>
      </c>
      <c r="D14753" s="5" t="s">
        <v>302</v>
      </c>
      <c r="E14753" s="8">
        <v>6</v>
      </c>
      <c r="F14753" s="9" t="s">
        <v>8219</v>
      </c>
      <c r="G14753" s="10">
        <v>22410801</v>
      </c>
      <c r="H14753" s="9" t="s">
        <v>40</v>
      </c>
      <c r="I14753" s="9" t="s">
        <v>3862</v>
      </c>
      <c r="J14753" s="5" t="s">
        <v>23</v>
      </c>
      <c r="K14753" s="13"/>
      <c r="L14753" s="13"/>
      <c r="M14753" s="12">
        <v>1300</v>
      </c>
      <c r="N14753" s="12">
        <v>1300</v>
      </c>
      <c r="O14753" s="5"/>
      <c r="P14753" s="5"/>
      <c r="Q14753" s="5"/>
      <c r="R14753" s="5"/>
    </row>
    <row r="14754" ht="17" spans="1:18">
      <c r="A14754" s="1">
        <v>2021</v>
      </c>
      <c r="B14754" s="8">
        <v>11</v>
      </c>
      <c r="C14754" s="5" t="s">
        <v>102</v>
      </c>
      <c r="D14754" s="5" t="s">
        <v>302</v>
      </c>
      <c r="E14754" s="8">
        <v>7</v>
      </c>
      <c r="F14754" s="9" t="s">
        <v>8220</v>
      </c>
      <c r="G14754" s="10">
        <v>224199</v>
      </c>
      <c r="H14754" s="9" t="s">
        <v>134</v>
      </c>
      <c r="I14754" s="9" t="s">
        <v>4653</v>
      </c>
      <c r="J14754" s="5" t="s">
        <v>23</v>
      </c>
      <c r="K14754" s="13"/>
      <c r="L14754" s="13"/>
      <c r="M14754" s="14">
        <v>360</v>
      </c>
      <c r="N14754" s="14">
        <v>360</v>
      </c>
      <c r="O14754" s="5"/>
      <c r="P14754" s="5"/>
      <c r="Q14754" s="5"/>
      <c r="R14754" s="5"/>
    </row>
    <row r="14755" ht="17" spans="1:18">
      <c r="A14755" s="1">
        <v>2021</v>
      </c>
      <c r="B14755" s="8">
        <v>11</v>
      </c>
      <c r="C14755" s="5" t="s">
        <v>102</v>
      </c>
      <c r="D14755" s="5" t="s">
        <v>305</v>
      </c>
      <c r="E14755" s="8">
        <v>1</v>
      </c>
      <c r="F14755" s="9" t="s">
        <v>8221</v>
      </c>
      <c r="G14755" s="10">
        <v>101299</v>
      </c>
      <c r="H14755" s="9" t="s">
        <v>32</v>
      </c>
      <c r="I14755" s="9" t="s">
        <v>33</v>
      </c>
      <c r="J14755" s="5" t="s">
        <v>23</v>
      </c>
      <c r="K14755" s="12">
        <v>3578.38</v>
      </c>
      <c r="L14755" s="12">
        <v>3578.38</v>
      </c>
      <c r="M14755" s="13"/>
      <c r="N14755" s="13"/>
      <c r="O14755" s="5"/>
      <c r="P14755" s="5"/>
      <c r="Q14755" s="5"/>
      <c r="R14755" s="5"/>
    </row>
    <row r="14756" ht="17" spans="1:18">
      <c r="A14756" s="1">
        <v>2021</v>
      </c>
      <c r="B14756" s="8">
        <v>11</v>
      </c>
      <c r="C14756" s="5" t="s">
        <v>102</v>
      </c>
      <c r="D14756" s="5" t="s">
        <v>305</v>
      </c>
      <c r="E14756" s="8">
        <v>2</v>
      </c>
      <c r="F14756" s="9" t="s">
        <v>8222</v>
      </c>
      <c r="G14756" s="10">
        <v>22030219</v>
      </c>
      <c r="H14756" s="9" t="s">
        <v>38</v>
      </c>
      <c r="I14756" s="9" t="s">
        <v>648</v>
      </c>
      <c r="J14756" s="5" t="s">
        <v>23</v>
      </c>
      <c r="K14756" s="13"/>
      <c r="L14756" s="13"/>
      <c r="M14756" s="14">
        <v>695.59</v>
      </c>
      <c r="N14756" s="14">
        <v>695.59</v>
      </c>
      <c r="O14756" s="5"/>
      <c r="P14756" s="5"/>
      <c r="Q14756" s="5"/>
      <c r="R14756" s="5"/>
    </row>
    <row r="14757" ht="17" spans="1:18">
      <c r="A14757" s="1">
        <v>2021</v>
      </c>
      <c r="B14757" s="8">
        <v>11</v>
      </c>
      <c r="C14757" s="5" t="s">
        <v>102</v>
      </c>
      <c r="D14757" s="5" t="s">
        <v>305</v>
      </c>
      <c r="E14757" s="8">
        <v>3</v>
      </c>
      <c r="F14757" s="9" t="s">
        <v>8223</v>
      </c>
      <c r="G14757" s="10">
        <v>22030210</v>
      </c>
      <c r="H14757" s="9" t="s">
        <v>157</v>
      </c>
      <c r="I14757" s="9" t="s">
        <v>648</v>
      </c>
      <c r="J14757" s="5" t="s">
        <v>23</v>
      </c>
      <c r="K14757" s="13"/>
      <c r="L14757" s="13"/>
      <c r="M14757" s="14">
        <v>601.5</v>
      </c>
      <c r="N14757" s="14">
        <v>601.5</v>
      </c>
      <c r="O14757" s="5"/>
      <c r="P14757" s="5"/>
      <c r="Q14757" s="5"/>
      <c r="R14757" s="5"/>
    </row>
    <row r="14758" ht="17" spans="1:18">
      <c r="A14758" s="1">
        <v>2021</v>
      </c>
      <c r="B14758" s="8">
        <v>11</v>
      </c>
      <c r="C14758" s="5" t="s">
        <v>102</v>
      </c>
      <c r="D14758" s="5" t="s">
        <v>305</v>
      </c>
      <c r="E14758" s="8">
        <v>4</v>
      </c>
      <c r="F14758" s="9" t="s">
        <v>8224</v>
      </c>
      <c r="G14758" s="10">
        <v>22030210</v>
      </c>
      <c r="H14758" s="9" t="s">
        <v>157</v>
      </c>
      <c r="I14758" s="9" t="s">
        <v>648</v>
      </c>
      <c r="J14758" s="5" t="s">
        <v>23</v>
      </c>
      <c r="K14758" s="13"/>
      <c r="L14758" s="13"/>
      <c r="M14758" s="14">
        <v>180</v>
      </c>
      <c r="N14758" s="14">
        <v>180</v>
      </c>
      <c r="O14758" s="5"/>
      <c r="P14758" s="5"/>
      <c r="Q14758" s="5"/>
      <c r="R14758" s="5"/>
    </row>
    <row r="14759" ht="17" spans="1:18">
      <c r="A14759" s="1">
        <v>2021</v>
      </c>
      <c r="B14759" s="8">
        <v>11</v>
      </c>
      <c r="C14759" s="5" t="s">
        <v>102</v>
      </c>
      <c r="D14759" s="5" t="s">
        <v>305</v>
      </c>
      <c r="E14759" s="8">
        <v>5</v>
      </c>
      <c r="F14759" s="9" t="s">
        <v>8225</v>
      </c>
      <c r="G14759" s="10">
        <v>22030217</v>
      </c>
      <c r="H14759" s="9" t="s">
        <v>218</v>
      </c>
      <c r="I14759" s="9" t="s">
        <v>648</v>
      </c>
      <c r="J14759" s="5" t="s">
        <v>23</v>
      </c>
      <c r="K14759" s="13"/>
      <c r="L14759" s="13"/>
      <c r="M14759" s="12">
        <v>1351.29</v>
      </c>
      <c r="N14759" s="12">
        <v>1351.29</v>
      </c>
      <c r="O14759" s="5"/>
      <c r="P14759" s="5"/>
      <c r="Q14759" s="5"/>
      <c r="R14759" s="5"/>
    </row>
    <row r="14760" ht="17" spans="1:18">
      <c r="A14760" s="1">
        <v>2021</v>
      </c>
      <c r="B14760" s="8">
        <v>11</v>
      </c>
      <c r="C14760" s="5" t="s">
        <v>102</v>
      </c>
      <c r="D14760" s="5" t="s">
        <v>305</v>
      </c>
      <c r="E14760" s="8">
        <v>6</v>
      </c>
      <c r="F14760" s="9" t="s">
        <v>8226</v>
      </c>
      <c r="G14760" s="10">
        <v>22410801</v>
      </c>
      <c r="H14760" s="9" t="s">
        <v>40</v>
      </c>
      <c r="I14760" s="9" t="s">
        <v>3862</v>
      </c>
      <c r="J14760" s="5" t="s">
        <v>23</v>
      </c>
      <c r="K14760" s="13"/>
      <c r="L14760" s="13"/>
      <c r="M14760" s="14">
        <v>600</v>
      </c>
      <c r="N14760" s="14">
        <v>600</v>
      </c>
      <c r="O14760" s="5"/>
      <c r="P14760" s="5"/>
      <c r="Q14760" s="5"/>
      <c r="R14760" s="5"/>
    </row>
    <row r="14761" ht="17" spans="1:18">
      <c r="A14761" s="1">
        <v>2021</v>
      </c>
      <c r="B14761" s="8">
        <v>11</v>
      </c>
      <c r="C14761" s="5" t="s">
        <v>102</v>
      </c>
      <c r="D14761" s="5" t="s">
        <v>305</v>
      </c>
      <c r="E14761" s="8">
        <v>7</v>
      </c>
      <c r="F14761" s="9" t="s">
        <v>8227</v>
      </c>
      <c r="G14761" s="10">
        <v>224199</v>
      </c>
      <c r="H14761" s="9" t="s">
        <v>134</v>
      </c>
      <c r="I14761" s="9" t="s">
        <v>4653</v>
      </c>
      <c r="J14761" s="5" t="s">
        <v>23</v>
      </c>
      <c r="K14761" s="13"/>
      <c r="L14761" s="13"/>
      <c r="M14761" s="14">
        <v>150</v>
      </c>
      <c r="N14761" s="14">
        <v>150</v>
      </c>
      <c r="O14761" s="5"/>
      <c r="P14761" s="5"/>
      <c r="Q14761" s="5"/>
      <c r="R14761" s="5"/>
    </row>
    <row r="14762" ht="17" spans="1:18">
      <c r="A14762" s="1">
        <v>2021</v>
      </c>
      <c r="B14762" s="8">
        <v>11</v>
      </c>
      <c r="C14762" s="5" t="s">
        <v>102</v>
      </c>
      <c r="D14762" s="5" t="s">
        <v>308</v>
      </c>
      <c r="E14762" s="8">
        <v>1</v>
      </c>
      <c r="F14762" s="9" t="s">
        <v>8228</v>
      </c>
      <c r="G14762" s="10">
        <v>1002</v>
      </c>
      <c r="H14762" s="9" t="s">
        <v>24</v>
      </c>
      <c r="I14762" s="9" t="s">
        <v>124</v>
      </c>
      <c r="J14762" s="5" t="s">
        <v>23</v>
      </c>
      <c r="K14762" s="12">
        <v>4047.36</v>
      </c>
      <c r="L14762" s="12">
        <v>4047.36</v>
      </c>
      <c r="M14762" s="13"/>
      <c r="N14762" s="13"/>
      <c r="O14762" s="5"/>
      <c r="P14762" s="5"/>
      <c r="Q14762" s="5" t="s">
        <v>950</v>
      </c>
      <c r="R14762" s="5"/>
    </row>
    <row r="14763" ht="17" spans="1:18">
      <c r="A14763" s="1">
        <v>2021</v>
      </c>
      <c r="B14763" s="8">
        <v>11</v>
      </c>
      <c r="C14763" s="5" t="s">
        <v>102</v>
      </c>
      <c r="D14763" s="5" t="s">
        <v>308</v>
      </c>
      <c r="E14763" s="8">
        <v>2</v>
      </c>
      <c r="F14763" s="9" t="s">
        <v>8229</v>
      </c>
      <c r="G14763" s="10">
        <v>101299</v>
      </c>
      <c r="H14763" s="9" t="s">
        <v>32</v>
      </c>
      <c r="I14763" s="9" t="s">
        <v>33</v>
      </c>
      <c r="J14763" s="5" t="s">
        <v>23</v>
      </c>
      <c r="K14763" s="14">
        <v>101</v>
      </c>
      <c r="L14763" s="14">
        <v>101</v>
      </c>
      <c r="M14763" s="13"/>
      <c r="N14763" s="13"/>
      <c r="O14763" s="5"/>
      <c r="P14763" s="5"/>
      <c r="Q14763" s="5"/>
      <c r="R14763" s="5"/>
    </row>
    <row r="14764" ht="17" spans="1:18">
      <c r="A14764" s="1">
        <v>2021</v>
      </c>
      <c r="B14764" s="8">
        <v>11</v>
      </c>
      <c r="C14764" s="5" t="s">
        <v>102</v>
      </c>
      <c r="D14764" s="5" t="s">
        <v>308</v>
      </c>
      <c r="E14764" s="8">
        <v>3</v>
      </c>
      <c r="F14764" s="9" t="s">
        <v>8230</v>
      </c>
      <c r="G14764" s="10">
        <v>22030219</v>
      </c>
      <c r="H14764" s="9" t="s">
        <v>38</v>
      </c>
      <c r="I14764" s="9" t="s">
        <v>648</v>
      </c>
      <c r="J14764" s="5" t="s">
        <v>23</v>
      </c>
      <c r="K14764" s="13"/>
      <c r="L14764" s="13"/>
      <c r="M14764" s="12">
        <v>2447.36</v>
      </c>
      <c r="N14764" s="12">
        <v>2447.36</v>
      </c>
      <c r="O14764" s="5"/>
      <c r="P14764" s="5"/>
      <c r="Q14764" s="5"/>
      <c r="R14764" s="5"/>
    </row>
    <row r="14765" ht="17" spans="1:18">
      <c r="A14765" s="1">
        <v>2021</v>
      </c>
      <c r="B14765" s="8">
        <v>11</v>
      </c>
      <c r="C14765" s="5" t="s">
        <v>102</v>
      </c>
      <c r="D14765" s="5" t="s">
        <v>308</v>
      </c>
      <c r="E14765" s="8">
        <v>4</v>
      </c>
      <c r="F14765" s="9" t="s">
        <v>8231</v>
      </c>
      <c r="G14765" s="10">
        <v>22030210</v>
      </c>
      <c r="H14765" s="9" t="s">
        <v>157</v>
      </c>
      <c r="I14765" s="9" t="s">
        <v>648</v>
      </c>
      <c r="J14765" s="5" t="s">
        <v>23</v>
      </c>
      <c r="K14765" s="13"/>
      <c r="L14765" s="13"/>
      <c r="M14765" s="14">
        <v>1</v>
      </c>
      <c r="N14765" s="14">
        <v>1</v>
      </c>
      <c r="O14765" s="5"/>
      <c r="P14765" s="5"/>
      <c r="Q14765" s="5"/>
      <c r="R14765" s="5"/>
    </row>
    <row r="14766" ht="17" spans="1:18">
      <c r="A14766" s="1">
        <v>2021</v>
      </c>
      <c r="B14766" s="8">
        <v>11</v>
      </c>
      <c r="C14766" s="5" t="s">
        <v>102</v>
      </c>
      <c r="D14766" s="5" t="s">
        <v>308</v>
      </c>
      <c r="E14766" s="8">
        <v>5</v>
      </c>
      <c r="F14766" s="9" t="s">
        <v>8232</v>
      </c>
      <c r="G14766" s="10">
        <v>22030217</v>
      </c>
      <c r="H14766" s="9" t="s">
        <v>218</v>
      </c>
      <c r="I14766" s="9" t="s">
        <v>648</v>
      </c>
      <c r="J14766" s="5" t="s">
        <v>23</v>
      </c>
      <c r="K14766" s="13"/>
      <c r="L14766" s="13"/>
      <c r="M14766" s="14">
        <v>700</v>
      </c>
      <c r="N14766" s="14">
        <v>700</v>
      </c>
      <c r="O14766" s="5"/>
      <c r="P14766" s="5"/>
      <c r="Q14766" s="5"/>
      <c r="R14766" s="5"/>
    </row>
    <row r="14767" ht="17" spans="1:18">
      <c r="A14767" s="1">
        <v>2021</v>
      </c>
      <c r="B14767" s="8">
        <v>11</v>
      </c>
      <c r="C14767" s="5" t="s">
        <v>102</v>
      </c>
      <c r="D14767" s="5" t="s">
        <v>308</v>
      </c>
      <c r="E14767" s="8">
        <v>6</v>
      </c>
      <c r="F14767" s="9" t="s">
        <v>8233</v>
      </c>
      <c r="G14767" s="10">
        <v>22410801</v>
      </c>
      <c r="H14767" s="9" t="s">
        <v>40</v>
      </c>
      <c r="I14767" s="9" t="s">
        <v>3862</v>
      </c>
      <c r="J14767" s="5" t="s">
        <v>23</v>
      </c>
      <c r="K14767" s="13"/>
      <c r="L14767" s="13"/>
      <c r="M14767" s="14">
        <v>700</v>
      </c>
      <c r="N14767" s="14">
        <v>700</v>
      </c>
      <c r="O14767" s="5"/>
      <c r="P14767" s="5"/>
      <c r="Q14767" s="5"/>
      <c r="R14767" s="5"/>
    </row>
    <row r="14768" ht="17" spans="1:18">
      <c r="A14768" s="1">
        <v>2021</v>
      </c>
      <c r="B14768" s="8">
        <v>11</v>
      </c>
      <c r="C14768" s="5" t="s">
        <v>102</v>
      </c>
      <c r="D14768" s="5" t="s">
        <v>308</v>
      </c>
      <c r="E14768" s="8">
        <v>7</v>
      </c>
      <c r="F14768" s="9" t="s">
        <v>8234</v>
      </c>
      <c r="G14768" s="10">
        <v>224199</v>
      </c>
      <c r="H14768" s="9" t="s">
        <v>134</v>
      </c>
      <c r="I14768" s="9" t="s">
        <v>4653</v>
      </c>
      <c r="J14768" s="5" t="s">
        <v>23</v>
      </c>
      <c r="K14768" s="13"/>
      <c r="L14768" s="13"/>
      <c r="M14768" s="14">
        <v>300</v>
      </c>
      <c r="N14768" s="14">
        <v>300</v>
      </c>
      <c r="O14768" s="5"/>
      <c r="P14768" s="5"/>
      <c r="Q14768" s="5"/>
      <c r="R14768" s="5"/>
    </row>
    <row r="14769" ht="17" spans="1:18">
      <c r="A14769" s="1">
        <v>2021</v>
      </c>
      <c r="B14769" s="8">
        <v>11</v>
      </c>
      <c r="C14769" s="5" t="s">
        <v>102</v>
      </c>
      <c r="D14769" s="5" t="s">
        <v>324</v>
      </c>
      <c r="E14769" s="8">
        <v>1</v>
      </c>
      <c r="F14769" s="9" t="s">
        <v>8235</v>
      </c>
      <c r="G14769" s="10">
        <v>101299</v>
      </c>
      <c r="H14769" s="9" t="s">
        <v>32</v>
      </c>
      <c r="I14769" s="9" t="s">
        <v>33</v>
      </c>
      <c r="J14769" s="5" t="s">
        <v>23</v>
      </c>
      <c r="K14769" s="12">
        <v>1824.22</v>
      </c>
      <c r="L14769" s="12">
        <v>1824.22</v>
      </c>
      <c r="M14769" s="13"/>
      <c r="N14769" s="13"/>
      <c r="O14769" s="5"/>
      <c r="P14769" s="5"/>
      <c r="Q14769" s="5"/>
      <c r="R14769" s="5"/>
    </row>
    <row r="14770" ht="17" spans="1:18">
      <c r="A14770" s="1">
        <v>2021</v>
      </c>
      <c r="B14770" s="8">
        <v>11</v>
      </c>
      <c r="C14770" s="5" t="s">
        <v>102</v>
      </c>
      <c r="D14770" s="5" t="s">
        <v>324</v>
      </c>
      <c r="E14770" s="8">
        <v>2</v>
      </c>
      <c r="F14770" s="9" t="s">
        <v>8236</v>
      </c>
      <c r="G14770" s="10">
        <v>22030202</v>
      </c>
      <c r="H14770" s="9" t="s">
        <v>35</v>
      </c>
      <c r="I14770" s="9" t="s">
        <v>648</v>
      </c>
      <c r="J14770" s="5" t="s">
        <v>23</v>
      </c>
      <c r="K14770" s="13"/>
      <c r="L14770" s="13"/>
      <c r="M14770" s="12">
        <v>1525.34</v>
      </c>
      <c r="N14770" s="12">
        <v>1525.34</v>
      </c>
      <c r="O14770" s="5"/>
      <c r="P14770" s="5"/>
      <c r="Q14770" s="5"/>
      <c r="R14770" s="5"/>
    </row>
    <row r="14771" ht="17" spans="1:18">
      <c r="A14771" s="1">
        <v>2021</v>
      </c>
      <c r="B14771" s="8">
        <v>11</v>
      </c>
      <c r="C14771" s="5" t="s">
        <v>102</v>
      </c>
      <c r="D14771" s="5" t="s">
        <v>324</v>
      </c>
      <c r="E14771" s="8">
        <v>3</v>
      </c>
      <c r="F14771" s="9" t="s">
        <v>8237</v>
      </c>
      <c r="G14771" s="10">
        <v>22030219</v>
      </c>
      <c r="H14771" s="9" t="s">
        <v>38</v>
      </c>
      <c r="I14771" s="9" t="s">
        <v>648</v>
      </c>
      <c r="J14771" s="5" t="s">
        <v>23</v>
      </c>
      <c r="K14771" s="13"/>
      <c r="L14771" s="13"/>
      <c r="M14771" s="14">
        <v>196.88</v>
      </c>
      <c r="N14771" s="14">
        <v>196.88</v>
      </c>
      <c r="O14771" s="5"/>
      <c r="P14771" s="5"/>
      <c r="Q14771" s="5"/>
      <c r="R14771" s="5"/>
    </row>
    <row r="14772" ht="17" spans="1:18">
      <c r="A14772" s="1">
        <v>2021</v>
      </c>
      <c r="B14772" s="8">
        <v>11</v>
      </c>
      <c r="C14772" s="5" t="s">
        <v>102</v>
      </c>
      <c r="D14772" s="5" t="s">
        <v>324</v>
      </c>
      <c r="E14772" s="8">
        <v>4</v>
      </c>
      <c r="F14772" s="9" t="s">
        <v>8238</v>
      </c>
      <c r="G14772" s="10">
        <v>22030210</v>
      </c>
      <c r="H14772" s="9" t="s">
        <v>157</v>
      </c>
      <c r="I14772" s="9" t="s">
        <v>648</v>
      </c>
      <c r="J14772" s="5" t="s">
        <v>23</v>
      </c>
      <c r="K14772" s="13"/>
      <c r="L14772" s="13"/>
      <c r="M14772" s="14">
        <v>2</v>
      </c>
      <c r="N14772" s="14">
        <v>2</v>
      </c>
      <c r="O14772" s="5"/>
      <c r="P14772" s="5"/>
      <c r="Q14772" s="5"/>
      <c r="R14772" s="5"/>
    </row>
    <row r="14773" ht="17" spans="1:18">
      <c r="A14773" s="1">
        <v>2021</v>
      </c>
      <c r="B14773" s="8">
        <v>11</v>
      </c>
      <c r="C14773" s="5" t="s">
        <v>102</v>
      </c>
      <c r="D14773" s="5" t="s">
        <v>324</v>
      </c>
      <c r="E14773" s="8">
        <v>5</v>
      </c>
      <c r="F14773" s="9" t="s">
        <v>8239</v>
      </c>
      <c r="G14773" s="10">
        <v>22410801</v>
      </c>
      <c r="H14773" s="9" t="s">
        <v>40</v>
      </c>
      <c r="I14773" s="9" t="s">
        <v>3862</v>
      </c>
      <c r="J14773" s="5" t="s">
        <v>23</v>
      </c>
      <c r="K14773" s="13"/>
      <c r="L14773" s="13"/>
      <c r="M14773" s="14">
        <v>100</v>
      </c>
      <c r="N14773" s="14">
        <v>100</v>
      </c>
      <c r="O14773" s="5"/>
      <c r="P14773" s="5"/>
      <c r="Q14773" s="5"/>
      <c r="R14773" s="5"/>
    </row>
    <row r="14774" ht="17" spans="1:18">
      <c r="A14774" s="1">
        <v>2021</v>
      </c>
      <c r="B14774" s="8">
        <v>11</v>
      </c>
      <c r="C14774" s="5" t="s">
        <v>102</v>
      </c>
      <c r="D14774" s="5" t="s">
        <v>331</v>
      </c>
      <c r="E14774" s="8">
        <v>1</v>
      </c>
      <c r="F14774" s="9" t="s">
        <v>8240</v>
      </c>
      <c r="G14774" s="10">
        <v>101299</v>
      </c>
      <c r="H14774" s="9" t="s">
        <v>32</v>
      </c>
      <c r="I14774" s="9" t="s">
        <v>33</v>
      </c>
      <c r="J14774" s="5" t="s">
        <v>23</v>
      </c>
      <c r="K14774" s="12">
        <v>3973.46</v>
      </c>
      <c r="L14774" s="12">
        <v>3973.46</v>
      </c>
      <c r="M14774" s="13"/>
      <c r="N14774" s="13"/>
      <c r="O14774" s="5"/>
      <c r="P14774" s="5"/>
      <c r="Q14774" s="5"/>
      <c r="R14774" s="5"/>
    </row>
    <row r="14775" ht="17" spans="1:18">
      <c r="A14775" s="1">
        <v>2021</v>
      </c>
      <c r="B14775" s="8">
        <v>11</v>
      </c>
      <c r="C14775" s="5" t="s">
        <v>102</v>
      </c>
      <c r="D14775" s="5" t="s">
        <v>331</v>
      </c>
      <c r="E14775" s="8">
        <v>2</v>
      </c>
      <c r="F14775" s="9" t="s">
        <v>8241</v>
      </c>
      <c r="G14775" s="10">
        <v>22030202</v>
      </c>
      <c r="H14775" s="9" t="s">
        <v>35</v>
      </c>
      <c r="I14775" s="9" t="s">
        <v>648</v>
      </c>
      <c r="J14775" s="5" t="s">
        <v>23</v>
      </c>
      <c r="K14775" s="13"/>
      <c r="L14775" s="13"/>
      <c r="M14775" s="12">
        <v>3547.09</v>
      </c>
      <c r="N14775" s="12">
        <v>3547.09</v>
      </c>
      <c r="O14775" s="5"/>
      <c r="P14775" s="5"/>
      <c r="Q14775" s="5"/>
      <c r="R14775" s="5"/>
    </row>
    <row r="14776" ht="17" spans="1:18">
      <c r="A14776" s="1">
        <v>2021</v>
      </c>
      <c r="B14776" s="8">
        <v>11</v>
      </c>
      <c r="C14776" s="5" t="s">
        <v>102</v>
      </c>
      <c r="D14776" s="5" t="s">
        <v>331</v>
      </c>
      <c r="E14776" s="8">
        <v>3</v>
      </c>
      <c r="F14776" s="9" t="s">
        <v>8242</v>
      </c>
      <c r="G14776" s="10">
        <v>22030219</v>
      </c>
      <c r="H14776" s="9" t="s">
        <v>38</v>
      </c>
      <c r="I14776" s="9" t="s">
        <v>648</v>
      </c>
      <c r="J14776" s="5" t="s">
        <v>23</v>
      </c>
      <c r="K14776" s="13"/>
      <c r="L14776" s="13"/>
      <c r="M14776" s="14">
        <v>226.37</v>
      </c>
      <c r="N14776" s="14">
        <v>226.37</v>
      </c>
      <c r="O14776" s="5"/>
      <c r="P14776" s="5"/>
      <c r="Q14776" s="5"/>
      <c r="R14776" s="5"/>
    </row>
    <row r="14777" ht="17" spans="1:18">
      <c r="A14777" s="1">
        <v>2021</v>
      </c>
      <c r="B14777" s="8">
        <v>11</v>
      </c>
      <c r="C14777" s="5" t="s">
        <v>102</v>
      </c>
      <c r="D14777" s="5" t="s">
        <v>331</v>
      </c>
      <c r="E14777" s="8">
        <v>4</v>
      </c>
      <c r="F14777" s="9" t="s">
        <v>8243</v>
      </c>
      <c r="G14777" s="10">
        <v>22030217</v>
      </c>
      <c r="H14777" s="9" t="s">
        <v>218</v>
      </c>
      <c r="I14777" s="9" t="s">
        <v>648</v>
      </c>
      <c r="J14777" s="5" t="s">
        <v>23</v>
      </c>
      <c r="K14777" s="13"/>
      <c r="L14777" s="13"/>
      <c r="M14777" s="14">
        <v>50</v>
      </c>
      <c r="N14777" s="14">
        <v>50</v>
      </c>
      <c r="O14777" s="5"/>
      <c r="P14777" s="5"/>
      <c r="Q14777" s="5"/>
      <c r="R14777" s="5"/>
    </row>
    <row r="14778" ht="17" spans="1:18">
      <c r="A14778" s="1">
        <v>2021</v>
      </c>
      <c r="B14778" s="8">
        <v>11</v>
      </c>
      <c r="C14778" s="5" t="s">
        <v>102</v>
      </c>
      <c r="D14778" s="5" t="s">
        <v>331</v>
      </c>
      <c r="E14778" s="8">
        <v>5</v>
      </c>
      <c r="F14778" s="9" t="s">
        <v>8244</v>
      </c>
      <c r="G14778" s="10">
        <v>22410801</v>
      </c>
      <c r="H14778" s="9" t="s">
        <v>40</v>
      </c>
      <c r="I14778" s="9" t="s">
        <v>3862</v>
      </c>
      <c r="J14778" s="5" t="s">
        <v>23</v>
      </c>
      <c r="K14778" s="13"/>
      <c r="L14778" s="13"/>
      <c r="M14778" s="14">
        <v>100</v>
      </c>
      <c r="N14778" s="14">
        <v>100</v>
      </c>
      <c r="O14778" s="5"/>
      <c r="P14778" s="5"/>
      <c r="Q14778" s="5"/>
      <c r="R14778" s="5"/>
    </row>
    <row r="14779" ht="17" spans="1:18">
      <c r="A14779" s="1">
        <v>2021</v>
      </c>
      <c r="B14779" s="8">
        <v>11</v>
      </c>
      <c r="C14779" s="5" t="s">
        <v>102</v>
      </c>
      <c r="D14779" s="5" t="s">
        <v>331</v>
      </c>
      <c r="E14779" s="8">
        <v>6</v>
      </c>
      <c r="F14779" s="9" t="s">
        <v>8245</v>
      </c>
      <c r="G14779" s="10">
        <v>224199</v>
      </c>
      <c r="H14779" s="9" t="s">
        <v>134</v>
      </c>
      <c r="I14779" s="9" t="s">
        <v>4653</v>
      </c>
      <c r="J14779" s="5" t="s">
        <v>23</v>
      </c>
      <c r="K14779" s="13"/>
      <c r="L14779" s="13"/>
      <c r="M14779" s="14">
        <v>50</v>
      </c>
      <c r="N14779" s="14">
        <v>50</v>
      </c>
      <c r="O14779" s="5"/>
      <c r="P14779" s="5"/>
      <c r="Q14779" s="5"/>
      <c r="R14779" s="5"/>
    </row>
    <row r="14780" ht="17" spans="1:18">
      <c r="A14780" s="1">
        <v>2021</v>
      </c>
      <c r="B14780" s="8">
        <v>11</v>
      </c>
      <c r="C14780" s="5" t="s">
        <v>102</v>
      </c>
      <c r="D14780" s="5" t="s">
        <v>336</v>
      </c>
      <c r="E14780" s="8">
        <v>1</v>
      </c>
      <c r="F14780" s="9" t="s">
        <v>8246</v>
      </c>
      <c r="G14780" s="10">
        <v>1001</v>
      </c>
      <c r="H14780" s="9" t="s">
        <v>949</v>
      </c>
      <c r="I14780" s="9"/>
      <c r="J14780" s="5" t="s">
        <v>23</v>
      </c>
      <c r="K14780" s="14">
        <v>584</v>
      </c>
      <c r="L14780" s="14">
        <v>584</v>
      </c>
      <c r="M14780" s="13"/>
      <c r="N14780" s="13"/>
      <c r="O14780" s="5"/>
      <c r="P14780" s="5"/>
      <c r="Q14780" s="5" t="s">
        <v>950</v>
      </c>
      <c r="R14780" s="5"/>
    </row>
    <row r="14781" ht="17" spans="1:18">
      <c r="A14781" s="1">
        <v>2021</v>
      </c>
      <c r="B14781" s="8">
        <v>11</v>
      </c>
      <c r="C14781" s="5" t="s">
        <v>102</v>
      </c>
      <c r="D14781" s="5" t="s">
        <v>336</v>
      </c>
      <c r="E14781" s="8">
        <v>2</v>
      </c>
      <c r="F14781" s="9" t="s">
        <v>8247</v>
      </c>
      <c r="G14781" s="10">
        <v>101299</v>
      </c>
      <c r="H14781" s="9" t="s">
        <v>32</v>
      </c>
      <c r="I14781" s="9" t="s">
        <v>33</v>
      </c>
      <c r="J14781" s="5" t="s">
        <v>23</v>
      </c>
      <c r="K14781" s="12">
        <v>5261.26</v>
      </c>
      <c r="L14781" s="12">
        <v>5261.26</v>
      </c>
      <c r="M14781" s="13"/>
      <c r="N14781" s="13"/>
      <c r="O14781" s="5"/>
      <c r="P14781" s="5"/>
      <c r="Q14781" s="5"/>
      <c r="R14781" s="5"/>
    </row>
    <row r="14782" ht="17" spans="1:18">
      <c r="A14782" s="1">
        <v>2021</v>
      </c>
      <c r="B14782" s="8">
        <v>11</v>
      </c>
      <c r="C14782" s="5" t="s">
        <v>102</v>
      </c>
      <c r="D14782" s="5" t="s">
        <v>336</v>
      </c>
      <c r="E14782" s="8">
        <v>3</v>
      </c>
      <c r="F14782" s="9" t="s">
        <v>8248</v>
      </c>
      <c r="G14782" s="10">
        <v>224101</v>
      </c>
      <c r="H14782" s="9" t="s">
        <v>117</v>
      </c>
      <c r="I14782" s="9" t="s">
        <v>118</v>
      </c>
      <c r="J14782" s="5" t="s">
        <v>23</v>
      </c>
      <c r="K14782" s="14">
        <v>390.55</v>
      </c>
      <c r="L14782" s="14">
        <v>390.55</v>
      </c>
      <c r="M14782" s="13"/>
      <c r="N14782" s="13"/>
      <c r="O14782" s="5"/>
      <c r="P14782" s="5"/>
      <c r="Q14782" s="5"/>
      <c r="R14782" s="5"/>
    </row>
    <row r="14783" ht="17" spans="1:18">
      <c r="A14783" s="1">
        <v>2021</v>
      </c>
      <c r="B14783" s="8">
        <v>11</v>
      </c>
      <c r="C14783" s="5" t="s">
        <v>102</v>
      </c>
      <c r="D14783" s="5" t="s">
        <v>336</v>
      </c>
      <c r="E14783" s="8">
        <v>4</v>
      </c>
      <c r="F14783" s="9" t="s">
        <v>8249</v>
      </c>
      <c r="G14783" s="10">
        <v>101299</v>
      </c>
      <c r="H14783" s="9" t="s">
        <v>32</v>
      </c>
      <c r="I14783" s="9" t="s">
        <v>1082</v>
      </c>
      <c r="J14783" s="5" t="s">
        <v>23</v>
      </c>
      <c r="K14783" s="14">
        <v>502</v>
      </c>
      <c r="L14783" s="14">
        <v>502</v>
      </c>
      <c r="M14783" s="13"/>
      <c r="N14783" s="13"/>
      <c r="O14783" s="5"/>
      <c r="P14783" s="5"/>
      <c r="Q14783" s="5"/>
      <c r="R14783" s="5"/>
    </row>
    <row r="14784" ht="17" spans="1:18">
      <c r="A14784" s="1">
        <v>2021</v>
      </c>
      <c r="B14784" s="8">
        <v>11</v>
      </c>
      <c r="C14784" s="5" t="s">
        <v>102</v>
      </c>
      <c r="D14784" s="5" t="s">
        <v>336</v>
      </c>
      <c r="E14784" s="8">
        <v>5</v>
      </c>
      <c r="F14784" s="9" t="s">
        <v>8250</v>
      </c>
      <c r="G14784" s="10">
        <v>101299</v>
      </c>
      <c r="H14784" s="9" t="s">
        <v>32</v>
      </c>
      <c r="I14784" s="9" t="s">
        <v>840</v>
      </c>
      <c r="J14784" s="5" t="s">
        <v>23</v>
      </c>
      <c r="K14784" s="14">
        <v>24</v>
      </c>
      <c r="L14784" s="14">
        <v>24</v>
      </c>
      <c r="M14784" s="13"/>
      <c r="N14784" s="13"/>
      <c r="O14784" s="5"/>
      <c r="P14784" s="5"/>
      <c r="Q14784" s="5"/>
      <c r="R14784" s="5"/>
    </row>
    <row r="14785" ht="17" spans="1:18">
      <c r="A14785" s="1">
        <v>2021</v>
      </c>
      <c r="B14785" s="8">
        <v>11</v>
      </c>
      <c r="C14785" s="5" t="s">
        <v>102</v>
      </c>
      <c r="D14785" s="5" t="s">
        <v>336</v>
      </c>
      <c r="E14785" s="8">
        <v>6</v>
      </c>
      <c r="F14785" s="9" t="s">
        <v>8251</v>
      </c>
      <c r="G14785" s="10">
        <v>22030202</v>
      </c>
      <c r="H14785" s="9" t="s">
        <v>35</v>
      </c>
      <c r="I14785" s="9" t="s">
        <v>4420</v>
      </c>
      <c r="J14785" s="5" t="s">
        <v>23</v>
      </c>
      <c r="K14785" s="13"/>
      <c r="L14785" s="13"/>
      <c r="M14785" s="12">
        <v>4583.01</v>
      </c>
      <c r="N14785" s="12">
        <v>4583.01</v>
      </c>
      <c r="O14785" s="5"/>
      <c r="P14785" s="5"/>
      <c r="Q14785" s="5"/>
      <c r="R14785" s="5"/>
    </row>
    <row r="14786" ht="17" spans="1:18">
      <c r="A14786" s="1">
        <v>2021</v>
      </c>
      <c r="B14786" s="8">
        <v>11</v>
      </c>
      <c r="C14786" s="5" t="s">
        <v>102</v>
      </c>
      <c r="D14786" s="5" t="s">
        <v>336</v>
      </c>
      <c r="E14786" s="8">
        <v>7</v>
      </c>
      <c r="F14786" s="9" t="s">
        <v>8252</v>
      </c>
      <c r="G14786" s="10">
        <v>22030210</v>
      </c>
      <c r="H14786" s="9" t="s">
        <v>157</v>
      </c>
      <c r="I14786" s="9" t="s">
        <v>4420</v>
      </c>
      <c r="J14786" s="5" t="s">
        <v>23</v>
      </c>
      <c r="K14786" s="13"/>
      <c r="L14786" s="13"/>
      <c r="M14786" s="14">
        <v>23.19</v>
      </c>
      <c r="N14786" s="14">
        <v>23.19</v>
      </c>
      <c r="O14786" s="5"/>
      <c r="P14786" s="5"/>
      <c r="Q14786" s="5"/>
      <c r="R14786" s="5"/>
    </row>
    <row r="14787" ht="17" spans="1:18">
      <c r="A14787" s="1">
        <v>2021</v>
      </c>
      <c r="B14787" s="8">
        <v>11</v>
      </c>
      <c r="C14787" s="5" t="s">
        <v>102</v>
      </c>
      <c r="D14787" s="5" t="s">
        <v>336</v>
      </c>
      <c r="E14787" s="8">
        <v>8</v>
      </c>
      <c r="F14787" s="9" t="s">
        <v>8253</v>
      </c>
      <c r="G14787" s="10">
        <v>22030202</v>
      </c>
      <c r="H14787" s="9" t="s">
        <v>35</v>
      </c>
      <c r="I14787" s="9" t="s">
        <v>4420</v>
      </c>
      <c r="J14787" s="5" t="s">
        <v>23</v>
      </c>
      <c r="K14787" s="13"/>
      <c r="L14787" s="13"/>
      <c r="M14787" s="14">
        <v>120</v>
      </c>
      <c r="N14787" s="14">
        <v>120</v>
      </c>
      <c r="O14787" s="5"/>
      <c r="P14787" s="5"/>
      <c r="Q14787" s="5"/>
      <c r="R14787" s="5"/>
    </row>
    <row r="14788" ht="17" spans="1:18">
      <c r="A14788" s="1">
        <v>2021</v>
      </c>
      <c r="B14788" s="8">
        <v>11</v>
      </c>
      <c r="C14788" s="5" t="s">
        <v>102</v>
      </c>
      <c r="D14788" s="5" t="s">
        <v>336</v>
      </c>
      <c r="E14788" s="8">
        <v>9</v>
      </c>
      <c r="F14788" s="9" t="s">
        <v>8254</v>
      </c>
      <c r="G14788" s="10">
        <v>22030227</v>
      </c>
      <c r="H14788" s="9" t="s">
        <v>3102</v>
      </c>
      <c r="I14788" s="9" t="s">
        <v>4420</v>
      </c>
      <c r="J14788" s="5" t="s">
        <v>23</v>
      </c>
      <c r="K14788" s="13"/>
      <c r="L14788" s="13"/>
      <c r="M14788" s="14">
        <v>535</v>
      </c>
      <c r="N14788" s="14">
        <v>535</v>
      </c>
      <c r="O14788" s="5"/>
      <c r="P14788" s="5"/>
      <c r="Q14788" s="5"/>
      <c r="R14788" s="5"/>
    </row>
    <row r="14789" ht="17" spans="1:18">
      <c r="A14789" s="1">
        <v>2021</v>
      </c>
      <c r="B14789" s="8">
        <v>11</v>
      </c>
      <c r="C14789" s="5" t="s">
        <v>102</v>
      </c>
      <c r="D14789" s="5" t="s">
        <v>336</v>
      </c>
      <c r="E14789" s="8">
        <v>10</v>
      </c>
      <c r="F14789" s="9" t="s">
        <v>8255</v>
      </c>
      <c r="G14789" s="10">
        <v>22030227</v>
      </c>
      <c r="H14789" s="9" t="s">
        <v>3102</v>
      </c>
      <c r="I14789" s="9" t="s">
        <v>4420</v>
      </c>
      <c r="J14789" s="5" t="s">
        <v>23</v>
      </c>
      <c r="K14789" s="13"/>
      <c r="L14789" s="13"/>
      <c r="M14789" s="14">
        <v>257</v>
      </c>
      <c r="N14789" s="14">
        <v>257</v>
      </c>
      <c r="O14789" s="5"/>
      <c r="P14789" s="5"/>
      <c r="Q14789" s="5"/>
      <c r="R14789" s="5"/>
    </row>
    <row r="14790" ht="17" spans="1:18">
      <c r="A14790" s="1">
        <v>2021</v>
      </c>
      <c r="B14790" s="8">
        <v>11</v>
      </c>
      <c r="C14790" s="5" t="s">
        <v>102</v>
      </c>
      <c r="D14790" s="5" t="s">
        <v>336</v>
      </c>
      <c r="E14790" s="8">
        <v>11</v>
      </c>
      <c r="F14790" s="9" t="s">
        <v>8256</v>
      </c>
      <c r="G14790" s="10">
        <v>22030227</v>
      </c>
      <c r="H14790" s="9" t="s">
        <v>3102</v>
      </c>
      <c r="I14790" s="9" t="s">
        <v>4420</v>
      </c>
      <c r="J14790" s="5" t="s">
        <v>23</v>
      </c>
      <c r="K14790" s="13"/>
      <c r="L14790" s="13"/>
      <c r="M14790" s="14">
        <v>600</v>
      </c>
      <c r="N14790" s="14">
        <v>600</v>
      </c>
      <c r="O14790" s="5"/>
      <c r="P14790" s="5"/>
      <c r="Q14790" s="5"/>
      <c r="R14790" s="5"/>
    </row>
    <row r="14791" ht="17" spans="1:18">
      <c r="A14791" s="1">
        <v>2021</v>
      </c>
      <c r="B14791" s="8">
        <v>11</v>
      </c>
      <c r="C14791" s="5" t="s">
        <v>102</v>
      </c>
      <c r="D14791" s="5" t="s">
        <v>336</v>
      </c>
      <c r="E14791" s="8">
        <v>12</v>
      </c>
      <c r="F14791" s="9" t="s">
        <v>8257</v>
      </c>
      <c r="G14791" s="10">
        <v>22030220</v>
      </c>
      <c r="H14791" s="9" t="s">
        <v>485</v>
      </c>
      <c r="I14791" s="9" t="s">
        <v>4420</v>
      </c>
      <c r="J14791" s="5" t="s">
        <v>23</v>
      </c>
      <c r="K14791" s="13"/>
      <c r="L14791" s="13"/>
      <c r="M14791" s="14">
        <v>30</v>
      </c>
      <c r="N14791" s="14">
        <v>30</v>
      </c>
      <c r="O14791" s="5"/>
      <c r="P14791" s="5"/>
      <c r="Q14791" s="5"/>
      <c r="R14791" s="5"/>
    </row>
    <row r="14792" ht="17" spans="1:18">
      <c r="A14792" s="1">
        <v>2021</v>
      </c>
      <c r="B14792" s="8">
        <v>11</v>
      </c>
      <c r="C14792" s="5" t="s">
        <v>102</v>
      </c>
      <c r="D14792" s="5" t="s">
        <v>336</v>
      </c>
      <c r="E14792" s="8">
        <v>13</v>
      </c>
      <c r="F14792" s="9" t="s">
        <v>8258</v>
      </c>
      <c r="G14792" s="10">
        <v>224199</v>
      </c>
      <c r="H14792" s="9" t="s">
        <v>134</v>
      </c>
      <c r="I14792" s="9" t="s">
        <v>4433</v>
      </c>
      <c r="J14792" s="5" t="s">
        <v>23</v>
      </c>
      <c r="K14792" s="13"/>
      <c r="L14792" s="13"/>
      <c r="M14792" s="14">
        <v>405.61</v>
      </c>
      <c r="N14792" s="14">
        <v>405.61</v>
      </c>
      <c r="O14792" s="5"/>
      <c r="P14792" s="5"/>
      <c r="Q14792" s="5"/>
      <c r="R14792" s="5"/>
    </row>
    <row r="14793" ht="17" spans="1:18">
      <c r="A14793" s="1">
        <v>2021</v>
      </c>
      <c r="B14793" s="8">
        <v>11</v>
      </c>
      <c r="C14793" s="5" t="s">
        <v>102</v>
      </c>
      <c r="D14793" s="5" t="s">
        <v>336</v>
      </c>
      <c r="E14793" s="8">
        <v>14</v>
      </c>
      <c r="F14793" s="9" t="s">
        <v>8259</v>
      </c>
      <c r="G14793" s="10">
        <v>22030216</v>
      </c>
      <c r="H14793" s="9" t="s">
        <v>170</v>
      </c>
      <c r="I14793" s="9" t="s">
        <v>4420</v>
      </c>
      <c r="J14793" s="5" t="s">
        <v>23</v>
      </c>
      <c r="K14793" s="13"/>
      <c r="L14793" s="13"/>
      <c r="M14793" s="14">
        <v>208</v>
      </c>
      <c r="N14793" s="14">
        <v>208</v>
      </c>
      <c r="O14793" s="5"/>
      <c r="P14793" s="5"/>
      <c r="Q14793" s="5"/>
      <c r="R14793" s="5"/>
    </row>
    <row r="14794" ht="17" spans="1:18">
      <c r="A14794" s="1">
        <v>2021</v>
      </c>
      <c r="B14794" s="8">
        <v>11</v>
      </c>
      <c r="C14794" s="5" t="s">
        <v>102</v>
      </c>
      <c r="D14794" s="5" t="s">
        <v>356</v>
      </c>
      <c r="E14794" s="8">
        <v>1</v>
      </c>
      <c r="F14794" s="9" t="s">
        <v>8260</v>
      </c>
      <c r="G14794" s="10">
        <v>1001</v>
      </c>
      <c r="H14794" s="9" t="s">
        <v>949</v>
      </c>
      <c r="I14794" s="9"/>
      <c r="J14794" s="5" t="s">
        <v>23</v>
      </c>
      <c r="K14794" s="14">
        <v>800</v>
      </c>
      <c r="L14794" s="14">
        <v>800</v>
      </c>
      <c r="M14794" s="13"/>
      <c r="N14794" s="13"/>
      <c r="O14794" s="5"/>
      <c r="P14794" s="5"/>
      <c r="Q14794" s="5" t="s">
        <v>950</v>
      </c>
      <c r="R14794" s="5"/>
    </row>
    <row r="14795" ht="17" spans="1:18">
      <c r="A14795" s="1">
        <v>2021</v>
      </c>
      <c r="B14795" s="8">
        <v>11</v>
      </c>
      <c r="C14795" s="5" t="s">
        <v>102</v>
      </c>
      <c r="D14795" s="5" t="s">
        <v>356</v>
      </c>
      <c r="E14795" s="8">
        <v>2</v>
      </c>
      <c r="F14795" s="9" t="s">
        <v>8261</v>
      </c>
      <c r="G14795" s="10">
        <v>101299</v>
      </c>
      <c r="H14795" s="9" t="s">
        <v>32</v>
      </c>
      <c r="I14795" s="9" t="s">
        <v>33</v>
      </c>
      <c r="J14795" s="5" t="s">
        <v>23</v>
      </c>
      <c r="K14795" s="12">
        <v>3703.86</v>
      </c>
      <c r="L14795" s="12">
        <v>3703.86</v>
      </c>
      <c r="M14795" s="13"/>
      <c r="N14795" s="13"/>
      <c r="O14795" s="5"/>
      <c r="P14795" s="5"/>
      <c r="Q14795" s="5"/>
      <c r="R14795" s="5"/>
    </row>
    <row r="14796" ht="17" spans="1:18">
      <c r="A14796" s="1">
        <v>2021</v>
      </c>
      <c r="B14796" s="8">
        <v>11</v>
      </c>
      <c r="C14796" s="5" t="s">
        <v>102</v>
      </c>
      <c r="D14796" s="5" t="s">
        <v>356</v>
      </c>
      <c r="E14796" s="8">
        <v>3</v>
      </c>
      <c r="F14796" s="9" t="s">
        <v>8262</v>
      </c>
      <c r="G14796" s="10">
        <v>101299</v>
      </c>
      <c r="H14796" s="9" t="s">
        <v>32</v>
      </c>
      <c r="I14796" s="9" t="s">
        <v>1082</v>
      </c>
      <c r="J14796" s="5" t="s">
        <v>23</v>
      </c>
      <c r="K14796" s="14">
        <v>487</v>
      </c>
      <c r="L14796" s="14">
        <v>487</v>
      </c>
      <c r="M14796" s="13"/>
      <c r="N14796" s="13"/>
      <c r="O14796" s="5"/>
      <c r="P14796" s="5"/>
      <c r="Q14796" s="5"/>
      <c r="R14796" s="5"/>
    </row>
    <row r="14797" ht="17" spans="1:18">
      <c r="A14797" s="1">
        <v>2021</v>
      </c>
      <c r="B14797" s="8">
        <v>11</v>
      </c>
      <c r="C14797" s="5" t="s">
        <v>102</v>
      </c>
      <c r="D14797" s="5" t="s">
        <v>356</v>
      </c>
      <c r="E14797" s="8">
        <v>4</v>
      </c>
      <c r="F14797" s="9" t="s">
        <v>8263</v>
      </c>
      <c r="G14797" s="10">
        <v>101299</v>
      </c>
      <c r="H14797" s="9" t="s">
        <v>32</v>
      </c>
      <c r="I14797" s="9" t="s">
        <v>840</v>
      </c>
      <c r="J14797" s="5" t="s">
        <v>23</v>
      </c>
      <c r="K14797" s="14">
        <v>84</v>
      </c>
      <c r="L14797" s="14">
        <v>84</v>
      </c>
      <c r="M14797" s="13"/>
      <c r="N14797" s="13"/>
      <c r="O14797" s="5"/>
      <c r="P14797" s="5"/>
      <c r="Q14797" s="5"/>
      <c r="R14797" s="5"/>
    </row>
    <row r="14798" ht="17" spans="1:18">
      <c r="A14798" s="1">
        <v>2021</v>
      </c>
      <c r="B14798" s="8">
        <v>11</v>
      </c>
      <c r="C14798" s="5" t="s">
        <v>102</v>
      </c>
      <c r="D14798" s="5" t="s">
        <v>356</v>
      </c>
      <c r="E14798" s="8">
        <v>5</v>
      </c>
      <c r="F14798" s="9" t="s">
        <v>8264</v>
      </c>
      <c r="G14798" s="10">
        <v>22030202</v>
      </c>
      <c r="H14798" s="9" t="s">
        <v>35</v>
      </c>
      <c r="I14798" s="9" t="s">
        <v>4420</v>
      </c>
      <c r="J14798" s="5" t="s">
        <v>23</v>
      </c>
      <c r="K14798" s="13"/>
      <c r="L14798" s="13"/>
      <c r="M14798" s="12">
        <v>1901.19</v>
      </c>
      <c r="N14798" s="12">
        <v>1901.19</v>
      </c>
      <c r="O14798" s="5"/>
      <c r="P14798" s="5"/>
      <c r="Q14798" s="5"/>
      <c r="R14798" s="5"/>
    </row>
    <row r="14799" ht="17" spans="1:18">
      <c r="A14799" s="1">
        <v>2021</v>
      </c>
      <c r="B14799" s="8">
        <v>11</v>
      </c>
      <c r="C14799" s="5" t="s">
        <v>102</v>
      </c>
      <c r="D14799" s="5" t="s">
        <v>356</v>
      </c>
      <c r="E14799" s="8">
        <v>6</v>
      </c>
      <c r="F14799" s="9" t="s">
        <v>8265</v>
      </c>
      <c r="G14799" s="10">
        <v>22030202</v>
      </c>
      <c r="H14799" s="9" t="s">
        <v>35</v>
      </c>
      <c r="I14799" s="9" t="s">
        <v>4420</v>
      </c>
      <c r="J14799" s="5" t="s">
        <v>23</v>
      </c>
      <c r="K14799" s="13"/>
      <c r="L14799" s="13"/>
      <c r="M14799" s="14">
        <v>480</v>
      </c>
      <c r="N14799" s="14">
        <v>480</v>
      </c>
      <c r="O14799" s="5"/>
      <c r="P14799" s="5"/>
      <c r="Q14799" s="5"/>
      <c r="R14799" s="5"/>
    </row>
    <row r="14800" ht="17" spans="1:18">
      <c r="A14800" s="1">
        <v>2021</v>
      </c>
      <c r="B14800" s="8">
        <v>11</v>
      </c>
      <c r="C14800" s="5" t="s">
        <v>102</v>
      </c>
      <c r="D14800" s="5" t="s">
        <v>356</v>
      </c>
      <c r="E14800" s="8">
        <v>7</v>
      </c>
      <c r="F14800" s="9" t="s">
        <v>8266</v>
      </c>
      <c r="G14800" s="10">
        <v>22030227</v>
      </c>
      <c r="H14800" s="9" t="s">
        <v>3102</v>
      </c>
      <c r="I14800" s="9" t="s">
        <v>4420</v>
      </c>
      <c r="J14800" s="5" t="s">
        <v>23</v>
      </c>
      <c r="K14800" s="13"/>
      <c r="L14800" s="13"/>
      <c r="M14800" s="14">
        <v>571</v>
      </c>
      <c r="N14800" s="14">
        <v>571</v>
      </c>
      <c r="O14800" s="5"/>
      <c r="P14800" s="5"/>
      <c r="Q14800" s="5"/>
      <c r="R14800" s="5"/>
    </row>
    <row r="14801" ht="17" spans="1:18">
      <c r="A14801" s="1">
        <v>2021</v>
      </c>
      <c r="B14801" s="8">
        <v>11</v>
      </c>
      <c r="C14801" s="5" t="s">
        <v>102</v>
      </c>
      <c r="D14801" s="5" t="s">
        <v>356</v>
      </c>
      <c r="E14801" s="8">
        <v>8</v>
      </c>
      <c r="F14801" s="9" t="s">
        <v>8267</v>
      </c>
      <c r="G14801" s="10">
        <v>22030201</v>
      </c>
      <c r="H14801" s="9" t="s">
        <v>3504</v>
      </c>
      <c r="I14801" s="9" t="s">
        <v>4420</v>
      </c>
      <c r="J14801" s="5" t="s">
        <v>23</v>
      </c>
      <c r="K14801" s="13"/>
      <c r="L14801" s="13"/>
      <c r="M14801" s="14">
        <v>257</v>
      </c>
      <c r="N14801" s="14">
        <v>257</v>
      </c>
      <c r="O14801" s="5"/>
      <c r="P14801" s="5"/>
      <c r="Q14801" s="5"/>
      <c r="R14801" s="5"/>
    </row>
    <row r="14802" ht="17" spans="1:18">
      <c r="A14802" s="1">
        <v>2021</v>
      </c>
      <c r="B14802" s="8">
        <v>11</v>
      </c>
      <c r="C14802" s="5" t="s">
        <v>102</v>
      </c>
      <c r="D14802" s="5" t="s">
        <v>356</v>
      </c>
      <c r="E14802" s="8">
        <v>9</v>
      </c>
      <c r="F14802" s="9" t="s">
        <v>8268</v>
      </c>
      <c r="G14802" s="10">
        <v>22030201</v>
      </c>
      <c r="H14802" s="9" t="s">
        <v>3504</v>
      </c>
      <c r="I14802" s="9" t="s">
        <v>4420</v>
      </c>
      <c r="J14802" s="5" t="s">
        <v>23</v>
      </c>
      <c r="K14802" s="13"/>
      <c r="L14802" s="13"/>
      <c r="M14802" s="12">
        <v>1600</v>
      </c>
      <c r="N14802" s="12">
        <v>1600</v>
      </c>
      <c r="O14802" s="5"/>
      <c r="P14802" s="5"/>
      <c r="Q14802" s="5"/>
      <c r="R14802" s="5"/>
    </row>
    <row r="14803" ht="17" spans="1:18">
      <c r="A14803" s="1">
        <v>2021</v>
      </c>
      <c r="B14803" s="8">
        <v>11</v>
      </c>
      <c r="C14803" s="5" t="s">
        <v>102</v>
      </c>
      <c r="D14803" s="5" t="s">
        <v>356</v>
      </c>
      <c r="E14803" s="8">
        <v>10</v>
      </c>
      <c r="F14803" s="9" t="s">
        <v>8269</v>
      </c>
      <c r="G14803" s="10">
        <v>22030221</v>
      </c>
      <c r="H14803" s="9" t="s">
        <v>645</v>
      </c>
      <c r="I14803" s="9" t="s">
        <v>4420</v>
      </c>
      <c r="J14803" s="5" t="s">
        <v>23</v>
      </c>
      <c r="K14803" s="13"/>
      <c r="L14803" s="13"/>
      <c r="M14803" s="14">
        <v>30</v>
      </c>
      <c r="N14803" s="14">
        <v>30</v>
      </c>
      <c r="O14803" s="5"/>
      <c r="P14803" s="5"/>
      <c r="Q14803" s="5"/>
      <c r="R14803" s="5"/>
    </row>
    <row r="14804" ht="17" spans="1:18">
      <c r="A14804" s="1">
        <v>2021</v>
      </c>
      <c r="B14804" s="8">
        <v>11</v>
      </c>
      <c r="C14804" s="5" t="s">
        <v>102</v>
      </c>
      <c r="D14804" s="5" t="s">
        <v>356</v>
      </c>
      <c r="E14804" s="8">
        <v>11</v>
      </c>
      <c r="F14804" s="9" t="s">
        <v>8270</v>
      </c>
      <c r="G14804" s="10">
        <v>224199</v>
      </c>
      <c r="H14804" s="9" t="s">
        <v>134</v>
      </c>
      <c r="I14804" s="9" t="s">
        <v>4433</v>
      </c>
      <c r="J14804" s="5" t="s">
        <v>23</v>
      </c>
      <c r="K14804" s="13"/>
      <c r="L14804" s="13"/>
      <c r="M14804" s="14">
        <v>139.67</v>
      </c>
      <c r="N14804" s="14">
        <v>139.67</v>
      </c>
      <c r="O14804" s="5"/>
      <c r="P14804" s="5"/>
      <c r="Q14804" s="5"/>
      <c r="R14804" s="5"/>
    </row>
    <row r="14805" ht="17" spans="1:18">
      <c r="A14805" s="1">
        <v>2021</v>
      </c>
      <c r="B14805" s="8">
        <v>11</v>
      </c>
      <c r="C14805" s="5" t="s">
        <v>102</v>
      </c>
      <c r="D14805" s="5" t="s">
        <v>356</v>
      </c>
      <c r="E14805" s="8">
        <v>12</v>
      </c>
      <c r="F14805" s="9" t="s">
        <v>8271</v>
      </c>
      <c r="G14805" s="10">
        <v>22030216</v>
      </c>
      <c r="H14805" s="9" t="s">
        <v>170</v>
      </c>
      <c r="I14805" s="9" t="s">
        <v>4420</v>
      </c>
      <c r="J14805" s="5" t="s">
        <v>23</v>
      </c>
      <c r="K14805" s="13"/>
      <c r="L14805" s="13"/>
      <c r="M14805" s="14">
        <v>96</v>
      </c>
      <c r="N14805" s="14">
        <v>96</v>
      </c>
      <c r="O14805" s="5"/>
      <c r="P14805" s="5"/>
      <c r="Q14805" s="5"/>
      <c r="R14805" s="5"/>
    </row>
    <row r="14806" ht="17" spans="1:18">
      <c r="A14806" s="1">
        <v>2021</v>
      </c>
      <c r="B14806" s="8">
        <v>11</v>
      </c>
      <c r="C14806" s="5" t="s">
        <v>102</v>
      </c>
      <c r="D14806" s="5" t="s">
        <v>361</v>
      </c>
      <c r="E14806" s="8">
        <v>1</v>
      </c>
      <c r="F14806" s="9" t="s">
        <v>8272</v>
      </c>
      <c r="G14806" s="10">
        <v>101299</v>
      </c>
      <c r="H14806" s="9" t="s">
        <v>32</v>
      </c>
      <c r="I14806" s="9" t="s">
        <v>33</v>
      </c>
      <c r="J14806" s="5" t="s">
        <v>23</v>
      </c>
      <c r="K14806" s="12">
        <v>1429.07</v>
      </c>
      <c r="L14806" s="12">
        <v>1429.07</v>
      </c>
      <c r="M14806" s="13"/>
      <c r="N14806" s="13"/>
      <c r="O14806" s="5"/>
      <c r="P14806" s="5"/>
      <c r="Q14806" s="5"/>
      <c r="R14806" s="5"/>
    </row>
    <row r="14807" ht="17" spans="1:18">
      <c r="A14807" s="1">
        <v>2021</v>
      </c>
      <c r="B14807" s="8">
        <v>11</v>
      </c>
      <c r="C14807" s="5" t="s">
        <v>102</v>
      </c>
      <c r="D14807" s="5" t="s">
        <v>361</v>
      </c>
      <c r="E14807" s="8">
        <v>2</v>
      </c>
      <c r="F14807" s="9" t="s">
        <v>8273</v>
      </c>
      <c r="G14807" s="10">
        <v>101299</v>
      </c>
      <c r="H14807" s="9" t="s">
        <v>32</v>
      </c>
      <c r="I14807" s="9" t="s">
        <v>1082</v>
      </c>
      <c r="J14807" s="5" t="s">
        <v>23</v>
      </c>
      <c r="K14807" s="14">
        <v>524</v>
      </c>
      <c r="L14807" s="14">
        <v>524</v>
      </c>
      <c r="M14807" s="13"/>
      <c r="N14807" s="13"/>
      <c r="O14807" s="5"/>
      <c r="P14807" s="5"/>
      <c r="Q14807" s="5"/>
      <c r="R14807" s="5"/>
    </row>
    <row r="14808" ht="17" spans="1:18">
      <c r="A14808" s="1">
        <v>2021</v>
      </c>
      <c r="B14808" s="8">
        <v>11</v>
      </c>
      <c r="C14808" s="5" t="s">
        <v>102</v>
      </c>
      <c r="D14808" s="5" t="s">
        <v>361</v>
      </c>
      <c r="E14808" s="8">
        <v>3</v>
      </c>
      <c r="F14808" s="9" t="s">
        <v>8274</v>
      </c>
      <c r="G14808" s="10">
        <v>101299</v>
      </c>
      <c r="H14808" s="9" t="s">
        <v>32</v>
      </c>
      <c r="I14808" s="9" t="s">
        <v>840</v>
      </c>
      <c r="J14808" s="5" t="s">
        <v>23</v>
      </c>
      <c r="K14808" s="14">
        <v>30</v>
      </c>
      <c r="L14808" s="14">
        <v>30</v>
      </c>
      <c r="M14808" s="13"/>
      <c r="N14808" s="13"/>
      <c r="O14808" s="5"/>
      <c r="P14808" s="5"/>
      <c r="Q14808" s="5"/>
      <c r="R14808" s="5"/>
    </row>
    <row r="14809" ht="17" spans="1:18">
      <c r="A14809" s="1">
        <v>2021</v>
      </c>
      <c r="B14809" s="8">
        <v>11</v>
      </c>
      <c r="C14809" s="5" t="s">
        <v>102</v>
      </c>
      <c r="D14809" s="5" t="s">
        <v>361</v>
      </c>
      <c r="E14809" s="8">
        <v>4</v>
      </c>
      <c r="F14809" s="9" t="s">
        <v>8275</v>
      </c>
      <c r="G14809" s="10">
        <v>1001</v>
      </c>
      <c r="H14809" s="9" t="s">
        <v>949</v>
      </c>
      <c r="I14809" s="9"/>
      <c r="J14809" s="5" t="s">
        <v>23</v>
      </c>
      <c r="K14809" s="14">
        <v>-148</v>
      </c>
      <c r="L14809" s="14">
        <v>-148</v>
      </c>
      <c r="M14809" s="13"/>
      <c r="N14809" s="13"/>
      <c r="O14809" s="5"/>
      <c r="P14809" s="5"/>
      <c r="Q14809" s="5" t="s">
        <v>950</v>
      </c>
      <c r="R14809" s="5"/>
    </row>
    <row r="14810" ht="17" spans="1:18">
      <c r="A14810" s="1">
        <v>2021</v>
      </c>
      <c r="B14810" s="8">
        <v>11</v>
      </c>
      <c r="C14810" s="5" t="s">
        <v>102</v>
      </c>
      <c r="D14810" s="5" t="s">
        <v>361</v>
      </c>
      <c r="E14810" s="8">
        <v>5</v>
      </c>
      <c r="F14810" s="9" t="s">
        <v>8276</v>
      </c>
      <c r="G14810" s="10">
        <v>22030202</v>
      </c>
      <c r="H14810" s="9" t="s">
        <v>35</v>
      </c>
      <c r="I14810" s="9" t="s">
        <v>4420</v>
      </c>
      <c r="J14810" s="5" t="s">
        <v>23</v>
      </c>
      <c r="K14810" s="13"/>
      <c r="L14810" s="13"/>
      <c r="M14810" s="12">
        <v>1193.76</v>
      </c>
      <c r="N14810" s="12">
        <v>1193.76</v>
      </c>
      <c r="O14810" s="5"/>
      <c r="P14810" s="5"/>
      <c r="Q14810" s="5"/>
      <c r="R14810" s="5"/>
    </row>
    <row r="14811" ht="17" spans="1:18">
      <c r="A14811" s="1">
        <v>2021</v>
      </c>
      <c r="B14811" s="8">
        <v>11</v>
      </c>
      <c r="C14811" s="5" t="s">
        <v>102</v>
      </c>
      <c r="D14811" s="5" t="s">
        <v>361</v>
      </c>
      <c r="E14811" s="8">
        <v>6</v>
      </c>
      <c r="F14811" s="9" t="s">
        <v>8277</v>
      </c>
      <c r="G14811" s="10">
        <v>22030227</v>
      </c>
      <c r="H14811" s="9" t="s">
        <v>3102</v>
      </c>
      <c r="I14811" s="9" t="s">
        <v>4420</v>
      </c>
      <c r="J14811" s="5" t="s">
        <v>23</v>
      </c>
      <c r="K14811" s="13"/>
      <c r="L14811" s="13"/>
      <c r="M14811" s="14">
        <v>554</v>
      </c>
      <c r="N14811" s="14">
        <v>554</v>
      </c>
      <c r="O14811" s="5"/>
      <c r="P14811" s="5"/>
      <c r="Q14811" s="5"/>
      <c r="R14811" s="5"/>
    </row>
    <row r="14812" ht="17" spans="1:18">
      <c r="A14812" s="1">
        <v>2021</v>
      </c>
      <c r="B14812" s="8">
        <v>11</v>
      </c>
      <c r="C14812" s="5" t="s">
        <v>102</v>
      </c>
      <c r="D14812" s="5" t="s">
        <v>361</v>
      </c>
      <c r="E14812" s="8">
        <v>7</v>
      </c>
      <c r="F14812" s="9" t="s">
        <v>8278</v>
      </c>
      <c r="G14812" s="10">
        <v>22030221</v>
      </c>
      <c r="H14812" s="9" t="s">
        <v>645</v>
      </c>
      <c r="I14812" s="9" t="s">
        <v>4420</v>
      </c>
      <c r="J14812" s="5" t="s">
        <v>23</v>
      </c>
      <c r="K14812" s="13"/>
      <c r="L14812" s="13"/>
      <c r="M14812" s="14">
        <v>30</v>
      </c>
      <c r="N14812" s="14">
        <v>30</v>
      </c>
      <c r="O14812" s="5"/>
      <c r="P14812" s="5"/>
      <c r="Q14812" s="5"/>
      <c r="R14812" s="5"/>
    </row>
    <row r="14813" ht="17" spans="1:18">
      <c r="A14813" s="1">
        <v>2021</v>
      </c>
      <c r="B14813" s="8">
        <v>11</v>
      </c>
      <c r="C14813" s="5" t="s">
        <v>102</v>
      </c>
      <c r="D14813" s="5" t="s">
        <v>361</v>
      </c>
      <c r="E14813" s="8">
        <v>8</v>
      </c>
      <c r="F14813" s="9" t="s">
        <v>8279</v>
      </c>
      <c r="G14813" s="10">
        <v>224199</v>
      </c>
      <c r="H14813" s="9" t="s">
        <v>134</v>
      </c>
      <c r="I14813" s="9" t="s">
        <v>4433</v>
      </c>
      <c r="J14813" s="5" t="s">
        <v>23</v>
      </c>
      <c r="K14813" s="13"/>
      <c r="L14813" s="13"/>
      <c r="M14813" s="14">
        <v>133.31</v>
      </c>
      <c r="N14813" s="14">
        <v>133.31</v>
      </c>
      <c r="O14813" s="5"/>
      <c r="P14813" s="5"/>
      <c r="Q14813" s="5"/>
      <c r="R14813" s="5"/>
    </row>
    <row r="14814" ht="17" spans="1:18">
      <c r="A14814" s="1">
        <v>2021</v>
      </c>
      <c r="B14814" s="8">
        <v>11</v>
      </c>
      <c r="C14814" s="5" t="s">
        <v>102</v>
      </c>
      <c r="D14814" s="5" t="s">
        <v>361</v>
      </c>
      <c r="E14814" s="8">
        <v>9</v>
      </c>
      <c r="F14814" s="9" t="s">
        <v>8280</v>
      </c>
      <c r="G14814" s="10">
        <v>22030216</v>
      </c>
      <c r="H14814" s="9" t="s">
        <v>170</v>
      </c>
      <c r="I14814" s="9" t="s">
        <v>4420</v>
      </c>
      <c r="J14814" s="5" t="s">
        <v>23</v>
      </c>
      <c r="K14814" s="13"/>
      <c r="L14814" s="13"/>
      <c r="M14814" s="14">
        <v>72</v>
      </c>
      <c r="N14814" s="14">
        <v>72</v>
      </c>
      <c r="O14814" s="5"/>
      <c r="P14814" s="5"/>
      <c r="Q14814" s="5"/>
      <c r="R14814" s="5"/>
    </row>
    <row r="14815" ht="17" spans="1:18">
      <c r="A14815" s="1">
        <v>2021</v>
      </c>
      <c r="B14815" s="8">
        <v>11</v>
      </c>
      <c r="C14815" s="5" t="s">
        <v>102</v>
      </c>
      <c r="D14815" s="5" t="s">
        <v>361</v>
      </c>
      <c r="E14815" s="8">
        <v>10</v>
      </c>
      <c r="F14815" s="9" t="s">
        <v>8281</v>
      </c>
      <c r="G14815" s="10">
        <v>224199</v>
      </c>
      <c r="H14815" s="9" t="s">
        <v>134</v>
      </c>
      <c r="I14815" s="9" t="s">
        <v>3758</v>
      </c>
      <c r="J14815" s="5" t="s">
        <v>23</v>
      </c>
      <c r="K14815" s="13"/>
      <c r="L14815" s="13"/>
      <c r="M14815" s="14">
        <v>-148</v>
      </c>
      <c r="N14815" s="14">
        <v>-148</v>
      </c>
      <c r="O14815" s="5"/>
      <c r="P14815" s="5"/>
      <c r="Q14815" s="5"/>
      <c r="R14815" s="5"/>
    </row>
    <row r="14816" ht="17" spans="1:18">
      <c r="A14816" s="1">
        <v>2021</v>
      </c>
      <c r="B14816" s="8">
        <v>11</v>
      </c>
      <c r="C14816" s="5" t="s">
        <v>102</v>
      </c>
      <c r="D14816" s="5" t="s">
        <v>365</v>
      </c>
      <c r="E14816" s="8">
        <v>1</v>
      </c>
      <c r="F14816" s="9" t="s">
        <v>8282</v>
      </c>
      <c r="G14816" s="10">
        <v>101299</v>
      </c>
      <c r="H14816" s="9" t="s">
        <v>32</v>
      </c>
      <c r="I14816" s="9" t="s">
        <v>33</v>
      </c>
      <c r="J14816" s="5" t="s">
        <v>23</v>
      </c>
      <c r="K14816" s="12">
        <v>3092.4</v>
      </c>
      <c r="L14816" s="12">
        <v>3092.4</v>
      </c>
      <c r="M14816" s="13"/>
      <c r="N14816" s="13"/>
      <c r="O14816" s="5"/>
      <c r="P14816" s="5"/>
      <c r="Q14816" s="5"/>
      <c r="R14816" s="5"/>
    </row>
    <row r="14817" ht="17" spans="1:18">
      <c r="A14817" s="1">
        <v>2021</v>
      </c>
      <c r="B14817" s="8">
        <v>11</v>
      </c>
      <c r="C14817" s="5" t="s">
        <v>102</v>
      </c>
      <c r="D14817" s="5" t="s">
        <v>365</v>
      </c>
      <c r="E14817" s="8">
        <v>2</v>
      </c>
      <c r="F14817" s="9" t="s">
        <v>8283</v>
      </c>
      <c r="G14817" s="10">
        <v>101299</v>
      </c>
      <c r="H14817" s="9" t="s">
        <v>32</v>
      </c>
      <c r="I14817" s="9" t="s">
        <v>1082</v>
      </c>
      <c r="J14817" s="5" t="s">
        <v>23</v>
      </c>
      <c r="K14817" s="14">
        <v>852</v>
      </c>
      <c r="L14817" s="14">
        <v>852</v>
      </c>
      <c r="M14817" s="13"/>
      <c r="N14817" s="13"/>
      <c r="O14817" s="5"/>
      <c r="P14817" s="5"/>
      <c r="Q14817" s="5"/>
      <c r="R14817" s="5"/>
    </row>
    <row r="14818" ht="17" spans="1:18">
      <c r="A14818" s="1">
        <v>2021</v>
      </c>
      <c r="B14818" s="8">
        <v>11</v>
      </c>
      <c r="C14818" s="5" t="s">
        <v>102</v>
      </c>
      <c r="D14818" s="5" t="s">
        <v>365</v>
      </c>
      <c r="E14818" s="8">
        <v>3</v>
      </c>
      <c r="F14818" s="9" t="s">
        <v>8284</v>
      </c>
      <c r="G14818" s="10">
        <v>101299</v>
      </c>
      <c r="H14818" s="9" t="s">
        <v>32</v>
      </c>
      <c r="I14818" s="9" t="s">
        <v>840</v>
      </c>
      <c r="J14818" s="5" t="s">
        <v>23</v>
      </c>
      <c r="K14818" s="14">
        <v>14</v>
      </c>
      <c r="L14818" s="14">
        <v>14</v>
      </c>
      <c r="M14818" s="13"/>
      <c r="N14818" s="13"/>
      <c r="O14818" s="5"/>
      <c r="P14818" s="5"/>
      <c r="Q14818" s="5"/>
      <c r="R14818" s="5"/>
    </row>
    <row r="14819" ht="17" spans="1:18">
      <c r="A14819" s="1">
        <v>2021</v>
      </c>
      <c r="B14819" s="8">
        <v>11</v>
      </c>
      <c r="C14819" s="5" t="s">
        <v>102</v>
      </c>
      <c r="D14819" s="5" t="s">
        <v>365</v>
      </c>
      <c r="E14819" s="8">
        <v>4</v>
      </c>
      <c r="F14819" s="9" t="s">
        <v>8285</v>
      </c>
      <c r="G14819" s="10">
        <v>224101</v>
      </c>
      <c r="H14819" s="9" t="s">
        <v>117</v>
      </c>
      <c r="I14819" s="9" t="s">
        <v>118</v>
      </c>
      <c r="J14819" s="5" t="s">
        <v>23</v>
      </c>
      <c r="K14819" s="14">
        <v>359.04</v>
      </c>
      <c r="L14819" s="14">
        <v>359.04</v>
      </c>
      <c r="M14819" s="13"/>
      <c r="N14819" s="13"/>
      <c r="O14819" s="5"/>
      <c r="P14819" s="5"/>
      <c r="Q14819" s="5"/>
      <c r="R14819" s="5"/>
    </row>
    <row r="14820" ht="17" spans="1:18">
      <c r="A14820" s="1">
        <v>2021</v>
      </c>
      <c r="B14820" s="8">
        <v>11</v>
      </c>
      <c r="C14820" s="5" t="s">
        <v>102</v>
      </c>
      <c r="D14820" s="5" t="s">
        <v>365</v>
      </c>
      <c r="E14820" s="8">
        <v>5</v>
      </c>
      <c r="F14820" s="9" t="s">
        <v>8286</v>
      </c>
      <c r="G14820" s="10">
        <v>22030202</v>
      </c>
      <c r="H14820" s="9" t="s">
        <v>35</v>
      </c>
      <c r="I14820" s="9" t="s">
        <v>4420</v>
      </c>
      <c r="J14820" s="5" t="s">
        <v>23</v>
      </c>
      <c r="K14820" s="13"/>
      <c r="L14820" s="13"/>
      <c r="M14820" s="12">
        <v>2531.52</v>
      </c>
      <c r="N14820" s="12">
        <v>2531.52</v>
      </c>
      <c r="O14820" s="5"/>
      <c r="P14820" s="5"/>
      <c r="Q14820" s="5"/>
      <c r="R14820" s="5"/>
    </row>
    <row r="14821" ht="17" spans="1:18">
      <c r="A14821" s="1">
        <v>2021</v>
      </c>
      <c r="B14821" s="8">
        <v>11</v>
      </c>
      <c r="C14821" s="5" t="s">
        <v>102</v>
      </c>
      <c r="D14821" s="5" t="s">
        <v>365</v>
      </c>
      <c r="E14821" s="8">
        <v>6</v>
      </c>
      <c r="F14821" s="9" t="s">
        <v>8287</v>
      </c>
      <c r="G14821" s="10">
        <v>22030227</v>
      </c>
      <c r="H14821" s="9" t="s">
        <v>3102</v>
      </c>
      <c r="I14821" s="9" t="s">
        <v>4420</v>
      </c>
      <c r="J14821" s="5" t="s">
        <v>23</v>
      </c>
      <c r="K14821" s="13"/>
      <c r="L14821" s="13"/>
      <c r="M14821" s="14">
        <v>866</v>
      </c>
      <c r="N14821" s="14">
        <v>866</v>
      </c>
      <c r="O14821" s="5"/>
      <c r="P14821" s="5"/>
      <c r="Q14821" s="5"/>
      <c r="R14821" s="5"/>
    </row>
    <row r="14822" ht="17" spans="1:18">
      <c r="A14822" s="1">
        <v>2021</v>
      </c>
      <c r="B14822" s="8">
        <v>11</v>
      </c>
      <c r="C14822" s="5" t="s">
        <v>102</v>
      </c>
      <c r="D14822" s="5" t="s">
        <v>365</v>
      </c>
      <c r="E14822" s="8">
        <v>7</v>
      </c>
      <c r="F14822" s="9" t="s">
        <v>8288</v>
      </c>
      <c r="G14822" s="10">
        <v>22030220</v>
      </c>
      <c r="H14822" s="9" t="s">
        <v>485</v>
      </c>
      <c r="I14822" s="9" t="s">
        <v>4420</v>
      </c>
      <c r="J14822" s="5" t="s">
        <v>23</v>
      </c>
      <c r="K14822" s="13"/>
      <c r="L14822" s="13"/>
      <c r="M14822" s="14">
        <v>20</v>
      </c>
      <c r="N14822" s="14">
        <v>20</v>
      </c>
      <c r="O14822" s="5"/>
      <c r="P14822" s="5"/>
      <c r="Q14822" s="5"/>
      <c r="R14822" s="5"/>
    </row>
    <row r="14823" ht="17" spans="1:18">
      <c r="A14823" s="1">
        <v>2021</v>
      </c>
      <c r="B14823" s="8">
        <v>11</v>
      </c>
      <c r="C14823" s="5" t="s">
        <v>102</v>
      </c>
      <c r="D14823" s="5" t="s">
        <v>365</v>
      </c>
      <c r="E14823" s="8">
        <v>8</v>
      </c>
      <c r="F14823" s="9" t="s">
        <v>8289</v>
      </c>
      <c r="G14823" s="10">
        <v>224199</v>
      </c>
      <c r="H14823" s="9" t="s">
        <v>134</v>
      </c>
      <c r="I14823" s="9" t="s">
        <v>4433</v>
      </c>
      <c r="J14823" s="5" t="s">
        <v>23</v>
      </c>
      <c r="K14823" s="13"/>
      <c r="L14823" s="13"/>
      <c r="M14823" s="14">
        <v>803.92</v>
      </c>
      <c r="N14823" s="14">
        <v>803.92</v>
      </c>
      <c r="O14823" s="5"/>
      <c r="P14823" s="5"/>
      <c r="Q14823" s="5"/>
      <c r="R14823" s="5"/>
    </row>
    <row r="14824" ht="17" spans="1:18">
      <c r="A14824" s="1">
        <v>2021</v>
      </c>
      <c r="B14824" s="8">
        <v>11</v>
      </c>
      <c r="C14824" s="5" t="s">
        <v>102</v>
      </c>
      <c r="D14824" s="5" t="s">
        <v>365</v>
      </c>
      <c r="E14824" s="8">
        <v>9</v>
      </c>
      <c r="F14824" s="9" t="s">
        <v>8290</v>
      </c>
      <c r="G14824" s="10">
        <v>22030216</v>
      </c>
      <c r="H14824" s="9" t="s">
        <v>170</v>
      </c>
      <c r="I14824" s="9" t="s">
        <v>4420</v>
      </c>
      <c r="J14824" s="5" t="s">
        <v>23</v>
      </c>
      <c r="K14824" s="13"/>
      <c r="L14824" s="13"/>
      <c r="M14824" s="14">
        <v>96</v>
      </c>
      <c r="N14824" s="14">
        <v>96</v>
      </c>
      <c r="O14824" s="5"/>
      <c r="P14824" s="5"/>
      <c r="Q14824" s="5"/>
      <c r="R14824" s="5"/>
    </row>
    <row r="14825" ht="17" spans="1:18">
      <c r="A14825" s="1">
        <v>2021</v>
      </c>
      <c r="B14825" s="8">
        <v>11</v>
      </c>
      <c r="C14825" s="5" t="s">
        <v>102</v>
      </c>
      <c r="D14825" s="5" t="s">
        <v>372</v>
      </c>
      <c r="E14825" s="8">
        <v>1</v>
      </c>
      <c r="F14825" s="9" t="s">
        <v>8291</v>
      </c>
      <c r="G14825" s="10">
        <v>1001</v>
      </c>
      <c r="H14825" s="9" t="s">
        <v>949</v>
      </c>
      <c r="I14825" s="9"/>
      <c r="J14825" s="5" t="s">
        <v>23</v>
      </c>
      <c r="K14825" s="14">
        <v>205</v>
      </c>
      <c r="L14825" s="14">
        <v>205</v>
      </c>
      <c r="M14825" s="13"/>
      <c r="N14825" s="13"/>
      <c r="O14825" s="5"/>
      <c r="P14825" s="5"/>
      <c r="Q14825" s="5" t="s">
        <v>950</v>
      </c>
      <c r="R14825" s="5"/>
    </row>
    <row r="14826" ht="17" spans="1:18">
      <c r="A14826" s="1">
        <v>2021</v>
      </c>
      <c r="B14826" s="8">
        <v>11</v>
      </c>
      <c r="C14826" s="5" t="s">
        <v>102</v>
      </c>
      <c r="D14826" s="5" t="s">
        <v>372</v>
      </c>
      <c r="E14826" s="8">
        <v>2</v>
      </c>
      <c r="F14826" s="9" t="s">
        <v>8292</v>
      </c>
      <c r="G14826" s="10">
        <v>101299</v>
      </c>
      <c r="H14826" s="9" t="s">
        <v>32</v>
      </c>
      <c r="I14826" s="9" t="s">
        <v>33</v>
      </c>
      <c r="J14826" s="5" t="s">
        <v>23</v>
      </c>
      <c r="K14826" s="12">
        <v>7234.27</v>
      </c>
      <c r="L14826" s="12">
        <v>7234.27</v>
      </c>
      <c r="M14826" s="13"/>
      <c r="N14826" s="13"/>
      <c r="O14826" s="5"/>
      <c r="P14826" s="5"/>
      <c r="Q14826" s="5"/>
      <c r="R14826" s="5"/>
    </row>
    <row r="14827" ht="17" spans="1:18">
      <c r="A14827" s="1">
        <v>2021</v>
      </c>
      <c r="B14827" s="8">
        <v>11</v>
      </c>
      <c r="C14827" s="5" t="s">
        <v>102</v>
      </c>
      <c r="D14827" s="5" t="s">
        <v>372</v>
      </c>
      <c r="E14827" s="8">
        <v>3</v>
      </c>
      <c r="F14827" s="9" t="s">
        <v>8293</v>
      </c>
      <c r="G14827" s="10">
        <v>101299</v>
      </c>
      <c r="H14827" s="9" t="s">
        <v>32</v>
      </c>
      <c r="I14827" s="9" t="s">
        <v>1082</v>
      </c>
      <c r="J14827" s="5" t="s">
        <v>23</v>
      </c>
      <c r="K14827" s="14">
        <v>345</v>
      </c>
      <c r="L14827" s="14">
        <v>345</v>
      </c>
      <c r="M14827" s="13"/>
      <c r="N14827" s="13"/>
      <c r="O14827" s="5"/>
      <c r="P14827" s="5"/>
      <c r="Q14827" s="5"/>
      <c r="R14827" s="5"/>
    </row>
    <row r="14828" ht="17" spans="1:18">
      <c r="A14828" s="1">
        <v>2021</v>
      </c>
      <c r="B14828" s="8">
        <v>11</v>
      </c>
      <c r="C14828" s="5" t="s">
        <v>102</v>
      </c>
      <c r="D14828" s="5" t="s">
        <v>372</v>
      </c>
      <c r="E14828" s="8">
        <v>4</v>
      </c>
      <c r="F14828" s="9" t="s">
        <v>8294</v>
      </c>
      <c r="G14828" s="10">
        <v>101299</v>
      </c>
      <c r="H14828" s="9" t="s">
        <v>32</v>
      </c>
      <c r="I14828" s="9" t="s">
        <v>840</v>
      </c>
      <c r="J14828" s="5" t="s">
        <v>23</v>
      </c>
      <c r="K14828" s="14">
        <v>32</v>
      </c>
      <c r="L14828" s="14">
        <v>32</v>
      </c>
      <c r="M14828" s="13"/>
      <c r="N14828" s="13"/>
      <c r="O14828" s="5"/>
      <c r="P14828" s="5"/>
      <c r="Q14828" s="5"/>
      <c r="R14828" s="5"/>
    </row>
    <row r="14829" ht="17" spans="1:18">
      <c r="A14829" s="1">
        <v>2021</v>
      </c>
      <c r="B14829" s="8">
        <v>11</v>
      </c>
      <c r="C14829" s="5" t="s">
        <v>102</v>
      </c>
      <c r="D14829" s="5" t="s">
        <v>372</v>
      </c>
      <c r="E14829" s="8">
        <v>5</v>
      </c>
      <c r="F14829" s="9" t="s">
        <v>8295</v>
      </c>
      <c r="G14829" s="10">
        <v>22030202</v>
      </c>
      <c r="H14829" s="9" t="s">
        <v>35</v>
      </c>
      <c r="I14829" s="9" t="s">
        <v>340</v>
      </c>
      <c r="J14829" s="5" t="s">
        <v>23</v>
      </c>
      <c r="K14829" s="13"/>
      <c r="L14829" s="13"/>
      <c r="M14829" s="12">
        <v>6102.84</v>
      </c>
      <c r="N14829" s="12">
        <v>6102.84</v>
      </c>
      <c r="O14829" s="5"/>
      <c r="P14829" s="5"/>
      <c r="Q14829" s="5"/>
      <c r="R14829" s="5"/>
    </row>
    <row r="14830" ht="17" spans="1:18">
      <c r="A14830" s="1">
        <v>2021</v>
      </c>
      <c r="B14830" s="8">
        <v>11</v>
      </c>
      <c r="C14830" s="5" t="s">
        <v>102</v>
      </c>
      <c r="D14830" s="5" t="s">
        <v>372</v>
      </c>
      <c r="E14830" s="8">
        <v>6</v>
      </c>
      <c r="F14830" s="9" t="s">
        <v>8296</v>
      </c>
      <c r="G14830" s="10">
        <v>22030207</v>
      </c>
      <c r="H14830" s="9" t="s">
        <v>83</v>
      </c>
      <c r="I14830" s="9" t="s">
        <v>340</v>
      </c>
      <c r="J14830" s="5" t="s">
        <v>23</v>
      </c>
      <c r="K14830" s="13"/>
      <c r="L14830" s="13"/>
      <c r="M14830" s="14">
        <v>377</v>
      </c>
      <c r="N14830" s="14">
        <v>377</v>
      </c>
      <c r="O14830" s="5"/>
      <c r="P14830" s="5"/>
      <c r="Q14830" s="5"/>
      <c r="R14830" s="5"/>
    </row>
    <row r="14831" ht="17" spans="1:18">
      <c r="A14831" s="1">
        <v>2021</v>
      </c>
      <c r="B14831" s="8">
        <v>11</v>
      </c>
      <c r="C14831" s="5" t="s">
        <v>102</v>
      </c>
      <c r="D14831" s="5" t="s">
        <v>372</v>
      </c>
      <c r="E14831" s="8">
        <v>7</v>
      </c>
      <c r="F14831" s="9" t="s">
        <v>8297</v>
      </c>
      <c r="G14831" s="10">
        <v>22030220</v>
      </c>
      <c r="H14831" s="9" t="s">
        <v>485</v>
      </c>
      <c r="I14831" s="9" t="s">
        <v>340</v>
      </c>
      <c r="J14831" s="5" t="s">
        <v>23</v>
      </c>
      <c r="K14831" s="13"/>
      <c r="L14831" s="13"/>
      <c r="M14831" s="14">
        <v>100</v>
      </c>
      <c r="N14831" s="14">
        <v>100</v>
      </c>
      <c r="O14831" s="5"/>
      <c r="P14831" s="5"/>
      <c r="Q14831" s="5"/>
      <c r="R14831" s="5"/>
    </row>
    <row r="14832" ht="17" spans="1:18">
      <c r="A14832" s="1">
        <v>2021</v>
      </c>
      <c r="B14832" s="8">
        <v>11</v>
      </c>
      <c r="C14832" s="5" t="s">
        <v>102</v>
      </c>
      <c r="D14832" s="5" t="s">
        <v>372</v>
      </c>
      <c r="E14832" s="8">
        <v>8</v>
      </c>
      <c r="F14832" s="9" t="s">
        <v>8298</v>
      </c>
      <c r="G14832" s="10">
        <v>224199</v>
      </c>
      <c r="H14832" s="9" t="s">
        <v>134</v>
      </c>
      <c r="I14832" s="9" t="s">
        <v>5960</v>
      </c>
      <c r="J14832" s="5" t="s">
        <v>23</v>
      </c>
      <c r="K14832" s="13"/>
      <c r="L14832" s="13"/>
      <c r="M14832" s="14">
        <v>764.43</v>
      </c>
      <c r="N14832" s="14">
        <v>764.43</v>
      </c>
      <c r="O14832" s="5"/>
      <c r="P14832" s="5"/>
      <c r="Q14832" s="5"/>
      <c r="R14832" s="5"/>
    </row>
    <row r="14833" ht="17" spans="1:18">
      <c r="A14833" s="1">
        <v>2021</v>
      </c>
      <c r="B14833" s="8">
        <v>11</v>
      </c>
      <c r="C14833" s="5" t="s">
        <v>102</v>
      </c>
      <c r="D14833" s="5" t="s">
        <v>372</v>
      </c>
      <c r="E14833" s="8">
        <v>9</v>
      </c>
      <c r="F14833" s="9" t="s">
        <v>8299</v>
      </c>
      <c r="G14833" s="10">
        <v>22030216</v>
      </c>
      <c r="H14833" s="9" t="s">
        <v>170</v>
      </c>
      <c r="I14833" s="9" t="s">
        <v>340</v>
      </c>
      <c r="J14833" s="5" t="s">
        <v>23</v>
      </c>
      <c r="K14833" s="13"/>
      <c r="L14833" s="13"/>
      <c r="M14833" s="14">
        <v>272</v>
      </c>
      <c r="N14833" s="14">
        <v>272</v>
      </c>
      <c r="O14833" s="5"/>
      <c r="P14833" s="5"/>
      <c r="Q14833" s="5"/>
      <c r="R14833" s="5"/>
    </row>
    <row r="14834" ht="17" spans="1:18">
      <c r="A14834" s="1">
        <v>2021</v>
      </c>
      <c r="B14834" s="8">
        <v>11</v>
      </c>
      <c r="C14834" s="5" t="s">
        <v>102</v>
      </c>
      <c r="D14834" s="5" t="s">
        <v>372</v>
      </c>
      <c r="E14834" s="8">
        <v>10</v>
      </c>
      <c r="F14834" s="9" t="s">
        <v>8300</v>
      </c>
      <c r="G14834" s="10">
        <v>22030201</v>
      </c>
      <c r="H14834" s="9" t="s">
        <v>3504</v>
      </c>
      <c r="I14834" s="9" t="s">
        <v>340</v>
      </c>
      <c r="J14834" s="5" t="s">
        <v>23</v>
      </c>
      <c r="K14834" s="13"/>
      <c r="L14834" s="13"/>
      <c r="M14834" s="14">
        <v>200</v>
      </c>
      <c r="N14834" s="14">
        <v>200</v>
      </c>
      <c r="O14834" s="5"/>
      <c r="P14834" s="5"/>
      <c r="Q14834" s="5"/>
      <c r="R14834" s="5"/>
    </row>
    <row r="14835" ht="17" spans="1:18">
      <c r="A14835" s="1">
        <v>2021</v>
      </c>
      <c r="B14835" s="8">
        <v>11</v>
      </c>
      <c r="C14835" s="5" t="s">
        <v>102</v>
      </c>
      <c r="D14835" s="5" t="s">
        <v>381</v>
      </c>
      <c r="E14835" s="8">
        <v>1</v>
      </c>
      <c r="F14835" s="9" t="s">
        <v>8301</v>
      </c>
      <c r="G14835" s="10">
        <v>1001</v>
      </c>
      <c r="H14835" s="9" t="s">
        <v>949</v>
      </c>
      <c r="I14835" s="9"/>
      <c r="J14835" s="5" t="s">
        <v>23</v>
      </c>
      <c r="K14835" s="12">
        <v>1742.1</v>
      </c>
      <c r="L14835" s="12">
        <v>1742.1</v>
      </c>
      <c r="M14835" s="13"/>
      <c r="N14835" s="13"/>
      <c r="O14835" s="5"/>
      <c r="P14835" s="5"/>
      <c r="Q14835" s="5" t="s">
        <v>950</v>
      </c>
      <c r="R14835" s="5"/>
    </row>
    <row r="14836" ht="17" spans="1:18">
      <c r="A14836" s="1">
        <v>2021</v>
      </c>
      <c r="B14836" s="8">
        <v>11</v>
      </c>
      <c r="C14836" s="5" t="s">
        <v>102</v>
      </c>
      <c r="D14836" s="5" t="s">
        <v>381</v>
      </c>
      <c r="E14836" s="8">
        <v>2</v>
      </c>
      <c r="F14836" s="9" t="s">
        <v>8302</v>
      </c>
      <c r="G14836" s="10">
        <v>12210101</v>
      </c>
      <c r="H14836" s="9" t="s">
        <v>21</v>
      </c>
      <c r="I14836" s="9" t="s">
        <v>2664</v>
      </c>
      <c r="J14836" s="5" t="s">
        <v>23</v>
      </c>
      <c r="K14836" s="14">
        <v>943.4</v>
      </c>
      <c r="L14836" s="14">
        <v>943.4</v>
      </c>
      <c r="M14836" s="13"/>
      <c r="N14836" s="13"/>
      <c r="O14836" s="5"/>
      <c r="P14836" s="5"/>
      <c r="Q14836" s="5"/>
      <c r="R14836" s="5"/>
    </row>
    <row r="14837" ht="17" spans="1:18">
      <c r="A14837" s="1">
        <v>2021</v>
      </c>
      <c r="B14837" s="8">
        <v>11</v>
      </c>
      <c r="C14837" s="5" t="s">
        <v>102</v>
      </c>
      <c r="D14837" s="5" t="s">
        <v>381</v>
      </c>
      <c r="E14837" s="8">
        <v>3</v>
      </c>
      <c r="F14837" s="9" t="s">
        <v>8303</v>
      </c>
      <c r="G14837" s="10">
        <v>101299</v>
      </c>
      <c r="H14837" s="9" t="s">
        <v>32</v>
      </c>
      <c r="I14837" s="9" t="s">
        <v>33</v>
      </c>
      <c r="J14837" s="5" t="s">
        <v>23</v>
      </c>
      <c r="K14837" s="12">
        <v>3255.53</v>
      </c>
      <c r="L14837" s="12">
        <v>3255.53</v>
      </c>
      <c r="M14837" s="13"/>
      <c r="N14837" s="13"/>
      <c r="O14837" s="5"/>
      <c r="P14837" s="5"/>
      <c r="Q14837" s="5"/>
      <c r="R14837" s="5"/>
    </row>
    <row r="14838" ht="17" spans="1:18">
      <c r="A14838" s="1">
        <v>2021</v>
      </c>
      <c r="B14838" s="8">
        <v>11</v>
      </c>
      <c r="C14838" s="5" t="s">
        <v>102</v>
      </c>
      <c r="D14838" s="5" t="s">
        <v>381</v>
      </c>
      <c r="E14838" s="8">
        <v>4</v>
      </c>
      <c r="F14838" s="9" t="s">
        <v>8304</v>
      </c>
      <c r="G14838" s="10">
        <v>101299</v>
      </c>
      <c r="H14838" s="9" t="s">
        <v>32</v>
      </c>
      <c r="I14838" s="9" t="s">
        <v>1082</v>
      </c>
      <c r="J14838" s="5" t="s">
        <v>23</v>
      </c>
      <c r="K14838" s="14">
        <v>311</v>
      </c>
      <c r="L14838" s="14">
        <v>311</v>
      </c>
      <c r="M14838" s="13"/>
      <c r="N14838" s="13"/>
      <c r="O14838" s="5"/>
      <c r="P14838" s="5"/>
      <c r="Q14838" s="5"/>
      <c r="R14838" s="5"/>
    </row>
    <row r="14839" ht="17" spans="1:18">
      <c r="A14839" s="1">
        <v>2021</v>
      </c>
      <c r="B14839" s="8">
        <v>11</v>
      </c>
      <c r="C14839" s="5" t="s">
        <v>102</v>
      </c>
      <c r="D14839" s="5" t="s">
        <v>381</v>
      </c>
      <c r="E14839" s="8">
        <v>5</v>
      </c>
      <c r="F14839" s="9" t="s">
        <v>8305</v>
      </c>
      <c r="G14839" s="10">
        <v>22030202</v>
      </c>
      <c r="H14839" s="9" t="s">
        <v>35</v>
      </c>
      <c r="I14839" s="9" t="s">
        <v>340</v>
      </c>
      <c r="J14839" s="5" t="s">
        <v>23</v>
      </c>
      <c r="K14839" s="13"/>
      <c r="L14839" s="13"/>
      <c r="M14839" s="12">
        <v>4729.9</v>
      </c>
      <c r="N14839" s="12">
        <v>4729.9</v>
      </c>
      <c r="O14839" s="5"/>
      <c r="P14839" s="5"/>
      <c r="Q14839" s="5"/>
      <c r="R14839" s="5"/>
    </row>
    <row r="14840" ht="17" spans="1:18">
      <c r="A14840" s="1">
        <v>2021</v>
      </c>
      <c r="B14840" s="8">
        <v>11</v>
      </c>
      <c r="C14840" s="5" t="s">
        <v>102</v>
      </c>
      <c r="D14840" s="5" t="s">
        <v>381</v>
      </c>
      <c r="E14840" s="8">
        <v>6</v>
      </c>
      <c r="F14840" s="9" t="s">
        <v>8306</v>
      </c>
      <c r="G14840" s="10">
        <v>22030207</v>
      </c>
      <c r="H14840" s="9" t="s">
        <v>83</v>
      </c>
      <c r="I14840" s="9" t="s">
        <v>340</v>
      </c>
      <c r="J14840" s="5" t="s">
        <v>23</v>
      </c>
      <c r="K14840" s="13"/>
      <c r="L14840" s="13"/>
      <c r="M14840" s="14">
        <v>311</v>
      </c>
      <c r="N14840" s="14">
        <v>311</v>
      </c>
      <c r="O14840" s="5"/>
      <c r="P14840" s="5"/>
      <c r="Q14840" s="5"/>
      <c r="R14840" s="5"/>
    </row>
    <row r="14841" ht="17" spans="1:18">
      <c r="A14841" s="1">
        <v>2021</v>
      </c>
      <c r="B14841" s="8">
        <v>11</v>
      </c>
      <c r="C14841" s="5" t="s">
        <v>102</v>
      </c>
      <c r="D14841" s="5" t="s">
        <v>381</v>
      </c>
      <c r="E14841" s="8">
        <v>7</v>
      </c>
      <c r="F14841" s="9" t="s">
        <v>8307</v>
      </c>
      <c r="G14841" s="10">
        <v>224199</v>
      </c>
      <c r="H14841" s="9" t="s">
        <v>134</v>
      </c>
      <c r="I14841" s="9" t="s">
        <v>5960</v>
      </c>
      <c r="J14841" s="5" t="s">
        <v>23</v>
      </c>
      <c r="K14841" s="13"/>
      <c r="L14841" s="13"/>
      <c r="M14841" s="14">
        <v>971.13</v>
      </c>
      <c r="N14841" s="14">
        <v>971.13</v>
      </c>
      <c r="O14841" s="5"/>
      <c r="P14841" s="5"/>
      <c r="Q14841" s="5"/>
      <c r="R14841" s="5"/>
    </row>
    <row r="14842" ht="17" spans="1:18">
      <c r="A14842" s="1">
        <v>2021</v>
      </c>
      <c r="B14842" s="8">
        <v>11</v>
      </c>
      <c r="C14842" s="5" t="s">
        <v>102</v>
      </c>
      <c r="D14842" s="5" t="s">
        <v>381</v>
      </c>
      <c r="E14842" s="8">
        <v>8</v>
      </c>
      <c r="F14842" s="9" t="s">
        <v>8308</v>
      </c>
      <c r="G14842" s="10">
        <v>22030216</v>
      </c>
      <c r="H14842" s="9" t="s">
        <v>170</v>
      </c>
      <c r="I14842" s="9" t="s">
        <v>340</v>
      </c>
      <c r="J14842" s="5" t="s">
        <v>23</v>
      </c>
      <c r="K14842" s="13"/>
      <c r="L14842" s="13"/>
      <c r="M14842" s="14">
        <v>240</v>
      </c>
      <c r="N14842" s="14">
        <v>240</v>
      </c>
      <c r="O14842" s="5"/>
      <c r="P14842" s="5"/>
      <c r="Q14842" s="5"/>
      <c r="R14842" s="5"/>
    </row>
    <row r="14843" ht="17" spans="1:18">
      <c r="A14843" s="1">
        <v>2021</v>
      </c>
      <c r="B14843" s="8">
        <v>11</v>
      </c>
      <c r="C14843" s="5" t="s">
        <v>102</v>
      </c>
      <c r="D14843" s="5" t="s">
        <v>387</v>
      </c>
      <c r="E14843" s="8">
        <v>1</v>
      </c>
      <c r="F14843" s="9" t="s">
        <v>8309</v>
      </c>
      <c r="G14843" s="10">
        <v>101299</v>
      </c>
      <c r="H14843" s="9" t="s">
        <v>32</v>
      </c>
      <c r="I14843" s="9" t="s">
        <v>33</v>
      </c>
      <c r="J14843" s="5" t="s">
        <v>23</v>
      </c>
      <c r="K14843" s="12">
        <v>2909</v>
      </c>
      <c r="L14843" s="12">
        <v>2909</v>
      </c>
      <c r="M14843" s="13"/>
      <c r="N14843" s="13"/>
      <c r="O14843" s="5"/>
      <c r="P14843" s="5"/>
      <c r="Q14843" s="5"/>
      <c r="R14843" s="5"/>
    </row>
    <row r="14844" ht="17" spans="1:18">
      <c r="A14844" s="1">
        <v>2021</v>
      </c>
      <c r="B14844" s="8">
        <v>11</v>
      </c>
      <c r="C14844" s="5" t="s">
        <v>102</v>
      </c>
      <c r="D14844" s="5" t="s">
        <v>387</v>
      </c>
      <c r="E14844" s="8">
        <v>2</v>
      </c>
      <c r="F14844" s="9" t="s">
        <v>8310</v>
      </c>
      <c r="G14844" s="10">
        <v>101299</v>
      </c>
      <c r="H14844" s="9" t="s">
        <v>32</v>
      </c>
      <c r="I14844" s="9" t="s">
        <v>1082</v>
      </c>
      <c r="J14844" s="5" t="s">
        <v>23</v>
      </c>
      <c r="K14844" s="14">
        <v>335</v>
      </c>
      <c r="L14844" s="14">
        <v>335</v>
      </c>
      <c r="M14844" s="13"/>
      <c r="N14844" s="13"/>
      <c r="O14844" s="5"/>
      <c r="P14844" s="5"/>
      <c r="Q14844" s="5"/>
      <c r="R14844" s="5"/>
    </row>
    <row r="14845" ht="17" spans="1:18">
      <c r="A14845" s="1">
        <v>2021</v>
      </c>
      <c r="B14845" s="8">
        <v>11</v>
      </c>
      <c r="C14845" s="5" t="s">
        <v>102</v>
      </c>
      <c r="D14845" s="5" t="s">
        <v>387</v>
      </c>
      <c r="E14845" s="8">
        <v>3</v>
      </c>
      <c r="F14845" s="9" t="s">
        <v>8311</v>
      </c>
      <c r="G14845" s="10">
        <v>22030202</v>
      </c>
      <c r="H14845" s="9" t="s">
        <v>35</v>
      </c>
      <c r="I14845" s="9" t="s">
        <v>340</v>
      </c>
      <c r="J14845" s="5" t="s">
        <v>23</v>
      </c>
      <c r="K14845" s="13"/>
      <c r="L14845" s="13"/>
      <c r="M14845" s="12">
        <v>2476.47</v>
      </c>
      <c r="N14845" s="12">
        <v>2476.47</v>
      </c>
      <c r="O14845" s="5"/>
      <c r="P14845" s="5"/>
      <c r="Q14845" s="5"/>
      <c r="R14845" s="5"/>
    </row>
    <row r="14846" ht="17" spans="1:18">
      <c r="A14846" s="1">
        <v>2021</v>
      </c>
      <c r="B14846" s="8">
        <v>11</v>
      </c>
      <c r="C14846" s="5" t="s">
        <v>102</v>
      </c>
      <c r="D14846" s="5" t="s">
        <v>387</v>
      </c>
      <c r="E14846" s="8">
        <v>4</v>
      </c>
      <c r="F14846" s="9" t="s">
        <v>8312</v>
      </c>
      <c r="G14846" s="10">
        <v>22030207</v>
      </c>
      <c r="H14846" s="9" t="s">
        <v>83</v>
      </c>
      <c r="I14846" s="9" t="s">
        <v>340</v>
      </c>
      <c r="J14846" s="5" t="s">
        <v>23</v>
      </c>
      <c r="K14846" s="13"/>
      <c r="L14846" s="13"/>
      <c r="M14846" s="14">
        <v>335</v>
      </c>
      <c r="N14846" s="14">
        <v>335</v>
      </c>
      <c r="O14846" s="5"/>
      <c r="P14846" s="5"/>
      <c r="Q14846" s="5"/>
      <c r="R14846" s="5"/>
    </row>
    <row r="14847" ht="17" spans="1:18">
      <c r="A14847" s="1">
        <v>2021</v>
      </c>
      <c r="B14847" s="8">
        <v>11</v>
      </c>
      <c r="C14847" s="5" t="s">
        <v>102</v>
      </c>
      <c r="D14847" s="5" t="s">
        <v>387</v>
      </c>
      <c r="E14847" s="8">
        <v>5</v>
      </c>
      <c r="F14847" s="9" t="s">
        <v>8313</v>
      </c>
      <c r="G14847" s="10">
        <v>224199</v>
      </c>
      <c r="H14847" s="9" t="s">
        <v>134</v>
      </c>
      <c r="I14847" s="9" t="s">
        <v>5960</v>
      </c>
      <c r="J14847" s="5" t="s">
        <v>23</v>
      </c>
      <c r="K14847" s="13"/>
      <c r="L14847" s="13"/>
      <c r="M14847" s="14">
        <v>312.53</v>
      </c>
      <c r="N14847" s="14">
        <v>312.53</v>
      </c>
      <c r="O14847" s="5"/>
      <c r="P14847" s="5"/>
      <c r="Q14847" s="5"/>
      <c r="R14847" s="5"/>
    </row>
    <row r="14848" ht="17" spans="1:18">
      <c r="A14848" s="1">
        <v>2021</v>
      </c>
      <c r="B14848" s="8">
        <v>11</v>
      </c>
      <c r="C14848" s="5" t="s">
        <v>102</v>
      </c>
      <c r="D14848" s="5" t="s">
        <v>387</v>
      </c>
      <c r="E14848" s="8">
        <v>6</v>
      </c>
      <c r="F14848" s="9" t="s">
        <v>8314</v>
      </c>
      <c r="G14848" s="10">
        <v>22030216</v>
      </c>
      <c r="H14848" s="9" t="s">
        <v>170</v>
      </c>
      <c r="I14848" s="9" t="s">
        <v>340</v>
      </c>
      <c r="J14848" s="5" t="s">
        <v>23</v>
      </c>
      <c r="K14848" s="13"/>
      <c r="L14848" s="13"/>
      <c r="M14848" s="14">
        <v>120</v>
      </c>
      <c r="N14848" s="14">
        <v>120</v>
      </c>
      <c r="O14848" s="5"/>
      <c r="P14848" s="5"/>
      <c r="Q14848" s="5"/>
      <c r="R14848" s="5"/>
    </row>
    <row r="14849" ht="17" spans="1:18">
      <c r="A14849" s="1">
        <v>2021</v>
      </c>
      <c r="B14849" s="8">
        <v>11</v>
      </c>
      <c r="C14849" s="5" t="s">
        <v>102</v>
      </c>
      <c r="D14849" s="5" t="s">
        <v>396</v>
      </c>
      <c r="E14849" s="8">
        <v>1</v>
      </c>
      <c r="F14849" s="9" t="s">
        <v>8315</v>
      </c>
      <c r="G14849" s="10">
        <v>101299</v>
      </c>
      <c r="H14849" s="9" t="s">
        <v>32</v>
      </c>
      <c r="I14849" s="9" t="s">
        <v>33</v>
      </c>
      <c r="J14849" s="5" t="s">
        <v>23</v>
      </c>
      <c r="K14849" s="12">
        <v>4063.26</v>
      </c>
      <c r="L14849" s="12">
        <v>4063.26</v>
      </c>
      <c r="M14849" s="13"/>
      <c r="N14849" s="13"/>
      <c r="O14849" s="5"/>
      <c r="P14849" s="5"/>
      <c r="Q14849" s="5"/>
      <c r="R14849" s="5"/>
    </row>
    <row r="14850" ht="17" spans="1:18">
      <c r="A14850" s="1">
        <v>2021</v>
      </c>
      <c r="B14850" s="8">
        <v>11</v>
      </c>
      <c r="C14850" s="5" t="s">
        <v>102</v>
      </c>
      <c r="D14850" s="5" t="s">
        <v>396</v>
      </c>
      <c r="E14850" s="8">
        <v>2</v>
      </c>
      <c r="F14850" s="9" t="s">
        <v>8316</v>
      </c>
      <c r="G14850" s="10">
        <v>101299</v>
      </c>
      <c r="H14850" s="9" t="s">
        <v>32</v>
      </c>
      <c r="I14850" s="9" t="s">
        <v>1082</v>
      </c>
      <c r="J14850" s="5" t="s">
        <v>23</v>
      </c>
      <c r="K14850" s="14">
        <v>426</v>
      </c>
      <c r="L14850" s="14">
        <v>426</v>
      </c>
      <c r="M14850" s="13"/>
      <c r="N14850" s="13"/>
      <c r="O14850" s="5"/>
      <c r="P14850" s="5"/>
      <c r="Q14850" s="5"/>
      <c r="R14850" s="5"/>
    </row>
    <row r="14851" ht="17" spans="1:18">
      <c r="A14851" s="1">
        <v>2021</v>
      </c>
      <c r="B14851" s="8">
        <v>11</v>
      </c>
      <c r="C14851" s="5" t="s">
        <v>102</v>
      </c>
      <c r="D14851" s="5" t="s">
        <v>396</v>
      </c>
      <c r="E14851" s="8">
        <v>3</v>
      </c>
      <c r="F14851" s="9" t="s">
        <v>8317</v>
      </c>
      <c r="G14851" s="10">
        <v>101299</v>
      </c>
      <c r="H14851" s="9" t="s">
        <v>32</v>
      </c>
      <c r="I14851" s="9" t="s">
        <v>840</v>
      </c>
      <c r="J14851" s="5" t="s">
        <v>23</v>
      </c>
      <c r="K14851" s="14">
        <v>14</v>
      </c>
      <c r="L14851" s="14">
        <v>14</v>
      </c>
      <c r="M14851" s="13"/>
      <c r="N14851" s="13"/>
      <c r="O14851" s="5"/>
      <c r="P14851" s="5"/>
      <c r="Q14851" s="5"/>
      <c r="R14851" s="5"/>
    </row>
    <row r="14852" ht="17" spans="1:18">
      <c r="A14852" s="1">
        <v>2021</v>
      </c>
      <c r="B14852" s="8">
        <v>11</v>
      </c>
      <c r="C14852" s="5" t="s">
        <v>102</v>
      </c>
      <c r="D14852" s="5" t="s">
        <v>396</v>
      </c>
      <c r="E14852" s="8">
        <v>4</v>
      </c>
      <c r="F14852" s="9" t="s">
        <v>8318</v>
      </c>
      <c r="G14852" s="10">
        <v>22030202</v>
      </c>
      <c r="H14852" s="9" t="s">
        <v>35</v>
      </c>
      <c r="I14852" s="9" t="s">
        <v>340</v>
      </c>
      <c r="J14852" s="5" t="s">
        <v>23</v>
      </c>
      <c r="K14852" s="13"/>
      <c r="L14852" s="13"/>
      <c r="M14852" s="12">
        <v>3518.04</v>
      </c>
      <c r="N14852" s="12">
        <v>3518.04</v>
      </c>
      <c r="O14852" s="5"/>
      <c r="P14852" s="5"/>
      <c r="Q14852" s="5"/>
      <c r="R14852" s="5"/>
    </row>
    <row r="14853" ht="17" spans="1:18">
      <c r="A14853" s="1">
        <v>2021</v>
      </c>
      <c r="B14853" s="8">
        <v>11</v>
      </c>
      <c r="C14853" s="5" t="s">
        <v>102</v>
      </c>
      <c r="D14853" s="5" t="s">
        <v>396</v>
      </c>
      <c r="E14853" s="8">
        <v>5</v>
      </c>
      <c r="F14853" s="9" t="s">
        <v>8319</v>
      </c>
      <c r="G14853" s="10">
        <v>22030207</v>
      </c>
      <c r="H14853" s="9" t="s">
        <v>83</v>
      </c>
      <c r="I14853" s="9" t="s">
        <v>340</v>
      </c>
      <c r="J14853" s="5" t="s">
        <v>23</v>
      </c>
      <c r="K14853" s="13"/>
      <c r="L14853" s="13"/>
      <c r="M14853" s="14">
        <v>440</v>
      </c>
      <c r="N14853" s="14">
        <v>440</v>
      </c>
      <c r="O14853" s="5"/>
      <c r="P14853" s="5"/>
      <c r="Q14853" s="5"/>
      <c r="R14853" s="5"/>
    </row>
    <row r="14854" ht="17" spans="1:18">
      <c r="A14854" s="1">
        <v>2021</v>
      </c>
      <c r="B14854" s="8">
        <v>11</v>
      </c>
      <c r="C14854" s="5" t="s">
        <v>102</v>
      </c>
      <c r="D14854" s="5" t="s">
        <v>396</v>
      </c>
      <c r="E14854" s="8">
        <v>6</v>
      </c>
      <c r="F14854" s="9" t="s">
        <v>8320</v>
      </c>
      <c r="G14854" s="10">
        <v>22030220</v>
      </c>
      <c r="H14854" s="9" t="s">
        <v>485</v>
      </c>
      <c r="I14854" s="9" t="s">
        <v>340</v>
      </c>
      <c r="J14854" s="5" t="s">
        <v>23</v>
      </c>
      <c r="K14854" s="13"/>
      <c r="L14854" s="13"/>
      <c r="M14854" s="14">
        <v>110</v>
      </c>
      <c r="N14854" s="14">
        <v>110</v>
      </c>
      <c r="O14854" s="5"/>
      <c r="P14854" s="5"/>
      <c r="Q14854" s="5"/>
      <c r="R14854" s="5"/>
    </row>
    <row r="14855" ht="17" spans="1:18">
      <c r="A14855" s="1">
        <v>2021</v>
      </c>
      <c r="B14855" s="8">
        <v>11</v>
      </c>
      <c r="C14855" s="5" t="s">
        <v>102</v>
      </c>
      <c r="D14855" s="5" t="s">
        <v>396</v>
      </c>
      <c r="E14855" s="8">
        <v>7</v>
      </c>
      <c r="F14855" s="9" t="s">
        <v>8321</v>
      </c>
      <c r="G14855" s="10">
        <v>22030216</v>
      </c>
      <c r="H14855" s="9" t="s">
        <v>170</v>
      </c>
      <c r="I14855" s="9" t="s">
        <v>340</v>
      </c>
      <c r="J14855" s="5" t="s">
        <v>23</v>
      </c>
      <c r="K14855" s="13"/>
      <c r="L14855" s="13"/>
      <c r="M14855" s="14">
        <v>168</v>
      </c>
      <c r="N14855" s="14">
        <v>168</v>
      </c>
      <c r="O14855" s="5"/>
      <c r="P14855" s="5"/>
      <c r="Q14855" s="5"/>
      <c r="R14855" s="5"/>
    </row>
    <row r="14856" ht="17" spans="1:18">
      <c r="A14856" s="1">
        <v>2021</v>
      </c>
      <c r="B14856" s="8">
        <v>11</v>
      </c>
      <c r="C14856" s="5" t="s">
        <v>102</v>
      </c>
      <c r="D14856" s="5" t="s">
        <v>396</v>
      </c>
      <c r="E14856" s="8">
        <v>8</v>
      </c>
      <c r="F14856" s="9" t="s">
        <v>8322</v>
      </c>
      <c r="G14856" s="10">
        <v>22030201</v>
      </c>
      <c r="H14856" s="9" t="s">
        <v>3504</v>
      </c>
      <c r="I14856" s="9" t="s">
        <v>340</v>
      </c>
      <c r="J14856" s="5" t="s">
        <v>23</v>
      </c>
      <c r="K14856" s="13"/>
      <c r="L14856" s="13"/>
      <c r="M14856" s="14">
        <v>166.67</v>
      </c>
      <c r="N14856" s="14">
        <v>166.67</v>
      </c>
      <c r="O14856" s="5"/>
      <c r="P14856" s="5"/>
      <c r="Q14856" s="5"/>
      <c r="R14856" s="5"/>
    </row>
    <row r="14857" ht="17" spans="1:18">
      <c r="A14857" s="1">
        <v>2021</v>
      </c>
      <c r="B14857" s="8">
        <v>11</v>
      </c>
      <c r="C14857" s="5" t="s">
        <v>102</v>
      </c>
      <c r="D14857" s="5" t="s">
        <v>396</v>
      </c>
      <c r="E14857" s="8">
        <v>9</v>
      </c>
      <c r="F14857" s="9" t="s">
        <v>8323</v>
      </c>
      <c r="G14857" s="10">
        <v>224199</v>
      </c>
      <c r="H14857" s="9" t="s">
        <v>134</v>
      </c>
      <c r="I14857" s="9" t="s">
        <v>5960</v>
      </c>
      <c r="J14857" s="5" t="s">
        <v>23</v>
      </c>
      <c r="K14857" s="13"/>
      <c r="L14857" s="13"/>
      <c r="M14857" s="14">
        <v>100.55</v>
      </c>
      <c r="N14857" s="14">
        <v>100.55</v>
      </c>
      <c r="O14857" s="5"/>
      <c r="P14857" s="5"/>
      <c r="Q14857" s="5"/>
      <c r="R14857" s="5"/>
    </row>
    <row r="14858" ht="17" spans="1:18">
      <c r="A14858" s="1">
        <v>2021</v>
      </c>
      <c r="B14858" s="8">
        <v>11</v>
      </c>
      <c r="C14858" s="5" t="s">
        <v>102</v>
      </c>
      <c r="D14858" s="5" t="s">
        <v>399</v>
      </c>
      <c r="E14858" s="8">
        <v>1</v>
      </c>
      <c r="F14858" s="9" t="s">
        <v>8324</v>
      </c>
      <c r="G14858" s="10">
        <v>101299</v>
      </c>
      <c r="H14858" s="9" t="s">
        <v>32</v>
      </c>
      <c r="I14858" s="9" t="s">
        <v>33</v>
      </c>
      <c r="J14858" s="5" t="s">
        <v>23</v>
      </c>
      <c r="K14858" s="12">
        <v>2441</v>
      </c>
      <c r="L14858" s="12">
        <v>2441</v>
      </c>
      <c r="M14858" s="13"/>
      <c r="N14858" s="13"/>
      <c r="O14858" s="5"/>
      <c r="P14858" s="5"/>
      <c r="Q14858" s="5"/>
      <c r="R14858" s="5"/>
    </row>
    <row r="14859" ht="17" spans="1:18">
      <c r="A14859" s="1">
        <v>2021</v>
      </c>
      <c r="B14859" s="8">
        <v>11</v>
      </c>
      <c r="C14859" s="5" t="s">
        <v>102</v>
      </c>
      <c r="D14859" s="5" t="s">
        <v>399</v>
      </c>
      <c r="E14859" s="8">
        <v>2</v>
      </c>
      <c r="F14859" s="9" t="s">
        <v>8325</v>
      </c>
      <c r="G14859" s="10">
        <v>101299</v>
      </c>
      <c r="H14859" s="9" t="s">
        <v>32</v>
      </c>
      <c r="I14859" s="9" t="s">
        <v>1082</v>
      </c>
      <c r="J14859" s="5" t="s">
        <v>23</v>
      </c>
      <c r="K14859" s="14">
        <v>426</v>
      </c>
      <c r="L14859" s="14">
        <v>426</v>
      </c>
      <c r="M14859" s="13"/>
      <c r="N14859" s="13"/>
      <c r="O14859" s="5"/>
      <c r="P14859" s="5"/>
      <c r="Q14859" s="5"/>
      <c r="R14859" s="5"/>
    </row>
    <row r="14860" ht="17" spans="1:18">
      <c r="A14860" s="1">
        <v>2021</v>
      </c>
      <c r="B14860" s="8">
        <v>11</v>
      </c>
      <c r="C14860" s="5" t="s">
        <v>102</v>
      </c>
      <c r="D14860" s="5" t="s">
        <v>399</v>
      </c>
      <c r="E14860" s="8">
        <v>3</v>
      </c>
      <c r="F14860" s="9" t="s">
        <v>8326</v>
      </c>
      <c r="G14860" s="10">
        <v>101299</v>
      </c>
      <c r="H14860" s="9" t="s">
        <v>32</v>
      </c>
      <c r="I14860" s="9" t="s">
        <v>840</v>
      </c>
      <c r="J14860" s="5" t="s">
        <v>23</v>
      </c>
      <c r="K14860" s="14">
        <v>11</v>
      </c>
      <c r="L14860" s="14">
        <v>11</v>
      </c>
      <c r="M14860" s="13"/>
      <c r="N14860" s="13"/>
      <c r="O14860" s="5"/>
      <c r="P14860" s="5"/>
      <c r="Q14860" s="5"/>
      <c r="R14860" s="5"/>
    </row>
    <row r="14861" ht="17" spans="1:18">
      <c r="A14861" s="1">
        <v>2021</v>
      </c>
      <c r="B14861" s="8">
        <v>11</v>
      </c>
      <c r="C14861" s="5" t="s">
        <v>102</v>
      </c>
      <c r="D14861" s="5" t="s">
        <v>399</v>
      </c>
      <c r="E14861" s="8">
        <v>4</v>
      </c>
      <c r="F14861" s="9" t="s">
        <v>8327</v>
      </c>
      <c r="G14861" s="10">
        <v>22030202</v>
      </c>
      <c r="H14861" s="9" t="s">
        <v>35</v>
      </c>
      <c r="I14861" s="9" t="s">
        <v>340</v>
      </c>
      <c r="J14861" s="5" t="s">
        <v>23</v>
      </c>
      <c r="K14861" s="13"/>
      <c r="L14861" s="13"/>
      <c r="M14861" s="12">
        <v>2202.3</v>
      </c>
      <c r="N14861" s="12">
        <v>2202.3</v>
      </c>
      <c r="O14861" s="5"/>
      <c r="P14861" s="5"/>
      <c r="Q14861" s="5"/>
      <c r="R14861" s="5"/>
    </row>
    <row r="14862" ht="17" spans="1:18">
      <c r="A14862" s="1">
        <v>2021</v>
      </c>
      <c r="B14862" s="8">
        <v>11</v>
      </c>
      <c r="C14862" s="5" t="s">
        <v>102</v>
      </c>
      <c r="D14862" s="5" t="s">
        <v>399</v>
      </c>
      <c r="E14862" s="8">
        <v>5</v>
      </c>
      <c r="F14862" s="9" t="s">
        <v>8328</v>
      </c>
      <c r="G14862" s="10">
        <v>22030207</v>
      </c>
      <c r="H14862" s="9" t="s">
        <v>83</v>
      </c>
      <c r="I14862" s="9" t="s">
        <v>340</v>
      </c>
      <c r="J14862" s="5" t="s">
        <v>23</v>
      </c>
      <c r="K14862" s="13"/>
      <c r="L14862" s="13"/>
      <c r="M14862" s="14">
        <v>437</v>
      </c>
      <c r="N14862" s="14">
        <v>437</v>
      </c>
      <c r="O14862" s="5"/>
      <c r="P14862" s="5"/>
      <c r="Q14862" s="5"/>
      <c r="R14862" s="5"/>
    </row>
    <row r="14863" ht="17" spans="1:18">
      <c r="A14863" s="1">
        <v>2021</v>
      </c>
      <c r="B14863" s="8">
        <v>11</v>
      </c>
      <c r="C14863" s="5" t="s">
        <v>102</v>
      </c>
      <c r="D14863" s="5" t="s">
        <v>399</v>
      </c>
      <c r="E14863" s="8">
        <v>6</v>
      </c>
      <c r="F14863" s="9" t="s">
        <v>8329</v>
      </c>
      <c r="G14863" s="10">
        <v>224199</v>
      </c>
      <c r="H14863" s="9" t="s">
        <v>134</v>
      </c>
      <c r="I14863" s="9" t="s">
        <v>5960</v>
      </c>
      <c r="J14863" s="5" t="s">
        <v>23</v>
      </c>
      <c r="K14863" s="13"/>
      <c r="L14863" s="13"/>
      <c r="M14863" s="14">
        <v>142.7</v>
      </c>
      <c r="N14863" s="14">
        <v>142.7</v>
      </c>
      <c r="O14863" s="5"/>
      <c r="P14863" s="5"/>
      <c r="Q14863" s="5"/>
      <c r="R14863" s="5"/>
    </row>
    <row r="14864" ht="17" spans="1:18">
      <c r="A14864" s="1">
        <v>2021</v>
      </c>
      <c r="B14864" s="8">
        <v>11</v>
      </c>
      <c r="C14864" s="5" t="s">
        <v>102</v>
      </c>
      <c r="D14864" s="5" t="s">
        <v>399</v>
      </c>
      <c r="E14864" s="8">
        <v>7</v>
      </c>
      <c r="F14864" s="9" t="s">
        <v>8330</v>
      </c>
      <c r="G14864" s="10">
        <v>22030216</v>
      </c>
      <c r="H14864" s="9" t="s">
        <v>170</v>
      </c>
      <c r="I14864" s="9" t="s">
        <v>340</v>
      </c>
      <c r="J14864" s="5" t="s">
        <v>23</v>
      </c>
      <c r="K14864" s="13"/>
      <c r="L14864" s="13"/>
      <c r="M14864" s="14">
        <v>96</v>
      </c>
      <c r="N14864" s="14">
        <v>96</v>
      </c>
      <c r="O14864" s="5"/>
      <c r="P14864" s="5"/>
      <c r="Q14864" s="5"/>
      <c r="R14864" s="5"/>
    </row>
    <row r="14865" ht="17" spans="1:18">
      <c r="A14865" s="1">
        <v>2021</v>
      </c>
      <c r="B14865" s="8">
        <v>11</v>
      </c>
      <c r="C14865" s="5" t="s">
        <v>102</v>
      </c>
      <c r="D14865" s="5" t="s">
        <v>404</v>
      </c>
      <c r="E14865" s="8">
        <v>1</v>
      </c>
      <c r="F14865" s="9" t="s">
        <v>8331</v>
      </c>
      <c r="G14865" s="10">
        <v>101299</v>
      </c>
      <c r="H14865" s="9" t="s">
        <v>32</v>
      </c>
      <c r="I14865" s="9" t="s">
        <v>1082</v>
      </c>
      <c r="J14865" s="5" t="s">
        <v>23</v>
      </c>
      <c r="K14865" s="14">
        <v>112</v>
      </c>
      <c r="L14865" s="14">
        <v>112</v>
      </c>
      <c r="M14865" s="13"/>
      <c r="N14865" s="13"/>
      <c r="O14865" s="5"/>
      <c r="P14865" s="5"/>
      <c r="Q14865" s="5"/>
      <c r="R14865" s="5"/>
    </row>
    <row r="14866" ht="17" spans="1:18">
      <c r="A14866" s="1">
        <v>2021</v>
      </c>
      <c r="B14866" s="8">
        <v>11</v>
      </c>
      <c r="C14866" s="5" t="s">
        <v>102</v>
      </c>
      <c r="D14866" s="5" t="s">
        <v>404</v>
      </c>
      <c r="E14866" s="8">
        <v>2</v>
      </c>
      <c r="F14866" s="9" t="s">
        <v>8332</v>
      </c>
      <c r="G14866" s="10">
        <v>101299</v>
      </c>
      <c r="H14866" s="9" t="s">
        <v>32</v>
      </c>
      <c r="I14866" s="9" t="s">
        <v>33</v>
      </c>
      <c r="J14866" s="5" t="s">
        <v>23</v>
      </c>
      <c r="K14866" s="14">
        <v>428.3</v>
      </c>
      <c r="L14866" s="14">
        <v>428.3</v>
      </c>
      <c r="M14866" s="13"/>
      <c r="N14866" s="13"/>
      <c r="O14866" s="5"/>
      <c r="P14866" s="5"/>
      <c r="Q14866" s="5"/>
      <c r="R14866" s="5"/>
    </row>
    <row r="14867" ht="17" spans="1:18">
      <c r="A14867" s="1">
        <v>2021</v>
      </c>
      <c r="B14867" s="8">
        <v>11</v>
      </c>
      <c r="C14867" s="5" t="s">
        <v>102</v>
      </c>
      <c r="D14867" s="5" t="s">
        <v>404</v>
      </c>
      <c r="E14867" s="8">
        <v>3</v>
      </c>
      <c r="F14867" s="9" t="s">
        <v>8333</v>
      </c>
      <c r="G14867" s="10">
        <v>22030207</v>
      </c>
      <c r="H14867" s="9" t="s">
        <v>83</v>
      </c>
      <c r="I14867" s="9" t="s">
        <v>80</v>
      </c>
      <c r="J14867" s="5" t="s">
        <v>23</v>
      </c>
      <c r="K14867" s="13"/>
      <c r="L14867" s="13"/>
      <c r="M14867" s="14">
        <v>112</v>
      </c>
      <c r="N14867" s="14">
        <v>112</v>
      </c>
      <c r="O14867" s="5"/>
      <c r="P14867" s="5"/>
      <c r="Q14867" s="5"/>
      <c r="R14867" s="5"/>
    </row>
    <row r="14868" ht="17" spans="1:18">
      <c r="A14868" s="1">
        <v>2021</v>
      </c>
      <c r="B14868" s="8">
        <v>11</v>
      </c>
      <c r="C14868" s="5" t="s">
        <v>102</v>
      </c>
      <c r="D14868" s="5" t="s">
        <v>404</v>
      </c>
      <c r="E14868" s="8">
        <v>4</v>
      </c>
      <c r="F14868" s="9" t="s">
        <v>8334</v>
      </c>
      <c r="G14868" s="10">
        <v>22030219</v>
      </c>
      <c r="H14868" s="9" t="s">
        <v>38</v>
      </c>
      <c r="I14868" s="9" t="s">
        <v>80</v>
      </c>
      <c r="J14868" s="5" t="s">
        <v>23</v>
      </c>
      <c r="K14868" s="13"/>
      <c r="L14868" s="13"/>
      <c r="M14868" s="14">
        <v>82.9</v>
      </c>
      <c r="N14868" s="14">
        <v>82.9</v>
      </c>
      <c r="O14868" s="5"/>
      <c r="P14868" s="5"/>
      <c r="Q14868" s="5"/>
      <c r="R14868" s="5"/>
    </row>
    <row r="14869" ht="17" spans="1:18">
      <c r="A14869" s="1">
        <v>2021</v>
      </c>
      <c r="B14869" s="8">
        <v>11</v>
      </c>
      <c r="C14869" s="5" t="s">
        <v>102</v>
      </c>
      <c r="D14869" s="5" t="s">
        <v>404</v>
      </c>
      <c r="E14869" s="8">
        <v>5</v>
      </c>
      <c r="F14869" s="9" t="s">
        <v>8335</v>
      </c>
      <c r="G14869" s="10">
        <v>22030215</v>
      </c>
      <c r="H14869" s="9" t="s">
        <v>43</v>
      </c>
      <c r="I14869" s="9" t="s">
        <v>80</v>
      </c>
      <c r="J14869" s="5" t="s">
        <v>23</v>
      </c>
      <c r="K14869" s="13"/>
      <c r="L14869" s="13"/>
      <c r="M14869" s="14">
        <v>345.4</v>
      </c>
      <c r="N14869" s="14">
        <v>345.4</v>
      </c>
      <c r="O14869" s="5"/>
      <c r="P14869" s="5"/>
      <c r="Q14869" s="5"/>
      <c r="R14869" s="5"/>
    </row>
    <row r="14870" ht="17" spans="1:18">
      <c r="A14870" s="1">
        <v>2021</v>
      </c>
      <c r="B14870" s="8">
        <v>11</v>
      </c>
      <c r="C14870" s="5" t="s">
        <v>102</v>
      </c>
      <c r="D14870" s="5" t="s">
        <v>405</v>
      </c>
      <c r="E14870" s="8">
        <v>1</v>
      </c>
      <c r="F14870" s="9" t="s">
        <v>8336</v>
      </c>
      <c r="G14870" s="10">
        <v>101299</v>
      </c>
      <c r="H14870" s="9" t="s">
        <v>32</v>
      </c>
      <c r="I14870" s="9" t="s">
        <v>33</v>
      </c>
      <c r="J14870" s="5" t="s">
        <v>23</v>
      </c>
      <c r="K14870" s="12">
        <v>7317.12</v>
      </c>
      <c r="L14870" s="12">
        <v>7317.12</v>
      </c>
      <c r="M14870" s="13"/>
      <c r="N14870" s="13"/>
      <c r="O14870" s="5"/>
      <c r="P14870" s="5"/>
      <c r="Q14870" s="5"/>
      <c r="R14870" s="5"/>
    </row>
    <row r="14871" ht="17" spans="1:18">
      <c r="A14871" s="1">
        <v>2021</v>
      </c>
      <c r="B14871" s="8">
        <v>11</v>
      </c>
      <c r="C14871" s="5" t="s">
        <v>102</v>
      </c>
      <c r="D14871" s="5" t="s">
        <v>405</v>
      </c>
      <c r="E14871" s="8">
        <v>2</v>
      </c>
      <c r="F14871" s="9" t="s">
        <v>8337</v>
      </c>
      <c r="G14871" s="10">
        <v>101299</v>
      </c>
      <c r="H14871" s="9" t="s">
        <v>32</v>
      </c>
      <c r="I14871" s="9" t="s">
        <v>1082</v>
      </c>
      <c r="J14871" s="5" t="s">
        <v>23</v>
      </c>
      <c r="K14871" s="14">
        <v>32</v>
      </c>
      <c r="L14871" s="14">
        <v>32</v>
      </c>
      <c r="M14871" s="13"/>
      <c r="N14871" s="13"/>
      <c r="O14871" s="5"/>
      <c r="P14871" s="5"/>
      <c r="Q14871" s="5"/>
      <c r="R14871" s="5"/>
    </row>
    <row r="14872" ht="17" spans="1:18">
      <c r="A14872" s="1">
        <v>2021</v>
      </c>
      <c r="B14872" s="8">
        <v>11</v>
      </c>
      <c r="C14872" s="5" t="s">
        <v>102</v>
      </c>
      <c r="D14872" s="5" t="s">
        <v>405</v>
      </c>
      <c r="E14872" s="8">
        <v>3</v>
      </c>
      <c r="F14872" s="9" t="s">
        <v>8338</v>
      </c>
      <c r="G14872" s="10">
        <v>22030202</v>
      </c>
      <c r="H14872" s="9" t="s">
        <v>35</v>
      </c>
      <c r="I14872" s="9" t="s">
        <v>80</v>
      </c>
      <c r="J14872" s="5" t="s">
        <v>23</v>
      </c>
      <c r="K14872" s="13"/>
      <c r="L14872" s="13"/>
      <c r="M14872" s="12">
        <v>5817.12</v>
      </c>
      <c r="N14872" s="12">
        <v>5817.12</v>
      </c>
      <c r="O14872" s="5"/>
      <c r="P14872" s="5"/>
      <c r="Q14872" s="5"/>
      <c r="R14872" s="5"/>
    </row>
    <row r="14873" ht="17" spans="1:18">
      <c r="A14873" s="1">
        <v>2021</v>
      </c>
      <c r="B14873" s="8">
        <v>11</v>
      </c>
      <c r="C14873" s="5" t="s">
        <v>102</v>
      </c>
      <c r="D14873" s="5" t="s">
        <v>405</v>
      </c>
      <c r="E14873" s="8">
        <v>4</v>
      </c>
      <c r="F14873" s="9" t="s">
        <v>8339</v>
      </c>
      <c r="G14873" s="10">
        <v>22030207</v>
      </c>
      <c r="H14873" s="9" t="s">
        <v>83</v>
      </c>
      <c r="I14873" s="9" t="s">
        <v>80</v>
      </c>
      <c r="J14873" s="5" t="s">
        <v>23</v>
      </c>
      <c r="K14873" s="13"/>
      <c r="L14873" s="13"/>
      <c r="M14873" s="14">
        <v>32</v>
      </c>
      <c r="N14873" s="14">
        <v>32</v>
      </c>
      <c r="O14873" s="5"/>
      <c r="P14873" s="5"/>
      <c r="Q14873" s="5"/>
      <c r="R14873" s="5"/>
    </row>
    <row r="14874" ht="17" spans="1:18">
      <c r="A14874" s="1">
        <v>2021</v>
      </c>
      <c r="B14874" s="8">
        <v>11</v>
      </c>
      <c r="C14874" s="5" t="s">
        <v>102</v>
      </c>
      <c r="D14874" s="5" t="s">
        <v>405</v>
      </c>
      <c r="E14874" s="8">
        <v>5</v>
      </c>
      <c r="F14874" s="9" t="s">
        <v>8340</v>
      </c>
      <c r="G14874" s="10">
        <v>22030217</v>
      </c>
      <c r="H14874" s="9" t="s">
        <v>218</v>
      </c>
      <c r="I14874" s="9" t="s">
        <v>80</v>
      </c>
      <c r="J14874" s="5" t="s">
        <v>23</v>
      </c>
      <c r="K14874" s="13"/>
      <c r="L14874" s="13"/>
      <c r="M14874" s="12">
        <v>1500</v>
      </c>
      <c r="N14874" s="12">
        <v>1500</v>
      </c>
      <c r="O14874" s="5"/>
      <c r="P14874" s="5"/>
      <c r="Q14874" s="5"/>
      <c r="R14874" s="5"/>
    </row>
    <row r="14875" ht="17" spans="1:18">
      <c r="A14875" s="1">
        <v>2021</v>
      </c>
      <c r="B14875" s="8">
        <v>11</v>
      </c>
      <c r="C14875" s="5" t="s">
        <v>102</v>
      </c>
      <c r="D14875" s="5" t="s">
        <v>410</v>
      </c>
      <c r="E14875" s="8">
        <v>1</v>
      </c>
      <c r="F14875" s="9" t="s">
        <v>8341</v>
      </c>
      <c r="G14875" s="10">
        <v>101299</v>
      </c>
      <c r="H14875" s="9" t="s">
        <v>32</v>
      </c>
      <c r="I14875" s="9" t="s">
        <v>1082</v>
      </c>
      <c r="J14875" s="5" t="s">
        <v>23</v>
      </c>
      <c r="K14875" s="14">
        <v>29</v>
      </c>
      <c r="L14875" s="14">
        <v>29</v>
      </c>
      <c r="M14875" s="13"/>
      <c r="N14875" s="13"/>
      <c r="O14875" s="5"/>
      <c r="P14875" s="5"/>
      <c r="Q14875" s="5"/>
      <c r="R14875" s="5"/>
    </row>
    <row r="14876" ht="17" spans="1:18">
      <c r="A14876" s="1">
        <v>2021</v>
      </c>
      <c r="B14876" s="8">
        <v>11</v>
      </c>
      <c r="C14876" s="5" t="s">
        <v>102</v>
      </c>
      <c r="D14876" s="5" t="s">
        <v>410</v>
      </c>
      <c r="E14876" s="8">
        <v>2</v>
      </c>
      <c r="F14876" s="9" t="s">
        <v>8342</v>
      </c>
      <c r="G14876" s="10">
        <v>101299</v>
      </c>
      <c r="H14876" s="9" t="s">
        <v>32</v>
      </c>
      <c r="I14876" s="9" t="s">
        <v>33</v>
      </c>
      <c r="J14876" s="5" t="s">
        <v>23</v>
      </c>
      <c r="K14876" s="12">
        <v>1015</v>
      </c>
      <c r="L14876" s="12">
        <v>1015</v>
      </c>
      <c r="M14876" s="13"/>
      <c r="N14876" s="13"/>
      <c r="O14876" s="5"/>
      <c r="P14876" s="5"/>
      <c r="Q14876" s="5"/>
      <c r="R14876" s="5"/>
    </row>
    <row r="14877" ht="17" spans="1:18">
      <c r="A14877" s="1">
        <v>2021</v>
      </c>
      <c r="B14877" s="8">
        <v>11</v>
      </c>
      <c r="C14877" s="5" t="s">
        <v>102</v>
      </c>
      <c r="D14877" s="5" t="s">
        <v>410</v>
      </c>
      <c r="E14877" s="8">
        <v>3</v>
      </c>
      <c r="F14877" s="9" t="s">
        <v>8343</v>
      </c>
      <c r="G14877" s="10">
        <v>22030207</v>
      </c>
      <c r="H14877" s="9" t="s">
        <v>83</v>
      </c>
      <c r="I14877" s="9" t="s">
        <v>80</v>
      </c>
      <c r="J14877" s="5" t="s">
        <v>23</v>
      </c>
      <c r="K14877" s="13"/>
      <c r="L14877" s="13"/>
      <c r="M14877" s="14">
        <v>29</v>
      </c>
      <c r="N14877" s="14">
        <v>29</v>
      </c>
      <c r="O14877" s="5"/>
      <c r="P14877" s="5"/>
      <c r="Q14877" s="5"/>
      <c r="R14877" s="5"/>
    </row>
    <row r="14878" ht="17" spans="1:18">
      <c r="A14878" s="1">
        <v>2021</v>
      </c>
      <c r="B14878" s="8">
        <v>11</v>
      </c>
      <c r="C14878" s="5" t="s">
        <v>102</v>
      </c>
      <c r="D14878" s="5" t="s">
        <v>410</v>
      </c>
      <c r="E14878" s="8">
        <v>4</v>
      </c>
      <c r="F14878" s="9" t="s">
        <v>8344</v>
      </c>
      <c r="G14878" s="10">
        <v>22030220</v>
      </c>
      <c r="H14878" s="9" t="s">
        <v>485</v>
      </c>
      <c r="I14878" s="9" t="s">
        <v>80</v>
      </c>
      <c r="J14878" s="5" t="s">
        <v>23</v>
      </c>
      <c r="K14878" s="13"/>
      <c r="L14878" s="13"/>
      <c r="M14878" s="14">
        <v>15</v>
      </c>
      <c r="N14878" s="14">
        <v>15</v>
      </c>
      <c r="O14878" s="5"/>
      <c r="P14878" s="5"/>
      <c r="Q14878" s="5"/>
      <c r="R14878" s="5"/>
    </row>
    <row r="14879" ht="17" spans="1:18">
      <c r="A14879" s="1">
        <v>2021</v>
      </c>
      <c r="B14879" s="8">
        <v>11</v>
      </c>
      <c r="C14879" s="5" t="s">
        <v>102</v>
      </c>
      <c r="D14879" s="5" t="s">
        <v>410</v>
      </c>
      <c r="E14879" s="8">
        <v>5</v>
      </c>
      <c r="F14879" s="9" t="s">
        <v>8345</v>
      </c>
      <c r="G14879" s="10">
        <v>22030217</v>
      </c>
      <c r="H14879" s="9" t="s">
        <v>218</v>
      </c>
      <c r="I14879" s="9" t="s">
        <v>80</v>
      </c>
      <c r="J14879" s="5" t="s">
        <v>23</v>
      </c>
      <c r="K14879" s="13"/>
      <c r="L14879" s="13"/>
      <c r="M14879" s="12">
        <v>1000</v>
      </c>
      <c r="N14879" s="12">
        <v>1000</v>
      </c>
      <c r="O14879" s="5"/>
      <c r="P14879" s="5"/>
      <c r="Q14879" s="5"/>
      <c r="R14879" s="5"/>
    </row>
    <row r="14880" ht="17" spans="1:18">
      <c r="A14880" s="1">
        <v>2021</v>
      </c>
      <c r="B14880" s="8">
        <v>11</v>
      </c>
      <c r="C14880" s="5" t="s">
        <v>102</v>
      </c>
      <c r="D14880" s="5" t="s">
        <v>414</v>
      </c>
      <c r="E14880" s="8">
        <v>1</v>
      </c>
      <c r="F14880" s="9" t="s">
        <v>8346</v>
      </c>
      <c r="G14880" s="10">
        <v>101299</v>
      </c>
      <c r="H14880" s="9" t="s">
        <v>32</v>
      </c>
      <c r="I14880" s="9" t="s">
        <v>1082</v>
      </c>
      <c r="J14880" s="5" t="s">
        <v>23</v>
      </c>
      <c r="K14880" s="14">
        <v>95</v>
      </c>
      <c r="L14880" s="14">
        <v>95</v>
      </c>
      <c r="M14880" s="13"/>
      <c r="N14880" s="13"/>
      <c r="O14880" s="5"/>
      <c r="P14880" s="5"/>
      <c r="Q14880" s="5"/>
      <c r="R14880" s="5"/>
    </row>
    <row r="14881" ht="17" spans="1:18">
      <c r="A14881" s="1">
        <v>2021</v>
      </c>
      <c r="B14881" s="8">
        <v>11</v>
      </c>
      <c r="C14881" s="5" t="s">
        <v>102</v>
      </c>
      <c r="D14881" s="5" t="s">
        <v>414</v>
      </c>
      <c r="E14881" s="8">
        <v>2</v>
      </c>
      <c r="F14881" s="9" t="s">
        <v>8347</v>
      </c>
      <c r="G14881" s="10">
        <v>22030207</v>
      </c>
      <c r="H14881" s="9" t="s">
        <v>83</v>
      </c>
      <c r="I14881" s="9" t="s">
        <v>80</v>
      </c>
      <c r="J14881" s="5" t="s">
        <v>23</v>
      </c>
      <c r="K14881" s="13"/>
      <c r="L14881" s="13"/>
      <c r="M14881" s="14">
        <v>95</v>
      </c>
      <c r="N14881" s="14">
        <v>95</v>
      </c>
      <c r="O14881" s="5"/>
      <c r="P14881" s="5"/>
      <c r="Q14881" s="5"/>
      <c r="R14881" s="5"/>
    </row>
    <row r="14882" ht="17" spans="1:18">
      <c r="A14882" s="1">
        <v>2021</v>
      </c>
      <c r="B14882" s="8">
        <v>11</v>
      </c>
      <c r="C14882" s="5" t="s">
        <v>102</v>
      </c>
      <c r="D14882" s="5" t="s">
        <v>417</v>
      </c>
      <c r="E14882" s="8">
        <v>1</v>
      </c>
      <c r="F14882" s="9" t="s">
        <v>8348</v>
      </c>
      <c r="G14882" s="10">
        <v>101299</v>
      </c>
      <c r="H14882" s="9" t="s">
        <v>32</v>
      </c>
      <c r="I14882" s="9" t="s">
        <v>1082</v>
      </c>
      <c r="J14882" s="5" t="s">
        <v>23</v>
      </c>
      <c r="K14882" s="14">
        <v>96</v>
      </c>
      <c r="L14882" s="14">
        <v>96</v>
      </c>
      <c r="M14882" s="13"/>
      <c r="N14882" s="13"/>
      <c r="O14882" s="5"/>
      <c r="P14882" s="5"/>
      <c r="Q14882" s="5"/>
      <c r="R14882" s="5"/>
    </row>
    <row r="14883" ht="17" spans="1:18">
      <c r="A14883" s="1">
        <v>2021</v>
      </c>
      <c r="B14883" s="8">
        <v>11</v>
      </c>
      <c r="C14883" s="5" t="s">
        <v>102</v>
      </c>
      <c r="D14883" s="5" t="s">
        <v>417</v>
      </c>
      <c r="E14883" s="8">
        <v>2</v>
      </c>
      <c r="F14883" s="9" t="s">
        <v>8349</v>
      </c>
      <c r="G14883" s="10">
        <v>1001</v>
      </c>
      <c r="H14883" s="9" t="s">
        <v>949</v>
      </c>
      <c r="I14883" s="9"/>
      <c r="J14883" s="5" t="s">
        <v>23</v>
      </c>
      <c r="K14883" s="14">
        <v>5</v>
      </c>
      <c r="L14883" s="14">
        <v>5</v>
      </c>
      <c r="M14883" s="13"/>
      <c r="N14883" s="13"/>
      <c r="O14883" s="5"/>
      <c r="P14883" s="5"/>
      <c r="Q14883" s="5"/>
      <c r="R14883" s="5"/>
    </row>
    <row r="14884" ht="17" spans="1:18">
      <c r="A14884" s="1">
        <v>2021</v>
      </c>
      <c r="B14884" s="8">
        <v>11</v>
      </c>
      <c r="C14884" s="5" t="s">
        <v>102</v>
      </c>
      <c r="D14884" s="5" t="s">
        <v>417</v>
      </c>
      <c r="E14884" s="8">
        <v>3</v>
      </c>
      <c r="F14884" s="9" t="s">
        <v>8350</v>
      </c>
      <c r="G14884" s="10">
        <v>22030207</v>
      </c>
      <c r="H14884" s="9" t="s">
        <v>83</v>
      </c>
      <c r="I14884" s="9" t="s">
        <v>80</v>
      </c>
      <c r="J14884" s="5" t="s">
        <v>23</v>
      </c>
      <c r="K14884" s="13"/>
      <c r="L14884" s="13"/>
      <c r="M14884" s="14">
        <v>101</v>
      </c>
      <c r="N14884" s="14">
        <v>101</v>
      </c>
      <c r="O14884" s="5"/>
      <c r="P14884" s="5"/>
      <c r="Q14884" s="5"/>
      <c r="R14884" s="5"/>
    </row>
    <row r="14885" ht="17" spans="1:18">
      <c r="A14885" s="1">
        <v>2021</v>
      </c>
      <c r="B14885" s="8">
        <v>11</v>
      </c>
      <c r="C14885" s="5" t="s">
        <v>102</v>
      </c>
      <c r="D14885" s="5" t="s">
        <v>420</v>
      </c>
      <c r="E14885" s="8">
        <v>1</v>
      </c>
      <c r="F14885" s="9" t="s">
        <v>8351</v>
      </c>
      <c r="G14885" s="10">
        <v>1001</v>
      </c>
      <c r="H14885" s="9" t="s">
        <v>949</v>
      </c>
      <c r="I14885" s="9"/>
      <c r="J14885" s="5" t="s">
        <v>23</v>
      </c>
      <c r="K14885" s="14">
        <v>603</v>
      </c>
      <c r="L14885" s="14">
        <v>603</v>
      </c>
      <c r="M14885" s="13"/>
      <c r="N14885" s="13"/>
      <c r="O14885" s="5"/>
      <c r="P14885" s="5"/>
      <c r="Q14885" s="5" t="s">
        <v>950</v>
      </c>
      <c r="R14885" s="5"/>
    </row>
    <row r="14886" ht="17" spans="1:18">
      <c r="A14886" s="1">
        <v>2021</v>
      </c>
      <c r="B14886" s="8">
        <v>11</v>
      </c>
      <c r="C14886" s="5" t="s">
        <v>102</v>
      </c>
      <c r="D14886" s="5" t="s">
        <v>420</v>
      </c>
      <c r="E14886" s="8">
        <v>2</v>
      </c>
      <c r="F14886" s="9" t="s">
        <v>8352</v>
      </c>
      <c r="G14886" s="10">
        <v>101299</v>
      </c>
      <c r="H14886" s="9" t="s">
        <v>32</v>
      </c>
      <c r="I14886" s="9" t="s">
        <v>33</v>
      </c>
      <c r="J14886" s="5" t="s">
        <v>23</v>
      </c>
      <c r="K14886" s="12">
        <v>3653.95</v>
      </c>
      <c r="L14886" s="12">
        <v>3653.95</v>
      </c>
      <c r="M14886" s="13"/>
      <c r="N14886" s="13"/>
      <c r="O14886" s="5"/>
      <c r="P14886" s="5"/>
      <c r="Q14886" s="5"/>
      <c r="R14886" s="5"/>
    </row>
    <row r="14887" ht="17" spans="1:18">
      <c r="A14887" s="1">
        <v>2021</v>
      </c>
      <c r="B14887" s="8">
        <v>11</v>
      </c>
      <c r="C14887" s="5" t="s">
        <v>102</v>
      </c>
      <c r="D14887" s="5" t="s">
        <v>420</v>
      </c>
      <c r="E14887" s="8">
        <v>3</v>
      </c>
      <c r="F14887" s="9" t="s">
        <v>8353</v>
      </c>
      <c r="G14887" s="10">
        <v>101299</v>
      </c>
      <c r="H14887" s="9" t="s">
        <v>32</v>
      </c>
      <c r="I14887" s="9" t="s">
        <v>1082</v>
      </c>
      <c r="J14887" s="5" t="s">
        <v>23</v>
      </c>
      <c r="K14887" s="14">
        <v>735</v>
      </c>
      <c r="L14887" s="14">
        <v>735</v>
      </c>
      <c r="M14887" s="13"/>
      <c r="N14887" s="13"/>
      <c r="O14887" s="5"/>
      <c r="P14887" s="5"/>
      <c r="Q14887" s="5"/>
      <c r="R14887" s="5"/>
    </row>
    <row r="14888" ht="17" spans="1:18">
      <c r="A14888" s="1">
        <v>2021</v>
      </c>
      <c r="B14888" s="8">
        <v>11</v>
      </c>
      <c r="C14888" s="5" t="s">
        <v>102</v>
      </c>
      <c r="D14888" s="5" t="s">
        <v>420</v>
      </c>
      <c r="E14888" s="8">
        <v>4</v>
      </c>
      <c r="F14888" s="9" t="s">
        <v>8354</v>
      </c>
      <c r="G14888" s="10">
        <v>22030202</v>
      </c>
      <c r="H14888" s="9" t="s">
        <v>35</v>
      </c>
      <c r="I14888" s="9" t="s">
        <v>4420</v>
      </c>
      <c r="J14888" s="5" t="s">
        <v>23</v>
      </c>
      <c r="K14888" s="13"/>
      <c r="L14888" s="13"/>
      <c r="M14888" s="12">
        <v>3067.47</v>
      </c>
      <c r="N14888" s="12">
        <v>3067.47</v>
      </c>
      <c r="O14888" s="5"/>
      <c r="P14888" s="5"/>
      <c r="Q14888" s="5"/>
      <c r="R14888" s="5"/>
    </row>
    <row r="14889" ht="17" spans="1:18">
      <c r="A14889" s="1">
        <v>2021</v>
      </c>
      <c r="B14889" s="8">
        <v>11</v>
      </c>
      <c r="C14889" s="5" t="s">
        <v>102</v>
      </c>
      <c r="D14889" s="5" t="s">
        <v>420</v>
      </c>
      <c r="E14889" s="8">
        <v>5</v>
      </c>
      <c r="F14889" s="9" t="s">
        <v>8355</v>
      </c>
      <c r="G14889" s="10">
        <v>22030227</v>
      </c>
      <c r="H14889" s="9" t="s">
        <v>3102</v>
      </c>
      <c r="I14889" s="9" t="s">
        <v>4420</v>
      </c>
      <c r="J14889" s="5" t="s">
        <v>23</v>
      </c>
      <c r="K14889" s="13"/>
      <c r="L14889" s="13"/>
      <c r="M14889" s="14">
        <v>775</v>
      </c>
      <c r="N14889" s="14">
        <v>775</v>
      </c>
      <c r="O14889" s="5"/>
      <c r="P14889" s="5"/>
      <c r="Q14889" s="5"/>
      <c r="R14889" s="5"/>
    </row>
    <row r="14890" ht="17" spans="1:18">
      <c r="A14890" s="1">
        <v>2021</v>
      </c>
      <c r="B14890" s="8">
        <v>11</v>
      </c>
      <c r="C14890" s="5" t="s">
        <v>102</v>
      </c>
      <c r="D14890" s="5" t="s">
        <v>420</v>
      </c>
      <c r="E14890" s="8">
        <v>6</v>
      </c>
      <c r="F14890" s="9" t="s">
        <v>8356</v>
      </c>
      <c r="G14890" s="10">
        <v>22030227</v>
      </c>
      <c r="H14890" s="9" t="s">
        <v>3102</v>
      </c>
      <c r="I14890" s="9" t="s">
        <v>4420</v>
      </c>
      <c r="J14890" s="5" t="s">
        <v>23</v>
      </c>
      <c r="K14890" s="13"/>
      <c r="L14890" s="13"/>
      <c r="M14890" s="14">
        <v>771</v>
      </c>
      <c r="N14890" s="14">
        <v>771</v>
      </c>
      <c r="O14890" s="5"/>
      <c r="P14890" s="5"/>
      <c r="Q14890" s="5"/>
      <c r="R14890" s="5"/>
    </row>
    <row r="14891" ht="17" spans="1:18">
      <c r="A14891" s="1">
        <v>2021</v>
      </c>
      <c r="B14891" s="8">
        <v>11</v>
      </c>
      <c r="C14891" s="5" t="s">
        <v>102</v>
      </c>
      <c r="D14891" s="5" t="s">
        <v>420</v>
      </c>
      <c r="E14891" s="8">
        <v>7</v>
      </c>
      <c r="F14891" s="9" t="s">
        <v>8357</v>
      </c>
      <c r="G14891" s="10">
        <v>224199</v>
      </c>
      <c r="H14891" s="9" t="s">
        <v>134</v>
      </c>
      <c r="I14891" s="9" t="s">
        <v>4433</v>
      </c>
      <c r="J14891" s="5" t="s">
        <v>23</v>
      </c>
      <c r="K14891" s="13"/>
      <c r="L14891" s="13"/>
      <c r="M14891" s="14">
        <v>186.48</v>
      </c>
      <c r="N14891" s="14">
        <v>186.48</v>
      </c>
      <c r="O14891" s="5"/>
      <c r="P14891" s="5"/>
      <c r="Q14891" s="5"/>
      <c r="R14891" s="5"/>
    </row>
    <row r="14892" ht="17" spans="1:18">
      <c r="A14892" s="1">
        <v>2021</v>
      </c>
      <c r="B14892" s="8">
        <v>11</v>
      </c>
      <c r="C14892" s="5" t="s">
        <v>102</v>
      </c>
      <c r="D14892" s="5" t="s">
        <v>420</v>
      </c>
      <c r="E14892" s="8">
        <v>8</v>
      </c>
      <c r="F14892" s="9" t="s">
        <v>8358</v>
      </c>
      <c r="G14892" s="10">
        <v>22030216</v>
      </c>
      <c r="H14892" s="9" t="s">
        <v>170</v>
      </c>
      <c r="I14892" s="9" t="s">
        <v>4420</v>
      </c>
      <c r="J14892" s="5" t="s">
        <v>23</v>
      </c>
      <c r="K14892" s="13"/>
      <c r="L14892" s="13"/>
      <c r="M14892" s="14">
        <v>192</v>
      </c>
      <c r="N14892" s="14">
        <v>192</v>
      </c>
      <c r="O14892" s="5"/>
      <c r="P14892" s="5"/>
      <c r="Q14892" s="5"/>
      <c r="R14892" s="5"/>
    </row>
    <row r="14893" ht="17" spans="1:18">
      <c r="A14893" s="1">
        <v>2021</v>
      </c>
      <c r="B14893" s="8">
        <v>11</v>
      </c>
      <c r="C14893" s="5" t="s">
        <v>158</v>
      </c>
      <c r="D14893" s="5" t="s">
        <v>441</v>
      </c>
      <c r="E14893" s="8">
        <v>1</v>
      </c>
      <c r="F14893" s="9" t="s">
        <v>8359</v>
      </c>
      <c r="G14893" s="10">
        <v>1001</v>
      </c>
      <c r="H14893" s="9" t="s">
        <v>949</v>
      </c>
      <c r="I14893" s="9"/>
      <c r="J14893" s="5" t="s">
        <v>23</v>
      </c>
      <c r="K14893" s="14">
        <v>11</v>
      </c>
      <c r="L14893" s="14">
        <v>11</v>
      </c>
      <c r="M14893" s="13"/>
      <c r="N14893" s="13"/>
      <c r="O14893" s="5"/>
      <c r="P14893" s="5"/>
      <c r="Q14893" s="5" t="s">
        <v>950</v>
      </c>
      <c r="R14893" s="5"/>
    </row>
    <row r="14894" ht="17" spans="1:18">
      <c r="A14894" s="1">
        <v>2021</v>
      </c>
      <c r="B14894" s="8">
        <v>11</v>
      </c>
      <c r="C14894" s="5" t="s">
        <v>158</v>
      </c>
      <c r="D14894" s="5" t="s">
        <v>441</v>
      </c>
      <c r="E14894" s="8">
        <v>2</v>
      </c>
      <c r="F14894" s="9" t="s">
        <v>8360</v>
      </c>
      <c r="G14894" s="10">
        <v>101299</v>
      </c>
      <c r="H14894" s="9" t="s">
        <v>32</v>
      </c>
      <c r="I14894" s="9" t="s">
        <v>1082</v>
      </c>
      <c r="J14894" s="5" t="s">
        <v>23</v>
      </c>
      <c r="K14894" s="14">
        <v>258</v>
      </c>
      <c r="L14894" s="14">
        <v>258</v>
      </c>
      <c r="M14894" s="13"/>
      <c r="N14894" s="13"/>
      <c r="O14894" s="5"/>
      <c r="P14894" s="5"/>
      <c r="Q14894" s="5"/>
      <c r="R14894" s="5"/>
    </row>
    <row r="14895" ht="17" spans="1:18">
      <c r="A14895" s="1">
        <v>2021</v>
      </c>
      <c r="B14895" s="8">
        <v>11</v>
      </c>
      <c r="C14895" s="5" t="s">
        <v>158</v>
      </c>
      <c r="D14895" s="5" t="s">
        <v>441</v>
      </c>
      <c r="E14895" s="8">
        <v>3</v>
      </c>
      <c r="F14895" s="9" t="s">
        <v>8361</v>
      </c>
      <c r="G14895" s="10">
        <v>101299</v>
      </c>
      <c r="H14895" s="9" t="s">
        <v>32</v>
      </c>
      <c r="I14895" s="9" t="s">
        <v>840</v>
      </c>
      <c r="J14895" s="5" t="s">
        <v>23</v>
      </c>
      <c r="K14895" s="14">
        <v>7</v>
      </c>
      <c r="L14895" s="14">
        <v>7</v>
      </c>
      <c r="M14895" s="13"/>
      <c r="N14895" s="13"/>
      <c r="O14895" s="5"/>
      <c r="P14895" s="5"/>
      <c r="Q14895" s="5"/>
      <c r="R14895" s="5"/>
    </row>
    <row r="14896" ht="17" spans="1:18">
      <c r="A14896" s="1">
        <v>2021</v>
      </c>
      <c r="B14896" s="8">
        <v>11</v>
      </c>
      <c r="C14896" s="5" t="s">
        <v>158</v>
      </c>
      <c r="D14896" s="5" t="s">
        <v>441</v>
      </c>
      <c r="E14896" s="8">
        <v>4</v>
      </c>
      <c r="F14896" s="9" t="s">
        <v>8362</v>
      </c>
      <c r="G14896" s="10">
        <v>101299</v>
      </c>
      <c r="H14896" s="9" t="s">
        <v>32</v>
      </c>
      <c r="I14896" s="9" t="s">
        <v>33</v>
      </c>
      <c r="J14896" s="5" t="s">
        <v>23</v>
      </c>
      <c r="K14896" s="14">
        <v>60</v>
      </c>
      <c r="L14896" s="14">
        <v>60</v>
      </c>
      <c r="M14896" s="13"/>
      <c r="N14896" s="13"/>
      <c r="O14896" s="5"/>
      <c r="P14896" s="5"/>
      <c r="Q14896" s="5"/>
      <c r="R14896" s="5"/>
    </row>
    <row r="14897" ht="17" spans="1:18">
      <c r="A14897" s="1">
        <v>2021</v>
      </c>
      <c r="B14897" s="8">
        <v>11</v>
      </c>
      <c r="C14897" s="5" t="s">
        <v>158</v>
      </c>
      <c r="D14897" s="5" t="s">
        <v>441</v>
      </c>
      <c r="E14897" s="8">
        <v>5</v>
      </c>
      <c r="F14897" s="9" t="s">
        <v>8363</v>
      </c>
      <c r="G14897" s="10">
        <v>22030207</v>
      </c>
      <c r="H14897" s="9" t="s">
        <v>83</v>
      </c>
      <c r="I14897" s="9" t="s">
        <v>36</v>
      </c>
      <c r="J14897" s="5" t="s">
        <v>23</v>
      </c>
      <c r="K14897" s="13"/>
      <c r="L14897" s="13"/>
      <c r="M14897" s="14">
        <v>276</v>
      </c>
      <c r="N14897" s="14">
        <v>276</v>
      </c>
      <c r="O14897" s="5"/>
      <c r="P14897" s="5"/>
      <c r="Q14897" s="5"/>
      <c r="R14897" s="5"/>
    </row>
    <row r="14898" ht="17" spans="1:18">
      <c r="A14898" s="1">
        <v>2021</v>
      </c>
      <c r="B14898" s="8">
        <v>11</v>
      </c>
      <c r="C14898" s="5" t="s">
        <v>158</v>
      </c>
      <c r="D14898" s="5" t="s">
        <v>441</v>
      </c>
      <c r="E14898" s="8">
        <v>6</v>
      </c>
      <c r="F14898" s="9" t="s">
        <v>8364</v>
      </c>
      <c r="G14898" s="10">
        <v>22030220</v>
      </c>
      <c r="H14898" s="9" t="s">
        <v>485</v>
      </c>
      <c r="I14898" s="9" t="s">
        <v>36</v>
      </c>
      <c r="J14898" s="5" t="s">
        <v>23</v>
      </c>
      <c r="K14898" s="13"/>
      <c r="L14898" s="13"/>
      <c r="M14898" s="14">
        <v>60</v>
      </c>
      <c r="N14898" s="14">
        <v>60</v>
      </c>
      <c r="O14898" s="5"/>
      <c r="P14898" s="5"/>
      <c r="Q14898" s="5"/>
      <c r="R14898" s="5"/>
    </row>
    <row r="14899" ht="17" spans="1:18">
      <c r="A14899" s="1">
        <v>2021</v>
      </c>
      <c r="B14899" s="8">
        <v>11</v>
      </c>
      <c r="C14899" s="5" t="s">
        <v>158</v>
      </c>
      <c r="D14899" s="5" t="s">
        <v>444</v>
      </c>
      <c r="E14899" s="8">
        <v>1</v>
      </c>
      <c r="F14899" s="9" t="s">
        <v>8365</v>
      </c>
      <c r="G14899" s="10">
        <v>101299</v>
      </c>
      <c r="H14899" s="9" t="s">
        <v>32</v>
      </c>
      <c r="I14899" s="9" t="s">
        <v>33</v>
      </c>
      <c r="J14899" s="5" t="s">
        <v>23</v>
      </c>
      <c r="K14899" s="14">
        <v>619</v>
      </c>
      <c r="L14899" s="14">
        <v>619</v>
      </c>
      <c r="M14899" s="13"/>
      <c r="N14899" s="13"/>
      <c r="O14899" s="5"/>
      <c r="P14899" s="5"/>
      <c r="Q14899" s="5"/>
      <c r="R14899" s="5"/>
    </row>
    <row r="14900" ht="17" spans="1:18">
      <c r="A14900" s="1">
        <v>2021</v>
      </c>
      <c r="B14900" s="8">
        <v>11</v>
      </c>
      <c r="C14900" s="5" t="s">
        <v>158</v>
      </c>
      <c r="D14900" s="5" t="s">
        <v>444</v>
      </c>
      <c r="E14900" s="8">
        <v>2</v>
      </c>
      <c r="F14900" s="9" t="s">
        <v>8366</v>
      </c>
      <c r="G14900" s="10">
        <v>22030210</v>
      </c>
      <c r="H14900" s="9" t="s">
        <v>157</v>
      </c>
      <c r="I14900" s="9" t="s">
        <v>648</v>
      </c>
      <c r="J14900" s="5" t="s">
        <v>23</v>
      </c>
      <c r="K14900" s="13"/>
      <c r="L14900" s="13"/>
      <c r="M14900" s="14">
        <v>2</v>
      </c>
      <c r="N14900" s="14">
        <v>2</v>
      </c>
      <c r="O14900" s="5"/>
      <c r="P14900" s="5"/>
      <c r="Q14900" s="5"/>
      <c r="R14900" s="5"/>
    </row>
    <row r="14901" ht="17" spans="1:18">
      <c r="A14901" s="1">
        <v>2021</v>
      </c>
      <c r="B14901" s="8">
        <v>11</v>
      </c>
      <c r="C14901" s="5" t="s">
        <v>158</v>
      </c>
      <c r="D14901" s="5" t="s">
        <v>444</v>
      </c>
      <c r="E14901" s="8">
        <v>3</v>
      </c>
      <c r="F14901" s="9" t="s">
        <v>8367</v>
      </c>
      <c r="G14901" s="10">
        <v>22030219</v>
      </c>
      <c r="H14901" s="9" t="s">
        <v>38</v>
      </c>
      <c r="I14901" s="9" t="s">
        <v>648</v>
      </c>
      <c r="J14901" s="5" t="s">
        <v>23</v>
      </c>
      <c r="K14901" s="13"/>
      <c r="L14901" s="13"/>
      <c r="M14901" s="14">
        <v>167</v>
      </c>
      <c r="N14901" s="14">
        <v>167</v>
      </c>
      <c r="O14901" s="5"/>
      <c r="P14901" s="5"/>
      <c r="Q14901" s="5"/>
      <c r="R14901" s="5"/>
    </row>
    <row r="14902" ht="17" spans="1:18">
      <c r="A14902" s="1">
        <v>2021</v>
      </c>
      <c r="B14902" s="8">
        <v>11</v>
      </c>
      <c r="C14902" s="5" t="s">
        <v>158</v>
      </c>
      <c r="D14902" s="5" t="s">
        <v>444</v>
      </c>
      <c r="E14902" s="8">
        <v>4</v>
      </c>
      <c r="F14902" s="9" t="s">
        <v>8368</v>
      </c>
      <c r="G14902" s="10">
        <v>22030217</v>
      </c>
      <c r="H14902" s="9" t="s">
        <v>218</v>
      </c>
      <c r="I14902" s="9" t="s">
        <v>648</v>
      </c>
      <c r="J14902" s="5" t="s">
        <v>23</v>
      </c>
      <c r="K14902" s="13"/>
      <c r="L14902" s="13"/>
      <c r="M14902" s="14">
        <v>300</v>
      </c>
      <c r="N14902" s="14">
        <v>300</v>
      </c>
      <c r="O14902" s="5"/>
      <c r="P14902" s="5"/>
      <c r="Q14902" s="5"/>
      <c r="R14902" s="5"/>
    </row>
    <row r="14903" ht="17" spans="1:18">
      <c r="A14903" s="1">
        <v>2021</v>
      </c>
      <c r="B14903" s="8">
        <v>11</v>
      </c>
      <c r="C14903" s="5" t="s">
        <v>158</v>
      </c>
      <c r="D14903" s="5" t="s">
        <v>444</v>
      </c>
      <c r="E14903" s="8">
        <v>5</v>
      </c>
      <c r="F14903" s="9" t="s">
        <v>8369</v>
      </c>
      <c r="G14903" s="10">
        <v>22410801</v>
      </c>
      <c r="H14903" s="9" t="s">
        <v>40</v>
      </c>
      <c r="I14903" s="9" t="s">
        <v>3862</v>
      </c>
      <c r="J14903" s="5" t="s">
        <v>23</v>
      </c>
      <c r="K14903" s="13"/>
      <c r="L14903" s="13"/>
      <c r="M14903" s="14">
        <v>100</v>
      </c>
      <c r="N14903" s="14">
        <v>100</v>
      </c>
      <c r="O14903" s="5"/>
      <c r="P14903" s="5"/>
      <c r="Q14903" s="5"/>
      <c r="R14903" s="5"/>
    </row>
    <row r="14904" ht="17" spans="1:18">
      <c r="A14904" s="1">
        <v>2021</v>
      </c>
      <c r="B14904" s="8">
        <v>11</v>
      </c>
      <c r="C14904" s="5" t="s">
        <v>158</v>
      </c>
      <c r="D14904" s="5" t="s">
        <v>444</v>
      </c>
      <c r="E14904" s="8">
        <v>6</v>
      </c>
      <c r="F14904" s="9" t="s">
        <v>8370</v>
      </c>
      <c r="G14904" s="10">
        <v>224199</v>
      </c>
      <c r="H14904" s="9" t="s">
        <v>134</v>
      </c>
      <c r="I14904" s="9" t="s">
        <v>4653</v>
      </c>
      <c r="J14904" s="5" t="s">
        <v>23</v>
      </c>
      <c r="K14904" s="13"/>
      <c r="L14904" s="13"/>
      <c r="M14904" s="14">
        <v>50</v>
      </c>
      <c r="N14904" s="14">
        <v>50</v>
      </c>
      <c r="O14904" s="5"/>
      <c r="P14904" s="5"/>
      <c r="Q14904" s="5"/>
      <c r="R14904" s="5"/>
    </row>
    <row r="14905" ht="17" spans="1:18">
      <c r="A14905" s="1">
        <v>2021</v>
      </c>
      <c r="B14905" s="8">
        <v>11</v>
      </c>
      <c r="C14905" s="5" t="s">
        <v>158</v>
      </c>
      <c r="D14905" s="5" t="s">
        <v>447</v>
      </c>
      <c r="E14905" s="8">
        <v>1</v>
      </c>
      <c r="F14905" s="9" t="s">
        <v>8371</v>
      </c>
      <c r="G14905" s="10">
        <v>101299</v>
      </c>
      <c r="H14905" s="9" t="s">
        <v>32</v>
      </c>
      <c r="I14905" s="9" t="s">
        <v>33</v>
      </c>
      <c r="J14905" s="5" t="s">
        <v>23</v>
      </c>
      <c r="K14905" s="12">
        <v>3381.88</v>
      </c>
      <c r="L14905" s="12">
        <v>3381.88</v>
      </c>
      <c r="M14905" s="13"/>
      <c r="N14905" s="13"/>
      <c r="O14905" s="5"/>
      <c r="P14905" s="5"/>
      <c r="Q14905" s="5"/>
      <c r="R14905" s="5"/>
    </row>
    <row r="14906" ht="17" spans="1:18">
      <c r="A14906" s="1">
        <v>2021</v>
      </c>
      <c r="B14906" s="8">
        <v>11</v>
      </c>
      <c r="C14906" s="5" t="s">
        <v>158</v>
      </c>
      <c r="D14906" s="5" t="s">
        <v>447</v>
      </c>
      <c r="E14906" s="8">
        <v>2</v>
      </c>
      <c r="F14906" s="9" t="s">
        <v>8372</v>
      </c>
      <c r="G14906" s="10">
        <v>101299</v>
      </c>
      <c r="H14906" s="9" t="s">
        <v>32</v>
      </c>
      <c r="I14906" s="9" t="s">
        <v>1082</v>
      </c>
      <c r="J14906" s="5" t="s">
        <v>23</v>
      </c>
      <c r="K14906" s="14">
        <v>625</v>
      </c>
      <c r="L14906" s="14">
        <v>625</v>
      </c>
      <c r="M14906" s="13"/>
      <c r="N14906" s="13"/>
      <c r="O14906" s="5"/>
      <c r="P14906" s="5"/>
      <c r="Q14906" s="5"/>
      <c r="R14906" s="5"/>
    </row>
    <row r="14907" ht="17" spans="1:18">
      <c r="A14907" s="1">
        <v>2021</v>
      </c>
      <c r="B14907" s="8">
        <v>11</v>
      </c>
      <c r="C14907" s="5" t="s">
        <v>158</v>
      </c>
      <c r="D14907" s="5" t="s">
        <v>447</v>
      </c>
      <c r="E14907" s="8">
        <v>3</v>
      </c>
      <c r="F14907" s="9" t="s">
        <v>8373</v>
      </c>
      <c r="G14907" s="10">
        <v>22030202</v>
      </c>
      <c r="H14907" s="9" t="s">
        <v>35</v>
      </c>
      <c r="I14907" s="9" t="s">
        <v>4420</v>
      </c>
      <c r="J14907" s="5" t="s">
        <v>23</v>
      </c>
      <c r="K14907" s="13"/>
      <c r="L14907" s="13"/>
      <c r="M14907" s="12">
        <v>2529.77</v>
      </c>
      <c r="N14907" s="12">
        <v>2529.77</v>
      </c>
      <c r="O14907" s="5"/>
      <c r="P14907" s="5"/>
      <c r="Q14907" s="5"/>
      <c r="R14907" s="5"/>
    </row>
    <row r="14908" ht="17" spans="1:18">
      <c r="A14908" s="1">
        <v>2021</v>
      </c>
      <c r="B14908" s="8">
        <v>11</v>
      </c>
      <c r="C14908" s="5" t="s">
        <v>158</v>
      </c>
      <c r="D14908" s="5" t="s">
        <v>447</v>
      </c>
      <c r="E14908" s="8">
        <v>4</v>
      </c>
      <c r="F14908" s="9" t="s">
        <v>8374</v>
      </c>
      <c r="G14908" s="10">
        <v>22030227</v>
      </c>
      <c r="H14908" s="9" t="s">
        <v>3102</v>
      </c>
      <c r="I14908" s="9" t="s">
        <v>4420</v>
      </c>
      <c r="J14908" s="5" t="s">
        <v>23</v>
      </c>
      <c r="K14908" s="13"/>
      <c r="L14908" s="13"/>
      <c r="M14908" s="14">
        <v>625</v>
      </c>
      <c r="N14908" s="14">
        <v>625</v>
      </c>
      <c r="O14908" s="5"/>
      <c r="P14908" s="5"/>
      <c r="Q14908" s="5"/>
      <c r="R14908" s="5"/>
    </row>
    <row r="14909" ht="17" spans="1:18">
      <c r="A14909" s="1">
        <v>2021</v>
      </c>
      <c r="B14909" s="8">
        <v>11</v>
      </c>
      <c r="C14909" s="5" t="s">
        <v>158</v>
      </c>
      <c r="D14909" s="5" t="s">
        <v>447</v>
      </c>
      <c r="E14909" s="8">
        <v>5</v>
      </c>
      <c r="F14909" s="9" t="s">
        <v>8375</v>
      </c>
      <c r="G14909" s="10">
        <v>22030220</v>
      </c>
      <c r="H14909" s="9" t="s">
        <v>485</v>
      </c>
      <c r="I14909" s="9" t="s">
        <v>4420</v>
      </c>
      <c r="J14909" s="5" t="s">
        <v>23</v>
      </c>
      <c r="K14909" s="13"/>
      <c r="L14909" s="13"/>
      <c r="M14909" s="14">
        <v>30</v>
      </c>
      <c r="N14909" s="14">
        <v>30</v>
      </c>
      <c r="O14909" s="5"/>
      <c r="P14909" s="5"/>
      <c r="Q14909" s="5"/>
      <c r="R14909" s="5"/>
    </row>
    <row r="14910" ht="17" spans="1:18">
      <c r="A14910" s="1">
        <v>2021</v>
      </c>
      <c r="B14910" s="8">
        <v>11</v>
      </c>
      <c r="C14910" s="5" t="s">
        <v>158</v>
      </c>
      <c r="D14910" s="5" t="s">
        <v>447</v>
      </c>
      <c r="E14910" s="8">
        <v>6</v>
      </c>
      <c r="F14910" s="9" t="s">
        <v>8376</v>
      </c>
      <c r="G14910" s="10">
        <v>224199</v>
      </c>
      <c r="H14910" s="9" t="s">
        <v>134</v>
      </c>
      <c r="I14910" s="9" t="s">
        <v>4433</v>
      </c>
      <c r="J14910" s="5" t="s">
        <v>23</v>
      </c>
      <c r="K14910" s="13"/>
      <c r="L14910" s="13"/>
      <c r="M14910" s="14">
        <v>718.11</v>
      </c>
      <c r="N14910" s="14">
        <v>718.11</v>
      </c>
      <c r="O14910" s="5"/>
      <c r="P14910" s="5"/>
      <c r="Q14910" s="5"/>
      <c r="R14910" s="5"/>
    </row>
    <row r="14911" ht="17" spans="1:18">
      <c r="A14911" s="1">
        <v>2021</v>
      </c>
      <c r="B14911" s="8">
        <v>11</v>
      </c>
      <c r="C14911" s="5" t="s">
        <v>158</v>
      </c>
      <c r="D14911" s="5" t="s">
        <v>447</v>
      </c>
      <c r="E14911" s="8">
        <v>7</v>
      </c>
      <c r="F14911" s="9" t="s">
        <v>8377</v>
      </c>
      <c r="G14911" s="10">
        <v>22030216</v>
      </c>
      <c r="H14911" s="9" t="s">
        <v>170</v>
      </c>
      <c r="I14911" s="9" t="s">
        <v>4420</v>
      </c>
      <c r="J14911" s="5" t="s">
        <v>23</v>
      </c>
      <c r="K14911" s="13"/>
      <c r="L14911" s="13"/>
      <c r="M14911" s="14">
        <v>104</v>
      </c>
      <c r="N14911" s="14">
        <v>104</v>
      </c>
      <c r="O14911" s="5"/>
      <c r="P14911" s="5"/>
      <c r="Q14911" s="5"/>
      <c r="R14911" s="5"/>
    </row>
    <row r="14912" ht="17" spans="1:18">
      <c r="A14912" s="1">
        <v>2021</v>
      </c>
      <c r="B14912" s="8">
        <v>11</v>
      </c>
      <c r="C14912" s="5" t="s">
        <v>158</v>
      </c>
      <c r="D14912" s="5" t="s">
        <v>457</v>
      </c>
      <c r="E14912" s="8">
        <v>1</v>
      </c>
      <c r="F14912" s="9" t="s">
        <v>8378</v>
      </c>
      <c r="G14912" s="10">
        <v>101299</v>
      </c>
      <c r="H14912" s="9" t="s">
        <v>32</v>
      </c>
      <c r="I14912" s="9" t="s">
        <v>33</v>
      </c>
      <c r="J14912" s="5" t="s">
        <v>23</v>
      </c>
      <c r="K14912" s="12">
        <v>2545.51</v>
      </c>
      <c r="L14912" s="12">
        <v>2545.51</v>
      </c>
      <c r="M14912" s="13"/>
      <c r="N14912" s="13"/>
      <c r="O14912" s="5"/>
      <c r="P14912" s="5"/>
      <c r="Q14912" s="5"/>
      <c r="R14912" s="5"/>
    </row>
    <row r="14913" ht="17" spans="1:18">
      <c r="A14913" s="1">
        <v>2021</v>
      </c>
      <c r="B14913" s="8">
        <v>11</v>
      </c>
      <c r="C14913" s="5" t="s">
        <v>158</v>
      </c>
      <c r="D14913" s="5" t="s">
        <v>457</v>
      </c>
      <c r="E14913" s="8">
        <v>2</v>
      </c>
      <c r="F14913" s="9" t="s">
        <v>8379</v>
      </c>
      <c r="G14913" s="10">
        <v>101299</v>
      </c>
      <c r="H14913" s="9" t="s">
        <v>32</v>
      </c>
      <c r="I14913" s="9" t="s">
        <v>1082</v>
      </c>
      <c r="J14913" s="5" t="s">
        <v>23</v>
      </c>
      <c r="K14913" s="14">
        <v>401</v>
      </c>
      <c r="L14913" s="14">
        <v>401</v>
      </c>
      <c r="M14913" s="13"/>
      <c r="N14913" s="13"/>
      <c r="O14913" s="5"/>
      <c r="P14913" s="5"/>
      <c r="Q14913" s="5"/>
      <c r="R14913" s="5"/>
    </row>
    <row r="14914" ht="17" spans="1:18">
      <c r="A14914" s="1">
        <v>2021</v>
      </c>
      <c r="B14914" s="8">
        <v>11</v>
      </c>
      <c r="C14914" s="5" t="s">
        <v>158</v>
      </c>
      <c r="D14914" s="5" t="s">
        <v>457</v>
      </c>
      <c r="E14914" s="8">
        <v>3</v>
      </c>
      <c r="F14914" s="9" t="s">
        <v>8380</v>
      </c>
      <c r="G14914" s="10">
        <v>101299</v>
      </c>
      <c r="H14914" s="9" t="s">
        <v>32</v>
      </c>
      <c r="I14914" s="9" t="s">
        <v>840</v>
      </c>
      <c r="J14914" s="5" t="s">
        <v>23</v>
      </c>
      <c r="K14914" s="14">
        <v>3</v>
      </c>
      <c r="L14914" s="14">
        <v>3</v>
      </c>
      <c r="M14914" s="13"/>
      <c r="N14914" s="13"/>
      <c r="O14914" s="5"/>
      <c r="P14914" s="5"/>
      <c r="Q14914" s="5"/>
      <c r="R14914" s="5"/>
    </row>
    <row r="14915" ht="17" spans="1:18">
      <c r="A14915" s="1">
        <v>2021</v>
      </c>
      <c r="B14915" s="8">
        <v>11</v>
      </c>
      <c r="C14915" s="5" t="s">
        <v>158</v>
      </c>
      <c r="D14915" s="5" t="s">
        <v>457</v>
      </c>
      <c r="E14915" s="8">
        <v>4</v>
      </c>
      <c r="F14915" s="9" t="s">
        <v>8381</v>
      </c>
      <c r="G14915" s="10">
        <v>22030202</v>
      </c>
      <c r="H14915" s="9" t="s">
        <v>35</v>
      </c>
      <c r="I14915" s="9" t="s">
        <v>340</v>
      </c>
      <c r="J14915" s="5" t="s">
        <v>23</v>
      </c>
      <c r="K14915" s="13"/>
      <c r="L14915" s="13"/>
      <c r="M14915" s="12">
        <v>1814.93</v>
      </c>
      <c r="N14915" s="12">
        <v>1814.93</v>
      </c>
      <c r="O14915" s="5"/>
      <c r="P14915" s="5"/>
      <c r="Q14915" s="5"/>
      <c r="R14915" s="5"/>
    </row>
    <row r="14916" ht="17" spans="1:18">
      <c r="A14916" s="1">
        <v>2021</v>
      </c>
      <c r="B14916" s="8">
        <v>11</v>
      </c>
      <c r="C14916" s="5" t="s">
        <v>158</v>
      </c>
      <c r="D14916" s="5" t="s">
        <v>457</v>
      </c>
      <c r="E14916" s="8">
        <v>5</v>
      </c>
      <c r="F14916" s="9" t="s">
        <v>8382</v>
      </c>
      <c r="G14916" s="10">
        <v>22030207</v>
      </c>
      <c r="H14916" s="9" t="s">
        <v>83</v>
      </c>
      <c r="I14916" s="9" t="s">
        <v>340</v>
      </c>
      <c r="J14916" s="5" t="s">
        <v>23</v>
      </c>
      <c r="K14916" s="13"/>
      <c r="L14916" s="13"/>
      <c r="M14916" s="14">
        <v>404</v>
      </c>
      <c r="N14916" s="14">
        <v>404</v>
      </c>
      <c r="O14916" s="5"/>
      <c r="P14916" s="5"/>
      <c r="Q14916" s="5"/>
      <c r="R14916" s="5"/>
    </row>
    <row r="14917" ht="17" spans="1:18">
      <c r="A14917" s="1">
        <v>2021</v>
      </c>
      <c r="B14917" s="8">
        <v>11</v>
      </c>
      <c r="C14917" s="5" t="s">
        <v>158</v>
      </c>
      <c r="D14917" s="5" t="s">
        <v>457</v>
      </c>
      <c r="E14917" s="8">
        <v>6</v>
      </c>
      <c r="F14917" s="9" t="s">
        <v>8383</v>
      </c>
      <c r="G14917" s="10">
        <v>224199</v>
      </c>
      <c r="H14917" s="9" t="s">
        <v>134</v>
      </c>
      <c r="I14917" s="9" t="s">
        <v>5960</v>
      </c>
      <c r="J14917" s="5" t="s">
        <v>23</v>
      </c>
      <c r="K14917" s="13"/>
      <c r="L14917" s="13"/>
      <c r="M14917" s="14">
        <v>297.25</v>
      </c>
      <c r="N14917" s="14">
        <v>297.25</v>
      </c>
      <c r="O14917" s="5"/>
      <c r="P14917" s="5"/>
      <c r="Q14917" s="5"/>
      <c r="R14917" s="5"/>
    </row>
    <row r="14918" ht="17" spans="1:18">
      <c r="A14918" s="1">
        <v>2021</v>
      </c>
      <c r="B14918" s="8">
        <v>11</v>
      </c>
      <c r="C14918" s="5" t="s">
        <v>158</v>
      </c>
      <c r="D14918" s="5" t="s">
        <v>457</v>
      </c>
      <c r="E14918" s="8">
        <v>7</v>
      </c>
      <c r="F14918" s="9" t="s">
        <v>8384</v>
      </c>
      <c r="G14918" s="10">
        <v>22030216</v>
      </c>
      <c r="H14918" s="9" t="s">
        <v>170</v>
      </c>
      <c r="I14918" s="9" t="s">
        <v>340</v>
      </c>
      <c r="J14918" s="5" t="s">
        <v>23</v>
      </c>
      <c r="K14918" s="13"/>
      <c r="L14918" s="13"/>
      <c r="M14918" s="14">
        <v>80</v>
      </c>
      <c r="N14918" s="14">
        <v>80</v>
      </c>
      <c r="O14918" s="5"/>
      <c r="P14918" s="5"/>
      <c r="Q14918" s="5"/>
      <c r="R14918" s="5"/>
    </row>
    <row r="14919" ht="17" spans="1:18">
      <c r="A14919" s="1">
        <v>2021</v>
      </c>
      <c r="B14919" s="8">
        <v>11</v>
      </c>
      <c r="C14919" s="5" t="s">
        <v>158</v>
      </c>
      <c r="D14919" s="5" t="s">
        <v>457</v>
      </c>
      <c r="E14919" s="8">
        <v>8</v>
      </c>
      <c r="F14919" s="9" t="s">
        <v>8385</v>
      </c>
      <c r="G14919" s="10">
        <v>22030201</v>
      </c>
      <c r="H14919" s="9" t="s">
        <v>3504</v>
      </c>
      <c r="I14919" s="9" t="s">
        <v>340</v>
      </c>
      <c r="J14919" s="5" t="s">
        <v>23</v>
      </c>
      <c r="K14919" s="13"/>
      <c r="L14919" s="13"/>
      <c r="M14919" s="14">
        <v>353.33</v>
      </c>
      <c r="N14919" s="14">
        <v>353.33</v>
      </c>
      <c r="O14919" s="5"/>
      <c r="P14919" s="5"/>
      <c r="Q14919" s="5"/>
      <c r="R14919" s="5"/>
    </row>
    <row r="14920" ht="17" spans="1:18">
      <c r="A14920" s="1">
        <v>2021</v>
      </c>
      <c r="B14920" s="8">
        <v>11</v>
      </c>
      <c r="C14920" s="5" t="s">
        <v>158</v>
      </c>
      <c r="D14920" s="5" t="s">
        <v>463</v>
      </c>
      <c r="E14920" s="8">
        <v>1</v>
      </c>
      <c r="F14920" s="9" t="s">
        <v>8386</v>
      </c>
      <c r="G14920" s="10">
        <v>101299</v>
      </c>
      <c r="H14920" s="9" t="s">
        <v>32</v>
      </c>
      <c r="I14920" s="9" t="s">
        <v>33</v>
      </c>
      <c r="J14920" s="5" t="s">
        <v>23</v>
      </c>
      <c r="K14920" s="12">
        <v>9726.5</v>
      </c>
      <c r="L14920" s="12">
        <v>9726.5</v>
      </c>
      <c r="M14920" s="13"/>
      <c r="N14920" s="13"/>
      <c r="O14920" s="5"/>
      <c r="P14920" s="5"/>
      <c r="Q14920" s="5"/>
      <c r="R14920" s="5"/>
    </row>
    <row r="14921" ht="17" spans="1:18">
      <c r="A14921" s="1">
        <v>2021</v>
      </c>
      <c r="B14921" s="8">
        <v>11</v>
      </c>
      <c r="C14921" s="5" t="s">
        <v>158</v>
      </c>
      <c r="D14921" s="5" t="s">
        <v>463</v>
      </c>
      <c r="E14921" s="8">
        <v>2</v>
      </c>
      <c r="F14921" s="9" t="s">
        <v>8387</v>
      </c>
      <c r="G14921" s="10">
        <v>101299</v>
      </c>
      <c r="H14921" s="9" t="s">
        <v>32</v>
      </c>
      <c r="I14921" s="9" t="s">
        <v>1082</v>
      </c>
      <c r="J14921" s="5" t="s">
        <v>23</v>
      </c>
      <c r="K14921" s="14">
        <v>46</v>
      </c>
      <c r="L14921" s="14">
        <v>46</v>
      </c>
      <c r="M14921" s="13"/>
      <c r="N14921" s="13"/>
      <c r="O14921" s="5"/>
      <c r="P14921" s="5"/>
      <c r="Q14921" s="5"/>
      <c r="R14921" s="5"/>
    </row>
    <row r="14922" ht="17" spans="1:18">
      <c r="A14922" s="1">
        <v>2021</v>
      </c>
      <c r="B14922" s="8">
        <v>11</v>
      </c>
      <c r="C14922" s="5" t="s">
        <v>158</v>
      </c>
      <c r="D14922" s="5" t="s">
        <v>463</v>
      </c>
      <c r="E14922" s="8">
        <v>3</v>
      </c>
      <c r="F14922" s="9" t="s">
        <v>8388</v>
      </c>
      <c r="G14922" s="10">
        <v>22030202</v>
      </c>
      <c r="H14922" s="9" t="s">
        <v>35</v>
      </c>
      <c r="I14922" s="9" t="s">
        <v>80</v>
      </c>
      <c r="J14922" s="5" t="s">
        <v>23</v>
      </c>
      <c r="K14922" s="13"/>
      <c r="L14922" s="13"/>
      <c r="M14922" s="12">
        <v>6230.5</v>
      </c>
      <c r="N14922" s="12">
        <v>6230.5</v>
      </c>
      <c r="O14922" s="5"/>
      <c r="P14922" s="5"/>
      <c r="Q14922" s="5"/>
      <c r="R14922" s="5"/>
    </row>
    <row r="14923" ht="17" spans="1:18">
      <c r="A14923" s="1">
        <v>2021</v>
      </c>
      <c r="B14923" s="8">
        <v>11</v>
      </c>
      <c r="C14923" s="5" t="s">
        <v>158</v>
      </c>
      <c r="D14923" s="5" t="s">
        <v>463</v>
      </c>
      <c r="E14923" s="8">
        <v>4</v>
      </c>
      <c r="F14923" s="9" t="s">
        <v>8389</v>
      </c>
      <c r="G14923" s="10">
        <v>22030207</v>
      </c>
      <c r="H14923" s="9" t="s">
        <v>83</v>
      </c>
      <c r="I14923" s="9" t="s">
        <v>80</v>
      </c>
      <c r="J14923" s="5" t="s">
        <v>23</v>
      </c>
      <c r="K14923" s="13"/>
      <c r="L14923" s="13"/>
      <c r="M14923" s="14">
        <v>46</v>
      </c>
      <c r="N14923" s="14">
        <v>46</v>
      </c>
      <c r="O14923" s="5"/>
      <c r="P14923" s="5"/>
      <c r="Q14923" s="5"/>
      <c r="R14923" s="5"/>
    </row>
    <row r="14924" ht="17" spans="1:18">
      <c r="A14924" s="1">
        <v>2021</v>
      </c>
      <c r="B14924" s="8">
        <v>11</v>
      </c>
      <c r="C14924" s="5" t="s">
        <v>158</v>
      </c>
      <c r="D14924" s="5" t="s">
        <v>463</v>
      </c>
      <c r="E14924" s="8">
        <v>5</v>
      </c>
      <c r="F14924" s="9" t="s">
        <v>8390</v>
      </c>
      <c r="G14924" s="10">
        <v>22030210</v>
      </c>
      <c r="H14924" s="9" t="s">
        <v>157</v>
      </c>
      <c r="I14924" s="9" t="s">
        <v>80</v>
      </c>
      <c r="J14924" s="5" t="s">
        <v>23</v>
      </c>
      <c r="K14924" s="13"/>
      <c r="L14924" s="13"/>
      <c r="M14924" s="12">
        <v>1200</v>
      </c>
      <c r="N14924" s="12">
        <v>1200</v>
      </c>
      <c r="O14924" s="5"/>
      <c r="P14924" s="5"/>
      <c r="Q14924" s="5"/>
      <c r="R14924" s="5"/>
    </row>
    <row r="14925" ht="17" spans="1:18">
      <c r="A14925" s="1">
        <v>2021</v>
      </c>
      <c r="B14925" s="8">
        <v>11</v>
      </c>
      <c r="C14925" s="5" t="s">
        <v>158</v>
      </c>
      <c r="D14925" s="5" t="s">
        <v>463</v>
      </c>
      <c r="E14925" s="8">
        <v>6</v>
      </c>
      <c r="F14925" s="9" t="s">
        <v>8391</v>
      </c>
      <c r="G14925" s="10">
        <v>22030217</v>
      </c>
      <c r="H14925" s="9" t="s">
        <v>218</v>
      </c>
      <c r="I14925" s="9" t="s">
        <v>80</v>
      </c>
      <c r="J14925" s="5" t="s">
        <v>23</v>
      </c>
      <c r="K14925" s="13"/>
      <c r="L14925" s="13"/>
      <c r="M14925" s="12">
        <v>1000</v>
      </c>
      <c r="N14925" s="12">
        <v>1000</v>
      </c>
      <c r="O14925" s="5"/>
      <c r="P14925" s="5"/>
      <c r="Q14925" s="5"/>
      <c r="R14925" s="5"/>
    </row>
    <row r="14926" ht="17" spans="1:18">
      <c r="A14926" s="1">
        <v>2021</v>
      </c>
      <c r="B14926" s="8">
        <v>11</v>
      </c>
      <c r="C14926" s="5" t="s">
        <v>158</v>
      </c>
      <c r="D14926" s="5" t="s">
        <v>463</v>
      </c>
      <c r="E14926" s="8">
        <v>7</v>
      </c>
      <c r="F14926" s="9" t="s">
        <v>8392</v>
      </c>
      <c r="G14926" s="10">
        <v>22030216</v>
      </c>
      <c r="H14926" s="9" t="s">
        <v>170</v>
      </c>
      <c r="I14926" s="9" t="s">
        <v>80</v>
      </c>
      <c r="J14926" s="5" t="s">
        <v>23</v>
      </c>
      <c r="K14926" s="13"/>
      <c r="L14926" s="13"/>
      <c r="M14926" s="12">
        <v>1296</v>
      </c>
      <c r="N14926" s="12">
        <v>1296</v>
      </c>
      <c r="O14926" s="5"/>
      <c r="P14926" s="5"/>
      <c r="Q14926" s="5"/>
      <c r="R14926" s="5"/>
    </row>
    <row r="14927" ht="17" spans="1:18">
      <c r="A14927" s="1">
        <v>2021</v>
      </c>
      <c r="B14927" s="8">
        <v>11</v>
      </c>
      <c r="C14927" s="5" t="s">
        <v>158</v>
      </c>
      <c r="D14927" s="5" t="s">
        <v>467</v>
      </c>
      <c r="E14927" s="8">
        <v>1</v>
      </c>
      <c r="F14927" s="9" t="s">
        <v>8393</v>
      </c>
      <c r="G14927" s="10">
        <v>1002</v>
      </c>
      <c r="H14927" s="9" t="s">
        <v>24</v>
      </c>
      <c r="I14927" s="9" t="s">
        <v>124</v>
      </c>
      <c r="J14927" s="5" t="s">
        <v>23</v>
      </c>
      <c r="K14927" s="12">
        <v>1929.42</v>
      </c>
      <c r="L14927" s="12">
        <v>1929.42</v>
      </c>
      <c r="M14927" s="13"/>
      <c r="N14927" s="13"/>
      <c r="O14927" s="5"/>
      <c r="P14927" s="5"/>
      <c r="Q14927" s="5"/>
      <c r="R14927" s="5"/>
    </row>
    <row r="14928" ht="17" spans="1:18">
      <c r="A14928" s="1">
        <v>2021</v>
      </c>
      <c r="B14928" s="8">
        <v>11</v>
      </c>
      <c r="C14928" s="5" t="s">
        <v>158</v>
      </c>
      <c r="D14928" s="5" t="s">
        <v>467</v>
      </c>
      <c r="E14928" s="8">
        <v>2</v>
      </c>
      <c r="F14928" s="9" t="s">
        <v>8393</v>
      </c>
      <c r="G14928" s="10">
        <v>1002</v>
      </c>
      <c r="H14928" s="9" t="s">
        <v>24</v>
      </c>
      <c r="I14928" s="9" t="s">
        <v>124</v>
      </c>
      <c r="J14928" s="5" t="s">
        <v>23</v>
      </c>
      <c r="K14928" s="12">
        <v>1441.08</v>
      </c>
      <c r="L14928" s="12">
        <v>1441.08</v>
      </c>
      <c r="M14928" s="13"/>
      <c r="N14928" s="13"/>
      <c r="O14928" s="5"/>
      <c r="P14928" s="5"/>
      <c r="Q14928" s="5"/>
      <c r="R14928" s="5"/>
    </row>
    <row r="14929" ht="17" spans="1:18">
      <c r="A14929" s="1">
        <v>2021</v>
      </c>
      <c r="B14929" s="8">
        <v>11</v>
      </c>
      <c r="C14929" s="5" t="s">
        <v>158</v>
      </c>
      <c r="D14929" s="5" t="s">
        <v>467</v>
      </c>
      <c r="E14929" s="8">
        <v>3</v>
      </c>
      <c r="F14929" s="9" t="s">
        <v>8393</v>
      </c>
      <c r="G14929" s="10">
        <v>1002</v>
      </c>
      <c r="H14929" s="9" t="s">
        <v>24</v>
      </c>
      <c r="I14929" s="9" t="s">
        <v>124</v>
      </c>
      <c r="J14929" s="5" t="s">
        <v>23</v>
      </c>
      <c r="K14929" s="14">
        <v>993.51</v>
      </c>
      <c r="L14929" s="14">
        <v>993.51</v>
      </c>
      <c r="M14929" s="13"/>
      <c r="N14929" s="13"/>
      <c r="O14929" s="5"/>
      <c r="P14929" s="5"/>
      <c r="Q14929" s="5"/>
      <c r="R14929" s="5"/>
    </row>
    <row r="14930" ht="17" spans="1:18">
      <c r="A14930" s="1">
        <v>2021</v>
      </c>
      <c r="B14930" s="8">
        <v>11</v>
      </c>
      <c r="C14930" s="5" t="s">
        <v>158</v>
      </c>
      <c r="D14930" s="5" t="s">
        <v>467</v>
      </c>
      <c r="E14930" s="8">
        <v>4</v>
      </c>
      <c r="F14930" s="9" t="s">
        <v>8393</v>
      </c>
      <c r="G14930" s="10">
        <v>1002</v>
      </c>
      <c r="H14930" s="9" t="s">
        <v>24</v>
      </c>
      <c r="I14930" s="9" t="s">
        <v>124</v>
      </c>
      <c r="J14930" s="5" t="s">
        <v>23</v>
      </c>
      <c r="K14930" s="12">
        <v>1253.16</v>
      </c>
      <c r="L14930" s="12">
        <v>1253.16</v>
      </c>
      <c r="M14930" s="13"/>
      <c r="N14930" s="13"/>
      <c r="O14930" s="5"/>
      <c r="P14930" s="5"/>
      <c r="Q14930" s="5"/>
      <c r="R14930" s="5"/>
    </row>
    <row r="14931" ht="17" spans="1:18">
      <c r="A14931" s="1">
        <v>2021</v>
      </c>
      <c r="B14931" s="8">
        <v>11</v>
      </c>
      <c r="C14931" s="5" t="s">
        <v>158</v>
      </c>
      <c r="D14931" s="5" t="s">
        <v>467</v>
      </c>
      <c r="E14931" s="8">
        <v>5</v>
      </c>
      <c r="F14931" s="9" t="s">
        <v>8393</v>
      </c>
      <c r="G14931" s="10">
        <v>1002</v>
      </c>
      <c r="H14931" s="9" t="s">
        <v>24</v>
      </c>
      <c r="I14931" s="9" t="s">
        <v>124</v>
      </c>
      <c r="J14931" s="5" t="s">
        <v>23</v>
      </c>
      <c r="K14931" s="12">
        <v>1051.25</v>
      </c>
      <c r="L14931" s="12">
        <v>1051.25</v>
      </c>
      <c r="M14931" s="13"/>
      <c r="N14931" s="13"/>
      <c r="O14931" s="5"/>
      <c r="P14931" s="5"/>
      <c r="Q14931" s="5"/>
      <c r="R14931" s="5"/>
    </row>
    <row r="14932" ht="17" spans="1:18">
      <c r="A14932" s="1">
        <v>2021</v>
      </c>
      <c r="B14932" s="8">
        <v>11</v>
      </c>
      <c r="C14932" s="5" t="s">
        <v>158</v>
      </c>
      <c r="D14932" s="5" t="s">
        <v>467</v>
      </c>
      <c r="E14932" s="8">
        <v>6</v>
      </c>
      <c r="F14932" s="9" t="s">
        <v>8393</v>
      </c>
      <c r="G14932" s="10">
        <v>1002</v>
      </c>
      <c r="H14932" s="9" t="s">
        <v>24</v>
      </c>
      <c r="I14932" s="9" t="s">
        <v>124</v>
      </c>
      <c r="J14932" s="5" t="s">
        <v>23</v>
      </c>
      <c r="K14932" s="12">
        <v>1071.12</v>
      </c>
      <c r="L14932" s="12">
        <v>1071.12</v>
      </c>
      <c r="M14932" s="13"/>
      <c r="N14932" s="13"/>
      <c r="O14932" s="5"/>
      <c r="P14932" s="5"/>
      <c r="Q14932" s="5"/>
      <c r="R14932" s="5"/>
    </row>
    <row r="14933" ht="17" spans="1:18">
      <c r="A14933" s="1">
        <v>2021</v>
      </c>
      <c r="B14933" s="8">
        <v>11</v>
      </c>
      <c r="C14933" s="5" t="s">
        <v>158</v>
      </c>
      <c r="D14933" s="5" t="s">
        <v>467</v>
      </c>
      <c r="E14933" s="8">
        <v>7</v>
      </c>
      <c r="F14933" s="9" t="s">
        <v>8393</v>
      </c>
      <c r="G14933" s="10">
        <v>1002</v>
      </c>
      <c r="H14933" s="9" t="s">
        <v>24</v>
      </c>
      <c r="I14933" s="9" t="s">
        <v>124</v>
      </c>
      <c r="J14933" s="5" t="s">
        <v>23</v>
      </c>
      <c r="K14933" s="12">
        <v>1680.81</v>
      </c>
      <c r="L14933" s="12">
        <v>1680.81</v>
      </c>
      <c r="M14933" s="13"/>
      <c r="N14933" s="13"/>
      <c r="O14933" s="5"/>
      <c r="P14933" s="5"/>
      <c r="Q14933" s="5"/>
      <c r="R14933" s="5"/>
    </row>
    <row r="14934" ht="17" spans="1:18">
      <c r="A14934" s="1">
        <v>2021</v>
      </c>
      <c r="B14934" s="8">
        <v>11</v>
      </c>
      <c r="C14934" s="5" t="s">
        <v>158</v>
      </c>
      <c r="D14934" s="5" t="s">
        <v>467</v>
      </c>
      <c r="E14934" s="8">
        <v>8</v>
      </c>
      <c r="F14934" s="9" t="s">
        <v>8393</v>
      </c>
      <c r="G14934" s="10">
        <v>1002</v>
      </c>
      <c r="H14934" s="9" t="s">
        <v>24</v>
      </c>
      <c r="I14934" s="9" t="s">
        <v>124</v>
      </c>
      <c r="J14934" s="5" t="s">
        <v>23</v>
      </c>
      <c r="K14934" s="12">
        <v>1460.09</v>
      </c>
      <c r="L14934" s="12">
        <v>1460.09</v>
      </c>
      <c r="M14934" s="13"/>
      <c r="N14934" s="13"/>
      <c r="O14934" s="5"/>
      <c r="P14934" s="5"/>
      <c r="Q14934" s="5"/>
      <c r="R14934" s="5"/>
    </row>
    <row r="14935" ht="17" spans="1:18">
      <c r="A14935" s="1">
        <v>2021</v>
      </c>
      <c r="B14935" s="8">
        <v>11</v>
      </c>
      <c r="C14935" s="5" t="s">
        <v>158</v>
      </c>
      <c r="D14935" s="5" t="s">
        <v>467</v>
      </c>
      <c r="E14935" s="8">
        <v>9</v>
      </c>
      <c r="F14935" s="9" t="s">
        <v>8393</v>
      </c>
      <c r="G14935" s="10">
        <v>1002</v>
      </c>
      <c r="H14935" s="9" t="s">
        <v>24</v>
      </c>
      <c r="I14935" s="9" t="s">
        <v>124</v>
      </c>
      <c r="J14935" s="5" t="s">
        <v>23</v>
      </c>
      <c r="K14935" s="12">
        <v>1322.8</v>
      </c>
      <c r="L14935" s="12">
        <v>1322.8</v>
      </c>
      <c r="M14935" s="13"/>
      <c r="N14935" s="13"/>
      <c r="O14935" s="5"/>
      <c r="P14935" s="5"/>
      <c r="Q14935" s="5"/>
      <c r="R14935" s="5"/>
    </row>
    <row r="14936" ht="17" spans="1:18">
      <c r="A14936" s="1">
        <v>2021</v>
      </c>
      <c r="B14936" s="8">
        <v>11</v>
      </c>
      <c r="C14936" s="5" t="s">
        <v>158</v>
      </c>
      <c r="D14936" s="5" t="s">
        <v>467</v>
      </c>
      <c r="E14936" s="8">
        <v>10</v>
      </c>
      <c r="F14936" s="9" t="s">
        <v>8393</v>
      </c>
      <c r="G14936" s="10">
        <v>101299</v>
      </c>
      <c r="H14936" s="9" t="s">
        <v>32</v>
      </c>
      <c r="I14936" s="9" t="s">
        <v>1082</v>
      </c>
      <c r="J14936" s="5" t="s">
        <v>23</v>
      </c>
      <c r="K14936" s="13"/>
      <c r="L14936" s="13"/>
      <c r="M14936" s="12">
        <v>12203.24</v>
      </c>
      <c r="N14936" s="12">
        <v>12203.24</v>
      </c>
      <c r="O14936" s="5"/>
      <c r="P14936" s="5"/>
      <c r="Q14936" s="5"/>
      <c r="R14936" s="5"/>
    </row>
    <row r="14937" ht="17" spans="1:18">
      <c r="A14937" s="1">
        <v>2021</v>
      </c>
      <c r="B14937" s="8">
        <v>11</v>
      </c>
      <c r="C14937" s="5" t="s">
        <v>158</v>
      </c>
      <c r="D14937" s="5" t="s">
        <v>471</v>
      </c>
      <c r="E14937" s="8">
        <v>1</v>
      </c>
      <c r="F14937" s="9" t="s">
        <v>8394</v>
      </c>
      <c r="G14937" s="10">
        <v>1002</v>
      </c>
      <c r="H14937" s="9" t="s">
        <v>24</v>
      </c>
      <c r="I14937" s="9" t="s">
        <v>124</v>
      </c>
      <c r="J14937" s="5" t="s">
        <v>23</v>
      </c>
      <c r="K14937" s="14">
        <v>697.55</v>
      </c>
      <c r="L14937" s="14">
        <v>697.55</v>
      </c>
      <c r="M14937" s="13"/>
      <c r="N14937" s="13"/>
      <c r="O14937" s="5"/>
      <c r="P14937" s="5"/>
      <c r="Q14937" s="5"/>
      <c r="R14937" s="5"/>
    </row>
    <row r="14938" ht="17" spans="1:18">
      <c r="A14938" s="1">
        <v>2021</v>
      </c>
      <c r="B14938" s="8">
        <v>11</v>
      </c>
      <c r="C14938" s="5" t="s">
        <v>158</v>
      </c>
      <c r="D14938" s="5" t="s">
        <v>471</v>
      </c>
      <c r="E14938" s="8">
        <v>2</v>
      </c>
      <c r="F14938" s="9" t="s">
        <v>8395</v>
      </c>
      <c r="G14938" s="10">
        <v>66030302</v>
      </c>
      <c r="H14938" s="9" t="s">
        <v>282</v>
      </c>
      <c r="I14938" s="9" t="s">
        <v>2323</v>
      </c>
      <c r="J14938" s="5" t="s">
        <v>23</v>
      </c>
      <c r="K14938" s="14">
        <v>2.45</v>
      </c>
      <c r="L14938" s="14">
        <v>2.45</v>
      </c>
      <c r="M14938" s="13"/>
      <c r="N14938" s="13"/>
      <c r="O14938" s="5"/>
      <c r="P14938" s="5"/>
      <c r="Q14938" s="5"/>
      <c r="R14938" s="5"/>
    </row>
    <row r="14939" ht="17" spans="1:18">
      <c r="A14939" s="1">
        <v>2021</v>
      </c>
      <c r="B14939" s="8">
        <v>11</v>
      </c>
      <c r="C14939" s="5" t="s">
        <v>158</v>
      </c>
      <c r="D14939" s="5" t="s">
        <v>471</v>
      </c>
      <c r="E14939" s="8">
        <v>3</v>
      </c>
      <c r="F14939" s="9" t="s">
        <v>8395</v>
      </c>
      <c r="G14939" s="10">
        <v>22030222</v>
      </c>
      <c r="H14939" s="9" t="s">
        <v>289</v>
      </c>
      <c r="I14939" s="9" t="s">
        <v>2232</v>
      </c>
      <c r="J14939" s="5" t="s">
        <v>23</v>
      </c>
      <c r="K14939" s="13"/>
      <c r="L14939" s="13"/>
      <c r="M14939" s="14">
        <v>700</v>
      </c>
      <c r="N14939" s="14">
        <v>700</v>
      </c>
      <c r="O14939" s="5"/>
      <c r="P14939" s="5"/>
      <c r="Q14939" s="5"/>
      <c r="R14939" s="5"/>
    </row>
    <row r="14940" ht="17" spans="1:18">
      <c r="A14940" s="1">
        <v>2021</v>
      </c>
      <c r="B14940" s="8">
        <v>11</v>
      </c>
      <c r="C14940" s="5" t="s">
        <v>158</v>
      </c>
      <c r="D14940" s="5" t="s">
        <v>478</v>
      </c>
      <c r="E14940" s="8">
        <v>1</v>
      </c>
      <c r="F14940" s="9" t="s">
        <v>8396</v>
      </c>
      <c r="G14940" s="10">
        <v>1002</v>
      </c>
      <c r="H14940" s="9" t="s">
        <v>24</v>
      </c>
      <c r="I14940" s="9" t="s">
        <v>124</v>
      </c>
      <c r="J14940" s="5" t="s">
        <v>23</v>
      </c>
      <c r="K14940" s="14">
        <v>797.2</v>
      </c>
      <c r="L14940" s="14">
        <v>797.2</v>
      </c>
      <c r="M14940" s="13"/>
      <c r="N14940" s="13"/>
      <c r="O14940" s="5"/>
      <c r="P14940" s="5"/>
      <c r="Q14940" s="5"/>
      <c r="R14940" s="5"/>
    </row>
    <row r="14941" ht="17" spans="1:18">
      <c r="A14941" s="1">
        <v>2021</v>
      </c>
      <c r="B14941" s="8">
        <v>11</v>
      </c>
      <c r="C14941" s="5" t="s">
        <v>158</v>
      </c>
      <c r="D14941" s="5" t="s">
        <v>478</v>
      </c>
      <c r="E14941" s="8">
        <v>2</v>
      </c>
      <c r="F14941" s="9" t="s">
        <v>8397</v>
      </c>
      <c r="G14941" s="10">
        <v>66030302</v>
      </c>
      <c r="H14941" s="9" t="s">
        <v>282</v>
      </c>
      <c r="I14941" s="9" t="s">
        <v>2323</v>
      </c>
      <c r="J14941" s="5" t="s">
        <v>23</v>
      </c>
      <c r="K14941" s="14">
        <v>2.8</v>
      </c>
      <c r="L14941" s="14">
        <v>2.8</v>
      </c>
      <c r="M14941" s="13"/>
      <c r="N14941" s="13"/>
      <c r="O14941" s="5"/>
      <c r="P14941" s="5"/>
      <c r="Q14941" s="5"/>
      <c r="R14941" s="5"/>
    </row>
    <row r="14942" ht="17" spans="1:18">
      <c r="A14942" s="1">
        <v>2021</v>
      </c>
      <c r="B14942" s="8">
        <v>11</v>
      </c>
      <c r="C14942" s="5" t="s">
        <v>158</v>
      </c>
      <c r="D14942" s="5" t="s">
        <v>478</v>
      </c>
      <c r="E14942" s="8">
        <v>3</v>
      </c>
      <c r="F14942" s="9" t="s">
        <v>8397</v>
      </c>
      <c r="G14942" s="10">
        <v>22030222</v>
      </c>
      <c r="H14942" s="9" t="s">
        <v>289</v>
      </c>
      <c r="I14942" s="9" t="s">
        <v>2232</v>
      </c>
      <c r="J14942" s="5" t="s">
        <v>23</v>
      </c>
      <c r="K14942" s="13"/>
      <c r="L14942" s="13"/>
      <c r="M14942" s="14">
        <v>800</v>
      </c>
      <c r="N14942" s="14">
        <v>800</v>
      </c>
      <c r="O14942" s="5"/>
      <c r="P14942" s="5"/>
      <c r="Q14942" s="5"/>
      <c r="R14942" s="5"/>
    </row>
    <row r="14943" ht="17" spans="1:18">
      <c r="A14943" s="1">
        <v>2021</v>
      </c>
      <c r="B14943" s="8">
        <v>11</v>
      </c>
      <c r="C14943" s="5" t="s">
        <v>158</v>
      </c>
      <c r="D14943" s="5" t="s">
        <v>488</v>
      </c>
      <c r="E14943" s="8">
        <v>1</v>
      </c>
      <c r="F14943" s="9" t="s">
        <v>8398</v>
      </c>
      <c r="G14943" s="10">
        <v>1002</v>
      </c>
      <c r="H14943" s="9" t="s">
        <v>24</v>
      </c>
      <c r="I14943" s="9" t="s">
        <v>124</v>
      </c>
      <c r="J14943" s="5" t="s">
        <v>23</v>
      </c>
      <c r="K14943" s="12">
        <v>1634.26</v>
      </c>
      <c r="L14943" s="12">
        <v>1634.26</v>
      </c>
      <c r="M14943" s="13"/>
      <c r="N14943" s="13"/>
      <c r="O14943" s="5"/>
      <c r="P14943" s="5"/>
      <c r="Q14943" s="5"/>
      <c r="R14943" s="5"/>
    </row>
    <row r="14944" ht="17" spans="1:18">
      <c r="A14944" s="1">
        <v>2021</v>
      </c>
      <c r="B14944" s="8">
        <v>11</v>
      </c>
      <c r="C14944" s="5" t="s">
        <v>158</v>
      </c>
      <c r="D14944" s="5" t="s">
        <v>488</v>
      </c>
      <c r="E14944" s="8">
        <v>2</v>
      </c>
      <c r="F14944" s="9" t="s">
        <v>8399</v>
      </c>
      <c r="G14944" s="10">
        <v>66030302</v>
      </c>
      <c r="H14944" s="9" t="s">
        <v>282</v>
      </c>
      <c r="I14944" s="9" t="s">
        <v>2323</v>
      </c>
      <c r="J14944" s="5" t="s">
        <v>23</v>
      </c>
      <c r="K14944" s="14">
        <v>5.74</v>
      </c>
      <c r="L14944" s="14">
        <v>5.74</v>
      </c>
      <c r="M14944" s="13"/>
      <c r="N14944" s="13"/>
      <c r="O14944" s="5"/>
      <c r="P14944" s="5"/>
      <c r="Q14944" s="5"/>
      <c r="R14944" s="5"/>
    </row>
    <row r="14945" ht="17" spans="1:18">
      <c r="A14945" s="1">
        <v>2021</v>
      </c>
      <c r="B14945" s="8">
        <v>11</v>
      </c>
      <c r="C14945" s="5" t="s">
        <v>158</v>
      </c>
      <c r="D14945" s="5" t="s">
        <v>488</v>
      </c>
      <c r="E14945" s="8">
        <v>3</v>
      </c>
      <c r="F14945" s="9" t="s">
        <v>8399</v>
      </c>
      <c r="G14945" s="10">
        <v>22030222</v>
      </c>
      <c r="H14945" s="9" t="s">
        <v>289</v>
      </c>
      <c r="I14945" s="9" t="s">
        <v>2232</v>
      </c>
      <c r="J14945" s="5" t="s">
        <v>23</v>
      </c>
      <c r="K14945" s="13"/>
      <c r="L14945" s="13"/>
      <c r="M14945" s="12">
        <v>1640</v>
      </c>
      <c r="N14945" s="12">
        <v>1640</v>
      </c>
      <c r="O14945" s="5"/>
      <c r="P14945" s="5"/>
      <c r="Q14945" s="5"/>
      <c r="R14945" s="5"/>
    </row>
    <row r="14946" ht="17" spans="1:18">
      <c r="A14946" s="1">
        <v>2021</v>
      </c>
      <c r="B14946" s="8">
        <v>11</v>
      </c>
      <c r="C14946" s="5" t="s">
        <v>158</v>
      </c>
      <c r="D14946" s="5" t="s">
        <v>494</v>
      </c>
      <c r="E14946" s="8">
        <v>1</v>
      </c>
      <c r="F14946" s="9" t="s">
        <v>8400</v>
      </c>
      <c r="G14946" s="10">
        <v>1002</v>
      </c>
      <c r="H14946" s="9" t="s">
        <v>24</v>
      </c>
      <c r="I14946" s="9" t="s">
        <v>124</v>
      </c>
      <c r="J14946" s="5" t="s">
        <v>23</v>
      </c>
      <c r="K14946" s="14">
        <v>348.77</v>
      </c>
      <c r="L14946" s="14">
        <v>348.77</v>
      </c>
      <c r="M14946" s="13"/>
      <c r="N14946" s="13"/>
      <c r="O14946" s="5"/>
      <c r="P14946" s="5"/>
      <c r="Q14946" s="5"/>
      <c r="R14946" s="5"/>
    </row>
    <row r="14947" ht="17" spans="1:18">
      <c r="A14947" s="1">
        <v>2021</v>
      </c>
      <c r="B14947" s="8">
        <v>11</v>
      </c>
      <c r="C14947" s="5" t="s">
        <v>158</v>
      </c>
      <c r="D14947" s="5" t="s">
        <v>494</v>
      </c>
      <c r="E14947" s="8">
        <v>2</v>
      </c>
      <c r="F14947" s="9" t="s">
        <v>8401</v>
      </c>
      <c r="G14947" s="10">
        <v>66030302</v>
      </c>
      <c r="H14947" s="9" t="s">
        <v>282</v>
      </c>
      <c r="I14947" s="9" t="s">
        <v>2323</v>
      </c>
      <c r="J14947" s="5" t="s">
        <v>23</v>
      </c>
      <c r="K14947" s="14">
        <v>1.23</v>
      </c>
      <c r="L14947" s="14">
        <v>1.23</v>
      </c>
      <c r="M14947" s="13"/>
      <c r="N14947" s="13"/>
      <c r="O14947" s="5"/>
      <c r="P14947" s="5"/>
      <c r="Q14947" s="5"/>
      <c r="R14947" s="5"/>
    </row>
    <row r="14948" ht="17" spans="1:18">
      <c r="A14948" s="1">
        <v>2021</v>
      </c>
      <c r="B14948" s="8">
        <v>11</v>
      </c>
      <c r="C14948" s="5" t="s">
        <v>158</v>
      </c>
      <c r="D14948" s="5" t="s">
        <v>494</v>
      </c>
      <c r="E14948" s="8">
        <v>3</v>
      </c>
      <c r="F14948" s="9" t="s">
        <v>8401</v>
      </c>
      <c r="G14948" s="10">
        <v>22030222</v>
      </c>
      <c r="H14948" s="9" t="s">
        <v>289</v>
      </c>
      <c r="I14948" s="9" t="s">
        <v>2232</v>
      </c>
      <c r="J14948" s="5" t="s">
        <v>23</v>
      </c>
      <c r="K14948" s="13"/>
      <c r="L14948" s="13"/>
      <c r="M14948" s="14">
        <v>350</v>
      </c>
      <c r="N14948" s="14">
        <v>350</v>
      </c>
      <c r="O14948" s="5"/>
      <c r="P14948" s="5"/>
      <c r="Q14948" s="5"/>
      <c r="R14948" s="5"/>
    </row>
    <row r="14949" ht="17" spans="1:18">
      <c r="A14949" s="1">
        <v>2021</v>
      </c>
      <c r="B14949" s="8">
        <v>11</v>
      </c>
      <c r="C14949" s="5" t="s">
        <v>158</v>
      </c>
      <c r="D14949" s="5" t="s">
        <v>495</v>
      </c>
      <c r="E14949" s="8">
        <v>1</v>
      </c>
      <c r="F14949" s="9" t="s">
        <v>8402</v>
      </c>
      <c r="G14949" s="10">
        <v>1002</v>
      </c>
      <c r="H14949" s="9" t="s">
        <v>24</v>
      </c>
      <c r="I14949" s="9" t="s">
        <v>124</v>
      </c>
      <c r="J14949" s="5" t="s">
        <v>23</v>
      </c>
      <c r="K14949" s="12">
        <v>131257.79</v>
      </c>
      <c r="L14949" s="12">
        <v>131257.79</v>
      </c>
      <c r="M14949" s="13"/>
      <c r="N14949" s="13"/>
      <c r="O14949" s="5"/>
      <c r="P14949" s="5"/>
      <c r="Q14949" s="5"/>
      <c r="R14949" s="5"/>
    </row>
    <row r="14950" ht="17" spans="1:18">
      <c r="A14950" s="1">
        <v>2021</v>
      </c>
      <c r="B14950" s="8">
        <v>11</v>
      </c>
      <c r="C14950" s="5" t="s">
        <v>158</v>
      </c>
      <c r="D14950" s="5" t="s">
        <v>495</v>
      </c>
      <c r="E14950" s="8">
        <v>2</v>
      </c>
      <c r="F14950" s="9" t="s">
        <v>8402</v>
      </c>
      <c r="G14950" s="10">
        <v>1002</v>
      </c>
      <c r="H14950" s="9" t="s">
        <v>24</v>
      </c>
      <c r="I14950" s="9" t="s">
        <v>124</v>
      </c>
      <c r="J14950" s="5" t="s">
        <v>23</v>
      </c>
      <c r="K14950" s="12">
        <v>32286.31</v>
      </c>
      <c r="L14950" s="12">
        <v>32286.31</v>
      </c>
      <c r="M14950" s="13"/>
      <c r="N14950" s="13"/>
      <c r="O14950" s="5"/>
      <c r="P14950" s="5"/>
      <c r="Q14950" s="5"/>
      <c r="R14950" s="5"/>
    </row>
    <row r="14951" ht="17" spans="1:18">
      <c r="A14951" s="1">
        <v>2021</v>
      </c>
      <c r="B14951" s="8">
        <v>11</v>
      </c>
      <c r="C14951" s="5" t="s">
        <v>158</v>
      </c>
      <c r="D14951" s="5" t="s">
        <v>495</v>
      </c>
      <c r="E14951" s="8">
        <v>3</v>
      </c>
      <c r="F14951" s="9" t="s">
        <v>8402</v>
      </c>
      <c r="G14951" s="10">
        <v>1002</v>
      </c>
      <c r="H14951" s="9" t="s">
        <v>24</v>
      </c>
      <c r="I14951" s="9" t="s">
        <v>124</v>
      </c>
      <c r="J14951" s="5" t="s">
        <v>23</v>
      </c>
      <c r="K14951" s="12">
        <v>24720.55</v>
      </c>
      <c r="L14951" s="12">
        <v>24720.55</v>
      </c>
      <c r="M14951" s="13"/>
      <c r="N14951" s="13"/>
      <c r="O14951" s="5"/>
      <c r="P14951" s="5"/>
      <c r="Q14951" s="5"/>
      <c r="R14951" s="5"/>
    </row>
    <row r="14952" ht="17" spans="1:18">
      <c r="A14952" s="1">
        <v>2021</v>
      </c>
      <c r="B14952" s="8">
        <v>11</v>
      </c>
      <c r="C14952" s="5" t="s">
        <v>158</v>
      </c>
      <c r="D14952" s="5" t="s">
        <v>495</v>
      </c>
      <c r="E14952" s="8">
        <v>4</v>
      </c>
      <c r="F14952" s="9" t="s">
        <v>8402</v>
      </c>
      <c r="G14952" s="10">
        <v>1002</v>
      </c>
      <c r="H14952" s="9" t="s">
        <v>24</v>
      </c>
      <c r="I14952" s="9" t="s">
        <v>124</v>
      </c>
      <c r="J14952" s="5" t="s">
        <v>23</v>
      </c>
      <c r="K14952" s="12">
        <v>24589.3</v>
      </c>
      <c r="L14952" s="12">
        <v>24589.3</v>
      </c>
      <c r="M14952" s="13"/>
      <c r="N14952" s="13"/>
      <c r="O14952" s="5"/>
      <c r="P14952" s="5"/>
      <c r="Q14952" s="5"/>
      <c r="R14952" s="5"/>
    </row>
    <row r="14953" ht="17" spans="1:18">
      <c r="A14953" s="1">
        <v>2021</v>
      </c>
      <c r="B14953" s="8">
        <v>11</v>
      </c>
      <c r="C14953" s="5" t="s">
        <v>158</v>
      </c>
      <c r="D14953" s="5" t="s">
        <v>495</v>
      </c>
      <c r="E14953" s="8">
        <v>5</v>
      </c>
      <c r="F14953" s="9" t="s">
        <v>8402</v>
      </c>
      <c r="G14953" s="10">
        <v>1002</v>
      </c>
      <c r="H14953" s="9" t="s">
        <v>24</v>
      </c>
      <c r="I14953" s="9" t="s">
        <v>124</v>
      </c>
      <c r="J14953" s="5" t="s">
        <v>23</v>
      </c>
      <c r="K14953" s="12">
        <v>19052.82</v>
      </c>
      <c r="L14953" s="12">
        <v>19052.82</v>
      </c>
      <c r="M14953" s="13"/>
      <c r="N14953" s="13"/>
      <c r="O14953" s="5"/>
      <c r="P14953" s="5"/>
      <c r="Q14953" s="5"/>
      <c r="R14953" s="5"/>
    </row>
    <row r="14954" ht="17" spans="1:18">
      <c r="A14954" s="1">
        <v>2021</v>
      </c>
      <c r="B14954" s="8">
        <v>11</v>
      </c>
      <c r="C14954" s="5" t="s">
        <v>158</v>
      </c>
      <c r="D14954" s="5" t="s">
        <v>495</v>
      </c>
      <c r="E14954" s="8">
        <v>6</v>
      </c>
      <c r="F14954" s="9" t="s">
        <v>8402</v>
      </c>
      <c r="G14954" s="10">
        <v>1002</v>
      </c>
      <c r="H14954" s="9" t="s">
        <v>24</v>
      </c>
      <c r="I14954" s="9" t="s">
        <v>124</v>
      </c>
      <c r="J14954" s="5" t="s">
        <v>23</v>
      </c>
      <c r="K14954" s="12">
        <v>25752.5</v>
      </c>
      <c r="L14954" s="12">
        <v>25752.5</v>
      </c>
      <c r="M14954" s="13"/>
      <c r="N14954" s="13"/>
      <c r="O14954" s="5"/>
      <c r="P14954" s="5"/>
      <c r="Q14954" s="5"/>
      <c r="R14954" s="5"/>
    </row>
    <row r="14955" ht="17" spans="1:18">
      <c r="A14955" s="1">
        <v>2021</v>
      </c>
      <c r="B14955" s="8">
        <v>11</v>
      </c>
      <c r="C14955" s="5" t="s">
        <v>158</v>
      </c>
      <c r="D14955" s="5" t="s">
        <v>495</v>
      </c>
      <c r="E14955" s="8">
        <v>7</v>
      </c>
      <c r="F14955" s="9" t="s">
        <v>8402</v>
      </c>
      <c r="G14955" s="10">
        <v>1002</v>
      </c>
      <c r="H14955" s="9" t="s">
        <v>24</v>
      </c>
      <c r="I14955" s="9" t="s">
        <v>124</v>
      </c>
      <c r="J14955" s="5" t="s">
        <v>23</v>
      </c>
      <c r="K14955" s="12">
        <v>16271.35</v>
      </c>
      <c r="L14955" s="12">
        <v>16271.35</v>
      </c>
      <c r="M14955" s="13"/>
      <c r="N14955" s="13"/>
      <c r="O14955" s="5"/>
      <c r="P14955" s="5"/>
      <c r="Q14955" s="5"/>
      <c r="R14955" s="5"/>
    </row>
    <row r="14956" ht="17" spans="1:18">
      <c r="A14956" s="1">
        <v>2021</v>
      </c>
      <c r="B14956" s="8">
        <v>11</v>
      </c>
      <c r="C14956" s="5" t="s">
        <v>158</v>
      </c>
      <c r="D14956" s="5" t="s">
        <v>495</v>
      </c>
      <c r="E14956" s="8">
        <v>8</v>
      </c>
      <c r="F14956" s="9" t="s">
        <v>8402</v>
      </c>
      <c r="G14956" s="10">
        <v>66030302</v>
      </c>
      <c r="H14956" s="9" t="s">
        <v>282</v>
      </c>
      <c r="I14956" s="9" t="s">
        <v>284</v>
      </c>
      <c r="J14956" s="5" t="s">
        <v>23</v>
      </c>
      <c r="K14956" s="14">
        <v>29.57</v>
      </c>
      <c r="L14956" s="14">
        <v>29.57</v>
      </c>
      <c r="M14956" s="13"/>
      <c r="N14956" s="13"/>
      <c r="O14956" s="5"/>
      <c r="P14956" s="5"/>
      <c r="Q14956" s="5"/>
      <c r="R14956" s="5"/>
    </row>
    <row r="14957" ht="17" spans="1:18">
      <c r="A14957" s="1">
        <v>2021</v>
      </c>
      <c r="B14957" s="8">
        <v>11</v>
      </c>
      <c r="C14957" s="5" t="s">
        <v>158</v>
      </c>
      <c r="D14957" s="5" t="s">
        <v>495</v>
      </c>
      <c r="E14957" s="8">
        <v>9</v>
      </c>
      <c r="F14957" s="9" t="s">
        <v>8402</v>
      </c>
      <c r="G14957" s="10">
        <v>66030302</v>
      </c>
      <c r="H14957" s="9" t="s">
        <v>282</v>
      </c>
      <c r="I14957" s="9" t="s">
        <v>283</v>
      </c>
      <c r="J14957" s="5" t="s">
        <v>23</v>
      </c>
      <c r="K14957" s="14">
        <v>108.75</v>
      </c>
      <c r="L14957" s="14">
        <v>108.75</v>
      </c>
      <c r="M14957" s="13"/>
      <c r="N14957" s="13"/>
      <c r="O14957" s="5"/>
      <c r="P14957" s="5"/>
      <c r="Q14957" s="5"/>
      <c r="R14957" s="5"/>
    </row>
    <row r="14958" ht="17" spans="1:18">
      <c r="A14958" s="1">
        <v>2021</v>
      </c>
      <c r="B14958" s="8">
        <v>11</v>
      </c>
      <c r="C14958" s="5" t="s">
        <v>158</v>
      </c>
      <c r="D14958" s="5" t="s">
        <v>495</v>
      </c>
      <c r="E14958" s="8">
        <v>10</v>
      </c>
      <c r="F14958" s="9" t="s">
        <v>8402</v>
      </c>
      <c r="G14958" s="10">
        <v>66030302</v>
      </c>
      <c r="H14958" s="9" t="s">
        <v>282</v>
      </c>
      <c r="I14958" s="9" t="s">
        <v>3719</v>
      </c>
      <c r="J14958" s="5" t="s">
        <v>23</v>
      </c>
      <c r="K14958" s="14">
        <v>183.19</v>
      </c>
      <c r="L14958" s="14">
        <v>183.19</v>
      </c>
      <c r="M14958" s="13"/>
      <c r="N14958" s="13"/>
      <c r="O14958" s="5"/>
      <c r="P14958" s="5"/>
      <c r="Q14958" s="5"/>
      <c r="R14958" s="5"/>
    </row>
    <row r="14959" ht="17" spans="1:18">
      <c r="A14959" s="1">
        <v>2021</v>
      </c>
      <c r="B14959" s="8">
        <v>11</v>
      </c>
      <c r="C14959" s="5" t="s">
        <v>158</v>
      </c>
      <c r="D14959" s="5" t="s">
        <v>495</v>
      </c>
      <c r="E14959" s="8">
        <v>11</v>
      </c>
      <c r="F14959" s="9" t="s">
        <v>8402</v>
      </c>
      <c r="G14959" s="10">
        <v>66030302</v>
      </c>
      <c r="H14959" s="9" t="s">
        <v>282</v>
      </c>
      <c r="I14959" s="9" t="s">
        <v>4632</v>
      </c>
      <c r="J14959" s="5" t="s">
        <v>23</v>
      </c>
      <c r="K14959" s="14">
        <v>278.14</v>
      </c>
      <c r="L14959" s="14">
        <v>278.14</v>
      </c>
      <c r="M14959" s="13"/>
      <c r="N14959" s="13"/>
      <c r="O14959" s="5"/>
      <c r="P14959" s="5"/>
      <c r="Q14959" s="5"/>
      <c r="R14959" s="5"/>
    </row>
    <row r="14960" ht="17" spans="1:18">
      <c r="A14960" s="1">
        <v>2021</v>
      </c>
      <c r="B14960" s="8">
        <v>11</v>
      </c>
      <c r="C14960" s="5" t="s">
        <v>158</v>
      </c>
      <c r="D14960" s="5" t="s">
        <v>495</v>
      </c>
      <c r="E14960" s="8">
        <v>12</v>
      </c>
      <c r="F14960" s="9" t="s">
        <v>8402</v>
      </c>
      <c r="G14960" s="10">
        <v>66030302</v>
      </c>
      <c r="H14960" s="9" t="s">
        <v>282</v>
      </c>
      <c r="I14960" s="9" t="s">
        <v>6012</v>
      </c>
      <c r="J14960" s="5" t="s">
        <v>23</v>
      </c>
      <c r="K14960" s="14">
        <v>393.33</v>
      </c>
      <c r="L14960" s="14">
        <v>393.33</v>
      </c>
      <c r="M14960" s="13"/>
      <c r="N14960" s="13"/>
      <c r="O14960" s="5"/>
      <c r="P14960" s="5"/>
      <c r="Q14960" s="5"/>
      <c r="R14960" s="5"/>
    </row>
    <row r="14961" ht="17" spans="1:18">
      <c r="A14961" s="1">
        <v>2021</v>
      </c>
      <c r="B14961" s="8">
        <v>11</v>
      </c>
      <c r="C14961" s="5" t="s">
        <v>158</v>
      </c>
      <c r="D14961" s="5" t="s">
        <v>495</v>
      </c>
      <c r="E14961" s="8">
        <v>13</v>
      </c>
      <c r="F14961" s="9" t="s">
        <v>8402</v>
      </c>
      <c r="G14961" s="10">
        <v>101299</v>
      </c>
      <c r="H14961" s="9" t="s">
        <v>32</v>
      </c>
      <c r="I14961" s="9" t="s">
        <v>33</v>
      </c>
      <c r="J14961" s="5" t="s">
        <v>23</v>
      </c>
      <c r="K14961" s="13"/>
      <c r="L14961" s="13"/>
      <c r="M14961" s="12">
        <v>274923.6</v>
      </c>
      <c r="N14961" s="12">
        <v>274923.6</v>
      </c>
      <c r="O14961" s="5"/>
      <c r="P14961" s="5"/>
      <c r="Q14961" s="5"/>
      <c r="R14961" s="5"/>
    </row>
    <row r="14962" ht="17" spans="1:18">
      <c r="A14962" s="1">
        <v>2021</v>
      </c>
      <c r="B14962" s="8">
        <v>11</v>
      </c>
      <c r="C14962" s="5" t="s">
        <v>158</v>
      </c>
      <c r="D14962" s="5" t="s">
        <v>497</v>
      </c>
      <c r="E14962" s="8">
        <v>1</v>
      </c>
      <c r="F14962" s="9" t="s">
        <v>8403</v>
      </c>
      <c r="G14962" s="10">
        <v>1002</v>
      </c>
      <c r="H14962" s="9" t="s">
        <v>24</v>
      </c>
      <c r="I14962" s="9" t="s">
        <v>124</v>
      </c>
      <c r="J14962" s="5" t="s">
        <v>23</v>
      </c>
      <c r="K14962" s="12">
        <v>3645</v>
      </c>
      <c r="L14962" s="12">
        <v>3645</v>
      </c>
      <c r="M14962" s="13"/>
      <c r="N14962" s="13"/>
      <c r="O14962" s="5"/>
      <c r="P14962" s="5"/>
      <c r="Q14962" s="5"/>
      <c r="R14962" s="5"/>
    </row>
    <row r="14963" ht="17" spans="1:18">
      <c r="A14963" s="1">
        <v>2021</v>
      </c>
      <c r="B14963" s="8">
        <v>11</v>
      </c>
      <c r="C14963" s="5" t="s">
        <v>158</v>
      </c>
      <c r="D14963" s="5" t="s">
        <v>497</v>
      </c>
      <c r="E14963" s="8">
        <v>2</v>
      </c>
      <c r="F14963" s="9" t="s">
        <v>8403</v>
      </c>
      <c r="G14963" s="10">
        <v>1001</v>
      </c>
      <c r="H14963" s="9" t="s">
        <v>949</v>
      </c>
      <c r="I14963" s="9"/>
      <c r="J14963" s="5" t="s">
        <v>23</v>
      </c>
      <c r="K14963" s="13"/>
      <c r="L14963" s="13"/>
      <c r="M14963" s="12">
        <v>3645</v>
      </c>
      <c r="N14963" s="12">
        <v>3645</v>
      </c>
      <c r="O14963" s="5"/>
      <c r="P14963" s="5"/>
      <c r="Q14963" s="5"/>
      <c r="R14963" s="5"/>
    </row>
    <row r="14964" ht="17" spans="1:18">
      <c r="A14964" s="1">
        <v>2021</v>
      </c>
      <c r="B14964" s="8">
        <v>11</v>
      </c>
      <c r="C14964" s="5" t="s">
        <v>158</v>
      </c>
      <c r="D14964" s="5" t="s">
        <v>509</v>
      </c>
      <c r="E14964" s="8">
        <v>1</v>
      </c>
      <c r="F14964" s="9" t="s">
        <v>8404</v>
      </c>
      <c r="G14964" s="10">
        <v>1002</v>
      </c>
      <c r="H14964" s="9" t="s">
        <v>24</v>
      </c>
      <c r="I14964" s="9" t="s">
        <v>124</v>
      </c>
      <c r="J14964" s="5" t="s">
        <v>23</v>
      </c>
      <c r="K14964" s="14">
        <v>136</v>
      </c>
      <c r="L14964" s="14">
        <v>136</v>
      </c>
      <c r="M14964" s="13"/>
      <c r="N14964" s="13"/>
      <c r="O14964" s="5"/>
      <c r="P14964" s="5"/>
      <c r="Q14964" s="5"/>
      <c r="R14964" s="5"/>
    </row>
    <row r="14965" ht="17" spans="1:18">
      <c r="A14965" s="1">
        <v>2021</v>
      </c>
      <c r="B14965" s="8">
        <v>11</v>
      </c>
      <c r="C14965" s="5" t="s">
        <v>158</v>
      </c>
      <c r="D14965" s="5" t="s">
        <v>509</v>
      </c>
      <c r="E14965" s="8">
        <v>2</v>
      </c>
      <c r="F14965" s="9" t="s">
        <v>8404</v>
      </c>
      <c r="G14965" s="10">
        <v>1001</v>
      </c>
      <c r="H14965" s="9" t="s">
        <v>949</v>
      </c>
      <c r="I14965" s="9"/>
      <c r="J14965" s="5" t="s">
        <v>23</v>
      </c>
      <c r="K14965" s="13"/>
      <c r="L14965" s="13"/>
      <c r="M14965" s="14">
        <v>136</v>
      </c>
      <c r="N14965" s="14">
        <v>136</v>
      </c>
      <c r="O14965" s="5"/>
      <c r="P14965" s="5"/>
      <c r="Q14965" s="5"/>
      <c r="R14965" s="5"/>
    </row>
    <row r="14966" ht="17" spans="1:18">
      <c r="A14966" s="1">
        <v>2021</v>
      </c>
      <c r="B14966" s="8">
        <v>11</v>
      </c>
      <c r="C14966" s="5" t="s">
        <v>158</v>
      </c>
      <c r="D14966" s="5" t="s">
        <v>513</v>
      </c>
      <c r="E14966" s="8">
        <v>1</v>
      </c>
      <c r="F14966" s="9" t="s">
        <v>8405</v>
      </c>
      <c r="G14966" s="10">
        <v>1002</v>
      </c>
      <c r="H14966" s="9" t="s">
        <v>24</v>
      </c>
      <c r="I14966" s="9" t="s">
        <v>124</v>
      </c>
      <c r="J14966" s="5" t="s">
        <v>23</v>
      </c>
      <c r="K14966" s="13"/>
      <c r="L14966" s="13"/>
      <c r="M14966" s="12">
        <v>490000</v>
      </c>
      <c r="N14966" s="12">
        <v>490000</v>
      </c>
      <c r="O14966" s="5"/>
      <c r="P14966" s="5"/>
      <c r="Q14966" s="5"/>
      <c r="R14966" s="5"/>
    </row>
    <row r="14967" ht="17" spans="1:18">
      <c r="A14967" s="1">
        <v>2021</v>
      </c>
      <c r="B14967" s="8">
        <v>11</v>
      </c>
      <c r="C14967" s="5" t="s">
        <v>158</v>
      </c>
      <c r="D14967" s="5" t="s">
        <v>513</v>
      </c>
      <c r="E14967" s="8">
        <v>2</v>
      </c>
      <c r="F14967" s="9" t="s">
        <v>8406</v>
      </c>
      <c r="G14967" s="10">
        <v>1002</v>
      </c>
      <c r="H14967" s="9" t="s">
        <v>24</v>
      </c>
      <c r="I14967" s="9" t="s">
        <v>124</v>
      </c>
      <c r="J14967" s="5" t="s">
        <v>23</v>
      </c>
      <c r="K14967" s="12">
        <v>490000</v>
      </c>
      <c r="L14967" s="12">
        <v>490000</v>
      </c>
      <c r="M14967" s="13"/>
      <c r="N14967" s="13"/>
      <c r="O14967" s="5"/>
      <c r="P14967" s="5"/>
      <c r="Q14967" s="5"/>
      <c r="R14967" s="5"/>
    </row>
    <row r="14968" ht="17" spans="1:18">
      <c r="A14968" s="1">
        <v>2021</v>
      </c>
      <c r="B14968" s="8">
        <v>11</v>
      </c>
      <c r="C14968" s="8">
        <v>10</v>
      </c>
      <c r="D14968" s="5" t="s">
        <v>528</v>
      </c>
      <c r="E14968" s="8">
        <v>1</v>
      </c>
      <c r="F14968" s="9" t="s">
        <v>8407</v>
      </c>
      <c r="G14968" s="9" t="s">
        <v>8080</v>
      </c>
      <c r="H14968" s="9" t="s">
        <v>8081</v>
      </c>
      <c r="I14968" s="9" t="s">
        <v>36</v>
      </c>
      <c r="J14968" s="5" t="s">
        <v>23</v>
      </c>
      <c r="K14968" s="12">
        <v>7464.6</v>
      </c>
      <c r="L14968" s="12">
        <v>7464.6</v>
      </c>
      <c r="M14968" s="13"/>
      <c r="N14968" s="13"/>
      <c r="O14968" s="5"/>
      <c r="P14968" s="5"/>
      <c r="Q14968" s="5"/>
      <c r="R14968" s="5"/>
    </row>
    <row r="14969" ht="17" spans="1:18">
      <c r="A14969" s="1">
        <v>2021</v>
      </c>
      <c r="B14969" s="8">
        <v>11</v>
      </c>
      <c r="C14969" s="8">
        <v>10</v>
      </c>
      <c r="D14969" s="5" t="s">
        <v>528</v>
      </c>
      <c r="E14969" s="8">
        <v>2</v>
      </c>
      <c r="F14969" s="9" t="s">
        <v>8407</v>
      </c>
      <c r="G14969" s="10">
        <v>11230299</v>
      </c>
      <c r="H14969" s="9" t="s">
        <v>189</v>
      </c>
      <c r="I14969" s="9" t="s">
        <v>6169</v>
      </c>
      <c r="J14969" s="5" t="s">
        <v>23</v>
      </c>
      <c r="K14969" s="13"/>
      <c r="L14969" s="13"/>
      <c r="M14969" s="12">
        <v>7464.6</v>
      </c>
      <c r="N14969" s="12">
        <v>7464.6</v>
      </c>
      <c r="O14969" s="5"/>
      <c r="P14969" s="5"/>
      <c r="Q14969" s="5"/>
      <c r="R14969" s="5"/>
    </row>
    <row r="14970" ht="17" spans="1:18">
      <c r="A14970" s="1">
        <v>2021</v>
      </c>
      <c r="B14970" s="8">
        <v>11</v>
      </c>
      <c r="C14970" s="8">
        <v>10</v>
      </c>
      <c r="D14970" s="5" t="s">
        <v>534</v>
      </c>
      <c r="E14970" s="8">
        <v>1</v>
      </c>
      <c r="F14970" s="9" t="s">
        <v>8408</v>
      </c>
      <c r="G14970" s="10">
        <v>224199</v>
      </c>
      <c r="H14970" s="9" t="s">
        <v>134</v>
      </c>
      <c r="I14970" s="9" t="s">
        <v>3491</v>
      </c>
      <c r="J14970" s="5" t="s">
        <v>23</v>
      </c>
      <c r="K14970" s="12">
        <v>2243.1</v>
      </c>
      <c r="L14970" s="12">
        <v>2243.1</v>
      </c>
      <c r="M14970" s="13"/>
      <c r="N14970" s="13"/>
      <c r="O14970" s="5"/>
      <c r="P14970" s="5"/>
      <c r="Q14970" s="5"/>
      <c r="R14970" s="5"/>
    </row>
    <row r="14971" ht="17" spans="1:18">
      <c r="A14971" s="1">
        <v>2021</v>
      </c>
      <c r="B14971" s="8">
        <v>11</v>
      </c>
      <c r="C14971" s="8">
        <v>10</v>
      </c>
      <c r="D14971" s="5" t="s">
        <v>534</v>
      </c>
      <c r="E14971" s="8">
        <v>2</v>
      </c>
      <c r="F14971" s="9" t="s">
        <v>8408</v>
      </c>
      <c r="G14971" s="10">
        <v>22030209</v>
      </c>
      <c r="H14971" s="9" t="s">
        <v>836</v>
      </c>
      <c r="I14971" s="9" t="s">
        <v>3831</v>
      </c>
      <c r="J14971" s="5" t="s">
        <v>23</v>
      </c>
      <c r="K14971" s="13"/>
      <c r="L14971" s="13"/>
      <c r="M14971" s="14">
        <v>405.6</v>
      </c>
      <c r="N14971" s="14">
        <v>405.6</v>
      </c>
      <c r="O14971" s="5"/>
      <c r="P14971" s="5"/>
      <c r="Q14971" s="5"/>
      <c r="R14971" s="5"/>
    </row>
    <row r="14972" ht="17" spans="1:18">
      <c r="A14972" s="1">
        <v>2021</v>
      </c>
      <c r="B14972" s="8">
        <v>11</v>
      </c>
      <c r="C14972" s="8">
        <v>10</v>
      </c>
      <c r="D14972" s="5" t="s">
        <v>534</v>
      </c>
      <c r="E14972" s="8">
        <v>3</v>
      </c>
      <c r="F14972" s="9" t="s">
        <v>8408</v>
      </c>
      <c r="G14972" s="10">
        <v>224199</v>
      </c>
      <c r="H14972" s="9" t="s">
        <v>134</v>
      </c>
      <c r="I14972" s="9" t="s">
        <v>4715</v>
      </c>
      <c r="J14972" s="5" t="s">
        <v>23</v>
      </c>
      <c r="K14972" s="13"/>
      <c r="L14972" s="13"/>
      <c r="M14972" s="12">
        <v>1837.5</v>
      </c>
      <c r="N14972" s="12">
        <v>1837.5</v>
      </c>
      <c r="O14972" s="5"/>
      <c r="P14972" s="5"/>
      <c r="Q14972" s="5"/>
      <c r="R14972" s="5"/>
    </row>
    <row r="14973" ht="17" spans="1:18">
      <c r="A14973" s="1">
        <v>2021</v>
      </c>
      <c r="B14973" s="8">
        <v>11</v>
      </c>
      <c r="C14973" s="8">
        <v>10</v>
      </c>
      <c r="D14973" s="5" t="s">
        <v>542</v>
      </c>
      <c r="E14973" s="8">
        <v>1</v>
      </c>
      <c r="F14973" s="9" t="s">
        <v>8409</v>
      </c>
      <c r="G14973" s="10">
        <v>66020308</v>
      </c>
      <c r="H14973" s="9" t="s">
        <v>562</v>
      </c>
      <c r="I14973" s="9" t="s">
        <v>109</v>
      </c>
      <c r="J14973" s="5" t="s">
        <v>23</v>
      </c>
      <c r="K14973" s="14">
        <v>162</v>
      </c>
      <c r="L14973" s="14">
        <v>162</v>
      </c>
      <c r="M14973" s="13"/>
      <c r="N14973" s="13"/>
      <c r="O14973" s="5"/>
      <c r="P14973" s="5"/>
      <c r="Q14973" s="5"/>
      <c r="R14973" s="5"/>
    </row>
    <row r="14974" ht="17" spans="1:18">
      <c r="A14974" s="1">
        <v>2021</v>
      </c>
      <c r="B14974" s="8">
        <v>11</v>
      </c>
      <c r="C14974" s="8">
        <v>10</v>
      </c>
      <c r="D14974" s="5" t="s">
        <v>542</v>
      </c>
      <c r="E14974" s="8">
        <v>2</v>
      </c>
      <c r="F14974" s="9" t="s">
        <v>8409</v>
      </c>
      <c r="G14974" s="10">
        <v>1002</v>
      </c>
      <c r="H14974" s="9" t="s">
        <v>24</v>
      </c>
      <c r="I14974" s="9" t="s">
        <v>124</v>
      </c>
      <c r="J14974" s="5" t="s">
        <v>23</v>
      </c>
      <c r="K14974" s="13"/>
      <c r="L14974" s="13"/>
      <c r="M14974" s="14">
        <v>162</v>
      </c>
      <c r="N14974" s="14">
        <v>162</v>
      </c>
      <c r="O14974" s="5"/>
      <c r="P14974" s="5"/>
      <c r="Q14974" s="5"/>
      <c r="R14974" s="5"/>
    </row>
    <row r="14975" ht="17" spans="1:18">
      <c r="A14975" s="1">
        <v>2021</v>
      </c>
      <c r="B14975" s="8">
        <v>11</v>
      </c>
      <c r="C14975" s="8">
        <v>12</v>
      </c>
      <c r="D14975" s="5" t="s">
        <v>149</v>
      </c>
      <c r="E14975" s="8">
        <v>1</v>
      </c>
      <c r="F14975" s="9" t="s">
        <v>8410</v>
      </c>
      <c r="G14975" s="10">
        <v>66020309</v>
      </c>
      <c r="H14975" s="9" t="s">
        <v>553</v>
      </c>
      <c r="I14975" s="9" t="s">
        <v>109</v>
      </c>
      <c r="J14975" s="5" t="s">
        <v>23</v>
      </c>
      <c r="K14975" s="14">
        <v>433</v>
      </c>
      <c r="L14975" s="14">
        <v>433</v>
      </c>
      <c r="M14975" s="13"/>
      <c r="N14975" s="13"/>
      <c r="O14975" s="5"/>
      <c r="P14975" s="5"/>
      <c r="Q14975" s="5"/>
      <c r="R14975" s="5"/>
    </row>
    <row r="14976" ht="17" spans="1:18">
      <c r="A14976" s="1">
        <v>2021</v>
      </c>
      <c r="B14976" s="8">
        <v>11</v>
      </c>
      <c r="C14976" s="8">
        <v>12</v>
      </c>
      <c r="D14976" s="5" t="s">
        <v>149</v>
      </c>
      <c r="E14976" s="8">
        <v>2</v>
      </c>
      <c r="F14976" s="9" t="s">
        <v>8411</v>
      </c>
      <c r="G14976" s="10">
        <v>22210101</v>
      </c>
      <c r="H14976" s="9" t="s">
        <v>187</v>
      </c>
      <c r="I14976" s="9" t="s">
        <v>341</v>
      </c>
      <c r="J14976" s="5" t="s">
        <v>23</v>
      </c>
      <c r="K14976" s="14">
        <v>39</v>
      </c>
      <c r="L14976" s="14">
        <v>39</v>
      </c>
      <c r="M14976" s="13"/>
      <c r="N14976" s="13"/>
      <c r="O14976" s="5"/>
      <c r="P14976" s="5"/>
      <c r="Q14976" s="5"/>
      <c r="R14976" s="5"/>
    </row>
    <row r="14977" ht="17" spans="1:18">
      <c r="A14977" s="1">
        <v>2021</v>
      </c>
      <c r="B14977" s="8">
        <v>11</v>
      </c>
      <c r="C14977" s="8">
        <v>12</v>
      </c>
      <c r="D14977" s="5" t="s">
        <v>149</v>
      </c>
      <c r="E14977" s="8">
        <v>3</v>
      </c>
      <c r="F14977" s="9" t="s">
        <v>8410</v>
      </c>
      <c r="G14977" s="10">
        <v>66020309</v>
      </c>
      <c r="H14977" s="9" t="s">
        <v>553</v>
      </c>
      <c r="I14977" s="9" t="s">
        <v>109</v>
      </c>
      <c r="J14977" s="5" t="s">
        <v>23</v>
      </c>
      <c r="K14977" s="14">
        <v>400</v>
      </c>
      <c r="L14977" s="14">
        <v>400</v>
      </c>
      <c r="M14977" s="13"/>
      <c r="N14977" s="13"/>
      <c r="O14977" s="5"/>
      <c r="P14977" s="5"/>
      <c r="Q14977" s="5"/>
      <c r="R14977" s="5"/>
    </row>
    <row r="14978" ht="17" spans="1:18">
      <c r="A14978" s="1">
        <v>2021</v>
      </c>
      <c r="B14978" s="8">
        <v>11</v>
      </c>
      <c r="C14978" s="8">
        <v>12</v>
      </c>
      <c r="D14978" s="5" t="s">
        <v>149</v>
      </c>
      <c r="E14978" s="8">
        <v>4</v>
      </c>
      <c r="F14978" s="9" t="s">
        <v>8410</v>
      </c>
      <c r="G14978" s="10">
        <v>1002</v>
      </c>
      <c r="H14978" s="9" t="s">
        <v>24</v>
      </c>
      <c r="I14978" s="9" t="s">
        <v>124</v>
      </c>
      <c r="J14978" s="5" t="s">
        <v>23</v>
      </c>
      <c r="K14978" s="13"/>
      <c r="L14978" s="13"/>
      <c r="M14978" s="14">
        <v>872</v>
      </c>
      <c r="N14978" s="14">
        <v>872</v>
      </c>
      <c r="O14978" s="5"/>
      <c r="P14978" s="5"/>
      <c r="Q14978" s="5"/>
      <c r="R14978" s="5"/>
    </row>
    <row r="14979" ht="17" spans="1:18">
      <c r="A14979" s="1">
        <v>2021</v>
      </c>
      <c r="B14979" s="8">
        <v>11</v>
      </c>
      <c r="C14979" s="8">
        <v>12</v>
      </c>
      <c r="D14979" s="5">
        <v>21</v>
      </c>
      <c r="E14979" s="8">
        <v>1</v>
      </c>
      <c r="F14979" s="9" t="s">
        <v>8412</v>
      </c>
      <c r="G14979" s="10">
        <v>11230299</v>
      </c>
      <c r="H14979" s="9" t="s">
        <v>189</v>
      </c>
      <c r="I14979" s="9" t="s">
        <v>4305</v>
      </c>
      <c r="J14979" s="5" t="s">
        <v>23</v>
      </c>
      <c r="K14979" s="12">
        <v>21700.53</v>
      </c>
      <c r="L14979" s="12">
        <v>21700.53</v>
      </c>
      <c r="M14979" s="13"/>
      <c r="N14979" s="13"/>
      <c r="O14979" s="5"/>
      <c r="P14979" s="5"/>
      <c r="Q14979" s="5"/>
      <c r="R14979" s="5"/>
    </row>
    <row r="14980" ht="17" spans="1:18">
      <c r="A14980" s="1">
        <v>2021</v>
      </c>
      <c r="B14980" s="8">
        <v>11</v>
      </c>
      <c r="C14980" s="8">
        <v>12</v>
      </c>
      <c r="D14980" s="5" t="s">
        <v>152</v>
      </c>
      <c r="E14980" s="8">
        <v>2</v>
      </c>
      <c r="F14980" s="9" t="s">
        <v>8412</v>
      </c>
      <c r="G14980" s="10">
        <v>1002</v>
      </c>
      <c r="H14980" s="9" t="s">
        <v>24</v>
      </c>
      <c r="I14980" s="9" t="s">
        <v>124</v>
      </c>
      <c r="J14980" s="5" t="s">
        <v>23</v>
      </c>
      <c r="K14980" s="13"/>
      <c r="L14980" s="13"/>
      <c r="M14980" s="12">
        <v>21700.53</v>
      </c>
      <c r="N14980" s="12">
        <v>21700.53</v>
      </c>
      <c r="O14980" s="5"/>
      <c r="P14980" s="5"/>
      <c r="Q14980" s="5"/>
      <c r="R14980" s="5"/>
    </row>
    <row r="14981" ht="17" spans="1:18">
      <c r="A14981" s="1">
        <v>2021</v>
      </c>
      <c r="B14981" s="8">
        <v>11</v>
      </c>
      <c r="C14981" s="8">
        <v>12</v>
      </c>
      <c r="D14981" s="5" t="s">
        <v>159</v>
      </c>
      <c r="E14981" s="8">
        <v>1</v>
      </c>
      <c r="F14981" s="9" t="s">
        <v>8413</v>
      </c>
      <c r="G14981" s="9" t="s">
        <v>184</v>
      </c>
      <c r="H14981" s="9" t="s">
        <v>185</v>
      </c>
      <c r="I14981" s="9" t="s">
        <v>648</v>
      </c>
      <c r="J14981" s="5" t="s">
        <v>23</v>
      </c>
      <c r="K14981" s="12">
        <v>39913.2</v>
      </c>
      <c r="L14981" s="12">
        <v>39913.2</v>
      </c>
      <c r="M14981" s="13"/>
      <c r="N14981" s="13"/>
      <c r="O14981" s="5"/>
      <c r="P14981" s="5"/>
      <c r="Q14981" s="5"/>
      <c r="R14981" s="5"/>
    </row>
    <row r="14982" ht="17" spans="1:18">
      <c r="A14982" s="1">
        <v>2021</v>
      </c>
      <c r="B14982" s="8">
        <v>11</v>
      </c>
      <c r="C14982" s="8">
        <v>12</v>
      </c>
      <c r="D14982" s="5" t="s">
        <v>159</v>
      </c>
      <c r="E14982" s="8">
        <v>2</v>
      </c>
      <c r="F14982" s="9" t="s">
        <v>8414</v>
      </c>
      <c r="G14982" s="10">
        <v>22210101</v>
      </c>
      <c r="H14982" s="9" t="s">
        <v>187</v>
      </c>
      <c r="I14982" s="9" t="s">
        <v>648</v>
      </c>
      <c r="J14982" s="5" t="s">
        <v>23</v>
      </c>
      <c r="K14982" s="12">
        <v>2394.8</v>
      </c>
      <c r="L14982" s="12">
        <v>2394.8</v>
      </c>
      <c r="M14982" s="13"/>
      <c r="N14982" s="13"/>
      <c r="O14982" s="5"/>
      <c r="P14982" s="5"/>
      <c r="Q14982" s="5"/>
      <c r="R14982" s="5"/>
    </row>
    <row r="14983" ht="17" spans="1:18">
      <c r="A14983" s="1">
        <v>2021</v>
      </c>
      <c r="B14983" s="8">
        <v>11</v>
      </c>
      <c r="C14983" s="8">
        <v>12</v>
      </c>
      <c r="D14983" s="5">
        <v>22</v>
      </c>
      <c r="E14983" s="8">
        <v>3</v>
      </c>
      <c r="F14983" s="9" t="s">
        <v>8413</v>
      </c>
      <c r="G14983" s="10">
        <v>11230299</v>
      </c>
      <c r="H14983" s="9" t="s">
        <v>189</v>
      </c>
      <c r="I14983" s="9" t="s">
        <v>4305</v>
      </c>
      <c r="J14983" s="5" t="s">
        <v>23</v>
      </c>
      <c r="K14983" s="12">
        <v>42308</v>
      </c>
      <c r="L14983" s="12">
        <v>42308</v>
      </c>
      <c r="M14983" s="13"/>
      <c r="N14983" s="13"/>
      <c r="O14983" s="5"/>
      <c r="P14983" s="5"/>
      <c r="Q14983" s="5"/>
      <c r="R14983" s="5"/>
    </row>
    <row r="14984" ht="17" spans="1:18">
      <c r="A14984" s="1">
        <v>2021</v>
      </c>
      <c r="B14984" s="8">
        <v>11</v>
      </c>
      <c r="C14984" s="8">
        <v>12</v>
      </c>
      <c r="D14984" s="5">
        <v>22</v>
      </c>
      <c r="E14984" s="8">
        <v>4</v>
      </c>
      <c r="F14984" s="9" t="s">
        <v>8413</v>
      </c>
      <c r="G14984" s="10">
        <v>11230299</v>
      </c>
      <c r="H14984" s="9" t="s">
        <v>189</v>
      </c>
      <c r="I14984" s="9" t="s">
        <v>4305</v>
      </c>
      <c r="J14984" s="5" t="s">
        <v>23</v>
      </c>
      <c r="K14984" s="13"/>
      <c r="L14984" s="13"/>
      <c r="M14984" s="12">
        <v>42308</v>
      </c>
      <c r="N14984" s="12">
        <v>42308</v>
      </c>
      <c r="O14984" s="5"/>
      <c r="P14984" s="5"/>
      <c r="Q14984" s="5"/>
      <c r="R14984" s="5"/>
    </row>
    <row r="14985" ht="17" spans="1:18">
      <c r="A14985" s="1">
        <v>2021</v>
      </c>
      <c r="B14985" s="8">
        <v>11</v>
      </c>
      <c r="C14985" s="8">
        <v>12</v>
      </c>
      <c r="D14985" s="5" t="s">
        <v>159</v>
      </c>
      <c r="E14985" s="8">
        <v>5</v>
      </c>
      <c r="F14985" s="9" t="s">
        <v>8413</v>
      </c>
      <c r="G14985" s="10">
        <v>1002</v>
      </c>
      <c r="H14985" s="9" t="s">
        <v>24</v>
      </c>
      <c r="I14985" s="9" t="s">
        <v>124</v>
      </c>
      <c r="J14985" s="5" t="s">
        <v>23</v>
      </c>
      <c r="K14985" s="13"/>
      <c r="L14985" s="13"/>
      <c r="M14985" s="12">
        <v>42308</v>
      </c>
      <c r="N14985" s="12">
        <v>42308</v>
      </c>
      <c r="O14985" s="5"/>
      <c r="P14985" s="5"/>
      <c r="Q14985" s="5"/>
      <c r="R14985" s="5"/>
    </row>
    <row r="14986" ht="17" spans="1:18">
      <c r="A14986" s="1">
        <v>2021</v>
      </c>
      <c r="B14986" s="8">
        <v>11</v>
      </c>
      <c r="C14986" s="8">
        <v>12</v>
      </c>
      <c r="D14986" s="5" t="s">
        <v>159</v>
      </c>
      <c r="E14986" s="8">
        <v>6</v>
      </c>
      <c r="F14986" s="9" t="s">
        <v>8415</v>
      </c>
      <c r="G14986" s="9" t="s">
        <v>184</v>
      </c>
      <c r="H14986" s="9" t="s">
        <v>185</v>
      </c>
      <c r="I14986" s="9" t="s">
        <v>648</v>
      </c>
      <c r="J14986" s="5" t="s">
        <v>23</v>
      </c>
      <c r="K14986" s="12">
        <v>-64883.02</v>
      </c>
      <c r="L14986" s="12">
        <v>-64883.02</v>
      </c>
      <c r="M14986" s="13"/>
      <c r="N14986" s="13"/>
      <c r="O14986" s="5"/>
      <c r="P14986" s="5"/>
      <c r="Q14986" s="5"/>
      <c r="R14986" s="5"/>
    </row>
    <row r="14987" ht="17" spans="1:18">
      <c r="A14987" s="1">
        <v>2021</v>
      </c>
      <c r="B14987" s="8">
        <v>11</v>
      </c>
      <c r="C14987" s="8">
        <v>12</v>
      </c>
      <c r="D14987" s="5">
        <v>22</v>
      </c>
      <c r="E14987" s="8">
        <v>7</v>
      </c>
      <c r="F14987" s="9" t="s">
        <v>8415</v>
      </c>
      <c r="G14987" s="10">
        <v>11230299</v>
      </c>
      <c r="H14987" s="9" t="s">
        <v>189</v>
      </c>
      <c r="I14987" s="9" t="s">
        <v>4305</v>
      </c>
      <c r="J14987" s="5" t="s">
        <v>23</v>
      </c>
      <c r="K14987" s="13"/>
      <c r="L14987" s="13"/>
      <c r="M14987" s="12">
        <v>-64883.02</v>
      </c>
      <c r="N14987" s="12">
        <v>-64883.02</v>
      </c>
      <c r="O14987" s="5"/>
      <c r="P14987" s="5"/>
      <c r="Q14987" s="5"/>
      <c r="R14987" s="5"/>
    </row>
    <row r="14988" ht="17" spans="1:18">
      <c r="A14988" s="1">
        <v>2021</v>
      </c>
      <c r="B14988" s="8">
        <v>11</v>
      </c>
      <c r="C14988" s="8">
        <v>12</v>
      </c>
      <c r="D14988" s="5" t="s">
        <v>164</v>
      </c>
      <c r="E14988" s="8">
        <v>1</v>
      </c>
      <c r="F14988" s="9" t="s">
        <v>8416</v>
      </c>
      <c r="G14988" s="9" t="s">
        <v>7776</v>
      </c>
      <c r="H14988" s="9" t="s">
        <v>7777</v>
      </c>
      <c r="I14988" s="9" t="s">
        <v>339</v>
      </c>
      <c r="J14988" s="5" t="s">
        <v>23</v>
      </c>
      <c r="K14988" s="12">
        <v>3068.5</v>
      </c>
      <c r="L14988" s="12">
        <v>3068.5</v>
      </c>
      <c r="M14988" s="13"/>
      <c r="N14988" s="13"/>
      <c r="O14988" s="5"/>
      <c r="P14988" s="5"/>
      <c r="Q14988" s="5"/>
      <c r="R14988" s="5"/>
    </row>
    <row r="14989" ht="17" spans="1:18">
      <c r="A14989" s="1">
        <v>2021</v>
      </c>
      <c r="B14989" s="8">
        <v>11</v>
      </c>
      <c r="C14989" s="8">
        <v>12</v>
      </c>
      <c r="D14989" s="5" t="s">
        <v>164</v>
      </c>
      <c r="E14989" s="8">
        <v>2</v>
      </c>
      <c r="F14989" s="9" t="s">
        <v>8417</v>
      </c>
      <c r="G14989" s="9" t="s">
        <v>7776</v>
      </c>
      <c r="H14989" s="9" t="s">
        <v>7777</v>
      </c>
      <c r="I14989" s="9" t="s">
        <v>340</v>
      </c>
      <c r="J14989" s="5" t="s">
        <v>23</v>
      </c>
      <c r="K14989" s="12">
        <v>8961</v>
      </c>
      <c r="L14989" s="12">
        <v>8961</v>
      </c>
      <c r="M14989" s="13"/>
      <c r="N14989" s="13"/>
      <c r="O14989" s="5"/>
      <c r="P14989" s="5"/>
      <c r="Q14989" s="5"/>
      <c r="R14989" s="5"/>
    </row>
    <row r="14990" ht="17" spans="1:18">
      <c r="A14990" s="1">
        <v>2021</v>
      </c>
      <c r="B14990" s="8">
        <v>11</v>
      </c>
      <c r="C14990" s="8">
        <v>12</v>
      </c>
      <c r="D14990" s="5" t="s">
        <v>164</v>
      </c>
      <c r="E14990" s="8">
        <v>3</v>
      </c>
      <c r="F14990" s="9" t="s">
        <v>8418</v>
      </c>
      <c r="G14990" s="9" t="s">
        <v>7776</v>
      </c>
      <c r="H14990" s="9" t="s">
        <v>7777</v>
      </c>
      <c r="I14990" s="9" t="s">
        <v>4420</v>
      </c>
      <c r="J14990" s="5" t="s">
        <v>23</v>
      </c>
      <c r="K14990" s="14">
        <v>700</v>
      </c>
      <c r="L14990" s="14">
        <v>700</v>
      </c>
      <c r="M14990" s="13"/>
      <c r="N14990" s="13"/>
      <c r="O14990" s="5"/>
      <c r="P14990" s="5"/>
      <c r="Q14990" s="5"/>
      <c r="R14990" s="5"/>
    </row>
    <row r="14991" ht="17" spans="1:18">
      <c r="A14991" s="1">
        <v>2021</v>
      </c>
      <c r="B14991" s="8">
        <v>11</v>
      </c>
      <c r="C14991" s="8">
        <v>12</v>
      </c>
      <c r="D14991" s="5" t="s">
        <v>164</v>
      </c>
      <c r="E14991" s="8">
        <v>4</v>
      </c>
      <c r="F14991" s="9" t="s">
        <v>8418</v>
      </c>
      <c r="G14991" s="10">
        <v>224199</v>
      </c>
      <c r="H14991" s="9" t="s">
        <v>134</v>
      </c>
      <c r="I14991" s="9" t="s">
        <v>4005</v>
      </c>
      <c r="J14991" s="5" t="s">
        <v>23</v>
      </c>
      <c r="K14991" s="13"/>
      <c r="L14991" s="13"/>
      <c r="M14991" s="12">
        <v>12729.5</v>
      </c>
      <c r="N14991" s="12">
        <v>12729.5</v>
      </c>
      <c r="O14991" s="5"/>
      <c r="P14991" s="5"/>
      <c r="Q14991" s="5"/>
      <c r="R14991" s="5"/>
    </row>
    <row r="14992" ht="17" spans="1:18">
      <c r="A14992" s="1">
        <v>2021</v>
      </c>
      <c r="B14992" s="8">
        <v>11</v>
      </c>
      <c r="C14992" s="8">
        <v>12</v>
      </c>
      <c r="D14992" s="5" t="s">
        <v>178</v>
      </c>
      <c r="E14992" s="8">
        <v>1</v>
      </c>
      <c r="F14992" s="9" t="s">
        <v>8419</v>
      </c>
      <c r="G14992" s="10">
        <v>22410801</v>
      </c>
      <c r="H14992" s="9" t="s">
        <v>40</v>
      </c>
      <c r="I14992" s="9" t="s">
        <v>2201</v>
      </c>
      <c r="J14992" s="5" t="s">
        <v>23</v>
      </c>
      <c r="K14992" s="12">
        <v>10000</v>
      </c>
      <c r="L14992" s="12">
        <v>10000</v>
      </c>
      <c r="M14992" s="13"/>
      <c r="N14992" s="13"/>
      <c r="O14992" s="5"/>
      <c r="P14992" s="5"/>
      <c r="Q14992" s="5"/>
      <c r="R14992" s="5"/>
    </row>
    <row r="14993" ht="17" spans="1:18">
      <c r="A14993" s="1">
        <v>2021</v>
      </c>
      <c r="B14993" s="8">
        <v>11</v>
      </c>
      <c r="C14993" s="8">
        <v>12</v>
      </c>
      <c r="D14993" s="5" t="s">
        <v>178</v>
      </c>
      <c r="E14993" s="8">
        <v>2</v>
      </c>
      <c r="F14993" s="9" t="s">
        <v>8419</v>
      </c>
      <c r="G14993" s="10">
        <v>1002</v>
      </c>
      <c r="H14993" s="9" t="s">
        <v>24</v>
      </c>
      <c r="I14993" s="9" t="s">
        <v>124</v>
      </c>
      <c r="J14993" s="5" t="s">
        <v>23</v>
      </c>
      <c r="K14993" s="13"/>
      <c r="L14993" s="13"/>
      <c r="M14993" s="12">
        <v>10000</v>
      </c>
      <c r="N14993" s="12">
        <v>10000</v>
      </c>
      <c r="O14993" s="5"/>
      <c r="P14993" s="5"/>
      <c r="Q14993" s="5"/>
      <c r="R14993" s="5"/>
    </row>
    <row r="14994" ht="17" spans="1:18">
      <c r="A14994" s="1">
        <v>2021</v>
      </c>
      <c r="B14994" s="8">
        <v>11</v>
      </c>
      <c r="C14994" s="8">
        <v>12</v>
      </c>
      <c r="D14994" s="5" t="s">
        <v>182</v>
      </c>
      <c r="E14994" s="8">
        <v>1</v>
      </c>
      <c r="F14994" s="9" t="s">
        <v>8420</v>
      </c>
      <c r="G14994" s="10">
        <v>66020309</v>
      </c>
      <c r="H14994" s="9" t="s">
        <v>553</v>
      </c>
      <c r="I14994" s="9" t="s">
        <v>109</v>
      </c>
      <c r="J14994" s="5" t="s">
        <v>23</v>
      </c>
      <c r="K14994" s="14">
        <v>327.51</v>
      </c>
      <c r="L14994" s="14">
        <v>327.51</v>
      </c>
      <c r="M14994" s="13"/>
      <c r="N14994" s="13"/>
      <c r="O14994" s="5"/>
      <c r="P14994" s="5"/>
      <c r="Q14994" s="5"/>
      <c r="R14994" s="5"/>
    </row>
    <row r="14995" ht="17" spans="1:18">
      <c r="A14995" s="1">
        <v>2021</v>
      </c>
      <c r="B14995" s="8">
        <v>11</v>
      </c>
      <c r="C14995" s="8">
        <v>12</v>
      </c>
      <c r="D14995" s="5" t="s">
        <v>182</v>
      </c>
      <c r="E14995" s="8">
        <v>2</v>
      </c>
      <c r="F14995" s="9" t="s">
        <v>8421</v>
      </c>
      <c r="G14995" s="10">
        <v>22210101</v>
      </c>
      <c r="H14995" s="9" t="s">
        <v>187</v>
      </c>
      <c r="I14995" s="9" t="s">
        <v>341</v>
      </c>
      <c r="J14995" s="5" t="s">
        <v>23</v>
      </c>
      <c r="K14995" s="14">
        <v>29.49</v>
      </c>
      <c r="L14995" s="14">
        <v>29.49</v>
      </c>
      <c r="M14995" s="13"/>
      <c r="N14995" s="13"/>
      <c r="O14995" s="5"/>
      <c r="P14995" s="5"/>
      <c r="Q14995" s="5"/>
      <c r="R14995" s="5"/>
    </row>
    <row r="14996" ht="17" spans="1:18">
      <c r="A14996" s="1">
        <v>2021</v>
      </c>
      <c r="B14996" s="8">
        <v>11</v>
      </c>
      <c r="C14996" s="8">
        <v>12</v>
      </c>
      <c r="D14996" s="5" t="s">
        <v>182</v>
      </c>
      <c r="E14996" s="8">
        <v>3</v>
      </c>
      <c r="F14996" s="9" t="s">
        <v>8420</v>
      </c>
      <c r="G14996" s="10">
        <v>66020309</v>
      </c>
      <c r="H14996" s="9" t="s">
        <v>553</v>
      </c>
      <c r="I14996" s="9" t="s">
        <v>109</v>
      </c>
      <c r="J14996" s="5" t="s">
        <v>23</v>
      </c>
      <c r="K14996" s="14">
        <v>700</v>
      </c>
      <c r="L14996" s="14">
        <v>700</v>
      </c>
      <c r="M14996" s="13"/>
      <c r="N14996" s="13"/>
      <c r="O14996" s="5"/>
      <c r="P14996" s="5"/>
      <c r="Q14996" s="5"/>
      <c r="R14996" s="5"/>
    </row>
    <row r="14997" ht="17" spans="1:18">
      <c r="A14997" s="1">
        <v>2021</v>
      </c>
      <c r="B14997" s="8">
        <v>11</v>
      </c>
      <c r="C14997" s="8">
        <v>12</v>
      </c>
      <c r="D14997" s="5" t="s">
        <v>182</v>
      </c>
      <c r="E14997" s="8">
        <v>4</v>
      </c>
      <c r="F14997" s="9" t="s">
        <v>8420</v>
      </c>
      <c r="G14997" s="10">
        <v>1002</v>
      </c>
      <c r="H14997" s="9" t="s">
        <v>24</v>
      </c>
      <c r="I14997" s="9" t="s">
        <v>124</v>
      </c>
      <c r="J14997" s="5" t="s">
        <v>23</v>
      </c>
      <c r="K14997" s="13"/>
      <c r="L14997" s="13"/>
      <c r="M14997" s="12">
        <v>1057</v>
      </c>
      <c r="N14997" s="12">
        <v>1057</v>
      </c>
      <c r="O14997" s="5"/>
      <c r="P14997" s="5"/>
      <c r="Q14997" s="5"/>
      <c r="R14997" s="5"/>
    </row>
    <row r="14998" ht="17" spans="1:18">
      <c r="A14998" s="1">
        <v>2021</v>
      </c>
      <c r="B14998" s="8">
        <v>11</v>
      </c>
      <c r="C14998" s="8">
        <v>12</v>
      </c>
      <c r="D14998" s="5" t="s">
        <v>193</v>
      </c>
      <c r="E14998" s="8">
        <v>1</v>
      </c>
      <c r="F14998" s="9" t="s">
        <v>8422</v>
      </c>
      <c r="G14998" s="9" t="s">
        <v>8423</v>
      </c>
      <c r="H14998" s="9" t="s">
        <v>8424</v>
      </c>
      <c r="I14998" s="9" t="s">
        <v>2285</v>
      </c>
      <c r="J14998" s="5" t="s">
        <v>23</v>
      </c>
      <c r="K14998" s="14">
        <v>686</v>
      </c>
      <c r="L14998" s="14">
        <v>686</v>
      </c>
      <c r="M14998" s="13"/>
      <c r="N14998" s="13"/>
      <c r="O14998" s="5"/>
      <c r="P14998" s="5"/>
      <c r="Q14998" s="5"/>
      <c r="R14998" s="5"/>
    </row>
    <row r="14999" ht="17" spans="1:18">
      <c r="A14999" s="1">
        <v>2021</v>
      </c>
      <c r="B14999" s="8">
        <v>11</v>
      </c>
      <c r="C14999" s="8">
        <v>12</v>
      </c>
      <c r="D14999" s="5" t="s">
        <v>193</v>
      </c>
      <c r="E14999" s="8">
        <v>2</v>
      </c>
      <c r="F14999" s="9" t="s">
        <v>8422</v>
      </c>
      <c r="G14999" s="10">
        <v>1002</v>
      </c>
      <c r="H14999" s="9" t="s">
        <v>24</v>
      </c>
      <c r="I14999" s="9" t="s">
        <v>124</v>
      </c>
      <c r="J14999" s="5" t="s">
        <v>23</v>
      </c>
      <c r="K14999" s="13"/>
      <c r="L14999" s="13"/>
      <c r="M14999" s="14">
        <v>686</v>
      </c>
      <c r="N14999" s="14">
        <v>686</v>
      </c>
      <c r="O14999" s="5"/>
      <c r="P14999" s="5"/>
      <c r="Q14999" s="5"/>
      <c r="R14999" s="5"/>
    </row>
    <row r="15000" ht="17" spans="1:18">
      <c r="A15000" s="1">
        <v>2021</v>
      </c>
      <c r="B15000" s="8">
        <v>11</v>
      </c>
      <c r="C15000" s="8">
        <v>12</v>
      </c>
      <c r="D15000" s="5" t="s">
        <v>200</v>
      </c>
      <c r="E15000" s="8">
        <v>1</v>
      </c>
      <c r="F15000" s="9" t="s">
        <v>8425</v>
      </c>
      <c r="G15000" s="9" t="s">
        <v>511</v>
      </c>
      <c r="H15000" s="9" t="s">
        <v>512</v>
      </c>
      <c r="I15000" s="9" t="s">
        <v>648</v>
      </c>
      <c r="J15000" s="5" t="s">
        <v>23</v>
      </c>
      <c r="K15000" s="14">
        <v>395.04</v>
      </c>
      <c r="L15000" s="14">
        <v>395.04</v>
      </c>
      <c r="M15000" s="13"/>
      <c r="N15000" s="13"/>
      <c r="O15000" s="5"/>
      <c r="P15000" s="5"/>
      <c r="Q15000" s="5"/>
      <c r="R15000" s="5"/>
    </row>
    <row r="15001" ht="17" spans="1:18">
      <c r="A15001" s="1">
        <v>2021</v>
      </c>
      <c r="B15001" s="8">
        <v>11</v>
      </c>
      <c r="C15001" s="8">
        <v>12</v>
      </c>
      <c r="D15001" s="5" t="s">
        <v>200</v>
      </c>
      <c r="E15001" s="8">
        <v>2</v>
      </c>
      <c r="F15001" s="9" t="s">
        <v>8426</v>
      </c>
      <c r="G15001" s="10">
        <v>22210101</v>
      </c>
      <c r="H15001" s="9" t="s">
        <v>187</v>
      </c>
      <c r="I15001" s="9" t="s">
        <v>648</v>
      </c>
      <c r="J15001" s="5" t="s">
        <v>23</v>
      </c>
      <c r="K15001" s="14">
        <v>24.06</v>
      </c>
      <c r="L15001" s="14">
        <v>24.06</v>
      </c>
      <c r="M15001" s="13"/>
      <c r="N15001" s="13"/>
      <c r="O15001" s="5"/>
      <c r="P15001" s="5"/>
      <c r="Q15001" s="5"/>
      <c r="R15001" s="5"/>
    </row>
    <row r="15002" ht="17" spans="1:18">
      <c r="A15002" s="1">
        <v>2021</v>
      </c>
      <c r="B15002" s="8">
        <v>11</v>
      </c>
      <c r="C15002" s="8">
        <v>12</v>
      </c>
      <c r="D15002" s="5" t="s">
        <v>200</v>
      </c>
      <c r="E15002" s="8">
        <v>3</v>
      </c>
      <c r="F15002" s="9" t="s">
        <v>8425</v>
      </c>
      <c r="G15002" s="10">
        <v>1002</v>
      </c>
      <c r="H15002" s="9" t="s">
        <v>24</v>
      </c>
      <c r="I15002" s="9" t="s">
        <v>124</v>
      </c>
      <c r="J15002" s="5" t="s">
        <v>23</v>
      </c>
      <c r="K15002" s="13"/>
      <c r="L15002" s="13"/>
      <c r="M15002" s="14">
        <v>419.1</v>
      </c>
      <c r="N15002" s="14">
        <v>419.1</v>
      </c>
      <c r="O15002" s="5"/>
      <c r="P15002" s="5"/>
      <c r="Q15002" s="5"/>
      <c r="R15002" s="5"/>
    </row>
    <row r="15003" ht="17" spans="1:18">
      <c r="A15003" s="1">
        <v>2021</v>
      </c>
      <c r="B15003" s="8">
        <v>11</v>
      </c>
      <c r="C15003" s="8">
        <v>12</v>
      </c>
      <c r="D15003" s="5" t="s">
        <v>205</v>
      </c>
      <c r="E15003" s="8">
        <v>1</v>
      </c>
      <c r="F15003" s="9" t="s">
        <v>8427</v>
      </c>
      <c r="G15003" s="9" t="s">
        <v>449</v>
      </c>
      <c r="H15003" s="9" t="s">
        <v>450</v>
      </c>
      <c r="I15003" s="9" t="s">
        <v>648</v>
      </c>
      <c r="J15003" s="5" t="s">
        <v>23</v>
      </c>
      <c r="K15003" s="14">
        <v>210.45</v>
      </c>
      <c r="L15003" s="14">
        <v>210.45</v>
      </c>
      <c r="M15003" s="13"/>
      <c r="N15003" s="13"/>
      <c r="O15003" s="5"/>
      <c r="P15003" s="5"/>
      <c r="Q15003" s="5"/>
      <c r="R15003" s="5"/>
    </row>
    <row r="15004" ht="17" spans="1:18">
      <c r="A15004" s="1">
        <v>2021</v>
      </c>
      <c r="B15004" s="8">
        <v>11</v>
      </c>
      <c r="C15004" s="8">
        <v>12</v>
      </c>
      <c r="D15004" s="5" t="s">
        <v>205</v>
      </c>
      <c r="E15004" s="8">
        <v>2</v>
      </c>
      <c r="F15004" s="9" t="s">
        <v>8428</v>
      </c>
      <c r="G15004" s="10">
        <v>22210101</v>
      </c>
      <c r="H15004" s="9" t="s">
        <v>187</v>
      </c>
      <c r="I15004" s="9" t="s">
        <v>648</v>
      </c>
      <c r="J15004" s="5" t="s">
        <v>23</v>
      </c>
      <c r="K15004" s="14">
        <v>27.35</v>
      </c>
      <c r="L15004" s="14">
        <v>27.35</v>
      </c>
      <c r="M15004" s="13"/>
      <c r="N15004" s="13"/>
      <c r="O15004" s="5"/>
      <c r="P15004" s="5"/>
      <c r="Q15004" s="5"/>
      <c r="R15004" s="5"/>
    </row>
    <row r="15005" ht="17" spans="1:18">
      <c r="A15005" s="1">
        <v>2021</v>
      </c>
      <c r="B15005" s="8">
        <v>11</v>
      </c>
      <c r="C15005" s="8">
        <v>12</v>
      </c>
      <c r="D15005" s="5">
        <v>29</v>
      </c>
      <c r="E15005" s="8">
        <v>3</v>
      </c>
      <c r="F15005" s="9" t="s">
        <v>8427</v>
      </c>
      <c r="G15005" s="10">
        <v>11230299</v>
      </c>
      <c r="H15005" s="9" t="s">
        <v>189</v>
      </c>
      <c r="I15005" s="9" t="s">
        <v>5261</v>
      </c>
      <c r="J15005" s="5" t="s">
        <v>23</v>
      </c>
      <c r="K15005" s="13"/>
      <c r="L15005" s="13"/>
      <c r="M15005" s="14">
        <v>237.8</v>
      </c>
      <c r="N15005" s="14">
        <v>237.8</v>
      </c>
      <c r="O15005" s="5"/>
      <c r="P15005" s="5"/>
      <c r="Q15005" s="5"/>
      <c r="R15005" s="5"/>
    </row>
    <row r="15006" ht="17" spans="1:18">
      <c r="A15006" s="1">
        <v>2021</v>
      </c>
      <c r="B15006" s="8">
        <v>11</v>
      </c>
      <c r="C15006" s="8">
        <v>12</v>
      </c>
      <c r="D15006" s="5" t="s">
        <v>209</v>
      </c>
      <c r="E15006" s="8">
        <v>1</v>
      </c>
      <c r="F15006" s="9" t="s">
        <v>8429</v>
      </c>
      <c r="G15006" s="10">
        <v>224101</v>
      </c>
      <c r="H15006" s="9" t="s">
        <v>117</v>
      </c>
      <c r="I15006" s="9" t="s">
        <v>7855</v>
      </c>
      <c r="J15006" s="5" t="s">
        <v>23</v>
      </c>
      <c r="K15006" s="14">
        <v>186.4</v>
      </c>
      <c r="L15006" s="14">
        <v>186.4</v>
      </c>
      <c r="M15006" s="13"/>
      <c r="N15006" s="13"/>
      <c r="O15006" s="5"/>
      <c r="P15006" s="5"/>
      <c r="Q15006" s="5"/>
      <c r="R15006" s="5"/>
    </row>
    <row r="15007" ht="17" spans="1:18">
      <c r="A15007" s="1">
        <v>2021</v>
      </c>
      <c r="B15007" s="8">
        <v>11</v>
      </c>
      <c r="C15007" s="8">
        <v>12</v>
      </c>
      <c r="D15007" s="5">
        <v>30</v>
      </c>
      <c r="E15007" s="8">
        <v>2</v>
      </c>
      <c r="F15007" s="9" t="s">
        <v>8429</v>
      </c>
      <c r="G15007" s="10">
        <v>11230299</v>
      </c>
      <c r="H15007" s="9" t="s">
        <v>189</v>
      </c>
      <c r="I15007" s="9" t="s">
        <v>5261</v>
      </c>
      <c r="J15007" s="5" t="s">
        <v>23</v>
      </c>
      <c r="K15007" s="14">
        <v>-186.4</v>
      </c>
      <c r="L15007" s="14">
        <v>-186.4</v>
      </c>
      <c r="M15007" s="13"/>
      <c r="N15007" s="13"/>
      <c r="O15007" s="5"/>
      <c r="P15007" s="5"/>
      <c r="Q15007" s="5"/>
      <c r="R15007" s="5"/>
    </row>
    <row r="15008" ht="17" spans="1:18">
      <c r="A15008" s="1">
        <v>2021</v>
      </c>
      <c r="B15008" s="8">
        <v>11</v>
      </c>
      <c r="C15008" s="8">
        <v>12</v>
      </c>
      <c r="D15008" s="5">
        <v>30</v>
      </c>
      <c r="E15008" s="8">
        <v>3</v>
      </c>
      <c r="F15008" s="9" t="s">
        <v>8429</v>
      </c>
      <c r="G15008" s="10">
        <v>11230299</v>
      </c>
      <c r="H15008" s="9" t="s">
        <v>189</v>
      </c>
      <c r="I15008" s="9" t="s">
        <v>5261</v>
      </c>
      <c r="J15008" s="5" t="s">
        <v>23</v>
      </c>
      <c r="K15008" s="13"/>
      <c r="L15008" s="13"/>
      <c r="M15008" s="14">
        <v>-186.4</v>
      </c>
      <c r="N15008" s="14">
        <v>-186.4</v>
      </c>
      <c r="O15008" s="5"/>
      <c r="P15008" s="5"/>
      <c r="Q15008" s="5"/>
      <c r="R15008" s="5"/>
    </row>
    <row r="15009" ht="17" spans="1:18">
      <c r="A15009" s="1">
        <v>2021</v>
      </c>
      <c r="B15009" s="8">
        <v>11</v>
      </c>
      <c r="C15009" s="8">
        <v>12</v>
      </c>
      <c r="D15009" s="5">
        <v>30</v>
      </c>
      <c r="E15009" s="8">
        <v>4</v>
      </c>
      <c r="F15009" s="9" t="s">
        <v>8429</v>
      </c>
      <c r="G15009" s="10">
        <v>11230299</v>
      </c>
      <c r="H15009" s="9" t="s">
        <v>189</v>
      </c>
      <c r="I15009" s="9" t="s">
        <v>4694</v>
      </c>
      <c r="J15009" s="5" t="s">
        <v>23</v>
      </c>
      <c r="K15009" s="13"/>
      <c r="L15009" s="13"/>
      <c r="M15009" s="14">
        <v>186.4</v>
      </c>
      <c r="N15009" s="14">
        <v>186.4</v>
      </c>
      <c r="O15009" s="5"/>
      <c r="P15009" s="5"/>
      <c r="Q15009" s="5"/>
      <c r="R15009" s="5"/>
    </row>
    <row r="15010" ht="17" spans="1:18">
      <c r="A15010" s="1">
        <v>2021</v>
      </c>
      <c r="B15010" s="8">
        <v>11</v>
      </c>
      <c r="C15010" s="8">
        <v>12</v>
      </c>
      <c r="D15010" s="5" t="s">
        <v>212</v>
      </c>
      <c r="E15010" s="8">
        <v>1</v>
      </c>
      <c r="F15010" s="9" t="s">
        <v>8430</v>
      </c>
      <c r="G15010" s="9" t="s">
        <v>7271</v>
      </c>
      <c r="H15010" s="9" t="s">
        <v>7272</v>
      </c>
      <c r="I15010" s="9" t="s">
        <v>2285</v>
      </c>
      <c r="J15010" s="5" t="s">
        <v>23</v>
      </c>
      <c r="K15010" s="12">
        <v>1500</v>
      </c>
      <c r="L15010" s="12">
        <v>1500</v>
      </c>
      <c r="M15010" s="13"/>
      <c r="N15010" s="13"/>
      <c r="O15010" s="5"/>
      <c r="P15010" s="5"/>
      <c r="Q15010" s="5"/>
      <c r="R15010" s="5"/>
    </row>
    <row r="15011" ht="17" spans="1:18">
      <c r="A15011" s="1">
        <v>2021</v>
      </c>
      <c r="B15011" s="8">
        <v>11</v>
      </c>
      <c r="C15011" s="8">
        <v>12</v>
      </c>
      <c r="D15011" s="5" t="s">
        <v>212</v>
      </c>
      <c r="E15011" s="8">
        <v>2</v>
      </c>
      <c r="F15011" s="9" t="s">
        <v>8430</v>
      </c>
      <c r="G15011" s="10">
        <v>224199</v>
      </c>
      <c r="H15011" s="9" t="s">
        <v>134</v>
      </c>
      <c r="I15011" s="9" t="s">
        <v>8431</v>
      </c>
      <c r="J15011" s="5" t="s">
        <v>23</v>
      </c>
      <c r="K15011" s="13"/>
      <c r="L15011" s="13"/>
      <c r="M15011" s="12">
        <v>1500</v>
      </c>
      <c r="N15011" s="12">
        <v>1500</v>
      </c>
      <c r="O15011" s="5"/>
      <c r="P15011" s="5"/>
      <c r="Q15011" s="5"/>
      <c r="R15011" s="5"/>
    </row>
    <row r="15012" ht="17" spans="1:18">
      <c r="A15012" s="1">
        <v>2021</v>
      </c>
      <c r="B15012" s="8">
        <v>11</v>
      </c>
      <c r="C15012" s="8">
        <v>12</v>
      </c>
      <c r="D15012" s="5" t="s">
        <v>219</v>
      </c>
      <c r="E15012" s="8">
        <v>1</v>
      </c>
      <c r="F15012" s="9" t="s">
        <v>8432</v>
      </c>
      <c r="G15012" s="9" t="s">
        <v>1487</v>
      </c>
      <c r="H15012" s="9" t="s">
        <v>1488</v>
      </c>
      <c r="I15012" s="9" t="s">
        <v>6038</v>
      </c>
      <c r="J15012" s="5" t="s">
        <v>23</v>
      </c>
      <c r="K15012" s="12">
        <v>3077</v>
      </c>
      <c r="L15012" s="12">
        <v>3077</v>
      </c>
      <c r="M15012" s="13"/>
      <c r="N15012" s="13"/>
      <c r="O15012" s="5"/>
      <c r="P15012" s="5"/>
      <c r="Q15012" s="5"/>
      <c r="R15012" s="5"/>
    </row>
    <row r="15013" ht="17" spans="1:18">
      <c r="A15013" s="1">
        <v>2021</v>
      </c>
      <c r="B15013" s="8">
        <v>11</v>
      </c>
      <c r="C15013" s="8">
        <v>12</v>
      </c>
      <c r="D15013" s="5" t="s">
        <v>219</v>
      </c>
      <c r="E15013" s="8">
        <v>2</v>
      </c>
      <c r="F15013" s="9" t="s">
        <v>8432</v>
      </c>
      <c r="G15013" s="10">
        <v>1002</v>
      </c>
      <c r="H15013" s="9" t="s">
        <v>24</v>
      </c>
      <c r="I15013" s="9" t="s">
        <v>124</v>
      </c>
      <c r="J15013" s="5" t="s">
        <v>23</v>
      </c>
      <c r="K15013" s="13"/>
      <c r="L15013" s="13"/>
      <c r="M15013" s="12">
        <v>3000</v>
      </c>
      <c r="N15013" s="12">
        <v>3000</v>
      </c>
      <c r="O15013" s="5"/>
      <c r="P15013" s="5"/>
      <c r="Q15013" s="5"/>
      <c r="R15013" s="5"/>
    </row>
    <row r="15014" ht="17" spans="1:18">
      <c r="A15014" s="1">
        <v>2021</v>
      </c>
      <c r="B15014" s="8">
        <v>11</v>
      </c>
      <c r="C15014" s="8">
        <v>12</v>
      </c>
      <c r="D15014" s="5" t="s">
        <v>219</v>
      </c>
      <c r="E15014" s="8">
        <v>3</v>
      </c>
      <c r="F15014" s="9" t="s">
        <v>8432</v>
      </c>
      <c r="G15014" s="10">
        <v>1002</v>
      </c>
      <c r="H15014" s="9" t="s">
        <v>24</v>
      </c>
      <c r="I15014" s="9" t="s">
        <v>124</v>
      </c>
      <c r="J15014" s="5" t="s">
        <v>23</v>
      </c>
      <c r="K15014" s="13"/>
      <c r="L15014" s="13"/>
      <c r="M15014" s="14">
        <v>77</v>
      </c>
      <c r="N15014" s="14">
        <v>77</v>
      </c>
      <c r="O15014" s="5"/>
      <c r="P15014" s="5"/>
      <c r="Q15014" s="5"/>
      <c r="R15014" s="5"/>
    </row>
    <row r="15015" ht="17" spans="1:18">
      <c r="A15015" s="1">
        <v>2021</v>
      </c>
      <c r="B15015" s="8">
        <v>11</v>
      </c>
      <c r="C15015" s="8">
        <v>12</v>
      </c>
      <c r="D15015" s="5" t="s">
        <v>223</v>
      </c>
      <c r="E15015" s="8">
        <v>1</v>
      </c>
      <c r="F15015" s="9" t="s">
        <v>8433</v>
      </c>
      <c r="G15015" s="9" t="s">
        <v>1487</v>
      </c>
      <c r="H15015" s="9" t="s">
        <v>1488</v>
      </c>
      <c r="I15015" s="9" t="s">
        <v>6038</v>
      </c>
      <c r="J15015" s="5" t="s">
        <v>23</v>
      </c>
      <c r="K15015" s="12">
        <v>2000</v>
      </c>
      <c r="L15015" s="12">
        <v>2000</v>
      </c>
      <c r="M15015" s="13"/>
      <c r="N15015" s="13"/>
      <c r="O15015" s="5"/>
      <c r="P15015" s="5"/>
      <c r="Q15015" s="5"/>
      <c r="R15015" s="5"/>
    </row>
    <row r="15016" ht="17" spans="1:18">
      <c r="A15016" s="1">
        <v>2021</v>
      </c>
      <c r="B15016" s="8">
        <v>11</v>
      </c>
      <c r="C15016" s="8">
        <v>12</v>
      </c>
      <c r="D15016" s="5" t="s">
        <v>223</v>
      </c>
      <c r="E15016" s="8">
        <v>2</v>
      </c>
      <c r="F15016" s="9" t="s">
        <v>8433</v>
      </c>
      <c r="G15016" s="10">
        <v>1002</v>
      </c>
      <c r="H15016" s="9" t="s">
        <v>24</v>
      </c>
      <c r="I15016" s="9" t="s">
        <v>124</v>
      </c>
      <c r="J15016" s="5" t="s">
        <v>23</v>
      </c>
      <c r="K15016" s="13"/>
      <c r="L15016" s="13"/>
      <c r="M15016" s="12">
        <v>2000</v>
      </c>
      <c r="N15016" s="12">
        <v>2000</v>
      </c>
      <c r="O15016" s="5"/>
      <c r="P15016" s="5"/>
      <c r="Q15016" s="5"/>
      <c r="R15016" s="5"/>
    </row>
    <row r="15017" ht="17" spans="1:18">
      <c r="A15017" s="1">
        <v>2021</v>
      </c>
      <c r="B15017" s="8">
        <v>11</v>
      </c>
      <c r="C15017" s="8">
        <v>12</v>
      </c>
      <c r="D15017" s="5" t="s">
        <v>424</v>
      </c>
      <c r="E15017" s="8">
        <v>1</v>
      </c>
      <c r="F15017" s="9" t="s">
        <v>8434</v>
      </c>
      <c r="G15017" s="10">
        <v>66020412</v>
      </c>
      <c r="H15017" s="9" t="s">
        <v>4087</v>
      </c>
      <c r="I15017" s="9" t="s">
        <v>756</v>
      </c>
      <c r="J15017" s="5" t="s">
        <v>23</v>
      </c>
      <c r="K15017" s="12">
        <v>10930.69</v>
      </c>
      <c r="L15017" s="12">
        <v>10930.69</v>
      </c>
      <c r="M15017" s="13"/>
      <c r="N15017" s="13"/>
      <c r="O15017" s="5"/>
      <c r="P15017" s="5"/>
      <c r="Q15017" s="5"/>
      <c r="R15017" s="5"/>
    </row>
    <row r="15018" ht="17" spans="1:18">
      <c r="A15018" s="1">
        <v>2021</v>
      </c>
      <c r="B15018" s="8">
        <v>11</v>
      </c>
      <c r="C15018" s="8">
        <v>12</v>
      </c>
      <c r="D15018" s="5" t="s">
        <v>424</v>
      </c>
      <c r="E15018" s="8">
        <v>2</v>
      </c>
      <c r="F15018" s="9" t="s">
        <v>8434</v>
      </c>
      <c r="G15018" s="9" t="s">
        <v>4088</v>
      </c>
      <c r="H15018" s="9" t="s">
        <v>4089</v>
      </c>
      <c r="I15018" s="9" t="s">
        <v>2285</v>
      </c>
      <c r="J15018" s="5" t="s">
        <v>23</v>
      </c>
      <c r="K15018" s="12">
        <v>4633.66</v>
      </c>
      <c r="L15018" s="12">
        <v>4633.66</v>
      </c>
      <c r="M15018" s="13"/>
      <c r="N15018" s="13"/>
      <c r="O15018" s="5"/>
      <c r="P15018" s="5"/>
      <c r="Q15018" s="5"/>
      <c r="R15018" s="5"/>
    </row>
    <row r="15019" ht="17" spans="1:18">
      <c r="A15019" s="1">
        <v>2021</v>
      </c>
      <c r="B15019" s="8">
        <v>11</v>
      </c>
      <c r="C15019" s="8">
        <v>12</v>
      </c>
      <c r="D15019" s="5" t="s">
        <v>424</v>
      </c>
      <c r="E15019" s="8">
        <v>3</v>
      </c>
      <c r="F15019" s="9" t="s">
        <v>8434</v>
      </c>
      <c r="G15019" s="9" t="s">
        <v>1483</v>
      </c>
      <c r="H15019" s="9" t="s">
        <v>1484</v>
      </c>
      <c r="I15019" s="9" t="s">
        <v>36</v>
      </c>
      <c r="J15019" s="5" t="s">
        <v>23</v>
      </c>
      <c r="K15019" s="12">
        <v>1900.99</v>
      </c>
      <c r="L15019" s="12">
        <v>1900.99</v>
      </c>
      <c r="M15019" s="13"/>
      <c r="N15019" s="13"/>
      <c r="O15019" s="5"/>
      <c r="P15019" s="5"/>
      <c r="Q15019" s="5"/>
      <c r="R15019" s="5"/>
    </row>
    <row r="15020" ht="17" spans="1:18">
      <c r="A15020" s="1">
        <v>2021</v>
      </c>
      <c r="B15020" s="8">
        <v>11</v>
      </c>
      <c r="C15020" s="8">
        <v>12</v>
      </c>
      <c r="D15020" s="5" t="s">
        <v>424</v>
      </c>
      <c r="E15020" s="8">
        <v>4</v>
      </c>
      <c r="F15020" s="9" t="s">
        <v>8434</v>
      </c>
      <c r="G15020" s="9" t="s">
        <v>1483</v>
      </c>
      <c r="H15020" s="9" t="s">
        <v>1484</v>
      </c>
      <c r="I15020" s="9" t="s">
        <v>648</v>
      </c>
      <c r="J15020" s="5" t="s">
        <v>23</v>
      </c>
      <c r="K15020" s="12">
        <v>2584.16</v>
      </c>
      <c r="L15020" s="12">
        <v>2584.16</v>
      </c>
      <c r="M15020" s="13"/>
      <c r="N15020" s="13"/>
      <c r="O15020" s="5"/>
      <c r="P15020" s="5"/>
      <c r="Q15020" s="5"/>
      <c r="R15020" s="5"/>
    </row>
    <row r="15021" ht="17" spans="1:18">
      <c r="A15021" s="1">
        <v>2021</v>
      </c>
      <c r="B15021" s="8">
        <v>11</v>
      </c>
      <c r="C15021" s="8">
        <v>12</v>
      </c>
      <c r="D15021" s="5" t="s">
        <v>424</v>
      </c>
      <c r="E15021" s="8">
        <v>5</v>
      </c>
      <c r="F15021" s="9" t="s">
        <v>8434</v>
      </c>
      <c r="G15021" s="9" t="s">
        <v>1483</v>
      </c>
      <c r="H15021" s="9" t="s">
        <v>1484</v>
      </c>
      <c r="I15021" s="9" t="s">
        <v>80</v>
      </c>
      <c r="J15021" s="5" t="s">
        <v>23</v>
      </c>
      <c r="K15021" s="14">
        <v>683.17</v>
      </c>
      <c r="L15021" s="14">
        <v>683.17</v>
      </c>
      <c r="M15021" s="13"/>
      <c r="N15021" s="13"/>
      <c r="O15021" s="5"/>
      <c r="P15021" s="5"/>
      <c r="Q15021" s="5"/>
      <c r="R15021" s="5"/>
    </row>
    <row r="15022" ht="17" spans="1:18">
      <c r="A15022" s="1">
        <v>2021</v>
      </c>
      <c r="B15022" s="8">
        <v>11</v>
      </c>
      <c r="C15022" s="8">
        <v>12</v>
      </c>
      <c r="D15022" s="5" t="s">
        <v>424</v>
      </c>
      <c r="E15022" s="8">
        <v>6</v>
      </c>
      <c r="F15022" s="9" t="s">
        <v>8434</v>
      </c>
      <c r="G15022" s="9" t="s">
        <v>1483</v>
      </c>
      <c r="H15022" s="9" t="s">
        <v>1484</v>
      </c>
      <c r="I15022" s="9" t="s">
        <v>339</v>
      </c>
      <c r="J15022" s="5" t="s">
        <v>23</v>
      </c>
      <c r="K15022" s="12">
        <v>4000</v>
      </c>
      <c r="L15022" s="12">
        <v>4000</v>
      </c>
      <c r="M15022" s="13"/>
      <c r="N15022" s="13"/>
      <c r="O15022" s="5"/>
      <c r="P15022" s="5"/>
      <c r="Q15022" s="5"/>
      <c r="R15022" s="5"/>
    </row>
    <row r="15023" ht="17" spans="1:18">
      <c r="A15023" s="1">
        <v>2021</v>
      </c>
      <c r="B15023" s="8">
        <v>11</v>
      </c>
      <c r="C15023" s="8">
        <v>12</v>
      </c>
      <c r="D15023" s="5" t="s">
        <v>424</v>
      </c>
      <c r="E15023" s="8">
        <v>7</v>
      </c>
      <c r="F15023" s="9" t="s">
        <v>8434</v>
      </c>
      <c r="G15023" s="9" t="s">
        <v>1483</v>
      </c>
      <c r="H15023" s="9" t="s">
        <v>1484</v>
      </c>
      <c r="I15023" s="9" t="s">
        <v>340</v>
      </c>
      <c r="J15023" s="5" t="s">
        <v>23</v>
      </c>
      <c r="K15023" s="12">
        <v>3851.49</v>
      </c>
      <c r="L15023" s="12">
        <v>3851.49</v>
      </c>
      <c r="M15023" s="13"/>
      <c r="N15023" s="13"/>
      <c r="O15023" s="5"/>
      <c r="P15023" s="5"/>
      <c r="Q15023" s="5"/>
      <c r="R15023" s="5"/>
    </row>
    <row r="15024" ht="17" spans="1:18">
      <c r="A15024" s="1">
        <v>2021</v>
      </c>
      <c r="B15024" s="8">
        <v>11</v>
      </c>
      <c r="C15024" s="8">
        <v>12</v>
      </c>
      <c r="D15024" s="5" t="s">
        <v>424</v>
      </c>
      <c r="E15024" s="8">
        <v>8</v>
      </c>
      <c r="F15024" s="9" t="s">
        <v>8435</v>
      </c>
      <c r="G15024" s="10">
        <v>22210101</v>
      </c>
      <c r="H15024" s="9" t="s">
        <v>187</v>
      </c>
      <c r="I15024" s="9" t="s">
        <v>341</v>
      </c>
      <c r="J15024" s="5" t="s">
        <v>23</v>
      </c>
      <c r="K15024" s="14">
        <v>285.84</v>
      </c>
      <c r="L15024" s="14">
        <v>285.84</v>
      </c>
      <c r="M15024" s="13"/>
      <c r="N15024" s="13"/>
      <c r="O15024" s="5"/>
      <c r="P15024" s="5"/>
      <c r="Q15024" s="5"/>
      <c r="R15024" s="5"/>
    </row>
    <row r="15025" ht="17" spans="1:18">
      <c r="A15025" s="1">
        <v>2021</v>
      </c>
      <c r="B15025" s="8">
        <v>11</v>
      </c>
      <c r="C15025" s="8">
        <v>12</v>
      </c>
      <c r="D15025" s="5" t="s">
        <v>424</v>
      </c>
      <c r="E15025" s="8">
        <v>9</v>
      </c>
      <c r="F15025" s="9" t="s">
        <v>3235</v>
      </c>
      <c r="G15025" s="10">
        <v>11230299</v>
      </c>
      <c r="H15025" s="9" t="s">
        <v>189</v>
      </c>
      <c r="I15025" s="9" t="s">
        <v>4298</v>
      </c>
      <c r="J15025" s="5" t="s">
        <v>23</v>
      </c>
      <c r="K15025" s="13"/>
      <c r="L15025" s="13"/>
      <c r="M15025" s="12">
        <v>28870</v>
      </c>
      <c r="N15025" s="12">
        <v>28870</v>
      </c>
      <c r="O15025" s="5"/>
      <c r="P15025" s="5"/>
      <c r="Q15025" s="5"/>
      <c r="R15025" s="5"/>
    </row>
    <row r="15026" ht="17" spans="1:18">
      <c r="A15026" s="1">
        <v>2021</v>
      </c>
      <c r="B15026" s="8">
        <v>11</v>
      </c>
      <c r="C15026" s="8">
        <v>12</v>
      </c>
      <c r="D15026" s="5" t="s">
        <v>427</v>
      </c>
      <c r="E15026" s="8">
        <v>1</v>
      </c>
      <c r="F15026" s="9" t="s">
        <v>8436</v>
      </c>
      <c r="G15026" s="9" t="s">
        <v>3827</v>
      </c>
      <c r="H15026" s="9" t="s">
        <v>3828</v>
      </c>
      <c r="I15026" s="9" t="s">
        <v>648</v>
      </c>
      <c r="J15026" s="5" t="s">
        <v>23</v>
      </c>
      <c r="K15026" s="12">
        <v>1090</v>
      </c>
      <c r="L15026" s="12">
        <v>1090</v>
      </c>
      <c r="M15026" s="13"/>
      <c r="N15026" s="13"/>
      <c r="O15026" s="5"/>
      <c r="P15026" s="5"/>
      <c r="Q15026" s="5"/>
      <c r="R15026" s="5"/>
    </row>
    <row r="15027" ht="17" spans="1:18">
      <c r="A15027" s="1">
        <v>2021</v>
      </c>
      <c r="B15027" s="8">
        <v>11</v>
      </c>
      <c r="C15027" s="8">
        <v>12</v>
      </c>
      <c r="D15027" s="5" t="s">
        <v>427</v>
      </c>
      <c r="E15027" s="8">
        <v>2</v>
      </c>
      <c r="F15027" s="9" t="s">
        <v>8436</v>
      </c>
      <c r="G15027" s="10">
        <v>1002</v>
      </c>
      <c r="H15027" s="9" t="s">
        <v>24</v>
      </c>
      <c r="I15027" s="9" t="s">
        <v>124</v>
      </c>
      <c r="J15027" s="5" t="s">
        <v>23</v>
      </c>
      <c r="K15027" s="13"/>
      <c r="L15027" s="13"/>
      <c r="M15027" s="12">
        <v>1090</v>
      </c>
      <c r="N15027" s="12">
        <v>1090</v>
      </c>
      <c r="O15027" s="5"/>
      <c r="P15027" s="5"/>
      <c r="Q15027" s="5"/>
      <c r="R15027" s="5"/>
    </row>
    <row r="15028" ht="17" spans="1:18">
      <c r="A15028" s="1">
        <v>2021</v>
      </c>
      <c r="B15028" s="8">
        <v>11</v>
      </c>
      <c r="C15028" s="8">
        <v>12</v>
      </c>
      <c r="D15028" s="5" t="s">
        <v>430</v>
      </c>
      <c r="E15028" s="8">
        <v>1</v>
      </c>
      <c r="F15028" s="9" t="s">
        <v>8437</v>
      </c>
      <c r="G15028" s="9" t="s">
        <v>198</v>
      </c>
      <c r="H15028" s="9" t="s">
        <v>199</v>
      </c>
      <c r="I15028" s="9" t="s">
        <v>80</v>
      </c>
      <c r="J15028" s="5" t="s">
        <v>23</v>
      </c>
      <c r="K15028" s="12">
        <v>1966</v>
      </c>
      <c r="L15028" s="12">
        <v>1966</v>
      </c>
      <c r="M15028" s="13"/>
      <c r="N15028" s="13"/>
      <c r="O15028" s="5"/>
      <c r="P15028" s="5"/>
      <c r="Q15028" s="5"/>
      <c r="R15028" s="5"/>
    </row>
    <row r="15029" ht="17" spans="1:18">
      <c r="A15029" s="1">
        <v>2021</v>
      </c>
      <c r="B15029" s="8">
        <v>11</v>
      </c>
      <c r="C15029" s="8">
        <v>12</v>
      </c>
      <c r="D15029" s="5" t="s">
        <v>430</v>
      </c>
      <c r="E15029" s="8">
        <v>2</v>
      </c>
      <c r="F15029" s="9" t="s">
        <v>8437</v>
      </c>
      <c r="G15029" s="9" t="s">
        <v>198</v>
      </c>
      <c r="H15029" s="9" t="s">
        <v>199</v>
      </c>
      <c r="I15029" s="9" t="s">
        <v>339</v>
      </c>
      <c r="J15029" s="5" t="s">
        <v>23</v>
      </c>
      <c r="K15029" s="12">
        <v>2146</v>
      </c>
      <c r="L15029" s="12">
        <v>2146</v>
      </c>
      <c r="M15029" s="13"/>
      <c r="N15029" s="13"/>
      <c r="O15029" s="5"/>
      <c r="P15029" s="5"/>
      <c r="Q15029" s="5"/>
      <c r="R15029" s="5"/>
    </row>
    <row r="15030" ht="17" spans="1:18">
      <c r="A15030" s="1">
        <v>2021</v>
      </c>
      <c r="B15030" s="8">
        <v>11</v>
      </c>
      <c r="C15030" s="8">
        <v>12</v>
      </c>
      <c r="D15030" s="5" t="s">
        <v>430</v>
      </c>
      <c r="E15030" s="8">
        <v>3</v>
      </c>
      <c r="F15030" s="9" t="s">
        <v>8437</v>
      </c>
      <c r="G15030" s="10">
        <v>1002</v>
      </c>
      <c r="H15030" s="9" t="s">
        <v>24</v>
      </c>
      <c r="I15030" s="9" t="s">
        <v>124</v>
      </c>
      <c r="J15030" s="5" t="s">
        <v>23</v>
      </c>
      <c r="K15030" s="13"/>
      <c r="L15030" s="13"/>
      <c r="M15030" s="12">
        <v>4112</v>
      </c>
      <c r="N15030" s="12">
        <v>4112</v>
      </c>
      <c r="O15030" s="5"/>
      <c r="P15030" s="5"/>
      <c r="Q15030" s="5"/>
      <c r="R15030" s="5"/>
    </row>
    <row r="15031" ht="17" spans="1:18">
      <c r="A15031" s="1">
        <v>2021</v>
      </c>
      <c r="B15031" s="8">
        <v>11</v>
      </c>
      <c r="C15031" s="8">
        <v>12</v>
      </c>
      <c r="D15031" s="5" t="s">
        <v>433</v>
      </c>
      <c r="E15031" s="8">
        <v>1</v>
      </c>
      <c r="F15031" s="9" t="s">
        <v>8438</v>
      </c>
      <c r="G15031" s="9" t="s">
        <v>449</v>
      </c>
      <c r="H15031" s="9" t="s">
        <v>450</v>
      </c>
      <c r="I15031" s="9" t="s">
        <v>648</v>
      </c>
      <c r="J15031" s="5" t="s">
        <v>23</v>
      </c>
      <c r="K15031" s="14">
        <v>58</v>
      </c>
      <c r="L15031" s="14">
        <v>58</v>
      </c>
      <c r="M15031" s="13"/>
      <c r="N15031" s="13"/>
      <c r="O15031" s="5"/>
      <c r="P15031" s="5"/>
      <c r="Q15031" s="5"/>
      <c r="R15031" s="5"/>
    </row>
    <row r="15032" ht="17" spans="1:18">
      <c r="A15032" s="1">
        <v>2021</v>
      </c>
      <c r="B15032" s="8">
        <v>11</v>
      </c>
      <c r="C15032" s="8">
        <v>12</v>
      </c>
      <c r="D15032" s="5" t="s">
        <v>433</v>
      </c>
      <c r="E15032" s="8">
        <v>2</v>
      </c>
      <c r="F15032" s="9" t="s">
        <v>8438</v>
      </c>
      <c r="G15032" s="10">
        <v>1002</v>
      </c>
      <c r="H15032" s="9" t="s">
        <v>24</v>
      </c>
      <c r="I15032" s="9" t="s">
        <v>124</v>
      </c>
      <c r="J15032" s="5" t="s">
        <v>23</v>
      </c>
      <c r="K15032" s="13"/>
      <c r="L15032" s="13"/>
      <c r="M15032" s="14">
        <v>58</v>
      </c>
      <c r="N15032" s="14">
        <v>58</v>
      </c>
      <c r="O15032" s="5"/>
      <c r="P15032" s="5"/>
      <c r="Q15032" s="5"/>
      <c r="R15032" s="5"/>
    </row>
    <row r="15033" ht="17" spans="1:18">
      <c r="A15033" s="1">
        <v>2021</v>
      </c>
      <c r="B15033" s="8">
        <v>11</v>
      </c>
      <c r="C15033" s="8">
        <v>12</v>
      </c>
      <c r="D15033" s="5" t="s">
        <v>436</v>
      </c>
      <c r="E15033" s="8">
        <v>1</v>
      </c>
      <c r="F15033" s="9" t="s">
        <v>8439</v>
      </c>
      <c r="G15033" s="10">
        <v>22410801</v>
      </c>
      <c r="H15033" s="9" t="s">
        <v>40</v>
      </c>
      <c r="I15033" s="9" t="s">
        <v>3862</v>
      </c>
      <c r="J15033" s="5" t="s">
        <v>23</v>
      </c>
      <c r="K15033" s="14">
        <v>200</v>
      </c>
      <c r="L15033" s="14">
        <v>200</v>
      </c>
      <c r="M15033" s="13"/>
      <c r="N15033" s="13"/>
      <c r="O15033" s="5"/>
      <c r="P15033" s="5"/>
      <c r="Q15033" s="5"/>
      <c r="R15033" s="5"/>
    </row>
    <row r="15034" ht="17" spans="1:18">
      <c r="A15034" s="1">
        <v>2021</v>
      </c>
      <c r="B15034" s="8">
        <v>11</v>
      </c>
      <c r="C15034" s="8">
        <v>12</v>
      </c>
      <c r="D15034" s="5" t="s">
        <v>436</v>
      </c>
      <c r="E15034" s="8">
        <v>2</v>
      </c>
      <c r="F15034" s="9" t="s">
        <v>8439</v>
      </c>
      <c r="G15034" s="10">
        <v>22030219</v>
      </c>
      <c r="H15034" s="9" t="s">
        <v>38</v>
      </c>
      <c r="I15034" s="9" t="s">
        <v>648</v>
      </c>
      <c r="J15034" s="5" t="s">
        <v>23</v>
      </c>
      <c r="K15034" s="13"/>
      <c r="L15034" s="13"/>
      <c r="M15034" s="14">
        <v>-176.34</v>
      </c>
      <c r="N15034" s="14">
        <v>-176.34</v>
      </c>
      <c r="O15034" s="5"/>
      <c r="P15034" s="5"/>
      <c r="Q15034" s="5"/>
      <c r="R15034" s="5"/>
    </row>
    <row r="15035" ht="17" spans="1:18">
      <c r="A15035" s="1">
        <v>2021</v>
      </c>
      <c r="B15035" s="8">
        <v>11</v>
      </c>
      <c r="C15035" s="8">
        <v>12</v>
      </c>
      <c r="D15035" s="5" t="s">
        <v>436</v>
      </c>
      <c r="E15035" s="8">
        <v>3</v>
      </c>
      <c r="F15035" s="9" t="s">
        <v>8440</v>
      </c>
      <c r="G15035" s="10">
        <v>1002</v>
      </c>
      <c r="H15035" s="9" t="s">
        <v>24</v>
      </c>
      <c r="I15035" s="9" t="s">
        <v>124</v>
      </c>
      <c r="J15035" s="5" t="s">
        <v>23</v>
      </c>
      <c r="K15035" s="13"/>
      <c r="L15035" s="13"/>
      <c r="M15035" s="14">
        <v>162.78</v>
      </c>
      <c r="N15035" s="14">
        <v>162.78</v>
      </c>
      <c r="O15035" s="5"/>
      <c r="P15035" s="5"/>
      <c r="Q15035" s="5"/>
      <c r="R15035" s="5"/>
    </row>
    <row r="15036" ht="17" spans="1:18">
      <c r="A15036" s="1">
        <v>2021</v>
      </c>
      <c r="B15036" s="8">
        <v>11</v>
      </c>
      <c r="C15036" s="8">
        <v>12</v>
      </c>
      <c r="D15036" s="5" t="s">
        <v>436</v>
      </c>
      <c r="E15036" s="8">
        <v>4</v>
      </c>
      <c r="F15036" s="9" t="s">
        <v>8441</v>
      </c>
      <c r="G15036" s="10">
        <v>1002</v>
      </c>
      <c r="H15036" s="9" t="s">
        <v>24</v>
      </c>
      <c r="I15036" s="9" t="s">
        <v>124</v>
      </c>
      <c r="J15036" s="5" t="s">
        <v>23</v>
      </c>
      <c r="K15036" s="13"/>
      <c r="L15036" s="13"/>
      <c r="M15036" s="14">
        <v>213.56</v>
      </c>
      <c r="N15036" s="14">
        <v>213.56</v>
      </c>
      <c r="O15036" s="5"/>
      <c r="P15036" s="5"/>
      <c r="Q15036" s="5"/>
      <c r="R15036" s="5"/>
    </row>
    <row r="15037" ht="17" spans="1:18">
      <c r="A15037" s="1">
        <v>2021</v>
      </c>
      <c r="B15037" s="8">
        <v>11</v>
      </c>
      <c r="C15037" s="8">
        <v>12</v>
      </c>
      <c r="D15037" s="5" t="s">
        <v>439</v>
      </c>
      <c r="E15037" s="8">
        <v>1</v>
      </c>
      <c r="F15037" s="9" t="s">
        <v>8442</v>
      </c>
      <c r="G15037" s="10">
        <v>22410801</v>
      </c>
      <c r="H15037" s="9" t="s">
        <v>40</v>
      </c>
      <c r="I15037" s="9" t="s">
        <v>3862</v>
      </c>
      <c r="J15037" s="5" t="s">
        <v>23</v>
      </c>
      <c r="K15037" s="12">
        <v>2600</v>
      </c>
      <c r="L15037" s="12">
        <v>2600</v>
      </c>
      <c r="M15037" s="13"/>
      <c r="N15037" s="13"/>
      <c r="O15037" s="5"/>
      <c r="P15037" s="5"/>
      <c r="Q15037" s="5"/>
      <c r="R15037" s="5"/>
    </row>
    <row r="15038" ht="17" spans="1:18">
      <c r="A15038" s="1">
        <v>2021</v>
      </c>
      <c r="B15038" s="8">
        <v>11</v>
      </c>
      <c r="C15038" s="8">
        <v>12</v>
      </c>
      <c r="D15038" s="5" t="s">
        <v>439</v>
      </c>
      <c r="E15038" s="8">
        <v>2</v>
      </c>
      <c r="F15038" s="9" t="s">
        <v>8442</v>
      </c>
      <c r="G15038" s="10">
        <v>22030210</v>
      </c>
      <c r="H15038" s="9" t="s">
        <v>157</v>
      </c>
      <c r="I15038" s="9" t="s">
        <v>648</v>
      </c>
      <c r="J15038" s="5" t="s">
        <v>23</v>
      </c>
      <c r="K15038" s="13"/>
      <c r="L15038" s="13"/>
      <c r="M15038" s="14">
        <v>-28</v>
      </c>
      <c r="N15038" s="14">
        <v>-28</v>
      </c>
      <c r="O15038" s="5"/>
      <c r="P15038" s="5"/>
      <c r="Q15038" s="5"/>
      <c r="R15038" s="5"/>
    </row>
    <row r="15039" ht="17" spans="1:18">
      <c r="A15039" s="1">
        <v>2021</v>
      </c>
      <c r="B15039" s="8">
        <v>11</v>
      </c>
      <c r="C15039" s="8">
        <v>12</v>
      </c>
      <c r="D15039" s="5" t="s">
        <v>439</v>
      </c>
      <c r="E15039" s="8">
        <v>3</v>
      </c>
      <c r="F15039" s="9" t="s">
        <v>8442</v>
      </c>
      <c r="G15039" s="10">
        <v>22030219</v>
      </c>
      <c r="H15039" s="9" t="s">
        <v>38</v>
      </c>
      <c r="I15039" s="9" t="s">
        <v>648</v>
      </c>
      <c r="J15039" s="5" t="s">
        <v>23</v>
      </c>
      <c r="K15039" s="13"/>
      <c r="L15039" s="13"/>
      <c r="M15039" s="14">
        <v>-108.95</v>
      </c>
      <c r="N15039" s="14">
        <v>-108.95</v>
      </c>
      <c r="O15039" s="5"/>
      <c r="P15039" s="5"/>
      <c r="Q15039" s="5"/>
      <c r="R15039" s="5"/>
    </row>
    <row r="15040" ht="17" spans="1:18">
      <c r="A15040" s="1">
        <v>2021</v>
      </c>
      <c r="B15040" s="8">
        <v>11</v>
      </c>
      <c r="C15040" s="8">
        <v>12</v>
      </c>
      <c r="D15040" s="5" t="s">
        <v>439</v>
      </c>
      <c r="E15040" s="8">
        <v>4</v>
      </c>
      <c r="F15040" s="9" t="s">
        <v>8443</v>
      </c>
      <c r="G15040" s="10">
        <v>1002</v>
      </c>
      <c r="H15040" s="9" t="s">
        <v>24</v>
      </c>
      <c r="I15040" s="9" t="s">
        <v>124</v>
      </c>
      <c r="J15040" s="5" t="s">
        <v>23</v>
      </c>
      <c r="K15040" s="13"/>
      <c r="L15040" s="13"/>
      <c r="M15040" s="12">
        <v>2000</v>
      </c>
      <c r="N15040" s="12">
        <v>2000</v>
      </c>
      <c r="O15040" s="5"/>
      <c r="P15040" s="5"/>
      <c r="Q15040" s="5"/>
      <c r="R15040" s="5"/>
    </row>
    <row r="15041" ht="17" spans="1:18">
      <c r="A15041" s="1">
        <v>2021</v>
      </c>
      <c r="B15041" s="8">
        <v>11</v>
      </c>
      <c r="C15041" s="8">
        <v>12</v>
      </c>
      <c r="D15041" s="5" t="s">
        <v>439</v>
      </c>
      <c r="E15041" s="8">
        <v>5</v>
      </c>
      <c r="F15041" s="9" t="s">
        <v>8444</v>
      </c>
      <c r="G15041" s="10">
        <v>1002</v>
      </c>
      <c r="H15041" s="9" t="s">
        <v>24</v>
      </c>
      <c r="I15041" s="9" t="s">
        <v>124</v>
      </c>
      <c r="J15041" s="5" t="s">
        <v>23</v>
      </c>
      <c r="K15041" s="13"/>
      <c r="L15041" s="13"/>
      <c r="M15041" s="14">
        <v>156.84</v>
      </c>
      <c r="N15041" s="14">
        <v>156.84</v>
      </c>
      <c r="O15041" s="5"/>
      <c r="P15041" s="5"/>
      <c r="Q15041" s="5"/>
      <c r="R15041" s="5"/>
    </row>
    <row r="15042" ht="17" spans="1:18">
      <c r="A15042" s="1">
        <v>2021</v>
      </c>
      <c r="B15042" s="8">
        <v>11</v>
      </c>
      <c r="C15042" s="8">
        <v>12</v>
      </c>
      <c r="D15042" s="5" t="s">
        <v>439</v>
      </c>
      <c r="E15042" s="8">
        <v>6</v>
      </c>
      <c r="F15042" s="9" t="s">
        <v>8445</v>
      </c>
      <c r="G15042" s="10">
        <v>1002</v>
      </c>
      <c r="H15042" s="9" t="s">
        <v>24</v>
      </c>
      <c r="I15042" s="9" t="s">
        <v>124</v>
      </c>
      <c r="J15042" s="5" t="s">
        <v>23</v>
      </c>
      <c r="K15042" s="13"/>
      <c r="L15042" s="13"/>
      <c r="M15042" s="14">
        <v>152.11</v>
      </c>
      <c r="N15042" s="14">
        <v>152.11</v>
      </c>
      <c r="O15042" s="5"/>
      <c r="P15042" s="5"/>
      <c r="Q15042" s="5"/>
      <c r="R15042" s="5"/>
    </row>
    <row r="15043" ht="17" spans="1:18">
      <c r="A15043" s="1">
        <v>2021</v>
      </c>
      <c r="B15043" s="8">
        <v>11</v>
      </c>
      <c r="C15043" s="8">
        <v>12</v>
      </c>
      <c r="D15043" s="5" t="s">
        <v>439</v>
      </c>
      <c r="E15043" s="8">
        <v>7</v>
      </c>
      <c r="F15043" s="9" t="s">
        <v>8446</v>
      </c>
      <c r="G15043" s="10">
        <v>1002</v>
      </c>
      <c r="H15043" s="9" t="s">
        <v>24</v>
      </c>
      <c r="I15043" s="9" t="s">
        <v>124</v>
      </c>
      <c r="J15043" s="5" t="s">
        <v>23</v>
      </c>
      <c r="K15043" s="13"/>
      <c r="L15043" s="13"/>
      <c r="M15043" s="14">
        <v>428</v>
      </c>
      <c r="N15043" s="14">
        <v>428</v>
      </c>
      <c r="O15043" s="5"/>
      <c r="P15043" s="5"/>
      <c r="Q15043" s="5"/>
      <c r="R15043" s="5"/>
    </row>
    <row r="15044" ht="17" spans="1:18">
      <c r="A15044" s="1">
        <v>2021</v>
      </c>
      <c r="B15044" s="8">
        <v>11</v>
      </c>
      <c r="C15044" s="8">
        <v>12</v>
      </c>
      <c r="D15044" s="5" t="s">
        <v>548</v>
      </c>
      <c r="E15044" s="8">
        <v>1</v>
      </c>
      <c r="F15044" s="9" t="s">
        <v>8447</v>
      </c>
      <c r="G15044" s="10">
        <v>1001</v>
      </c>
      <c r="H15044" s="9" t="s">
        <v>949</v>
      </c>
      <c r="I15044" s="9"/>
      <c r="J15044" s="5" t="s">
        <v>23</v>
      </c>
      <c r="K15044" s="14">
        <v>52</v>
      </c>
      <c r="L15044" s="14">
        <v>52</v>
      </c>
      <c r="M15044" s="13"/>
      <c r="N15044" s="13"/>
      <c r="O15044" s="5"/>
      <c r="P15044" s="5"/>
      <c r="Q15044" s="5" t="s">
        <v>950</v>
      </c>
      <c r="R15044" s="5"/>
    </row>
    <row r="15045" ht="17" spans="1:18">
      <c r="A15045" s="1">
        <v>2021</v>
      </c>
      <c r="B15045" s="8">
        <v>11</v>
      </c>
      <c r="C15045" s="8">
        <v>12</v>
      </c>
      <c r="D15045" s="5" t="s">
        <v>548</v>
      </c>
      <c r="E15045" s="8">
        <v>2</v>
      </c>
      <c r="F15045" s="9" t="s">
        <v>8448</v>
      </c>
      <c r="G15045" s="10">
        <v>101299</v>
      </c>
      <c r="H15045" s="9" t="s">
        <v>32</v>
      </c>
      <c r="I15045" s="9" t="s">
        <v>1082</v>
      </c>
      <c r="J15045" s="5" t="s">
        <v>23</v>
      </c>
      <c r="K15045" s="12">
        <v>1020</v>
      </c>
      <c r="L15045" s="12">
        <v>1020</v>
      </c>
      <c r="M15045" s="13"/>
      <c r="N15045" s="13"/>
      <c r="O15045" s="5"/>
      <c r="P15045" s="5"/>
      <c r="Q15045" s="5"/>
      <c r="R15045" s="5"/>
    </row>
    <row r="15046" ht="17" spans="1:18">
      <c r="A15046" s="1">
        <v>2021</v>
      </c>
      <c r="B15046" s="8">
        <v>11</v>
      </c>
      <c r="C15046" s="8">
        <v>12</v>
      </c>
      <c r="D15046" s="5" t="s">
        <v>548</v>
      </c>
      <c r="E15046" s="8">
        <v>3</v>
      </c>
      <c r="F15046" s="9" t="s">
        <v>8449</v>
      </c>
      <c r="G15046" s="10">
        <v>101299</v>
      </c>
      <c r="H15046" s="9" t="s">
        <v>32</v>
      </c>
      <c r="I15046" s="9" t="s">
        <v>840</v>
      </c>
      <c r="J15046" s="5" t="s">
        <v>23</v>
      </c>
      <c r="K15046" s="14">
        <v>7</v>
      </c>
      <c r="L15046" s="14">
        <v>7</v>
      </c>
      <c r="M15046" s="13"/>
      <c r="N15046" s="13"/>
      <c r="O15046" s="5"/>
      <c r="P15046" s="5"/>
      <c r="Q15046" s="5"/>
      <c r="R15046" s="5"/>
    </row>
    <row r="15047" ht="17" spans="1:18">
      <c r="A15047" s="1">
        <v>2021</v>
      </c>
      <c r="B15047" s="8">
        <v>11</v>
      </c>
      <c r="C15047" s="8">
        <v>12</v>
      </c>
      <c r="D15047" s="5" t="s">
        <v>548</v>
      </c>
      <c r="E15047" s="8">
        <v>4</v>
      </c>
      <c r="F15047" s="9" t="s">
        <v>8450</v>
      </c>
      <c r="G15047" s="10">
        <v>101299</v>
      </c>
      <c r="H15047" s="9" t="s">
        <v>32</v>
      </c>
      <c r="I15047" s="9" t="s">
        <v>33</v>
      </c>
      <c r="J15047" s="5" t="s">
        <v>23</v>
      </c>
      <c r="K15047" s="14">
        <v>30</v>
      </c>
      <c r="L15047" s="14">
        <v>30</v>
      </c>
      <c r="M15047" s="13"/>
      <c r="N15047" s="13"/>
      <c r="O15047" s="5"/>
      <c r="P15047" s="5"/>
      <c r="Q15047" s="5"/>
      <c r="R15047" s="5"/>
    </row>
    <row r="15048" ht="17" spans="1:18">
      <c r="A15048" s="1">
        <v>2021</v>
      </c>
      <c r="B15048" s="8">
        <v>11</v>
      </c>
      <c r="C15048" s="8">
        <v>12</v>
      </c>
      <c r="D15048" s="5" t="s">
        <v>548</v>
      </c>
      <c r="E15048" s="8">
        <v>5</v>
      </c>
      <c r="F15048" s="9" t="s">
        <v>8451</v>
      </c>
      <c r="G15048" s="10">
        <v>22030207</v>
      </c>
      <c r="H15048" s="9" t="s">
        <v>83</v>
      </c>
      <c r="I15048" s="9" t="s">
        <v>36</v>
      </c>
      <c r="J15048" s="5" t="s">
        <v>23</v>
      </c>
      <c r="K15048" s="13"/>
      <c r="L15048" s="13"/>
      <c r="M15048" s="12">
        <v>1079</v>
      </c>
      <c r="N15048" s="12">
        <v>1079</v>
      </c>
      <c r="O15048" s="5"/>
      <c r="P15048" s="5"/>
      <c r="Q15048" s="5"/>
      <c r="R15048" s="5"/>
    </row>
    <row r="15049" ht="17" spans="1:18">
      <c r="A15049" s="1">
        <v>2021</v>
      </c>
      <c r="B15049" s="8">
        <v>11</v>
      </c>
      <c r="C15049" s="8">
        <v>12</v>
      </c>
      <c r="D15049" s="5" t="s">
        <v>548</v>
      </c>
      <c r="E15049" s="8">
        <v>6</v>
      </c>
      <c r="F15049" s="9" t="s">
        <v>8452</v>
      </c>
      <c r="G15049" s="10">
        <v>22030221</v>
      </c>
      <c r="H15049" s="9" t="s">
        <v>645</v>
      </c>
      <c r="I15049" s="9" t="s">
        <v>36</v>
      </c>
      <c r="J15049" s="5" t="s">
        <v>23</v>
      </c>
      <c r="K15049" s="13"/>
      <c r="L15049" s="13"/>
      <c r="M15049" s="14">
        <v>30</v>
      </c>
      <c r="N15049" s="14">
        <v>30</v>
      </c>
      <c r="O15049" s="5"/>
      <c r="P15049" s="5"/>
      <c r="Q15049" s="5"/>
      <c r="R15049" s="5"/>
    </row>
    <row r="15050" ht="17" spans="1:18">
      <c r="A15050" s="1">
        <v>2021</v>
      </c>
      <c r="B15050" s="8">
        <v>11</v>
      </c>
      <c r="C15050" s="8">
        <v>12</v>
      </c>
      <c r="D15050" s="5" t="s">
        <v>551</v>
      </c>
      <c r="E15050" s="8">
        <v>1</v>
      </c>
      <c r="F15050" s="9" t="s">
        <v>8453</v>
      </c>
      <c r="G15050" s="10">
        <v>101299</v>
      </c>
      <c r="H15050" s="9" t="s">
        <v>32</v>
      </c>
      <c r="I15050" s="9" t="s">
        <v>33</v>
      </c>
      <c r="J15050" s="5" t="s">
        <v>23</v>
      </c>
      <c r="K15050" s="12">
        <v>2684.72</v>
      </c>
      <c r="L15050" s="12">
        <v>2684.72</v>
      </c>
      <c r="M15050" s="13"/>
      <c r="N15050" s="13"/>
      <c r="O15050" s="5"/>
      <c r="P15050" s="5"/>
      <c r="Q15050" s="5"/>
      <c r="R15050" s="5"/>
    </row>
    <row r="15051" ht="17" spans="1:18">
      <c r="A15051" s="1">
        <v>2021</v>
      </c>
      <c r="B15051" s="8">
        <v>11</v>
      </c>
      <c r="C15051" s="8">
        <v>12</v>
      </c>
      <c r="D15051" s="5" t="s">
        <v>551</v>
      </c>
      <c r="E15051" s="8">
        <v>2</v>
      </c>
      <c r="F15051" s="9" t="s">
        <v>8454</v>
      </c>
      <c r="G15051" s="10">
        <v>22030219</v>
      </c>
      <c r="H15051" s="9" t="s">
        <v>38</v>
      </c>
      <c r="I15051" s="9" t="s">
        <v>648</v>
      </c>
      <c r="J15051" s="5" t="s">
        <v>23</v>
      </c>
      <c r="K15051" s="13"/>
      <c r="L15051" s="13"/>
      <c r="M15051" s="14">
        <v>783.22</v>
      </c>
      <c r="N15051" s="14">
        <v>783.22</v>
      </c>
      <c r="O15051" s="5"/>
      <c r="P15051" s="5"/>
      <c r="Q15051" s="5"/>
      <c r="R15051" s="5"/>
    </row>
    <row r="15052" ht="17" spans="1:18">
      <c r="A15052" s="1">
        <v>2021</v>
      </c>
      <c r="B15052" s="8">
        <v>11</v>
      </c>
      <c r="C15052" s="8">
        <v>12</v>
      </c>
      <c r="D15052" s="5" t="s">
        <v>551</v>
      </c>
      <c r="E15052" s="8">
        <v>3</v>
      </c>
      <c r="F15052" s="9" t="s">
        <v>8455</v>
      </c>
      <c r="G15052" s="10">
        <v>22030210</v>
      </c>
      <c r="H15052" s="9" t="s">
        <v>157</v>
      </c>
      <c r="I15052" s="9" t="s">
        <v>648</v>
      </c>
      <c r="J15052" s="5" t="s">
        <v>23</v>
      </c>
      <c r="K15052" s="13"/>
      <c r="L15052" s="13"/>
      <c r="M15052" s="12">
        <v>1201.5</v>
      </c>
      <c r="N15052" s="12">
        <v>1201.5</v>
      </c>
      <c r="O15052" s="5"/>
      <c r="P15052" s="5"/>
      <c r="Q15052" s="5"/>
      <c r="R15052" s="5"/>
    </row>
    <row r="15053" ht="17" spans="1:18">
      <c r="A15053" s="1">
        <v>2021</v>
      </c>
      <c r="B15053" s="8">
        <v>11</v>
      </c>
      <c r="C15053" s="8">
        <v>12</v>
      </c>
      <c r="D15053" s="5" t="s">
        <v>551</v>
      </c>
      <c r="E15053" s="8">
        <v>4</v>
      </c>
      <c r="F15053" s="9" t="s">
        <v>8456</v>
      </c>
      <c r="G15053" s="10">
        <v>22030217</v>
      </c>
      <c r="H15053" s="9" t="s">
        <v>218</v>
      </c>
      <c r="I15053" s="9" t="s">
        <v>648</v>
      </c>
      <c r="J15053" s="5" t="s">
        <v>23</v>
      </c>
      <c r="K15053" s="13"/>
      <c r="L15053" s="13"/>
      <c r="M15053" s="14">
        <v>250</v>
      </c>
      <c r="N15053" s="14">
        <v>250</v>
      </c>
      <c r="O15053" s="5"/>
      <c r="P15053" s="5"/>
      <c r="Q15053" s="5"/>
      <c r="R15053" s="5"/>
    </row>
    <row r="15054" ht="17" spans="1:18">
      <c r="A15054" s="1">
        <v>2021</v>
      </c>
      <c r="B15054" s="8">
        <v>11</v>
      </c>
      <c r="C15054" s="8">
        <v>12</v>
      </c>
      <c r="D15054" s="5" t="s">
        <v>551</v>
      </c>
      <c r="E15054" s="8">
        <v>5</v>
      </c>
      <c r="F15054" s="9" t="s">
        <v>8457</v>
      </c>
      <c r="G15054" s="10">
        <v>22410801</v>
      </c>
      <c r="H15054" s="9" t="s">
        <v>40</v>
      </c>
      <c r="I15054" s="9" t="s">
        <v>3862</v>
      </c>
      <c r="J15054" s="5" t="s">
        <v>23</v>
      </c>
      <c r="K15054" s="13"/>
      <c r="L15054" s="13"/>
      <c r="M15054" s="14">
        <v>300</v>
      </c>
      <c r="N15054" s="14">
        <v>300</v>
      </c>
      <c r="O15054" s="5"/>
      <c r="P15054" s="5"/>
      <c r="Q15054" s="5"/>
      <c r="R15054" s="5"/>
    </row>
    <row r="15055" ht="17" spans="1:18">
      <c r="A15055" s="1">
        <v>2021</v>
      </c>
      <c r="B15055" s="8">
        <v>11</v>
      </c>
      <c r="C15055" s="8">
        <v>12</v>
      </c>
      <c r="D15055" s="5" t="s">
        <v>551</v>
      </c>
      <c r="E15055" s="8">
        <v>6</v>
      </c>
      <c r="F15055" s="9" t="s">
        <v>8458</v>
      </c>
      <c r="G15055" s="10">
        <v>224199</v>
      </c>
      <c r="H15055" s="9" t="s">
        <v>134</v>
      </c>
      <c r="I15055" s="9" t="s">
        <v>4653</v>
      </c>
      <c r="J15055" s="5" t="s">
        <v>23</v>
      </c>
      <c r="K15055" s="13"/>
      <c r="L15055" s="13"/>
      <c r="M15055" s="14">
        <v>150</v>
      </c>
      <c r="N15055" s="14">
        <v>150</v>
      </c>
      <c r="O15055" s="5"/>
      <c r="P15055" s="5"/>
      <c r="Q15055" s="5"/>
      <c r="R15055" s="5"/>
    </row>
    <row r="15056" ht="17" spans="1:18">
      <c r="A15056" s="1">
        <v>2021</v>
      </c>
      <c r="B15056" s="8">
        <v>11</v>
      </c>
      <c r="C15056" s="8">
        <v>12</v>
      </c>
      <c r="D15056" s="5" t="s">
        <v>554</v>
      </c>
      <c r="E15056" s="8">
        <v>1</v>
      </c>
      <c r="F15056" s="9" t="s">
        <v>8459</v>
      </c>
      <c r="G15056" s="10">
        <v>1001</v>
      </c>
      <c r="H15056" s="9" t="s">
        <v>949</v>
      </c>
      <c r="I15056" s="9"/>
      <c r="J15056" s="5" t="s">
        <v>23</v>
      </c>
      <c r="K15056" s="14">
        <v>814.02</v>
      </c>
      <c r="L15056" s="14">
        <v>814.02</v>
      </c>
      <c r="M15056" s="13"/>
      <c r="N15056" s="13"/>
      <c r="O15056" s="5"/>
      <c r="P15056" s="5"/>
      <c r="Q15056" s="5" t="s">
        <v>950</v>
      </c>
      <c r="R15056" s="5"/>
    </row>
    <row r="15057" ht="17" spans="1:18">
      <c r="A15057" s="1">
        <v>2021</v>
      </c>
      <c r="B15057" s="8">
        <v>11</v>
      </c>
      <c r="C15057" s="8">
        <v>12</v>
      </c>
      <c r="D15057" s="5" t="s">
        <v>554</v>
      </c>
      <c r="E15057" s="8">
        <v>2</v>
      </c>
      <c r="F15057" s="9" t="s">
        <v>8460</v>
      </c>
      <c r="G15057" s="10">
        <v>101299</v>
      </c>
      <c r="H15057" s="9" t="s">
        <v>32</v>
      </c>
      <c r="I15057" s="9" t="s">
        <v>33</v>
      </c>
      <c r="J15057" s="5" t="s">
        <v>23</v>
      </c>
      <c r="K15057" s="12">
        <v>10127.43</v>
      </c>
      <c r="L15057" s="12">
        <v>10127.43</v>
      </c>
      <c r="M15057" s="13"/>
      <c r="N15057" s="13"/>
      <c r="O15057" s="5"/>
      <c r="P15057" s="5"/>
      <c r="Q15057" s="5"/>
      <c r="R15057" s="5"/>
    </row>
    <row r="15058" ht="17" spans="1:18">
      <c r="A15058" s="1">
        <v>2021</v>
      </c>
      <c r="B15058" s="8">
        <v>11</v>
      </c>
      <c r="C15058" s="8">
        <v>12</v>
      </c>
      <c r="D15058" s="5" t="s">
        <v>554</v>
      </c>
      <c r="E15058" s="8">
        <v>3</v>
      </c>
      <c r="F15058" s="9" t="s">
        <v>8461</v>
      </c>
      <c r="G15058" s="10">
        <v>224101</v>
      </c>
      <c r="H15058" s="9" t="s">
        <v>117</v>
      </c>
      <c r="I15058" s="9" t="s">
        <v>118</v>
      </c>
      <c r="J15058" s="5" t="s">
        <v>23</v>
      </c>
      <c r="K15058" s="14">
        <v>851.86</v>
      </c>
      <c r="L15058" s="14">
        <v>851.86</v>
      </c>
      <c r="M15058" s="13"/>
      <c r="N15058" s="13"/>
      <c r="O15058" s="5"/>
      <c r="P15058" s="5"/>
      <c r="Q15058" s="5"/>
      <c r="R15058" s="5"/>
    </row>
    <row r="15059" ht="17" spans="1:18">
      <c r="A15059" s="1">
        <v>2021</v>
      </c>
      <c r="B15059" s="8">
        <v>11</v>
      </c>
      <c r="C15059" s="8">
        <v>12</v>
      </c>
      <c r="D15059" s="5" t="s">
        <v>554</v>
      </c>
      <c r="E15059" s="8">
        <v>4</v>
      </c>
      <c r="F15059" s="9" t="s">
        <v>8462</v>
      </c>
      <c r="G15059" s="10">
        <v>101299</v>
      </c>
      <c r="H15059" s="9" t="s">
        <v>32</v>
      </c>
      <c r="I15059" s="9" t="s">
        <v>1082</v>
      </c>
      <c r="J15059" s="5" t="s">
        <v>23</v>
      </c>
      <c r="K15059" s="12">
        <v>1415</v>
      </c>
      <c r="L15059" s="12">
        <v>1415</v>
      </c>
      <c r="M15059" s="13"/>
      <c r="N15059" s="13"/>
      <c r="O15059" s="5"/>
      <c r="P15059" s="5"/>
      <c r="Q15059" s="5"/>
      <c r="R15059" s="5"/>
    </row>
    <row r="15060" ht="17" spans="1:18">
      <c r="A15060" s="1">
        <v>2021</v>
      </c>
      <c r="B15060" s="8">
        <v>11</v>
      </c>
      <c r="C15060" s="8">
        <v>12</v>
      </c>
      <c r="D15060" s="5" t="s">
        <v>554</v>
      </c>
      <c r="E15060" s="8">
        <v>5</v>
      </c>
      <c r="F15060" s="9" t="s">
        <v>8463</v>
      </c>
      <c r="G15060" s="10">
        <v>101299</v>
      </c>
      <c r="H15060" s="9" t="s">
        <v>32</v>
      </c>
      <c r="I15060" s="9" t="s">
        <v>840</v>
      </c>
      <c r="J15060" s="5" t="s">
        <v>23</v>
      </c>
      <c r="K15060" s="14">
        <v>86</v>
      </c>
      <c r="L15060" s="14">
        <v>86</v>
      </c>
      <c r="M15060" s="13"/>
      <c r="N15060" s="13"/>
      <c r="O15060" s="5"/>
      <c r="P15060" s="5"/>
      <c r="Q15060" s="5"/>
      <c r="R15060" s="5"/>
    </row>
    <row r="15061" ht="17" spans="1:18">
      <c r="A15061" s="1">
        <v>2021</v>
      </c>
      <c r="B15061" s="8">
        <v>11</v>
      </c>
      <c r="C15061" s="8">
        <v>12</v>
      </c>
      <c r="D15061" s="5" t="s">
        <v>554</v>
      </c>
      <c r="E15061" s="8">
        <v>6</v>
      </c>
      <c r="F15061" s="9" t="s">
        <v>8464</v>
      </c>
      <c r="G15061" s="10">
        <v>22030202</v>
      </c>
      <c r="H15061" s="9" t="s">
        <v>35</v>
      </c>
      <c r="I15061" s="9" t="s">
        <v>4420</v>
      </c>
      <c r="J15061" s="5" t="s">
        <v>23</v>
      </c>
      <c r="K15061" s="13"/>
      <c r="L15061" s="13"/>
      <c r="M15061" s="12">
        <v>8226.92</v>
      </c>
      <c r="N15061" s="12">
        <v>8226.92</v>
      </c>
      <c r="O15061" s="5"/>
      <c r="P15061" s="5"/>
      <c r="Q15061" s="5"/>
      <c r="R15061" s="5"/>
    </row>
    <row r="15062" ht="17" spans="1:18">
      <c r="A15062" s="1">
        <v>2021</v>
      </c>
      <c r="B15062" s="8">
        <v>11</v>
      </c>
      <c r="C15062" s="8">
        <v>12</v>
      </c>
      <c r="D15062" s="5" t="s">
        <v>554</v>
      </c>
      <c r="E15062" s="8">
        <v>7</v>
      </c>
      <c r="F15062" s="9" t="s">
        <v>8465</v>
      </c>
      <c r="G15062" s="10">
        <v>22030210</v>
      </c>
      <c r="H15062" s="9" t="s">
        <v>157</v>
      </c>
      <c r="I15062" s="9" t="s">
        <v>4420</v>
      </c>
      <c r="J15062" s="5" t="s">
        <v>23</v>
      </c>
      <c r="K15062" s="13"/>
      <c r="L15062" s="13"/>
      <c r="M15062" s="14">
        <v>112.88</v>
      </c>
      <c r="N15062" s="14">
        <v>112.88</v>
      </c>
      <c r="O15062" s="5"/>
      <c r="P15062" s="5"/>
      <c r="Q15062" s="5"/>
      <c r="R15062" s="5"/>
    </row>
    <row r="15063" ht="17" spans="1:18">
      <c r="A15063" s="1">
        <v>2021</v>
      </c>
      <c r="B15063" s="8">
        <v>11</v>
      </c>
      <c r="C15063" s="8">
        <v>12</v>
      </c>
      <c r="D15063" s="5" t="s">
        <v>554</v>
      </c>
      <c r="E15063" s="8">
        <v>8</v>
      </c>
      <c r="F15063" s="9" t="s">
        <v>8466</v>
      </c>
      <c r="G15063" s="10">
        <v>22030202</v>
      </c>
      <c r="H15063" s="9" t="s">
        <v>35</v>
      </c>
      <c r="I15063" s="9" t="s">
        <v>4420</v>
      </c>
      <c r="J15063" s="5" t="s">
        <v>23</v>
      </c>
      <c r="K15063" s="13"/>
      <c r="L15063" s="13"/>
      <c r="M15063" s="14">
        <v>180</v>
      </c>
      <c r="N15063" s="14">
        <v>180</v>
      </c>
      <c r="O15063" s="5"/>
      <c r="P15063" s="5"/>
      <c r="Q15063" s="5"/>
      <c r="R15063" s="5"/>
    </row>
    <row r="15064" ht="17" spans="1:18">
      <c r="A15064" s="1">
        <v>2021</v>
      </c>
      <c r="B15064" s="8">
        <v>11</v>
      </c>
      <c r="C15064" s="8">
        <v>12</v>
      </c>
      <c r="D15064" s="5" t="s">
        <v>554</v>
      </c>
      <c r="E15064" s="8">
        <v>9</v>
      </c>
      <c r="F15064" s="9" t="s">
        <v>8467</v>
      </c>
      <c r="G15064" s="10">
        <v>22030202</v>
      </c>
      <c r="H15064" s="9" t="s">
        <v>35</v>
      </c>
      <c r="I15064" s="9" t="s">
        <v>4420</v>
      </c>
      <c r="J15064" s="5" t="s">
        <v>23</v>
      </c>
      <c r="K15064" s="13"/>
      <c r="L15064" s="13"/>
      <c r="M15064" s="14">
        <v>360</v>
      </c>
      <c r="N15064" s="14">
        <v>360</v>
      </c>
      <c r="O15064" s="5"/>
      <c r="P15064" s="5"/>
      <c r="Q15064" s="5"/>
      <c r="R15064" s="5"/>
    </row>
    <row r="15065" ht="17" spans="1:18">
      <c r="A15065" s="1">
        <v>2021</v>
      </c>
      <c r="B15065" s="8">
        <v>11</v>
      </c>
      <c r="C15065" s="8">
        <v>12</v>
      </c>
      <c r="D15065" s="5" t="s">
        <v>554</v>
      </c>
      <c r="E15065" s="8">
        <v>10</v>
      </c>
      <c r="F15065" s="9" t="s">
        <v>8468</v>
      </c>
      <c r="G15065" s="10">
        <v>22030227</v>
      </c>
      <c r="H15065" s="9" t="s">
        <v>3102</v>
      </c>
      <c r="I15065" s="9" t="s">
        <v>4420</v>
      </c>
      <c r="J15065" s="5" t="s">
        <v>23</v>
      </c>
      <c r="K15065" s="13"/>
      <c r="L15065" s="13"/>
      <c r="M15065" s="12">
        <v>2167</v>
      </c>
      <c r="N15065" s="12">
        <v>2167</v>
      </c>
      <c r="O15065" s="5"/>
      <c r="P15065" s="5"/>
      <c r="Q15065" s="5"/>
      <c r="R15065" s="5"/>
    </row>
    <row r="15066" ht="17" spans="1:18">
      <c r="A15066" s="1">
        <v>2021</v>
      </c>
      <c r="B15066" s="8">
        <v>11</v>
      </c>
      <c r="C15066" s="8">
        <v>12</v>
      </c>
      <c r="D15066" s="5" t="s">
        <v>554</v>
      </c>
      <c r="E15066" s="8">
        <v>11</v>
      </c>
      <c r="F15066" s="9" t="s">
        <v>8469</v>
      </c>
      <c r="G15066" s="10">
        <v>22030227</v>
      </c>
      <c r="H15066" s="9" t="s">
        <v>3102</v>
      </c>
      <c r="I15066" s="9" t="s">
        <v>4420</v>
      </c>
      <c r="J15066" s="5" t="s">
        <v>23</v>
      </c>
      <c r="K15066" s="13"/>
      <c r="L15066" s="13"/>
      <c r="M15066" s="14">
        <v>257</v>
      </c>
      <c r="N15066" s="14">
        <v>257</v>
      </c>
      <c r="O15066" s="5"/>
      <c r="P15066" s="5"/>
      <c r="Q15066" s="5"/>
      <c r="R15066" s="5"/>
    </row>
    <row r="15067" ht="17" spans="1:18">
      <c r="A15067" s="1">
        <v>2021</v>
      </c>
      <c r="B15067" s="8">
        <v>11</v>
      </c>
      <c r="C15067" s="8">
        <v>12</v>
      </c>
      <c r="D15067" s="5" t="s">
        <v>554</v>
      </c>
      <c r="E15067" s="8">
        <v>12</v>
      </c>
      <c r="F15067" s="9" t="s">
        <v>8470</v>
      </c>
      <c r="G15067" s="10">
        <v>22030221</v>
      </c>
      <c r="H15067" s="9" t="s">
        <v>645</v>
      </c>
      <c r="I15067" s="9" t="s">
        <v>4420</v>
      </c>
      <c r="J15067" s="5" t="s">
        <v>23</v>
      </c>
      <c r="K15067" s="13"/>
      <c r="L15067" s="13"/>
      <c r="M15067" s="14">
        <v>60</v>
      </c>
      <c r="N15067" s="14">
        <v>60</v>
      </c>
      <c r="O15067" s="5"/>
      <c r="P15067" s="5"/>
      <c r="Q15067" s="5"/>
      <c r="R15067" s="5"/>
    </row>
    <row r="15068" ht="17" spans="1:18">
      <c r="A15068" s="1">
        <v>2021</v>
      </c>
      <c r="B15068" s="8">
        <v>11</v>
      </c>
      <c r="C15068" s="8">
        <v>12</v>
      </c>
      <c r="D15068" s="5" t="s">
        <v>554</v>
      </c>
      <c r="E15068" s="8">
        <v>13</v>
      </c>
      <c r="F15068" s="9" t="s">
        <v>8471</v>
      </c>
      <c r="G15068" s="10">
        <v>22030220</v>
      </c>
      <c r="H15068" s="9" t="s">
        <v>485</v>
      </c>
      <c r="I15068" s="9" t="s">
        <v>4420</v>
      </c>
      <c r="J15068" s="5" t="s">
        <v>23</v>
      </c>
      <c r="K15068" s="13"/>
      <c r="L15068" s="13"/>
      <c r="M15068" s="14">
        <v>250</v>
      </c>
      <c r="N15068" s="14">
        <v>250</v>
      </c>
      <c r="O15068" s="5"/>
      <c r="P15068" s="5"/>
      <c r="Q15068" s="5"/>
      <c r="R15068" s="5"/>
    </row>
    <row r="15069" ht="17" spans="1:18">
      <c r="A15069" s="1">
        <v>2021</v>
      </c>
      <c r="B15069" s="8">
        <v>11</v>
      </c>
      <c r="C15069" s="8">
        <v>12</v>
      </c>
      <c r="D15069" s="5" t="s">
        <v>554</v>
      </c>
      <c r="E15069" s="8">
        <v>14</v>
      </c>
      <c r="F15069" s="9" t="s">
        <v>8472</v>
      </c>
      <c r="G15069" s="10">
        <v>224199</v>
      </c>
      <c r="H15069" s="9" t="s">
        <v>134</v>
      </c>
      <c r="I15069" s="9" t="s">
        <v>4433</v>
      </c>
      <c r="J15069" s="5" t="s">
        <v>23</v>
      </c>
      <c r="K15069" s="13"/>
      <c r="L15069" s="13"/>
      <c r="M15069" s="12">
        <v>1272.51</v>
      </c>
      <c r="N15069" s="12">
        <v>1272.51</v>
      </c>
      <c r="O15069" s="5"/>
      <c r="P15069" s="5"/>
      <c r="Q15069" s="5"/>
      <c r="R15069" s="5"/>
    </row>
    <row r="15070" ht="17" spans="1:18">
      <c r="A15070" s="1">
        <v>2021</v>
      </c>
      <c r="B15070" s="8">
        <v>11</v>
      </c>
      <c r="C15070" s="8">
        <v>12</v>
      </c>
      <c r="D15070" s="5" t="s">
        <v>554</v>
      </c>
      <c r="E15070" s="8">
        <v>15</v>
      </c>
      <c r="F15070" s="9" t="s">
        <v>8473</v>
      </c>
      <c r="G15070" s="10">
        <v>22030216</v>
      </c>
      <c r="H15070" s="9" t="s">
        <v>170</v>
      </c>
      <c r="I15070" s="9" t="s">
        <v>4420</v>
      </c>
      <c r="J15070" s="5" t="s">
        <v>23</v>
      </c>
      <c r="K15070" s="13"/>
      <c r="L15070" s="13"/>
      <c r="M15070" s="14">
        <v>408</v>
      </c>
      <c r="N15070" s="14">
        <v>408</v>
      </c>
      <c r="O15070" s="5"/>
      <c r="P15070" s="5"/>
      <c r="Q15070" s="5"/>
      <c r="R15070" s="5"/>
    </row>
    <row r="15071" ht="17" spans="1:18">
      <c r="A15071" s="1">
        <v>2021</v>
      </c>
      <c r="B15071" s="8">
        <v>11</v>
      </c>
      <c r="C15071" s="8">
        <v>12</v>
      </c>
      <c r="D15071" s="5" t="s">
        <v>556</v>
      </c>
      <c r="E15071" s="8">
        <v>1</v>
      </c>
      <c r="F15071" s="9" t="s">
        <v>8474</v>
      </c>
      <c r="G15071" s="10">
        <v>101299</v>
      </c>
      <c r="H15071" s="9" t="s">
        <v>32</v>
      </c>
      <c r="I15071" s="9" t="s">
        <v>33</v>
      </c>
      <c r="J15071" s="5" t="s">
        <v>23</v>
      </c>
      <c r="K15071" s="12">
        <v>8281.75</v>
      </c>
      <c r="L15071" s="12">
        <v>8281.75</v>
      </c>
      <c r="M15071" s="13"/>
      <c r="N15071" s="13"/>
      <c r="O15071" s="5"/>
      <c r="P15071" s="5"/>
      <c r="Q15071" s="5"/>
      <c r="R15071" s="5"/>
    </row>
    <row r="15072" ht="17" spans="1:18">
      <c r="A15072" s="1">
        <v>2021</v>
      </c>
      <c r="B15072" s="8">
        <v>11</v>
      </c>
      <c r="C15072" s="8">
        <v>12</v>
      </c>
      <c r="D15072" s="5" t="s">
        <v>556</v>
      </c>
      <c r="E15072" s="8">
        <v>2</v>
      </c>
      <c r="F15072" s="9" t="s">
        <v>8475</v>
      </c>
      <c r="G15072" s="10">
        <v>101299</v>
      </c>
      <c r="H15072" s="9" t="s">
        <v>32</v>
      </c>
      <c r="I15072" s="9" t="s">
        <v>1082</v>
      </c>
      <c r="J15072" s="5" t="s">
        <v>23</v>
      </c>
      <c r="K15072" s="12">
        <v>1013</v>
      </c>
      <c r="L15072" s="12">
        <v>1013</v>
      </c>
      <c r="M15072" s="13"/>
      <c r="N15072" s="13"/>
      <c r="O15072" s="5"/>
      <c r="P15072" s="5"/>
      <c r="Q15072" s="5"/>
      <c r="R15072" s="5"/>
    </row>
    <row r="15073" ht="17" spans="1:18">
      <c r="A15073" s="1">
        <v>2021</v>
      </c>
      <c r="B15073" s="8">
        <v>11</v>
      </c>
      <c r="C15073" s="8">
        <v>12</v>
      </c>
      <c r="D15073" s="5" t="s">
        <v>556</v>
      </c>
      <c r="E15073" s="8">
        <v>3</v>
      </c>
      <c r="F15073" s="9" t="s">
        <v>8476</v>
      </c>
      <c r="G15073" s="10">
        <v>101299</v>
      </c>
      <c r="H15073" s="9" t="s">
        <v>32</v>
      </c>
      <c r="I15073" s="9" t="s">
        <v>840</v>
      </c>
      <c r="J15073" s="5" t="s">
        <v>23</v>
      </c>
      <c r="K15073" s="14">
        <v>4</v>
      </c>
      <c r="L15073" s="14">
        <v>4</v>
      </c>
      <c r="M15073" s="13"/>
      <c r="N15073" s="13"/>
      <c r="O15073" s="5"/>
      <c r="P15073" s="5"/>
      <c r="Q15073" s="5"/>
      <c r="R15073" s="5"/>
    </row>
    <row r="15074" ht="17" spans="1:18">
      <c r="A15074" s="1">
        <v>2021</v>
      </c>
      <c r="B15074" s="8">
        <v>11</v>
      </c>
      <c r="C15074" s="8">
        <v>12</v>
      </c>
      <c r="D15074" s="5" t="s">
        <v>556</v>
      </c>
      <c r="E15074" s="8">
        <v>4</v>
      </c>
      <c r="F15074" s="9" t="s">
        <v>8477</v>
      </c>
      <c r="G15074" s="10">
        <v>22030202</v>
      </c>
      <c r="H15074" s="9" t="s">
        <v>35</v>
      </c>
      <c r="I15074" s="9" t="s">
        <v>340</v>
      </c>
      <c r="J15074" s="5" t="s">
        <v>23</v>
      </c>
      <c r="K15074" s="13"/>
      <c r="L15074" s="13"/>
      <c r="M15074" s="12">
        <v>6787.86</v>
      </c>
      <c r="N15074" s="12">
        <v>6787.86</v>
      </c>
      <c r="O15074" s="5"/>
      <c r="P15074" s="5"/>
      <c r="Q15074" s="5"/>
      <c r="R15074" s="5"/>
    </row>
    <row r="15075" ht="17" spans="1:18">
      <c r="A15075" s="1">
        <v>2021</v>
      </c>
      <c r="B15075" s="8">
        <v>11</v>
      </c>
      <c r="C15075" s="8">
        <v>12</v>
      </c>
      <c r="D15075" s="5" t="s">
        <v>556</v>
      </c>
      <c r="E15075" s="8">
        <v>5</v>
      </c>
      <c r="F15075" s="9" t="s">
        <v>8478</v>
      </c>
      <c r="G15075" s="10">
        <v>22030207</v>
      </c>
      <c r="H15075" s="9" t="s">
        <v>83</v>
      </c>
      <c r="I15075" s="9" t="s">
        <v>340</v>
      </c>
      <c r="J15075" s="5" t="s">
        <v>23</v>
      </c>
      <c r="K15075" s="13"/>
      <c r="L15075" s="13"/>
      <c r="M15075" s="12">
        <v>1017</v>
      </c>
      <c r="N15075" s="12">
        <v>1017</v>
      </c>
      <c r="O15075" s="5"/>
      <c r="P15075" s="5"/>
      <c r="Q15075" s="5"/>
      <c r="R15075" s="5"/>
    </row>
    <row r="15076" ht="17" spans="1:18">
      <c r="A15076" s="1">
        <v>2021</v>
      </c>
      <c r="B15076" s="8">
        <v>11</v>
      </c>
      <c r="C15076" s="8">
        <v>12</v>
      </c>
      <c r="D15076" s="5" t="s">
        <v>556</v>
      </c>
      <c r="E15076" s="8">
        <v>6</v>
      </c>
      <c r="F15076" s="9" t="s">
        <v>8479</v>
      </c>
      <c r="G15076" s="10">
        <v>22030220</v>
      </c>
      <c r="H15076" s="9" t="s">
        <v>485</v>
      </c>
      <c r="I15076" s="9" t="s">
        <v>340</v>
      </c>
      <c r="J15076" s="5" t="s">
        <v>23</v>
      </c>
      <c r="K15076" s="13"/>
      <c r="L15076" s="13"/>
      <c r="M15076" s="14">
        <v>100</v>
      </c>
      <c r="N15076" s="14">
        <v>100</v>
      </c>
      <c r="O15076" s="5"/>
      <c r="P15076" s="5"/>
      <c r="Q15076" s="5"/>
      <c r="R15076" s="5"/>
    </row>
    <row r="15077" ht="17" spans="1:18">
      <c r="A15077" s="1">
        <v>2021</v>
      </c>
      <c r="B15077" s="8">
        <v>11</v>
      </c>
      <c r="C15077" s="8">
        <v>12</v>
      </c>
      <c r="D15077" s="5" t="s">
        <v>556</v>
      </c>
      <c r="E15077" s="8">
        <v>7</v>
      </c>
      <c r="F15077" s="9" t="s">
        <v>8480</v>
      </c>
      <c r="G15077" s="10">
        <v>224199</v>
      </c>
      <c r="H15077" s="9" t="s">
        <v>134</v>
      </c>
      <c r="I15077" s="9" t="s">
        <v>5960</v>
      </c>
      <c r="J15077" s="5" t="s">
        <v>23</v>
      </c>
      <c r="K15077" s="13"/>
      <c r="L15077" s="13"/>
      <c r="M15077" s="14">
        <v>641.77</v>
      </c>
      <c r="N15077" s="14">
        <v>641.77</v>
      </c>
      <c r="O15077" s="5"/>
      <c r="P15077" s="5"/>
      <c r="Q15077" s="5"/>
      <c r="R15077" s="5"/>
    </row>
    <row r="15078" ht="17" spans="1:18">
      <c r="A15078" s="1">
        <v>2021</v>
      </c>
      <c r="B15078" s="8">
        <v>11</v>
      </c>
      <c r="C15078" s="8">
        <v>12</v>
      </c>
      <c r="D15078" s="5" t="s">
        <v>556</v>
      </c>
      <c r="E15078" s="8">
        <v>8</v>
      </c>
      <c r="F15078" s="9" t="s">
        <v>8481</v>
      </c>
      <c r="G15078" s="10">
        <v>22030217</v>
      </c>
      <c r="H15078" s="9" t="s">
        <v>218</v>
      </c>
      <c r="I15078" s="9" t="s">
        <v>340</v>
      </c>
      <c r="J15078" s="5" t="s">
        <v>23</v>
      </c>
      <c r="K15078" s="13"/>
      <c r="L15078" s="13"/>
      <c r="M15078" s="14">
        <v>470.12</v>
      </c>
      <c r="N15078" s="14">
        <v>470.12</v>
      </c>
      <c r="O15078" s="5"/>
      <c r="P15078" s="5"/>
      <c r="Q15078" s="5"/>
      <c r="R15078" s="5"/>
    </row>
    <row r="15079" ht="17" spans="1:18">
      <c r="A15079" s="1">
        <v>2021</v>
      </c>
      <c r="B15079" s="8">
        <v>11</v>
      </c>
      <c r="C15079" s="8">
        <v>12</v>
      </c>
      <c r="D15079" s="5" t="s">
        <v>556</v>
      </c>
      <c r="E15079" s="8">
        <v>9</v>
      </c>
      <c r="F15079" s="9" t="s">
        <v>8482</v>
      </c>
      <c r="G15079" s="10">
        <v>22030216</v>
      </c>
      <c r="H15079" s="9" t="s">
        <v>170</v>
      </c>
      <c r="I15079" s="9" t="s">
        <v>340</v>
      </c>
      <c r="J15079" s="5" t="s">
        <v>23</v>
      </c>
      <c r="K15079" s="13"/>
      <c r="L15079" s="13"/>
      <c r="M15079" s="14">
        <v>282</v>
      </c>
      <c r="N15079" s="14">
        <v>282</v>
      </c>
      <c r="O15079" s="5"/>
      <c r="P15079" s="5"/>
      <c r="Q15079" s="5"/>
      <c r="R15079" s="5"/>
    </row>
    <row r="15080" ht="17" spans="1:18">
      <c r="A15080" s="1">
        <v>2021</v>
      </c>
      <c r="B15080" s="8">
        <v>11</v>
      </c>
      <c r="C15080" s="8">
        <v>12</v>
      </c>
      <c r="D15080" s="5" t="s">
        <v>557</v>
      </c>
      <c r="E15080" s="8">
        <v>1</v>
      </c>
      <c r="F15080" s="9" t="s">
        <v>8483</v>
      </c>
      <c r="G15080" s="10">
        <v>101299</v>
      </c>
      <c r="H15080" s="9" t="s">
        <v>32</v>
      </c>
      <c r="I15080" s="9" t="s">
        <v>1082</v>
      </c>
      <c r="J15080" s="5" t="s">
        <v>23</v>
      </c>
      <c r="K15080" s="14">
        <v>202</v>
      </c>
      <c r="L15080" s="14">
        <v>202</v>
      </c>
      <c r="M15080" s="13"/>
      <c r="N15080" s="13"/>
      <c r="O15080" s="5"/>
      <c r="P15080" s="5"/>
      <c r="Q15080" s="5"/>
      <c r="R15080" s="5"/>
    </row>
    <row r="15081" ht="17" spans="1:18">
      <c r="A15081" s="1">
        <v>2021</v>
      </c>
      <c r="B15081" s="8">
        <v>11</v>
      </c>
      <c r="C15081" s="8">
        <v>12</v>
      </c>
      <c r="D15081" s="5" t="s">
        <v>557</v>
      </c>
      <c r="E15081" s="8">
        <v>2</v>
      </c>
      <c r="F15081" s="9" t="s">
        <v>8484</v>
      </c>
      <c r="G15081" s="10">
        <v>101299</v>
      </c>
      <c r="H15081" s="9" t="s">
        <v>32</v>
      </c>
      <c r="I15081" s="9" t="s">
        <v>840</v>
      </c>
      <c r="J15081" s="5" t="s">
        <v>23</v>
      </c>
      <c r="K15081" s="14">
        <v>4</v>
      </c>
      <c r="L15081" s="14">
        <v>4</v>
      </c>
      <c r="M15081" s="13"/>
      <c r="N15081" s="13"/>
      <c r="O15081" s="5"/>
      <c r="P15081" s="5"/>
      <c r="Q15081" s="5"/>
      <c r="R15081" s="5"/>
    </row>
    <row r="15082" ht="17" spans="1:18">
      <c r="A15082" s="1">
        <v>2021</v>
      </c>
      <c r="B15082" s="8">
        <v>11</v>
      </c>
      <c r="C15082" s="8">
        <v>12</v>
      </c>
      <c r="D15082" s="5" t="s">
        <v>557</v>
      </c>
      <c r="E15082" s="8">
        <v>3</v>
      </c>
      <c r="F15082" s="9" t="s">
        <v>8485</v>
      </c>
      <c r="G15082" s="10">
        <v>101299</v>
      </c>
      <c r="H15082" s="9" t="s">
        <v>32</v>
      </c>
      <c r="I15082" s="9" t="s">
        <v>33</v>
      </c>
      <c r="J15082" s="5" t="s">
        <v>23</v>
      </c>
      <c r="K15082" s="12">
        <v>3050</v>
      </c>
      <c r="L15082" s="12">
        <v>3050</v>
      </c>
      <c r="M15082" s="13"/>
      <c r="N15082" s="13"/>
      <c r="O15082" s="5"/>
      <c r="P15082" s="5"/>
      <c r="Q15082" s="5"/>
      <c r="R15082" s="5"/>
    </row>
    <row r="15083" ht="17" spans="1:18">
      <c r="A15083" s="1">
        <v>2021</v>
      </c>
      <c r="B15083" s="8">
        <v>11</v>
      </c>
      <c r="C15083" s="8">
        <v>12</v>
      </c>
      <c r="D15083" s="5" t="s">
        <v>557</v>
      </c>
      <c r="E15083" s="8">
        <v>4</v>
      </c>
      <c r="F15083" s="9" t="s">
        <v>8486</v>
      </c>
      <c r="G15083" s="10">
        <v>22030207</v>
      </c>
      <c r="H15083" s="9" t="s">
        <v>83</v>
      </c>
      <c r="I15083" s="9" t="s">
        <v>80</v>
      </c>
      <c r="J15083" s="5" t="s">
        <v>23</v>
      </c>
      <c r="K15083" s="13"/>
      <c r="L15083" s="13"/>
      <c r="M15083" s="14">
        <v>206</v>
      </c>
      <c r="N15083" s="14">
        <v>206</v>
      </c>
      <c r="O15083" s="5"/>
      <c r="P15083" s="5"/>
      <c r="Q15083" s="5"/>
      <c r="R15083" s="5"/>
    </row>
    <row r="15084" ht="17" spans="1:18">
      <c r="A15084" s="1">
        <v>2021</v>
      </c>
      <c r="B15084" s="8">
        <v>11</v>
      </c>
      <c r="C15084" s="8">
        <v>12</v>
      </c>
      <c r="D15084" s="5" t="s">
        <v>557</v>
      </c>
      <c r="E15084" s="8">
        <v>5</v>
      </c>
      <c r="F15084" s="9" t="s">
        <v>8487</v>
      </c>
      <c r="G15084" s="10">
        <v>22030220</v>
      </c>
      <c r="H15084" s="9" t="s">
        <v>485</v>
      </c>
      <c r="I15084" s="9" t="s">
        <v>80</v>
      </c>
      <c r="J15084" s="5" t="s">
        <v>23</v>
      </c>
      <c r="K15084" s="13"/>
      <c r="L15084" s="13"/>
      <c r="M15084" s="14">
        <v>50</v>
      </c>
      <c r="N15084" s="14">
        <v>50</v>
      </c>
      <c r="O15084" s="5"/>
      <c r="P15084" s="5"/>
      <c r="Q15084" s="5"/>
      <c r="R15084" s="5"/>
    </row>
    <row r="15085" ht="17" spans="1:18">
      <c r="A15085" s="1">
        <v>2021</v>
      </c>
      <c r="B15085" s="8">
        <v>11</v>
      </c>
      <c r="C15085" s="8">
        <v>12</v>
      </c>
      <c r="D15085" s="5" t="s">
        <v>557</v>
      </c>
      <c r="E15085" s="8">
        <v>6</v>
      </c>
      <c r="F15085" s="9" t="s">
        <v>8488</v>
      </c>
      <c r="G15085" s="10">
        <v>22030217</v>
      </c>
      <c r="H15085" s="9" t="s">
        <v>218</v>
      </c>
      <c r="I15085" s="9" t="s">
        <v>80</v>
      </c>
      <c r="J15085" s="5" t="s">
        <v>23</v>
      </c>
      <c r="K15085" s="13"/>
      <c r="L15085" s="13"/>
      <c r="M15085" s="12">
        <v>1000</v>
      </c>
      <c r="N15085" s="12">
        <v>1000</v>
      </c>
      <c r="O15085" s="5"/>
      <c r="P15085" s="5"/>
      <c r="Q15085" s="5"/>
      <c r="R15085" s="5"/>
    </row>
    <row r="15086" ht="17" spans="1:18">
      <c r="A15086" s="1">
        <v>2021</v>
      </c>
      <c r="B15086" s="8">
        <v>11</v>
      </c>
      <c r="C15086" s="8">
        <v>12</v>
      </c>
      <c r="D15086" s="5" t="s">
        <v>557</v>
      </c>
      <c r="E15086" s="8">
        <v>7</v>
      </c>
      <c r="F15086" s="9" t="s">
        <v>8489</v>
      </c>
      <c r="G15086" s="10">
        <v>22030217</v>
      </c>
      <c r="H15086" s="9" t="s">
        <v>218</v>
      </c>
      <c r="I15086" s="9" t="s">
        <v>80</v>
      </c>
      <c r="J15086" s="5" t="s">
        <v>23</v>
      </c>
      <c r="K15086" s="13"/>
      <c r="L15086" s="13"/>
      <c r="M15086" s="12">
        <v>2000</v>
      </c>
      <c r="N15086" s="12">
        <v>2000</v>
      </c>
      <c r="O15086" s="5"/>
      <c r="P15086" s="5"/>
      <c r="Q15086" s="5"/>
      <c r="R15086" s="5"/>
    </row>
    <row r="15087" ht="17" spans="1:18">
      <c r="A15087" s="1">
        <v>2021</v>
      </c>
      <c r="B15087" s="8">
        <v>11</v>
      </c>
      <c r="C15087" s="8">
        <v>15</v>
      </c>
      <c r="D15087" s="5" t="s">
        <v>560</v>
      </c>
      <c r="E15087" s="8">
        <v>1</v>
      </c>
      <c r="F15087" s="9" t="s">
        <v>8490</v>
      </c>
      <c r="G15087" s="9" t="s">
        <v>326</v>
      </c>
      <c r="H15087" s="9" t="s">
        <v>327</v>
      </c>
      <c r="I15087" s="9" t="s">
        <v>36</v>
      </c>
      <c r="J15087" s="5" t="s">
        <v>23</v>
      </c>
      <c r="K15087" s="14">
        <v>96</v>
      </c>
      <c r="L15087" s="14">
        <v>96</v>
      </c>
      <c r="M15087" s="13"/>
      <c r="N15087" s="13"/>
      <c r="O15087" s="5"/>
      <c r="P15087" s="5"/>
      <c r="Q15087" s="5"/>
      <c r="R15087" s="5"/>
    </row>
    <row r="15088" ht="17" spans="1:18">
      <c r="A15088" s="1">
        <v>2021</v>
      </c>
      <c r="B15088" s="8">
        <v>11</v>
      </c>
      <c r="C15088" s="8">
        <v>15</v>
      </c>
      <c r="D15088" s="5" t="s">
        <v>560</v>
      </c>
      <c r="E15088" s="8">
        <v>2</v>
      </c>
      <c r="F15088" s="9" t="s">
        <v>8490</v>
      </c>
      <c r="G15088" s="10">
        <v>1002</v>
      </c>
      <c r="H15088" s="9" t="s">
        <v>24</v>
      </c>
      <c r="I15088" s="9" t="s">
        <v>124</v>
      </c>
      <c r="J15088" s="5" t="s">
        <v>23</v>
      </c>
      <c r="K15088" s="13"/>
      <c r="L15088" s="13"/>
      <c r="M15088" s="14">
        <v>96</v>
      </c>
      <c r="N15088" s="14">
        <v>96</v>
      </c>
      <c r="O15088" s="5"/>
      <c r="P15088" s="5"/>
      <c r="Q15088" s="5"/>
      <c r="R15088" s="5"/>
    </row>
    <row r="15089" ht="17" spans="1:18">
      <c r="A15089" s="1">
        <v>2021</v>
      </c>
      <c r="B15089" s="8">
        <v>11</v>
      </c>
      <c r="C15089" s="8">
        <v>15</v>
      </c>
      <c r="D15089" s="5" t="s">
        <v>563</v>
      </c>
      <c r="E15089" s="8">
        <v>1</v>
      </c>
      <c r="F15089" s="9" t="s">
        <v>8491</v>
      </c>
      <c r="G15089" s="9" t="s">
        <v>511</v>
      </c>
      <c r="H15089" s="9" t="s">
        <v>512</v>
      </c>
      <c r="I15089" s="9" t="s">
        <v>36</v>
      </c>
      <c r="J15089" s="5" t="s">
        <v>23</v>
      </c>
      <c r="K15089" s="14">
        <v>375.76</v>
      </c>
      <c r="L15089" s="14">
        <v>375.76</v>
      </c>
      <c r="M15089" s="13"/>
      <c r="N15089" s="13"/>
      <c r="O15089" s="5"/>
      <c r="P15089" s="5"/>
      <c r="Q15089" s="5"/>
      <c r="R15089" s="5"/>
    </row>
    <row r="15090" ht="17" spans="1:18">
      <c r="A15090" s="1">
        <v>2021</v>
      </c>
      <c r="B15090" s="8">
        <v>11</v>
      </c>
      <c r="C15090" s="8">
        <v>15</v>
      </c>
      <c r="D15090" s="5" t="s">
        <v>563</v>
      </c>
      <c r="E15090" s="8">
        <v>2</v>
      </c>
      <c r="F15090" s="9" t="s">
        <v>8492</v>
      </c>
      <c r="G15090" s="10">
        <v>22210101</v>
      </c>
      <c r="H15090" s="9" t="s">
        <v>187</v>
      </c>
      <c r="I15090" s="9" t="s">
        <v>36</v>
      </c>
      <c r="J15090" s="5" t="s">
        <v>23</v>
      </c>
      <c r="K15090" s="14">
        <v>23.24</v>
      </c>
      <c r="L15090" s="14">
        <v>23.24</v>
      </c>
      <c r="M15090" s="13"/>
      <c r="N15090" s="13"/>
      <c r="O15090" s="5"/>
      <c r="P15090" s="5"/>
      <c r="Q15090" s="5"/>
      <c r="R15090" s="5"/>
    </row>
    <row r="15091" ht="17" spans="1:18">
      <c r="A15091" s="1">
        <v>2021</v>
      </c>
      <c r="B15091" s="8">
        <v>11</v>
      </c>
      <c r="C15091" s="8">
        <v>15</v>
      </c>
      <c r="D15091" s="5" t="s">
        <v>563</v>
      </c>
      <c r="E15091" s="8">
        <v>3</v>
      </c>
      <c r="F15091" s="9" t="s">
        <v>8491</v>
      </c>
      <c r="G15091" s="10">
        <v>1002</v>
      </c>
      <c r="H15091" s="9" t="s">
        <v>24</v>
      </c>
      <c r="I15091" s="9" t="s">
        <v>124</v>
      </c>
      <c r="J15091" s="5" t="s">
        <v>23</v>
      </c>
      <c r="K15091" s="13"/>
      <c r="L15091" s="13"/>
      <c r="M15091" s="14">
        <v>399</v>
      </c>
      <c r="N15091" s="14">
        <v>399</v>
      </c>
      <c r="O15091" s="5"/>
      <c r="P15091" s="5"/>
      <c r="Q15091" s="5"/>
      <c r="R15091" s="5"/>
    </row>
    <row r="15092" ht="17" spans="1:18">
      <c r="A15092" s="1">
        <v>2021</v>
      </c>
      <c r="B15092" s="8">
        <v>11</v>
      </c>
      <c r="C15092" s="8">
        <v>15</v>
      </c>
      <c r="D15092" s="5" t="s">
        <v>565</v>
      </c>
      <c r="E15092" s="8">
        <v>1</v>
      </c>
      <c r="F15092" s="9" t="s">
        <v>8493</v>
      </c>
      <c r="G15092" s="10">
        <v>64020302</v>
      </c>
      <c r="H15092" s="9" t="s">
        <v>1469</v>
      </c>
      <c r="I15092" s="9" t="s">
        <v>36</v>
      </c>
      <c r="J15092" s="5" t="s">
        <v>23</v>
      </c>
      <c r="K15092" s="14">
        <v>400</v>
      </c>
      <c r="L15092" s="14">
        <v>400</v>
      </c>
      <c r="M15092" s="13"/>
      <c r="N15092" s="13"/>
      <c r="O15092" s="5"/>
      <c r="P15092" s="5"/>
      <c r="Q15092" s="5"/>
      <c r="R15092" s="5"/>
    </row>
    <row r="15093" ht="17" spans="1:18">
      <c r="A15093" s="1">
        <v>2021</v>
      </c>
      <c r="B15093" s="8">
        <v>11</v>
      </c>
      <c r="C15093" s="8">
        <v>15</v>
      </c>
      <c r="D15093" s="5" t="s">
        <v>565</v>
      </c>
      <c r="E15093" s="8">
        <v>2</v>
      </c>
      <c r="F15093" s="9" t="s">
        <v>8493</v>
      </c>
      <c r="G15093" s="10">
        <v>1002</v>
      </c>
      <c r="H15093" s="9" t="s">
        <v>24</v>
      </c>
      <c r="I15093" s="9" t="s">
        <v>124</v>
      </c>
      <c r="J15093" s="5" t="s">
        <v>23</v>
      </c>
      <c r="K15093" s="13"/>
      <c r="L15093" s="13"/>
      <c r="M15093" s="14">
        <v>400</v>
      </c>
      <c r="N15093" s="14">
        <v>400</v>
      </c>
      <c r="O15093" s="5"/>
      <c r="P15093" s="5"/>
      <c r="Q15093" s="5"/>
      <c r="R15093" s="5"/>
    </row>
    <row r="15094" ht="17" spans="1:18">
      <c r="A15094" s="1">
        <v>2021</v>
      </c>
      <c r="B15094" s="8">
        <v>11</v>
      </c>
      <c r="C15094" s="8">
        <v>15</v>
      </c>
      <c r="D15094" s="5" t="s">
        <v>567</v>
      </c>
      <c r="E15094" s="8">
        <v>1</v>
      </c>
      <c r="F15094" s="9" t="s">
        <v>8494</v>
      </c>
      <c r="G15094" s="9" t="s">
        <v>198</v>
      </c>
      <c r="H15094" s="9" t="s">
        <v>199</v>
      </c>
      <c r="I15094" s="9" t="s">
        <v>36</v>
      </c>
      <c r="J15094" s="5" t="s">
        <v>23</v>
      </c>
      <c r="K15094" s="14">
        <v>313.85</v>
      </c>
      <c r="L15094" s="14">
        <v>313.85</v>
      </c>
      <c r="M15094" s="13"/>
      <c r="N15094" s="13"/>
      <c r="O15094" s="5"/>
      <c r="P15094" s="5"/>
      <c r="Q15094" s="5"/>
      <c r="R15094" s="5"/>
    </row>
    <row r="15095" ht="17" spans="1:18">
      <c r="A15095" s="1">
        <v>2021</v>
      </c>
      <c r="B15095" s="8">
        <v>11</v>
      </c>
      <c r="C15095" s="8">
        <v>15</v>
      </c>
      <c r="D15095" s="5" t="s">
        <v>567</v>
      </c>
      <c r="E15095" s="8">
        <v>2</v>
      </c>
      <c r="F15095" s="9" t="s">
        <v>8494</v>
      </c>
      <c r="G15095" s="10">
        <v>1002</v>
      </c>
      <c r="H15095" s="9" t="s">
        <v>24</v>
      </c>
      <c r="I15095" s="9" t="s">
        <v>124</v>
      </c>
      <c r="J15095" s="5" t="s">
        <v>23</v>
      </c>
      <c r="K15095" s="13"/>
      <c r="L15095" s="13"/>
      <c r="M15095" s="14">
        <v>313.85</v>
      </c>
      <c r="N15095" s="14">
        <v>313.85</v>
      </c>
      <c r="O15095" s="5"/>
      <c r="P15095" s="5"/>
      <c r="Q15095" s="5"/>
      <c r="R15095" s="5"/>
    </row>
    <row r="15096" ht="17" spans="1:18">
      <c r="A15096" s="1">
        <v>2021</v>
      </c>
      <c r="B15096" s="8">
        <v>11</v>
      </c>
      <c r="C15096" s="8">
        <v>15</v>
      </c>
      <c r="D15096" s="5" t="s">
        <v>570</v>
      </c>
      <c r="E15096" s="8">
        <v>1</v>
      </c>
      <c r="F15096" s="9" t="s">
        <v>8495</v>
      </c>
      <c r="G15096" s="9" t="s">
        <v>449</v>
      </c>
      <c r="H15096" s="9" t="s">
        <v>450</v>
      </c>
      <c r="I15096" s="9" t="s">
        <v>36</v>
      </c>
      <c r="J15096" s="5" t="s">
        <v>23</v>
      </c>
      <c r="K15096" s="14">
        <v>268.87</v>
      </c>
      <c r="L15096" s="14">
        <v>268.87</v>
      </c>
      <c r="M15096" s="13"/>
      <c r="N15096" s="13"/>
      <c r="O15096" s="5"/>
      <c r="P15096" s="5"/>
      <c r="Q15096" s="5"/>
      <c r="R15096" s="5"/>
    </row>
    <row r="15097" ht="17" spans="1:18">
      <c r="A15097" s="1">
        <v>2021</v>
      </c>
      <c r="B15097" s="8">
        <v>11</v>
      </c>
      <c r="C15097" s="8">
        <v>15</v>
      </c>
      <c r="D15097" s="5" t="s">
        <v>570</v>
      </c>
      <c r="E15097" s="8">
        <v>2</v>
      </c>
      <c r="F15097" s="9" t="s">
        <v>8495</v>
      </c>
      <c r="G15097" s="9" t="s">
        <v>537</v>
      </c>
      <c r="H15097" s="9" t="s">
        <v>538</v>
      </c>
      <c r="I15097" s="9" t="s">
        <v>36</v>
      </c>
      <c r="J15097" s="5" t="s">
        <v>23</v>
      </c>
      <c r="K15097" s="14">
        <v>618.87</v>
      </c>
      <c r="L15097" s="14">
        <v>618.87</v>
      </c>
      <c r="M15097" s="13"/>
      <c r="N15097" s="13"/>
      <c r="O15097" s="5"/>
      <c r="P15097" s="5"/>
      <c r="Q15097" s="5"/>
      <c r="R15097" s="5"/>
    </row>
    <row r="15098" ht="17" spans="1:18">
      <c r="A15098" s="1">
        <v>2021</v>
      </c>
      <c r="B15098" s="8">
        <v>11</v>
      </c>
      <c r="C15098" s="8">
        <v>15</v>
      </c>
      <c r="D15098" s="5" t="s">
        <v>570</v>
      </c>
      <c r="E15098" s="8">
        <v>3</v>
      </c>
      <c r="F15098" s="9" t="s">
        <v>8495</v>
      </c>
      <c r="G15098" s="9" t="s">
        <v>267</v>
      </c>
      <c r="H15098" s="9" t="s">
        <v>268</v>
      </c>
      <c r="I15098" s="9" t="s">
        <v>36</v>
      </c>
      <c r="J15098" s="5" t="s">
        <v>23</v>
      </c>
      <c r="K15098" s="14">
        <v>128.3</v>
      </c>
      <c r="L15098" s="14">
        <v>128.3</v>
      </c>
      <c r="M15098" s="13"/>
      <c r="N15098" s="13"/>
      <c r="O15098" s="5"/>
      <c r="P15098" s="5"/>
      <c r="Q15098" s="5"/>
      <c r="R15098" s="5"/>
    </row>
    <row r="15099" ht="17" spans="1:18">
      <c r="A15099" s="1">
        <v>2021</v>
      </c>
      <c r="B15099" s="8">
        <v>11</v>
      </c>
      <c r="C15099" s="8">
        <v>15</v>
      </c>
      <c r="D15099" s="5" t="s">
        <v>570</v>
      </c>
      <c r="E15099" s="8">
        <v>4</v>
      </c>
      <c r="F15099" s="9" t="s">
        <v>8496</v>
      </c>
      <c r="G15099" s="10">
        <v>22210101</v>
      </c>
      <c r="H15099" s="9" t="s">
        <v>187</v>
      </c>
      <c r="I15099" s="9" t="s">
        <v>36</v>
      </c>
      <c r="J15099" s="5" t="s">
        <v>23</v>
      </c>
      <c r="K15099" s="14">
        <v>60.96</v>
      </c>
      <c r="L15099" s="14">
        <v>60.96</v>
      </c>
      <c r="M15099" s="13"/>
      <c r="N15099" s="13"/>
      <c r="O15099" s="5"/>
      <c r="P15099" s="5"/>
      <c r="Q15099" s="5"/>
      <c r="R15099" s="5"/>
    </row>
    <row r="15100" ht="17" spans="1:18">
      <c r="A15100" s="1">
        <v>2021</v>
      </c>
      <c r="B15100" s="8">
        <v>11</v>
      </c>
      <c r="C15100" s="8">
        <v>15</v>
      </c>
      <c r="D15100" s="5" t="s">
        <v>570</v>
      </c>
      <c r="E15100" s="8">
        <v>5</v>
      </c>
      <c r="F15100" s="9" t="s">
        <v>8495</v>
      </c>
      <c r="G15100" s="10">
        <v>224199</v>
      </c>
      <c r="H15100" s="9" t="s">
        <v>134</v>
      </c>
      <c r="I15100" s="9" t="s">
        <v>508</v>
      </c>
      <c r="J15100" s="5" t="s">
        <v>23</v>
      </c>
      <c r="K15100" s="13"/>
      <c r="L15100" s="13"/>
      <c r="M15100" s="12">
        <v>1077</v>
      </c>
      <c r="N15100" s="12">
        <v>1077</v>
      </c>
      <c r="O15100" s="5"/>
      <c r="P15100" s="5"/>
      <c r="Q15100" s="5"/>
      <c r="R15100" s="5"/>
    </row>
    <row r="15101" ht="17" spans="1:18">
      <c r="A15101" s="1">
        <v>2021</v>
      </c>
      <c r="B15101" s="8">
        <v>11</v>
      </c>
      <c r="C15101" s="8">
        <v>15</v>
      </c>
      <c r="D15101" s="5" t="s">
        <v>571</v>
      </c>
      <c r="E15101" s="8">
        <v>1</v>
      </c>
      <c r="F15101" s="9" t="s">
        <v>8497</v>
      </c>
      <c r="G15101" s="10">
        <v>22030219</v>
      </c>
      <c r="H15101" s="9" t="s">
        <v>38</v>
      </c>
      <c r="I15101" s="9" t="s">
        <v>340</v>
      </c>
      <c r="J15101" s="5" t="s">
        <v>23</v>
      </c>
      <c r="K15101" s="13"/>
      <c r="L15101" s="13"/>
      <c r="M15101" s="14">
        <v>-336</v>
      </c>
      <c r="N15101" s="14">
        <v>-336</v>
      </c>
      <c r="O15101" s="5"/>
      <c r="P15101" s="5"/>
      <c r="Q15101" s="5"/>
      <c r="R15101" s="5"/>
    </row>
    <row r="15102" ht="17" spans="1:18">
      <c r="A15102" s="1">
        <v>2021</v>
      </c>
      <c r="B15102" s="8">
        <v>11</v>
      </c>
      <c r="C15102" s="8">
        <v>15</v>
      </c>
      <c r="D15102" s="5" t="s">
        <v>571</v>
      </c>
      <c r="E15102" s="8">
        <v>2</v>
      </c>
      <c r="F15102" s="9" t="s">
        <v>8498</v>
      </c>
      <c r="G15102" s="10">
        <v>22410801</v>
      </c>
      <c r="H15102" s="9" t="s">
        <v>40</v>
      </c>
      <c r="I15102" s="9" t="s">
        <v>5959</v>
      </c>
      <c r="J15102" s="5" t="s">
        <v>23</v>
      </c>
      <c r="K15102" s="14">
        <v>500</v>
      </c>
      <c r="L15102" s="14">
        <v>500</v>
      </c>
      <c r="M15102" s="13"/>
      <c r="N15102" s="13"/>
      <c r="O15102" s="5"/>
      <c r="P15102" s="5"/>
      <c r="Q15102" s="5"/>
      <c r="R15102" s="5"/>
    </row>
    <row r="15103" ht="17" spans="1:18">
      <c r="A15103" s="1">
        <v>2021</v>
      </c>
      <c r="B15103" s="8">
        <v>11</v>
      </c>
      <c r="C15103" s="8">
        <v>15</v>
      </c>
      <c r="D15103" s="5" t="s">
        <v>571</v>
      </c>
      <c r="E15103" s="8">
        <v>3</v>
      </c>
      <c r="F15103" s="9" t="s">
        <v>8499</v>
      </c>
      <c r="G15103" s="10">
        <v>1002</v>
      </c>
      <c r="H15103" s="9" t="s">
        <v>24</v>
      </c>
      <c r="I15103" s="9" t="s">
        <v>124</v>
      </c>
      <c r="J15103" s="5" t="s">
        <v>23</v>
      </c>
      <c r="K15103" s="13"/>
      <c r="L15103" s="13"/>
      <c r="M15103" s="14">
        <v>836</v>
      </c>
      <c r="N15103" s="14">
        <v>836</v>
      </c>
      <c r="O15103" s="5"/>
      <c r="P15103" s="5"/>
      <c r="Q15103" s="5"/>
      <c r="R15103" s="5"/>
    </row>
    <row r="15104" ht="17" spans="1:18">
      <c r="A15104" s="1">
        <v>2021</v>
      </c>
      <c r="B15104" s="8">
        <v>11</v>
      </c>
      <c r="C15104" s="8">
        <v>15</v>
      </c>
      <c r="D15104" s="5" t="s">
        <v>574</v>
      </c>
      <c r="E15104" s="8">
        <v>1</v>
      </c>
      <c r="F15104" s="9" t="s">
        <v>8500</v>
      </c>
      <c r="G15104" s="9" t="s">
        <v>793</v>
      </c>
      <c r="H15104" s="9" t="s">
        <v>794</v>
      </c>
      <c r="I15104" s="9" t="s">
        <v>340</v>
      </c>
      <c r="J15104" s="5" t="s">
        <v>23</v>
      </c>
      <c r="K15104" s="12">
        <v>8606</v>
      </c>
      <c r="L15104" s="12">
        <v>8606</v>
      </c>
      <c r="M15104" s="13"/>
      <c r="N15104" s="13"/>
      <c r="O15104" s="5"/>
      <c r="P15104" s="5"/>
      <c r="Q15104" s="5"/>
      <c r="R15104" s="5"/>
    </row>
    <row r="15105" ht="17" spans="1:18">
      <c r="A15105" s="1">
        <v>2021</v>
      </c>
      <c r="B15105" s="8">
        <v>11</v>
      </c>
      <c r="C15105" s="8">
        <v>15</v>
      </c>
      <c r="D15105" s="5" t="s">
        <v>574</v>
      </c>
      <c r="E15105" s="8">
        <v>2</v>
      </c>
      <c r="F15105" s="9" t="s">
        <v>8500</v>
      </c>
      <c r="G15105" s="10">
        <v>11230299</v>
      </c>
      <c r="H15105" s="9" t="s">
        <v>189</v>
      </c>
      <c r="I15105" s="9" t="s">
        <v>8501</v>
      </c>
      <c r="J15105" s="5" t="s">
        <v>23</v>
      </c>
      <c r="K15105" s="13"/>
      <c r="L15105" s="13"/>
      <c r="M15105" s="12">
        <v>8606</v>
      </c>
      <c r="N15105" s="12">
        <v>8606</v>
      </c>
      <c r="O15105" s="5"/>
      <c r="P15105" s="5"/>
      <c r="Q15105" s="5"/>
      <c r="R15105" s="5"/>
    </row>
    <row r="15106" ht="17" spans="1:18">
      <c r="A15106" s="1">
        <v>2021</v>
      </c>
      <c r="B15106" s="8">
        <v>11</v>
      </c>
      <c r="C15106" s="8">
        <v>15</v>
      </c>
      <c r="D15106" s="5" t="s">
        <v>577</v>
      </c>
      <c r="E15106" s="8">
        <v>1</v>
      </c>
      <c r="F15106" s="9" t="s">
        <v>8502</v>
      </c>
      <c r="G15106" s="10">
        <v>12210101</v>
      </c>
      <c r="H15106" s="9" t="s">
        <v>21</v>
      </c>
      <c r="I15106" s="9" t="s">
        <v>2142</v>
      </c>
      <c r="J15106" s="5" t="s">
        <v>23</v>
      </c>
      <c r="K15106" s="12">
        <v>40355.37</v>
      </c>
      <c r="L15106" s="12">
        <v>40355.37</v>
      </c>
      <c r="M15106" s="13"/>
      <c r="N15106" s="13"/>
      <c r="O15106" s="5"/>
      <c r="P15106" s="5"/>
      <c r="Q15106" s="5"/>
      <c r="R15106" s="5"/>
    </row>
    <row r="15107" ht="17" spans="1:18">
      <c r="A15107" s="1">
        <v>2021</v>
      </c>
      <c r="B15107" s="8">
        <v>11</v>
      </c>
      <c r="C15107" s="8">
        <v>15</v>
      </c>
      <c r="D15107" s="5" t="s">
        <v>577</v>
      </c>
      <c r="E15107" s="8">
        <v>2</v>
      </c>
      <c r="F15107" s="9" t="s">
        <v>8502</v>
      </c>
      <c r="G15107" s="10">
        <v>1002</v>
      </c>
      <c r="H15107" s="9" t="s">
        <v>24</v>
      </c>
      <c r="I15107" s="9" t="s">
        <v>124</v>
      </c>
      <c r="J15107" s="5" t="s">
        <v>23</v>
      </c>
      <c r="K15107" s="13"/>
      <c r="L15107" s="13"/>
      <c r="M15107" s="12">
        <v>40355.37</v>
      </c>
      <c r="N15107" s="12">
        <v>40355.37</v>
      </c>
      <c r="O15107" s="5"/>
      <c r="P15107" s="5"/>
      <c r="Q15107" s="5"/>
      <c r="R15107" s="5"/>
    </row>
    <row r="15108" ht="17" spans="1:18">
      <c r="A15108" s="1">
        <v>2021</v>
      </c>
      <c r="B15108" s="8">
        <v>11</v>
      </c>
      <c r="C15108" s="8">
        <v>15</v>
      </c>
      <c r="D15108" s="5" t="s">
        <v>579</v>
      </c>
      <c r="E15108" s="8">
        <v>1</v>
      </c>
      <c r="F15108" s="9" t="s">
        <v>8503</v>
      </c>
      <c r="G15108" s="10">
        <v>222116</v>
      </c>
      <c r="H15108" s="9" t="s">
        <v>338</v>
      </c>
      <c r="I15108" s="9" t="s">
        <v>80</v>
      </c>
      <c r="J15108" s="5" t="s">
        <v>23</v>
      </c>
      <c r="K15108" s="12">
        <v>6951.88</v>
      </c>
      <c r="L15108" s="12">
        <v>6951.88</v>
      </c>
      <c r="M15108" s="13"/>
      <c r="N15108" s="13"/>
      <c r="O15108" s="5"/>
      <c r="P15108" s="5"/>
      <c r="Q15108" s="5"/>
      <c r="R15108" s="5"/>
    </row>
    <row r="15109" ht="17" spans="1:18">
      <c r="A15109" s="1">
        <v>2021</v>
      </c>
      <c r="B15109" s="8">
        <v>11</v>
      </c>
      <c r="C15109" s="8">
        <v>15</v>
      </c>
      <c r="D15109" s="5" t="s">
        <v>579</v>
      </c>
      <c r="E15109" s="8">
        <v>2</v>
      </c>
      <c r="F15109" s="9" t="s">
        <v>8503</v>
      </c>
      <c r="G15109" s="10">
        <v>222116</v>
      </c>
      <c r="H15109" s="9" t="s">
        <v>338</v>
      </c>
      <c r="I15109" s="9" t="s">
        <v>36</v>
      </c>
      <c r="J15109" s="5" t="s">
        <v>23</v>
      </c>
      <c r="K15109" s="12">
        <v>6239.13</v>
      </c>
      <c r="L15109" s="12">
        <v>6239.13</v>
      </c>
      <c r="M15109" s="13"/>
      <c r="N15109" s="13"/>
      <c r="O15109" s="5"/>
      <c r="P15109" s="5"/>
      <c r="Q15109" s="5"/>
      <c r="R15109" s="5"/>
    </row>
    <row r="15110" ht="17" spans="1:18">
      <c r="A15110" s="1">
        <v>2021</v>
      </c>
      <c r="B15110" s="8">
        <v>11</v>
      </c>
      <c r="C15110" s="8">
        <v>15</v>
      </c>
      <c r="D15110" s="5" t="s">
        <v>579</v>
      </c>
      <c r="E15110" s="8">
        <v>3</v>
      </c>
      <c r="F15110" s="9" t="s">
        <v>8503</v>
      </c>
      <c r="G15110" s="10">
        <v>222116</v>
      </c>
      <c r="H15110" s="9" t="s">
        <v>338</v>
      </c>
      <c r="I15110" s="9" t="s">
        <v>2232</v>
      </c>
      <c r="J15110" s="5" t="s">
        <v>23</v>
      </c>
      <c r="K15110" s="12">
        <v>4733.58</v>
      </c>
      <c r="L15110" s="12">
        <v>4733.58</v>
      </c>
      <c r="M15110" s="13"/>
      <c r="N15110" s="13"/>
      <c r="O15110" s="5"/>
      <c r="P15110" s="5"/>
      <c r="Q15110" s="5"/>
      <c r="R15110" s="5"/>
    </row>
    <row r="15111" ht="17" spans="1:18">
      <c r="A15111" s="1">
        <v>2021</v>
      </c>
      <c r="B15111" s="8">
        <v>11</v>
      </c>
      <c r="C15111" s="8">
        <v>15</v>
      </c>
      <c r="D15111" s="5" t="s">
        <v>579</v>
      </c>
      <c r="E15111" s="8">
        <v>4</v>
      </c>
      <c r="F15111" s="9" t="s">
        <v>8503</v>
      </c>
      <c r="G15111" s="10">
        <v>222116</v>
      </c>
      <c r="H15111" s="9" t="s">
        <v>338</v>
      </c>
      <c r="I15111" s="9" t="s">
        <v>3831</v>
      </c>
      <c r="J15111" s="5" t="s">
        <v>23</v>
      </c>
      <c r="K15111" s="14">
        <v>650.95</v>
      </c>
      <c r="L15111" s="14">
        <v>650.95</v>
      </c>
      <c r="M15111" s="13"/>
      <c r="N15111" s="13"/>
      <c r="O15111" s="5"/>
      <c r="P15111" s="5"/>
      <c r="Q15111" s="5"/>
      <c r="R15111" s="5"/>
    </row>
    <row r="15112" ht="17" spans="1:18">
      <c r="A15112" s="1">
        <v>2021</v>
      </c>
      <c r="B15112" s="8">
        <v>11</v>
      </c>
      <c r="C15112" s="8">
        <v>15</v>
      </c>
      <c r="D15112" s="5" t="s">
        <v>579</v>
      </c>
      <c r="E15112" s="8">
        <v>5</v>
      </c>
      <c r="F15112" s="9" t="s">
        <v>8503</v>
      </c>
      <c r="G15112" s="10">
        <v>222116</v>
      </c>
      <c r="H15112" s="9" t="s">
        <v>338</v>
      </c>
      <c r="I15112" s="9" t="s">
        <v>2285</v>
      </c>
      <c r="J15112" s="5" t="s">
        <v>23</v>
      </c>
      <c r="K15112" s="14">
        <v>-108.08</v>
      </c>
      <c r="L15112" s="14">
        <v>-108.08</v>
      </c>
      <c r="M15112" s="13"/>
      <c r="N15112" s="13"/>
      <c r="O15112" s="5"/>
      <c r="P15112" s="5"/>
      <c r="Q15112" s="5"/>
      <c r="R15112" s="5"/>
    </row>
    <row r="15113" ht="17" spans="1:18">
      <c r="A15113" s="1">
        <v>2021</v>
      </c>
      <c r="B15113" s="8">
        <v>11</v>
      </c>
      <c r="C15113" s="8">
        <v>15</v>
      </c>
      <c r="D15113" s="5" t="s">
        <v>579</v>
      </c>
      <c r="E15113" s="8">
        <v>6</v>
      </c>
      <c r="F15113" s="9" t="s">
        <v>8503</v>
      </c>
      <c r="G15113" s="10">
        <v>222116</v>
      </c>
      <c r="H15113" s="9" t="s">
        <v>338</v>
      </c>
      <c r="I15113" s="9" t="s">
        <v>341</v>
      </c>
      <c r="J15113" s="5" t="s">
        <v>23</v>
      </c>
      <c r="K15113" s="14">
        <v>-956.87</v>
      </c>
      <c r="L15113" s="14">
        <v>-956.87</v>
      </c>
      <c r="M15113" s="13"/>
      <c r="N15113" s="13"/>
      <c r="O15113" s="5"/>
      <c r="P15113" s="5"/>
      <c r="Q15113" s="5"/>
      <c r="R15113" s="5"/>
    </row>
    <row r="15114" ht="17" spans="1:18">
      <c r="A15114" s="1">
        <v>2021</v>
      </c>
      <c r="B15114" s="8">
        <v>11</v>
      </c>
      <c r="C15114" s="8">
        <v>15</v>
      </c>
      <c r="D15114" s="5" t="s">
        <v>579</v>
      </c>
      <c r="E15114" s="8">
        <v>7</v>
      </c>
      <c r="F15114" s="9" t="s">
        <v>8503</v>
      </c>
      <c r="G15114" s="10">
        <v>222116</v>
      </c>
      <c r="H15114" s="9" t="s">
        <v>338</v>
      </c>
      <c r="I15114" s="9" t="s">
        <v>339</v>
      </c>
      <c r="J15114" s="5" t="s">
        <v>23</v>
      </c>
      <c r="K15114" s="12">
        <v>-16644.49</v>
      </c>
      <c r="L15114" s="12">
        <v>-16644.49</v>
      </c>
      <c r="M15114" s="13"/>
      <c r="N15114" s="13"/>
      <c r="O15114" s="5"/>
      <c r="P15114" s="5"/>
      <c r="Q15114" s="5"/>
      <c r="R15114" s="5"/>
    </row>
    <row r="15115" ht="17" spans="1:18">
      <c r="A15115" s="1">
        <v>2021</v>
      </c>
      <c r="B15115" s="8">
        <v>11</v>
      </c>
      <c r="C15115" s="8">
        <v>15</v>
      </c>
      <c r="D15115" s="5" t="s">
        <v>579</v>
      </c>
      <c r="E15115" s="8">
        <v>8</v>
      </c>
      <c r="F15115" s="9" t="s">
        <v>8503</v>
      </c>
      <c r="G15115" s="10">
        <v>222116</v>
      </c>
      <c r="H15115" s="9" t="s">
        <v>338</v>
      </c>
      <c r="I15115" s="9" t="s">
        <v>340</v>
      </c>
      <c r="J15115" s="5" t="s">
        <v>23</v>
      </c>
      <c r="K15115" s="12">
        <v>10796.16</v>
      </c>
      <c r="L15115" s="12">
        <v>10796.16</v>
      </c>
      <c r="M15115" s="13"/>
      <c r="N15115" s="13"/>
      <c r="O15115" s="5"/>
      <c r="P15115" s="5"/>
      <c r="Q15115" s="5"/>
      <c r="R15115" s="5"/>
    </row>
    <row r="15116" ht="17" spans="1:18">
      <c r="A15116" s="1">
        <v>2021</v>
      </c>
      <c r="B15116" s="8">
        <v>11</v>
      </c>
      <c r="C15116" s="8">
        <v>15</v>
      </c>
      <c r="D15116" s="5" t="s">
        <v>579</v>
      </c>
      <c r="E15116" s="8">
        <v>9</v>
      </c>
      <c r="F15116" s="9" t="s">
        <v>8503</v>
      </c>
      <c r="G15116" s="10">
        <v>222116</v>
      </c>
      <c r="H15116" s="9" t="s">
        <v>338</v>
      </c>
      <c r="I15116" s="9" t="s">
        <v>3242</v>
      </c>
      <c r="J15116" s="5" t="s">
        <v>23</v>
      </c>
      <c r="K15116" s="14">
        <v>-239.82</v>
      </c>
      <c r="L15116" s="14">
        <v>-239.82</v>
      </c>
      <c r="M15116" s="13"/>
      <c r="N15116" s="13"/>
      <c r="O15116" s="5"/>
      <c r="P15116" s="5"/>
      <c r="Q15116" s="5"/>
      <c r="R15116" s="5"/>
    </row>
    <row r="15117" ht="17" spans="1:18">
      <c r="A15117" s="1">
        <v>2021</v>
      </c>
      <c r="B15117" s="8">
        <v>11</v>
      </c>
      <c r="C15117" s="8">
        <v>15</v>
      </c>
      <c r="D15117" s="5" t="s">
        <v>579</v>
      </c>
      <c r="E15117" s="8">
        <v>10</v>
      </c>
      <c r="F15117" s="9" t="s">
        <v>8503</v>
      </c>
      <c r="G15117" s="10">
        <v>222116</v>
      </c>
      <c r="H15117" s="9" t="s">
        <v>338</v>
      </c>
      <c r="I15117" s="9" t="s">
        <v>648</v>
      </c>
      <c r="J15117" s="5" t="s">
        <v>23</v>
      </c>
      <c r="K15117" s="12">
        <v>11570.33</v>
      </c>
      <c r="L15117" s="12">
        <v>11570.33</v>
      </c>
      <c r="M15117" s="13"/>
      <c r="N15117" s="13"/>
      <c r="O15117" s="5"/>
      <c r="P15117" s="5"/>
      <c r="Q15117" s="5"/>
      <c r="R15117" s="5"/>
    </row>
    <row r="15118" ht="17" spans="1:18">
      <c r="A15118" s="1">
        <v>2021</v>
      </c>
      <c r="B15118" s="8">
        <v>11</v>
      </c>
      <c r="C15118" s="8">
        <v>15</v>
      </c>
      <c r="D15118" s="5" t="s">
        <v>579</v>
      </c>
      <c r="E15118" s="8">
        <v>11</v>
      </c>
      <c r="F15118" s="9" t="s">
        <v>8503</v>
      </c>
      <c r="G15118" s="10">
        <v>222116</v>
      </c>
      <c r="H15118" s="9" t="s">
        <v>338</v>
      </c>
      <c r="I15118" s="9" t="s">
        <v>4420</v>
      </c>
      <c r="J15118" s="5" t="s">
        <v>23</v>
      </c>
      <c r="K15118" s="12">
        <v>5681.54</v>
      </c>
      <c r="L15118" s="12">
        <v>5681.54</v>
      </c>
      <c r="M15118" s="13"/>
      <c r="N15118" s="13"/>
      <c r="O15118" s="5"/>
      <c r="P15118" s="5"/>
      <c r="Q15118" s="5"/>
      <c r="R15118" s="5"/>
    </row>
    <row r="15119" ht="17" spans="1:18">
      <c r="A15119" s="1">
        <v>2021</v>
      </c>
      <c r="B15119" s="8">
        <v>11</v>
      </c>
      <c r="C15119" s="8">
        <v>15</v>
      </c>
      <c r="D15119" s="5" t="s">
        <v>579</v>
      </c>
      <c r="E15119" s="8">
        <v>12</v>
      </c>
      <c r="F15119" s="9" t="s">
        <v>8503</v>
      </c>
      <c r="G15119" s="10">
        <v>222116</v>
      </c>
      <c r="H15119" s="9" t="s">
        <v>338</v>
      </c>
      <c r="I15119" s="9" t="s">
        <v>316</v>
      </c>
      <c r="J15119" s="5" t="s">
        <v>23</v>
      </c>
      <c r="K15119" s="12">
        <v>11615.79</v>
      </c>
      <c r="L15119" s="12">
        <v>11615.79</v>
      </c>
      <c r="M15119" s="13"/>
      <c r="N15119" s="13"/>
      <c r="O15119" s="5"/>
      <c r="P15119" s="5"/>
      <c r="Q15119" s="5"/>
      <c r="R15119" s="5"/>
    </row>
    <row r="15120" ht="17" spans="1:18">
      <c r="A15120" s="1">
        <v>2021</v>
      </c>
      <c r="B15120" s="8">
        <v>11</v>
      </c>
      <c r="C15120" s="8">
        <v>15</v>
      </c>
      <c r="D15120" s="5" t="s">
        <v>579</v>
      </c>
      <c r="E15120" s="8">
        <v>13</v>
      </c>
      <c r="F15120" s="9" t="s">
        <v>8503</v>
      </c>
      <c r="G15120" s="10">
        <v>222116</v>
      </c>
      <c r="H15120" s="9" t="s">
        <v>338</v>
      </c>
      <c r="I15120" s="9" t="s">
        <v>2438</v>
      </c>
      <c r="J15120" s="5" t="s">
        <v>23</v>
      </c>
      <c r="K15120" s="14">
        <v>-12.84</v>
      </c>
      <c r="L15120" s="14">
        <v>-12.84</v>
      </c>
      <c r="M15120" s="13"/>
      <c r="N15120" s="13"/>
      <c r="O15120" s="5"/>
      <c r="P15120" s="5"/>
      <c r="Q15120" s="5"/>
      <c r="R15120" s="5"/>
    </row>
    <row r="15121" ht="17" spans="1:18">
      <c r="A15121" s="1">
        <v>2021</v>
      </c>
      <c r="B15121" s="8">
        <v>11</v>
      </c>
      <c r="C15121" s="8">
        <v>15</v>
      </c>
      <c r="D15121" s="5" t="s">
        <v>579</v>
      </c>
      <c r="E15121" s="8">
        <v>14</v>
      </c>
      <c r="F15121" s="9" t="s">
        <v>8503</v>
      </c>
      <c r="G15121" s="10">
        <v>222116</v>
      </c>
      <c r="H15121" s="9" t="s">
        <v>338</v>
      </c>
      <c r="I15121" s="9" t="s">
        <v>2194</v>
      </c>
      <c r="J15121" s="5" t="s">
        <v>23</v>
      </c>
      <c r="K15121" s="12">
        <v>5910.24</v>
      </c>
      <c r="L15121" s="12">
        <v>5910.24</v>
      </c>
      <c r="M15121" s="13"/>
      <c r="N15121" s="13"/>
      <c r="O15121" s="5"/>
      <c r="P15121" s="5"/>
      <c r="Q15121" s="5"/>
      <c r="R15121" s="5"/>
    </row>
    <row r="15122" ht="17" spans="1:18">
      <c r="A15122" s="1">
        <v>2021</v>
      </c>
      <c r="B15122" s="8">
        <v>11</v>
      </c>
      <c r="C15122" s="8">
        <v>15</v>
      </c>
      <c r="D15122" s="5" t="s">
        <v>579</v>
      </c>
      <c r="E15122" s="8">
        <v>15</v>
      </c>
      <c r="F15122" s="9" t="s">
        <v>8503</v>
      </c>
      <c r="G15122" s="10">
        <v>22210702</v>
      </c>
      <c r="H15122" s="9" t="s">
        <v>343</v>
      </c>
      <c r="I15122" s="9" t="s">
        <v>344</v>
      </c>
      <c r="J15122" s="5" t="s">
        <v>23</v>
      </c>
      <c r="K15122" s="12">
        <v>3016.95</v>
      </c>
      <c r="L15122" s="12">
        <v>3016.95</v>
      </c>
      <c r="M15122" s="13"/>
      <c r="N15122" s="13"/>
      <c r="O15122" s="5"/>
      <c r="P15122" s="5"/>
      <c r="Q15122" s="5"/>
      <c r="R15122" s="5"/>
    </row>
    <row r="15123" ht="17" spans="1:18">
      <c r="A15123" s="1">
        <v>2021</v>
      </c>
      <c r="B15123" s="8">
        <v>11</v>
      </c>
      <c r="C15123" s="8">
        <v>15</v>
      </c>
      <c r="D15123" s="5" t="s">
        <v>579</v>
      </c>
      <c r="E15123" s="8">
        <v>16</v>
      </c>
      <c r="F15123" s="9" t="s">
        <v>8503</v>
      </c>
      <c r="G15123" s="10">
        <v>22211102</v>
      </c>
      <c r="H15123" s="9" t="s">
        <v>345</v>
      </c>
      <c r="I15123" s="9" t="s">
        <v>344</v>
      </c>
      <c r="J15123" s="5" t="s">
        <v>23</v>
      </c>
      <c r="K15123" s="12">
        <v>1292.98</v>
      </c>
      <c r="L15123" s="12">
        <v>1292.98</v>
      </c>
      <c r="M15123" s="13"/>
      <c r="N15123" s="13"/>
      <c r="O15123" s="5"/>
      <c r="P15123" s="5"/>
      <c r="Q15123" s="5"/>
      <c r="R15123" s="5"/>
    </row>
    <row r="15124" ht="17" spans="1:18">
      <c r="A15124" s="1">
        <v>2021</v>
      </c>
      <c r="B15124" s="8">
        <v>11</v>
      </c>
      <c r="C15124" s="8">
        <v>15</v>
      </c>
      <c r="D15124" s="5" t="s">
        <v>579</v>
      </c>
      <c r="E15124" s="8">
        <v>17</v>
      </c>
      <c r="F15124" s="9" t="s">
        <v>8503</v>
      </c>
      <c r="G15124" s="10">
        <v>22211502</v>
      </c>
      <c r="H15124" s="9" t="s">
        <v>346</v>
      </c>
      <c r="I15124" s="9" t="s">
        <v>344</v>
      </c>
      <c r="J15124" s="5" t="s">
        <v>23</v>
      </c>
      <c r="K15124" s="14">
        <v>861.99</v>
      </c>
      <c r="L15124" s="14">
        <v>861.99</v>
      </c>
      <c r="M15124" s="13"/>
      <c r="N15124" s="13"/>
      <c r="O15124" s="5"/>
      <c r="P15124" s="5"/>
      <c r="Q15124" s="5"/>
      <c r="R15124" s="5"/>
    </row>
    <row r="15125" ht="17" spans="1:18">
      <c r="A15125" s="1">
        <v>2021</v>
      </c>
      <c r="B15125" s="8">
        <v>11</v>
      </c>
      <c r="C15125" s="8">
        <v>15</v>
      </c>
      <c r="D15125" s="5" t="s">
        <v>579</v>
      </c>
      <c r="E15125" s="8">
        <v>18</v>
      </c>
      <c r="F15125" s="9" t="s">
        <v>347</v>
      </c>
      <c r="G15125" s="10">
        <v>6113</v>
      </c>
      <c r="H15125" s="9" t="s">
        <v>348</v>
      </c>
      <c r="I15125" s="9" t="s">
        <v>135</v>
      </c>
      <c r="J15125" s="5" t="s">
        <v>23</v>
      </c>
      <c r="K15125" s="13"/>
      <c r="L15125" s="13"/>
      <c r="M15125" s="14">
        <v>44.26</v>
      </c>
      <c r="N15125" s="14">
        <v>44.26</v>
      </c>
      <c r="O15125" s="5"/>
      <c r="P15125" s="5"/>
      <c r="Q15125" s="5"/>
      <c r="R15125" s="5"/>
    </row>
    <row r="15126" ht="17" spans="1:18">
      <c r="A15126" s="1">
        <v>2021</v>
      </c>
      <c r="B15126" s="8">
        <v>11</v>
      </c>
      <c r="C15126" s="8">
        <v>15</v>
      </c>
      <c r="D15126" s="5" t="s">
        <v>579</v>
      </c>
      <c r="E15126" s="8">
        <v>19</v>
      </c>
      <c r="F15126" s="9" t="s">
        <v>347</v>
      </c>
      <c r="G15126" s="10">
        <v>6113</v>
      </c>
      <c r="H15126" s="9" t="s">
        <v>348</v>
      </c>
      <c r="I15126" s="9" t="s">
        <v>508</v>
      </c>
      <c r="J15126" s="5" t="s">
        <v>23</v>
      </c>
      <c r="K15126" s="13"/>
      <c r="L15126" s="13"/>
      <c r="M15126" s="14">
        <v>39.07</v>
      </c>
      <c r="N15126" s="14">
        <v>39.07</v>
      </c>
      <c r="O15126" s="5"/>
      <c r="P15126" s="5"/>
      <c r="Q15126" s="5"/>
      <c r="R15126" s="5"/>
    </row>
    <row r="15127" ht="17" spans="1:18">
      <c r="A15127" s="1">
        <v>2021</v>
      </c>
      <c r="B15127" s="8">
        <v>11</v>
      </c>
      <c r="C15127" s="8">
        <v>15</v>
      </c>
      <c r="D15127" s="5" t="s">
        <v>579</v>
      </c>
      <c r="E15127" s="8">
        <v>20</v>
      </c>
      <c r="F15127" s="9" t="s">
        <v>347</v>
      </c>
      <c r="G15127" s="10">
        <v>6113</v>
      </c>
      <c r="H15127" s="9" t="s">
        <v>348</v>
      </c>
      <c r="I15127" s="9" t="s">
        <v>8431</v>
      </c>
      <c r="J15127" s="5" t="s">
        <v>23</v>
      </c>
      <c r="K15127" s="13"/>
      <c r="L15127" s="13"/>
      <c r="M15127" s="14">
        <v>10.81</v>
      </c>
      <c r="N15127" s="14">
        <v>10.81</v>
      </c>
      <c r="O15127" s="5"/>
      <c r="P15127" s="5"/>
      <c r="Q15127" s="5"/>
      <c r="R15127" s="5"/>
    </row>
    <row r="15128" ht="17" spans="1:18">
      <c r="A15128" s="1">
        <v>2021</v>
      </c>
      <c r="B15128" s="8">
        <v>11</v>
      </c>
      <c r="C15128" s="8">
        <v>15</v>
      </c>
      <c r="D15128" s="5" t="s">
        <v>579</v>
      </c>
      <c r="E15128" s="8">
        <v>21</v>
      </c>
      <c r="F15128" s="9" t="s">
        <v>347</v>
      </c>
      <c r="G15128" s="10">
        <v>6113</v>
      </c>
      <c r="H15128" s="9" t="s">
        <v>348</v>
      </c>
      <c r="I15128" s="9" t="s">
        <v>6001</v>
      </c>
      <c r="J15128" s="5" t="s">
        <v>23</v>
      </c>
      <c r="K15128" s="13"/>
      <c r="L15128" s="13"/>
      <c r="M15128" s="14">
        <v>351.73</v>
      </c>
      <c r="N15128" s="14">
        <v>351.73</v>
      </c>
      <c r="O15128" s="5"/>
      <c r="P15128" s="5"/>
      <c r="Q15128" s="5"/>
      <c r="R15128" s="5"/>
    </row>
    <row r="15129" ht="17" spans="1:18">
      <c r="A15129" s="1">
        <v>2021</v>
      </c>
      <c r="B15129" s="8">
        <v>11</v>
      </c>
      <c r="C15129" s="8">
        <v>15</v>
      </c>
      <c r="D15129" s="5" t="s">
        <v>579</v>
      </c>
      <c r="E15129" s="8">
        <v>22</v>
      </c>
      <c r="F15129" s="9" t="s">
        <v>347</v>
      </c>
      <c r="G15129" s="10">
        <v>6113</v>
      </c>
      <c r="H15129" s="9" t="s">
        <v>348</v>
      </c>
      <c r="I15129" s="9" t="s">
        <v>4005</v>
      </c>
      <c r="J15129" s="5" t="s">
        <v>23</v>
      </c>
      <c r="K15129" s="13"/>
      <c r="L15129" s="13"/>
      <c r="M15129" s="12">
        <v>1664.45</v>
      </c>
      <c r="N15129" s="12">
        <v>1664.45</v>
      </c>
      <c r="O15129" s="5"/>
      <c r="P15129" s="5"/>
      <c r="Q15129" s="5"/>
      <c r="R15129" s="5"/>
    </row>
    <row r="15130" ht="17" spans="1:18">
      <c r="A15130" s="1">
        <v>2021</v>
      </c>
      <c r="B15130" s="8">
        <v>11</v>
      </c>
      <c r="C15130" s="8">
        <v>15</v>
      </c>
      <c r="D15130" s="5" t="s">
        <v>579</v>
      </c>
      <c r="E15130" s="8">
        <v>23</v>
      </c>
      <c r="F15130" s="9" t="s">
        <v>347</v>
      </c>
      <c r="G15130" s="10">
        <v>6113</v>
      </c>
      <c r="H15130" s="9" t="s">
        <v>348</v>
      </c>
      <c r="I15130" s="9" t="s">
        <v>4960</v>
      </c>
      <c r="J15130" s="5" t="s">
        <v>23</v>
      </c>
      <c r="K15130" s="13"/>
      <c r="L15130" s="13"/>
      <c r="M15130" s="14">
        <v>827.63</v>
      </c>
      <c r="N15130" s="14">
        <v>827.63</v>
      </c>
      <c r="O15130" s="5"/>
      <c r="P15130" s="5"/>
      <c r="Q15130" s="5"/>
      <c r="R15130" s="5"/>
    </row>
    <row r="15131" ht="17" spans="1:18">
      <c r="A15131" s="1">
        <v>2021</v>
      </c>
      <c r="B15131" s="8">
        <v>11</v>
      </c>
      <c r="C15131" s="8">
        <v>15</v>
      </c>
      <c r="D15131" s="5" t="s">
        <v>579</v>
      </c>
      <c r="E15131" s="8">
        <v>24</v>
      </c>
      <c r="F15131" s="9" t="s">
        <v>347</v>
      </c>
      <c r="G15131" s="10">
        <v>6113</v>
      </c>
      <c r="H15131" s="9" t="s">
        <v>348</v>
      </c>
      <c r="I15131" s="9" t="s">
        <v>4961</v>
      </c>
      <c r="J15131" s="5" t="s">
        <v>23</v>
      </c>
      <c r="K15131" s="13"/>
      <c r="L15131" s="13"/>
      <c r="M15131" s="14">
        <v>23.98</v>
      </c>
      <c r="N15131" s="14">
        <v>23.98</v>
      </c>
      <c r="O15131" s="5"/>
      <c r="P15131" s="5"/>
      <c r="Q15131" s="5"/>
      <c r="R15131" s="5"/>
    </row>
    <row r="15132" ht="17" spans="1:18">
      <c r="A15132" s="1">
        <v>2021</v>
      </c>
      <c r="B15132" s="8">
        <v>11</v>
      </c>
      <c r="C15132" s="8">
        <v>15</v>
      </c>
      <c r="D15132" s="5" t="s">
        <v>579</v>
      </c>
      <c r="E15132" s="8">
        <v>25</v>
      </c>
      <c r="F15132" s="9" t="s">
        <v>347</v>
      </c>
      <c r="G15132" s="10">
        <v>6113</v>
      </c>
      <c r="H15132" s="9" t="s">
        <v>348</v>
      </c>
      <c r="I15132" s="9" t="s">
        <v>593</v>
      </c>
      <c r="J15132" s="5" t="s">
        <v>23</v>
      </c>
      <c r="K15132" s="13"/>
      <c r="L15132" s="13"/>
      <c r="M15132" s="14">
        <v>95.69</v>
      </c>
      <c r="N15132" s="14">
        <v>95.69</v>
      </c>
      <c r="O15132" s="5"/>
      <c r="P15132" s="5"/>
      <c r="Q15132" s="5"/>
      <c r="R15132" s="5"/>
    </row>
    <row r="15133" ht="17" spans="1:18">
      <c r="A15133" s="1">
        <v>2021</v>
      </c>
      <c r="B15133" s="8">
        <v>11</v>
      </c>
      <c r="C15133" s="8">
        <v>15</v>
      </c>
      <c r="D15133" s="5" t="s">
        <v>579</v>
      </c>
      <c r="E15133" s="8">
        <v>26</v>
      </c>
      <c r="F15133" s="9" t="s">
        <v>347</v>
      </c>
      <c r="G15133" s="10">
        <v>6113</v>
      </c>
      <c r="H15133" s="9" t="s">
        <v>348</v>
      </c>
      <c r="I15133" s="9" t="s">
        <v>3822</v>
      </c>
      <c r="J15133" s="5" t="s">
        <v>23</v>
      </c>
      <c r="K15133" s="13"/>
      <c r="L15133" s="13"/>
      <c r="M15133" s="14">
        <v>18.42</v>
      </c>
      <c r="N15133" s="14">
        <v>18.42</v>
      </c>
      <c r="O15133" s="5"/>
      <c r="P15133" s="5"/>
      <c r="Q15133" s="5"/>
      <c r="R15133" s="5"/>
    </row>
    <row r="15134" ht="17" spans="1:18">
      <c r="A15134" s="1">
        <v>2021</v>
      </c>
      <c r="B15134" s="8">
        <v>11</v>
      </c>
      <c r="C15134" s="8">
        <v>15</v>
      </c>
      <c r="D15134" s="5" t="s">
        <v>579</v>
      </c>
      <c r="E15134" s="8">
        <v>27</v>
      </c>
      <c r="F15134" s="9" t="s">
        <v>347</v>
      </c>
      <c r="G15134" s="10">
        <v>6113</v>
      </c>
      <c r="H15134" s="9" t="s">
        <v>348</v>
      </c>
      <c r="I15134" s="9" t="s">
        <v>6002</v>
      </c>
      <c r="J15134" s="5" t="s">
        <v>23</v>
      </c>
      <c r="K15134" s="13"/>
      <c r="L15134" s="13"/>
      <c r="M15134" s="14">
        <v>1.28</v>
      </c>
      <c r="N15134" s="14">
        <v>1.28</v>
      </c>
      <c r="O15134" s="5"/>
      <c r="P15134" s="5"/>
      <c r="Q15134" s="5"/>
      <c r="R15134" s="5"/>
    </row>
    <row r="15135" ht="17" spans="1:18">
      <c r="A15135" s="1">
        <v>2021</v>
      </c>
      <c r="B15135" s="8">
        <v>11</v>
      </c>
      <c r="C15135" s="8">
        <v>15</v>
      </c>
      <c r="D15135" s="5" t="s">
        <v>579</v>
      </c>
      <c r="E15135" s="8">
        <v>28</v>
      </c>
      <c r="F15135" s="9" t="s">
        <v>347</v>
      </c>
      <c r="G15135" s="10">
        <v>6113</v>
      </c>
      <c r="H15135" s="9" t="s">
        <v>348</v>
      </c>
      <c r="I15135" s="9" t="s">
        <v>8504</v>
      </c>
      <c r="J15135" s="5" t="s">
        <v>23</v>
      </c>
      <c r="K15135" s="13"/>
      <c r="L15135" s="13"/>
      <c r="M15135" s="14">
        <v>10.82</v>
      </c>
      <c r="N15135" s="14">
        <v>10.82</v>
      </c>
      <c r="O15135" s="5"/>
      <c r="P15135" s="5"/>
      <c r="Q15135" s="5"/>
      <c r="R15135" s="5"/>
    </row>
    <row r="15136" ht="17" spans="1:18">
      <c r="A15136" s="1">
        <v>2021</v>
      </c>
      <c r="B15136" s="8">
        <v>11</v>
      </c>
      <c r="C15136" s="8">
        <v>15</v>
      </c>
      <c r="D15136" s="5" t="s">
        <v>579</v>
      </c>
      <c r="E15136" s="8">
        <v>29</v>
      </c>
      <c r="F15136" s="9" t="s">
        <v>8503</v>
      </c>
      <c r="G15136" s="10">
        <v>1002</v>
      </c>
      <c r="H15136" s="9" t="s">
        <v>24</v>
      </c>
      <c r="I15136" s="9" t="s">
        <v>124</v>
      </c>
      <c r="J15136" s="5" t="s">
        <v>23</v>
      </c>
      <c r="K15136" s="13"/>
      <c r="L15136" s="13"/>
      <c r="M15136" s="12">
        <v>48271.29</v>
      </c>
      <c r="N15136" s="12">
        <v>48271.29</v>
      </c>
      <c r="O15136" s="5"/>
      <c r="P15136" s="5"/>
      <c r="Q15136" s="5"/>
      <c r="R15136" s="5"/>
    </row>
    <row r="15137" ht="17" spans="1:18">
      <c r="A15137" s="1">
        <v>2021</v>
      </c>
      <c r="B15137" s="8">
        <v>11</v>
      </c>
      <c r="C15137" s="8">
        <v>15</v>
      </c>
      <c r="D15137" s="5" t="s">
        <v>579</v>
      </c>
      <c r="E15137" s="8">
        <v>30</v>
      </c>
      <c r="F15137" s="9" t="s">
        <v>8505</v>
      </c>
      <c r="G15137" s="10">
        <v>671199</v>
      </c>
      <c r="H15137" s="9" t="s">
        <v>833</v>
      </c>
      <c r="I15137" s="9" t="s">
        <v>80</v>
      </c>
      <c r="J15137" s="5" t="s">
        <v>23</v>
      </c>
      <c r="K15137" s="14">
        <v>0.01</v>
      </c>
      <c r="L15137" s="14">
        <v>0.01</v>
      </c>
      <c r="M15137" s="13"/>
      <c r="N15137" s="13"/>
      <c r="O15137" s="5"/>
      <c r="P15137" s="5"/>
      <c r="Q15137" s="5"/>
      <c r="R15137" s="5"/>
    </row>
    <row r="15138" ht="17" spans="1:18">
      <c r="A15138" s="1">
        <v>2021</v>
      </c>
      <c r="B15138" s="8">
        <v>11</v>
      </c>
      <c r="C15138" s="8">
        <v>15</v>
      </c>
      <c r="D15138" s="5" t="s">
        <v>581</v>
      </c>
      <c r="E15138" s="8">
        <v>1</v>
      </c>
      <c r="F15138" s="9" t="s">
        <v>8506</v>
      </c>
      <c r="G15138" s="9" t="s">
        <v>6920</v>
      </c>
      <c r="H15138" s="9" t="s">
        <v>6921</v>
      </c>
      <c r="I15138" s="9" t="s">
        <v>340</v>
      </c>
      <c r="J15138" s="5" t="s">
        <v>23</v>
      </c>
      <c r="K15138" s="12">
        <v>23765.35</v>
      </c>
      <c r="L15138" s="12">
        <v>23765.35</v>
      </c>
      <c r="M15138" s="13"/>
      <c r="N15138" s="13"/>
      <c r="O15138" s="5"/>
      <c r="P15138" s="5"/>
      <c r="Q15138" s="5"/>
      <c r="R15138" s="5"/>
    </row>
    <row r="15139" ht="17" spans="1:18">
      <c r="A15139" s="1">
        <v>2021</v>
      </c>
      <c r="B15139" s="8">
        <v>11</v>
      </c>
      <c r="C15139" s="8">
        <v>15</v>
      </c>
      <c r="D15139" s="5" t="s">
        <v>581</v>
      </c>
      <c r="E15139" s="8">
        <v>2</v>
      </c>
      <c r="F15139" s="9" t="s">
        <v>8507</v>
      </c>
      <c r="G15139" s="10">
        <v>22210101</v>
      </c>
      <c r="H15139" s="9" t="s">
        <v>187</v>
      </c>
      <c r="I15139" s="9" t="s">
        <v>340</v>
      </c>
      <c r="J15139" s="5" t="s">
        <v>23</v>
      </c>
      <c r="K15139" s="14">
        <v>237.65</v>
      </c>
      <c r="L15139" s="14">
        <v>237.65</v>
      </c>
      <c r="M15139" s="13"/>
      <c r="N15139" s="13"/>
      <c r="O15139" s="5"/>
      <c r="P15139" s="5"/>
      <c r="Q15139" s="5"/>
      <c r="R15139" s="5"/>
    </row>
    <row r="15140" ht="17" spans="1:18">
      <c r="A15140" s="1">
        <v>2021</v>
      </c>
      <c r="B15140" s="8">
        <v>11</v>
      </c>
      <c r="C15140" s="8">
        <v>15</v>
      </c>
      <c r="D15140" s="5" t="s">
        <v>581</v>
      </c>
      <c r="E15140" s="8">
        <v>3</v>
      </c>
      <c r="F15140" s="9" t="s">
        <v>8506</v>
      </c>
      <c r="G15140" s="10">
        <v>11230299</v>
      </c>
      <c r="H15140" s="9" t="s">
        <v>189</v>
      </c>
      <c r="I15140" s="9" t="s">
        <v>8508</v>
      </c>
      <c r="J15140" s="5" t="s">
        <v>23</v>
      </c>
      <c r="K15140" s="12">
        <v>24003</v>
      </c>
      <c r="L15140" s="12">
        <v>24003</v>
      </c>
      <c r="M15140" s="13"/>
      <c r="N15140" s="13"/>
      <c r="O15140" s="5"/>
      <c r="P15140" s="5"/>
      <c r="Q15140" s="5"/>
      <c r="R15140" s="5"/>
    </row>
    <row r="15141" ht="17" spans="1:18">
      <c r="A15141" s="1">
        <v>2021</v>
      </c>
      <c r="B15141" s="8">
        <v>11</v>
      </c>
      <c r="C15141" s="8">
        <v>15</v>
      </c>
      <c r="D15141" s="5" t="s">
        <v>581</v>
      </c>
      <c r="E15141" s="8">
        <v>4</v>
      </c>
      <c r="F15141" s="9" t="s">
        <v>8506</v>
      </c>
      <c r="G15141" s="10">
        <v>11230299</v>
      </c>
      <c r="H15141" s="9" t="s">
        <v>189</v>
      </c>
      <c r="I15141" s="9" t="s">
        <v>8508</v>
      </c>
      <c r="J15141" s="5" t="s">
        <v>23</v>
      </c>
      <c r="K15141" s="13"/>
      <c r="L15141" s="13"/>
      <c r="M15141" s="12">
        <v>24003</v>
      </c>
      <c r="N15141" s="12">
        <v>24003</v>
      </c>
      <c r="O15141" s="5"/>
      <c r="P15141" s="5"/>
      <c r="Q15141" s="5"/>
      <c r="R15141" s="5"/>
    </row>
    <row r="15142" ht="17" spans="1:18">
      <c r="A15142" s="1">
        <v>2021</v>
      </c>
      <c r="B15142" s="8">
        <v>11</v>
      </c>
      <c r="C15142" s="8">
        <v>15</v>
      </c>
      <c r="D15142" s="5" t="s">
        <v>581</v>
      </c>
      <c r="E15142" s="8">
        <v>5</v>
      </c>
      <c r="F15142" s="9" t="s">
        <v>8506</v>
      </c>
      <c r="G15142" s="10">
        <v>1002</v>
      </c>
      <c r="H15142" s="9" t="s">
        <v>24</v>
      </c>
      <c r="I15142" s="9" t="s">
        <v>124</v>
      </c>
      <c r="J15142" s="5" t="s">
        <v>23</v>
      </c>
      <c r="K15142" s="13"/>
      <c r="L15142" s="13"/>
      <c r="M15142" s="12">
        <v>24003</v>
      </c>
      <c r="N15142" s="12">
        <v>24003</v>
      </c>
      <c r="O15142" s="5"/>
      <c r="P15142" s="5"/>
      <c r="Q15142" s="5"/>
      <c r="R15142" s="5"/>
    </row>
    <row r="15143" ht="17" spans="1:18">
      <c r="A15143" s="1">
        <v>2021</v>
      </c>
      <c r="B15143" s="8">
        <v>11</v>
      </c>
      <c r="C15143" s="8">
        <v>15</v>
      </c>
      <c r="D15143" s="5" t="s">
        <v>583</v>
      </c>
      <c r="E15143" s="8">
        <v>1</v>
      </c>
      <c r="F15143" s="9" t="s">
        <v>8509</v>
      </c>
      <c r="G15143" s="9" t="s">
        <v>6920</v>
      </c>
      <c r="H15143" s="9" t="s">
        <v>6921</v>
      </c>
      <c r="I15143" s="9" t="s">
        <v>340</v>
      </c>
      <c r="J15143" s="5" t="s">
        <v>23</v>
      </c>
      <c r="K15143" s="12">
        <v>46476</v>
      </c>
      <c r="L15143" s="12">
        <v>46476</v>
      </c>
      <c r="M15143" s="13"/>
      <c r="N15143" s="13"/>
      <c r="O15143" s="5"/>
      <c r="P15143" s="5"/>
      <c r="Q15143" s="5"/>
      <c r="R15143" s="5"/>
    </row>
    <row r="15144" ht="17" spans="1:18">
      <c r="A15144" s="1">
        <v>2021</v>
      </c>
      <c r="B15144" s="8">
        <v>11</v>
      </c>
      <c r="C15144" s="8">
        <v>15</v>
      </c>
      <c r="D15144" s="5" t="s">
        <v>583</v>
      </c>
      <c r="E15144" s="8">
        <v>2</v>
      </c>
      <c r="F15144" s="9" t="s">
        <v>8509</v>
      </c>
      <c r="G15144" s="10">
        <v>11230299</v>
      </c>
      <c r="H15144" s="9" t="s">
        <v>189</v>
      </c>
      <c r="I15144" s="9" t="s">
        <v>8510</v>
      </c>
      <c r="J15144" s="5" t="s">
        <v>23</v>
      </c>
      <c r="K15144" s="12">
        <v>46476</v>
      </c>
      <c r="L15144" s="12">
        <v>46476</v>
      </c>
      <c r="M15144" s="13"/>
      <c r="N15144" s="13"/>
      <c r="O15144" s="5"/>
      <c r="P15144" s="5"/>
      <c r="Q15144" s="5"/>
      <c r="R15144" s="5"/>
    </row>
    <row r="15145" ht="17" spans="1:18">
      <c r="A15145" s="1">
        <v>2021</v>
      </c>
      <c r="B15145" s="8">
        <v>11</v>
      </c>
      <c r="C15145" s="8">
        <v>15</v>
      </c>
      <c r="D15145" s="5" t="s">
        <v>583</v>
      </c>
      <c r="E15145" s="8">
        <v>3</v>
      </c>
      <c r="F15145" s="9" t="s">
        <v>8509</v>
      </c>
      <c r="G15145" s="10">
        <v>11230299</v>
      </c>
      <c r="H15145" s="9" t="s">
        <v>189</v>
      </c>
      <c r="I15145" s="9" t="s">
        <v>8510</v>
      </c>
      <c r="J15145" s="5" t="s">
        <v>23</v>
      </c>
      <c r="K15145" s="13"/>
      <c r="L15145" s="13"/>
      <c r="M15145" s="12">
        <v>46476</v>
      </c>
      <c r="N15145" s="12">
        <v>46476</v>
      </c>
      <c r="O15145" s="5"/>
      <c r="P15145" s="5"/>
      <c r="Q15145" s="5"/>
      <c r="R15145" s="5"/>
    </row>
    <row r="15146" ht="17" spans="1:18">
      <c r="A15146" s="1">
        <v>2021</v>
      </c>
      <c r="B15146" s="8">
        <v>11</v>
      </c>
      <c r="C15146" s="8">
        <v>15</v>
      </c>
      <c r="D15146" s="5" t="s">
        <v>583</v>
      </c>
      <c r="E15146" s="8">
        <v>4</v>
      </c>
      <c r="F15146" s="9" t="s">
        <v>8509</v>
      </c>
      <c r="G15146" s="10">
        <v>1002</v>
      </c>
      <c r="H15146" s="9" t="s">
        <v>24</v>
      </c>
      <c r="I15146" s="9" t="s">
        <v>124</v>
      </c>
      <c r="J15146" s="5" t="s">
        <v>23</v>
      </c>
      <c r="K15146" s="13"/>
      <c r="L15146" s="13"/>
      <c r="M15146" s="12">
        <v>46476</v>
      </c>
      <c r="N15146" s="12">
        <v>46476</v>
      </c>
      <c r="O15146" s="5"/>
      <c r="P15146" s="5"/>
      <c r="Q15146" s="5"/>
      <c r="R15146" s="5"/>
    </row>
    <row r="15147" ht="17" spans="1:18">
      <c r="A15147" s="1">
        <v>2021</v>
      </c>
      <c r="B15147" s="8">
        <v>11</v>
      </c>
      <c r="C15147" s="8">
        <v>15</v>
      </c>
      <c r="D15147" s="5" t="s">
        <v>585</v>
      </c>
      <c r="E15147" s="8">
        <v>1</v>
      </c>
      <c r="F15147" s="9" t="s">
        <v>8511</v>
      </c>
      <c r="G15147" s="9" t="s">
        <v>6920</v>
      </c>
      <c r="H15147" s="9" t="s">
        <v>6921</v>
      </c>
      <c r="I15147" s="9" t="s">
        <v>340</v>
      </c>
      <c r="J15147" s="5" t="s">
        <v>23</v>
      </c>
      <c r="K15147" s="12">
        <v>98019.8</v>
      </c>
      <c r="L15147" s="12">
        <v>98019.8</v>
      </c>
      <c r="M15147" s="13"/>
      <c r="N15147" s="13"/>
      <c r="O15147" s="5"/>
      <c r="P15147" s="5"/>
      <c r="Q15147" s="5"/>
      <c r="R15147" s="5"/>
    </row>
    <row r="15148" ht="17" spans="1:18">
      <c r="A15148" s="1">
        <v>2021</v>
      </c>
      <c r="B15148" s="8">
        <v>11</v>
      </c>
      <c r="C15148" s="8">
        <v>15</v>
      </c>
      <c r="D15148" s="5" t="s">
        <v>585</v>
      </c>
      <c r="E15148" s="8">
        <v>2</v>
      </c>
      <c r="F15148" s="9" t="s">
        <v>8512</v>
      </c>
      <c r="G15148" s="10">
        <v>22210101</v>
      </c>
      <c r="H15148" s="9" t="s">
        <v>187</v>
      </c>
      <c r="I15148" s="9" t="s">
        <v>340</v>
      </c>
      <c r="J15148" s="5" t="s">
        <v>23</v>
      </c>
      <c r="K15148" s="14">
        <v>980.2</v>
      </c>
      <c r="L15148" s="14">
        <v>980.2</v>
      </c>
      <c r="M15148" s="13"/>
      <c r="N15148" s="13"/>
      <c r="O15148" s="5"/>
      <c r="P15148" s="5"/>
      <c r="Q15148" s="5"/>
      <c r="R15148" s="5"/>
    </row>
    <row r="15149" ht="17" spans="1:18">
      <c r="A15149" s="1">
        <v>2021</v>
      </c>
      <c r="B15149" s="8">
        <v>11</v>
      </c>
      <c r="C15149" s="8">
        <v>15</v>
      </c>
      <c r="D15149" s="5" t="s">
        <v>585</v>
      </c>
      <c r="E15149" s="8">
        <v>3</v>
      </c>
      <c r="F15149" s="9" t="s">
        <v>8511</v>
      </c>
      <c r="G15149" s="10">
        <v>11230299</v>
      </c>
      <c r="H15149" s="9" t="s">
        <v>189</v>
      </c>
      <c r="I15149" s="9" t="s">
        <v>8513</v>
      </c>
      <c r="J15149" s="5" t="s">
        <v>23</v>
      </c>
      <c r="K15149" s="12">
        <v>60000</v>
      </c>
      <c r="L15149" s="12">
        <v>60000</v>
      </c>
      <c r="M15149" s="13"/>
      <c r="N15149" s="13"/>
      <c r="O15149" s="5"/>
      <c r="P15149" s="5"/>
      <c r="Q15149" s="5"/>
      <c r="R15149" s="5"/>
    </row>
    <row r="15150" ht="17" spans="1:18">
      <c r="A15150" s="1">
        <v>2021</v>
      </c>
      <c r="B15150" s="8">
        <v>11</v>
      </c>
      <c r="C15150" s="8">
        <v>15</v>
      </c>
      <c r="D15150" s="5" t="s">
        <v>585</v>
      </c>
      <c r="E15150" s="8">
        <v>4</v>
      </c>
      <c r="F15150" s="9" t="s">
        <v>8511</v>
      </c>
      <c r="G15150" s="10">
        <v>11230299</v>
      </c>
      <c r="H15150" s="9" t="s">
        <v>189</v>
      </c>
      <c r="I15150" s="9" t="s">
        <v>8513</v>
      </c>
      <c r="J15150" s="5" t="s">
        <v>23</v>
      </c>
      <c r="K15150" s="13"/>
      <c r="L15150" s="13"/>
      <c r="M15150" s="12">
        <v>99000</v>
      </c>
      <c r="N15150" s="12">
        <v>99000</v>
      </c>
      <c r="O15150" s="5"/>
      <c r="P15150" s="5"/>
      <c r="Q15150" s="5"/>
      <c r="R15150" s="5"/>
    </row>
    <row r="15151" ht="17" spans="1:18">
      <c r="A15151" s="1">
        <v>2021</v>
      </c>
      <c r="B15151" s="8">
        <v>11</v>
      </c>
      <c r="C15151" s="8">
        <v>15</v>
      </c>
      <c r="D15151" s="5" t="s">
        <v>585</v>
      </c>
      <c r="E15151" s="8">
        <v>5</v>
      </c>
      <c r="F15151" s="9" t="s">
        <v>8511</v>
      </c>
      <c r="G15151" s="10">
        <v>1002</v>
      </c>
      <c r="H15151" s="9" t="s">
        <v>24</v>
      </c>
      <c r="I15151" s="9" t="s">
        <v>124</v>
      </c>
      <c r="J15151" s="5" t="s">
        <v>23</v>
      </c>
      <c r="K15151" s="13"/>
      <c r="L15151" s="13"/>
      <c r="M15151" s="12">
        <v>60000</v>
      </c>
      <c r="N15151" s="12">
        <v>60000</v>
      </c>
      <c r="O15151" s="5"/>
      <c r="P15151" s="5"/>
      <c r="Q15151" s="5"/>
      <c r="R15151" s="5"/>
    </row>
    <row r="15152" ht="17" spans="1:18">
      <c r="A15152" s="1">
        <v>2021</v>
      </c>
      <c r="B15152" s="8">
        <v>11</v>
      </c>
      <c r="C15152" s="8">
        <v>15</v>
      </c>
      <c r="D15152" s="5" t="s">
        <v>587</v>
      </c>
      <c r="E15152" s="8">
        <v>1</v>
      </c>
      <c r="F15152" s="9" t="s">
        <v>6939</v>
      </c>
      <c r="G15152" s="10">
        <v>22410801</v>
      </c>
      <c r="H15152" s="9" t="s">
        <v>40</v>
      </c>
      <c r="I15152" s="9" t="s">
        <v>3862</v>
      </c>
      <c r="J15152" s="5" t="s">
        <v>23</v>
      </c>
      <c r="K15152" s="14">
        <v>700</v>
      </c>
      <c r="L15152" s="14">
        <v>700</v>
      </c>
      <c r="M15152" s="13"/>
      <c r="N15152" s="13"/>
      <c r="O15152" s="5"/>
      <c r="P15152" s="5"/>
      <c r="Q15152" s="5"/>
      <c r="R15152" s="5"/>
    </row>
    <row r="15153" ht="17" spans="1:18">
      <c r="A15153" s="1">
        <v>2021</v>
      </c>
      <c r="B15153" s="8">
        <v>11</v>
      </c>
      <c r="C15153" s="8">
        <v>15</v>
      </c>
      <c r="D15153" s="5" t="s">
        <v>587</v>
      </c>
      <c r="E15153" s="8">
        <v>2</v>
      </c>
      <c r="F15153" s="9" t="s">
        <v>6939</v>
      </c>
      <c r="G15153" s="10">
        <v>22030219</v>
      </c>
      <c r="H15153" s="9" t="s">
        <v>38</v>
      </c>
      <c r="I15153" s="9" t="s">
        <v>648</v>
      </c>
      <c r="J15153" s="5" t="s">
        <v>23</v>
      </c>
      <c r="K15153" s="13"/>
      <c r="L15153" s="13"/>
      <c r="M15153" s="14">
        <v>-362.04</v>
      </c>
      <c r="N15153" s="14">
        <v>-362.04</v>
      </c>
      <c r="O15153" s="5"/>
      <c r="P15153" s="5"/>
      <c r="Q15153" s="5"/>
      <c r="R15153" s="5"/>
    </row>
    <row r="15154" ht="17" spans="1:18">
      <c r="A15154" s="1">
        <v>2021</v>
      </c>
      <c r="B15154" s="8">
        <v>11</v>
      </c>
      <c r="C15154" s="8">
        <v>15</v>
      </c>
      <c r="D15154" s="5" t="s">
        <v>587</v>
      </c>
      <c r="E15154" s="8">
        <v>3</v>
      </c>
      <c r="F15154" s="9" t="s">
        <v>8514</v>
      </c>
      <c r="G15154" s="10">
        <v>1002</v>
      </c>
      <c r="H15154" s="9" t="s">
        <v>24</v>
      </c>
      <c r="I15154" s="9" t="s">
        <v>124</v>
      </c>
      <c r="J15154" s="5" t="s">
        <v>23</v>
      </c>
      <c r="K15154" s="13"/>
      <c r="L15154" s="13"/>
      <c r="M15154" s="14">
        <v>891.86</v>
      </c>
      <c r="N15154" s="14">
        <v>891.86</v>
      </c>
      <c r="O15154" s="5"/>
      <c r="P15154" s="5"/>
      <c r="Q15154" s="5"/>
      <c r="R15154" s="5"/>
    </row>
    <row r="15155" ht="17" spans="1:18">
      <c r="A15155" s="1">
        <v>2021</v>
      </c>
      <c r="B15155" s="8">
        <v>11</v>
      </c>
      <c r="C15155" s="8">
        <v>15</v>
      </c>
      <c r="D15155" s="5" t="s">
        <v>587</v>
      </c>
      <c r="E15155" s="8">
        <v>4</v>
      </c>
      <c r="F15155" s="9" t="s">
        <v>8515</v>
      </c>
      <c r="G15155" s="10">
        <v>1002</v>
      </c>
      <c r="H15155" s="9" t="s">
        <v>24</v>
      </c>
      <c r="I15155" s="9" t="s">
        <v>124</v>
      </c>
      <c r="J15155" s="5" t="s">
        <v>23</v>
      </c>
      <c r="K15155" s="13"/>
      <c r="L15155" s="13"/>
      <c r="M15155" s="14">
        <v>170.18</v>
      </c>
      <c r="N15155" s="14">
        <v>170.18</v>
      </c>
      <c r="O15155" s="5"/>
      <c r="P15155" s="5"/>
      <c r="Q15155" s="5"/>
      <c r="R15155" s="5"/>
    </row>
    <row r="15156" ht="17" spans="1:18">
      <c r="A15156" s="1">
        <v>2021</v>
      </c>
      <c r="B15156" s="8">
        <v>11</v>
      </c>
      <c r="C15156" s="8">
        <v>15</v>
      </c>
      <c r="D15156" s="5" t="s">
        <v>591</v>
      </c>
      <c r="E15156" s="8">
        <v>1</v>
      </c>
      <c r="F15156" s="9" t="s">
        <v>6939</v>
      </c>
      <c r="G15156" s="10">
        <v>22410801</v>
      </c>
      <c r="H15156" s="9" t="s">
        <v>40</v>
      </c>
      <c r="I15156" s="9" t="s">
        <v>3862</v>
      </c>
      <c r="J15156" s="5" t="s">
        <v>23</v>
      </c>
      <c r="K15156" s="14">
        <v>100</v>
      </c>
      <c r="L15156" s="14">
        <v>100</v>
      </c>
      <c r="M15156" s="13"/>
      <c r="N15156" s="13"/>
      <c r="O15156" s="5"/>
      <c r="P15156" s="5"/>
      <c r="Q15156" s="5"/>
      <c r="R15156" s="5"/>
    </row>
    <row r="15157" ht="17" spans="1:18">
      <c r="A15157" s="1">
        <v>2021</v>
      </c>
      <c r="B15157" s="8">
        <v>11</v>
      </c>
      <c r="C15157" s="8">
        <v>15</v>
      </c>
      <c r="D15157" s="5" t="s">
        <v>591</v>
      </c>
      <c r="E15157" s="8">
        <v>2</v>
      </c>
      <c r="F15157" s="9" t="s">
        <v>6939</v>
      </c>
      <c r="G15157" s="10">
        <v>22030219</v>
      </c>
      <c r="H15157" s="9" t="s">
        <v>38</v>
      </c>
      <c r="I15157" s="9" t="s">
        <v>648</v>
      </c>
      <c r="J15157" s="5" t="s">
        <v>23</v>
      </c>
      <c r="K15157" s="13"/>
      <c r="L15157" s="13"/>
      <c r="M15157" s="14">
        <v>-38.84</v>
      </c>
      <c r="N15157" s="14">
        <v>-38.84</v>
      </c>
      <c r="O15157" s="5"/>
      <c r="P15157" s="5"/>
      <c r="Q15157" s="5"/>
      <c r="R15157" s="5"/>
    </row>
    <row r="15158" ht="17" spans="1:18">
      <c r="A15158" s="1">
        <v>2021</v>
      </c>
      <c r="B15158" s="8">
        <v>11</v>
      </c>
      <c r="C15158" s="8">
        <v>15</v>
      </c>
      <c r="D15158" s="5" t="s">
        <v>591</v>
      </c>
      <c r="E15158" s="8">
        <v>3</v>
      </c>
      <c r="F15158" s="9" t="s">
        <v>8516</v>
      </c>
      <c r="G15158" s="10">
        <v>1002</v>
      </c>
      <c r="H15158" s="9" t="s">
        <v>24</v>
      </c>
      <c r="I15158" s="9" t="s">
        <v>124</v>
      </c>
      <c r="J15158" s="5" t="s">
        <v>23</v>
      </c>
      <c r="K15158" s="13"/>
      <c r="L15158" s="13"/>
      <c r="M15158" s="14">
        <v>138.84</v>
      </c>
      <c r="N15158" s="14">
        <v>138.84</v>
      </c>
      <c r="O15158" s="5"/>
      <c r="P15158" s="5"/>
      <c r="Q15158" s="5"/>
      <c r="R15158" s="5"/>
    </row>
    <row r="15159" ht="17" spans="1:18">
      <c r="A15159" s="1">
        <v>2021</v>
      </c>
      <c r="B15159" s="8">
        <v>11</v>
      </c>
      <c r="C15159" s="8">
        <v>15</v>
      </c>
      <c r="D15159" s="5" t="s">
        <v>594</v>
      </c>
      <c r="E15159" s="8">
        <v>1</v>
      </c>
      <c r="F15159" s="9" t="s">
        <v>8517</v>
      </c>
      <c r="G15159" s="10">
        <v>66020308</v>
      </c>
      <c r="H15159" s="9" t="s">
        <v>562</v>
      </c>
      <c r="I15159" s="9" t="s">
        <v>109</v>
      </c>
      <c r="J15159" s="5" t="s">
        <v>23</v>
      </c>
      <c r="K15159" s="14">
        <v>430.4</v>
      </c>
      <c r="L15159" s="14">
        <v>430.4</v>
      </c>
      <c r="M15159" s="13"/>
      <c r="N15159" s="13"/>
      <c r="O15159" s="5"/>
      <c r="P15159" s="5"/>
      <c r="Q15159" s="5"/>
      <c r="R15159" s="5"/>
    </row>
    <row r="15160" ht="17" spans="1:18">
      <c r="A15160" s="1">
        <v>2021</v>
      </c>
      <c r="B15160" s="8">
        <v>11</v>
      </c>
      <c r="C15160" s="8">
        <v>15</v>
      </c>
      <c r="D15160" s="5" t="s">
        <v>594</v>
      </c>
      <c r="E15160" s="8">
        <v>2</v>
      </c>
      <c r="F15160" s="9" t="s">
        <v>8517</v>
      </c>
      <c r="G15160" s="10">
        <v>1002</v>
      </c>
      <c r="H15160" s="9" t="s">
        <v>24</v>
      </c>
      <c r="I15160" s="9" t="s">
        <v>124</v>
      </c>
      <c r="J15160" s="5" t="s">
        <v>23</v>
      </c>
      <c r="K15160" s="13"/>
      <c r="L15160" s="13"/>
      <c r="M15160" s="14">
        <v>430.4</v>
      </c>
      <c r="N15160" s="14">
        <v>430.4</v>
      </c>
      <c r="O15160" s="5"/>
      <c r="P15160" s="5"/>
      <c r="Q15160" s="5"/>
      <c r="R15160" s="5"/>
    </row>
    <row r="15161" ht="17" spans="1:18">
      <c r="A15161" s="1">
        <v>2021</v>
      </c>
      <c r="B15161" s="8">
        <v>11</v>
      </c>
      <c r="C15161" s="8">
        <v>15</v>
      </c>
      <c r="D15161" s="5" t="s">
        <v>598</v>
      </c>
      <c r="E15161" s="8">
        <v>1</v>
      </c>
      <c r="F15161" s="9" t="s">
        <v>8518</v>
      </c>
      <c r="G15161" s="10">
        <v>101299</v>
      </c>
      <c r="H15161" s="9" t="s">
        <v>32</v>
      </c>
      <c r="I15161" s="9" t="s">
        <v>33</v>
      </c>
      <c r="J15161" s="5" t="s">
        <v>23</v>
      </c>
      <c r="K15161" s="12">
        <v>1105</v>
      </c>
      <c r="L15161" s="12">
        <v>1105</v>
      </c>
      <c r="M15161" s="13"/>
      <c r="N15161" s="13"/>
      <c r="O15161" s="5"/>
      <c r="P15161" s="5"/>
      <c r="Q15161" s="5"/>
      <c r="R15161" s="5"/>
    </row>
    <row r="15162" ht="17" spans="1:18">
      <c r="A15162" s="1">
        <v>2021</v>
      </c>
      <c r="B15162" s="8">
        <v>11</v>
      </c>
      <c r="C15162" s="8">
        <v>15</v>
      </c>
      <c r="D15162" s="5" t="s">
        <v>598</v>
      </c>
      <c r="E15162" s="8">
        <v>2</v>
      </c>
      <c r="F15162" s="9" t="s">
        <v>8519</v>
      </c>
      <c r="G15162" s="10">
        <v>1001</v>
      </c>
      <c r="H15162" s="9" t="s">
        <v>949</v>
      </c>
      <c r="I15162" s="9"/>
      <c r="J15162" s="5" t="s">
        <v>23</v>
      </c>
      <c r="K15162" s="14">
        <v>83</v>
      </c>
      <c r="L15162" s="14">
        <v>83</v>
      </c>
      <c r="M15162" s="13"/>
      <c r="N15162" s="13"/>
      <c r="O15162" s="5"/>
      <c r="P15162" s="5"/>
      <c r="Q15162" s="5" t="s">
        <v>950</v>
      </c>
      <c r="R15162" s="5"/>
    </row>
    <row r="15163" ht="17" spans="1:18">
      <c r="A15163" s="1">
        <v>2021</v>
      </c>
      <c r="B15163" s="8">
        <v>11</v>
      </c>
      <c r="C15163" s="8">
        <v>15</v>
      </c>
      <c r="D15163" s="5" t="s">
        <v>598</v>
      </c>
      <c r="E15163" s="8">
        <v>3</v>
      </c>
      <c r="F15163" s="9" t="s">
        <v>8520</v>
      </c>
      <c r="G15163" s="10">
        <v>101299</v>
      </c>
      <c r="H15163" s="9" t="s">
        <v>32</v>
      </c>
      <c r="I15163" s="9" t="s">
        <v>1082</v>
      </c>
      <c r="J15163" s="5" t="s">
        <v>23</v>
      </c>
      <c r="K15163" s="14">
        <v>798</v>
      </c>
      <c r="L15163" s="14">
        <v>798</v>
      </c>
      <c r="M15163" s="13"/>
      <c r="N15163" s="13"/>
      <c r="O15163" s="5"/>
      <c r="P15163" s="5"/>
      <c r="Q15163" s="5"/>
      <c r="R15163" s="5"/>
    </row>
    <row r="15164" ht="17" spans="1:18">
      <c r="A15164" s="1">
        <v>2021</v>
      </c>
      <c r="B15164" s="8">
        <v>11</v>
      </c>
      <c r="C15164" s="8">
        <v>15</v>
      </c>
      <c r="D15164" s="5" t="s">
        <v>598</v>
      </c>
      <c r="E15164" s="8">
        <v>4</v>
      </c>
      <c r="F15164" s="9" t="s">
        <v>8521</v>
      </c>
      <c r="G15164" s="10">
        <v>101299</v>
      </c>
      <c r="H15164" s="9" t="s">
        <v>32</v>
      </c>
      <c r="I15164" s="9" t="s">
        <v>840</v>
      </c>
      <c r="J15164" s="5" t="s">
        <v>23</v>
      </c>
      <c r="K15164" s="14">
        <v>18</v>
      </c>
      <c r="L15164" s="14">
        <v>18</v>
      </c>
      <c r="M15164" s="13"/>
      <c r="N15164" s="13"/>
      <c r="O15164" s="5"/>
      <c r="P15164" s="5"/>
      <c r="Q15164" s="5"/>
      <c r="R15164" s="5"/>
    </row>
    <row r="15165" ht="17" spans="1:18">
      <c r="A15165" s="1">
        <v>2021</v>
      </c>
      <c r="B15165" s="8">
        <v>11</v>
      </c>
      <c r="C15165" s="8">
        <v>15</v>
      </c>
      <c r="D15165" s="5" t="s">
        <v>598</v>
      </c>
      <c r="E15165" s="8">
        <v>5</v>
      </c>
      <c r="F15165" s="9" t="s">
        <v>8522</v>
      </c>
      <c r="G15165" s="10">
        <v>22030202</v>
      </c>
      <c r="H15165" s="9" t="s">
        <v>35</v>
      </c>
      <c r="I15165" s="9" t="s">
        <v>36</v>
      </c>
      <c r="J15165" s="5" t="s">
        <v>23</v>
      </c>
      <c r="K15165" s="13"/>
      <c r="L15165" s="13"/>
      <c r="M15165" s="12">
        <v>1080</v>
      </c>
      <c r="N15165" s="12">
        <v>1080</v>
      </c>
      <c r="O15165" s="5"/>
      <c r="P15165" s="5"/>
      <c r="Q15165" s="5"/>
      <c r="R15165" s="5"/>
    </row>
    <row r="15166" ht="17" spans="1:18">
      <c r="A15166" s="1">
        <v>2021</v>
      </c>
      <c r="B15166" s="8">
        <v>11</v>
      </c>
      <c r="C15166" s="8">
        <v>15</v>
      </c>
      <c r="D15166" s="5" t="s">
        <v>598</v>
      </c>
      <c r="E15166" s="8">
        <v>6</v>
      </c>
      <c r="F15166" s="9" t="s">
        <v>8523</v>
      </c>
      <c r="G15166" s="10">
        <v>22030207</v>
      </c>
      <c r="H15166" s="9" t="s">
        <v>83</v>
      </c>
      <c r="I15166" s="9" t="s">
        <v>36</v>
      </c>
      <c r="J15166" s="5" t="s">
        <v>23</v>
      </c>
      <c r="K15166" s="13"/>
      <c r="L15166" s="13"/>
      <c r="M15166" s="14">
        <v>899</v>
      </c>
      <c r="N15166" s="14">
        <v>899</v>
      </c>
      <c r="O15166" s="5"/>
      <c r="P15166" s="5"/>
      <c r="Q15166" s="5"/>
      <c r="R15166" s="5"/>
    </row>
    <row r="15167" ht="17" spans="1:18">
      <c r="A15167" s="1">
        <v>2021</v>
      </c>
      <c r="B15167" s="8">
        <v>11</v>
      </c>
      <c r="C15167" s="8">
        <v>15</v>
      </c>
      <c r="D15167" s="5" t="s">
        <v>598</v>
      </c>
      <c r="E15167" s="8">
        <v>7</v>
      </c>
      <c r="F15167" s="9" t="s">
        <v>8524</v>
      </c>
      <c r="G15167" s="10">
        <v>22030220</v>
      </c>
      <c r="H15167" s="9" t="s">
        <v>485</v>
      </c>
      <c r="I15167" s="9" t="s">
        <v>36</v>
      </c>
      <c r="J15167" s="5" t="s">
        <v>23</v>
      </c>
      <c r="K15167" s="13"/>
      <c r="L15167" s="13"/>
      <c r="M15167" s="14">
        <v>25</v>
      </c>
      <c r="N15167" s="14">
        <v>25</v>
      </c>
      <c r="O15167" s="5"/>
      <c r="P15167" s="5"/>
      <c r="Q15167" s="5"/>
      <c r="R15167" s="5"/>
    </row>
    <row r="15168" ht="17" spans="1:18">
      <c r="A15168" s="1">
        <v>2021</v>
      </c>
      <c r="B15168" s="8">
        <v>11</v>
      </c>
      <c r="C15168" s="8">
        <v>15</v>
      </c>
      <c r="D15168" s="5" t="s">
        <v>602</v>
      </c>
      <c r="E15168" s="8">
        <v>1</v>
      </c>
      <c r="F15168" s="9" t="s">
        <v>8525</v>
      </c>
      <c r="G15168" s="10">
        <v>101299</v>
      </c>
      <c r="H15168" s="9" t="s">
        <v>32</v>
      </c>
      <c r="I15168" s="9" t="s">
        <v>33</v>
      </c>
      <c r="J15168" s="5" t="s">
        <v>23</v>
      </c>
      <c r="K15168" s="14">
        <v>765.4</v>
      </c>
      <c r="L15168" s="14">
        <v>765.4</v>
      </c>
      <c r="M15168" s="13"/>
      <c r="N15168" s="13"/>
      <c r="O15168" s="5"/>
      <c r="P15168" s="5"/>
      <c r="Q15168" s="5"/>
      <c r="R15168" s="5"/>
    </row>
    <row r="15169" ht="17" spans="1:18">
      <c r="A15169" s="1">
        <v>2021</v>
      </c>
      <c r="B15169" s="8">
        <v>11</v>
      </c>
      <c r="C15169" s="8">
        <v>15</v>
      </c>
      <c r="D15169" s="5" t="s">
        <v>602</v>
      </c>
      <c r="E15169" s="8">
        <v>2</v>
      </c>
      <c r="F15169" s="9" t="s">
        <v>8526</v>
      </c>
      <c r="G15169" s="10">
        <v>22030219</v>
      </c>
      <c r="H15169" s="9" t="s">
        <v>38</v>
      </c>
      <c r="I15169" s="9" t="s">
        <v>648</v>
      </c>
      <c r="J15169" s="5" t="s">
        <v>23</v>
      </c>
      <c r="K15169" s="13"/>
      <c r="L15169" s="13"/>
      <c r="M15169" s="14">
        <v>165.4</v>
      </c>
      <c r="N15169" s="14">
        <v>165.4</v>
      </c>
      <c r="O15169" s="5"/>
      <c r="P15169" s="5"/>
      <c r="Q15169" s="5"/>
      <c r="R15169" s="5"/>
    </row>
    <row r="15170" ht="17" spans="1:18">
      <c r="A15170" s="1">
        <v>2021</v>
      </c>
      <c r="B15170" s="8">
        <v>11</v>
      </c>
      <c r="C15170" s="8">
        <v>15</v>
      </c>
      <c r="D15170" s="5" t="s">
        <v>602</v>
      </c>
      <c r="E15170" s="8">
        <v>3</v>
      </c>
      <c r="F15170" s="9" t="s">
        <v>8527</v>
      </c>
      <c r="G15170" s="10">
        <v>22030217</v>
      </c>
      <c r="H15170" s="9" t="s">
        <v>218</v>
      </c>
      <c r="I15170" s="9" t="s">
        <v>648</v>
      </c>
      <c r="J15170" s="5" t="s">
        <v>23</v>
      </c>
      <c r="K15170" s="13"/>
      <c r="L15170" s="13"/>
      <c r="M15170" s="14">
        <v>300</v>
      </c>
      <c r="N15170" s="14">
        <v>300</v>
      </c>
      <c r="O15170" s="5"/>
      <c r="P15170" s="5"/>
      <c r="Q15170" s="5"/>
      <c r="R15170" s="5"/>
    </row>
    <row r="15171" ht="17" spans="1:18">
      <c r="A15171" s="1">
        <v>2021</v>
      </c>
      <c r="B15171" s="8">
        <v>11</v>
      </c>
      <c r="C15171" s="8">
        <v>15</v>
      </c>
      <c r="D15171" s="5" t="s">
        <v>602</v>
      </c>
      <c r="E15171" s="8">
        <v>4</v>
      </c>
      <c r="F15171" s="9" t="s">
        <v>8528</v>
      </c>
      <c r="G15171" s="10">
        <v>22410801</v>
      </c>
      <c r="H15171" s="9" t="s">
        <v>40</v>
      </c>
      <c r="I15171" s="9" t="s">
        <v>3862</v>
      </c>
      <c r="J15171" s="5" t="s">
        <v>23</v>
      </c>
      <c r="K15171" s="13"/>
      <c r="L15171" s="13"/>
      <c r="M15171" s="14">
        <v>100</v>
      </c>
      <c r="N15171" s="14">
        <v>100</v>
      </c>
      <c r="O15171" s="5"/>
      <c r="P15171" s="5"/>
      <c r="Q15171" s="5"/>
      <c r="R15171" s="5"/>
    </row>
    <row r="15172" ht="17" spans="1:18">
      <c r="A15172" s="1">
        <v>2021</v>
      </c>
      <c r="B15172" s="8">
        <v>11</v>
      </c>
      <c r="C15172" s="8">
        <v>15</v>
      </c>
      <c r="D15172" s="5" t="s">
        <v>602</v>
      </c>
      <c r="E15172" s="8">
        <v>5</v>
      </c>
      <c r="F15172" s="9" t="s">
        <v>8529</v>
      </c>
      <c r="G15172" s="10">
        <v>224199</v>
      </c>
      <c r="H15172" s="9" t="s">
        <v>134</v>
      </c>
      <c r="I15172" s="9" t="s">
        <v>4653</v>
      </c>
      <c r="J15172" s="5" t="s">
        <v>23</v>
      </c>
      <c r="K15172" s="13"/>
      <c r="L15172" s="13"/>
      <c r="M15172" s="14">
        <v>200</v>
      </c>
      <c r="N15172" s="14">
        <v>200</v>
      </c>
      <c r="O15172" s="5"/>
      <c r="P15172" s="5"/>
      <c r="Q15172" s="5"/>
      <c r="R15172" s="5"/>
    </row>
    <row r="15173" ht="17" spans="1:18">
      <c r="A15173" s="1">
        <v>2021</v>
      </c>
      <c r="B15173" s="8">
        <v>11</v>
      </c>
      <c r="C15173" s="8">
        <v>15</v>
      </c>
      <c r="D15173" s="5" t="s">
        <v>606</v>
      </c>
      <c r="E15173" s="8">
        <v>1</v>
      </c>
      <c r="F15173" s="9" t="s">
        <v>8530</v>
      </c>
      <c r="G15173" s="10">
        <v>101299</v>
      </c>
      <c r="H15173" s="9" t="s">
        <v>32</v>
      </c>
      <c r="I15173" s="9" t="s">
        <v>33</v>
      </c>
      <c r="J15173" s="5" t="s">
        <v>23</v>
      </c>
      <c r="K15173" s="12">
        <v>1912.85</v>
      </c>
      <c r="L15173" s="12">
        <v>1912.85</v>
      </c>
      <c r="M15173" s="13"/>
      <c r="N15173" s="13"/>
      <c r="O15173" s="5"/>
      <c r="P15173" s="5"/>
      <c r="Q15173" s="5"/>
      <c r="R15173" s="5"/>
    </row>
    <row r="15174" ht="17" spans="1:18">
      <c r="A15174" s="1">
        <v>2021</v>
      </c>
      <c r="B15174" s="8">
        <v>11</v>
      </c>
      <c r="C15174" s="8">
        <v>15</v>
      </c>
      <c r="D15174" s="5" t="s">
        <v>606</v>
      </c>
      <c r="E15174" s="8">
        <v>2</v>
      </c>
      <c r="F15174" s="9" t="s">
        <v>8531</v>
      </c>
      <c r="G15174" s="10">
        <v>22030217</v>
      </c>
      <c r="H15174" s="9" t="s">
        <v>218</v>
      </c>
      <c r="I15174" s="9" t="s">
        <v>648</v>
      </c>
      <c r="J15174" s="5" t="s">
        <v>23</v>
      </c>
      <c r="K15174" s="13"/>
      <c r="L15174" s="13"/>
      <c r="M15174" s="14">
        <v>350</v>
      </c>
      <c r="N15174" s="14">
        <v>350</v>
      </c>
      <c r="O15174" s="5"/>
      <c r="P15174" s="5"/>
      <c r="Q15174" s="5"/>
      <c r="R15174" s="5"/>
    </row>
    <row r="15175" ht="17" spans="1:18">
      <c r="A15175" s="1">
        <v>2021</v>
      </c>
      <c r="B15175" s="8">
        <v>11</v>
      </c>
      <c r="C15175" s="8">
        <v>15</v>
      </c>
      <c r="D15175" s="5" t="s">
        <v>606</v>
      </c>
      <c r="E15175" s="8">
        <v>3</v>
      </c>
      <c r="F15175" s="9" t="s">
        <v>8532</v>
      </c>
      <c r="G15175" s="10">
        <v>22030219</v>
      </c>
      <c r="H15175" s="9" t="s">
        <v>38</v>
      </c>
      <c r="I15175" s="9" t="s">
        <v>648</v>
      </c>
      <c r="J15175" s="5" t="s">
        <v>23</v>
      </c>
      <c r="K15175" s="13"/>
      <c r="L15175" s="13"/>
      <c r="M15175" s="14">
        <v>706.85</v>
      </c>
      <c r="N15175" s="14">
        <v>706.85</v>
      </c>
      <c r="O15175" s="5"/>
      <c r="P15175" s="5"/>
      <c r="Q15175" s="5"/>
      <c r="R15175" s="5"/>
    </row>
    <row r="15176" ht="17" spans="1:18">
      <c r="A15176" s="1">
        <v>2021</v>
      </c>
      <c r="B15176" s="8">
        <v>11</v>
      </c>
      <c r="C15176" s="8">
        <v>15</v>
      </c>
      <c r="D15176" s="5" t="s">
        <v>606</v>
      </c>
      <c r="E15176" s="8">
        <v>4</v>
      </c>
      <c r="F15176" s="9" t="s">
        <v>8533</v>
      </c>
      <c r="G15176" s="10">
        <v>22030210</v>
      </c>
      <c r="H15176" s="9" t="s">
        <v>157</v>
      </c>
      <c r="I15176" s="9" t="s">
        <v>648</v>
      </c>
      <c r="J15176" s="5" t="s">
        <v>23</v>
      </c>
      <c r="K15176" s="13"/>
      <c r="L15176" s="13"/>
      <c r="M15176" s="14">
        <v>600</v>
      </c>
      <c r="N15176" s="14">
        <v>600</v>
      </c>
      <c r="O15176" s="5"/>
      <c r="P15176" s="5"/>
      <c r="Q15176" s="5"/>
      <c r="R15176" s="5"/>
    </row>
    <row r="15177" ht="17" spans="1:18">
      <c r="A15177" s="1">
        <v>2021</v>
      </c>
      <c r="B15177" s="8">
        <v>11</v>
      </c>
      <c r="C15177" s="8">
        <v>15</v>
      </c>
      <c r="D15177" s="5" t="s">
        <v>606</v>
      </c>
      <c r="E15177" s="8">
        <v>5</v>
      </c>
      <c r="F15177" s="9" t="s">
        <v>8534</v>
      </c>
      <c r="G15177" s="10">
        <v>22410801</v>
      </c>
      <c r="H15177" s="9" t="s">
        <v>40</v>
      </c>
      <c r="I15177" s="9" t="s">
        <v>3862</v>
      </c>
      <c r="J15177" s="5" t="s">
        <v>23</v>
      </c>
      <c r="K15177" s="13"/>
      <c r="L15177" s="13"/>
      <c r="M15177" s="14">
        <v>200</v>
      </c>
      <c r="N15177" s="14">
        <v>200</v>
      </c>
      <c r="O15177" s="5"/>
      <c r="P15177" s="5"/>
      <c r="Q15177" s="5"/>
      <c r="R15177" s="5"/>
    </row>
    <row r="15178" ht="17" spans="1:18">
      <c r="A15178" s="1">
        <v>2021</v>
      </c>
      <c r="B15178" s="8">
        <v>11</v>
      </c>
      <c r="C15178" s="8">
        <v>15</v>
      </c>
      <c r="D15178" s="5" t="s">
        <v>606</v>
      </c>
      <c r="E15178" s="8">
        <v>6</v>
      </c>
      <c r="F15178" s="9" t="s">
        <v>8535</v>
      </c>
      <c r="G15178" s="10">
        <v>22030216</v>
      </c>
      <c r="H15178" s="9" t="s">
        <v>170</v>
      </c>
      <c r="I15178" s="9" t="s">
        <v>648</v>
      </c>
      <c r="J15178" s="5" t="s">
        <v>23</v>
      </c>
      <c r="K15178" s="13"/>
      <c r="L15178" s="13"/>
      <c r="M15178" s="14">
        <v>36</v>
      </c>
      <c r="N15178" s="14">
        <v>36</v>
      </c>
      <c r="O15178" s="5"/>
      <c r="P15178" s="5"/>
      <c r="Q15178" s="5"/>
      <c r="R15178" s="5"/>
    </row>
    <row r="15179" ht="17" spans="1:18">
      <c r="A15179" s="1">
        <v>2021</v>
      </c>
      <c r="B15179" s="8">
        <v>11</v>
      </c>
      <c r="C15179" s="8">
        <v>15</v>
      </c>
      <c r="D15179" s="5" t="s">
        <v>606</v>
      </c>
      <c r="E15179" s="8">
        <v>7</v>
      </c>
      <c r="F15179" s="9" t="s">
        <v>8536</v>
      </c>
      <c r="G15179" s="10">
        <v>224199</v>
      </c>
      <c r="H15179" s="9" t="s">
        <v>134</v>
      </c>
      <c r="I15179" s="9" t="s">
        <v>4653</v>
      </c>
      <c r="J15179" s="5" t="s">
        <v>23</v>
      </c>
      <c r="K15179" s="13"/>
      <c r="L15179" s="13"/>
      <c r="M15179" s="14">
        <v>20</v>
      </c>
      <c r="N15179" s="14">
        <v>20</v>
      </c>
      <c r="O15179" s="5"/>
      <c r="P15179" s="5"/>
      <c r="Q15179" s="5"/>
      <c r="R15179" s="5"/>
    </row>
    <row r="15180" ht="17" spans="1:18">
      <c r="A15180" s="1">
        <v>2021</v>
      </c>
      <c r="B15180" s="8">
        <v>11</v>
      </c>
      <c r="C15180" s="8">
        <v>15</v>
      </c>
      <c r="D15180" s="5" t="s">
        <v>611</v>
      </c>
      <c r="E15180" s="8">
        <v>1</v>
      </c>
      <c r="F15180" s="9" t="s">
        <v>8537</v>
      </c>
      <c r="G15180" s="10">
        <v>101299</v>
      </c>
      <c r="H15180" s="9" t="s">
        <v>32</v>
      </c>
      <c r="I15180" s="9" t="s">
        <v>33</v>
      </c>
      <c r="J15180" s="5" t="s">
        <v>23</v>
      </c>
      <c r="K15180" s="14">
        <v>371.93</v>
      </c>
      <c r="L15180" s="14">
        <v>371.93</v>
      </c>
      <c r="M15180" s="13"/>
      <c r="N15180" s="13"/>
      <c r="O15180" s="5"/>
      <c r="P15180" s="5"/>
      <c r="Q15180" s="5"/>
      <c r="R15180" s="5"/>
    </row>
    <row r="15181" ht="17" spans="1:18">
      <c r="A15181" s="1">
        <v>2021</v>
      </c>
      <c r="B15181" s="8">
        <v>11</v>
      </c>
      <c r="C15181" s="8">
        <v>15</v>
      </c>
      <c r="D15181" s="5" t="s">
        <v>611</v>
      </c>
      <c r="E15181" s="8">
        <v>2</v>
      </c>
      <c r="F15181" s="9" t="s">
        <v>8538</v>
      </c>
      <c r="G15181" s="10">
        <v>22030217</v>
      </c>
      <c r="H15181" s="9" t="s">
        <v>218</v>
      </c>
      <c r="I15181" s="9" t="s">
        <v>648</v>
      </c>
      <c r="J15181" s="5" t="s">
        <v>23</v>
      </c>
      <c r="K15181" s="13"/>
      <c r="L15181" s="13"/>
      <c r="M15181" s="14">
        <v>100</v>
      </c>
      <c r="N15181" s="14">
        <v>100</v>
      </c>
      <c r="O15181" s="5"/>
      <c r="P15181" s="5"/>
      <c r="Q15181" s="5"/>
      <c r="R15181" s="5"/>
    </row>
    <row r="15182" ht="17" spans="1:18">
      <c r="A15182" s="1">
        <v>2021</v>
      </c>
      <c r="B15182" s="8">
        <v>11</v>
      </c>
      <c r="C15182" s="8">
        <v>15</v>
      </c>
      <c r="D15182" s="5" t="s">
        <v>611</v>
      </c>
      <c r="E15182" s="8">
        <v>3</v>
      </c>
      <c r="F15182" s="9" t="s">
        <v>8539</v>
      </c>
      <c r="G15182" s="10">
        <v>22030219</v>
      </c>
      <c r="H15182" s="9" t="s">
        <v>38</v>
      </c>
      <c r="I15182" s="9" t="s">
        <v>648</v>
      </c>
      <c r="J15182" s="5" t="s">
        <v>23</v>
      </c>
      <c r="K15182" s="13"/>
      <c r="L15182" s="13"/>
      <c r="M15182" s="14">
        <v>170.93</v>
      </c>
      <c r="N15182" s="14">
        <v>170.93</v>
      </c>
      <c r="O15182" s="5"/>
      <c r="P15182" s="5"/>
      <c r="Q15182" s="5"/>
      <c r="R15182" s="5"/>
    </row>
    <row r="15183" ht="17" spans="1:18">
      <c r="A15183" s="1">
        <v>2021</v>
      </c>
      <c r="B15183" s="8">
        <v>11</v>
      </c>
      <c r="C15183" s="8">
        <v>15</v>
      </c>
      <c r="D15183" s="5" t="s">
        <v>611</v>
      </c>
      <c r="E15183" s="8">
        <v>4</v>
      </c>
      <c r="F15183" s="9" t="s">
        <v>8540</v>
      </c>
      <c r="G15183" s="10">
        <v>22030210</v>
      </c>
      <c r="H15183" s="9" t="s">
        <v>157</v>
      </c>
      <c r="I15183" s="9" t="s">
        <v>648</v>
      </c>
      <c r="J15183" s="5" t="s">
        <v>23</v>
      </c>
      <c r="K15183" s="13"/>
      <c r="L15183" s="13"/>
      <c r="M15183" s="14">
        <v>1</v>
      </c>
      <c r="N15183" s="14">
        <v>1</v>
      </c>
      <c r="O15183" s="5"/>
      <c r="P15183" s="5"/>
      <c r="Q15183" s="5"/>
      <c r="R15183" s="5"/>
    </row>
    <row r="15184" ht="17" spans="1:18">
      <c r="A15184" s="1">
        <v>2021</v>
      </c>
      <c r="B15184" s="8">
        <v>11</v>
      </c>
      <c r="C15184" s="8">
        <v>15</v>
      </c>
      <c r="D15184" s="5" t="s">
        <v>611</v>
      </c>
      <c r="E15184" s="8">
        <v>5</v>
      </c>
      <c r="F15184" s="9" t="s">
        <v>8541</v>
      </c>
      <c r="G15184" s="10">
        <v>22410801</v>
      </c>
      <c r="H15184" s="9" t="s">
        <v>40</v>
      </c>
      <c r="I15184" s="9" t="s">
        <v>3862</v>
      </c>
      <c r="J15184" s="5" t="s">
        <v>23</v>
      </c>
      <c r="K15184" s="13"/>
      <c r="L15184" s="13"/>
      <c r="M15184" s="14">
        <v>100</v>
      </c>
      <c r="N15184" s="14">
        <v>100</v>
      </c>
      <c r="O15184" s="5"/>
      <c r="P15184" s="5"/>
      <c r="Q15184" s="5"/>
      <c r="R15184" s="5"/>
    </row>
    <row r="15185" ht="17" spans="1:18">
      <c r="A15185" s="1">
        <v>2021</v>
      </c>
      <c r="B15185" s="8">
        <v>11</v>
      </c>
      <c r="C15185" s="8">
        <v>15</v>
      </c>
      <c r="D15185" s="5" t="s">
        <v>617</v>
      </c>
      <c r="E15185" s="8">
        <v>1</v>
      </c>
      <c r="F15185" s="9" t="s">
        <v>8542</v>
      </c>
      <c r="G15185" s="10">
        <v>1001</v>
      </c>
      <c r="H15185" s="9" t="s">
        <v>949</v>
      </c>
      <c r="I15185" s="9"/>
      <c r="J15185" s="5" t="s">
        <v>23</v>
      </c>
      <c r="K15185" s="14">
        <v>759</v>
      </c>
      <c r="L15185" s="14">
        <v>759</v>
      </c>
      <c r="M15185" s="13"/>
      <c r="N15185" s="13"/>
      <c r="O15185" s="5"/>
      <c r="P15185" s="5"/>
      <c r="Q15185" s="5" t="s">
        <v>950</v>
      </c>
      <c r="R15185" s="5"/>
    </row>
    <row r="15186" ht="17" spans="1:18">
      <c r="A15186" s="1">
        <v>2021</v>
      </c>
      <c r="B15186" s="8">
        <v>11</v>
      </c>
      <c r="C15186" s="8">
        <v>15</v>
      </c>
      <c r="D15186" s="5" t="s">
        <v>617</v>
      </c>
      <c r="E15186" s="8">
        <v>2</v>
      </c>
      <c r="F15186" s="9" t="s">
        <v>8543</v>
      </c>
      <c r="G15186" s="10">
        <v>101299</v>
      </c>
      <c r="H15186" s="9" t="s">
        <v>32</v>
      </c>
      <c r="I15186" s="9" t="s">
        <v>33</v>
      </c>
      <c r="J15186" s="5" t="s">
        <v>23</v>
      </c>
      <c r="K15186" s="12">
        <v>23774.68</v>
      </c>
      <c r="L15186" s="12">
        <v>23774.68</v>
      </c>
      <c r="M15186" s="13"/>
      <c r="N15186" s="13"/>
      <c r="O15186" s="5"/>
      <c r="P15186" s="5"/>
      <c r="Q15186" s="5"/>
      <c r="R15186" s="5"/>
    </row>
    <row r="15187" ht="17" spans="1:18">
      <c r="A15187" s="1">
        <v>2021</v>
      </c>
      <c r="B15187" s="8">
        <v>11</v>
      </c>
      <c r="C15187" s="8">
        <v>15</v>
      </c>
      <c r="D15187" s="5" t="s">
        <v>617</v>
      </c>
      <c r="E15187" s="8">
        <v>3</v>
      </c>
      <c r="F15187" s="9" t="s">
        <v>8544</v>
      </c>
      <c r="G15187" s="10">
        <v>224101</v>
      </c>
      <c r="H15187" s="9" t="s">
        <v>117</v>
      </c>
      <c r="I15187" s="9" t="s">
        <v>118</v>
      </c>
      <c r="J15187" s="5" t="s">
        <v>23</v>
      </c>
      <c r="K15187" s="14">
        <v>734.89</v>
      </c>
      <c r="L15187" s="14">
        <v>734.89</v>
      </c>
      <c r="M15187" s="13"/>
      <c r="N15187" s="13"/>
      <c r="O15187" s="5"/>
      <c r="P15187" s="5"/>
      <c r="Q15187" s="5"/>
      <c r="R15187" s="5"/>
    </row>
    <row r="15188" ht="17" spans="1:18">
      <c r="A15188" s="1">
        <v>2021</v>
      </c>
      <c r="B15188" s="8">
        <v>11</v>
      </c>
      <c r="C15188" s="8">
        <v>15</v>
      </c>
      <c r="D15188" s="5" t="s">
        <v>617</v>
      </c>
      <c r="E15188" s="8">
        <v>4</v>
      </c>
      <c r="F15188" s="9" t="s">
        <v>8545</v>
      </c>
      <c r="G15188" s="10">
        <v>101299</v>
      </c>
      <c r="H15188" s="9" t="s">
        <v>32</v>
      </c>
      <c r="I15188" s="9" t="s">
        <v>1082</v>
      </c>
      <c r="J15188" s="5" t="s">
        <v>23</v>
      </c>
      <c r="K15188" s="12">
        <v>2459</v>
      </c>
      <c r="L15188" s="12">
        <v>2459</v>
      </c>
      <c r="M15188" s="13"/>
      <c r="N15188" s="13"/>
      <c r="O15188" s="5"/>
      <c r="P15188" s="5"/>
      <c r="Q15188" s="5"/>
      <c r="R15188" s="5"/>
    </row>
    <row r="15189" ht="17" spans="1:18">
      <c r="A15189" s="1">
        <v>2021</v>
      </c>
      <c r="B15189" s="8">
        <v>11</v>
      </c>
      <c r="C15189" s="8">
        <v>15</v>
      </c>
      <c r="D15189" s="5" t="s">
        <v>617</v>
      </c>
      <c r="E15189" s="8">
        <v>5</v>
      </c>
      <c r="F15189" s="9" t="s">
        <v>8546</v>
      </c>
      <c r="G15189" s="10">
        <v>101299</v>
      </c>
      <c r="H15189" s="9" t="s">
        <v>32</v>
      </c>
      <c r="I15189" s="9" t="s">
        <v>840</v>
      </c>
      <c r="J15189" s="5" t="s">
        <v>23</v>
      </c>
      <c r="K15189" s="14">
        <v>128</v>
      </c>
      <c r="L15189" s="14">
        <v>128</v>
      </c>
      <c r="M15189" s="13"/>
      <c r="N15189" s="13"/>
      <c r="O15189" s="5"/>
      <c r="P15189" s="5"/>
      <c r="Q15189" s="5"/>
      <c r="R15189" s="5"/>
    </row>
    <row r="15190" ht="17" spans="1:18">
      <c r="A15190" s="1">
        <v>2021</v>
      </c>
      <c r="B15190" s="8">
        <v>11</v>
      </c>
      <c r="C15190" s="8">
        <v>15</v>
      </c>
      <c r="D15190" s="5" t="s">
        <v>617</v>
      </c>
      <c r="E15190" s="8">
        <v>6</v>
      </c>
      <c r="F15190" s="9" t="s">
        <v>8547</v>
      </c>
      <c r="G15190" s="10">
        <v>22030202</v>
      </c>
      <c r="H15190" s="9" t="s">
        <v>35</v>
      </c>
      <c r="I15190" s="9" t="s">
        <v>4420</v>
      </c>
      <c r="J15190" s="5" t="s">
        <v>23</v>
      </c>
      <c r="K15190" s="13"/>
      <c r="L15190" s="13"/>
      <c r="M15190" s="12">
        <v>19180.66</v>
      </c>
      <c r="N15190" s="12">
        <v>19180.66</v>
      </c>
      <c r="O15190" s="5"/>
      <c r="P15190" s="5"/>
      <c r="Q15190" s="5"/>
      <c r="R15190" s="5"/>
    </row>
    <row r="15191" ht="17" spans="1:18">
      <c r="A15191" s="1">
        <v>2021</v>
      </c>
      <c r="B15191" s="8">
        <v>11</v>
      </c>
      <c r="C15191" s="8">
        <v>15</v>
      </c>
      <c r="D15191" s="5" t="s">
        <v>617</v>
      </c>
      <c r="E15191" s="8">
        <v>7</v>
      </c>
      <c r="F15191" s="9" t="s">
        <v>8548</v>
      </c>
      <c r="G15191" s="10">
        <v>22030210</v>
      </c>
      <c r="H15191" s="9" t="s">
        <v>157</v>
      </c>
      <c r="I15191" s="9" t="s">
        <v>4420</v>
      </c>
      <c r="J15191" s="5" t="s">
        <v>23</v>
      </c>
      <c r="K15191" s="13"/>
      <c r="L15191" s="13"/>
      <c r="M15191" s="14">
        <v>63.45</v>
      </c>
      <c r="N15191" s="14">
        <v>63.45</v>
      </c>
      <c r="O15191" s="5"/>
      <c r="P15191" s="5"/>
      <c r="Q15191" s="5"/>
      <c r="R15191" s="5"/>
    </row>
    <row r="15192" ht="17" spans="1:18">
      <c r="A15192" s="1">
        <v>2021</v>
      </c>
      <c r="B15192" s="8">
        <v>11</v>
      </c>
      <c r="C15192" s="8">
        <v>15</v>
      </c>
      <c r="D15192" s="5" t="s">
        <v>617</v>
      </c>
      <c r="E15192" s="8">
        <v>8</v>
      </c>
      <c r="F15192" s="9" t="s">
        <v>8549</v>
      </c>
      <c r="G15192" s="10">
        <v>22030202</v>
      </c>
      <c r="H15192" s="9" t="s">
        <v>35</v>
      </c>
      <c r="I15192" s="9" t="s">
        <v>4420</v>
      </c>
      <c r="J15192" s="5" t="s">
        <v>23</v>
      </c>
      <c r="K15192" s="13"/>
      <c r="L15192" s="13"/>
      <c r="M15192" s="12">
        <v>2340</v>
      </c>
      <c r="N15192" s="12">
        <v>2340</v>
      </c>
      <c r="O15192" s="5"/>
      <c r="P15192" s="5"/>
      <c r="Q15192" s="5"/>
      <c r="R15192" s="5"/>
    </row>
    <row r="15193" ht="17" spans="1:18">
      <c r="A15193" s="1">
        <v>2021</v>
      </c>
      <c r="B15193" s="8">
        <v>11</v>
      </c>
      <c r="C15193" s="8">
        <v>15</v>
      </c>
      <c r="D15193" s="5" t="s">
        <v>617</v>
      </c>
      <c r="E15193" s="8">
        <v>9</v>
      </c>
      <c r="F15193" s="9" t="s">
        <v>8550</v>
      </c>
      <c r="G15193" s="10">
        <v>22030227</v>
      </c>
      <c r="H15193" s="9" t="s">
        <v>3102</v>
      </c>
      <c r="I15193" s="9" t="s">
        <v>4420</v>
      </c>
      <c r="J15193" s="5" t="s">
        <v>23</v>
      </c>
      <c r="K15193" s="13"/>
      <c r="L15193" s="13"/>
      <c r="M15193" s="12">
        <v>2603</v>
      </c>
      <c r="N15193" s="12">
        <v>2603</v>
      </c>
      <c r="O15193" s="5"/>
      <c r="P15193" s="5"/>
      <c r="Q15193" s="5"/>
      <c r="R15193" s="5"/>
    </row>
    <row r="15194" ht="17" spans="1:18">
      <c r="A15194" s="1">
        <v>2021</v>
      </c>
      <c r="B15194" s="8">
        <v>11</v>
      </c>
      <c r="C15194" s="8">
        <v>15</v>
      </c>
      <c r="D15194" s="5" t="s">
        <v>617</v>
      </c>
      <c r="E15194" s="8">
        <v>10</v>
      </c>
      <c r="F15194" s="9" t="s">
        <v>8551</v>
      </c>
      <c r="G15194" s="10">
        <v>22030201</v>
      </c>
      <c r="H15194" s="9" t="s">
        <v>3504</v>
      </c>
      <c r="I15194" s="9" t="s">
        <v>4420</v>
      </c>
      <c r="J15194" s="5" t="s">
        <v>23</v>
      </c>
      <c r="K15194" s="13"/>
      <c r="L15194" s="13"/>
      <c r="M15194" s="14">
        <v>120</v>
      </c>
      <c r="N15194" s="14">
        <v>120</v>
      </c>
      <c r="O15194" s="5"/>
      <c r="P15194" s="5"/>
      <c r="Q15194" s="5"/>
      <c r="R15194" s="5"/>
    </row>
    <row r="15195" ht="17" spans="1:18">
      <c r="A15195" s="1">
        <v>2021</v>
      </c>
      <c r="B15195" s="8">
        <v>11</v>
      </c>
      <c r="C15195" s="8">
        <v>15</v>
      </c>
      <c r="D15195" s="5" t="s">
        <v>617</v>
      </c>
      <c r="E15195" s="8">
        <v>11</v>
      </c>
      <c r="F15195" s="9" t="s">
        <v>8552</v>
      </c>
      <c r="G15195" s="10">
        <v>22030220</v>
      </c>
      <c r="H15195" s="9" t="s">
        <v>485</v>
      </c>
      <c r="I15195" s="9" t="s">
        <v>4420</v>
      </c>
      <c r="J15195" s="5" t="s">
        <v>23</v>
      </c>
      <c r="K15195" s="13"/>
      <c r="L15195" s="13"/>
      <c r="M15195" s="14">
        <v>85</v>
      </c>
      <c r="N15195" s="14">
        <v>85</v>
      </c>
      <c r="O15195" s="5"/>
      <c r="P15195" s="5"/>
      <c r="Q15195" s="5"/>
      <c r="R15195" s="5"/>
    </row>
    <row r="15196" ht="17" spans="1:18">
      <c r="A15196" s="1">
        <v>2021</v>
      </c>
      <c r="B15196" s="8">
        <v>11</v>
      </c>
      <c r="C15196" s="8">
        <v>15</v>
      </c>
      <c r="D15196" s="5" t="s">
        <v>617</v>
      </c>
      <c r="E15196" s="8">
        <v>12</v>
      </c>
      <c r="F15196" s="9" t="s">
        <v>8553</v>
      </c>
      <c r="G15196" s="10">
        <v>224199</v>
      </c>
      <c r="H15196" s="9" t="s">
        <v>134</v>
      </c>
      <c r="I15196" s="9" t="s">
        <v>4433</v>
      </c>
      <c r="J15196" s="5" t="s">
        <v>23</v>
      </c>
      <c r="K15196" s="13"/>
      <c r="L15196" s="13"/>
      <c r="M15196" s="12">
        <v>2559.46</v>
      </c>
      <c r="N15196" s="12">
        <v>2559.46</v>
      </c>
      <c r="O15196" s="5"/>
      <c r="P15196" s="5"/>
      <c r="Q15196" s="5"/>
      <c r="R15196" s="5"/>
    </row>
    <row r="15197" ht="17" spans="1:18">
      <c r="A15197" s="1">
        <v>2021</v>
      </c>
      <c r="B15197" s="8">
        <v>11</v>
      </c>
      <c r="C15197" s="8">
        <v>15</v>
      </c>
      <c r="D15197" s="5" t="s">
        <v>617</v>
      </c>
      <c r="E15197" s="8">
        <v>13</v>
      </c>
      <c r="F15197" s="9" t="s">
        <v>8554</v>
      </c>
      <c r="G15197" s="10">
        <v>22030216</v>
      </c>
      <c r="H15197" s="9" t="s">
        <v>170</v>
      </c>
      <c r="I15197" s="9" t="s">
        <v>4420</v>
      </c>
      <c r="J15197" s="5" t="s">
        <v>23</v>
      </c>
      <c r="K15197" s="13"/>
      <c r="L15197" s="13"/>
      <c r="M15197" s="14">
        <v>904</v>
      </c>
      <c r="N15197" s="14">
        <v>904</v>
      </c>
      <c r="O15197" s="5"/>
      <c r="P15197" s="5"/>
      <c r="Q15197" s="5"/>
      <c r="R15197" s="5"/>
    </row>
    <row r="15198" ht="17" spans="1:18">
      <c r="A15198" s="1">
        <v>2021</v>
      </c>
      <c r="B15198" s="8">
        <v>11</v>
      </c>
      <c r="C15198" s="8">
        <v>15</v>
      </c>
      <c r="D15198" s="5" t="s">
        <v>627</v>
      </c>
      <c r="E15198" s="8">
        <v>1</v>
      </c>
      <c r="F15198" s="9" t="s">
        <v>8555</v>
      </c>
      <c r="G15198" s="10">
        <v>1001</v>
      </c>
      <c r="H15198" s="9" t="s">
        <v>949</v>
      </c>
      <c r="I15198" s="9"/>
      <c r="J15198" s="5" t="s">
        <v>23</v>
      </c>
      <c r="K15198" s="14">
        <v>600</v>
      </c>
      <c r="L15198" s="14">
        <v>600</v>
      </c>
      <c r="M15198" s="13"/>
      <c r="N15198" s="13"/>
      <c r="O15198" s="5"/>
      <c r="P15198" s="5"/>
      <c r="Q15198" s="5" t="s">
        <v>950</v>
      </c>
      <c r="R15198" s="5"/>
    </row>
    <row r="15199" ht="17" spans="1:18">
      <c r="A15199" s="1">
        <v>2021</v>
      </c>
      <c r="B15199" s="8">
        <v>11</v>
      </c>
      <c r="C15199" s="8">
        <v>15</v>
      </c>
      <c r="D15199" s="5" t="s">
        <v>627</v>
      </c>
      <c r="E15199" s="8">
        <v>2</v>
      </c>
      <c r="F15199" s="9" t="s">
        <v>8556</v>
      </c>
      <c r="G15199" s="10">
        <v>101299</v>
      </c>
      <c r="H15199" s="9" t="s">
        <v>32</v>
      </c>
      <c r="I15199" s="9" t="s">
        <v>33</v>
      </c>
      <c r="J15199" s="5" t="s">
        <v>23</v>
      </c>
      <c r="K15199" s="12">
        <v>15070.82</v>
      </c>
      <c r="L15199" s="12">
        <v>15070.82</v>
      </c>
      <c r="M15199" s="13"/>
      <c r="N15199" s="13"/>
      <c r="O15199" s="5"/>
      <c r="P15199" s="5"/>
      <c r="Q15199" s="5"/>
      <c r="R15199" s="5"/>
    </row>
    <row r="15200" ht="17" spans="1:18">
      <c r="A15200" s="1">
        <v>2021</v>
      </c>
      <c r="B15200" s="8">
        <v>11</v>
      </c>
      <c r="C15200" s="8">
        <v>15</v>
      </c>
      <c r="D15200" s="5" t="s">
        <v>627</v>
      </c>
      <c r="E15200" s="8">
        <v>3</v>
      </c>
      <c r="F15200" s="9" t="s">
        <v>8557</v>
      </c>
      <c r="G15200" s="10">
        <v>101299</v>
      </c>
      <c r="H15200" s="9" t="s">
        <v>32</v>
      </c>
      <c r="I15200" s="9" t="s">
        <v>1082</v>
      </c>
      <c r="J15200" s="5" t="s">
        <v>23</v>
      </c>
      <c r="K15200" s="12">
        <v>1226</v>
      </c>
      <c r="L15200" s="12">
        <v>1226</v>
      </c>
      <c r="M15200" s="13"/>
      <c r="N15200" s="13"/>
      <c r="O15200" s="5"/>
      <c r="P15200" s="5"/>
      <c r="Q15200" s="5"/>
      <c r="R15200" s="5"/>
    </row>
    <row r="15201" ht="17" spans="1:18">
      <c r="A15201" s="1">
        <v>2021</v>
      </c>
      <c r="B15201" s="8">
        <v>11</v>
      </c>
      <c r="C15201" s="8">
        <v>15</v>
      </c>
      <c r="D15201" s="5" t="s">
        <v>627</v>
      </c>
      <c r="E15201" s="8">
        <v>4</v>
      </c>
      <c r="F15201" s="9" t="s">
        <v>8558</v>
      </c>
      <c r="G15201" s="10">
        <v>101299</v>
      </c>
      <c r="H15201" s="9" t="s">
        <v>32</v>
      </c>
      <c r="I15201" s="9" t="s">
        <v>840</v>
      </c>
      <c r="J15201" s="5" t="s">
        <v>23</v>
      </c>
      <c r="K15201" s="14">
        <v>16</v>
      </c>
      <c r="L15201" s="14">
        <v>16</v>
      </c>
      <c r="M15201" s="13"/>
      <c r="N15201" s="13"/>
      <c r="O15201" s="5"/>
      <c r="P15201" s="5"/>
      <c r="Q15201" s="5"/>
      <c r="R15201" s="5"/>
    </row>
    <row r="15202" ht="17" spans="1:18">
      <c r="A15202" s="1">
        <v>2021</v>
      </c>
      <c r="B15202" s="8">
        <v>11</v>
      </c>
      <c r="C15202" s="8">
        <v>15</v>
      </c>
      <c r="D15202" s="5" t="s">
        <v>627</v>
      </c>
      <c r="E15202" s="8">
        <v>5</v>
      </c>
      <c r="F15202" s="9" t="s">
        <v>8559</v>
      </c>
      <c r="G15202" s="10">
        <v>22030202</v>
      </c>
      <c r="H15202" s="9" t="s">
        <v>35</v>
      </c>
      <c r="I15202" s="9" t="s">
        <v>340</v>
      </c>
      <c r="J15202" s="5" t="s">
        <v>23</v>
      </c>
      <c r="K15202" s="13"/>
      <c r="L15202" s="13"/>
      <c r="M15202" s="12">
        <v>10706.47</v>
      </c>
      <c r="N15202" s="12">
        <v>10706.47</v>
      </c>
      <c r="O15202" s="5"/>
      <c r="P15202" s="5"/>
      <c r="Q15202" s="5"/>
      <c r="R15202" s="5"/>
    </row>
    <row r="15203" ht="17" spans="1:18">
      <c r="A15203" s="1">
        <v>2021</v>
      </c>
      <c r="B15203" s="8">
        <v>11</v>
      </c>
      <c r="C15203" s="8">
        <v>15</v>
      </c>
      <c r="D15203" s="5" t="s">
        <v>627</v>
      </c>
      <c r="E15203" s="8">
        <v>6</v>
      </c>
      <c r="F15203" s="9" t="s">
        <v>8560</v>
      </c>
      <c r="G15203" s="10">
        <v>22030207</v>
      </c>
      <c r="H15203" s="9" t="s">
        <v>83</v>
      </c>
      <c r="I15203" s="9" t="s">
        <v>340</v>
      </c>
      <c r="J15203" s="5" t="s">
        <v>23</v>
      </c>
      <c r="K15203" s="13"/>
      <c r="L15203" s="13"/>
      <c r="M15203" s="12">
        <v>1242</v>
      </c>
      <c r="N15203" s="12">
        <v>1242</v>
      </c>
      <c r="O15203" s="5"/>
      <c r="P15203" s="5"/>
      <c r="Q15203" s="5"/>
      <c r="R15203" s="5"/>
    </row>
    <row r="15204" ht="17" spans="1:18">
      <c r="A15204" s="1">
        <v>2021</v>
      </c>
      <c r="B15204" s="8">
        <v>11</v>
      </c>
      <c r="C15204" s="8">
        <v>15</v>
      </c>
      <c r="D15204" s="5" t="s">
        <v>627</v>
      </c>
      <c r="E15204" s="8">
        <v>7</v>
      </c>
      <c r="F15204" s="9" t="s">
        <v>8561</v>
      </c>
      <c r="G15204" s="10">
        <v>22030210</v>
      </c>
      <c r="H15204" s="9" t="s">
        <v>157</v>
      </c>
      <c r="I15204" s="9" t="s">
        <v>340</v>
      </c>
      <c r="J15204" s="5" t="s">
        <v>23</v>
      </c>
      <c r="K15204" s="13"/>
      <c r="L15204" s="13"/>
      <c r="M15204" s="14">
        <v>100</v>
      </c>
      <c r="N15204" s="14">
        <v>100</v>
      </c>
      <c r="O15204" s="5"/>
      <c r="P15204" s="5"/>
      <c r="Q15204" s="5"/>
      <c r="R15204" s="5"/>
    </row>
    <row r="15205" ht="17" spans="1:18">
      <c r="A15205" s="1">
        <v>2021</v>
      </c>
      <c r="B15205" s="8">
        <v>11</v>
      </c>
      <c r="C15205" s="8">
        <v>15</v>
      </c>
      <c r="D15205" s="5" t="s">
        <v>627</v>
      </c>
      <c r="E15205" s="8">
        <v>8</v>
      </c>
      <c r="F15205" s="9" t="s">
        <v>8562</v>
      </c>
      <c r="G15205" s="10">
        <v>224199</v>
      </c>
      <c r="H15205" s="9" t="s">
        <v>134</v>
      </c>
      <c r="I15205" s="9" t="s">
        <v>5960</v>
      </c>
      <c r="J15205" s="5" t="s">
        <v>23</v>
      </c>
      <c r="K15205" s="13"/>
      <c r="L15205" s="13"/>
      <c r="M15205" s="12">
        <v>1739.43</v>
      </c>
      <c r="N15205" s="12">
        <v>1739.43</v>
      </c>
      <c r="O15205" s="5"/>
      <c r="P15205" s="5"/>
      <c r="Q15205" s="5"/>
      <c r="R15205" s="5"/>
    </row>
    <row r="15206" ht="17" spans="1:18">
      <c r="A15206" s="1">
        <v>2021</v>
      </c>
      <c r="B15206" s="8">
        <v>11</v>
      </c>
      <c r="C15206" s="8">
        <v>15</v>
      </c>
      <c r="D15206" s="5" t="s">
        <v>627</v>
      </c>
      <c r="E15206" s="8">
        <v>9</v>
      </c>
      <c r="F15206" s="9" t="s">
        <v>8563</v>
      </c>
      <c r="G15206" s="10">
        <v>22030217</v>
      </c>
      <c r="H15206" s="9" t="s">
        <v>218</v>
      </c>
      <c r="I15206" s="9" t="s">
        <v>340</v>
      </c>
      <c r="J15206" s="5" t="s">
        <v>23</v>
      </c>
      <c r="K15206" s="13"/>
      <c r="L15206" s="13"/>
      <c r="M15206" s="12">
        <v>1098.92</v>
      </c>
      <c r="N15206" s="12">
        <v>1098.92</v>
      </c>
      <c r="O15206" s="5"/>
      <c r="P15206" s="5"/>
      <c r="Q15206" s="5"/>
      <c r="R15206" s="5"/>
    </row>
    <row r="15207" ht="17" spans="1:18">
      <c r="A15207" s="1">
        <v>2021</v>
      </c>
      <c r="B15207" s="8">
        <v>11</v>
      </c>
      <c r="C15207" s="8">
        <v>15</v>
      </c>
      <c r="D15207" s="5" t="s">
        <v>627</v>
      </c>
      <c r="E15207" s="8">
        <v>10</v>
      </c>
      <c r="F15207" s="9" t="s">
        <v>8564</v>
      </c>
      <c r="G15207" s="10">
        <v>22410801</v>
      </c>
      <c r="H15207" s="9" t="s">
        <v>40</v>
      </c>
      <c r="I15207" s="9" t="s">
        <v>5959</v>
      </c>
      <c r="J15207" s="5" t="s">
        <v>23</v>
      </c>
      <c r="K15207" s="13"/>
      <c r="L15207" s="13"/>
      <c r="M15207" s="14">
        <v>600</v>
      </c>
      <c r="N15207" s="14">
        <v>600</v>
      </c>
      <c r="O15207" s="5"/>
      <c r="P15207" s="5"/>
      <c r="Q15207" s="5"/>
      <c r="R15207" s="5"/>
    </row>
    <row r="15208" ht="17" spans="1:18">
      <c r="A15208" s="1">
        <v>2021</v>
      </c>
      <c r="B15208" s="8">
        <v>11</v>
      </c>
      <c r="C15208" s="8">
        <v>15</v>
      </c>
      <c r="D15208" s="5" t="s">
        <v>627</v>
      </c>
      <c r="E15208" s="8">
        <v>11</v>
      </c>
      <c r="F15208" s="9" t="s">
        <v>8565</v>
      </c>
      <c r="G15208" s="10">
        <v>22030216</v>
      </c>
      <c r="H15208" s="9" t="s">
        <v>170</v>
      </c>
      <c r="I15208" s="9" t="s">
        <v>340</v>
      </c>
      <c r="J15208" s="5" t="s">
        <v>23</v>
      </c>
      <c r="K15208" s="13"/>
      <c r="L15208" s="13"/>
      <c r="M15208" s="14">
        <v>726</v>
      </c>
      <c r="N15208" s="14">
        <v>726</v>
      </c>
      <c r="O15208" s="5"/>
      <c r="P15208" s="5"/>
      <c r="Q15208" s="5"/>
      <c r="R15208" s="5"/>
    </row>
    <row r="15209" ht="17" spans="1:18">
      <c r="A15209" s="1">
        <v>2021</v>
      </c>
      <c r="B15209" s="8">
        <v>11</v>
      </c>
      <c r="C15209" s="8">
        <v>15</v>
      </c>
      <c r="D15209" s="5" t="s">
        <v>627</v>
      </c>
      <c r="E15209" s="8">
        <v>12</v>
      </c>
      <c r="F15209" s="9" t="s">
        <v>8566</v>
      </c>
      <c r="G15209" s="10">
        <v>22030201</v>
      </c>
      <c r="H15209" s="9" t="s">
        <v>3504</v>
      </c>
      <c r="I15209" s="9" t="s">
        <v>340</v>
      </c>
      <c r="J15209" s="5" t="s">
        <v>23</v>
      </c>
      <c r="K15209" s="13"/>
      <c r="L15209" s="13"/>
      <c r="M15209" s="14">
        <v>700</v>
      </c>
      <c r="N15209" s="14">
        <v>700</v>
      </c>
      <c r="O15209" s="5"/>
      <c r="P15209" s="5"/>
      <c r="Q15209" s="5"/>
      <c r="R15209" s="5"/>
    </row>
    <row r="15210" ht="17" spans="1:18">
      <c r="A15210" s="1">
        <v>2021</v>
      </c>
      <c r="B15210" s="8">
        <v>11</v>
      </c>
      <c r="C15210" s="8">
        <v>15</v>
      </c>
      <c r="D15210" s="5" t="s">
        <v>630</v>
      </c>
      <c r="E15210" s="8">
        <v>1</v>
      </c>
      <c r="F15210" s="9" t="s">
        <v>8567</v>
      </c>
      <c r="G15210" s="10">
        <v>101299</v>
      </c>
      <c r="H15210" s="9" t="s">
        <v>32</v>
      </c>
      <c r="I15210" s="9" t="s">
        <v>33</v>
      </c>
      <c r="J15210" s="5" t="s">
        <v>23</v>
      </c>
      <c r="K15210" s="12">
        <v>9693.02</v>
      </c>
      <c r="L15210" s="12">
        <v>9693.02</v>
      </c>
      <c r="M15210" s="13"/>
      <c r="N15210" s="13"/>
      <c r="O15210" s="5"/>
      <c r="P15210" s="5"/>
      <c r="Q15210" s="5"/>
      <c r="R15210" s="5"/>
    </row>
    <row r="15211" ht="17" spans="1:18">
      <c r="A15211" s="1">
        <v>2021</v>
      </c>
      <c r="B15211" s="8">
        <v>11</v>
      </c>
      <c r="C15211" s="8">
        <v>15</v>
      </c>
      <c r="D15211" s="5" t="s">
        <v>630</v>
      </c>
      <c r="E15211" s="8">
        <v>2</v>
      </c>
      <c r="F15211" s="9" t="s">
        <v>8568</v>
      </c>
      <c r="G15211" s="10">
        <v>101299</v>
      </c>
      <c r="H15211" s="9" t="s">
        <v>32</v>
      </c>
      <c r="I15211" s="9" t="s">
        <v>1082</v>
      </c>
      <c r="J15211" s="5" t="s">
        <v>23</v>
      </c>
      <c r="K15211" s="14">
        <v>274</v>
      </c>
      <c r="L15211" s="14">
        <v>274</v>
      </c>
      <c r="M15211" s="13"/>
      <c r="N15211" s="13"/>
      <c r="O15211" s="5"/>
      <c r="P15211" s="5"/>
      <c r="Q15211" s="5"/>
      <c r="R15211" s="5"/>
    </row>
    <row r="15212" ht="17" spans="1:18">
      <c r="A15212" s="1">
        <v>2021</v>
      </c>
      <c r="B15212" s="8">
        <v>11</v>
      </c>
      <c r="C15212" s="8">
        <v>15</v>
      </c>
      <c r="D15212" s="5" t="s">
        <v>630</v>
      </c>
      <c r="E15212" s="8">
        <v>3</v>
      </c>
      <c r="F15212" s="9" t="s">
        <v>8569</v>
      </c>
      <c r="G15212" s="10">
        <v>101299</v>
      </c>
      <c r="H15212" s="9" t="s">
        <v>32</v>
      </c>
      <c r="I15212" s="9" t="s">
        <v>840</v>
      </c>
      <c r="J15212" s="5" t="s">
        <v>23</v>
      </c>
      <c r="K15212" s="14">
        <v>16</v>
      </c>
      <c r="L15212" s="14">
        <v>16</v>
      </c>
      <c r="M15212" s="13"/>
      <c r="N15212" s="13"/>
      <c r="O15212" s="5"/>
      <c r="P15212" s="5"/>
      <c r="Q15212" s="5"/>
      <c r="R15212" s="5"/>
    </row>
    <row r="15213" ht="17" spans="1:18">
      <c r="A15213" s="1">
        <v>2021</v>
      </c>
      <c r="B15213" s="8">
        <v>11</v>
      </c>
      <c r="C15213" s="8">
        <v>15</v>
      </c>
      <c r="D15213" s="5" t="s">
        <v>630</v>
      </c>
      <c r="E15213" s="8">
        <v>4</v>
      </c>
      <c r="F15213" s="9" t="s">
        <v>8570</v>
      </c>
      <c r="G15213" s="10">
        <v>22030202</v>
      </c>
      <c r="H15213" s="9" t="s">
        <v>35</v>
      </c>
      <c r="I15213" s="9" t="s">
        <v>80</v>
      </c>
      <c r="J15213" s="5" t="s">
        <v>23</v>
      </c>
      <c r="K15213" s="13"/>
      <c r="L15213" s="13"/>
      <c r="M15213" s="12">
        <v>4352.37</v>
      </c>
      <c r="N15213" s="12">
        <v>4352.37</v>
      </c>
      <c r="O15213" s="5"/>
      <c r="P15213" s="5"/>
      <c r="Q15213" s="5"/>
      <c r="R15213" s="5"/>
    </row>
    <row r="15214" ht="17" spans="1:18">
      <c r="A15214" s="1">
        <v>2021</v>
      </c>
      <c r="B15214" s="8">
        <v>11</v>
      </c>
      <c r="C15214" s="8">
        <v>15</v>
      </c>
      <c r="D15214" s="5" t="s">
        <v>630</v>
      </c>
      <c r="E15214" s="8">
        <v>5</v>
      </c>
      <c r="F15214" s="9" t="s">
        <v>8571</v>
      </c>
      <c r="G15214" s="10">
        <v>22030202</v>
      </c>
      <c r="H15214" s="9" t="s">
        <v>35</v>
      </c>
      <c r="I15214" s="9" t="s">
        <v>80</v>
      </c>
      <c r="J15214" s="5" t="s">
        <v>23</v>
      </c>
      <c r="K15214" s="13"/>
      <c r="L15214" s="13"/>
      <c r="M15214" s="12">
        <v>4200</v>
      </c>
      <c r="N15214" s="12">
        <v>4200</v>
      </c>
      <c r="O15214" s="5"/>
      <c r="P15214" s="5"/>
      <c r="Q15214" s="5"/>
      <c r="R15214" s="5"/>
    </row>
    <row r="15215" ht="17" spans="1:18">
      <c r="A15215" s="1">
        <v>2021</v>
      </c>
      <c r="B15215" s="8">
        <v>11</v>
      </c>
      <c r="C15215" s="8">
        <v>15</v>
      </c>
      <c r="D15215" s="5" t="s">
        <v>630</v>
      </c>
      <c r="E15215" s="8">
        <v>6</v>
      </c>
      <c r="F15215" s="9" t="s">
        <v>8572</v>
      </c>
      <c r="G15215" s="10">
        <v>22030207</v>
      </c>
      <c r="H15215" s="9" t="s">
        <v>83</v>
      </c>
      <c r="I15215" s="9" t="s">
        <v>80</v>
      </c>
      <c r="J15215" s="5" t="s">
        <v>23</v>
      </c>
      <c r="K15215" s="13"/>
      <c r="L15215" s="13"/>
      <c r="M15215" s="14">
        <v>290</v>
      </c>
      <c r="N15215" s="14">
        <v>290</v>
      </c>
      <c r="O15215" s="5"/>
      <c r="P15215" s="5"/>
      <c r="Q15215" s="5"/>
      <c r="R15215" s="5"/>
    </row>
    <row r="15216" ht="17" spans="1:18">
      <c r="A15216" s="1">
        <v>2021</v>
      </c>
      <c r="B15216" s="8">
        <v>11</v>
      </c>
      <c r="C15216" s="8">
        <v>15</v>
      </c>
      <c r="D15216" s="5" t="s">
        <v>630</v>
      </c>
      <c r="E15216" s="8">
        <v>7</v>
      </c>
      <c r="F15216" s="9" t="s">
        <v>8573</v>
      </c>
      <c r="G15216" s="10">
        <v>22030217</v>
      </c>
      <c r="H15216" s="9" t="s">
        <v>218</v>
      </c>
      <c r="I15216" s="9" t="s">
        <v>80</v>
      </c>
      <c r="J15216" s="5" t="s">
        <v>23</v>
      </c>
      <c r="K15216" s="13"/>
      <c r="L15216" s="13"/>
      <c r="M15216" s="12">
        <v>1000</v>
      </c>
      <c r="N15216" s="12">
        <v>1000</v>
      </c>
      <c r="O15216" s="5"/>
      <c r="P15216" s="5"/>
      <c r="Q15216" s="5"/>
      <c r="R15216" s="5"/>
    </row>
    <row r="15217" ht="17" spans="1:18">
      <c r="A15217" s="1">
        <v>2021</v>
      </c>
      <c r="B15217" s="8">
        <v>11</v>
      </c>
      <c r="C15217" s="8">
        <v>15</v>
      </c>
      <c r="D15217" s="5" t="s">
        <v>630</v>
      </c>
      <c r="E15217" s="8">
        <v>8</v>
      </c>
      <c r="F15217" s="9" t="s">
        <v>8574</v>
      </c>
      <c r="G15217" s="10">
        <v>22030215</v>
      </c>
      <c r="H15217" s="9" t="s">
        <v>43</v>
      </c>
      <c r="I15217" s="9" t="s">
        <v>80</v>
      </c>
      <c r="J15217" s="5" t="s">
        <v>23</v>
      </c>
      <c r="K15217" s="13"/>
      <c r="L15217" s="13"/>
      <c r="M15217" s="14">
        <v>116.65</v>
      </c>
      <c r="N15217" s="14">
        <v>116.65</v>
      </c>
      <c r="O15217" s="5"/>
      <c r="P15217" s="5"/>
      <c r="Q15217" s="5"/>
      <c r="R15217" s="5"/>
    </row>
    <row r="15218" ht="17" spans="1:18">
      <c r="A15218" s="1">
        <v>2021</v>
      </c>
      <c r="B15218" s="8">
        <v>11</v>
      </c>
      <c r="C15218" s="8">
        <v>15</v>
      </c>
      <c r="D15218" s="5" t="s">
        <v>630</v>
      </c>
      <c r="E15218" s="8">
        <v>9</v>
      </c>
      <c r="F15218" s="9" t="s">
        <v>8575</v>
      </c>
      <c r="G15218" s="10">
        <v>22030216</v>
      </c>
      <c r="H15218" s="9" t="s">
        <v>170</v>
      </c>
      <c r="I15218" s="9" t="s">
        <v>80</v>
      </c>
      <c r="J15218" s="5" t="s">
        <v>23</v>
      </c>
      <c r="K15218" s="13"/>
      <c r="L15218" s="13"/>
      <c r="M15218" s="14">
        <v>24</v>
      </c>
      <c r="N15218" s="14">
        <v>24</v>
      </c>
      <c r="O15218" s="5"/>
      <c r="P15218" s="5"/>
      <c r="Q15218" s="5"/>
      <c r="R15218" s="5"/>
    </row>
    <row r="15219" ht="17" spans="1:18">
      <c r="A15219" s="1">
        <v>2021</v>
      </c>
      <c r="B15219" s="8">
        <v>11</v>
      </c>
      <c r="C15219" s="8">
        <v>15</v>
      </c>
      <c r="D15219" s="5" t="s">
        <v>1481</v>
      </c>
      <c r="E15219" s="8">
        <v>1</v>
      </c>
      <c r="F15219" s="9" t="s">
        <v>2208</v>
      </c>
      <c r="G15219" s="10">
        <v>1002</v>
      </c>
      <c r="H15219" s="9" t="s">
        <v>24</v>
      </c>
      <c r="I15219" s="9" t="s">
        <v>124</v>
      </c>
      <c r="J15219" s="5" t="s">
        <v>23</v>
      </c>
      <c r="K15219" s="12">
        <v>1969.55</v>
      </c>
      <c r="L15219" s="12">
        <v>1969.55</v>
      </c>
      <c r="M15219" s="13"/>
      <c r="N15219" s="13"/>
      <c r="O15219" s="5"/>
      <c r="P15219" s="5"/>
      <c r="Q15219" s="5"/>
      <c r="R15219" s="5"/>
    </row>
    <row r="15220" ht="17" spans="1:18">
      <c r="A15220" s="1">
        <v>2021</v>
      </c>
      <c r="B15220" s="8">
        <v>11</v>
      </c>
      <c r="C15220" s="8">
        <v>15</v>
      </c>
      <c r="D15220" s="5" t="s">
        <v>1481</v>
      </c>
      <c r="E15220" s="8">
        <v>2</v>
      </c>
      <c r="F15220" s="9" t="s">
        <v>2208</v>
      </c>
      <c r="G15220" s="10">
        <v>1002</v>
      </c>
      <c r="H15220" s="9" t="s">
        <v>24</v>
      </c>
      <c r="I15220" s="9" t="s">
        <v>25</v>
      </c>
      <c r="J15220" s="5" t="s">
        <v>23</v>
      </c>
      <c r="K15220" s="13"/>
      <c r="L15220" s="13"/>
      <c r="M15220" s="12">
        <v>1969.55</v>
      </c>
      <c r="N15220" s="12">
        <v>1969.55</v>
      </c>
      <c r="O15220" s="5"/>
      <c r="P15220" s="5"/>
      <c r="Q15220" s="5"/>
      <c r="R15220" s="5"/>
    </row>
    <row r="15221" ht="17" spans="1:18">
      <c r="A15221" s="1">
        <v>2021</v>
      </c>
      <c r="B15221" s="8">
        <v>11</v>
      </c>
      <c r="C15221" s="8">
        <v>16</v>
      </c>
      <c r="D15221" s="5" t="s">
        <v>633</v>
      </c>
      <c r="E15221" s="8">
        <v>1</v>
      </c>
      <c r="F15221" s="9" t="s">
        <v>8576</v>
      </c>
      <c r="G15221" s="9" t="s">
        <v>2315</v>
      </c>
      <c r="H15221" s="9" t="s">
        <v>2316</v>
      </c>
      <c r="I15221" s="9" t="s">
        <v>340</v>
      </c>
      <c r="J15221" s="5" t="s">
        <v>23</v>
      </c>
      <c r="K15221" s="12">
        <v>58496.83</v>
      </c>
      <c r="L15221" s="12">
        <v>58496.83</v>
      </c>
      <c r="M15221" s="13"/>
      <c r="N15221" s="13"/>
      <c r="O15221" s="5"/>
      <c r="P15221" s="5"/>
      <c r="Q15221" s="5"/>
      <c r="R15221" s="5"/>
    </row>
    <row r="15222" ht="17" spans="1:18">
      <c r="A15222" s="1">
        <v>2021</v>
      </c>
      <c r="B15222" s="8">
        <v>11</v>
      </c>
      <c r="C15222" s="8">
        <v>16</v>
      </c>
      <c r="D15222" s="5" t="s">
        <v>633</v>
      </c>
      <c r="E15222" s="8">
        <v>2</v>
      </c>
      <c r="F15222" s="9" t="s">
        <v>8577</v>
      </c>
      <c r="G15222" s="10">
        <v>22210101</v>
      </c>
      <c r="H15222" s="9" t="s">
        <v>187</v>
      </c>
      <c r="I15222" s="9" t="s">
        <v>340</v>
      </c>
      <c r="J15222" s="5" t="s">
        <v>23</v>
      </c>
      <c r="K15222" s="12">
        <v>3509.81</v>
      </c>
      <c r="L15222" s="12">
        <v>3509.81</v>
      </c>
      <c r="M15222" s="13"/>
      <c r="N15222" s="13"/>
      <c r="O15222" s="5"/>
      <c r="P15222" s="5"/>
      <c r="Q15222" s="5"/>
      <c r="R15222" s="5"/>
    </row>
    <row r="15223" ht="17" spans="1:18">
      <c r="A15223" s="1">
        <v>2021</v>
      </c>
      <c r="B15223" s="8">
        <v>11</v>
      </c>
      <c r="C15223" s="8">
        <v>16</v>
      </c>
      <c r="D15223" s="5" t="s">
        <v>633</v>
      </c>
      <c r="E15223" s="8">
        <v>3</v>
      </c>
      <c r="F15223" s="9" t="s">
        <v>8578</v>
      </c>
      <c r="G15223" s="9" t="s">
        <v>2315</v>
      </c>
      <c r="H15223" s="9" t="s">
        <v>2316</v>
      </c>
      <c r="I15223" s="9" t="s">
        <v>339</v>
      </c>
      <c r="J15223" s="5" t="s">
        <v>23</v>
      </c>
      <c r="K15223" s="12">
        <v>114011.1</v>
      </c>
      <c r="L15223" s="12">
        <v>114011.1</v>
      </c>
      <c r="M15223" s="13"/>
      <c r="N15223" s="13"/>
      <c r="O15223" s="5"/>
      <c r="P15223" s="5"/>
      <c r="Q15223" s="5"/>
      <c r="R15223" s="5"/>
    </row>
    <row r="15224" ht="17" spans="1:18">
      <c r="A15224" s="1">
        <v>2021</v>
      </c>
      <c r="B15224" s="8">
        <v>11</v>
      </c>
      <c r="C15224" s="8">
        <v>16</v>
      </c>
      <c r="D15224" s="5" t="s">
        <v>633</v>
      </c>
      <c r="E15224" s="8">
        <v>4</v>
      </c>
      <c r="F15224" s="9" t="s">
        <v>8579</v>
      </c>
      <c r="G15224" s="10">
        <v>22210101</v>
      </c>
      <c r="H15224" s="9" t="s">
        <v>187</v>
      </c>
      <c r="I15224" s="9" t="s">
        <v>339</v>
      </c>
      <c r="J15224" s="5" t="s">
        <v>23</v>
      </c>
      <c r="K15224" s="12">
        <v>6840.67</v>
      </c>
      <c r="L15224" s="12">
        <v>6840.67</v>
      </c>
      <c r="M15224" s="13"/>
      <c r="N15224" s="13"/>
      <c r="O15224" s="5"/>
      <c r="P15224" s="5"/>
      <c r="Q15224" s="5"/>
      <c r="R15224" s="5"/>
    </row>
    <row r="15225" ht="17" spans="1:18">
      <c r="A15225" s="1">
        <v>2021</v>
      </c>
      <c r="B15225" s="8">
        <v>11</v>
      </c>
      <c r="C15225" s="8">
        <v>16</v>
      </c>
      <c r="D15225" s="5" t="s">
        <v>633</v>
      </c>
      <c r="E15225" s="8">
        <v>5</v>
      </c>
      <c r="F15225" s="9" t="s">
        <v>8578</v>
      </c>
      <c r="G15225" s="10">
        <v>11230299</v>
      </c>
      <c r="H15225" s="9" t="s">
        <v>189</v>
      </c>
      <c r="I15225" s="9" t="s">
        <v>8580</v>
      </c>
      <c r="J15225" s="5" t="s">
        <v>23</v>
      </c>
      <c r="K15225" s="13"/>
      <c r="L15225" s="13"/>
      <c r="M15225" s="12">
        <v>120851.76</v>
      </c>
      <c r="N15225" s="12">
        <v>120851.76</v>
      </c>
      <c r="O15225" s="5"/>
      <c r="P15225" s="5"/>
      <c r="Q15225" s="5"/>
      <c r="R15225" s="5"/>
    </row>
    <row r="15226" ht="17" spans="1:18">
      <c r="A15226" s="1">
        <v>2021</v>
      </c>
      <c r="B15226" s="8">
        <v>11</v>
      </c>
      <c r="C15226" s="8">
        <v>16</v>
      </c>
      <c r="D15226" s="5" t="s">
        <v>633</v>
      </c>
      <c r="E15226" s="8">
        <v>6</v>
      </c>
      <c r="F15226" s="9" t="s">
        <v>8576</v>
      </c>
      <c r="G15226" s="10">
        <v>11230299</v>
      </c>
      <c r="H15226" s="9" t="s">
        <v>189</v>
      </c>
      <c r="I15226" s="9" t="s">
        <v>8581</v>
      </c>
      <c r="J15226" s="5" t="s">
        <v>23</v>
      </c>
      <c r="K15226" s="13"/>
      <c r="L15226" s="13"/>
      <c r="M15226" s="12">
        <v>62006.65</v>
      </c>
      <c r="N15226" s="12">
        <v>62006.65</v>
      </c>
      <c r="O15226" s="5"/>
      <c r="P15226" s="5"/>
      <c r="Q15226" s="5"/>
      <c r="R15226" s="5"/>
    </row>
    <row r="15227" ht="17" spans="1:18">
      <c r="A15227" s="1">
        <v>2021</v>
      </c>
      <c r="B15227" s="8">
        <v>11</v>
      </c>
      <c r="C15227" s="8">
        <v>17</v>
      </c>
      <c r="D15227" s="5" t="s">
        <v>636</v>
      </c>
      <c r="E15227" s="8">
        <v>1</v>
      </c>
      <c r="F15227" s="9" t="s">
        <v>8582</v>
      </c>
      <c r="G15227" s="10">
        <v>1002</v>
      </c>
      <c r="H15227" s="9" t="s">
        <v>24</v>
      </c>
      <c r="I15227" s="9" t="s">
        <v>124</v>
      </c>
      <c r="J15227" s="5" t="s">
        <v>23</v>
      </c>
      <c r="K15227" s="12">
        <v>3621.4</v>
      </c>
      <c r="L15227" s="12">
        <v>3621.4</v>
      </c>
      <c r="M15227" s="13"/>
      <c r="N15227" s="13"/>
      <c r="O15227" s="5"/>
      <c r="P15227" s="5"/>
      <c r="Q15227" s="5"/>
      <c r="R15227" s="5"/>
    </row>
    <row r="15228" ht="17" spans="1:18">
      <c r="A15228" s="1">
        <v>2021</v>
      </c>
      <c r="B15228" s="8">
        <v>11</v>
      </c>
      <c r="C15228" s="8">
        <v>17</v>
      </c>
      <c r="D15228" s="5" t="s">
        <v>636</v>
      </c>
      <c r="E15228" s="8">
        <v>2</v>
      </c>
      <c r="F15228" s="9" t="s">
        <v>8582</v>
      </c>
      <c r="G15228" s="10">
        <v>1001</v>
      </c>
      <c r="H15228" s="9" t="s">
        <v>949</v>
      </c>
      <c r="I15228" s="9"/>
      <c r="J15228" s="5" t="s">
        <v>23</v>
      </c>
      <c r="K15228" s="13"/>
      <c r="L15228" s="13"/>
      <c r="M15228" s="12">
        <v>3621.4</v>
      </c>
      <c r="N15228" s="12">
        <v>3621.4</v>
      </c>
      <c r="O15228" s="5"/>
      <c r="P15228" s="5"/>
      <c r="Q15228" s="5"/>
      <c r="R15228" s="5"/>
    </row>
    <row r="15229" ht="17" spans="1:18">
      <c r="A15229" s="1">
        <v>2021</v>
      </c>
      <c r="B15229" s="8">
        <v>11</v>
      </c>
      <c r="C15229" s="8">
        <v>17</v>
      </c>
      <c r="D15229" s="5" t="s">
        <v>641</v>
      </c>
      <c r="E15229" s="8">
        <v>1</v>
      </c>
      <c r="F15229" s="9" t="s">
        <v>8583</v>
      </c>
      <c r="G15229" s="9" t="s">
        <v>787</v>
      </c>
      <c r="H15229" s="9" t="s">
        <v>788</v>
      </c>
      <c r="I15229" s="9" t="s">
        <v>316</v>
      </c>
      <c r="J15229" s="5" t="s">
        <v>23</v>
      </c>
      <c r="K15229" s="12">
        <v>7416</v>
      </c>
      <c r="L15229" s="12">
        <v>7416</v>
      </c>
      <c r="M15229" s="13"/>
      <c r="N15229" s="13"/>
      <c r="O15229" s="5"/>
      <c r="P15229" s="5"/>
      <c r="Q15229" s="5"/>
      <c r="R15229" s="5"/>
    </row>
    <row r="15230" ht="17" spans="1:18">
      <c r="A15230" s="1">
        <v>2021</v>
      </c>
      <c r="B15230" s="8">
        <v>11</v>
      </c>
      <c r="C15230" s="8">
        <v>17</v>
      </c>
      <c r="D15230" s="5" t="s">
        <v>641</v>
      </c>
      <c r="E15230" s="8">
        <v>2</v>
      </c>
      <c r="F15230" s="9" t="s">
        <v>8583</v>
      </c>
      <c r="G15230" s="10">
        <v>221102</v>
      </c>
      <c r="H15230" s="9" t="s">
        <v>204</v>
      </c>
      <c r="I15230" s="9"/>
      <c r="J15230" s="5" t="s">
        <v>23</v>
      </c>
      <c r="K15230" s="12">
        <v>7416</v>
      </c>
      <c r="L15230" s="12">
        <v>7416</v>
      </c>
      <c r="M15230" s="13"/>
      <c r="N15230" s="13"/>
      <c r="O15230" s="5"/>
      <c r="P15230" s="5"/>
      <c r="Q15230" s="5"/>
      <c r="R15230" s="5"/>
    </row>
    <row r="15231" ht="17" spans="1:18">
      <c r="A15231" s="1">
        <v>2021</v>
      </c>
      <c r="B15231" s="8">
        <v>11</v>
      </c>
      <c r="C15231" s="8">
        <v>17</v>
      </c>
      <c r="D15231" s="5" t="s">
        <v>641</v>
      </c>
      <c r="E15231" s="8">
        <v>3</v>
      </c>
      <c r="F15231" s="9" t="s">
        <v>8583</v>
      </c>
      <c r="G15231" s="10">
        <v>221102</v>
      </c>
      <c r="H15231" s="9" t="s">
        <v>204</v>
      </c>
      <c r="I15231" s="9"/>
      <c r="J15231" s="5" t="s">
        <v>23</v>
      </c>
      <c r="K15231" s="13"/>
      <c r="L15231" s="13"/>
      <c r="M15231" s="12">
        <v>7416</v>
      </c>
      <c r="N15231" s="12">
        <v>7416</v>
      </c>
      <c r="O15231" s="5"/>
      <c r="P15231" s="5"/>
      <c r="Q15231" s="5"/>
      <c r="R15231" s="5"/>
    </row>
    <row r="15232" ht="17" spans="1:18">
      <c r="A15232" s="1">
        <v>2021</v>
      </c>
      <c r="B15232" s="8">
        <v>11</v>
      </c>
      <c r="C15232" s="8">
        <v>17</v>
      </c>
      <c r="D15232" s="5" t="s">
        <v>641</v>
      </c>
      <c r="E15232" s="8">
        <v>4</v>
      </c>
      <c r="F15232" s="9" t="s">
        <v>8583</v>
      </c>
      <c r="G15232" s="10">
        <v>1002</v>
      </c>
      <c r="H15232" s="9" t="s">
        <v>24</v>
      </c>
      <c r="I15232" s="9" t="s">
        <v>124</v>
      </c>
      <c r="J15232" s="5" t="s">
        <v>23</v>
      </c>
      <c r="K15232" s="13"/>
      <c r="L15232" s="13"/>
      <c r="M15232" s="12">
        <v>7416</v>
      </c>
      <c r="N15232" s="12">
        <v>7416</v>
      </c>
      <c r="O15232" s="5"/>
      <c r="P15232" s="5"/>
      <c r="Q15232" s="5"/>
      <c r="R15232" s="5"/>
    </row>
    <row r="15233" ht="17" spans="1:18">
      <c r="A15233" s="1">
        <v>2021</v>
      </c>
      <c r="B15233" s="8">
        <v>11</v>
      </c>
      <c r="C15233" s="8">
        <v>17</v>
      </c>
      <c r="D15233" s="5" t="s">
        <v>646</v>
      </c>
      <c r="E15233" s="8">
        <v>1</v>
      </c>
      <c r="F15233" s="9" t="s">
        <v>8584</v>
      </c>
      <c r="G15233" s="9" t="s">
        <v>4968</v>
      </c>
      <c r="H15233" s="9" t="s">
        <v>4969</v>
      </c>
      <c r="I15233" s="9" t="s">
        <v>4420</v>
      </c>
      <c r="J15233" s="5" t="s">
        <v>23</v>
      </c>
      <c r="K15233" s="12">
        <v>10030.63</v>
      </c>
      <c r="L15233" s="12">
        <v>10030.63</v>
      </c>
      <c r="M15233" s="13"/>
      <c r="N15233" s="13"/>
      <c r="O15233" s="5"/>
      <c r="P15233" s="5"/>
      <c r="Q15233" s="5"/>
      <c r="R15233" s="5"/>
    </row>
    <row r="15234" ht="17" spans="1:18">
      <c r="A15234" s="1">
        <v>2021</v>
      </c>
      <c r="B15234" s="8">
        <v>11</v>
      </c>
      <c r="C15234" s="8">
        <v>17</v>
      </c>
      <c r="D15234" s="5" t="s">
        <v>646</v>
      </c>
      <c r="E15234" s="8">
        <v>2</v>
      </c>
      <c r="F15234" s="9" t="s">
        <v>8585</v>
      </c>
      <c r="G15234" s="10">
        <v>22210101</v>
      </c>
      <c r="H15234" s="9" t="s">
        <v>187</v>
      </c>
      <c r="I15234" s="9" t="s">
        <v>4420</v>
      </c>
      <c r="J15234" s="5" t="s">
        <v>23</v>
      </c>
      <c r="K15234" s="14">
        <v>601.84</v>
      </c>
      <c r="L15234" s="14">
        <v>601.84</v>
      </c>
      <c r="M15234" s="13"/>
      <c r="N15234" s="13"/>
      <c r="O15234" s="5"/>
      <c r="P15234" s="5"/>
      <c r="Q15234" s="5"/>
      <c r="R15234" s="5"/>
    </row>
    <row r="15235" ht="17" spans="1:18">
      <c r="A15235" s="1">
        <v>2021</v>
      </c>
      <c r="B15235" s="8">
        <v>11</v>
      </c>
      <c r="C15235" s="8">
        <v>17</v>
      </c>
      <c r="D15235" s="5" t="s">
        <v>646</v>
      </c>
      <c r="E15235" s="8">
        <v>3</v>
      </c>
      <c r="F15235" s="9" t="s">
        <v>8584</v>
      </c>
      <c r="G15235" s="10">
        <v>11230299</v>
      </c>
      <c r="H15235" s="9" t="s">
        <v>189</v>
      </c>
      <c r="I15235" s="9" t="s">
        <v>7142</v>
      </c>
      <c r="J15235" s="5" t="s">
        <v>23</v>
      </c>
      <c r="K15235" s="13"/>
      <c r="L15235" s="13"/>
      <c r="M15235" s="12">
        <v>10632.47</v>
      </c>
      <c r="N15235" s="12">
        <v>10632.47</v>
      </c>
      <c r="O15235" s="5"/>
      <c r="P15235" s="5"/>
      <c r="Q15235" s="5"/>
      <c r="R15235" s="5"/>
    </row>
    <row r="15236" ht="17" spans="1:18">
      <c r="A15236" s="1">
        <v>2021</v>
      </c>
      <c r="B15236" s="8">
        <v>11</v>
      </c>
      <c r="C15236" s="8">
        <v>17</v>
      </c>
      <c r="D15236" s="5" t="s">
        <v>646</v>
      </c>
      <c r="E15236" s="8">
        <v>4</v>
      </c>
      <c r="F15236" s="9" t="s">
        <v>8586</v>
      </c>
      <c r="G15236" s="9" t="s">
        <v>4968</v>
      </c>
      <c r="H15236" s="9" t="s">
        <v>4969</v>
      </c>
      <c r="I15236" s="9" t="s">
        <v>4420</v>
      </c>
      <c r="J15236" s="5" t="s">
        <v>23</v>
      </c>
      <c r="K15236" s="12">
        <v>-10030.63</v>
      </c>
      <c r="L15236" s="12">
        <v>-10030.63</v>
      </c>
      <c r="M15236" s="13"/>
      <c r="N15236" s="13"/>
      <c r="O15236" s="5"/>
      <c r="P15236" s="5"/>
      <c r="Q15236" s="5"/>
      <c r="R15236" s="5"/>
    </row>
    <row r="15237" ht="17" spans="1:18">
      <c r="A15237" s="1">
        <v>2021</v>
      </c>
      <c r="B15237" s="8">
        <v>11</v>
      </c>
      <c r="C15237" s="8">
        <v>17</v>
      </c>
      <c r="D15237" s="5" t="s">
        <v>646</v>
      </c>
      <c r="E15237" s="8">
        <v>5</v>
      </c>
      <c r="F15237" s="9" t="s">
        <v>8586</v>
      </c>
      <c r="G15237" s="10">
        <v>11230299</v>
      </c>
      <c r="H15237" s="9" t="s">
        <v>189</v>
      </c>
      <c r="I15237" s="9" t="s">
        <v>7142</v>
      </c>
      <c r="J15237" s="5" t="s">
        <v>23</v>
      </c>
      <c r="K15237" s="13"/>
      <c r="L15237" s="13"/>
      <c r="M15237" s="12">
        <v>-10030.63</v>
      </c>
      <c r="N15237" s="12">
        <v>-10030.63</v>
      </c>
      <c r="O15237" s="5"/>
      <c r="P15237" s="5"/>
      <c r="Q15237" s="5"/>
      <c r="R15237" s="5"/>
    </row>
    <row r="15238" ht="17" spans="1:18">
      <c r="A15238" s="1">
        <v>2021</v>
      </c>
      <c r="B15238" s="8">
        <v>11</v>
      </c>
      <c r="C15238" s="8">
        <v>17</v>
      </c>
      <c r="D15238" s="5" t="s">
        <v>649</v>
      </c>
      <c r="E15238" s="8">
        <v>1</v>
      </c>
      <c r="F15238" s="9" t="s">
        <v>8587</v>
      </c>
      <c r="G15238" s="10">
        <v>11230299</v>
      </c>
      <c r="H15238" s="9" t="s">
        <v>189</v>
      </c>
      <c r="I15238" s="9" t="s">
        <v>8588</v>
      </c>
      <c r="J15238" s="5" t="s">
        <v>23</v>
      </c>
      <c r="K15238" s="12">
        <v>28185.3</v>
      </c>
      <c r="L15238" s="12">
        <v>28185.3</v>
      </c>
      <c r="M15238" s="13"/>
      <c r="N15238" s="13"/>
      <c r="O15238" s="5"/>
      <c r="P15238" s="5"/>
      <c r="Q15238" s="5"/>
      <c r="R15238" s="5"/>
    </row>
    <row r="15239" ht="17" spans="1:18">
      <c r="A15239" s="1">
        <v>2021</v>
      </c>
      <c r="B15239" s="8">
        <v>11</v>
      </c>
      <c r="C15239" s="8">
        <v>17</v>
      </c>
      <c r="D15239" s="5" t="s">
        <v>649</v>
      </c>
      <c r="E15239" s="8">
        <v>2</v>
      </c>
      <c r="F15239" s="9" t="s">
        <v>8587</v>
      </c>
      <c r="G15239" s="10">
        <v>1002</v>
      </c>
      <c r="H15239" s="9" t="s">
        <v>24</v>
      </c>
      <c r="I15239" s="9" t="s">
        <v>124</v>
      </c>
      <c r="J15239" s="5" t="s">
        <v>23</v>
      </c>
      <c r="K15239" s="13"/>
      <c r="L15239" s="13"/>
      <c r="M15239" s="12">
        <v>28185.3</v>
      </c>
      <c r="N15239" s="12">
        <v>28185.3</v>
      </c>
      <c r="O15239" s="5"/>
      <c r="P15239" s="5"/>
      <c r="Q15239" s="5"/>
      <c r="R15239" s="5"/>
    </row>
    <row r="15240" ht="17" spans="1:18">
      <c r="A15240" s="1">
        <v>2021</v>
      </c>
      <c r="B15240" s="8">
        <v>11</v>
      </c>
      <c r="C15240" s="8">
        <v>17</v>
      </c>
      <c r="D15240" s="5" t="s">
        <v>652</v>
      </c>
      <c r="E15240" s="8">
        <v>1</v>
      </c>
      <c r="F15240" s="9" t="s">
        <v>8589</v>
      </c>
      <c r="G15240" s="10">
        <v>66030301</v>
      </c>
      <c r="H15240" s="9" t="s">
        <v>121</v>
      </c>
      <c r="I15240" s="9" t="s">
        <v>2621</v>
      </c>
      <c r="J15240" s="5" t="s">
        <v>23</v>
      </c>
      <c r="K15240" s="14">
        <v>-14.92</v>
      </c>
      <c r="L15240" s="14">
        <v>-14.92</v>
      </c>
      <c r="M15240" s="13"/>
      <c r="N15240" s="13"/>
      <c r="O15240" s="5"/>
      <c r="P15240" s="5"/>
      <c r="Q15240" s="5"/>
      <c r="R15240" s="5"/>
    </row>
    <row r="15241" ht="17" spans="1:18">
      <c r="A15241" s="1">
        <v>2021</v>
      </c>
      <c r="B15241" s="8">
        <v>11</v>
      </c>
      <c r="C15241" s="8">
        <v>17</v>
      </c>
      <c r="D15241" s="5" t="s">
        <v>652</v>
      </c>
      <c r="E15241" s="8">
        <v>2</v>
      </c>
      <c r="F15241" s="9" t="s">
        <v>8589</v>
      </c>
      <c r="G15241" s="10">
        <v>22210101</v>
      </c>
      <c r="H15241" s="9" t="s">
        <v>187</v>
      </c>
      <c r="I15241" s="9" t="s">
        <v>2438</v>
      </c>
      <c r="J15241" s="5" t="s">
        <v>23</v>
      </c>
      <c r="K15241" s="14">
        <v>14.92</v>
      </c>
      <c r="L15241" s="14">
        <v>14.92</v>
      </c>
      <c r="M15241" s="13"/>
      <c r="N15241" s="13"/>
      <c r="O15241" s="5"/>
      <c r="P15241" s="5"/>
      <c r="Q15241" s="5"/>
      <c r="R15241" s="5"/>
    </row>
    <row r="15242" ht="17" spans="1:18">
      <c r="A15242" s="1">
        <v>2021</v>
      </c>
      <c r="B15242" s="8">
        <v>11</v>
      </c>
      <c r="C15242" s="8">
        <v>17</v>
      </c>
      <c r="D15242" s="5" t="s">
        <v>656</v>
      </c>
      <c r="E15242" s="8">
        <v>1</v>
      </c>
      <c r="F15242" s="9" t="s">
        <v>8590</v>
      </c>
      <c r="G15242" s="9" t="s">
        <v>8080</v>
      </c>
      <c r="H15242" s="9" t="s">
        <v>8081</v>
      </c>
      <c r="I15242" s="9" t="s">
        <v>339</v>
      </c>
      <c r="J15242" s="5" t="s">
        <v>23</v>
      </c>
      <c r="K15242" s="12">
        <v>19998</v>
      </c>
      <c r="L15242" s="12">
        <v>19998</v>
      </c>
      <c r="M15242" s="13"/>
      <c r="N15242" s="13"/>
      <c r="O15242" s="5"/>
      <c r="P15242" s="5"/>
      <c r="Q15242" s="5"/>
      <c r="R15242" s="5"/>
    </row>
    <row r="15243" ht="17" spans="1:18">
      <c r="A15243" s="1">
        <v>2021</v>
      </c>
      <c r="B15243" s="8">
        <v>11</v>
      </c>
      <c r="C15243" s="8">
        <v>17</v>
      </c>
      <c r="D15243" s="5" t="s">
        <v>656</v>
      </c>
      <c r="E15243" s="8">
        <v>2</v>
      </c>
      <c r="F15243" s="9" t="s">
        <v>8590</v>
      </c>
      <c r="G15243" s="10">
        <v>11230299</v>
      </c>
      <c r="H15243" s="9" t="s">
        <v>189</v>
      </c>
      <c r="I15243" s="9" t="s">
        <v>7473</v>
      </c>
      <c r="J15243" s="5" t="s">
        <v>23</v>
      </c>
      <c r="K15243" s="13"/>
      <c r="L15243" s="13"/>
      <c r="M15243" s="12">
        <v>19998</v>
      </c>
      <c r="N15243" s="12">
        <v>19998</v>
      </c>
      <c r="O15243" s="5"/>
      <c r="P15243" s="5"/>
      <c r="Q15243" s="5"/>
      <c r="R15243" s="5"/>
    </row>
    <row r="15244" ht="17" spans="1:18">
      <c r="A15244" s="1">
        <v>2021</v>
      </c>
      <c r="B15244" s="8">
        <v>11</v>
      </c>
      <c r="C15244" s="8">
        <v>17</v>
      </c>
      <c r="D15244" s="5" t="s">
        <v>659</v>
      </c>
      <c r="E15244" s="8">
        <v>1</v>
      </c>
      <c r="F15244" s="9" t="s">
        <v>8591</v>
      </c>
      <c r="G15244" s="10">
        <v>22030211</v>
      </c>
      <c r="H15244" s="9" t="s">
        <v>173</v>
      </c>
      <c r="I15244" s="9" t="s">
        <v>438</v>
      </c>
      <c r="J15244" s="5" t="s">
        <v>23</v>
      </c>
      <c r="K15244" s="12">
        <v>12447.22</v>
      </c>
      <c r="L15244" s="12">
        <v>12447.22</v>
      </c>
      <c r="M15244" s="13"/>
      <c r="N15244" s="13"/>
      <c r="O15244" s="5"/>
      <c r="P15244" s="5"/>
      <c r="Q15244" s="5"/>
      <c r="R15244" s="5"/>
    </row>
    <row r="15245" ht="17" spans="1:18">
      <c r="A15245" s="1">
        <v>2021</v>
      </c>
      <c r="B15245" s="8">
        <v>11</v>
      </c>
      <c r="C15245" s="8">
        <v>17</v>
      </c>
      <c r="D15245" s="5" t="s">
        <v>659</v>
      </c>
      <c r="E15245" s="8">
        <v>2</v>
      </c>
      <c r="F15245" s="9" t="s">
        <v>8591</v>
      </c>
      <c r="G15245" s="9" t="s">
        <v>175</v>
      </c>
      <c r="H15245" s="9" t="s">
        <v>176</v>
      </c>
      <c r="I15245" s="9" t="s">
        <v>316</v>
      </c>
      <c r="J15245" s="5" t="s">
        <v>23</v>
      </c>
      <c r="K15245" s="13"/>
      <c r="L15245" s="13"/>
      <c r="M15245" s="12">
        <v>11742.66</v>
      </c>
      <c r="N15245" s="12">
        <v>11742.66</v>
      </c>
      <c r="O15245" s="5"/>
      <c r="P15245" s="5"/>
      <c r="Q15245" s="5"/>
      <c r="R15245" s="5"/>
    </row>
    <row r="15246" ht="17" spans="1:18">
      <c r="A15246" s="1">
        <v>2021</v>
      </c>
      <c r="B15246" s="8">
        <v>11</v>
      </c>
      <c r="C15246" s="8">
        <v>17</v>
      </c>
      <c r="D15246" s="5" t="s">
        <v>659</v>
      </c>
      <c r="E15246" s="8">
        <v>3</v>
      </c>
      <c r="F15246" s="9" t="s">
        <v>8591</v>
      </c>
      <c r="G15246" s="10">
        <v>22210103</v>
      </c>
      <c r="H15246" s="9" t="s">
        <v>177</v>
      </c>
      <c r="I15246" s="9" t="s">
        <v>316</v>
      </c>
      <c r="J15246" s="5" t="s">
        <v>23</v>
      </c>
      <c r="K15246" s="13"/>
      <c r="L15246" s="13"/>
      <c r="M15246" s="14">
        <v>704.56</v>
      </c>
      <c r="N15246" s="14">
        <v>704.56</v>
      </c>
      <c r="O15246" s="5"/>
      <c r="P15246" s="5"/>
      <c r="Q15246" s="5"/>
      <c r="R15246" s="5"/>
    </row>
    <row r="15247" ht="17" spans="1:18">
      <c r="A15247" s="1">
        <v>2021</v>
      </c>
      <c r="B15247" s="8">
        <v>11</v>
      </c>
      <c r="C15247" s="8">
        <v>17</v>
      </c>
      <c r="D15247" s="5" t="s">
        <v>659</v>
      </c>
      <c r="E15247" s="8">
        <v>4</v>
      </c>
      <c r="F15247" s="9" t="s">
        <v>8592</v>
      </c>
      <c r="G15247" s="10">
        <v>22030211</v>
      </c>
      <c r="H15247" s="9" t="s">
        <v>173</v>
      </c>
      <c r="I15247" s="9" t="s">
        <v>438</v>
      </c>
      <c r="J15247" s="5" t="s">
        <v>23</v>
      </c>
      <c r="K15247" s="12">
        <v>194621.78</v>
      </c>
      <c r="L15247" s="12">
        <v>194621.78</v>
      </c>
      <c r="M15247" s="13"/>
      <c r="N15247" s="13"/>
      <c r="O15247" s="5"/>
      <c r="P15247" s="5"/>
      <c r="Q15247" s="5"/>
      <c r="R15247" s="5"/>
    </row>
    <row r="15248" ht="17" spans="1:18">
      <c r="A15248" s="1">
        <v>2021</v>
      </c>
      <c r="B15248" s="8">
        <v>11</v>
      </c>
      <c r="C15248" s="8">
        <v>17</v>
      </c>
      <c r="D15248" s="5" t="s">
        <v>659</v>
      </c>
      <c r="E15248" s="8">
        <v>5</v>
      </c>
      <c r="F15248" s="9" t="s">
        <v>8592</v>
      </c>
      <c r="G15248" s="9" t="s">
        <v>175</v>
      </c>
      <c r="H15248" s="9" t="s">
        <v>176</v>
      </c>
      <c r="I15248" s="9" t="s">
        <v>316</v>
      </c>
      <c r="J15248" s="5" t="s">
        <v>23</v>
      </c>
      <c r="K15248" s="13"/>
      <c r="L15248" s="13"/>
      <c r="M15248" s="12">
        <v>183605.45</v>
      </c>
      <c r="N15248" s="12">
        <v>183605.45</v>
      </c>
      <c r="O15248" s="5"/>
      <c r="P15248" s="5"/>
      <c r="Q15248" s="5"/>
      <c r="R15248" s="5"/>
    </row>
    <row r="15249" ht="17" spans="1:18">
      <c r="A15249" s="1">
        <v>2021</v>
      </c>
      <c r="B15249" s="8">
        <v>11</v>
      </c>
      <c r="C15249" s="8">
        <v>17</v>
      </c>
      <c r="D15249" s="5" t="s">
        <v>659</v>
      </c>
      <c r="E15249" s="8">
        <v>6</v>
      </c>
      <c r="F15249" s="9" t="s">
        <v>8592</v>
      </c>
      <c r="G15249" s="10">
        <v>22210103</v>
      </c>
      <c r="H15249" s="9" t="s">
        <v>177</v>
      </c>
      <c r="I15249" s="9" t="s">
        <v>316</v>
      </c>
      <c r="J15249" s="5" t="s">
        <v>23</v>
      </c>
      <c r="K15249" s="13"/>
      <c r="L15249" s="13"/>
      <c r="M15249" s="12">
        <v>11016.33</v>
      </c>
      <c r="N15249" s="12">
        <v>11016.33</v>
      </c>
      <c r="O15249" s="5"/>
      <c r="P15249" s="5"/>
      <c r="Q15249" s="5"/>
      <c r="R15249" s="5"/>
    </row>
    <row r="15250" ht="17" spans="1:18">
      <c r="A15250" s="1">
        <v>2021</v>
      </c>
      <c r="B15250" s="8">
        <v>11</v>
      </c>
      <c r="C15250" s="8">
        <v>17</v>
      </c>
      <c r="D15250" s="5" t="s">
        <v>665</v>
      </c>
      <c r="E15250" s="8">
        <v>1</v>
      </c>
      <c r="F15250" s="9" t="s">
        <v>8593</v>
      </c>
      <c r="G15250" s="10">
        <v>66020409</v>
      </c>
      <c r="H15250" s="9" t="s">
        <v>4701</v>
      </c>
      <c r="I15250" s="9" t="s">
        <v>2436</v>
      </c>
      <c r="J15250" s="5" t="s">
        <v>23</v>
      </c>
      <c r="K15250" s="14">
        <v>299.5</v>
      </c>
      <c r="L15250" s="14">
        <v>299.5</v>
      </c>
      <c r="M15250" s="13"/>
      <c r="N15250" s="13"/>
      <c r="O15250" s="5"/>
      <c r="P15250" s="5"/>
      <c r="Q15250" s="5"/>
      <c r="R15250" s="5"/>
    </row>
    <row r="15251" ht="17" spans="1:18">
      <c r="A15251" s="1">
        <v>2021</v>
      </c>
      <c r="B15251" s="8">
        <v>11</v>
      </c>
      <c r="C15251" s="8">
        <v>17</v>
      </c>
      <c r="D15251" s="5" t="s">
        <v>665</v>
      </c>
      <c r="E15251" s="8">
        <v>2</v>
      </c>
      <c r="F15251" s="9" t="s">
        <v>8593</v>
      </c>
      <c r="G15251" s="10">
        <v>66020409</v>
      </c>
      <c r="H15251" s="9" t="s">
        <v>4701</v>
      </c>
      <c r="I15251" s="9" t="s">
        <v>109</v>
      </c>
      <c r="J15251" s="5" t="s">
        <v>23</v>
      </c>
      <c r="K15251" s="14">
        <v>299.5</v>
      </c>
      <c r="L15251" s="14">
        <v>299.5</v>
      </c>
      <c r="M15251" s="13"/>
      <c r="N15251" s="13"/>
      <c r="O15251" s="5"/>
      <c r="P15251" s="5"/>
      <c r="Q15251" s="5"/>
      <c r="R15251" s="5"/>
    </row>
    <row r="15252" ht="17" spans="1:18">
      <c r="A15252" s="1">
        <v>2021</v>
      </c>
      <c r="B15252" s="8">
        <v>11</v>
      </c>
      <c r="C15252" s="8">
        <v>17</v>
      </c>
      <c r="D15252" s="5" t="s">
        <v>665</v>
      </c>
      <c r="E15252" s="8">
        <v>3</v>
      </c>
      <c r="F15252" s="9" t="s">
        <v>8593</v>
      </c>
      <c r="G15252" s="10">
        <v>1002</v>
      </c>
      <c r="H15252" s="9" t="s">
        <v>24</v>
      </c>
      <c r="I15252" s="9" t="s">
        <v>124</v>
      </c>
      <c r="J15252" s="5" t="s">
        <v>23</v>
      </c>
      <c r="K15252" s="13"/>
      <c r="L15252" s="13"/>
      <c r="M15252" s="14">
        <v>599</v>
      </c>
      <c r="N15252" s="14">
        <v>599</v>
      </c>
      <c r="O15252" s="5"/>
      <c r="P15252" s="5"/>
      <c r="Q15252" s="5"/>
      <c r="R15252" s="5"/>
    </row>
    <row r="15253" ht="17" spans="1:18">
      <c r="A15253" s="1">
        <v>2021</v>
      </c>
      <c r="B15253" s="8">
        <v>11</v>
      </c>
      <c r="C15253" s="8">
        <v>17</v>
      </c>
      <c r="D15253" s="5" t="s">
        <v>668</v>
      </c>
      <c r="E15253" s="8">
        <v>1</v>
      </c>
      <c r="F15253" s="9" t="s">
        <v>8594</v>
      </c>
      <c r="G15253" s="10">
        <v>66020308</v>
      </c>
      <c r="H15253" s="9" t="s">
        <v>562</v>
      </c>
      <c r="I15253" s="9" t="s">
        <v>109</v>
      </c>
      <c r="J15253" s="5" t="s">
        <v>23</v>
      </c>
      <c r="K15253" s="12">
        <v>2155</v>
      </c>
      <c r="L15253" s="12">
        <v>2155</v>
      </c>
      <c r="M15253" s="13"/>
      <c r="N15253" s="13"/>
      <c r="O15253" s="5"/>
      <c r="P15253" s="5"/>
      <c r="Q15253" s="5"/>
      <c r="R15253" s="5"/>
    </row>
    <row r="15254" ht="17" spans="1:18">
      <c r="A15254" s="1">
        <v>2021</v>
      </c>
      <c r="B15254" s="8">
        <v>11</v>
      </c>
      <c r="C15254" s="8">
        <v>17</v>
      </c>
      <c r="D15254" s="5" t="s">
        <v>668</v>
      </c>
      <c r="E15254" s="8">
        <v>2</v>
      </c>
      <c r="F15254" s="9" t="s">
        <v>8594</v>
      </c>
      <c r="G15254" s="10">
        <v>1002</v>
      </c>
      <c r="H15254" s="9" t="s">
        <v>24</v>
      </c>
      <c r="I15254" s="9" t="s">
        <v>124</v>
      </c>
      <c r="J15254" s="5" t="s">
        <v>23</v>
      </c>
      <c r="K15254" s="13"/>
      <c r="L15254" s="13"/>
      <c r="M15254" s="12">
        <v>2155</v>
      </c>
      <c r="N15254" s="12">
        <v>2155</v>
      </c>
      <c r="O15254" s="5"/>
      <c r="P15254" s="5"/>
      <c r="Q15254" s="5"/>
      <c r="R15254" s="5"/>
    </row>
    <row r="15255" ht="17" spans="1:18">
      <c r="A15255" s="1">
        <v>2021</v>
      </c>
      <c r="B15255" s="8">
        <v>11</v>
      </c>
      <c r="C15255" s="8">
        <v>17</v>
      </c>
      <c r="D15255" s="5" t="s">
        <v>672</v>
      </c>
      <c r="E15255" s="8">
        <v>1</v>
      </c>
      <c r="F15255" s="9" t="s">
        <v>8595</v>
      </c>
      <c r="G15255" s="10">
        <v>1002</v>
      </c>
      <c r="H15255" s="9" t="s">
        <v>24</v>
      </c>
      <c r="I15255" s="9" t="s">
        <v>124</v>
      </c>
      <c r="J15255" s="5" t="s">
        <v>23</v>
      </c>
      <c r="K15255" s="12">
        <v>1145.97</v>
      </c>
      <c r="L15255" s="12">
        <v>1145.97</v>
      </c>
      <c r="M15255" s="13"/>
      <c r="N15255" s="13"/>
      <c r="O15255" s="5"/>
      <c r="P15255" s="5"/>
      <c r="Q15255" s="5"/>
      <c r="R15255" s="5"/>
    </row>
    <row r="15256" ht="17" spans="1:18">
      <c r="A15256" s="1">
        <v>2021</v>
      </c>
      <c r="B15256" s="8">
        <v>11</v>
      </c>
      <c r="C15256" s="8">
        <v>17</v>
      </c>
      <c r="D15256" s="5" t="s">
        <v>672</v>
      </c>
      <c r="E15256" s="8">
        <v>2</v>
      </c>
      <c r="F15256" s="9" t="s">
        <v>8596</v>
      </c>
      <c r="G15256" s="10">
        <v>66030302</v>
      </c>
      <c r="H15256" s="9" t="s">
        <v>282</v>
      </c>
      <c r="I15256" s="9" t="s">
        <v>2323</v>
      </c>
      <c r="J15256" s="5" t="s">
        <v>23</v>
      </c>
      <c r="K15256" s="14">
        <v>4.03</v>
      </c>
      <c r="L15256" s="14">
        <v>4.03</v>
      </c>
      <c r="M15256" s="13"/>
      <c r="N15256" s="13"/>
      <c r="O15256" s="5"/>
      <c r="P15256" s="5"/>
      <c r="Q15256" s="5"/>
      <c r="R15256" s="5"/>
    </row>
    <row r="15257" ht="17" spans="1:18">
      <c r="A15257" s="1">
        <v>2021</v>
      </c>
      <c r="B15257" s="8">
        <v>11</v>
      </c>
      <c r="C15257" s="8">
        <v>17</v>
      </c>
      <c r="D15257" s="5" t="s">
        <v>672</v>
      </c>
      <c r="E15257" s="8">
        <v>3</v>
      </c>
      <c r="F15257" s="9" t="s">
        <v>8596</v>
      </c>
      <c r="G15257" s="10">
        <v>22030222</v>
      </c>
      <c r="H15257" s="9" t="s">
        <v>289</v>
      </c>
      <c r="I15257" s="9" t="s">
        <v>2232</v>
      </c>
      <c r="J15257" s="5" t="s">
        <v>23</v>
      </c>
      <c r="K15257" s="13"/>
      <c r="L15257" s="13"/>
      <c r="M15257" s="12">
        <v>1150</v>
      </c>
      <c r="N15257" s="12">
        <v>1150</v>
      </c>
      <c r="O15257" s="5"/>
      <c r="P15257" s="5"/>
      <c r="Q15257" s="5"/>
      <c r="R15257" s="5"/>
    </row>
    <row r="15258" ht="17" spans="1:18">
      <c r="A15258" s="1">
        <v>2021</v>
      </c>
      <c r="B15258" s="8">
        <v>11</v>
      </c>
      <c r="C15258" s="8">
        <v>17</v>
      </c>
      <c r="D15258" s="5" t="s">
        <v>674</v>
      </c>
      <c r="E15258" s="8">
        <v>1</v>
      </c>
      <c r="F15258" s="9" t="s">
        <v>8597</v>
      </c>
      <c r="G15258" s="10">
        <v>1002</v>
      </c>
      <c r="H15258" s="9" t="s">
        <v>24</v>
      </c>
      <c r="I15258" s="9" t="s">
        <v>124</v>
      </c>
      <c r="J15258" s="5" t="s">
        <v>23</v>
      </c>
      <c r="K15258" s="12">
        <v>6160.37</v>
      </c>
      <c r="L15258" s="12">
        <v>6160.37</v>
      </c>
      <c r="M15258" s="13"/>
      <c r="N15258" s="13"/>
      <c r="O15258" s="5"/>
      <c r="P15258" s="5"/>
      <c r="Q15258" s="5"/>
      <c r="R15258" s="5"/>
    </row>
    <row r="15259" ht="17" spans="1:18">
      <c r="A15259" s="1">
        <v>2021</v>
      </c>
      <c r="B15259" s="8">
        <v>11</v>
      </c>
      <c r="C15259" s="8">
        <v>17</v>
      </c>
      <c r="D15259" s="5" t="s">
        <v>674</v>
      </c>
      <c r="E15259" s="8">
        <v>2</v>
      </c>
      <c r="F15259" s="9" t="s">
        <v>8598</v>
      </c>
      <c r="G15259" s="10">
        <v>66030302</v>
      </c>
      <c r="H15259" s="9" t="s">
        <v>282</v>
      </c>
      <c r="I15259" s="9" t="s">
        <v>2323</v>
      </c>
      <c r="J15259" s="5" t="s">
        <v>23</v>
      </c>
      <c r="K15259" s="14">
        <v>21.63</v>
      </c>
      <c r="L15259" s="14">
        <v>21.63</v>
      </c>
      <c r="M15259" s="13"/>
      <c r="N15259" s="13"/>
      <c r="O15259" s="5"/>
      <c r="P15259" s="5"/>
      <c r="Q15259" s="5"/>
      <c r="R15259" s="5"/>
    </row>
    <row r="15260" ht="17" spans="1:18">
      <c r="A15260" s="1">
        <v>2021</v>
      </c>
      <c r="B15260" s="8">
        <v>11</v>
      </c>
      <c r="C15260" s="8">
        <v>17</v>
      </c>
      <c r="D15260" s="5" t="s">
        <v>674</v>
      </c>
      <c r="E15260" s="8">
        <v>3</v>
      </c>
      <c r="F15260" s="9" t="s">
        <v>8598</v>
      </c>
      <c r="G15260" s="10">
        <v>22030222</v>
      </c>
      <c r="H15260" s="9" t="s">
        <v>289</v>
      </c>
      <c r="I15260" s="9" t="s">
        <v>2232</v>
      </c>
      <c r="J15260" s="5" t="s">
        <v>23</v>
      </c>
      <c r="K15260" s="13"/>
      <c r="L15260" s="13"/>
      <c r="M15260" s="12">
        <v>6182</v>
      </c>
      <c r="N15260" s="12">
        <v>6182</v>
      </c>
      <c r="O15260" s="5"/>
      <c r="P15260" s="5"/>
      <c r="Q15260" s="5"/>
      <c r="R15260" s="5"/>
    </row>
    <row r="15261" ht="17" spans="1:18">
      <c r="A15261" s="1">
        <v>2021</v>
      </c>
      <c r="B15261" s="8">
        <v>11</v>
      </c>
      <c r="C15261" s="8">
        <v>17</v>
      </c>
      <c r="D15261" s="5" t="s">
        <v>679</v>
      </c>
      <c r="E15261" s="8">
        <v>1</v>
      </c>
      <c r="F15261" s="9" t="s">
        <v>8599</v>
      </c>
      <c r="G15261" s="10">
        <v>101299</v>
      </c>
      <c r="H15261" s="9" t="s">
        <v>32</v>
      </c>
      <c r="I15261" s="9" t="s">
        <v>33</v>
      </c>
      <c r="J15261" s="5" t="s">
        <v>23</v>
      </c>
      <c r="K15261" s="12">
        <v>1300</v>
      </c>
      <c r="L15261" s="12">
        <v>1300</v>
      </c>
      <c r="M15261" s="13"/>
      <c r="N15261" s="13"/>
      <c r="O15261" s="5"/>
      <c r="P15261" s="5"/>
      <c r="Q15261" s="5"/>
      <c r="R15261" s="5"/>
    </row>
    <row r="15262" ht="17" spans="1:18">
      <c r="A15262" s="1">
        <v>2021</v>
      </c>
      <c r="B15262" s="8">
        <v>11</v>
      </c>
      <c r="C15262" s="8">
        <v>17</v>
      </c>
      <c r="D15262" s="5" t="s">
        <v>679</v>
      </c>
      <c r="E15262" s="8">
        <v>2</v>
      </c>
      <c r="F15262" s="9" t="s">
        <v>8600</v>
      </c>
      <c r="G15262" s="10">
        <v>101299</v>
      </c>
      <c r="H15262" s="9" t="s">
        <v>32</v>
      </c>
      <c r="I15262" s="9" t="s">
        <v>1082</v>
      </c>
      <c r="J15262" s="5" t="s">
        <v>23</v>
      </c>
      <c r="K15262" s="14">
        <v>46</v>
      </c>
      <c r="L15262" s="14">
        <v>46</v>
      </c>
      <c r="M15262" s="13"/>
      <c r="N15262" s="13"/>
      <c r="O15262" s="5"/>
      <c r="P15262" s="5"/>
      <c r="Q15262" s="5"/>
      <c r="R15262" s="5"/>
    </row>
    <row r="15263" ht="17" spans="1:18">
      <c r="A15263" s="1">
        <v>2021</v>
      </c>
      <c r="B15263" s="8">
        <v>11</v>
      </c>
      <c r="C15263" s="8">
        <v>17</v>
      </c>
      <c r="D15263" s="5" t="s">
        <v>679</v>
      </c>
      <c r="E15263" s="8">
        <v>3</v>
      </c>
      <c r="F15263" s="9" t="s">
        <v>8601</v>
      </c>
      <c r="G15263" s="10">
        <v>22030202</v>
      </c>
      <c r="H15263" s="9" t="s">
        <v>35</v>
      </c>
      <c r="I15263" s="9" t="s">
        <v>80</v>
      </c>
      <c r="J15263" s="5" t="s">
        <v>23</v>
      </c>
      <c r="K15263" s="13"/>
      <c r="L15263" s="13"/>
      <c r="M15263" s="14">
        <v>600</v>
      </c>
      <c r="N15263" s="14">
        <v>600</v>
      </c>
      <c r="O15263" s="5"/>
      <c r="P15263" s="5"/>
      <c r="Q15263" s="5"/>
      <c r="R15263" s="5"/>
    </row>
    <row r="15264" ht="17" spans="1:18">
      <c r="A15264" s="1">
        <v>2021</v>
      </c>
      <c r="B15264" s="8">
        <v>11</v>
      </c>
      <c r="C15264" s="8">
        <v>17</v>
      </c>
      <c r="D15264" s="5" t="s">
        <v>679</v>
      </c>
      <c r="E15264" s="8">
        <v>4</v>
      </c>
      <c r="F15264" s="9" t="s">
        <v>8602</v>
      </c>
      <c r="G15264" s="10">
        <v>22030207</v>
      </c>
      <c r="H15264" s="9" t="s">
        <v>83</v>
      </c>
      <c r="I15264" s="9" t="s">
        <v>80</v>
      </c>
      <c r="J15264" s="5" t="s">
        <v>23</v>
      </c>
      <c r="K15264" s="13"/>
      <c r="L15264" s="13"/>
      <c r="M15264" s="14">
        <v>46</v>
      </c>
      <c r="N15264" s="14">
        <v>46</v>
      </c>
      <c r="O15264" s="5"/>
      <c r="P15264" s="5"/>
      <c r="Q15264" s="5"/>
      <c r="R15264" s="5"/>
    </row>
    <row r="15265" ht="17" spans="1:18">
      <c r="A15265" s="1">
        <v>2021</v>
      </c>
      <c r="B15265" s="8">
        <v>11</v>
      </c>
      <c r="C15265" s="8">
        <v>17</v>
      </c>
      <c r="D15265" s="5" t="s">
        <v>679</v>
      </c>
      <c r="E15265" s="8">
        <v>5</v>
      </c>
      <c r="F15265" s="9" t="s">
        <v>8603</v>
      </c>
      <c r="G15265" s="10">
        <v>22030217</v>
      </c>
      <c r="H15265" s="9" t="s">
        <v>218</v>
      </c>
      <c r="I15265" s="9" t="s">
        <v>80</v>
      </c>
      <c r="J15265" s="5" t="s">
        <v>23</v>
      </c>
      <c r="K15265" s="13"/>
      <c r="L15265" s="13"/>
      <c r="M15265" s="14">
        <v>700</v>
      </c>
      <c r="N15265" s="14">
        <v>700</v>
      </c>
      <c r="O15265" s="5"/>
      <c r="P15265" s="5"/>
      <c r="Q15265" s="5"/>
      <c r="R15265" s="5"/>
    </row>
    <row r="15266" ht="17" spans="1:18">
      <c r="A15266" s="1">
        <v>2021</v>
      </c>
      <c r="B15266" s="8">
        <v>11</v>
      </c>
      <c r="C15266" s="8">
        <v>17</v>
      </c>
      <c r="D15266" s="5" t="s">
        <v>682</v>
      </c>
      <c r="E15266" s="8">
        <v>1</v>
      </c>
      <c r="F15266" s="9" t="s">
        <v>8604</v>
      </c>
      <c r="G15266" s="10">
        <v>101299</v>
      </c>
      <c r="H15266" s="9" t="s">
        <v>32</v>
      </c>
      <c r="I15266" s="9" t="s">
        <v>33</v>
      </c>
      <c r="J15266" s="5" t="s">
        <v>23</v>
      </c>
      <c r="K15266" s="14">
        <v>821.22</v>
      </c>
      <c r="L15266" s="14">
        <v>821.22</v>
      </c>
      <c r="M15266" s="13"/>
      <c r="N15266" s="13"/>
      <c r="O15266" s="5"/>
      <c r="P15266" s="5"/>
      <c r="Q15266" s="5"/>
      <c r="R15266" s="5"/>
    </row>
    <row r="15267" ht="17" spans="1:18">
      <c r="A15267" s="1">
        <v>2021</v>
      </c>
      <c r="B15267" s="8">
        <v>11</v>
      </c>
      <c r="C15267" s="8">
        <v>17</v>
      </c>
      <c r="D15267" s="5" t="s">
        <v>682</v>
      </c>
      <c r="E15267" s="8">
        <v>2</v>
      </c>
      <c r="F15267" s="9" t="s">
        <v>8605</v>
      </c>
      <c r="G15267" s="10">
        <v>22030202</v>
      </c>
      <c r="H15267" s="9" t="s">
        <v>35</v>
      </c>
      <c r="I15267" s="9" t="s">
        <v>648</v>
      </c>
      <c r="J15267" s="5" t="s">
        <v>23</v>
      </c>
      <c r="K15267" s="13"/>
      <c r="L15267" s="13"/>
      <c r="M15267" s="12">
        <v>1357.62</v>
      </c>
      <c r="N15267" s="12">
        <v>1357.62</v>
      </c>
      <c r="O15267" s="5"/>
      <c r="P15267" s="5"/>
      <c r="Q15267" s="5"/>
      <c r="R15267" s="5"/>
    </row>
    <row r="15268" ht="17" spans="1:18">
      <c r="A15268" s="1">
        <v>2021</v>
      </c>
      <c r="B15268" s="8">
        <v>11</v>
      </c>
      <c r="C15268" s="8">
        <v>17</v>
      </c>
      <c r="D15268" s="5" t="s">
        <v>682</v>
      </c>
      <c r="E15268" s="8">
        <v>3</v>
      </c>
      <c r="F15268" s="9" t="s">
        <v>8606</v>
      </c>
      <c r="G15268" s="10">
        <v>22030219</v>
      </c>
      <c r="H15268" s="9" t="s">
        <v>38</v>
      </c>
      <c r="I15268" s="9" t="s">
        <v>648</v>
      </c>
      <c r="J15268" s="5" t="s">
        <v>23</v>
      </c>
      <c r="K15268" s="13"/>
      <c r="L15268" s="13"/>
      <c r="M15268" s="14">
        <v>294.29</v>
      </c>
      <c r="N15268" s="14">
        <v>294.29</v>
      </c>
      <c r="O15268" s="5"/>
      <c r="P15268" s="5"/>
      <c r="Q15268" s="5"/>
      <c r="R15268" s="5"/>
    </row>
    <row r="15269" ht="17" spans="1:18">
      <c r="A15269" s="1">
        <v>2021</v>
      </c>
      <c r="B15269" s="8">
        <v>11</v>
      </c>
      <c r="C15269" s="8">
        <v>17</v>
      </c>
      <c r="D15269" s="5" t="s">
        <v>682</v>
      </c>
      <c r="E15269" s="8">
        <v>4</v>
      </c>
      <c r="F15269" s="9" t="s">
        <v>8607</v>
      </c>
      <c r="G15269" s="10">
        <v>22030217</v>
      </c>
      <c r="H15269" s="9" t="s">
        <v>218</v>
      </c>
      <c r="I15269" s="9" t="s">
        <v>648</v>
      </c>
      <c r="J15269" s="5" t="s">
        <v>23</v>
      </c>
      <c r="K15269" s="13"/>
      <c r="L15269" s="13"/>
      <c r="M15269" s="14">
        <v>500</v>
      </c>
      <c r="N15269" s="14">
        <v>500</v>
      </c>
      <c r="O15269" s="5"/>
      <c r="P15269" s="5"/>
      <c r="Q15269" s="5"/>
      <c r="R15269" s="5"/>
    </row>
    <row r="15270" ht="17" spans="1:18">
      <c r="A15270" s="1">
        <v>2021</v>
      </c>
      <c r="B15270" s="8">
        <v>11</v>
      </c>
      <c r="C15270" s="8">
        <v>17</v>
      </c>
      <c r="D15270" s="5" t="s">
        <v>682</v>
      </c>
      <c r="E15270" s="8">
        <v>5</v>
      </c>
      <c r="F15270" s="9" t="s">
        <v>8608</v>
      </c>
      <c r="G15270" s="10">
        <v>22410801</v>
      </c>
      <c r="H15270" s="9" t="s">
        <v>40</v>
      </c>
      <c r="I15270" s="9" t="s">
        <v>3862</v>
      </c>
      <c r="J15270" s="5" t="s">
        <v>23</v>
      </c>
      <c r="K15270" s="13"/>
      <c r="L15270" s="13"/>
      <c r="M15270" s="14">
        <v>100</v>
      </c>
      <c r="N15270" s="14">
        <v>100</v>
      </c>
      <c r="O15270" s="5"/>
      <c r="P15270" s="5"/>
      <c r="Q15270" s="5"/>
      <c r="R15270" s="5"/>
    </row>
    <row r="15271" ht="17" spans="1:18">
      <c r="A15271" s="1">
        <v>2021</v>
      </c>
      <c r="B15271" s="8">
        <v>11</v>
      </c>
      <c r="C15271" s="8">
        <v>17</v>
      </c>
      <c r="D15271" s="5" t="s">
        <v>682</v>
      </c>
      <c r="E15271" s="8">
        <v>6</v>
      </c>
      <c r="F15271" s="9" t="s">
        <v>8609</v>
      </c>
      <c r="G15271" s="10">
        <v>22410801</v>
      </c>
      <c r="H15271" s="9" t="s">
        <v>40</v>
      </c>
      <c r="I15271" s="9" t="s">
        <v>3862</v>
      </c>
      <c r="J15271" s="5" t="s">
        <v>23</v>
      </c>
      <c r="K15271" s="13"/>
      <c r="L15271" s="13"/>
      <c r="M15271" s="14">
        <v>-200</v>
      </c>
      <c r="N15271" s="14">
        <v>-200</v>
      </c>
      <c r="O15271" s="5"/>
      <c r="P15271" s="5"/>
      <c r="Q15271" s="5"/>
      <c r="R15271" s="5"/>
    </row>
    <row r="15272" ht="17" spans="1:18">
      <c r="A15272" s="1">
        <v>2021</v>
      </c>
      <c r="B15272" s="8">
        <v>11</v>
      </c>
      <c r="C15272" s="8">
        <v>17</v>
      </c>
      <c r="D15272" s="5" t="s">
        <v>682</v>
      </c>
      <c r="E15272" s="8">
        <v>7</v>
      </c>
      <c r="F15272" s="9" t="s">
        <v>8610</v>
      </c>
      <c r="G15272" s="10">
        <v>22030202</v>
      </c>
      <c r="H15272" s="9" t="s">
        <v>35</v>
      </c>
      <c r="I15272" s="9" t="s">
        <v>648</v>
      </c>
      <c r="J15272" s="5" t="s">
        <v>23</v>
      </c>
      <c r="K15272" s="13"/>
      <c r="L15272" s="13"/>
      <c r="M15272" s="12">
        <v>-1230.69</v>
      </c>
      <c r="N15272" s="12">
        <v>-1230.69</v>
      </c>
      <c r="O15272" s="5"/>
      <c r="P15272" s="5"/>
      <c r="Q15272" s="5"/>
      <c r="R15272" s="5"/>
    </row>
    <row r="15273" ht="17" spans="1:18">
      <c r="A15273" s="1">
        <v>2021</v>
      </c>
      <c r="B15273" s="8">
        <v>11</v>
      </c>
      <c r="C15273" s="8">
        <v>17</v>
      </c>
      <c r="D15273" s="5" t="s">
        <v>686</v>
      </c>
      <c r="E15273" s="8">
        <v>1</v>
      </c>
      <c r="F15273" s="9" t="s">
        <v>8611</v>
      </c>
      <c r="G15273" s="10">
        <v>101299</v>
      </c>
      <c r="H15273" s="9" t="s">
        <v>32</v>
      </c>
      <c r="I15273" s="9" t="s">
        <v>33</v>
      </c>
      <c r="J15273" s="5" t="s">
        <v>23</v>
      </c>
      <c r="K15273" s="14">
        <v>540</v>
      </c>
      <c r="L15273" s="14">
        <v>540</v>
      </c>
      <c r="M15273" s="13"/>
      <c r="N15273" s="13"/>
      <c r="O15273" s="5"/>
      <c r="P15273" s="5"/>
      <c r="Q15273" s="5"/>
      <c r="R15273" s="5"/>
    </row>
    <row r="15274" ht="17" spans="1:18">
      <c r="A15274" s="1">
        <v>2021</v>
      </c>
      <c r="B15274" s="8">
        <v>11</v>
      </c>
      <c r="C15274" s="8">
        <v>17</v>
      </c>
      <c r="D15274" s="5" t="s">
        <v>686</v>
      </c>
      <c r="E15274" s="8">
        <v>2</v>
      </c>
      <c r="F15274" s="9" t="s">
        <v>8612</v>
      </c>
      <c r="G15274" s="10">
        <v>1001</v>
      </c>
      <c r="H15274" s="9" t="s">
        <v>949</v>
      </c>
      <c r="I15274" s="9"/>
      <c r="J15274" s="5" t="s">
        <v>23</v>
      </c>
      <c r="K15274" s="14">
        <v>52</v>
      </c>
      <c r="L15274" s="14">
        <v>52</v>
      </c>
      <c r="M15274" s="13"/>
      <c r="N15274" s="13"/>
      <c r="O15274" s="5"/>
      <c r="P15274" s="5"/>
      <c r="Q15274" s="5" t="s">
        <v>950</v>
      </c>
      <c r="R15274" s="5"/>
    </row>
    <row r="15275" ht="17" spans="1:18">
      <c r="A15275" s="1">
        <v>2021</v>
      </c>
      <c r="B15275" s="8">
        <v>11</v>
      </c>
      <c r="C15275" s="8">
        <v>17</v>
      </c>
      <c r="D15275" s="5" t="s">
        <v>686</v>
      </c>
      <c r="E15275" s="8">
        <v>3</v>
      </c>
      <c r="F15275" s="9" t="s">
        <v>8613</v>
      </c>
      <c r="G15275" s="10">
        <v>101299</v>
      </c>
      <c r="H15275" s="9" t="s">
        <v>32</v>
      </c>
      <c r="I15275" s="9" t="s">
        <v>1082</v>
      </c>
      <c r="J15275" s="5" t="s">
        <v>23</v>
      </c>
      <c r="K15275" s="14">
        <v>212</v>
      </c>
      <c r="L15275" s="14">
        <v>212</v>
      </c>
      <c r="M15275" s="13"/>
      <c r="N15275" s="13"/>
      <c r="O15275" s="5"/>
      <c r="P15275" s="5"/>
      <c r="Q15275" s="5"/>
      <c r="R15275" s="5"/>
    </row>
    <row r="15276" ht="17" spans="1:18">
      <c r="A15276" s="1">
        <v>2021</v>
      </c>
      <c r="B15276" s="8">
        <v>11</v>
      </c>
      <c r="C15276" s="8">
        <v>17</v>
      </c>
      <c r="D15276" s="5" t="s">
        <v>686</v>
      </c>
      <c r="E15276" s="8">
        <v>4</v>
      </c>
      <c r="F15276" s="9" t="s">
        <v>8614</v>
      </c>
      <c r="G15276" s="10">
        <v>22030202</v>
      </c>
      <c r="H15276" s="9" t="s">
        <v>35</v>
      </c>
      <c r="I15276" s="9" t="s">
        <v>36</v>
      </c>
      <c r="J15276" s="5" t="s">
        <v>23</v>
      </c>
      <c r="K15276" s="13"/>
      <c r="L15276" s="13"/>
      <c r="M15276" s="14">
        <v>540</v>
      </c>
      <c r="N15276" s="14">
        <v>540</v>
      </c>
      <c r="O15276" s="5"/>
      <c r="P15276" s="5"/>
      <c r="Q15276" s="5"/>
      <c r="R15276" s="5"/>
    </row>
    <row r="15277" ht="17" spans="1:18">
      <c r="A15277" s="1">
        <v>2021</v>
      </c>
      <c r="B15277" s="8">
        <v>11</v>
      </c>
      <c r="C15277" s="8">
        <v>17</v>
      </c>
      <c r="D15277" s="5" t="s">
        <v>686</v>
      </c>
      <c r="E15277" s="8">
        <v>5</v>
      </c>
      <c r="F15277" s="9" t="s">
        <v>8615</v>
      </c>
      <c r="G15277" s="10">
        <v>22030207</v>
      </c>
      <c r="H15277" s="9" t="s">
        <v>83</v>
      </c>
      <c r="I15277" s="9" t="s">
        <v>36</v>
      </c>
      <c r="J15277" s="5" t="s">
        <v>23</v>
      </c>
      <c r="K15277" s="13"/>
      <c r="L15277" s="13"/>
      <c r="M15277" s="14">
        <v>264</v>
      </c>
      <c r="N15277" s="14">
        <v>264</v>
      </c>
      <c r="O15277" s="5"/>
      <c r="P15277" s="5"/>
      <c r="Q15277" s="5"/>
      <c r="R15277" s="5"/>
    </row>
    <row r="15278" ht="17" spans="1:18">
      <c r="A15278" s="1">
        <v>2021</v>
      </c>
      <c r="B15278" s="8">
        <v>11</v>
      </c>
      <c r="C15278" s="8">
        <v>17</v>
      </c>
      <c r="D15278" s="5" t="s">
        <v>689</v>
      </c>
      <c r="E15278" s="8">
        <v>1</v>
      </c>
      <c r="F15278" s="9" t="s">
        <v>8616</v>
      </c>
      <c r="G15278" s="10">
        <v>101299</v>
      </c>
      <c r="H15278" s="9" t="s">
        <v>32</v>
      </c>
      <c r="I15278" s="9" t="s">
        <v>33</v>
      </c>
      <c r="J15278" s="5" t="s">
        <v>23</v>
      </c>
      <c r="K15278" s="12">
        <v>6538.63</v>
      </c>
      <c r="L15278" s="12">
        <v>6538.63</v>
      </c>
      <c r="M15278" s="13"/>
      <c r="N15278" s="13"/>
      <c r="O15278" s="5"/>
      <c r="P15278" s="5"/>
      <c r="Q15278" s="5"/>
      <c r="R15278" s="5"/>
    </row>
    <row r="15279" ht="17" spans="1:18">
      <c r="A15279" s="1">
        <v>2021</v>
      </c>
      <c r="B15279" s="8">
        <v>11</v>
      </c>
      <c r="C15279" s="8">
        <v>17</v>
      </c>
      <c r="D15279" s="5" t="s">
        <v>689</v>
      </c>
      <c r="E15279" s="8">
        <v>2</v>
      </c>
      <c r="F15279" s="9" t="s">
        <v>8617</v>
      </c>
      <c r="G15279" s="10">
        <v>101299</v>
      </c>
      <c r="H15279" s="9" t="s">
        <v>32</v>
      </c>
      <c r="I15279" s="9" t="s">
        <v>1082</v>
      </c>
      <c r="J15279" s="5" t="s">
        <v>23</v>
      </c>
      <c r="K15279" s="14">
        <v>506</v>
      </c>
      <c r="L15279" s="14">
        <v>506</v>
      </c>
      <c r="M15279" s="13"/>
      <c r="N15279" s="13"/>
      <c r="O15279" s="5"/>
      <c r="P15279" s="5"/>
      <c r="Q15279" s="5"/>
      <c r="R15279" s="5"/>
    </row>
    <row r="15280" ht="17" spans="1:18">
      <c r="A15280" s="1">
        <v>2021</v>
      </c>
      <c r="B15280" s="8">
        <v>11</v>
      </c>
      <c r="C15280" s="8">
        <v>17</v>
      </c>
      <c r="D15280" s="5" t="s">
        <v>689</v>
      </c>
      <c r="E15280" s="8">
        <v>3</v>
      </c>
      <c r="F15280" s="9" t="s">
        <v>8618</v>
      </c>
      <c r="G15280" s="10">
        <v>101299</v>
      </c>
      <c r="H15280" s="9" t="s">
        <v>32</v>
      </c>
      <c r="I15280" s="9" t="s">
        <v>840</v>
      </c>
      <c r="J15280" s="5" t="s">
        <v>23</v>
      </c>
      <c r="K15280" s="14">
        <v>5</v>
      </c>
      <c r="L15280" s="14">
        <v>5</v>
      </c>
      <c r="M15280" s="13"/>
      <c r="N15280" s="13"/>
      <c r="O15280" s="5"/>
      <c r="P15280" s="5"/>
      <c r="Q15280" s="5"/>
      <c r="R15280" s="5"/>
    </row>
    <row r="15281" ht="17" spans="1:18">
      <c r="A15281" s="1">
        <v>2021</v>
      </c>
      <c r="B15281" s="8">
        <v>11</v>
      </c>
      <c r="C15281" s="8">
        <v>17</v>
      </c>
      <c r="D15281" s="5" t="s">
        <v>689</v>
      </c>
      <c r="E15281" s="8">
        <v>4</v>
      </c>
      <c r="F15281" s="9" t="s">
        <v>8619</v>
      </c>
      <c r="G15281" s="10">
        <v>12210101</v>
      </c>
      <c r="H15281" s="9" t="s">
        <v>21</v>
      </c>
      <c r="I15281" s="9" t="s">
        <v>2664</v>
      </c>
      <c r="J15281" s="5" t="s">
        <v>23</v>
      </c>
      <c r="K15281" s="12">
        <v>16000</v>
      </c>
      <c r="L15281" s="12">
        <v>16000</v>
      </c>
      <c r="M15281" s="13"/>
      <c r="N15281" s="13"/>
      <c r="O15281" s="5"/>
      <c r="P15281" s="5"/>
      <c r="Q15281" s="5"/>
      <c r="R15281" s="5"/>
    </row>
    <row r="15282" ht="17" spans="1:18">
      <c r="A15282" s="1">
        <v>2021</v>
      </c>
      <c r="B15282" s="8">
        <v>11</v>
      </c>
      <c r="C15282" s="8">
        <v>17</v>
      </c>
      <c r="D15282" s="5" t="s">
        <v>689</v>
      </c>
      <c r="E15282" s="8">
        <v>5</v>
      </c>
      <c r="F15282" s="9" t="s">
        <v>8620</v>
      </c>
      <c r="G15282" s="10">
        <v>22030202</v>
      </c>
      <c r="H15282" s="9" t="s">
        <v>35</v>
      </c>
      <c r="I15282" s="9" t="s">
        <v>340</v>
      </c>
      <c r="J15282" s="5" t="s">
        <v>23</v>
      </c>
      <c r="K15282" s="13"/>
      <c r="L15282" s="13"/>
      <c r="M15282" s="12">
        <v>4474.76</v>
      </c>
      <c r="N15282" s="12">
        <v>4474.76</v>
      </c>
      <c r="O15282" s="5"/>
      <c r="P15282" s="5"/>
      <c r="Q15282" s="5"/>
      <c r="R15282" s="5"/>
    </row>
    <row r="15283" ht="17" spans="1:18">
      <c r="A15283" s="1">
        <v>2021</v>
      </c>
      <c r="B15283" s="8">
        <v>11</v>
      </c>
      <c r="C15283" s="8">
        <v>17</v>
      </c>
      <c r="D15283" s="5" t="s">
        <v>689</v>
      </c>
      <c r="E15283" s="8">
        <v>6</v>
      </c>
      <c r="F15283" s="9" t="s">
        <v>8621</v>
      </c>
      <c r="G15283" s="10">
        <v>22030207</v>
      </c>
      <c r="H15283" s="9" t="s">
        <v>83</v>
      </c>
      <c r="I15283" s="9" t="s">
        <v>340</v>
      </c>
      <c r="J15283" s="5" t="s">
        <v>23</v>
      </c>
      <c r="K15283" s="13"/>
      <c r="L15283" s="13"/>
      <c r="M15283" s="14">
        <v>511</v>
      </c>
      <c r="N15283" s="14">
        <v>511</v>
      </c>
      <c r="O15283" s="5"/>
      <c r="P15283" s="5"/>
      <c r="Q15283" s="5"/>
      <c r="R15283" s="5"/>
    </row>
    <row r="15284" ht="17" spans="1:18">
      <c r="A15284" s="1">
        <v>2021</v>
      </c>
      <c r="B15284" s="8">
        <v>11</v>
      </c>
      <c r="C15284" s="8">
        <v>17</v>
      </c>
      <c r="D15284" s="5" t="s">
        <v>689</v>
      </c>
      <c r="E15284" s="8">
        <v>7</v>
      </c>
      <c r="F15284" s="9" t="s">
        <v>8622</v>
      </c>
      <c r="G15284" s="10">
        <v>22030227</v>
      </c>
      <c r="H15284" s="9" t="s">
        <v>3102</v>
      </c>
      <c r="I15284" s="9" t="s">
        <v>340</v>
      </c>
      <c r="J15284" s="5" t="s">
        <v>23</v>
      </c>
      <c r="K15284" s="13"/>
      <c r="L15284" s="13"/>
      <c r="M15284" s="12">
        <v>16000</v>
      </c>
      <c r="N15284" s="12">
        <v>16000</v>
      </c>
      <c r="O15284" s="5"/>
      <c r="P15284" s="5"/>
      <c r="Q15284" s="5"/>
      <c r="R15284" s="5"/>
    </row>
    <row r="15285" ht="17" spans="1:18">
      <c r="A15285" s="1">
        <v>2021</v>
      </c>
      <c r="B15285" s="8">
        <v>11</v>
      </c>
      <c r="C15285" s="8">
        <v>17</v>
      </c>
      <c r="D15285" s="5" t="s">
        <v>689</v>
      </c>
      <c r="E15285" s="8">
        <v>8</v>
      </c>
      <c r="F15285" s="9" t="s">
        <v>8623</v>
      </c>
      <c r="G15285" s="10">
        <v>224199</v>
      </c>
      <c r="H15285" s="9" t="s">
        <v>134</v>
      </c>
      <c r="I15285" s="9" t="s">
        <v>5960</v>
      </c>
      <c r="J15285" s="5" t="s">
        <v>23</v>
      </c>
      <c r="K15285" s="13"/>
      <c r="L15285" s="13"/>
      <c r="M15285" s="14">
        <v>399.96</v>
      </c>
      <c r="N15285" s="14">
        <v>399.96</v>
      </c>
      <c r="O15285" s="5"/>
      <c r="P15285" s="5"/>
      <c r="Q15285" s="5"/>
      <c r="R15285" s="5"/>
    </row>
    <row r="15286" ht="17" spans="1:18">
      <c r="A15286" s="1">
        <v>2021</v>
      </c>
      <c r="B15286" s="8">
        <v>11</v>
      </c>
      <c r="C15286" s="8">
        <v>17</v>
      </c>
      <c r="D15286" s="5" t="s">
        <v>689</v>
      </c>
      <c r="E15286" s="8">
        <v>9</v>
      </c>
      <c r="F15286" s="9" t="s">
        <v>8624</v>
      </c>
      <c r="G15286" s="10">
        <v>22030217</v>
      </c>
      <c r="H15286" s="9" t="s">
        <v>218</v>
      </c>
      <c r="I15286" s="9" t="s">
        <v>340</v>
      </c>
      <c r="J15286" s="5" t="s">
        <v>23</v>
      </c>
      <c r="K15286" s="13"/>
      <c r="L15286" s="13"/>
      <c r="M15286" s="12">
        <v>1391.91</v>
      </c>
      <c r="N15286" s="12">
        <v>1391.91</v>
      </c>
      <c r="O15286" s="5"/>
      <c r="P15286" s="5"/>
      <c r="Q15286" s="5"/>
      <c r="R15286" s="5"/>
    </row>
    <row r="15287" ht="17" spans="1:18">
      <c r="A15287" s="1">
        <v>2021</v>
      </c>
      <c r="B15287" s="8">
        <v>11</v>
      </c>
      <c r="C15287" s="8">
        <v>17</v>
      </c>
      <c r="D15287" s="5" t="s">
        <v>689</v>
      </c>
      <c r="E15287" s="8">
        <v>10</v>
      </c>
      <c r="F15287" s="9" t="s">
        <v>8625</v>
      </c>
      <c r="G15287" s="10">
        <v>22030216</v>
      </c>
      <c r="H15287" s="9" t="s">
        <v>170</v>
      </c>
      <c r="I15287" s="9" t="s">
        <v>340</v>
      </c>
      <c r="J15287" s="5" t="s">
        <v>23</v>
      </c>
      <c r="K15287" s="13"/>
      <c r="L15287" s="13"/>
      <c r="M15287" s="14">
        <v>272</v>
      </c>
      <c r="N15287" s="14">
        <v>272</v>
      </c>
      <c r="O15287" s="5"/>
      <c r="P15287" s="5"/>
      <c r="Q15287" s="5"/>
      <c r="R15287" s="5"/>
    </row>
    <row r="15288" ht="17" spans="1:18">
      <c r="A15288" s="1">
        <v>2021</v>
      </c>
      <c r="B15288" s="8">
        <v>11</v>
      </c>
      <c r="C15288" s="8">
        <v>17</v>
      </c>
      <c r="D15288" s="5" t="s">
        <v>693</v>
      </c>
      <c r="E15288" s="8">
        <v>1</v>
      </c>
      <c r="F15288" s="9" t="s">
        <v>8626</v>
      </c>
      <c r="G15288" s="10">
        <v>101299</v>
      </c>
      <c r="H15288" s="9" t="s">
        <v>32</v>
      </c>
      <c r="I15288" s="9" t="s">
        <v>33</v>
      </c>
      <c r="J15288" s="5" t="s">
        <v>23</v>
      </c>
      <c r="K15288" s="12">
        <v>12393.2</v>
      </c>
      <c r="L15288" s="12">
        <v>12393.2</v>
      </c>
      <c r="M15288" s="13"/>
      <c r="N15288" s="13"/>
      <c r="O15288" s="5"/>
      <c r="P15288" s="5"/>
      <c r="Q15288" s="5"/>
      <c r="R15288" s="5"/>
    </row>
    <row r="15289" ht="17" spans="1:18">
      <c r="A15289" s="1">
        <v>2021</v>
      </c>
      <c r="B15289" s="8">
        <v>11</v>
      </c>
      <c r="C15289" s="8">
        <v>17</v>
      </c>
      <c r="D15289" s="5" t="s">
        <v>693</v>
      </c>
      <c r="E15289" s="8">
        <v>2</v>
      </c>
      <c r="F15289" s="9" t="s">
        <v>8627</v>
      </c>
      <c r="G15289" s="10">
        <v>1001</v>
      </c>
      <c r="H15289" s="9" t="s">
        <v>949</v>
      </c>
      <c r="I15289" s="9"/>
      <c r="J15289" s="5" t="s">
        <v>23</v>
      </c>
      <c r="K15289" s="14">
        <v>2</v>
      </c>
      <c r="L15289" s="14">
        <v>2</v>
      </c>
      <c r="M15289" s="13"/>
      <c r="N15289" s="13"/>
      <c r="O15289" s="5"/>
      <c r="P15289" s="5"/>
      <c r="Q15289" s="5" t="s">
        <v>950</v>
      </c>
      <c r="R15289" s="5"/>
    </row>
    <row r="15290" ht="17" spans="1:18">
      <c r="A15290" s="1">
        <v>2021</v>
      </c>
      <c r="B15290" s="8">
        <v>11</v>
      </c>
      <c r="C15290" s="8">
        <v>17</v>
      </c>
      <c r="D15290" s="5" t="s">
        <v>693</v>
      </c>
      <c r="E15290" s="8">
        <v>3</v>
      </c>
      <c r="F15290" s="9" t="s">
        <v>8628</v>
      </c>
      <c r="G15290" s="10">
        <v>101299</v>
      </c>
      <c r="H15290" s="9" t="s">
        <v>32</v>
      </c>
      <c r="I15290" s="9" t="s">
        <v>1082</v>
      </c>
      <c r="J15290" s="5" t="s">
        <v>23</v>
      </c>
      <c r="K15290" s="14">
        <v>658</v>
      </c>
      <c r="L15290" s="14">
        <v>658</v>
      </c>
      <c r="M15290" s="13"/>
      <c r="N15290" s="13"/>
      <c r="O15290" s="5"/>
      <c r="P15290" s="5"/>
      <c r="Q15290" s="5"/>
      <c r="R15290" s="5"/>
    </row>
    <row r="15291" ht="17" spans="1:18">
      <c r="A15291" s="1">
        <v>2021</v>
      </c>
      <c r="B15291" s="8">
        <v>11</v>
      </c>
      <c r="C15291" s="8">
        <v>17</v>
      </c>
      <c r="D15291" s="5" t="s">
        <v>693</v>
      </c>
      <c r="E15291" s="8">
        <v>4</v>
      </c>
      <c r="F15291" s="9" t="s">
        <v>8629</v>
      </c>
      <c r="G15291" s="10">
        <v>101299</v>
      </c>
      <c r="H15291" s="9" t="s">
        <v>32</v>
      </c>
      <c r="I15291" s="9" t="s">
        <v>840</v>
      </c>
      <c r="J15291" s="5" t="s">
        <v>23</v>
      </c>
      <c r="K15291" s="14">
        <v>18</v>
      </c>
      <c r="L15291" s="14">
        <v>18</v>
      </c>
      <c r="M15291" s="13"/>
      <c r="N15291" s="13"/>
      <c r="O15291" s="5"/>
      <c r="P15291" s="5"/>
      <c r="Q15291" s="5"/>
      <c r="R15291" s="5"/>
    </row>
    <row r="15292" ht="17" spans="1:18">
      <c r="A15292" s="1">
        <v>2021</v>
      </c>
      <c r="B15292" s="8">
        <v>11</v>
      </c>
      <c r="C15292" s="8">
        <v>17</v>
      </c>
      <c r="D15292" s="5" t="s">
        <v>693</v>
      </c>
      <c r="E15292" s="8">
        <v>5</v>
      </c>
      <c r="F15292" s="9" t="s">
        <v>8630</v>
      </c>
      <c r="G15292" s="10">
        <v>22030202</v>
      </c>
      <c r="H15292" s="9" t="s">
        <v>35</v>
      </c>
      <c r="I15292" s="9" t="s">
        <v>4420</v>
      </c>
      <c r="J15292" s="5" t="s">
        <v>23</v>
      </c>
      <c r="K15292" s="13"/>
      <c r="L15292" s="13"/>
      <c r="M15292" s="12">
        <v>10880.71</v>
      </c>
      <c r="N15292" s="12">
        <v>10880.71</v>
      </c>
      <c r="O15292" s="5"/>
      <c r="P15292" s="5"/>
      <c r="Q15292" s="5"/>
      <c r="R15292" s="5"/>
    </row>
    <row r="15293" ht="17" spans="1:18">
      <c r="A15293" s="1">
        <v>2021</v>
      </c>
      <c r="B15293" s="8">
        <v>11</v>
      </c>
      <c r="C15293" s="8">
        <v>17</v>
      </c>
      <c r="D15293" s="5" t="s">
        <v>693</v>
      </c>
      <c r="E15293" s="8">
        <v>6</v>
      </c>
      <c r="F15293" s="9" t="s">
        <v>8631</v>
      </c>
      <c r="G15293" s="10">
        <v>22030227</v>
      </c>
      <c r="H15293" s="9" t="s">
        <v>3102</v>
      </c>
      <c r="I15293" s="9" t="s">
        <v>4420</v>
      </c>
      <c r="J15293" s="5" t="s">
        <v>23</v>
      </c>
      <c r="K15293" s="13"/>
      <c r="L15293" s="13"/>
      <c r="M15293" s="14">
        <v>678</v>
      </c>
      <c r="N15293" s="14">
        <v>678</v>
      </c>
      <c r="O15293" s="5"/>
      <c r="P15293" s="5"/>
      <c r="Q15293" s="5"/>
      <c r="R15293" s="5"/>
    </row>
    <row r="15294" ht="17" spans="1:18">
      <c r="A15294" s="1">
        <v>2021</v>
      </c>
      <c r="B15294" s="8">
        <v>11</v>
      </c>
      <c r="C15294" s="8">
        <v>17</v>
      </c>
      <c r="D15294" s="5" t="s">
        <v>693</v>
      </c>
      <c r="E15294" s="8">
        <v>7</v>
      </c>
      <c r="F15294" s="9" t="s">
        <v>8632</v>
      </c>
      <c r="G15294" s="10">
        <v>22030221</v>
      </c>
      <c r="H15294" s="9" t="s">
        <v>645</v>
      </c>
      <c r="I15294" s="9" t="s">
        <v>4420</v>
      </c>
      <c r="J15294" s="5" t="s">
        <v>23</v>
      </c>
      <c r="K15294" s="13"/>
      <c r="L15294" s="13"/>
      <c r="M15294" s="14">
        <v>30</v>
      </c>
      <c r="N15294" s="14">
        <v>30</v>
      </c>
      <c r="O15294" s="5"/>
      <c r="P15294" s="5"/>
      <c r="Q15294" s="5"/>
      <c r="R15294" s="5"/>
    </row>
    <row r="15295" ht="17" spans="1:18">
      <c r="A15295" s="1">
        <v>2021</v>
      </c>
      <c r="B15295" s="8">
        <v>11</v>
      </c>
      <c r="C15295" s="8">
        <v>17</v>
      </c>
      <c r="D15295" s="5" t="s">
        <v>693</v>
      </c>
      <c r="E15295" s="8">
        <v>8</v>
      </c>
      <c r="F15295" s="9" t="s">
        <v>8633</v>
      </c>
      <c r="G15295" s="10">
        <v>224199</v>
      </c>
      <c r="H15295" s="9" t="s">
        <v>134</v>
      </c>
      <c r="I15295" s="9" t="s">
        <v>4433</v>
      </c>
      <c r="J15295" s="5" t="s">
        <v>23</v>
      </c>
      <c r="K15295" s="13"/>
      <c r="L15295" s="13"/>
      <c r="M15295" s="12">
        <v>1010.49</v>
      </c>
      <c r="N15295" s="12">
        <v>1010.49</v>
      </c>
      <c r="O15295" s="5"/>
      <c r="P15295" s="5"/>
      <c r="Q15295" s="5"/>
      <c r="R15295" s="5"/>
    </row>
    <row r="15296" ht="17" spans="1:18">
      <c r="A15296" s="1">
        <v>2021</v>
      </c>
      <c r="B15296" s="8">
        <v>11</v>
      </c>
      <c r="C15296" s="8">
        <v>17</v>
      </c>
      <c r="D15296" s="5" t="s">
        <v>693</v>
      </c>
      <c r="E15296" s="8">
        <v>9</v>
      </c>
      <c r="F15296" s="9" t="s">
        <v>8634</v>
      </c>
      <c r="G15296" s="10">
        <v>22030216</v>
      </c>
      <c r="H15296" s="9" t="s">
        <v>170</v>
      </c>
      <c r="I15296" s="9" t="s">
        <v>4420</v>
      </c>
      <c r="J15296" s="5" t="s">
        <v>23</v>
      </c>
      <c r="K15296" s="13"/>
      <c r="L15296" s="13"/>
      <c r="M15296" s="14">
        <v>472</v>
      </c>
      <c r="N15296" s="14">
        <v>472</v>
      </c>
      <c r="O15296" s="5"/>
      <c r="P15296" s="5"/>
      <c r="Q15296" s="5"/>
      <c r="R15296" s="5"/>
    </row>
    <row r="15297" ht="17" spans="1:18">
      <c r="A15297" s="1">
        <v>2021</v>
      </c>
      <c r="B15297" s="8">
        <v>11</v>
      </c>
      <c r="C15297" s="8">
        <v>17</v>
      </c>
      <c r="D15297" s="5" t="s">
        <v>695</v>
      </c>
      <c r="E15297" s="8">
        <v>1</v>
      </c>
      <c r="F15297" s="9" t="s">
        <v>8635</v>
      </c>
      <c r="G15297" s="10">
        <v>1002</v>
      </c>
      <c r="H15297" s="9" t="s">
        <v>24</v>
      </c>
      <c r="I15297" s="9" t="s">
        <v>124</v>
      </c>
      <c r="J15297" s="5" t="s">
        <v>23</v>
      </c>
      <c r="K15297" s="12">
        <v>6603.13</v>
      </c>
      <c r="L15297" s="12">
        <v>6603.13</v>
      </c>
      <c r="M15297" s="13"/>
      <c r="N15297" s="13"/>
      <c r="O15297" s="5"/>
      <c r="P15297" s="5"/>
      <c r="Q15297" s="5"/>
      <c r="R15297" s="5"/>
    </row>
    <row r="15298" ht="17" spans="1:18">
      <c r="A15298" s="1">
        <v>2021</v>
      </c>
      <c r="B15298" s="8">
        <v>11</v>
      </c>
      <c r="C15298" s="8">
        <v>17</v>
      </c>
      <c r="D15298" s="5" t="s">
        <v>695</v>
      </c>
      <c r="E15298" s="8">
        <v>2</v>
      </c>
      <c r="F15298" s="9" t="s">
        <v>8635</v>
      </c>
      <c r="G15298" s="10">
        <v>1002</v>
      </c>
      <c r="H15298" s="9" t="s">
        <v>24</v>
      </c>
      <c r="I15298" s="9" t="s">
        <v>124</v>
      </c>
      <c r="J15298" s="5" t="s">
        <v>23</v>
      </c>
      <c r="K15298" s="12">
        <v>9518.8</v>
      </c>
      <c r="L15298" s="12">
        <v>9518.8</v>
      </c>
      <c r="M15298" s="13"/>
      <c r="N15298" s="13"/>
      <c r="O15298" s="5"/>
      <c r="P15298" s="5"/>
      <c r="Q15298" s="5"/>
      <c r="R15298" s="5"/>
    </row>
    <row r="15299" ht="17" spans="1:18">
      <c r="A15299" s="1">
        <v>2021</v>
      </c>
      <c r="B15299" s="8">
        <v>11</v>
      </c>
      <c r="C15299" s="8">
        <v>17</v>
      </c>
      <c r="D15299" s="5" t="s">
        <v>695</v>
      </c>
      <c r="E15299" s="8">
        <v>3</v>
      </c>
      <c r="F15299" s="9" t="s">
        <v>8635</v>
      </c>
      <c r="G15299" s="10">
        <v>1002</v>
      </c>
      <c r="H15299" s="9" t="s">
        <v>24</v>
      </c>
      <c r="I15299" s="9" t="s">
        <v>124</v>
      </c>
      <c r="J15299" s="5" t="s">
        <v>23</v>
      </c>
      <c r="K15299" s="12">
        <v>7963.34</v>
      </c>
      <c r="L15299" s="12">
        <v>7963.34</v>
      </c>
      <c r="M15299" s="13"/>
      <c r="N15299" s="13"/>
      <c r="O15299" s="5"/>
      <c r="P15299" s="5"/>
      <c r="Q15299" s="5"/>
      <c r="R15299" s="5"/>
    </row>
    <row r="15300" ht="17" spans="1:18">
      <c r="A15300" s="1">
        <v>2021</v>
      </c>
      <c r="B15300" s="8">
        <v>11</v>
      </c>
      <c r="C15300" s="8">
        <v>17</v>
      </c>
      <c r="D15300" s="5" t="s">
        <v>695</v>
      </c>
      <c r="E15300" s="8">
        <v>4</v>
      </c>
      <c r="F15300" s="9" t="s">
        <v>8635</v>
      </c>
      <c r="G15300" s="10">
        <v>1002</v>
      </c>
      <c r="H15300" s="9" t="s">
        <v>24</v>
      </c>
      <c r="I15300" s="9" t="s">
        <v>124</v>
      </c>
      <c r="J15300" s="5" t="s">
        <v>23</v>
      </c>
      <c r="K15300" s="12">
        <v>52506.57</v>
      </c>
      <c r="L15300" s="12">
        <v>52506.57</v>
      </c>
      <c r="M15300" s="13"/>
      <c r="N15300" s="13"/>
      <c r="O15300" s="5"/>
      <c r="P15300" s="5"/>
      <c r="Q15300" s="5"/>
      <c r="R15300" s="5"/>
    </row>
    <row r="15301" ht="17" spans="1:18">
      <c r="A15301" s="1">
        <v>2021</v>
      </c>
      <c r="B15301" s="8">
        <v>11</v>
      </c>
      <c r="C15301" s="8">
        <v>17</v>
      </c>
      <c r="D15301" s="5" t="s">
        <v>695</v>
      </c>
      <c r="E15301" s="8">
        <v>5</v>
      </c>
      <c r="F15301" s="9" t="s">
        <v>8635</v>
      </c>
      <c r="G15301" s="10">
        <v>1002</v>
      </c>
      <c r="H15301" s="9" t="s">
        <v>24</v>
      </c>
      <c r="I15301" s="9" t="s">
        <v>124</v>
      </c>
      <c r="J15301" s="5" t="s">
        <v>23</v>
      </c>
      <c r="K15301" s="12">
        <v>21514</v>
      </c>
      <c r="L15301" s="12">
        <v>21514</v>
      </c>
      <c r="M15301" s="13"/>
      <c r="N15301" s="13"/>
      <c r="O15301" s="5"/>
      <c r="P15301" s="5"/>
      <c r="Q15301" s="5"/>
      <c r="R15301" s="5"/>
    </row>
    <row r="15302" ht="17" spans="1:18">
      <c r="A15302" s="1">
        <v>2021</v>
      </c>
      <c r="B15302" s="8">
        <v>11</v>
      </c>
      <c r="C15302" s="8">
        <v>17</v>
      </c>
      <c r="D15302" s="5" t="s">
        <v>695</v>
      </c>
      <c r="E15302" s="8">
        <v>6</v>
      </c>
      <c r="F15302" s="9" t="s">
        <v>8635</v>
      </c>
      <c r="G15302" s="10">
        <v>66030302</v>
      </c>
      <c r="H15302" s="9" t="s">
        <v>282</v>
      </c>
      <c r="I15302" s="9" t="s">
        <v>284</v>
      </c>
      <c r="J15302" s="5" t="s">
        <v>23</v>
      </c>
      <c r="K15302" s="14">
        <v>5.87</v>
      </c>
      <c r="L15302" s="14">
        <v>5.87</v>
      </c>
      <c r="M15302" s="13"/>
      <c r="N15302" s="13"/>
      <c r="O15302" s="5"/>
      <c r="P15302" s="5"/>
      <c r="Q15302" s="5"/>
      <c r="R15302" s="5"/>
    </row>
    <row r="15303" ht="17" spans="1:18">
      <c r="A15303" s="1">
        <v>2021</v>
      </c>
      <c r="B15303" s="8">
        <v>11</v>
      </c>
      <c r="C15303" s="8">
        <v>17</v>
      </c>
      <c r="D15303" s="5" t="s">
        <v>695</v>
      </c>
      <c r="E15303" s="8">
        <v>7</v>
      </c>
      <c r="F15303" s="9" t="s">
        <v>8635</v>
      </c>
      <c r="G15303" s="10">
        <v>66030302</v>
      </c>
      <c r="H15303" s="9" t="s">
        <v>282</v>
      </c>
      <c r="I15303" s="9" t="s">
        <v>283</v>
      </c>
      <c r="J15303" s="5" t="s">
        <v>23</v>
      </c>
      <c r="K15303" s="14">
        <v>49.16</v>
      </c>
      <c r="L15303" s="14">
        <v>49.16</v>
      </c>
      <c r="M15303" s="13"/>
      <c r="N15303" s="13"/>
      <c r="O15303" s="5"/>
      <c r="P15303" s="5"/>
      <c r="Q15303" s="5"/>
      <c r="R15303" s="5"/>
    </row>
    <row r="15304" ht="17" spans="1:18">
      <c r="A15304" s="1">
        <v>2021</v>
      </c>
      <c r="B15304" s="8">
        <v>11</v>
      </c>
      <c r="C15304" s="8">
        <v>17</v>
      </c>
      <c r="D15304" s="5" t="s">
        <v>695</v>
      </c>
      <c r="E15304" s="8">
        <v>8</v>
      </c>
      <c r="F15304" s="9" t="s">
        <v>8635</v>
      </c>
      <c r="G15304" s="10">
        <v>66030302</v>
      </c>
      <c r="H15304" s="9" t="s">
        <v>282</v>
      </c>
      <c r="I15304" s="9" t="s">
        <v>3719</v>
      </c>
      <c r="J15304" s="5" t="s">
        <v>23</v>
      </c>
      <c r="K15304" s="14">
        <v>22.94</v>
      </c>
      <c r="L15304" s="14">
        <v>22.94</v>
      </c>
      <c r="M15304" s="13"/>
      <c r="N15304" s="13"/>
      <c r="O15304" s="5"/>
      <c r="P15304" s="5"/>
      <c r="Q15304" s="5"/>
      <c r="R15304" s="5"/>
    </row>
    <row r="15305" ht="17" spans="1:18">
      <c r="A15305" s="1">
        <v>2021</v>
      </c>
      <c r="B15305" s="8">
        <v>11</v>
      </c>
      <c r="C15305" s="8">
        <v>17</v>
      </c>
      <c r="D15305" s="5" t="s">
        <v>695</v>
      </c>
      <c r="E15305" s="8">
        <v>9</v>
      </c>
      <c r="F15305" s="9" t="s">
        <v>8635</v>
      </c>
      <c r="G15305" s="10">
        <v>66030302</v>
      </c>
      <c r="H15305" s="9" t="s">
        <v>282</v>
      </c>
      <c r="I15305" s="9" t="s">
        <v>4632</v>
      </c>
      <c r="J15305" s="5" t="s">
        <v>23</v>
      </c>
      <c r="K15305" s="14">
        <v>166.06</v>
      </c>
      <c r="L15305" s="14">
        <v>166.06</v>
      </c>
      <c r="M15305" s="13"/>
      <c r="N15305" s="13"/>
      <c r="O15305" s="5"/>
      <c r="P15305" s="5"/>
      <c r="Q15305" s="5"/>
      <c r="R15305" s="5"/>
    </row>
    <row r="15306" ht="17" spans="1:18">
      <c r="A15306" s="1">
        <v>2021</v>
      </c>
      <c r="B15306" s="8">
        <v>11</v>
      </c>
      <c r="C15306" s="8">
        <v>17</v>
      </c>
      <c r="D15306" s="5" t="s">
        <v>695</v>
      </c>
      <c r="E15306" s="8">
        <v>10</v>
      </c>
      <c r="F15306" s="9" t="s">
        <v>8635</v>
      </c>
      <c r="G15306" s="10">
        <v>66030302</v>
      </c>
      <c r="H15306" s="9" t="s">
        <v>282</v>
      </c>
      <c r="I15306" s="9" t="s">
        <v>6012</v>
      </c>
      <c r="J15306" s="5" t="s">
        <v>23</v>
      </c>
      <c r="K15306" s="14">
        <v>110.78</v>
      </c>
      <c r="L15306" s="14">
        <v>110.78</v>
      </c>
      <c r="M15306" s="13"/>
      <c r="N15306" s="13"/>
      <c r="O15306" s="5"/>
      <c r="P15306" s="5"/>
      <c r="Q15306" s="5"/>
      <c r="R15306" s="5"/>
    </row>
    <row r="15307" ht="17" spans="1:18">
      <c r="A15307" s="1">
        <v>2021</v>
      </c>
      <c r="B15307" s="8">
        <v>11</v>
      </c>
      <c r="C15307" s="8">
        <v>17</v>
      </c>
      <c r="D15307" s="5" t="s">
        <v>695</v>
      </c>
      <c r="E15307" s="8">
        <v>11</v>
      </c>
      <c r="F15307" s="9" t="s">
        <v>8635</v>
      </c>
      <c r="G15307" s="10">
        <v>101299</v>
      </c>
      <c r="H15307" s="9" t="s">
        <v>32</v>
      </c>
      <c r="I15307" s="9" t="s">
        <v>33</v>
      </c>
      <c r="J15307" s="5" t="s">
        <v>23</v>
      </c>
      <c r="K15307" s="13"/>
      <c r="L15307" s="13"/>
      <c r="M15307" s="12">
        <v>98460.65</v>
      </c>
      <c r="N15307" s="12">
        <v>98460.65</v>
      </c>
      <c r="O15307" s="5"/>
      <c r="P15307" s="5"/>
      <c r="Q15307" s="5"/>
      <c r="R15307" s="5"/>
    </row>
    <row r="15308" ht="17" spans="1:18">
      <c r="A15308" s="1">
        <v>2021</v>
      </c>
      <c r="B15308" s="8">
        <v>11</v>
      </c>
      <c r="C15308" s="8">
        <v>17</v>
      </c>
      <c r="D15308" s="5" t="s">
        <v>696</v>
      </c>
      <c r="E15308" s="8">
        <v>1</v>
      </c>
      <c r="F15308" s="9" t="s">
        <v>8636</v>
      </c>
      <c r="G15308" s="10">
        <v>1002</v>
      </c>
      <c r="H15308" s="9" t="s">
        <v>24</v>
      </c>
      <c r="I15308" s="9" t="s">
        <v>124</v>
      </c>
      <c r="J15308" s="5" t="s">
        <v>23</v>
      </c>
      <c r="K15308" s="12">
        <v>1285.92</v>
      </c>
      <c r="L15308" s="12">
        <v>1285.92</v>
      </c>
      <c r="M15308" s="13"/>
      <c r="N15308" s="13"/>
      <c r="O15308" s="5"/>
      <c r="P15308" s="5"/>
      <c r="Q15308" s="5"/>
      <c r="R15308" s="5"/>
    </row>
    <row r="15309" ht="17" spans="1:18">
      <c r="A15309" s="1">
        <v>2021</v>
      </c>
      <c r="B15309" s="8">
        <v>11</v>
      </c>
      <c r="C15309" s="8">
        <v>17</v>
      </c>
      <c r="D15309" s="5" t="s">
        <v>696</v>
      </c>
      <c r="E15309" s="8">
        <v>2</v>
      </c>
      <c r="F15309" s="9" t="s">
        <v>8636</v>
      </c>
      <c r="G15309" s="10">
        <v>1002</v>
      </c>
      <c r="H15309" s="9" t="s">
        <v>24</v>
      </c>
      <c r="I15309" s="9" t="s">
        <v>124</v>
      </c>
      <c r="J15309" s="5" t="s">
        <v>23</v>
      </c>
      <c r="K15309" s="12">
        <v>1260.09</v>
      </c>
      <c r="L15309" s="12">
        <v>1260.09</v>
      </c>
      <c r="M15309" s="13"/>
      <c r="N15309" s="13"/>
      <c r="O15309" s="5"/>
      <c r="P15309" s="5"/>
      <c r="Q15309" s="5"/>
      <c r="R15309" s="5"/>
    </row>
    <row r="15310" ht="17" spans="1:18">
      <c r="A15310" s="1">
        <v>2021</v>
      </c>
      <c r="B15310" s="8">
        <v>11</v>
      </c>
      <c r="C15310" s="8">
        <v>17</v>
      </c>
      <c r="D15310" s="5" t="s">
        <v>696</v>
      </c>
      <c r="E15310" s="8">
        <v>3</v>
      </c>
      <c r="F15310" s="9" t="s">
        <v>8636</v>
      </c>
      <c r="G15310" s="10">
        <v>1002</v>
      </c>
      <c r="H15310" s="9" t="s">
        <v>24</v>
      </c>
      <c r="I15310" s="9" t="s">
        <v>124</v>
      </c>
      <c r="J15310" s="5" t="s">
        <v>23</v>
      </c>
      <c r="K15310" s="12">
        <v>1083.97</v>
      </c>
      <c r="L15310" s="12">
        <v>1083.97</v>
      </c>
      <c r="M15310" s="13"/>
      <c r="N15310" s="13"/>
      <c r="O15310" s="5"/>
      <c r="P15310" s="5"/>
      <c r="Q15310" s="5"/>
      <c r="R15310" s="5"/>
    </row>
    <row r="15311" ht="17" spans="1:18">
      <c r="A15311" s="1">
        <v>2021</v>
      </c>
      <c r="B15311" s="8">
        <v>11</v>
      </c>
      <c r="C15311" s="8">
        <v>17</v>
      </c>
      <c r="D15311" s="5" t="s">
        <v>696</v>
      </c>
      <c r="E15311" s="8">
        <v>4</v>
      </c>
      <c r="F15311" s="9" t="s">
        <v>8636</v>
      </c>
      <c r="G15311" s="10">
        <v>1002</v>
      </c>
      <c r="H15311" s="9" t="s">
        <v>24</v>
      </c>
      <c r="I15311" s="9" t="s">
        <v>124</v>
      </c>
      <c r="J15311" s="5" t="s">
        <v>23</v>
      </c>
      <c r="K15311" s="12">
        <v>1151.6</v>
      </c>
      <c r="L15311" s="12">
        <v>1151.6</v>
      </c>
      <c r="M15311" s="13"/>
      <c r="N15311" s="13"/>
      <c r="O15311" s="5"/>
      <c r="P15311" s="5"/>
      <c r="Q15311" s="5"/>
      <c r="R15311" s="5"/>
    </row>
    <row r="15312" ht="17" spans="1:18">
      <c r="A15312" s="1">
        <v>2021</v>
      </c>
      <c r="B15312" s="8">
        <v>11</v>
      </c>
      <c r="C15312" s="8">
        <v>17</v>
      </c>
      <c r="D15312" s="5" t="s">
        <v>696</v>
      </c>
      <c r="E15312" s="8">
        <v>5</v>
      </c>
      <c r="F15312" s="9" t="s">
        <v>8636</v>
      </c>
      <c r="G15312" s="10">
        <v>1002</v>
      </c>
      <c r="H15312" s="9" t="s">
        <v>24</v>
      </c>
      <c r="I15312" s="9" t="s">
        <v>124</v>
      </c>
      <c r="J15312" s="5" t="s">
        <v>23</v>
      </c>
      <c r="K15312" s="12">
        <v>1604.23</v>
      </c>
      <c r="L15312" s="12">
        <v>1604.23</v>
      </c>
      <c r="M15312" s="13"/>
      <c r="N15312" s="13"/>
      <c r="O15312" s="5"/>
      <c r="P15312" s="5"/>
      <c r="Q15312" s="5"/>
      <c r="R15312" s="5"/>
    </row>
    <row r="15313" ht="17" spans="1:18">
      <c r="A15313" s="1">
        <v>2021</v>
      </c>
      <c r="B15313" s="8">
        <v>11</v>
      </c>
      <c r="C15313" s="8">
        <v>17</v>
      </c>
      <c r="D15313" s="5" t="s">
        <v>696</v>
      </c>
      <c r="E15313" s="8">
        <v>6</v>
      </c>
      <c r="F15313" s="9" t="s">
        <v>8636</v>
      </c>
      <c r="G15313" s="10">
        <v>1002</v>
      </c>
      <c r="H15313" s="9" t="s">
        <v>24</v>
      </c>
      <c r="I15313" s="9" t="s">
        <v>124</v>
      </c>
      <c r="J15313" s="5" t="s">
        <v>23</v>
      </c>
      <c r="K15313" s="12">
        <v>1975.13</v>
      </c>
      <c r="L15313" s="12">
        <v>1975.13</v>
      </c>
      <c r="M15313" s="13"/>
      <c r="N15313" s="13"/>
      <c r="O15313" s="5"/>
      <c r="P15313" s="5"/>
      <c r="Q15313" s="5"/>
      <c r="R15313" s="5"/>
    </row>
    <row r="15314" ht="17" spans="1:18">
      <c r="A15314" s="1">
        <v>2021</v>
      </c>
      <c r="B15314" s="8">
        <v>11</v>
      </c>
      <c r="C15314" s="8">
        <v>17</v>
      </c>
      <c r="D15314" s="5" t="s">
        <v>696</v>
      </c>
      <c r="E15314" s="8">
        <v>7</v>
      </c>
      <c r="F15314" s="9" t="s">
        <v>8636</v>
      </c>
      <c r="G15314" s="10">
        <v>1002</v>
      </c>
      <c r="H15314" s="9" t="s">
        <v>24</v>
      </c>
      <c r="I15314" s="9" t="s">
        <v>124</v>
      </c>
      <c r="J15314" s="5" t="s">
        <v>23</v>
      </c>
      <c r="K15314" s="12">
        <v>1414.29</v>
      </c>
      <c r="L15314" s="12">
        <v>1414.29</v>
      </c>
      <c r="M15314" s="13"/>
      <c r="N15314" s="13"/>
      <c r="O15314" s="5"/>
      <c r="P15314" s="5"/>
      <c r="Q15314" s="5"/>
      <c r="R15314" s="5"/>
    </row>
    <row r="15315" ht="17" spans="1:18">
      <c r="A15315" s="1">
        <v>2021</v>
      </c>
      <c r="B15315" s="8">
        <v>11</v>
      </c>
      <c r="C15315" s="8">
        <v>17</v>
      </c>
      <c r="D15315" s="5" t="s">
        <v>696</v>
      </c>
      <c r="E15315" s="8">
        <v>8</v>
      </c>
      <c r="F15315" s="9" t="s">
        <v>8636</v>
      </c>
      <c r="G15315" s="10">
        <v>101299</v>
      </c>
      <c r="H15315" s="9" t="s">
        <v>32</v>
      </c>
      <c r="I15315" s="9" t="s">
        <v>1082</v>
      </c>
      <c r="J15315" s="5" t="s">
        <v>23</v>
      </c>
      <c r="K15315" s="13"/>
      <c r="L15315" s="13"/>
      <c r="M15315" s="12">
        <v>9775.23</v>
      </c>
      <c r="N15315" s="12">
        <v>9775.23</v>
      </c>
      <c r="O15315" s="5"/>
      <c r="P15315" s="5"/>
      <c r="Q15315" s="5"/>
      <c r="R15315" s="5"/>
    </row>
    <row r="15316" ht="17" spans="1:18">
      <c r="A15316" s="1">
        <v>2021</v>
      </c>
      <c r="B15316" s="8">
        <v>11</v>
      </c>
      <c r="C15316" s="8">
        <v>17</v>
      </c>
      <c r="D15316" s="5" t="s">
        <v>701</v>
      </c>
      <c r="E15316" s="8">
        <v>1</v>
      </c>
      <c r="F15316" s="9" t="s">
        <v>8637</v>
      </c>
      <c r="G15316" s="10">
        <v>1002</v>
      </c>
      <c r="H15316" s="9" t="s">
        <v>24</v>
      </c>
      <c r="I15316" s="9" t="s">
        <v>124</v>
      </c>
      <c r="J15316" s="5" t="s">
        <v>23</v>
      </c>
      <c r="K15316" s="12">
        <v>2197.1</v>
      </c>
      <c r="L15316" s="12">
        <v>2197.1</v>
      </c>
      <c r="M15316" s="13"/>
      <c r="N15316" s="13"/>
      <c r="O15316" s="5"/>
      <c r="P15316" s="5"/>
      <c r="Q15316" s="5"/>
      <c r="R15316" s="5"/>
    </row>
    <row r="15317" ht="17" spans="1:18">
      <c r="A15317" s="1">
        <v>2021</v>
      </c>
      <c r="B15317" s="8">
        <v>11</v>
      </c>
      <c r="C15317" s="8">
        <v>17</v>
      </c>
      <c r="D15317" s="5" t="s">
        <v>701</v>
      </c>
      <c r="E15317" s="8">
        <v>2</v>
      </c>
      <c r="F15317" s="9" t="s">
        <v>8637</v>
      </c>
      <c r="G15317" s="10">
        <v>1001</v>
      </c>
      <c r="H15317" s="9" t="s">
        <v>949</v>
      </c>
      <c r="I15317" s="9"/>
      <c r="J15317" s="5" t="s">
        <v>23</v>
      </c>
      <c r="K15317" s="13"/>
      <c r="L15317" s="13"/>
      <c r="M15317" s="12">
        <v>2197.1</v>
      </c>
      <c r="N15317" s="12">
        <v>2197.1</v>
      </c>
      <c r="O15317" s="5"/>
      <c r="P15317" s="5"/>
      <c r="Q15317" s="5"/>
      <c r="R15317" s="5"/>
    </row>
    <row r="15318" ht="17" spans="1:18">
      <c r="A15318" s="1">
        <v>2021</v>
      </c>
      <c r="B15318" s="8">
        <v>11</v>
      </c>
      <c r="C15318" s="8">
        <v>17</v>
      </c>
      <c r="D15318" s="5" t="s">
        <v>1754</v>
      </c>
      <c r="E15318" s="8">
        <v>1</v>
      </c>
      <c r="F15318" s="9" t="s">
        <v>8638</v>
      </c>
      <c r="G15318" s="10">
        <v>66020409</v>
      </c>
      <c r="H15318" s="9" t="s">
        <v>4701</v>
      </c>
      <c r="I15318" s="9" t="s">
        <v>2436</v>
      </c>
      <c r="J15318" s="5" t="s">
        <v>23</v>
      </c>
      <c r="K15318" s="14">
        <v>-33.91</v>
      </c>
      <c r="L15318" s="14">
        <v>-33.91</v>
      </c>
      <c r="M15318" s="13"/>
      <c r="N15318" s="13"/>
      <c r="O15318" s="5"/>
      <c r="P15318" s="5"/>
      <c r="Q15318" s="5"/>
      <c r="R15318" s="5"/>
    </row>
    <row r="15319" ht="17" spans="1:18">
      <c r="A15319" s="1">
        <v>2021</v>
      </c>
      <c r="B15319" s="8">
        <v>11</v>
      </c>
      <c r="C15319" s="8">
        <v>17</v>
      </c>
      <c r="D15319" s="5" t="s">
        <v>1754</v>
      </c>
      <c r="E15319" s="8">
        <v>2</v>
      </c>
      <c r="F15319" s="9" t="s">
        <v>8639</v>
      </c>
      <c r="G15319" s="10">
        <v>22210101</v>
      </c>
      <c r="H15319" s="9" t="s">
        <v>187</v>
      </c>
      <c r="I15319" s="9" t="s">
        <v>2438</v>
      </c>
      <c r="J15319" s="5" t="s">
        <v>23</v>
      </c>
      <c r="K15319" s="14">
        <v>33.91</v>
      </c>
      <c r="L15319" s="14">
        <v>33.91</v>
      </c>
      <c r="M15319" s="13"/>
      <c r="N15319" s="13"/>
      <c r="O15319" s="5"/>
      <c r="P15319" s="5"/>
      <c r="Q15319" s="5"/>
      <c r="R15319" s="5"/>
    </row>
    <row r="15320" ht="17" spans="1:18">
      <c r="A15320" s="1">
        <v>2021</v>
      </c>
      <c r="B15320" s="8">
        <v>11</v>
      </c>
      <c r="C15320" s="8">
        <v>18</v>
      </c>
      <c r="D15320" s="5" t="s">
        <v>719</v>
      </c>
      <c r="E15320" s="8">
        <v>1</v>
      </c>
      <c r="F15320" s="9" t="s">
        <v>8640</v>
      </c>
      <c r="G15320" s="10">
        <v>101299</v>
      </c>
      <c r="H15320" s="9" t="s">
        <v>32</v>
      </c>
      <c r="I15320" s="9" t="s">
        <v>33</v>
      </c>
      <c r="J15320" s="5" t="s">
        <v>23</v>
      </c>
      <c r="K15320" s="12">
        <v>13046.05</v>
      </c>
      <c r="L15320" s="12">
        <v>13046.05</v>
      </c>
      <c r="M15320" s="13"/>
      <c r="N15320" s="13"/>
      <c r="O15320" s="5"/>
      <c r="P15320" s="5"/>
      <c r="Q15320" s="5"/>
      <c r="R15320" s="5"/>
    </row>
    <row r="15321" ht="17" spans="1:18">
      <c r="A15321" s="1">
        <v>2021</v>
      </c>
      <c r="B15321" s="8">
        <v>11</v>
      </c>
      <c r="C15321" s="8">
        <v>18</v>
      </c>
      <c r="D15321" s="5" t="s">
        <v>719</v>
      </c>
      <c r="E15321" s="8">
        <v>2</v>
      </c>
      <c r="F15321" s="9" t="s">
        <v>8641</v>
      </c>
      <c r="G15321" s="10">
        <v>22030202</v>
      </c>
      <c r="H15321" s="9" t="s">
        <v>35</v>
      </c>
      <c r="I15321" s="9" t="s">
        <v>648</v>
      </c>
      <c r="J15321" s="5" t="s">
        <v>23</v>
      </c>
      <c r="K15321" s="13"/>
      <c r="L15321" s="13"/>
      <c r="M15321" s="12">
        <v>6668</v>
      </c>
      <c r="N15321" s="12">
        <v>6668</v>
      </c>
      <c r="O15321" s="5"/>
      <c r="P15321" s="5"/>
      <c r="Q15321" s="5"/>
      <c r="R15321" s="5"/>
    </row>
    <row r="15322" ht="17" spans="1:18">
      <c r="A15322" s="1">
        <v>2021</v>
      </c>
      <c r="B15322" s="8">
        <v>11</v>
      </c>
      <c r="C15322" s="8">
        <v>18</v>
      </c>
      <c r="D15322" s="5" t="s">
        <v>719</v>
      </c>
      <c r="E15322" s="8">
        <v>3</v>
      </c>
      <c r="F15322" s="9" t="s">
        <v>8642</v>
      </c>
      <c r="G15322" s="10">
        <v>22030219</v>
      </c>
      <c r="H15322" s="9" t="s">
        <v>38</v>
      </c>
      <c r="I15322" s="9" t="s">
        <v>648</v>
      </c>
      <c r="J15322" s="5" t="s">
        <v>23</v>
      </c>
      <c r="K15322" s="13"/>
      <c r="L15322" s="13"/>
      <c r="M15322" s="12">
        <v>1778.05</v>
      </c>
      <c r="N15322" s="12">
        <v>1778.05</v>
      </c>
      <c r="O15322" s="5"/>
      <c r="P15322" s="5"/>
      <c r="Q15322" s="5"/>
      <c r="R15322" s="5"/>
    </row>
    <row r="15323" ht="17" spans="1:18">
      <c r="A15323" s="1">
        <v>2021</v>
      </c>
      <c r="B15323" s="8">
        <v>11</v>
      </c>
      <c r="C15323" s="8">
        <v>18</v>
      </c>
      <c r="D15323" s="5" t="s">
        <v>719</v>
      </c>
      <c r="E15323" s="8">
        <v>4</v>
      </c>
      <c r="F15323" s="9" t="s">
        <v>8643</v>
      </c>
      <c r="G15323" s="10">
        <v>22030217</v>
      </c>
      <c r="H15323" s="9" t="s">
        <v>218</v>
      </c>
      <c r="I15323" s="9" t="s">
        <v>648</v>
      </c>
      <c r="J15323" s="5" t="s">
        <v>23</v>
      </c>
      <c r="K15323" s="13"/>
      <c r="L15323" s="13"/>
      <c r="M15323" s="12">
        <v>2880</v>
      </c>
      <c r="N15323" s="12">
        <v>2880</v>
      </c>
      <c r="O15323" s="5"/>
      <c r="P15323" s="5"/>
      <c r="Q15323" s="5"/>
      <c r="R15323" s="5"/>
    </row>
    <row r="15324" ht="17" spans="1:18">
      <c r="A15324" s="1">
        <v>2021</v>
      </c>
      <c r="B15324" s="8">
        <v>11</v>
      </c>
      <c r="C15324" s="8">
        <v>18</v>
      </c>
      <c r="D15324" s="5" t="s">
        <v>719</v>
      </c>
      <c r="E15324" s="8">
        <v>5</v>
      </c>
      <c r="F15324" s="9" t="s">
        <v>8644</v>
      </c>
      <c r="G15324" s="10">
        <v>22410801</v>
      </c>
      <c r="H15324" s="9" t="s">
        <v>40</v>
      </c>
      <c r="I15324" s="9" t="s">
        <v>3862</v>
      </c>
      <c r="J15324" s="5" t="s">
        <v>23</v>
      </c>
      <c r="K15324" s="13"/>
      <c r="L15324" s="13"/>
      <c r="M15324" s="14">
        <v>600</v>
      </c>
      <c r="N15324" s="14">
        <v>600</v>
      </c>
      <c r="O15324" s="5"/>
      <c r="P15324" s="5"/>
      <c r="Q15324" s="5"/>
      <c r="R15324" s="5"/>
    </row>
    <row r="15325" ht="17" spans="1:18">
      <c r="A15325" s="1">
        <v>2021</v>
      </c>
      <c r="B15325" s="8">
        <v>11</v>
      </c>
      <c r="C15325" s="8">
        <v>18</v>
      </c>
      <c r="D15325" s="5" t="s">
        <v>719</v>
      </c>
      <c r="E15325" s="8">
        <v>6</v>
      </c>
      <c r="F15325" s="9" t="s">
        <v>8645</v>
      </c>
      <c r="G15325" s="10">
        <v>224199</v>
      </c>
      <c r="H15325" s="9" t="s">
        <v>134</v>
      </c>
      <c r="I15325" s="9" t="s">
        <v>4653</v>
      </c>
      <c r="J15325" s="5" t="s">
        <v>23</v>
      </c>
      <c r="K15325" s="13"/>
      <c r="L15325" s="13"/>
      <c r="M15325" s="12">
        <v>1120</v>
      </c>
      <c r="N15325" s="12">
        <v>1120</v>
      </c>
      <c r="O15325" s="5"/>
      <c r="P15325" s="5"/>
      <c r="Q15325" s="5"/>
      <c r="R15325" s="5"/>
    </row>
    <row r="15326" ht="17" spans="1:18">
      <c r="A15326" s="1">
        <v>2021</v>
      </c>
      <c r="B15326" s="8">
        <v>11</v>
      </c>
      <c r="C15326" s="8">
        <v>18</v>
      </c>
      <c r="D15326" s="5" t="s">
        <v>722</v>
      </c>
      <c r="E15326" s="8">
        <v>1</v>
      </c>
      <c r="F15326" s="9" t="s">
        <v>8646</v>
      </c>
      <c r="G15326" s="10">
        <v>101299</v>
      </c>
      <c r="H15326" s="9" t="s">
        <v>32</v>
      </c>
      <c r="I15326" s="9" t="s">
        <v>33</v>
      </c>
      <c r="J15326" s="5" t="s">
        <v>23</v>
      </c>
      <c r="K15326" s="12">
        <v>12477.36</v>
      </c>
      <c r="L15326" s="12">
        <v>12477.36</v>
      </c>
      <c r="M15326" s="13"/>
      <c r="N15326" s="13"/>
      <c r="O15326" s="5"/>
      <c r="P15326" s="5"/>
      <c r="Q15326" s="5"/>
      <c r="R15326" s="5"/>
    </row>
    <row r="15327" ht="17" spans="1:18">
      <c r="A15327" s="1">
        <v>2021</v>
      </c>
      <c r="B15327" s="8">
        <v>11</v>
      </c>
      <c r="C15327" s="8">
        <v>18</v>
      </c>
      <c r="D15327" s="5" t="s">
        <v>722</v>
      </c>
      <c r="E15327" s="8">
        <v>2</v>
      </c>
      <c r="F15327" s="9" t="s">
        <v>8647</v>
      </c>
      <c r="G15327" s="10">
        <v>101299</v>
      </c>
      <c r="H15327" s="9" t="s">
        <v>32</v>
      </c>
      <c r="I15327" s="9" t="s">
        <v>1082</v>
      </c>
      <c r="J15327" s="5" t="s">
        <v>23</v>
      </c>
      <c r="K15327" s="12">
        <v>1149</v>
      </c>
      <c r="L15327" s="12">
        <v>1149</v>
      </c>
      <c r="M15327" s="13"/>
      <c r="N15327" s="13"/>
      <c r="O15327" s="5"/>
      <c r="P15327" s="5"/>
      <c r="Q15327" s="5"/>
      <c r="R15327" s="5"/>
    </row>
    <row r="15328" ht="17" spans="1:18">
      <c r="A15328" s="1">
        <v>2021</v>
      </c>
      <c r="B15328" s="8">
        <v>11</v>
      </c>
      <c r="C15328" s="8">
        <v>18</v>
      </c>
      <c r="D15328" s="5" t="s">
        <v>722</v>
      </c>
      <c r="E15328" s="8">
        <v>3</v>
      </c>
      <c r="F15328" s="9" t="s">
        <v>8648</v>
      </c>
      <c r="G15328" s="10">
        <v>101299</v>
      </c>
      <c r="H15328" s="9" t="s">
        <v>32</v>
      </c>
      <c r="I15328" s="9" t="s">
        <v>840</v>
      </c>
      <c r="J15328" s="5" t="s">
        <v>23</v>
      </c>
      <c r="K15328" s="14">
        <v>46</v>
      </c>
      <c r="L15328" s="14">
        <v>46</v>
      </c>
      <c r="M15328" s="13"/>
      <c r="N15328" s="13"/>
      <c r="O15328" s="5"/>
      <c r="P15328" s="5"/>
      <c r="Q15328" s="5"/>
      <c r="R15328" s="5"/>
    </row>
    <row r="15329" ht="17" spans="1:18">
      <c r="A15329" s="1">
        <v>2021</v>
      </c>
      <c r="B15329" s="8">
        <v>11</v>
      </c>
      <c r="C15329" s="8">
        <v>18</v>
      </c>
      <c r="D15329" s="5" t="s">
        <v>722</v>
      </c>
      <c r="E15329" s="8">
        <v>4</v>
      </c>
      <c r="F15329" s="9" t="s">
        <v>8649</v>
      </c>
      <c r="G15329" s="10">
        <v>1002</v>
      </c>
      <c r="H15329" s="9" t="s">
        <v>24</v>
      </c>
      <c r="I15329" s="9" t="s">
        <v>124</v>
      </c>
      <c r="J15329" s="5" t="s">
        <v>23</v>
      </c>
      <c r="K15329" s="12">
        <v>2800</v>
      </c>
      <c r="L15329" s="12">
        <v>2800</v>
      </c>
      <c r="M15329" s="13"/>
      <c r="N15329" s="13"/>
      <c r="O15329" s="5"/>
      <c r="P15329" s="5"/>
      <c r="Q15329" s="5" t="s">
        <v>950</v>
      </c>
      <c r="R15329" s="5"/>
    </row>
    <row r="15330" ht="17" spans="1:18">
      <c r="A15330" s="1">
        <v>2021</v>
      </c>
      <c r="B15330" s="8">
        <v>11</v>
      </c>
      <c r="C15330" s="8">
        <v>18</v>
      </c>
      <c r="D15330" s="5" t="s">
        <v>722</v>
      </c>
      <c r="E15330" s="8">
        <v>5</v>
      </c>
      <c r="F15330" s="9" t="s">
        <v>8650</v>
      </c>
      <c r="G15330" s="10">
        <v>22030202</v>
      </c>
      <c r="H15330" s="9" t="s">
        <v>35</v>
      </c>
      <c r="I15330" s="9" t="s">
        <v>4420</v>
      </c>
      <c r="J15330" s="5" t="s">
        <v>23</v>
      </c>
      <c r="K15330" s="13"/>
      <c r="L15330" s="13"/>
      <c r="M15330" s="12">
        <v>7776.86</v>
      </c>
      <c r="N15330" s="12">
        <v>7776.86</v>
      </c>
      <c r="O15330" s="5"/>
      <c r="P15330" s="5"/>
      <c r="Q15330" s="5"/>
      <c r="R15330" s="5"/>
    </row>
    <row r="15331" ht="17" spans="1:18">
      <c r="A15331" s="1">
        <v>2021</v>
      </c>
      <c r="B15331" s="8">
        <v>11</v>
      </c>
      <c r="C15331" s="8">
        <v>18</v>
      </c>
      <c r="D15331" s="5" t="s">
        <v>722</v>
      </c>
      <c r="E15331" s="8">
        <v>6</v>
      </c>
      <c r="F15331" s="9" t="s">
        <v>8651</v>
      </c>
      <c r="G15331" s="10">
        <v>22030202</v>
      </c>
      <c r="H15331" s="9" t="s">
        <v>35</v>
      </c>
      <c r="I15331" s="9" t="s">
        <v>4420</v>
      </c>
      <c r="J15331" s="5" t="s">
        <v>23</v>
      </c>
      <c r="K15331" s="13"/>
      <c r="L15331" s="13"/>
      <c r="M15331" s="12">
        <v>1260</v>
      </c>
      <c r="N15331" s="12">
        <v>1260</v>
      </c>
      <c r="O15331" s="5"/>
      <c r="P15331" s="5"/>
      <c r="Q15331" s="5"/>
      <c r="R15331" s="5"/>
    </row>
    <row r="15332" ht="17" spans="1:18">
      <c r="A15332" s="1">
        <v>2021</v>
      </c>
      <c r="B15332" s="8">
        <v>11</v>
      </c>
      <c r="C15332" s="8">
        <v>18</v>
      </c>
      <c r="D15332" s="5" t="s">
        <v>722</v>
      </c>
      <c r="E15332" s="8">
        <v>7</v>
      </c>
      <c r="F15332" s="9" t="s">
        <v>8652</v>
      </c>
      <c r="G15332" s="10">
        <v>22030227</v>
      </c>
      <c r="H15332" s="9" t="s">
        <v>3102</v>
      </c>
      <c r="I15332" s="9" t="s">
        <v>4420</v>
      </c>
      <c r="J15332" s="5" t="s">
        <v>23</v>
      </c>
      <c r="K15332" s="13"/>
      <c r="L15332" s="13"/>
      <c r="M15332" s="12">
        <v>1195</v>
      </c>
      <c r="N15332" s="12">
        <v>1195</v>
      </c>
      <c r="O15332" s="5"/>
      <c r="P15332" s="5"/>
      <c r="Q15332" s="5"/>
      <c r="R15332" s="5"/>
    </row>
    <row r="15333" ht="17" spans="1:18">
      <c r="A15333" s="1">
        <v>2021</v>
      </c>
      <c r="B15333" s="8">
        <v>11</v>
      </c>
      <c r="C15333" s="8">
        <v>18</v>
      </c>
      <c r="D15333" s="5" t="s">
        <v>722</v>
      </c>
      <c r="E15333" s="8">
        <v>8</v>
      </c>
      <c r="F15333" s="9" t="s">
        <v>8653</v>
      </c>
      <c r="G15333" s="10">
        <v>22030201</v>
      </c>
      <c r="H15333" s="9" t="s">
        <v>3504</v>
      </c>
      <c r="I15333" s="9" t="s">
        <v>4420</v>
      </c>
      <c r="J15333" s="5" t="s">
        <v>23</v>
      </c>
      <c r="K15333" s="13"/>
      <c r="L15333" s="13"/>
      <c r="M15333" s="14">
        <v>60</v>
      </c>
      <c r="N15333" s="14">
        <v>60</v>
      </c>
      <c r="O15333" s="5"/>
      <c r="P15333" s="5"/>
      <c r="Q15333" s="5"/>
      <c r="R15333" s="5"/>
    </row>
    <row r="15334" ht="17" spans="1:18">
      <c r="A15334" s="1">
        <v>2021</v>
      </c>
      <c r="B15334" s="8">
        <v>11</v>
      </c>
      <c r="C15334" s="8">
        <v>18</v>
      </c>
      <c r="D15334" s="5" t="s">
        <v>722</v>
      </c>
      <c r="E15334" s="8">
        <v>9</v>
      </c>
      <c r="F15334" s="9" t="s">
        <v>8654</v>
      </c>
      <c r="G15334" s="10">
        <v>22030201</v>
      </c>
      <c r="H15334" s="9" t="s">
        <v>3504</v>
      </c>
      <c r="I15334" s="9" t="s">
        <v>4420</v>
      </c>
      <c r="J15334" s="5" t="s">
        <v>23</v>
      </c>
      <c r="K15334" s="13"/>
      <c r="L15334" s="13"/>
      <c r="M15334" s="12">
        <v>2400</v>
      </c>
      <c r="N15334" s="12">
        <v>2400</v>
      </c>
      <c r="O15334" s="5"/>
      <c r="P15334" s="5"/>
      <c r="Q15334" s="5"/>
      <c r="R15334" s="5"/>
    </row>
    <row r="15335" ht="17" spans="1:18">
      <c r="A15335" s="1">
        <v>2021</v>
      </c>
      <c r="B15335" s="8">
        <v>11</v>
      </c>
      <c r="C15335" s="8">
        <v>18</v>
      </c>
      <c r="D15335" s="5" t="s">
        <v>722</v>
      </c>
      <c r="E15335" s="8">
        <v>10</v>
      </c>
      <c r="F15335" s="9" t="s">
        <v>8655</v>
      </c>
      <c r="G15335" s="10">
        <v>22030227</v>
      </c>
      <c r="H15335" s="9" t="s">
        <v>3102</v>
      </c>
      <c r="I15335" s="9" t="s">
        <v>4420</v>
      </c>
      <c r="J15335" s="5" t="s">
        <v>23</v>
      </c>
      <c r="K15335" s="13"/>
      <c r="L15335" s="13"/>
      <c r="M15335" s="12">
        <v>2800</v>
      </c>
      <c r="N15335" s="12">
        <v>2800</v>
      </c>
      <c r="O15335" s="5"/>
      <c r="P15335" s="5"/>
      <c r="Q15335" s="5"/>
      <c r="R15335" s="5"/>
    </row>
    <row r="15336" ht="17" spans="1:18">
      <c r="A15336" s="1">
        <v>2021</v>
      </c>
      <c r="B15336" s="8">
        <v>11</v>
      </c>
      <c r="C15336" s="8">
        <v>18</v>
      </c>
      <c r="D15336" s="5" t="s">
        <v>722</v>
      </c>
      <c r="E15336" s="8">
        <v>11</v>
      </c>
      <c r="F15336" s="9" t="s">
        <v>8656</v>
      </c>
      <c r="G15336" s="10">
        <v>22030221</v>
      </c>
      <c r="H15336" s="9" t="s">
        <v>645</v>
      </c>
      <c r="I15336" s="9" t="s">
        <v>4420</v>
      </c>
      <c r="J15336" s="5" t="s">
        <v>23</v>
      </c>
      <c r="K15336" s="13"/>
      <c r="L15336" s="13"/>
      <c r="M15336" s="14">
        <v>60</v>
      </c>
      <c r="N15336" s="14">
        <v>60</v>
      </c>
      <c r="O15336" s="5"/>
      <c r="P15336" s="5"/>
      <c r="Q15336" s="5"/>
      <c r="R15336" s="5"/>
    </row>
    <row r="15337" ht="17" spans="1:18">
      <c r="A15337" s="1">
        <v>2021</v>
      </c>
      <c r="B15337" s="8">
        <v>11</v>
      </c>
      <c r="C15337" s="8">
        <v>18</v>
      </c>
      <c r="D15337" s="5" t="s">
        <v>722</v>
      </c>
      <c r="E15337" s="8">
        <v>12</v>
      </c>
      <c r="F15337" s="9" t="s">
        <v>8657</v>
      </c>
      <c r="G15337" s="10">
        <v>22030220</v>
      </c>
      <c r="H15337" s="9" t="s">
        <v>485</v>
      </c>
      <c r="I15337" s="9" t="s">
        <v>4420</v>
      </c>
      <c r="J15337" s="5" t="s">
        <v>23</v>
      </c>
      <c r="K15337" s="13"/>
      <c r="L15337" s="13"/>
      <c r="M15337" s="14">
        <v>80</v>
      </c>
      <c r="N15337" s="14">
        <v>80</v>
      </c>
      <c r="O15337" s="5"/>
      <c r="P15337" s="5"/>
      <c r="Q15337" s="5"/>
      <c r="R15337" s="5"/>
    </row>
    <row r="15338" ht="17" spans="1:18">
      <c r="A15338" s="1">
        <v>2021</v>
      </c>
      <c r="B15338" s="8">
        <v>11</v>
      </c>
      <c r="C15338" s="8">
        <v>18</v>
      </c>
      <c r="D15338" s="5" t="s">
        <v>722</v>
      </c>
      <c r="E15338" s="8">
        <v>13</v>
      </c>
      <c r="F15338" s="9" t="s">
        <v>8658</v>
      </c>
      <c r="G15338" s="10">
        <v>224199</v>
      </c>
      <c r="H15338" s="9" t="s">
        <v>134</v>
      </c>
      <c r="I15338" s="9" t="s">
        <v>4433</v>
      </c>
      <c r="J15338" s="5" t="s">
        <v>23</v>
      </c>
      <c r="K15338" s="13"/>
      <c r="L15338" s="13"/>
      <c r="M15338" s="14">
        <v>408.5</v>
      </c>
      <c r="N15338" s="14">
        <v>408.5</v>
      </c>
      <c r="O15338" s="5"/>
      <c r="P15338" s="5"/>
      <c r="Q15338" s="5"/>
      <c r="R15338" s="5"/>
    </row>
    <row r="15339" ht="17" spans="1:18">
      <c r="A15339" s="1">
        <v>2021</v>
      </c>
      <c r="B15339" s="8">
        <v>11</v>
      </c>
      <c r="C15339" s="8">
        <v>18</v>
      </c>
      <c r="D15339" s="5" t="s">
        <v>722</v>
      </c>
      <c r="E15339" s="8">
        <v>14</v>
      </c>
      <c r="F15339" s="9" t="s">
        <v>8659</v>
      </c>
      <c r="G15339" s="10">
        <v>22030216</v>
      </c>
      <c r="H15339" s="9" t="s">
        <v>170</v>
      </c>
      <c r="I15339" s="9" t="s">
        <v>4420</v>
      </c>
      <c r="J15339" s="5" t="s">
        <v>23</v>
      </c>
      <c r="K15339" s="13"/>
      <c r="L15339" s="13"/>
      <c r="M15339" s="14">
        <v>432</v>
      </c>
      <c r="N15339" s="14">
        <v>432</v>
      </c>
      <c r="O15339" s="5"/>
      <c r="P15339" s="5"/>
      <c r="Q15339" s="5"/>
      <c r="R15339" s="5"/>
    </row>
    <row r="15340" ht="17" spans="1:18">
      <c r="A15340" s="1">
        <v>2021</v>
      </c>
      <c r="B15340" s="8">
        <v>11</v>
      </c>
      <c r="C15340" s="8">
        <v>18</v>
      </c>
      <c r="D15340" s="5" t="s">
        <v>727</v>
      </c>
      <c r="E15340" s="8">
        <v>1</v>
      </c>
      <c r="F15340" s="9" t="s">
        <v>8660</v>
      </c>
      <c r="G15340" s="10">
        <v>1001</v>
      </c>
      <c r="H15340" s="9" t="s">
        <v>949</v>
      </c>
      <c r="I15340" s="9"/>
      <c r="J15340" s="5" t="s">
        <v>23</v>
      </c>
      <c r="K15340" s="12">
        <v>2855</v>
      </c>
      <c r="L15340" s="12">
        <v>2855</v>
      </c>
      <c r="M15340" s="13"/>
      <c r="N15340" s="13"/>
      <c r="O15340" s="5"/>
      <c r="P15340" s="5"/>
      <c r="Q15340" s="5" t="s">
        <v>950</v>
      </c>
      <c r="R15340" s="5"/>
    </row>
    <row r="15341" ht="17" spans="1:18">
      <c r="A15341" s="1">
        <v>2021</v>
      </c>
      <c r="B15341" s="8">
        <v>11</v>
      </c>
      <c r="C15341" s="8">
        <v>18</v>
      </c>
      <c r="D15341" s="5" t="s">
        <v>727</v>
      </c>
      <c r="E15341" s="8">
        <v>2</v>
      </c>
      <c r="F15341" s="9" t="s">
        <v>8661</v>
      </c>
      <c r="G15341" s="10">
        <v>101299</v>
      </c>
      <c r="H15341" s="9" t="s">
        <v>32</v>
      </c>
      <c r="I15341" s="9" t="s">
        <v>33</v>
      </c>
      <c r="J15341" s="5" t="s">
        <v>23</v>
      </c>
      <c r="K15341" s="14">
        <v>681.93</v>
      </c>
      <c r="L15341" s="14">
        <v>681.93</v>
      </c>
      <c r="M15341" s="13"/>
      <c r="N15341" s="13"/>
      <c r="O15341" s="5"/>
      <c r="P15341" s="5"/>
      <c r="Q15341" s="5"/>
      <c r="R15341" s="5"/>
    </row>
    <row r="15342" ht="17" spans="1:18">
      <c r="A15342" s="1">
        <v>2021</v>
      </c>
      <c r="B15342" s="8">
        <v>11</v>
      </c>
      <c r="C15342" s="8">
        <v>18</v>
      </c>
      <c r="D15342" s="5" t="s">
        <v>727</v>
      </c>
      <c r="E15342" s="8">
        <v>3</v>
      </c>
      <c r="F15342" s="9" t="s">
        <v>8662</v>
      </c>
      <c r="G15342" s="10">
        <v>101299</v>
      </c>
      <c r="H15342" s="9" t="s">
        <v>32</v>
      </c>
      <c r="I15342" s="9" t="s">
        <v>33</v>
      </c>
      <c r="J15342" s="5" t="s">
        <v>23</v>
      </c>
      <c r="K15342" s="12">
        <v>7627.53</v>
      </c>
      <c r="L15342" s="12">
        <v>7627.53</v>
      </c>
      <c r="M15342" s="13"/>
      <c r="N15342" s="13"/>
      <c r="O15342" s="5"/>
      <c r="P15342" s="5"/>
      <c r="Q15342" s="5"/>
      <c r="R15342" s="5"/>
    </row>
    <row r="15343" ht="17" spans="1:18">
      <c r="A15343" s="1">
        <v>2021</v>
      </c>
      <c r="B15343" s="8">
        <v>11</v>
      </c>
      <c r="C15343" s="8">
        <v>18</v>
      </c>
      <c r="D15343" s="5" t="s">
        <v>727</v>
      </c>
      <c r="E15343" s="8">
        <v>4</v>
      </c>
      <c r="F15343" s="9" t="s">
        <v>8663</v>
      </c>
      <c r="G15343" s="10">
        <v>101299</v>
      </c>
      <c r="H15343" s="9" t="s">
        <v>32</v>
      </c>
      <c r="I15343" s="9" t="s">
        <v>1082</v>
      </c>
      <c r="J15343" s="5" t="s">
        <v>23</v>
      </c>
      <c r="K15343" s="14">
        <v>897</v>
      </c>
      <c r="L15343" s="14">
        <v>897</v>
      </c>
      <c r="M15343" s="13"/>
      <c r="N15343" s="13"/>
      <c r="O15343" s="5"/>
      <c r="P15343" s="5"/>
      <c r="Q15343" s="5"/>
      <c r="R15343" s="5"/>
    </row>
    <row r="15344" ht="17" spans="1:18">
      <c r="A15344" s="1">
        <v>2021</v>
      </c>
      <c r="B15344" s="8">
        <v>11</v>
      </c>
      <c r="C15344" s="8">
        <v>18</v>
      </c>
      <c r="D15344" s="5" t="s">
        <v>727</v>
      </c>
      <c r="E15344" s="8">
        <v>5</v>
      </c>
      <c r="F15344" s="9" t="s">
        <v>8664</v>
      </c>
      <c r="G15344" s="10">
        <v>101299</v>
      </c>
      <c r="H15344" s="9" t="s">
        <v>32</v>
      </c>
      <c r="I15344" s="9" t="s">
        <v>840</v>
      </c>
      <c r="J15344" s="5" t="s">
        <v>23</v>
      </c>
      <c r="K15344" s="14">
        <v>5</v>
      </c>
      <c r="L15344" s="14">
        <v>5</v>
      </c>
      <c r="M15344" s="13"/>
      <c r="N15344" s="13"/>
      <c r="O15344" s="5"/>
      <c r="P15344" s="5"/>
      <c r="Q15344" s="5"/>
      <c r="R15344" s="5"/>
    </row>
    <row r="15345" ht="17" spans="1:18">
      <c r="A15345" s="1">
        <v>2021</v>
      </c>
      <c r="B15345" s="8">
        <v>11</v>
      </c>
      <c r="C15345" s="8">
        <v>18</v>
      </c>
      <c r="D15345" s="5" t="s">
        <v>727</v>
      </c>
      <c r="E15345" s="8">
        <v>6</v>
      </c>
      <c r="F15345" s="9" t="s">
        <v>8665</v>
      </c>
      <c r="G15345" s="10">
        <v>1002</v>
      </c>
      <c r="H15345" s="9" t="s">
        <v>24</v>
      </c>
      <c r="I15345" s="9" t="s">
        <v>124</v>
      </c>
      <c r="J15345" s="5" t="s">
        <v>23</v>
      </c>
      <c r="K15345" s="12">
        <v>6400</v>
      </c>
      <c r="L15345" s="12">
        <v>6400</v>
      </c>
      <c r="M15345" s="13"/>
      <c r="N15345" s="13"/>
      <c r="O15345" s="5"/>
      <c r="P15345" s="5"/>
      <c r="Q15345" s="5" t="s">
        <v>950</v>
      </c>
      <c r="R15345" s="5"/>
    </row>
    <row r="15346" ht="17" spans="1:18">
      <c r="A15346" s="1">
        <v>2021</v>
      </c>
      <c r="B15346" s="8">
        <v>11</v>
      </c>
      <c r="C15346" s="8">
        <v>18</v>
      </c>
      <c r="D15346" s="5" t="s">
        <v>727</v>
      </c>
      <c r="E15346" s="8">
        <v>7</v>
      </c>
      <c r="F15346" s="9" t="s">
        <v>8665</v>
      </c>
      <c r="G15346" s="10">
        <v>1002</v>
      </c>
      <c r="H15346" s="9" t="s">
        <v>24</v>
      </c>
      <c r="I15346" s="9" t="s">
        <v>124</v>
      </c>
      <c r="J15346" s="5" t="s">
        <v>23</v>
      </c>
      <c r="K15346" s="12">
        <v>2400</v>
      </c>
      <c r="L15346" s="12">
        <v>2400</v>
      </c>
      <c r="M15346" s="13"/>
      <c r="N15346" s="13"/>
      <c r="O15346" s="5"/>
      <c r="P15346" s="5"/>
      <c r="Q15346" s="5"/>
      <c r="R15346" s="5"/>
    </row>
    <row r="15347" ht="17" spans="1:18">
      <c r="A15347" s="1">
        <v>2021</v>
      </c>
      <c r="B15347" s="8">
        <v>11</v>
      </c>
      <c r="C15347" s="8">
        <v>18</v>
      </c>
      <c r="D15347" s="5" t="s">
        <v>727</v>
      </c>
      <c r="E15347" s="8">
        <v>8</v>
      </c>
      <c r="F15347" s="9" t="s">
        <v>8666</v>
      </c>
      <c r="G15347" s="10">
        <v>101299</v>
      </c>
      <c r="H15347" s="9" t="s">
        <v>32</v>
      </c>
      <c r="I15347" s="9" t="s">
        <v>33</v>
      </c>
      <c r="J15347" s="5" t="s">
        <v>23</v>
      </c>
      <c r="K15347" s="14">
        <v>141.93</v>
      </c>
      <c r="L15347" s="14">
        <v>141.93</v>
      </c>
      <c r="M15347" s="13"/>
      <c r="N15347" s="13"/>
      <c r="O15347" s="5"/>
      <c r="P15347" s="5"/>
      <c r="Q15347" s="5"/>
      <c r="R15347" s="5"/>
    </row>
    <row r="15348" ht="17" spans="1:18">
      <c r="A15348" s="1">
        <v>2021</v>
      </c>
      <c r="B15348" s="8">
        <v>11</v>
      </c>
      <c r="C15348" s="8">
        <v>18</v>
      </c>
      <c r="D15348" s="5" t="s">
        <v>727</v>
      </c>
      <c r="E15348" s="8">
        <v>9</v>
      </c>
      <c r="F15348" s="9" t="s">
        <v>8667</v>
      </c>
      <c r="G15348" s="10">
        <v>22030202</v>
      </c>
      <c r="H15348" s="9" t="s">
        <v>35</v>
      </c>
      <c r="I15348" s="9" t="s">
        <v>340</v>
      </c>
      <c r="J15348" s="5" t="s">
        <v>23</v>
      </c>
      <c r="K15348" s="13"/>
      <c r="L15348" s="13"/>
      <c r="M15348" s="12">
        <v>9032.46</v>
      </c>
      <c r="N15348" s="12">
        <v>9032.46</v>
      </c>
      <c r="O15348" s="5"/>
      <c r="P15348" s="5"/>
      <c r="Q15348" s="5"/>
      <c r="R15348" s="5"/>
    </row>
    <row r="15349" ht="17" spans="1:18">
      <c r="A15349" s="1">
        <v>2021</v>
      </c>
      <c r="B15349" s="8">
        <v>11</v>
      </c>
      <c r="C15349" s="8">
        <v>18</v>
      </c>
      <c r="D15349" s="5" t="s">
        <v>727</v>
      </c>
      <c r="E15349" s="8">
        <v>10</v>
      </c>
      <c r="F15349" s="9" t="s">
        <v>8668</v>
      </c>
      <c r="G15349" s="10">
        <v>22030210</v>
      </c>
      <c r="H15349" s="9" t="s">
        <v>157</v>
      </c>
      <c r="I15349" s="9" t="s">
        <v>340</v>
      </c>
      <c r="J15349" s="5" t="s">
        <v>23</v>
      </c>
      <c r="K15349" s="13"/>
      <c r="L15349" s="13"/>
      <c r="M15349" s="14">
        <v>31.04</v>
      </c>
      <c r="N15349" s="14">
        <v>31.04</v>
      </c>
      <c r="O15349" s="5"/>
      <c r="P15349" s="5"/>
      <c r="Q15349" s="5"/>
      <c r="R15349" s="5"/>
    </row>
    <row r="15350" ht="17" spans="1:18">
      <c r="A15350" s="1">
        <v>2021</v>
      </c>
      <c r="B15350" s="8">
        <v>11</v>
      </c>
      <c r="C15350" s="8">
        <v>18</v>
      </c>
      <c r="D15350" s="5" t="s">
        <v>727</v>
      </c>
      <c r="E15350" s="8">
        <v>11</v>
      </c>
      <c r="F15350" s="9" t="s">
        <v>8669</v>
      </c>
      <c r="G15350" s="10">
        <v>22030207</v>
      </c>
      <c r="H15350" s="9" t="s">
        <v>83</v>
      </c>
      <c r="I15350" s="9" t="s">
        <v>340</v>
      </c>
      <c r="J15350" s="5" t="s">
        <v>23</v>
      </c>
      <c r="K15350" s="13"/>
      <c r="L15350" s="13"/>
      <c r="M15350" s="14">
        <v>902</v>
      </c>
      <c r="N15350" s="14">
        <v>902</v>
      </c>
      <c r="O15350" s="5"/>
      <c r="P15350" s="5"/>
      <c r="Q15350" s="5"/>
      <c r="R15350" s="5"/>
    </row>
    <row r="15351" ht="17" spans="1:18">
      <c r="A15351" s="1">
        <v>2021</v>
      </c>
      <c r="B15351" s="8">
        <v>11</v>
      </c>
      <c r="C15351" s="8">
        <v>18</v>
      </c>
      <c r="D15351" s="5" t="s">
        <v>727</v>
      </c>
      <c r="E15351" s="8">
        <v>12</v>
      </c>
      <c r="F15351" s="9" t="s">
        <v>8670</v>
      </c>
      <c r="G15351" s="10">
        <v>22030210</v>
      </c>
      <c r="H15351" s="9" t="s">
        <v>157</v>
      </c>
      <c r="I15351" s="9" t="s">
        <v>340</v>
      </c>
      <c r="J15351" s="5" t="s">
        <v>23</v>
      </c>
      <c r="K15351" s="13"/>
      <c r="L15351" s="13"/>
      <c r="M15351" s="14">
        <v>200</v>
      </c>
      <c r="N15351" s="14">
        <v>200</v>
      </c>
      <c r="O15351" s="5"/>
      <c r="P15351" s="5"/>
      <c r="Q15351" s="5"/>
      <c r="R15351" s="5"/>
    </row>
    <row r="15352" ht="17" spans="1:18">
      <c r="A15352" s="1">
        <v>2021</v>
      </c>
      <c r="B15352" s="8">
        <v>11</v>
      </c>
      <c r="C15352" s="8">
        <v>18</v>
      </c>
      <c r="D15352" s="5" t="s">
        <v>727</v>
      </c>
      <c r="E15352" s="8">
        <v>13</v>
      </c>
      <c r="F15352" s="9" t="s">
        <v>8671</v>
      </c>
      <c r="G15352" s="10">
        <v>22030227</v>
      </c>
      <c r="H15352" s="9" t="s">
        <v>3102</v>
      </c>
      <c r="I15352" s="9" t="s">
        <v>340</v>
      </c>
      <c r="J15352" s="5" t="s">
        <v>23</v>
      </c>
      <c r="K15352" s="13"/>
      <c r="L15352" s="13"/>
      <c r="M15352" s="12">
        <v>8800</v>
      </c>
      <c r="N15352" s="12">
        <v>8800</v>
      </c>
      <c r="O15352" s="5"/>
      <c r="P15352" s="5"/>
      <c r="Q15352" s="5"/>
      <c r="R15352" s="5"/>
    </row>
    <row r="15353" ht="17" spans="1:18">
      <c r="A15353" s="1">
        <v>2021</v>
      </c>
      <c r="B15353" s="8">
        <v>11</v>
      </c>
      <c r="C15353" s="8">
        <v>18</v>
      </c>
      <c r="D15353" s="5" t="s">
        <v>727</v>
      </c>
      <c r="E15353" s="8">
        <v>14</v>
      </c>
      <c r="F15353" s="9" t="s">
        <v>8672</v>
      </c>
      <c r="G15353" s="10">
        <v>22030221</v>
      </c>
      <c r="H15353" s="9" t="s">
        <v>645</v>
      </c>
      <c r="I15353" s="9" t="s">
        <v>340</v>
      </c>
      <c r="J15353" s="5" t="s">
        <v>23</v>
      </c>
      <c r="K15353" s="13"/>
      <c r="L15353" s="13"/>
      <c r="M15353" s="14">
        <v>60</v>
      </c>
      <c r="N15353" s="14">
        <v>60</v>
      </c>
      <c r="O15353" s="5"/>
      <c r="P15353" s="5"/>
      <c r="Q15353" s="5"/>
      <c r="R15353" s="5"/>
    </row>
    <row r="15354" ht="17" spans="1:18">
      <c r="A15354" s="1">
        <v>2021</v>
      </c>
      <c r="B15354" s="8">
        <v>11</v>
      </c>
      <c r="C15354" s="8">
        <v>18</v>
      </c>
      <c r="D15354" s="5" t="s">
        <v>727</v>
      </c>
      <c r="E15354" s="8">
        <v>15</v>
      </c>
      <c r="F15354" s="9" t="s">
        <v>8673</v>
      </c>
      <c r="G15354" s="10">
        <v>22030220</v>
      </c>
      <c r="H15354" s="9" t="s">
        <v>485</v>
      </c>
      <c r="I15354" s="9" t="s">
        <v>340</v>
      </c>
      <c r="J15354" s="5" t="s">
        <v>23</v>
      </c>
      <c r="K15354" s="13"/>
      <c r="L15354" s="13"/>
      <c r="M15354" s="14">
        <v>40</v>
      </c>
      <c r="N15354" s="14">
        <v>40</v>
      </c>
      <c r="O15354" s="5"/>
      <c r="P15354" s="5"/>
      <c r="Q15354" s="5"/>
      <c r="R15354" s="5"/>
    </row>
    <row r="15355" ht="17" spans="1:18">
      <c r="A15355" s="1">
        <v>2021</v>
      </c>
      <c r="B15355" s="8">
        <v>11</v>
      </c>
      <c r="C15355" s="8">
        <v>18</v>
      </c>
      <c r="D15355" s="5" t="s">
        <v>727</v>
      </c>
      <c r="E15355" s="8">
        <v>16</v>
      </c>
      <c r="F15355" s="9" t="s">
        <v>8674</v>
      </c>
      <c r="G15355" s="10">
        <v>224199</v>
      </c>
      <c r="H15355" s="9" t="s">
        <v>134</v>
      </c>
      <c r="I15355" s="9" t="s">
        <v>5960</v>
      </c>
      <c r="J15355" s="5" t="s">
        <v>23</v>
      </c>
      <c r="K15355" s="13"/>
      <c r="L15355" s="13"/>
      <c r="M15355" s="12">
        <v>1398.89</v>
      </c>
      <c r="N15355" s="12">
        <v>1398.89</v>
      </c>
      <c r="O15355" s="5"/>
      <c r="P15355" s="5"/>
      <c r="Q15355" s="5"/>
      <c r="R15355" s="5"/>
    </row>
    <row r="15356" ht="17" spans="1:18">
      <c r="A15356" s="1">
        <v>2021</v>
      </c>
      <c r="B15356" s="8">
        <v>11</v>
      </c>
      <c r="C15356" s="8">
        <v>18</v>
      </c>
      <c r="D15356" s="5" t="s">
        <v>727</v>
      </c>
      <c r="E15356" s="8">
        <v>17</v>
      </c>
      <c r="F15356" s="9" t="s">
        <v>8675</v>
      </c>
      <c r="G15356" s="10">
        <v>22030216</v>
      </c>
      <c r="H15356" s="9" t="s">
        <v>170</v>
      </c>
      <c r="I15356" s="9" t="s">
        <v>340</v>
      </c>
      <c r="J15356" s="5" t="s">
        <v>23</v>
      </c>
      <c r="K15356" s="13"/>
      <c r="L15356" s="13"/>
      <c r="M15356" s="14">
        <v>544</v>
      </c>
      <c r="N15356" s="14">
        <v>544</v>
      </c>
      <c r="O15356" s="5"/>
      <c r="P15356" s="5"/>
      <c r="Q15356" s="5"/>
      <c r="R15356" s="5"/>
    </row>
    <row r="15357" ht="17" spans="1:18">
      <c r="A15357" s="1">
        <v>2021</v>
      </c>
      <c r="B15357" s="8">
        <v>11</v>
      </c>
      <c r="C15357" s="8">
        <v>18</v>
      </c>
      <c r="D15357" s="5" t="s">
        <v>731</v>
      </c>
      <c r="E15357" s="8">
        <v>1</v>
      </c>
      <c r="F15357" s="9" t="s">
        <v>8676</v>
      </c>
      <c r="G15357" s="10">
        <v>101299</v>
      </c>
      <c r="H15357" s="9" t="s">
        <v>32</v>
      </c>
      <c r="I15357" s="9" t="s">
        <v>33</v>
      </c>
      <c r="J15357" s="5" t="s">
        <v>23</v>
      </c>
      <c r="K15357" s="12">
        <v>3286.58</v>
      </c>
      <c r="L15357" s="12">
        <v>3286.58</v>
      </c>
      <c r="M15357" s="13"/>
      <c r="N15357" s="13"/>
      <c r="O15357" s="5"/>
      <c r="P15357" s="5"/>
      <c r="Q15357" s="5"/>
      <c r="R15357" s="5"/>
    </row>
    <row r="15358" ht="17" spans="1:18">
      <c r="A15358" s="1">
        <v>2021</v>
      </c>
      <c r="B15358" s="8">
        <v>11</v>
      </c>
      <c r="C15358" s="8">
        <v>18</v>
      </c>
      <c r="D15358" s="5" t="s">
        <v>731</v>
      </c>
      <c r="E15358" s="8">
        <v>2</v>
      </c>
      <c r="F15358" s="9" t="s">
        <v>8677</v>
      </c>
      <c r="G15358" s="10">
        <v>101299</v>
      </c>
      <c r="H15358" s="9" t="s">
        <v>32</v>
      </c>
      <c r="I15358" s="9" t="s">
        <v>1082</v>
      </c>
      <c r="J15358" s="5" t="s">
        <v>23</v>
      </c>
      <c r="K15358" s="14">
        <v>86</v>
      </c>
      <c r="L15358" s="14">
        <v>86</v>
      </c>
      <c r="M15358" s="13"/>
      <c r="N15358" s="13"/>
      <c r="O15358" s="5"/>
      <c r="P15358" s="5"/>
      <c r="Q15358" s="5"/>
      <c r="R15358" s="5"/>
    </row>
    <row r="15359" ht="17" spans="1:18">
      <c r="A15359" s="1">
        <v>2021</v>
      </c>
      <c r="B15359" s="8">
        <v>11</v>
      </c>
      <c r="C15359" s="8">
        <v>18</v>
      </c>
      <c r="D15359" s="5" t="s">
        <v>731</v>
      </c>
      <c r="E15359" s="8">
        <v>3</v>
      </c>
      <c r="F15359" s="9" t="s">
        <v>8678</v>
      </c>
      <c r="G15359" s="10">
        <v>1001</v>
      </c>
      <c r="H15359" s="9" t="s">
        <v>949</v>
      </c>
      <c r="I15359" s="9"/>
      <c r="J15359" s="5" t="s">
        <v>23</v>
      </c>
      <c r="K15359" s="14">
        <v>500</v>
      </c>
      <c r="L15359" s="14">
        <v>500</v>
      </c>
      <c r="M15359" s="13"/>
      <c r="N15359" s="13"/>
      <c r="O15359" s="5"/>
      <c r="P15359" s="5"/>
      <c r="Q15359" s="5" t="s">
        <v>950</v>
      </c>
      <c r="R15359" s="5"/>
    </row>
    <row r="15360" ht="17" spans="1:18">
      <c r="A15360" s="1">
        <v>2021</v>
      </c>
      <c r="B15360" s="8">
        <v>11</v>
      </c>
      <c r="C15360" s="8">
        <v>18</v>
      </c>
      <c r="D15360" s="5" t="s">
        <v>731</v>
      </c>
      <c r="E15360" s="8">
        <v>4</v>
      </c>
      <c r="F15360" s="9" t="s">
        <v>8679</v>
      </c>
      <c r="G15360" s="10">
        <v>22030202</v>
      </c>
      <c r="H15360" s="9" t="s">
        <v>35</v>
      </c>
      <c r="I15360" s="9" t="s">
        <v>80</v>
      </c>
      <c r="J15360" s="5" t="s">
        <v>23</v>
      </c>
      <c r="K15360" s="13"/>
      <c r="L15360" s="13"/>
      <c r="M15360" s="12">
        <v>2086.58</v>
      </c>
      <c r="N15360" s="12">
        <v>2086.58</v>
      </c>
      <c r="O15360" s="5"/>
      <c r="P15360" s="5"/>
      <c r="Q15360" s="5"/>
      <c r="R15360" s="5"/>
    </row>
    <row r="15361" ht="17" spans="1:18">
      <c r="A15361" s="1">
        <v>2021</v>
      </c>
      <c r="B15361" s="8">
        <v>11</v>
      </c>
      <c r="C15361" s="8">
        <v>18</v>
      </c>
      <c r="D15361" s="5" t="s">
        <v>731</v>
      </c>
      <c r="E15361" s="8">
        <v>5</v>
      </c>
      <c r="F15361" s="9" t="s">
        <v>8680</v>
      </c>
      <c r="G15361" s="10">
        <v>22030207</v>
      </c>
      <c r="H15361" s="9" t="s">
        <v>83</v>
      </c>
      <c r="I15361" s="9" t="s">
        <v>80</v>
      </c>
      <c r="J15361" s="5" t="s">
        <v>23</v>
      </c>
      <c r="K15361" s="13"/>
      <c r="L15361" s="13"/>
      <c r="M15361" s="14">
        <v>86</v>
      </c>
      <c r="N15361" s="14">
        <v>86</v>
      </c>
      <c r="O15361" s="5"/>
      <c r="P15361" s="5"/>
      <c r="Q15361" s="5"/>
      <c r="R15361" s="5"/>
    </row>
    <row r="15362" ht="17" spans="1:18">
      <c r="A15362" s="1">
        <v>2021</v>
      </c>
      <c r="B15362" s="8">
        <v>11</v>
      </c>
      <c r="C15362" s="8">
        <v>18</v>
      </c>
      <c r="D15362" s="5" t="s">
        <v>731</v>
      </c>
      <c r="E15362" s="8">
        <v>6</v>
      </c>
      <c r="F15362" s="9" t="s">
        <v>8681</v>
      </c>
      <c r="G15362" s="10">
        <v>22030210</v>
      </c>
      <c r="H15362" s="9" t="s">
        <v>157</v>
      </c>
      <c r="I15362" s="9" t="s">
        <v>80</v>
      </c>
      <c r="J15362" s="5" t="s">
        <v>23</v>
      </c>
      <c r="K15362" s="13"/>
      <c r="L15362" s="13"/>
      <c r="M15362" s="12">
        <v>1200</v>
      </c>
      <c r="N15362" s="12">
        <v>1200</v>
      </c>
      <c r="O15362" s="5"/>
      <c r="P15362" s="5"/>
      <c r="Q15362" s="5"/>
      <c r="R15362" s="5"/>
    </row>
    <row r="15363" ht="17" spans="1:18">
      <c r="A15363" s="1">
        <v>2021</v>
      </c>
      <c r="B15363" s="8">
        <v>11</v>
      </c>
      <c r="C15363" s="8">
        <v>18</v>
      </c>
      <c r="D15363" s="5" t="s">
        <v>731</v>
      </c>
      <c r="E15363" s="8">
        <v>7</v>
      </c>
      <c r="F15363" s="9" t="s">
        <v>8682</v>
      </c>
      <c r="G15363" s="10">
        <v>22030217</v>
      </c>
      <c r="H15363" s="9" t="s">
        <v>218</v>
      </c>
      <c r="I15363" s="9" t="s">
        <v>80</v>
      </c>
      <c r="J15363" s="5" t="s">
        <v>23</v>
      </c>
      <c r="K15363" s="13"/>
      <c r="L15363" s="13"/>
      <c r="M15363" s="14">
        <v>500</v>
      </c>
      <c r="N15363" s="14">
        <v>500</v>
      </c>
      <c r="O15363" s="5"/>
      <c r="P15363" s="5"/>
      <c r="Q15363" s="5"/>
      <c r="R15363" s="5"/>
    </row>
    <row r="15364" ht="17" spans="1:18">
      <c r="A15364" s="1">
        <v>2021</v>
      </c>
      <c r="B15364" s="8">
        <v>11</v>
      </c>
      <c r="C15364" s="8">
        <v>18</v>
      </c>
      <c r="D15364" s="5" t="s">
        <v>737</v>
      </c>
      <c r="E15364" s="8">
        <v>1</v>
      </c>
      <c r="F15364" s="9" t="s">
        <v>8683</v>
      </c>
      <c r="G15364" s="10">
        <v>101299</v>
      </c>
      <c r="H15364" s="9" t="s">
        <v>32</v>
      </c>
      <c r="I15364" s="9" t="s">
        <v>33</v>
      </c>
      <c r="J15364" s="5" t="s">
        <v>23</v>
      </c>
      <c r="K15364" s="12">
        <v>6266.27</v>
      </c>
      <c r="L15364" s="12">
        <v>6266.27</v>
      </c>
      <c r="M15364" s="13"/>
      <c r="N15364" s="13"/>
      <c r="O15364" s="5"/>
      <c r="P15364" s="5"/>
      <c r="Q15364" s="5"/>
      <c r="R15364" s="5"/>
    </row>
    <row r="15365" ht="17" spans="1:18">
      <c r="A15365" s="1">
        <v>2021</v>
      </c>
      <c r="B15365" s="8">
        <v>11</v>
      </c>
      <c r="C15365" s="8">
        <v>18</v>
      </c>
      <c r="D15365" s="5" t="s">
        <v>737</v>
      </c>
      <c r="E15365" s="8">
        <v>2</v>
      </c>
      <c r="F15365" s="9" t="s">
        <v>8684</v>
      </c>
      <c r="G15365" s="10">
        <v>101299</v>
      </c>
      <c r="H15365" s="9" t="s">
        <v>32</v>
      </c>
      <c r="I15365" s="9" t="s">
        <v>1082</v>
      </c>
      <c r="J15365" s="5" t="s">
        <v>23</v>
      </c>
      <c r="K15365" s="14">
        <v>82</v>
      </c>
      <c r="L15365" s="14">
        <v>82</v>
      </c>
      <c r="M15365" s="13"/>
      <c r="N15365" s="13"/>
      <c r="O15365" s="5"/>
      <c r="P15365" s="5"/>
      <c r="Q15365" s="5"/>
      <c r="R15365" s="5"/>
    </row>
    <row r="15366" ht="17" spans="1:18">
      <c r="A15366" s="1">
        <v>2021</v>
      </c>
      <c r="B15366" s="8">
        <v>11</v>
      </c>
      <c r="C15366" s="8">
        <v>18</v>
      </c>
      <c r="D15366" s="5" t="s">
        <v>737</v>
      </c>
      <c r="E15366" s="8">
        <v>3</v>
      </c>
      <c r="F15366" s="9" t="s">
        <v>8685</v>
      </c>
      <c r="G15366" s="10">
        <v>1002</v>
      </c>
      <c r="H15366" s="9" t="s">
        <v>24</v>
      </c>
      <c r="I15366" s="9" t="s">
        <v>124</v>
      </c>
      <c r="J15366" s="5" t="s">
        <v>23</v>
      </c>
      <c r="K15366" s="12">
        <v>5000</v>
      </c>
      <c r="L15366" s="12">
        <v>5000</v>
      </c>
      <c r="M15366" s="13"/>
      <c r="N15366" s="13"/>
      <c r="O15366" s="5"/>
      <c r="P15366" s="5"/>
      <c r="Q15366" s="5" t="s">
        <v>950</v>
      </c>
      <c r="R15366" s="5"/>
    </row>
    <row r="15367" ht="17" spans="1:18">
      <c r="A15367" s="1">
        <v>2021</v>
      </c>
      <c r="B15367" s="8">
        <v>11</v>
      </c>
      <c r="C15367" s="8">
        <v>18</v>
      </c>
      <c r="D15367" s="5" t="s">
        <v>737</v>
      </c>
      <c r="E15367" s="8">
        <v>4</v>
      </c>
      <c r="F15367" s="9" t="s">
        <v>8685</v>
      </c>
      <c r="G15367" s="10">
        <v>1002</v>
      </c>
      <c r="H15367" s="9" t="s">
        <v>24</v>
      </c>
      <c r="I15367" s="9" t="s">
        <v>124</v>
      </c>
      <c r="J15367" s="5" t="s">
        <v>23</v>
      </c>
      <c r="K15367" s="12">
        <v>1600</v>
      </c>
      <c r="L15367" s="12">
        <v>1600</v>
      </c>
      <c r="M15367" s="13"/>
      <c r="N15367" s="13"/>
      <c r="O15367" s="5"/>
      <c r="P15367" s="5"/>
      <c r="Q15367" s="5"/>
      <c r="R15367" s="5"/>
    </row>
    <row r="15368" ht="17" spans="1:18">
      <c r="A15368" s="1">
        <v>2021</v>
      </c>
      <c r="B15368" s="8">
        <v>11</v>
      </c>
      <c r="C15368" s="8">
        <v>18</v>
      </c>
      <c r="D15368" s="5" t="s">
        <v>737</v>
      </c>
      <c r="E15368" s="8">
        <v>5</v>
      </c>
      <c r="F15368" s="9" t="s">
        <v>8686</v>
      </c>
      <c r="G15368" s="10">
        <v>22030202</v>
      </c>
      <c r="H15368" s="9" t="s">
        <v>35</v>
      </c>
      <c r="I15368" s="9" t="s">
        <v>80</v>
      </c>
      <c r="J15368" s="5" t="s">
        <v>23</v>
      </c>
      <c r="K15368" s="13"/>
      <c r="L15368" s="13"/>
      <c r="M15368" s="12">
        <v>1300</v>
      </c>
      <c r="N15368" s="12">
        <v>1300</v>
      </c>
      <c r="O15368" s="5"/>
      <c r="P15368" s="5"/>
      <c r="Q15368" s="5"/>
      <c r="R15368" s="5"/>
    </row>
    <row r="15369" ht="17" spans="1:18">
      <c r="A15369" s="1">
        <v>2021</v>
      </c>
      <c r="B15369" s="8">
        <v>11</v>
      </c>
      <c r="C15369" s="8">
        <v>18</v>
      </c>
      <c r="D15369" s="5" t="s">
        <v>737</v>
      </c>
      <c r="E15369" s="8">
        <v>6</v>
      </c>
      <c r="F15369" s="9" t="s">
        <v>8687</v>
      </c>
      <c r="G15369" s="10">
        <v>22030202</v>
      </c>
      <c r="H15369" s="9" t="s">
        <v>35</v>
      </c>
      <c r="I15369" s="9" t="s">
        <v>80</v>
      </c>
      <c r="J15369" s="5" t="s">
        <v>23</v>
      </c>
      <c r="K15369" s="13"/>
      <c r="L15369" s="13"/>
      <c r="M15369" s="12">
        <v>3700</v>
      </c>
      <c r="N15369" s="12">
        <v>3700</v>
      </c>
      <c r="O15369" s="5"/>
      <c r="P15369" s="5"/>
      <c r="Q15369" s="5"/>
      <c r="R15369" s="5"/>
    </row>
    <row r="15370" ht="17" spans="1:18">
      <c r="A15370" s="1">
        <v>2021</v>
      </c>
      <c r="B15370" s="8">
        <v>11</v>
      </c>
      <c r="C15370" s="8">
        <v>18</v>
      </c>
      <c r="D15370" s="5" t="s">
        <v>737</v>
      </c>
      <c r="E15370" s="8">
        <v>7</v>
      </c>
      <c r="F15370" s="9" t="s">
        <v>8688</v>
      </c>
      <c r="G15370" s="10">
        <v>22030207</v>
      </c>
      <c r="H15370" s="9" t="s">
        <v>83</v>
      </c>
      <c r="I15370" s="9" t="s">
        <v>80</v>
      </c>
      <c r="J15370" s="5" t="s">
        <v>23</v>
      </c>
      <c r="K15370" s="13"/>
      <c r="L15370" s="13"/>
      <c r="M15370" s="14">
        <v>82</v>
      </c>
      <c r="N15370" s="14">
        <v>82</v>
      </c>
      <c r="O15370" s="5"/>
      <c r="P15370" s="5"/>
      <c r="Q15370" s="5"/>
      <c r="R15370" s="5"/>
    </row>
    <row r="15371" ht="17" spans="1:18">
      <c r="A15371" s="1">
        <v>2021</v>
      </c>
      <c r="B15371" s="8">
        <v>11</v>
      </c>
      <c r="C15371" s="8">
        <v>18</v>
      </c>
      <c r="D15371" s="5" t="s">
        <v>737</v>
      </c>
      <c r="E15371" s="8">
        <v>8</v>
      </c>
      <c r="F15371" s="9" t="s">
        <v>8689</v>
      </c>
      <c r="G15371" s="10">
        <v>22030210</v>
      </c>
      <c r="H15371" s="9" t="s">
        <v>157</v>
      </c>
      <c r="I15371" s="9" t="s">
        <v>80</v>
      </c>
      <c r="J15371" s="5" t="s">
        <v>23</v>
      </c>
      <c r="K15371" s="13"/>
      <c r="L15371" s="13"/>
      <c r="M15371" s="12">
        <v>1266.27</v>
      </c>
      <c r="N15371" s="12">
        <v>1266.27</v>
      </c>
      <c r="O15371" s="5"/>
      <c r="P15371" s="5"/>
      <c r="Q15371" s="5"/>
      <c r="R15371" s="5"/>
    </row>
    <row r="15372" ht="17" spans="1:18">
      <c r="A15372" s="1">
        <v>2021</v>
      </c>
      <c r="B15372" s="8">
        <v>11</v>
      </c>
      <c r="C15372" s="8">
        <v>18</v>
      </c>
      <c r="D15372" s="5" t="s">
        <v>737</v>
      </c>
      <c r="E15372" s="8">
        <v>9</v>
      </c>
      <c r="F15372" s="9" t="s">
        <v>8690</v>
      </c>
      <c r="G15372" s="10">
        <v>22030227</v>
      </c>
      <c r="H15372" s="9" t="s">
        <v>3102</v>
      </c>
      <c r="I15372" s="9" t="s">
        <v>80</v>
      </c>
      <c r="J15372" s="5" t="s">
        <v>23</v>
      </c>
      <c r="K15372" s="13"/>
      <c r="L15372" s="13"/>
      <c r="M15372" s="12">
        <v>1600</v>
      </c>
      <c r="N15372" s="12">
        <v>1600</v>
      </c>
      <c r="O15372" s="5"/>
      <c r="P15372" s="5"/>
      <c r="Q15372" s="5"/>
      <c r="R15372" s="5"/>
    </row>
    <row r="15373" ht="17" spans="1:18">
      <c r="A15373" s="1">
        <v>2021</v>
      </c>
      <c r="B15373" s="8">
        <v>11</v>
      </c>
      <c r="C15373" s="8">
        <v>18</v>
      </c>
      <c r="D15373" s="5" t="s">
        <v>737</v>
      </c>
      <c r="E15373" s="8">
        <v>10</v>
      </c>
      <c r="F15373" s="9" t="s">
        <v>8691</v>
      </c>
      <c r="G15373" s="10">
        <v>22410801</v>
      </c>
      <c r="H15373" s="9" t="s">
        <v>40</v>
      </c>
      <c r="I15373" s="9" t="s">
        <v>626</v>
      </c>
      <c r="J15373" s="5" t="s">
        <v>23</v>
      </c>
      <c r="K15373" s="13"/>
      <c r="L15373" s="13"/>
      <c r="M15373" s="12">
        <v>5000</v>
      </c>
      <c r="N15373" s="12">
        <v>5000</v>
      </c>
      <c r="O15373" s="5"/>
      <c r="P15373" s="5"/>
      <c r="Q15373" s="5"/>
      <c r="R15373" s="5"/>
    </row>
    <row r="15374" ht="17" spans="1:18">
      <c r="A15374" s="1">
        <v>2021</v>
      </c>
      <c r="B15374" s="8">
        <v>11</v>
      </c>
      <c r="C15374" s="8">
        <v>18</v>
      </c>
      <c r="D15374" s="5" t="s">
        <v>1425</v>
      </c>
      <c r="E15374" s="8">
        <v>1</v>
      </c>
      <c r="F15374" s="9" t="s">
        <v>28</v>
      </c>
      <c r="G15374" s="10">
        <v>1002</v>
      </c>
      <c r="H15374" s="9" t="s">
        <v>24</v>
      </c>
      <c r="I15374" s="9" t="s">
        <v>124</v>
      </c>
      <c r="J15374" s="5" t="s">
        <v>23</v>
      </c>
      <c r="K15374" s="12">
        <v>34000</v>
      </c>
      <c r="L15374" s="12">
        <v>34000</v>
      </c>
      <c r="M15374" s="13"/>
      <c r="N15374" s="13"/>
      <c r="O15374" s="5"/>
      <c r="P15374" s="5"/>
      <c r="Q15374" s="5"/>
      <c r="R15374" s="5"/>
    </row>
    <row r="15375" ht="17" spans="1:18">
      <c r="A15375" s="1">
        <v>2021</v>
      </c>
      <c r="B15375" s="8">
        <v>11</v>
      </c>
      <c r="C15375" s="8">
        <v>18</v>
      </c>
      <c r="D15375" s="5" t="s">
        <v>1425</v>
      </c>
      <c r="E15375" s="8">
        <v>2</v>
      </c>
      <c r="F15375" s="9" t="s">
        <v>28</v>
      </c>
      <c r="G15375" s="10">
        <v>12210101</v>
      </c>
      <c r="H15375" s="9" t="s">
        <v>21</v>
      </c>
      <c r="I15375" s="9" t="s">
        <v>22</v>
      </c>
      <c r="J15375" s="5" t="s">
        <v>23</v>
      </c>
      <c r="K15375" s="13"/>
      <c r="L15375" s="13"/>
      <c r="M15375" s="12">
        <v>34000</v>
      </c>
      <c r="N15375" s="12">
        <v>34000</v>
      </c>
      <c r="O15375" s="5"/>
      <c r="P15375" s="5"/>
      <c r="Q15375" s="5"/>
      <c r="R15375" s="5"/>
    </row>
    <row r="15376" ht="17" spans="1:18">
      <c r="A15376" s="1">
        <v>2021</v>
      </c>
      <c r="B15376" s="8">
        <v>11</v>
      </c>
      <c r="C15376" s="8">
        <v>18</v>
      </c>
      <c r="D15376" s="5" t="s">
        <v>1429</v>
      </c>
      <c r="E15376" s="8">
        <v>1</v>
      </c>
      <c r="F15376" s="9" t="s">
        <v>3106</v>
      </c>
      <c r="G15376" s="10">
        <v>1002</v>
      </c>
      <c r="H15376" s="9" t="s">
        <v>24</v>
      </c>
      <c r="I15376" s="9" t="s">
        <v>398</v>
      </c>
      <c r="J15376" s="5" t="s">
        <v>23</v>
      </c>
      <c r="K15376" s="12">
        <v>34000</v>
      </c>
      <c r="L15376" s="12">
        <v>34000</v>
      </c>
      <c r="M15376" s="13"/>
      <c r="N15376" s="13"/>
      <c r="O15376" s="5"/>
      <c r="P15376" s="5"/>
      <c r="Q15376" s="5"/>
      <c r="R15376" s="5"/>
    </row>
    <row r="15377" ht="17" spans="1:18">
      <c r="A15377" s="1">
        <v>2021</v>
      </c>
      <c r="B15377" s="8">
        <v>11</v>
      </c>
      <c r="C15377" s="8">
        <v>18</v>
      </c>
      <c r="D15377" s="5" t="s">
        <v>1429</v>
      </c>
      <c r="E15377" s="8">
        <v>2</v>
      </c>
      <c r="F15377" s="9" t="s">
        <v>3106</v>
      </c>
      <c r="G15377" s="10">
        <v>1002</v>
      </c>
      <c r="H15377" s="9" t="s">
        <v>24</v>
      </c>
      <c r="I15377" s="9" t="s">
        <v>124</v>
      </c>
      <c r="J15377" s="5" t="s">
        <v>23</v>
      </c>
      <c r="K15377" s="13"/>
      <c r="L15377" s="13"/>
      <c r="M15377" s="12">
        <v>34000</v>
      </c>
      <c r="N15377" s="12">
        <v>34000</v>
      </c>
      <c r="O15377" s="5"/>
      <c r="P15377" s="5"/>
      <c r="Q15377" s="5"/>
      <c r="R15377" s="5"/>
    </row>
    <row r="15378" ht="17" spans="1:18">
      <c r="A15378" s="1">
        <v>2021</v>
      </c>
      <c r="B15378" s="8">
        <v>11</v>
      </c>
      <c r="C15378" s="8">
        <v>19</v>
      </c>
      <c r="D15378" s="5" t="s">
        <v>1433</v>
      </c>
      <c r="E15378" s="8">
        <v>1</v>
      </c>
      <c r="F15378" s="9" t="s">
        <v>8692</v>
      </c>
      <c r="G15378" s="9" t="s">
        <v>184</v>
      </c>
      <c r="H15378" s="9" t="s">
        <v>185</v>
      </c>
      <c r="I15378" s="9" t="s">
        <v>36</v>
      </c>
      <c r="J15378" s="5" t="s">
        <v>23</v>
      </c>
      <c r="K15378" s="12">
        <v>14845.92</v>
      </c>
      <c r="L15378" s="12">
        <v>14845.92</v>
      </c>
      <c r="M15378" s="13"/>
      <c r="N15378" s="13"/>
      <c r="O15378" s="5"/>
      <c r="P15378" s="5"/>
      <c r="Q15378" s="5"/>
      <c r="R15378" s="5"/>
    </row>
    <row r="15379" ht="17" spans="1:18">
      <c r="A15379" s="1">
        <v>2021</v>
      </c>
      <c r="B15379" s="8">
        <v>11</v>
      </c>
      <c r="C15379" s="8">
        <v>19</v>
      </c>
      <c r="D15379" s="5" t="s">
        <v>1433</v>
      </c>
      <c r="E15379" s="8">
        <v>2</v>
      </c>
      <c r="F15379" s="9" t="s">
        <v>8693</v>
      </c>
      <c r="G15379" s="10">
        <v>22210101</v>
      </c>
      <c r="H15379" s="9" t="s">
        <v>187</v>
      </c>
      <c r="I15379" s="9" t="s">
        <v>36</v>
      </c>
      <c r="J15379" s="5" t="s">
        <v>23</v>
      </c>
      <c r="K15379" s="14">
        <v>148.46</v>
      </c>
      <c r="L15379" s="14">
        <v>148.46</v>
      </c>
      <c r="M15379" s="13"/>
      <c r="N15379" s="13"/>
      <c r="O15379" s="5"/>
      <c r="P15379" s="5"/>
      <c r="Q15379" s="5"/>
      <c r="R15379" s="5"/>
    </row>
    <row r="15380" ht="17" spans="1:18">
      <c r="A15380" s="1">
        <v>2021</v>
      </c>
      <c r="B15380" s="8">
        <v>11</v>
      </c>
      <c r="C15380" s="8">
        <v>19</v>
      </c>
      <c r="D15380" s="5" t="s">
        <v>1433</v>
      </c>
      <c r="E15380" s="8">
        <v>3</v>
      </c>
      <c r="F15380" s="9" t="s">
        <v>8692</v>
      </c>
      <c r="G15380" s="10">
        <v>11230299</v>
      </c>
      <c r="H15380" s="9" t="s">
        <v>189</v>
      </c>
      <c r="I15380" s="9" t="s">
        <v>4306</v>
      </c>
      <c r="J15380" s="5" t="s">
        <v>23</v>
      </c>
      <c r="K15380" s="13"/>
      <c r="L15380" s="13"/>
      <c r="M15380" s="12">
        <v>14994.38</v>
      </c>
      <c r="N15380" s="12">
        <v>14994.38</v>
      </c>
      <c r="O15380" s="5"/>
      <c r="P15380" s="5"/>
      <c r="Q15380" s="5"/>
      <c r="R15380" s="5"/>
    </row>
    <row r="15381" ht="17" spans="1:18">
      <c r="A15381" s="1">
        <v>2021</v>
      </c>
      <c r="B15381" s="8">
        <v>11</v>
      </c>
      <c r="C15381" s="8">
        <v>19</v>
      </c>
      <c r="D15381" s="5" t="s">
        <v>1433</v>
      </c>
      <c r="E15381" s="8">
        <v>4</v>
      </c>
      <c r="F15381" s="9" t="s">
        <v>8694</v>
      </c>
      <c r="G15381" s="9" t="s">
        <v>184</v>
      </c>
      <c r="H15381" s="9" t="s">
        <v>185</v>
      </c>
      <c r="I15381" s="9" t="s">
        <v>36</v>
      </c>
      <c r="J15381" s="5" t="s">
        <v>23</v>
      </c>
      <c r="K15381" s="12">
        <v>-14845.92</v>
      </c>
      <c r="L15381" s="12">
        <v>-14845.92</v>
      </c>
      <c r="M15381" s="13"/>
      <c r="N15381" s="13"/>
      <c r="O15381" s="5"/>
      <c r="P15381" s="5"/>
      <c r="Q15381" s="5"/>
      <c r="R15381" s="5"/>
    </row>
    <row r="15382" ht="17" spans="1:18">
      <c r="A15382" s="1">
        <v>2021</v>
      </c>
      <c r="B15382" s="8">
        <v>11</v>
      </c>
      <c r="C15382" s="8">
        <v>19</v>
      </c>
      <c r="D15382" s="5" t="s">
        <v>1433</v>
      </c>
      <c r="E15382" s="8">
        <v>5</v>
      </c>
      <c r="F15382" s="9" t="s">
        <v>8694</v>
      </c>
      <c r="G15382" s="10">
        <v>11230299</v>
      </c>
      <c r="H15382" s="9" t="s">
        <v>189</v>
      </c>
      <c r="I15382" s="9" t="s">
        <v>4306</v>
      </c>
      <c r="J15382" s="5" t="s">
        <v>23</v>
      </c>
      <c r="K15382" s="13"/>
      <c r="L15382" s="13"/>
      <c r="M15382" s="12">
        <v>-14845.92</v>
      </c>
      <c r="N15382" s="12">
        <v>-14845.92</v>
      </c>
      <c r="O15382" s="5"/>
      <c r="P15382" s="5"/>
      <c r="Q15382" s="5"/>
      <c r="R15382" s="5"/>
    </row>
    <row r="15383" ht="17" spans="1:18">
      <c r="A15383" s="1">
        <v>2021</v>
      </c>
      <c r="B15383" s="8">
        <v>11</v>
      </c>
      <c r="C15383" s="8">
        <v>19</v>
      </c>
      <c r="D15383" s="5" t="s">
        <v>1434</v>
      </c>
      <c r="E15383" s="8">
        <v>1</v>
      </c>
      <c r="F15383" s="9" t="s">
        <v>8695</v>
      </c>
      <c r="G15383" s="10">
        <v>64010204</v>
      </c>
      <c r="H15383" s="9" t="s">
        <v>6810</v>
      </c>
      <c r="I15383" s="9" t="s">
        <v>339</v>
      </c>
      <c r="J15383" s="5" t="s">
        <v>23</v>
      </c>
      <c r="K15383" s="12">
        <v>4889.38</v>
      </c>
      <c r="L15383" s="12">
        <v>4889.38</v>
      </c>
      <c r="M15383" s="13"/>
      <c r="N15383" s="13"/>
      <c r="O15383" s="5"/>
      <c r="P15383" s="5"/>
      <c r="Q15383" s="5"/>
      <c r="R15383" s="5"/>
    </row>
    <row r="15384" ht="17" spans="1:18">
      <c r="A15384" s="1">
        <v>2021</v>
      </c>
      <c r="B15384" s="8">
        <v>11</v>
      </c>
      <c r="C15384" s="8">
        <v>19</v>
      </c>
      <c r="D15384" s="5" t="s">
        <v>1434</v>
      </c>
      <c r="E15384" s="8">
        <v>2</v>
      </c>
      <c r="F15384" s="9" t="s">
        <v>8696</v>
      </c>
      <c r="G15384" s="10">
        <v>22210101</v>
      </c>
      <c r="H15384" s="9" t="s">
        <v>187</v>
      </c>
      <c r="I15384" s="9" t="s">
        <v>339</v>
      </c>
      <c r="J15384" s="5" t="s">
        <v>23</v>
      </c>
      <c r="K15384" s="14">
        <v>206.62</v>
      </c>
      <c r="L15384" s="14">
        <v>206.62</v>
      </c>
      <c r="M15384" s="13"/>
      <c r="N15384" s="13"/>
      <c r="O15384" s="5"/>
      <c r="P15384" s="5"/>
      <c r="Q15384" s="5"/>
      <c r="R15384" s="5"/>
    </row>
    <row r="15385" ht="17" spans="1:18">
      <c r="A15385" s="1">
        <v>2021</v>
      </c>
      <c r="B15385" s="8">
        <v>11</v>
      </c>
      <c r="C15385" s="8">
        <v>19</v>
      </c>
      <c r="D15385" s="5" t="s">
        <v>1434</v>
      </c>
      <c r="E15385" s="8">
        <v>3</v>
      </c>
      <c r="F15385" s="9" t="s">
        <v>8695</v>
      </c>
      <c r="G15385" s="10">
        <v>1002</v>
      </c>
      <c r="H15385" s="9" t="s">
        <v>24</v>
      </c>
      <c r="I15385" s="9" t="s">
        <v>124</v>
      </c>
      <c r="J15385" s="5" t="s">
        <v>23</v>
      </c>
      <c r="K15385" s="13"/>
      <c r="L15385" s="13"/>
      <c r="M15385" s="12">
        <v>5096</v>
      </c>
      <c r="N15385" s="12">
        <v>5096</v>
      </c>
      <c r="O15385" s="5"/>
      <c r="P15385" s="5"/>
      <c r="Q15385" s="5"/>
      <c r="R15385" s="5"/>
    </row>
    <row r="15386" ht="17" spans="1:18">
      <c r="A15386" s="1">
        <v>2021</v>
      </c>
      <c r="B15386" s="8">
        <v>11</v>
      </c>
      <c r="C15386" s="8">
        <v>19</v>
      </c>
      <c r="D15386" s="5" t="s">
        <v>1435</v>
      </c>
      <c r="E15386" s="8">
        <v>1</v>
      </c>
      <c r="F15386" s="9" t="s">
        <v>8697</v>
      </c>
      <c r="G15386" s="9" t="s">
        <v>3763</v>
      </c>
      <c r="H15386" s="9" t="s">
        <v>3764</v>
      </c>
      <c r="I15386" s="9" t="s">
        <v>36</v>
      </c>
      <c r="J15386" s="5" t="s">
        <v>23</v>
      </c>
      <c r="K15386" s="12">
        <v>37414.95</v>
      </c>
      <c r="L15386" s="12">
        <v>37414.95</v>
      </c>
      <c r="M15386" s="13"/>
      <c r="N15386" s="13"/>
      <c r="O15386" s="5"/>
      <c r="P15386" s="5"/>
      <c r="Q15386" s="5"/>
      <c r="R15386" s="5"/>
    </row>
    <row r="15387" ht="17" spans="1:18">
      <c r="A15387" s="1">
        <v>2021</v>
      </c>
      <c r="B15387" s="8">
        <v>11</v>
      </c>
      <c r="C15387" s="8">
        <v>19</v>
      </c>
      <c r="D15387" s="5" t="s">
        <v>1435</v>
      </c>
      <c r="E15387" s="8">
        <v>2</v>
      </c>
      <c r="F15387" s="9" t="s">
        <v>8698</v>
      </c>
      <c r="G15387" s="10">
        <v>22210101</v>
      </c>
      <c r="H15387" s="9" t="s">
        <v>187</v>
      </c>
      <c r="I15387" s="9" t="s">
        <v>36</v>
      </c>
      <c r="J15387" s="5" t="s">
        <v>23</v>
      </c>
      <c r="K15387" s="14">
        <v>205.05</v>
      </c>
      <c r="L15387" s="14">
        <v>205.05</v>
      </c>
      <c r="M15387" s="13"/>
      <c r="N15387" s="13"/>
      <c r="O15387" s="5"/>
      <c r="P15387" s="5"/>
      <c r="Q15387" s="5"/>
      <c r="R15387" s="5"/>
    </row>
    <row r="15388" ht="17" spans="1:18">
      <c r="A15388" s="1">
        <v>2021</v>
      </c>
      <c r="B15388" s="8">
        <v>11</v>
      </c>
      <c r="C15388" s="8">
        <v>19</v>
      </c>
      <c r="D15388" s="5" t="s">
        <v>1435</v>
      </c>
      <c r="E15388" s="8">
        <v>3</v>
      </c>
      <c r="F15388" s="9" t="s">
        <v>8697</v>
      </c>
      <c r="G15388" s="10">
        <v>11230299</v>
      </c>
      <c r="H15388" s="9" t="s">
        <v>189</v>
      </c>
      <c r="I15388" s="9" t="s">
        <v>4296</v>
      </c>
      <c r="J15388" s="5" t="s">
        <v>23</v>
      </c>
      <c r="K15388" s="12">
        <v>37620</v>
      </c>
      <c r="L15388" s="12">
        <v>37620</v>
      </c>
      <c r="M15388" s="13"/>
      <c r="N15388" s="13"/>
      <c r="O15388" s="5"/>
      <c r="P15388" s="5"/>
      <c r="Q15388" s="5"/>
      <c r="R15388" s="5"/>
    </row>
    <row r="15389" ht="17" spans="1:18">
      <c r="A15389" s="1">
        <v>2021</v>
      </c>
      <c r="B15389" s="8">
        <v>11</v>
      </c>
      <c r="C15389" s="8">
        <v>19</v>
      </c>
      <c r="D15389" s="5" t="s">
        <v>1435</v>
      </c>
      <c r="E15389" s="8">
        <v>4</v>
      </c>
      <c r="F15389" s="9" t="s">
        <v>8697</v>
      </c>
      <c r="G15389" s="10">
        <v>11230299</v>
      </c>
      <c r="H15389" s="9" t="s">
        <v>189</v>
      </c>
      <c r="I15389" s="9" t="s">
        <v>4296</v>
      </c>
      <c r="J15389" s="5" t="s">
        <v>23</v>
      </c>
      <c r="K15389" s="13"/>
      <c r="L15389" s="13"/>
      <c r="M15389" s="12">
        <v>37620</v>
      </c>
      <c r="N15389" s="12">
        <v>37620</v>
      </c>
      <c r="O15389" s="5"/>
      <c r="P15389" s="5"/>
      <c r="Q15389" s="5"/>
      <c r="R15389" s="5"/>
    </row>
    <row r="15390" ht="17" spans="1:18">
      <c r="A15390" s="1">
        <v>2021</v>
      </c>
      <c r="B15390" s="8">
        <v>11</v>
      </c>
      <c r="C15390" s="8">
        <v>19</v>
      </c>
      <c r="D15390" s="5" t="s">
        <v>1435</v>
      </c>
      <c r="E15390" s="8">
        <v>5</v>
      </c>
      <c r="F15390" s="9" t="s">
        <v>8697</v>
      </c>
      <c r="G15390" s="10">
        <v>1002</v>
      </c>
      <c r="H15390" s="9" t="s">
        <v>24</v>
      </c>
      <c r="I15390" s="9" t="s">
        <v>124</v>
      </c>
      <c r="J15390" s="5" t="s">
        <v>23</v>
      </c>
      <c r="K15390" s="13"/>
      <c r="L15390" s="13"/>
      <c r="M15390" s="12">
        <v>37620</v>
      </c>
      <c r="N15390" s="12">
        <v>37620</v>
      </c>
      <c r="O15390" s="5"/>
      <c r="P15390" s="5"/>
      <c r="Q15390" s="5"/>
      <c r="R15390" s="5"/>
    </row>
    <row r="15391" ht="17" spans="1:18">
      <c r="A15391" s="1">
        <v>2021</v>
      </c>
      <c r="B15391" s="8">
        <v>11</v>
      </c>
      <c r="C15391" s="8">
        <v>19</v>
      </c>
      <c r="D15391" s="5" t="s">
        <v>1435</v>
      </c>
      <c r="E15391" s="8">
        <v>6</v>
      </c>
      <c r="F15391" s="9" t="s">
        <v>8699</v>
      </c>
      <c r="G15391" s="9" t="s">
        <v>3763</v>
      </c>
      <c r="H15391" s="9" t="s">
        <v>3764</v>
      </c>
      <c r="I15391" s="9" t="s">
        <v>36</v>
      </c>
      <c r="J15391" s="5" t="s">
        <v>23</v>
      </c>
      <c r="K15391" s="12">
        <v>-39800</v>
      </c>
      <c r="L15391" s="12">
        <v>-39800</v>
      </c>
      <c r="M15391" s="13"/>
      <c r="N15391" s="13"/>
      <c r="O15391" s="5"/>
      <c r="P15391" s="5"/>
      <c r="Q15391" s="5"/>
      <c r="R15391" s="5"/>
    </row>
    <row r="15392" ht="17" spans="1:18">
      <c r="A15392" s="1">
        <v>2021</v>
      </c>
      <c r="B15392" s="8">
        <v>11</v>
      </c>
      <c r="C15392" s="8">
        <v>19</v>
      </c>
      <c r="D15392" s="5" t="s">
        <v>1435</v>
      </c>
      <c r="E15392" s="8">
        <v>7</v>
      </c>
      <c r="F15392" s="9" t="s">
        <v>8699</v>
      </c>
      <c r="G15392" s="10">
        <v>11230299</v>
      </c>
      <c r="H15392" s="9" t="s">
        <v>189</v>
      </c>
      <c r="I15392" s="9" t="s">
        <v>4296</v>
      </c>
      <c r="J15392" s="5" t="s">
        <v>23</v>
      </c>
      <c r="K15392" s="13"/>
      <c r="L15392" s="13"/>
      <c r="M15392" s="12">
        <v>-39800</v>
      </c>
      <c r="N15392" s="12">
        <v>-39800</v>
      </c>
      <c r="O15392" s="5"/>
      <c r="P15392" s="5"/>
      <c r="Q15392" s="5"/>
      <c r="R15392" s="5"/>
    </row>
    <row r="15393" ht="17" spans="1:18">
      <c r="A15393" s="1">
        <v>2021</v>
      </c>
      <c r="B15393" s="8">
        <v>11</v>
      </c>
      <c r="C15393" s="8">
        <v>19</v>
      </c>
      <c r="D15393" s="5" t="s">
        <v>1436</v>
      </c>
      <c r="E15393" s="8">
        <v>1</v>
      </c>
      <c r="F15393" s="9" t="s">
        <v>8700</v>
      </c>
      <c r="G15393" s="9" t="s">
        <v>1360</v>
      </c>
      <c r="H15393" s="9" t="s">
        <v>1361</v>
      </c>
      <c r="I15393" s="9" t="s">
        <v>36</v>
      </c>
      <c r="J15393" s="5" t="s">
        <v>23</v>
      </c>
      <c r="K15393" s="14">
        <v>642</v>
      </c>
      <c r="L15393" s="14">
        <v>642</v>
      </c>
      <c r="M15393" s="13"/>
      <c r="N15393" s="13"/>
      <c r="O15393" s="5"/>
      <c r="P15393" s="5"/>
      <c r="Q15393" s="5"/>
      <c r="R15393" s="5"/>
    </row>
    <row r="15394" ht="17" spans="1:18">
      <c r="A15394" s="1">
        <v>2021</v>
      </c>
      <c r="B15394" s="8">
        <v>11</v>
      </c>
      <c r="C15394" s="8">
        <v>19</v>
      </c>
      <c r="D15394" s="5" t="s">
        <v>1436</v>
      </c>
      <c r="E15394" s="8">
        <v>2</v>
      </c>
      <c r="F15394" s="9" t="s">
        <v>8700</v>
      </c>
      <c r="G15394" s="10">
        <v>1002</v>
      </c>
      <c r="H15394" s="9" t="s">
        <v>24</v>
      </c>
      <c r="I15394" s="9" t="s">
        <v>124</v>
      </c>
      <c r="J15394" s="5" t="s">
        <v>23</v>
      </c>
      <c r="K15394" s="13"/>
      <c r="L15394" s="13"/>
      <c r="M15394" s="14">
        <v>642</v>
      </c>
      <c r="N15394" s="14">
        <v>642</v>
      </c>
      <c r="O15394" s="5"/>
      <c r="P15394" s="5"/>
      <c r="Q15394" s="5"/>
      <c r="R15394" s="5"/>
    </row>
    <row r="15395" ht="17" spans="1:18">
      <c r="A15395" s="1">
        <v>2021</v>
      </c>
      <c r="B15395" s="8">
        <v>11</v>
      </c>
      <c r="C15395" s="8">
        <v>19</v>
      </c>
      <c r="D15395" s="5" t="s">
        <v>1440</v>
      </c>
      <c r="E15395" s="8">
        <v>1</v>
      </c>
      <c r="F15395" s="9" t="s">
        <v>8701</v>
      </c>
      <c r="G15395" s="9" t="s">
        <v>5788</v>
      </c>
      <c r="H15395" s="9" t="s">
        <v>5789</v>
      </c>
      <c r="I15395" s="9" t="s">
        <v>36</v>
      </c>
      <c r="J15395" s="5" t="s">
        <v>23</v>
      </c>
      <c r="K15395" s="12">
        <v>3735.85</v>
      </c>
      <c r="L15395" s="12">
        <v>3735.85</v>
      </c>
      <c r="M15395" s="13"/>
      <c r="N15395" s="13"/>
      <c r="O15395" s="5"/>
      <c r="P15395" s="5"/>
      <c r="Q15395" s="5"/>
      <c r="R15395" s="5"/>
    </row>
    <row r="15396" ht="17" spans="1:18">
      <c r="A15396" s="1">
        <v>2021</v>
      </c>
      <c r="B15396" s="8">
        <v>11</v>
      </c>
      <c r="C15396" s="8">
        <v>19</v>
      </c>
      <c r="D15396" s="5" t="s">
        <v>1440</v>
      </c>
      <c r="E15396" s="8">
        <v>2</v>
      </c>
      <c r="F15396" s="9" t="s">
        <v>8702</v>
      </c>
      <c r="G15396" s="10">
        <v>22210101</v>
      </c>
      <c r="H15396" s="9" t="s">
        <v>187</v>
      </c>
      <c r="I15396" s="9" t="s">
        <v>36</v>
      </c>
      <c r="J15396" s="5" t="s">
        <v>23</v>
      </c>
      <c r="K15396" s="14">
        <v>224.15</v>
      </c>
      <c r="L15396" s="14">
        <v>224.15</v>
      </c>
      <c r="M15396" s="13"/>
      <c r="N15396" s="13"/>
      <c r="O15396" s="5"/>
      <c r="P15396" s="5"/>
      <c r="Q15396" s="5"/>
      <c r="R15396" s="5"/>
    </row>
    <row r="15397" ht="17" spans="1:18">
      <c r="A15397" s="1">
        <v>2021</v>
      </c>
      <c r="B15397" s="8">
        <v>11</v>
      </c>
      <c r="C15397" s="8">
        <v>19</v>
      </c>
      <c r="D15397" s="5" t="s">
        <v>1440</v>
      </c>
      <c r="E15397" s="8">
        <v>3</v>
      </c>
      <c r="F15397" s="9" t="s">
        <v>8701</v>
      </c>
      <c r="G15397" s="10">
        <v>11230299</v>
      </c>
      <c r="H15397" s="9" t="s">
        <v>189</v>
      </c>
      <c r="I15397" s="9" t="s">
        <v>8703</v>
      </c>
      <c r="J15397" s="5" t="s">
        <v>23</v>
      </c>
      <c r="K15397" s="13"/>
      <c r="L15397" s="13"/>
      <c r="M15397" s="12">
        <v>3960</v>
      </c>
      <c r="N15397" s="12">
        <v>3960</v>
      </c>
      <c r="O15397" s="5"/>
      <c r="P15397" s="5"/>
      <c r="Q15397" s="5"/>
      <c r="R15397" s="5"/>
    </row>
    <row r="15398" ht="17" spans="1:18">
      <c r="A15398" s="1">
        <v>2021</v>
      </c>
      <c r="B15398" s="8">
        <v>11</v>
      </c>
      <c r="C15398" s="8">
        <v>19</v>
      </c>
      <c r="D15398" s="5" t="s">
        <v>1449</v>
      </c>
      <c r="E15398" s="8">
        <v>1</v>
      </c>
      <c r="F15398" s="9" t="s">
        <v>8704</v>
      </c>
      <c r="G15398" s="10">
        <v>11230299</v>
      </c>
      <c r="H15398" s="9" t="s">
        <v>189</v>
      </c>
      <c r="I15398" s="9" t="s">
        <v>6169</v>
      </c>
      <c r="J15398" s="5" t="s">
        <v>23</v>
      </c>
      <c r="K15398" s="12">
        <v>5791.5</v>
      </c>
      <c r="L15398" s="12">
        <v>5791.5</v>
      </c>
      <c r="M15398" s="13"/>
      <c r="N15398" s="13"/>
      <c r="O15398" s="5"/>
      <c r="P15398" s="5"/>
      <c r="Q15398" s="5"/>
      <c r="R15398" s="5"/>
    </row>
    <row r="15399" ht="17" spans="1:18">
      <c r="A15399" s="1">
        <v>2021</v>
      </c>
      <c r="B15399" s="8">
        <v>11</v>
      </c>
      <c r="C15399" s="8">
        <v>19</v>
      </c>
      <c r="D15399" s="5" t="s">
        <v>1449</v>
      </c>
      <c r="E15399" s="8">
        <v>2</v>
      </c>
      <c r="F15399" s="9" t="s">
        <v>8704</v>
      </c>
      <c r="G15399" s="10">
        <v>1002</v>
      </c>
      <c r="H15399" s="9" t="s">
        <v>24</v>
      </c>
      <c r="I15399" s="9" t="s">
        <v>124</v>
      </c>
      <c r="J15399" s="5" t="s">
        <v>23</v>
      </c>
      <c r="K15399" s="13"/>
      <c r="L15399" s="13"/>
      <c r="M15399" s="12">
        <v>5791.5</v>
      </c>
      <c r="N15399" s="12">
        <v>5791.5</v>
      </c>
      <c r="O15399" s="5"/>
      <c r="P15399" s="5"/>
      <c r="Q15399" s="5"/>
      <c r="R15399" s="5"/>
    </row>
    <row r="15400" ht="17" spans="1:18">
      <c r="A15400" s="1">
        <v>2021</v>
      </c>
      <c r="B15400" s="8">
        <v>11</v>
      </c>
      <c r="C15400" s="8">
        <v>19</v>
      </c>
      <c r="D15400" s="5" t="s">
        <v>1454</v>
      </c>
      <c r="E15400" s="8">
        <v>1</v>
      </c>
      <c r="F15400" s="9" t="s">
        <v>8705</v>
      </c>
      <c r="G15400" s="9" t="s">
        <v>310</v>
      </c>
      <c r="H15400" s="9" t="s">
        <v>311</v>
      </c>
      <c r="I15400" s="9" t="s">
        <v>80</v>
      </c>
      <c r="J15400" s="5" t="s">
        <v>23</v>
      </c>
      <c r="K15400" s="12">
        <v>98490.89</v>
      </c>
      <c r="L15400" s="12">
        <v>98490.89</v>
      </c>
      <c r="M15400" s="13"/>
      <c r="N15400" s="13"/>
      <c r="O15400" s="5"/>
      <c r="P15400" s="5"/>
      <c r="Q15400" s="5"/>
      <c r="R15400" s="5"/>
    </row>
    <row r="15401" ht="17" spans="1:18">
      <c r="A15401" s="1">
        <v>2021</v>
      </c>
      <c r="B15401" s="8">
        <v>11</v>
      </c>
      <c r="C15401" s="8">
        <v>19</v>
      </c>
      <c r="D15401" s="5" t="s">
        <v>1454</v>
      </c>
      <c r="E15401" s="8">
        <v>2</v>
      </c>
      <c r="F15401" s="9" t="s">
        <v>8705</v>
      </c>
      <c r="G15401" s="9" t="s">
        <v>310</v>
      </c>
      <c r="H15401" s="9" t="s">
        <v>311</v>
      </c>
      <c r="I15401" s="9" t="s">
        <v>316</v>
      </c>
      <c r="J15401" s="5" t="s">
        <v>23</v>
      </c>
      <c r="K15401" s="12">
        <v>87190.5</v>
      </c>
      <c r="L15401" s="12">
        <v>87190.5</v>
      </c>
      <c r="M15401" s="13"/>
      <c r="N15401" s="13"/>
      <c r="O15401" s="5"/>
      <c r="P15401" s="5"/>
      <c r="Q15401" s="5"/>
      <c r="R15401" s="5"/>
    </row>
    <row r="15402" ht="17" spans="1:18">
      <c r="A15402" s="1">
        <v>2021</v>
      </c>
      <c r="B15402" s="8">
        <v>11</v>
      </c>
      <c r="C15402" s="8">
        <v>19</v>
      </c>
      <c r="D15402" s="5" t="s">
        <v>1454</v>
      </c>
      <c r="E15402" s="8">
        <v>3</v>
      </c>
      <c r="F15402" s="9" t="s">
        <v>8705</v>
      </c>
      <c r="G15402" s="9" t="s">
        <v>310</v>
      </c>
      <c r="H15402" s="9" t="s">
        <v>311</v>
      </c>
      <c r="I15402" s="9" t="s">
        <v>36</v>
      </c>
      <c r="J15402" s="5" t="s">
        <v>23</v>
      </c>
      <c r="K15402" s="12">
        <v>37888.54</v>
      </c>
      <c r="L15402" s="12">
        <v>37888.54</v>
      </c>
      <c r="M15402" s="13"/>
      <c r="N15402" s="13"/>
      <c r="O15402" s="5"/>
      <c r="P15402" s="5"/>
      <c r="Q15402" s="5"/>
      <c r="R15402" s="5"/>
    </row>
    <row r="15403" ht="17" spans="1:18">
      <c r="A15403" s="1">
        <v>2021</v>
      </c>
      <c r="B15403" s="8">
        <v>11</v>
      </c>
      <c r="C15403" s="8">
        <v>19</v>
      </c>
      <c r="D15403" s="5" t="s">
        <v>1454</v>
      </c>
      <c r="E15403" s="8">
        <v>4</v>
      </c>
      <c r="F15403" s="9" t="s">
        <v>8705</v>
      </c>
      <c r="G15403" s="10">
        <v>6602010101</v>
      </c>
      <c r="H15403" s="9" t="s">
        <v>207</v>
      </c>
      <c r="I15403" s="9" t="s">
        <v>109</v>
      </c>
      <c r="J15403" s="5" t="s">
        <v>23</v>
      </c>
      <c r="K15403" s="12">
        <v>157645.12</v>
      </c>
      <c r="L15403" s="12">
        <v>157645.12</v>
      </c>
      <c r="M15403" s="13"/>
      <c r="N15403" s="13"/>
      <c r="O15403" s="5"/>
      <c r="P15403" s="5"/>
      <c r="Q15403" s="5"/>
      <c r="R15403" s="5"/>
    </row>
    <row r="15404" ht="17" spans="1:18">
      <c r="A15404" s="1">
        <v>2021</v>
      </c>
      <c r="B15404" s="8">
        <v>11</v>
      </c>
      <c r="C15404" s="8">
        <v>19</v>
      </c>
      <c r="D15404" s="5" t="s">
        <v>1454</v>
      </c>
      <c r="E15404" s="8">
        <v>5</v>
      </c>
      <c r="F15404" s="9" t="s">
        <v>8705</v>
      </c>
      <c r="G15404" s="9" t="s">
        <v>310</v>
      </c>
      <c r="H15404" s="9" t="s">
        <v>311</v>
      </c>
      <c r="I15404" s="9" t="s">
        <v>648</v>
      </c>
      <c r="J15404" s="5" t="s">
        <v>23</v>
      </c>
      <c r="K15404" s="12">
        <v>123045.77</v>
      </c>
      <c r="L15404" s="12">
        <v>123045.77</v>
      </c>
      <c r="M15404" s="13"/>
      <c r="N15404" s="13"/>
      <c r="O15404" s="5"/>
      <c r="P15404" s="5"/>
      <c r="Q15404" s="5"/>
      <c r="R15404" s="5"/>
    </row>
    <row r="15405" ht="17" spans="1:18">
      <c r="A15405" s="1">
        <v>2021</v>
      </c>
      <c r="B15405" s="8">
        <v>11</v>
      </c>
      <c r="C15405" s="8">
        <v>19</v>
      </c>
      <c r="D15405" s="5" t="s">
        <v>1454</v>
      </c>
      <c r="E15405" s="8">
        <v>6</v>
      </c>
      <c r="F15405" s="9" t="s">
        <v>8705</v>
      </c>
      <c r="G15405" s="9" t="s">
        <v>310</v>
      </c>
      <c r="H15405" s="9" t="s">
        <v>311</v>
      </c>
      <c r="I15405" s="9" t="s">
        <v>4420</v>
      </c>
      <c r="J15405" s="5" t="s">
        <v>23</v>
      </c>
      <c r="K15405" s="12">
        <v>106782.63</v>
      </c>
      <c r="L15405" s="12">
        <v>106782.63</v>
      </c>
      <c r="M15405" s="13"/>
      <c r="N15405" s="13"/>
      <c r="O15405" s="5"/>
      <c r="P15405" s="5"/>
      <c r="Q15405" s="5"/>
      <c r="R15405" s="5"/>
    </row>
    <row r="15406" ht="17" spans="1:18">
      <c r="A15406" s="1">
        <v>2021</v>
      </c>
      <c r="B15406" s="8">
        <v>11</v>
      </c>
      <c r="C15406" s="8">
        <v>19</v>
      </c>
      <c r="D15406" s="5" t="s">
        <v>1454</v>
      </c>
      <c r="E15406" s="8">
        <v>7</v>
      </c>
      <c r="F15406" s="9" t="s">
        <v>8705</v>
      </c>
      <c r="G15406" s="9" t="s">
        <v>310</v>
      </c>
      <c r="H15406" s="9" t="s">
        <v>311</v>
      </c>
      <c r="I15406" s="9" t="s">
        <v>340</v>
      </c>
      <c r="J15406" s="5" t="s">
        <v>23</v>
      </c>
      <c r="K15406" s="12">
        <v>69931.35</v>
      </c>
      <c r="L15406" s="12">
        <v>69931.35</v>
      </c>
      <c r="M15406" s="13"/>
      <c r="N15406" s="13"/>
      <c r="O15406" s="5"/>
      <c r="P15406" s="5"/>
      <c r="Q15406" s="5"/>
      <c r="R15406" s="5"/>
    </row>
    <row r="15407" ht="17" spans="1:18">
      <c r="A15407" s="1">
        <v>2021</v>
      </c>
      <c r="B15407" s="8">
        <v>11</v>
      </c>
      <c r="C15407" s="8">
        <v>19</v>
      </c>
      <c r="D15407" s="5" t="s">
        <v>1454</v>
      </c>
      <c r="E15407" s="8">
        <v>8</v>
      </c>
      <c r="F15407" s="9" t="s">
        <v>8705</v>
      </c>
      <c r="G15407" s="9" t="s">
        <v>313</v>
      </c>
      <c r="H15407" s="9" t="s">
        <v>314</v>
      </c>
      <c r="I15407" s="9" t="s">
        <v>2285</v>
      </c>
      <c r="J15407" s="5" t="s">
        <v>23</v>
      </c>
      <c r="K15407" s="12">
        <v>71064.32</v>
      </c>
      <c r="L15407" s="12">
        <v>71064.32</v>
      </c>
      <c r="M15407" s="13"/>
      <c r="N15407" s="13"/>
      <c r="O15407" s="5"/>
      <c r="P15407" s="5"/>
      <c r="Q15407" s="5"/>
      <c r="R15407" s="5"/>
    </row>
    <row r="15408" ht="17" spans="1:18">
      <c r="A15408" s="1">
        <v>2021</v>
      </c>
      <c r="B15408" s="8">
        <v>11</v>
      </c>
      <c r="C15408" s="8">
        <v>19</v>
      </c>
      <c r="D15408" s="5" t="s">
        <v>1454</v>
      </c>
      <c r="E15408" s="8">
        <v>9</v>
      </c>
      <c r="F15408" s="9" t="s">
        <v>8705</v>
      </c>
      <c r="G15408" s="9" t="s">
        <v>313</v>
      </c>
      <c r="H15408" s="9" t="s">
        <v>314</v>
      </c>
      <c r="I15408" s="9" t="s">
        <v>3831</v>
      </c>
      <c r="J15408" s="5" t="s">
        <v>23</v>
      </c>
      <c r="K15408" s="12">
        <v>78168.32</v>
      </c>
      <c r="L15408" s="12">
        <v>78168.32</v>
      </c>
      <c r="M15408" s="13"/>
      <c r="N15408" s="13"/>
      <c r="O15408" s="5"/>
      <c r="P15408" s="5"/>
      <c r="Q15408" s="5"/>
      <c r="R15408" s="5"/>
    </row>
    <row r="15409" ht="17" spans="1:18">
      <c r="A15409" s="1">
        <v>2021</v>
      </c>
      <c r="B15409" s="8">
        <v>11</v>
      </c>
      <c r="C15409" s="8">
        <v>19</v>
      </c>
      <c r="D15409" s="5" t="s">
        <v>1454</v>
      </c>
      <c r="E15409" s="8">
        <v>10</v>
      </c>
      <c r="F15409" s="9" t="s">
        <v>8705</v>
      </c>
      <c r="G15409" s="9" t="s">
        <v>313</v>
      </c>
      <c r="H15409" s="9" t="s">
        <v>314</v>
      </c>
      <c r="I15409" s="9" t="s">
        <v>2232</v>
      </c>
      <c r="J15409" s="5" t="s">
        <v>23</v>
      </c>
      <c r="K15409" s="12">
        <v>54782.3</v>
      </c>
      <c r="L15409" s="12">
        <v>54782.3</v>
      </c>
      <c r="M15409" s="13"/>
      <c r="N15409" s="13"/>
      <c r="O15409" s="5"/>
      <c r="P15409" s="5"/>
      <c r="Q15409" s="5"/>
      <c r="R15409" s="5"/>
    </row>
    <row r="15410" ht="17" spans="1:18">
      <c r="A15410" s="1">
        <v>2021</v>
      </c>
      <c r="B15410" s="8">
        <v>11</v>
      </c>
      <c r="C15410" s="8">
        <v>19</v>
      </c>
      <c r="D15410" s="5" t="s">
        <v>1454</v>
      </c>
      <c r="E15410" s="8">
        <v>11</v>
      </c>
      <c r="F15410" s="9" t="s">
        <v>8705</v>
      </c>
      <c r="G15410" s="10">
        <v>6602010101</v>
      </c>
      <c r="H15410" s="9" t="s">
        <v>207</v>
      </c>
      <c r="I15410" s="9" t="s">
        <v>8706</v>
      </c>
      <c r="J15410" s="5" t="s">
        <v>23</v>
      </c>
      <c r="K15410" s="12">
        <v>24163.5</v>
      </c>
      <c r="L15410" s="12">
        <v>24163.5</v>
      </c>
      <c r="M15410" s="13"/>
      <c r="N15410" s="13"/>
      <c r="O15410" s="5"/>
      <c r="P15410" s="5"/>
      <c r="Q15410" s="5"/>
      <c r="R15410" s="5"/>
    </row>
    <row r="15411" ht="17" spans="1:18">
      <c r="A15411" s="1">
        <v>2021</v>
      </c>
      <c r="B15411" s="8">
        <v>11</v>
      </c>
      <c r="C15411" s="8">
        <v>19</v>
      </c>
      <c r="D15411" s="5" t="s">
        <v>1454</v>
      </c>
      <c r="E15411" s="8">
        <v>12</v>
      </c>
      <c r="F15411" s="9" t="s">
        <v>8705</v>
      </c>
      <c r="G15411" s="10">
        <v>221101</v>
      </c>
      <c r="H15411" s="9" t="s">
        <v>319</v>
      </c>
      <c r="I15411" s="9"/>
      <c r="J15411" s="5" t="s">
        <v>23</v>
      </c>
      <c r="K15411" s="12">
        <v>909153.24</v>
      </c>
      <c r="L15411" s="12">
        <v>909153.24</v>
      </c>
      <c r="M15411" s="13"/>
      <c r="N15411" s="13"/>
      <c r="O15411" s="5"/>
      <c r="P15411" s="5"/>
      <c r="Q15411" s="5"/>
      <c r="R15411" s="5"/>
    </row>
    <row r="15412" ht="17" spans="1:18">
      <c r="A15412" s="1">
        <v>2021</v>
      </c>
      <c r="B15412" s="8">
        <v>11</v>
      </c>
      <c r="C15412" s="8">
        <v>19</v>
      </c>
      <c r="D15412" s="5" t="s">
        <v>1454</v>
      </c>
      <c r="E15412" s="8">
        <v>13</v>
      </c>
      <c r="F15412" s="9" t="s">
        <v>8705</v>
      </c>
      <c r="G15412" s="10">
        <v>221101</v>
      </c>
      <c r="H15412" s="9" t="s">
        <v>319</v>
      </c>
      <c r="I15412" s="9"/>
      <c r="J15412" s="5" t="s">
        <v>23</v>
      </c>
      <c r="K15412" s="13"/>
      <c r="L15412" s="13"/>
      <c r="M15412" s="12">
        <v>909153.24</v>
      </c>
      <c r="N15412" s="12">
        <v>909153.24</v>
      </c>
      <c r="O15412" s="5"/>
      <c r="P15412" s="5"/>
      <c r="Q15412" s="5"/>
      <c r="R15412" s="5"/>
    </row>
    <row r="15413" ht="17" spans="1:18">
      <c r="A15413" s="1">
        <v>2021</v>
      </c>
      <c r="B15413" s="8">
        <v>11</v>
      </c>
      <c r="C15413" s="8">
        <v>19</v>
      </c>
      <c r="D15413" s="5" t="s">
        <v>1454</v>
      </c>
      <c r="E15413" s="8">
        <v>14</v>
      </c>
      <c r="F15413" s="9" t="s">
        <v>8705</v>
      </c>
      <c r="G15413" s="10">
        <v>224103</v>
      </c>
      <c r="H15413" s="9" t="s">
        <v>110</v>
      </c>
      <c r="I15413" s="9"/>
      <c r="J15413" s="5" t="s">
        <v>23</v>
      </c>
      <c r="K15413" s="13"/>
      <c r="L15413" s="13"/>
      <c r="M15413" s="12">
        <v>39678.54</v>
      </c>
      <c r="N15413" s="12">
        <v>39678.54</v>
      </c>
      <c r="O15413" s="5"/>
      <c r="P15413" s="5"/>
      <c r="Q15413" s="5"/>
      <c r="R15413" s="5"/>
    </row>
    <row r="15414" ht="17" spans="1:18">
      <c r="A15414" s="1">
        <v>2021</v>
      </c>
      <c r="B15414" s="8">
        <v>11</v>
      </c>
      <c r="C15414" s="8">
        <v>19</v>
      </c>
      <c r="D15414" s="5" t="s">
        <v>1454</v>
      </c>
      <c r="E15414" s="8">
        <v>15</v>
      </c>
      <c r="F15414" s="9" t="s">
        <v>8705</v>
      </c>
      <c r="G15414" s="10">
        <v>224104</v>
      </c>
      <c r="H15414" s="9" t="s">
        <v>320</v>
      </c>
      <c r="I15414" s="9"/>
      <c r="J15414" s="5" t="s">
        <v>23</v>
      </c>
      <c r="K15414" s="13"/>
      <c r="L15414" s="13"/>
      <c r="M15414" s="12">
        <v>18420</v>
      </c>
      <c r="N15414" s="12">
        <v>18420</v>
      </c>
      <c r="O15414" s="5"/>
      <c r="P15414" s="5"/>
      <c r="Q15414" s="5"/>
      <c r="R15414" s="5"/>
    </row>
    <row r="15415" ht="17" spans="1:18">
      <c r="A15415" s="1">
        <v>2021</v>
      </c>
      <c r="B15415" s="8">
        <v>11</v>
      </c>
      <c r="C15415" s="8">
        <v>19</v>
      </c>
      <c r="D15415" s="5" t="s">
        <v>1454</v>
      </c>
      <c r="E15415" s="8">
        <v>16</v>
      </c>
      <c r="F15415" s="9" t="s">
        <v>8705</v>
      </c>
      <c r="G15415" s="10">
        <v>222109</v>
      </c>
      <c r="H15415" s="9" t="s">
        <v>321</v>
      </c>
      <c r="I15415" s="9"/>
      <c r="J15415" s="5" t="s">
        <v>23</v>
      </c>
      <c r="K15415" s="13"/>
      <c r="L15415" s="13"/>
      <c r="M15415" s="12">
        <v>11478.38</v>
      </c>
      <c r="N15415" s="12">
        <v>11478.38</v>
      </c>
      <c r="O15415" s="5"/>
      <c r="P15415" s="5"/>
      <c r="Q15415" s="5"/>
      <c r="R15415" s="5"/>
    </row>
    <row r="15416" ht="17" spans="1:18">
      <c r="A15416" s="1">
        <v>2021</v>
      </c>
      <c r="B15416" s="8">
        <v>11</v>
      </c>
      <c r="C15416" s="8">
        <v>19</v>
      </c>
      <c r="D15416" s="5" t="s">
        <v>1454</v>
      </c>
      <c r="E15416" s="8">
        <v>17</v>
      </c>
      <c r="F15416" s="9" t="s">
        <v>8705</v>
      </c>
      <c r="G15416" s="10">
        <v>224101</v>
      </c>
      <c r="H15416" s="9" t="s">
        <v>117</v>
      </c>
      <c r="I15416" s="9" t="s">
        <v>118</v>
      </c>
      <c r="J15416" s="5" t="s">
        <v>23</v>
      </c>
      <c r="K15416" s="13"/>
      <c r="L15416" s="13"/>
      <c r="M15416" s="12">
        <v>835976.32</v>
      </c>
      <c r="N15416" s="12">
        <v>835976.32</v>
      </c>
      <c r="O15416" s="5"/>
      <c r="P15416" s="5"/>
      <c r="Q15416" s="5"/>
      <c r="R15416" s="5"/>
    </row>
    <row r="15417" ht="17" spans="1:18">
      <c r="A15417" s="1">
        <v>2021</v>
      </c>
      <c r="B15417" s="8">
        <v>11</v>
      </c>
      <c r="C15417" s="8">
        <v>19</v>
      </c>
      <c r="D15417" s="5" t="s">
        <v>1454</v>
      </c>
      <c r="E15417" s="8">
        <v>18</v>
      </c>
      <c r="F15417" s="9" t="s">
        <v>8707</v>
      </c>
      <c r="G15417" s="10">
        <v>1221020102</v>
      </c>
      <c r="H15417" s="9" t="s">
        <v>469</v>
      </c>
      <c r="I15417" s="9" t="s">
        <v>2414</v>
      </c>
      <c r="J15417" s="5" t="s">
        <v>23</v>
      </c>
      <c r="K15417" s="13"/>
      <c r="L15417" s="13"/>
      <c r="M15417" s="12">
        <v>1000</v>
      </c>
      <c r="N15417" s="12">
        <v>1000</v>
      </c>
      <c r="O15417" s="5"/>
      <c r="P15417" s="5"/>
      <c r="Q15417" s="5"/>
      <c r="R15417" s="5"/>
    </row>
    <row r="15418" ht="17" spans="1:18">
      <c r="A15418" s="1">
        <v>2021</v>
      </c>
      <c r="B15418" s="8">
        <v>11</v>
      </c>
      <c r="C15418" s="8">
        <v>19</v>
      </c>
      <c r="D15418" s="5" t="s">
        <v>1454</v>
      </c>
      <c r="E15418" s="8">
        <v>19</v>
      </c>
      <c r="F15418" s="9" t="s">
        <v>8708</v>
      </c>
      <c r="G15418" s="10">
        <v>1221020102</v>
      </c>
      <c r="H15418" s="9" t="s">
        <v>469</v>
      </c>
      <c r="I15418" s="9" t="s">
        <v>3001</v>
      </c>
      <c r="J15418" s="5" t="s">
        <v>23</v>
      </c>
      <c r="K15418" s="13"/>
      <c r="L15418" s="13"/>
      <c r="M15418" s="12">
        <v>2600</v>
      </c>
      <c r="N15418" s="12">
        <v>2600</v>
      </c>
      <c r="O15418" s="5"/>
      <c r="P15418" s="5"/>
      <c r="Q15418" s="5"/>
      <c r="R15418" s="5"/>
    </row>
    <row r="15419" ht="17" spans="1:18">
      <c r="A15419" s="1">
        <v>2021</v>
      </c>
      <c r="B15419" s="8">
        <v>11</v>
      </c>
      <c r="C15419" s="8">
        <v>19</v>
      </c>
      <c r="D15419" s="5" t="s">
        <v>1459</v>
      </c>
      <c r="E15419" s="8">
        <v>1</v>
      </c>
      <c r="F15419" s="9" t="s">
        <v>8709</v>
      </c>
      <c r="G15419" s="9" t="s">
        <v>1360</v>
      </c>
      <c r="H15419" s="9" t="s">
        <v>1361</v>
      </c>
      <c r="I15419" s="9" t="s">
        <v>80</v>
      </c>
      <c r="J15419" s="5" t="s">
        <v>23</v>
      </c>
      <c r="K15419" s="14">
        <v>252.51</v>
      </c>
      <c r="L15419" s="14">
        <v>252.51</v>
      </c>
      <c r="M15419" s="13"/>
      <c r="N15419" s="13"/>
      <c r="O15419" s="5"/>
      <c r="P15419" s="5"/>
      <c r="Q15419" s="5"/>
      <c r="R15419" s="5"/>
    </row>
    <row r="15420" ht="17" spans="1:18">
      <c r="A15420" s="1">
        <v>2021</v>
      </c>
      <c r="B15420" s="8">
        <v>11</v>
      </c>
      <c r="C15420" s="8">
        <v>19</v>
      </c>
      <c r="D15420" s="5" t="s">
        <v>1459</v>
      </c>
      <c r="E15420" s="8">
        <v>2</v>
      </c>
      <c r="F15420" s="9" t="s">
        <v>8709</v>
      </c>
      <c r="G15420" s="10">
        <v>1002</v>
      </c>
      <c r="H15420" s="9" t="s">
        <v>24</v>
      </c>
      <c r="I15420" s="9" t="s">
        <v>124</v>
      </c>
      <c r="J15420" s="5" t="s">
        <v>23</v>
      </c>
      <c r="K15420" s="13"/>
      <c r="L15420" s="13"/>
      <c r="M15420" s="14">
        <v>252.51</v>
      </c>
      <c r="N15420" s="14">
        <v>252.51</v>
      </c>
      <c r="O15420" s="5"/>
      <c r="P15420" s="5"/>
      <c r="Q15420" s="5"/>
      <c r="R15420" s="5"/>
    </row>
    <row r="15421" ht="17" spans="1:18">
      <c r="A15421" s="1">
        <v>2021</v>
      </c>
      <c r="B15421" s="8">
        <v>11</v>
      </c>
      <c r="C15421" s="8">
        <v>19</v>
      </c>
      <c r="D15421" s="5" t="s">
        <v>1462</v>
      </c>
      <c r="E15421" s="8">
        <v>1</v>
      </c>
      <c r="F15421" s="9" t="s">
        <v>8710</v>
      </c>
      <c r="G15421" s="9" t="s">
        <v>793</v>
      </c>
      <c r="H15421" s="9" t="s">
        <v>794</v>
      </c>
      <c r="I15421" s="9" t="s">
        <v>80</v>
      </c>
      <c r="J15421" s="5" t="s">
        <v>23</v>
      </c>
      <c r="K15421" s="12">
        <v>7639.43</v>
      </c>
      <c r="L15421" s="12">
        <v>7639.43</v>
      </c>
      <c r="M15421" s="13"/>
      <c r="N15421" s="13"/>
      <c r="O15421" s="5"/>
      <c r="P15421" s="5"/>
      <c r="Q15421" s="5"/>
      <c r="R15421" s="5"/>
    </row>
    <row r="15422" ht="17" spans="1:18">
      <c r="A15422" s="1">
        <v>2021</v>
      </c>
      <c r="B15422" s="8">
        <v>11</v>
      </c>
      <c r="C15422" s="8">
        <v>19</v>
      </c>
      <c r="D15422" s="5" t="s">
        <v>1462</v>
      </c>
      <c r="E15422" s="8">
        <v>2</v>
      </c>
      <c r="F15422" s="9" t="s">
        <v>8710</v>
      </c>
      <c r="G15422" s="10">
        <v>64020303</v>
      </c>
      <c r="H15422" s="9" t="s">
        <v>795</v>
      </c>
      <c r="I15422" s="9" t="s">
        <v>80</v>
      </c>
      <c r="J15422" s="5" t="s">
        <v>23</v>
      </c>
      <c r="K15422" s="12">
        <v>10350.07</v>
      </c>
      <c r="L15422" s="12">
        <v>10350.07</v>
      </c>
      <c r="M15422" s="13"/>
      <c r="N15422" s="13"/>
      <c r="O15422" s="5"/>
      <c r="P15422" s="5"/>
      <c r="Q15422" s="5"/>
      <c r="R15422" s="5"/>
    </row>
    <row r="15423" ht="17" spans="1:18">
      <c r="A15423" s="1">
        <v>2021</v>
      </c>
      <c r="B15423" s="8">
        <v>11</v>
      </c>
      <c r="C15423" s="8">
        <v>19</v>
      </c>
      <c r="D15423" s="5" t="s">
        <v>1462</v>
      </c>
      <c r="E15423" s="8">
        <v>3</v>
      </c>
      <c r="F15423" s="9" t="s">
        <v>8710</v>
      </c>
      <c r="G15423" s="10">
        <v>1002</v>
      </c>
      <c r="H15423" s="9" t="s">
        <v>24</v>
      </c>
      <c r="I15423" s="9" t="s">
        <v>124</v>
      </c>
      <c r="J15423" s="5" t="s">
        <v>23</v>
      </c>
      <c r="K15423" s="13"/>
      <c r="L15423" s="13"/>
      <c r="M15423" s="12">
        <v>17989.5</v>
      </c>
      <c r="N15423" s="12">
        <v>17989.5</v>
      </c>
      <c r="O15423" s="5"/>
      <c r="P15423" s="5"/>
      <c r="Q15423" s="5"/>
      <c r="R15423" s="5"/>
    </row>
    <row r="15424" ht="17" spans="1:18">
      <c r="A15424" s="1">
        <v>2021</v>
      </c>
      <c r="B15424" s="8">
        <v>11</v>
      </c>
      <c r="C15424" s="8">
        <v>19</v>
      </c>
      <c r="D15424" s="5" t="s">
        <v>1467</v>
      </c>
      <c r="E15424" s="8">
        <v>1</v>
      </c>
      <c r="F15424" s="9" t="s">
        <v>8711</v>
      </c>
      <c r="G15424" s="10">
        <v>11230299</v>
      </c>
      <c r="H15424" s="9" t="s">
        <v>189</v>
      </c>
      <c r="I15424" s="9" t="s">
        <v>6601</v>
      </c>
      <c r="J15424" s="5" t="s">
        <v>23</v>
      </c>
      <c r="K15424" s="12">
        <v>6000</v>
      </c>
      <c r="L15424" s="12">
        <v>6000</v>
      </c>
      <c r="M15424" s="13"/>
      <c r="N15424" s="13"/>
      <c r="O15424" s="5"/>
      <c r="P15424" s="5"/>
      <c r="Q15424" s="5"/>
      <c r="R15424" s="5"/>
    </row>
    <row r="15425" ht="17" spans="1:18">
      <c r="A15425" s="1">
        <v>2021</v>
      </c>
      <c r="B15425" s="8">
        <v>11</v>
      </c>
      <c r="C15425" s="8">
        <v>19</v>
      </c>
      <c r="D15425" s="5" t="s">
        <v>1467</v>
      </c>
      <c r="E15425" s="8">
        <v>2</v>
      </c>
      <c r="F15425" s="9" t="s">
        <v>8711</v>
      </c>
      <c r="G15425" s="10">
        <v>1002</v>
      </c>
      <c r="H15425" s="9" t="s">
        <v>24</v>
      </c>
      <c r="I15425" s="9" t="s">
        <v>124</v>
      </c>
      <c r="J15425" s="5" t="s">
        <v>23</v>
      </c>
      <c r="K15425" s="13"/>
      <c r="L15425" s="13"/>
      <c r="M15425" s="12">
        <v>6000</v>
      </c>
      <c r="N15425" s="12">
        <v>6000</v>
      </c>
      <c r="O15425" s="5"/>
      <c r="P15425" s="5"/>
      <c r="Q15425" s="5"/>
      <c r="R15425" s="5"/>
    </row>
    <row r="15426" ht="17" spans="1:18">
      <c r="A15426" s="1">
        <v>2021</v>
      </c>
      <c r="B15426" s="8">
        <v>11</v>
      </c>
      <c r="C15426" s="8">
        <v>19</v>
      </c>
      <c r="D15426" s="5" t="s">
        <v>1503</v>
      </c>
      <c r="E15426" s="8">
        <v>1</v>
      </c>
      <c r="F15426" s="9" t="s">
        <v>8712</v>
      </c>
      <c r="G15426" s="10">
        <v>64010204</v>
      </c>
      <c r="H15426" s="9" t="s">
        <v>6810</v>
      </c>
      <c r="I15426" s="9" t="s">
        <v>339</v>
      </c>
      <c r="J15426" s="5" t="s">
        <v>23</v>
      </c>
      <c r="K15426" s="12">
        <v>6534.65</v>
      </c>
      <c r="L15426" s="12">
        <v>6534.65</v>
      </c>
      <c r="M15426" s="13"/>
      <c r="N15426" s="13"/>
      <c r="O15426" s="5"/>
      <c r="P15426" s="5"/>
      <c r="Q15426" s="5"/>
      <c r="R15426" s="5"/>
    </row>
    <row r="15427" ht="17" spans="1:18">
      <c r="A15427" s="1">
        <v>2021</v>
      </c>
      <c r="B15427" s="8">
        <v>11</v>
      </c>
      <c r="C15427" s="8">
        <v>19</v>
      </c>
      <c r="D15427" s="5" t="s">
        <v>1503</v>
      </c>
      <c r="E15427" s="8">
        <v>2</v>
      </c>
      <c r="F15427" s="9" t="s">
        <v>8713</v>
      </c>
      <c r="G15427" s="10">
        <v>22210101</v>
      </c>
      <c r="H15427" s="9" t="s">
        <v>187</v>
      </c>
      <c r="I15427" s="9" t="s">
        <v>339</v>
      </c>
      <c r="J15427" s="5" t="s">
        <v>23</v>
      </c>
      <c r="K15427" s="14">
        <v>65.35</v>
      </c>
      <c r="L15427" s="14">
        <v>65.35</v>
      </c>
      <c r="M15427" s="13"/>
      <c r="N15427" s="13"/>
      <c r="O15427" s="5"/>
      <c r="P15427" s="5"/>
      <c r="Q15427" s="5"/>
      <c r="R15427" s="5"/>
    </row>
    <row r="15428" ht="17" spans="1:18">
      <c r="A15428" s="1">
        <v>2021</v>
      </c>
      <c r="B15428" s="8">
        <v>11</v>
      </c>
      <c r="C15428" s="8">
        <v>19</v>
      </c>
      <c r="D15428" s="5" t="s">
        <v>1503</v>
      </c>
      <c r="E15428" s="8">
        <v>3</v>
      </c>
      <c r="F15428" s="9" t="s">
        <v>8712</v>
      </c>
      <c r="G15428" s="10">
        <v>11230299</v>
      </c>
      <c r="H15428" s="9" t="s">
        <v>189</v>
      </c>
      <c r="I15428" s="9" t="s">
        <v>8714</v>
      </c>
      <c r="J15428" s="5" t="s">
        <v>23</v>
      </c>
      <c r="K15428" s="13"/>
      <c r="L15428" s="13"/>
      <c r="M15428" s="12">
        <v>6600</v>
      </c>
      <c r="N15428" s="12">
        <v>6600</v>
      </c>
      <c r="O15428" s="5"/>
      <c r="P15428" s="5"/>
      <c r="Q15428" s="5"/>
      <c r="R15428" s="5"/>
    </row>
    <row r="15429" ht="17" spans="1:18">
      <c r="A15429" s="1">
        <v>2021</v>
      </c>
      <c r="B15429" s="8">
        <v>11</v>
      </c>
      <c r="C15429" s="8">
        <v>19</v>
      </c>
      <c r="D15429" s="5" t="s">
        <v>1506</v>
      </c>
      <c r="E15429" s="8">
        <v>1</v>
      </c>
      <c r="F15429" s="9" t="s">
        <v>8715</v>
      </c>
      <c r="G15429" s="9" t="s">
        <v>1364</v>
      </c>
      <c r="H15429" s="9" t="s">
        <v>1365</v>
      </c>
      <c r="I15429" s="9" t="s">
        <v>3831</v>
      </c>
      <c r="J15429" s="5" t="s">
        <v>23</v>
      </c>
      <c r="K15429" s="12">
        <v>2382.16</v>
      </c>
      <c r="L15429" s="12">
        <v>2382.16</v>
      </c>
      <c r="M15429" s="13"/>
      <c r="N15429" s="13"/>
      <c r="O15429" s="5"/>
      <c r="P15429" s="5"/>
      <c r="Q15429" s="5"/>
      <c r="R15429" s="5"/>
    </row>
    <row r="15430" ht="17" spans="1:18">
      <c r="A15430" s="1">
        <v>2021</v>
      </c>
      <c r="B15430" s="8">
        <v>11</v>
      </c>
      <c r="C15430" s="8">
        <v>19</v>
      </c>
      <c r="D15430" s="5" t="s">
        <v>1506</v>
      </c>
      <c r="E15430" s="8">
        <v>2</v>
      </c>
      <c r="F15430" s="9" t="s">
        <v>8716</v>
      </c>
      <c r="G15430" s="10">
        <v>22210101</v>
      </c>
      <c r="H15430" s="9" t="s">
        <v>187</v>
      </c>
      <c r="I15430" s="9" t="s">
        <v>3831</v>
      </c>
      <c r="J15430" s="5" t="s">
        <v>23</v>
      </c>
      <c r="K15430" s="14">
        <v>23.82</v>
      </c>
      <c r="L15430" s="14">
        <v>23.82</v>
      </c>
      <c r="M15430" s="13"/>
      <c r="N15430" s="13"/>
      <c r="O15430" s="5"/>
      <c r="P15430" s="5"/>
      <c r="Q15430" s="5"/>
      <c r="R15430" s="5"/>
    </row>
    <row r="15431" ht="17" spans="1:18">
      <c r="A15431" s="1">
        <v>2021</v>
      </c>
      <c r="B15431" s="8">
        <v>11</v>
      </c>
      <c r="C15431" s="8">
        <v>19</v>
      </c>
      <c r="D15431" s="5" t="s">
        <v>1506</v>
      </c>
      <c r="E15431" s="8">
        <v>3</v>
      </c>
      <c r="F15431" s="9" t="s">
        <v>8715</v>
      </c>
      <c r="G15431" s="10">
        <v>224199</v>
      </c>
      <c r="H15431" s="9" t="s">
        <v>134</v>
      </c>
      <c r="I15431" s="9" t="s">
        <v>4715</v>
      </c>
      <c r="J15431" s="5" t="s">
        <v>23</v>
      </c>
      <c r="K15431" s="13"/>
      <c r="L15431" s="13"/>
      <c r="M15431" s="12">
        <v>2405.98</v>
      </c>
      <c r="N15431" s="12">
        <v>2405.98</v>
      </c>
      <c r="O15431" s="5"/>
      <c r="P15431" s="5"/>
      <c r="Q15431" s="5"/>
      <c r="R15431" s="5"/>
    </row>
    <row r="15432" ht="17" spans="1:18">
      <c r="A15432" s="1">
        <v>2021</v>
      </c>
      <c r="B15432" s="8">
        <v>11</v>
      </c>
      <c r="C15432" s="8">
        <v>20</v>
      </c>
      <c r="D15432" s="5" t="s">
        <v>706</v>
      </c>
      <c r="E15432" s="8">
        <v>1</v>
      </c>
      <c r="F15432" s="9" t="s">
        <v>8717</v>
      </c>
      <c r="G15432" s="10">
        <v>1001</v>
      </c>
      <c r="H15432" s="9" t="s">
        <v>949</v>
      </c>
      <c r="I15432" s="9"/>
      <c r="J15432" s="5" t="s">
        <v>23</v>
      </c>
      <c r="K15432" s="14">
        <v>22</v>
      </c>
      <c r="L15432" s="14">
        <v>22</v>
      </c>
      <c r="M15432" s="13"/>
      <c r="N15432" s="13"/>
      <c r="O15432" s="5"/>
      <c r="P15432" s="5"/>
      <c r="Q15432" s="5" t="s">
        <v>950</v>
      </c>
      <c r="R15432" s="5"/>
    </row>
    <row r="15433" ht="17" spans="1:18">
      <c r="A15433" s="1">
        <v>2021</v>
      </c>
      <c r="B15433" s="8">
        <v>11</v>
      </c>
      <c r="C15433" s="8">
        <v>20</v>
      </c>
      <c r="D15433" s="5" t="s">
        <v>706</v>
      </c>
      <c r="E15433" s="8">
        <v>2</v>
      </c>
      <c r="F15433" s="9" t="s">
        <v>8718</v>
      </c>
      <c r="G15433" s="10">
        <v>101299</v>
      </c>
      <c r="H15433" s="9" t="s">
        <v>32</v>
      </c>
      <c r="I15433" s="9" t="s">
        <v>1082</v>
      </c>
      <c r="J15433" s="5" t="s">
        <v>23</v>
      </c>
      <c r="K15433" s="14">
        <v>216</v>
      </c>
      <c r="L15433" s="14">
        <v>216</v>
      </c>
      <c r="M15433" s="13"/>
      <c r="N15433" s="13"/>
      <c r="O15433" s="5"/>
      <c r="P15433" s="5"/>
      <c r="Q15433" s="5"/>
      <c r="R15433" s="5"/>
    </row>
    <row r="15434" ht="17" spans="1:18">
      <c r="A15434" s="1">
        <v>2021</v>
      </c>
      <c r="B15434" s="8">
        <v>11</v>
      </c>
      <c r="C15434" s="8">
        <v>20</v>
      </c>
      <c r="D15434" s="5" t="s">
        <v>706</v>
      </c>
      <c r="E15434" s="8">
        <v>3</v>
      </c>
      <c r="F15434" s="9" t="s">
        <v>8719</v>
      </c>
      <c r="G15434" s="10">
        <v>101299</v>
      </c>
      <c r="H15434" s="9" t="s">
        <v>32</v>
      </c>
      <c r="I15434" s="9" t="s">
        <v>840</v>
      </c>
      <c r="J15434" s="5" t="s">
        <v>23</v>
      </c>
      <c r="K15434" s="14">
        <v>12</v>
      </c>
      <c r="L15434" s="14">
        <v>12</v>
      </c>
      <c r="M15434" s="13"/>
      <c r="N15434" s="13"/>
      <c r="O15434" s="5"/>
      <c r="P15434" s="5"/>
      <c r="Q15434" s="5"/>
      <c r="R15434" s="5"/>
    </row>
    <row r="15435" ht="17" spans="1:18">
      <c r="A15435" s="1">
        <v>2021</v>
      </c>
      <c r="B15435" s="8">
        <v>11</v>
      </c>
      <c r="C15435" s="8">
        <v>20</v>
      </c>
      <c r="D15435" s="5" t="s">
        <v>706</v>
      </c>
      <c r="E15435" s="8">
        <v>4</v>
      </c>
      <c r="F15435" s="9" t="s">
        <v>8720</v>
      </c>
      <c r="G15435" s="10">
        <v>22030207</v>
      </c>
      <c r="H15435" s="9" t="s">
        <v>83</v>
      </c>
      <c r="I15435" s="9" t="s">
        <v>36</v>
      </c>
      <c r="J15435" s="5" t="s">
        <v>23</v>
      </c>
      <c r="K15435" s="13"/>
      <c r="L15435" s="13"/>
      <c r="M15435" s="14">
        <v>250</v>
      </c>
      <c r="N15435" s="14">
        <v>250</v>
      </c>
      <c r="O15435" s="5"/>
      <c r="P15435" s="5"/>
      <c r="Q15435" s="5"/>
      <c r="R15435" s="5"/>
    </row>
    <row r="15436" ht="17" spans="1:18">
      <c r="A15436" s="1">
        <v>2021</v>
      </c>
      <c r="B15436" s="8">
        <v>11</v>
      </c>
      <c r="C15436" s="8">
        <v>20</v>
      </c>
      <c r="D15436" s="5" t="s">
        <v>1508</v>
      </c>
      <c r="E15436" s="8">
        <v>1</v>
      </c>
      <c r="F15436" s="9" t="s">
        <v>8721</v>
      </c>
      <c r="G15436" s="10">
        <v>101299</v>
      </c>
      <c r="H15436" s="9" t="s">
        <v>32</v>
      </c>
      <c r="I15436" s="9" t="s">
        <v>33</v>
      </c>
      <c r="J15436" s="5" t="s">
        <v>23</v>
      </c>
      <c r="K15436" s="14">
        <v>748</v>
      </c>
      <c r="L15436" s="14">
        <v>748</v>
      </c>
      <c r="M15436" s="13"/>
      <c r="N15436" s="13"/>
      <c r="O15436" s="5"/>
      <c r="P15436" s="5"/>
      <c r="Q15436" s="5"/>
      <c r="R15436" s="5"/>
    </row>
    <row r="15437" ht="17" spans="1:18">
      <c r="A15437" s="1">
        <v>2021</v>
      </c>
      <c r="B15437" s="8">
        <v>11</v>
      </c>
      <c r="C15437" s="8">
        <v>20</v>
      </c>
      <c r="D15437" s="5" t="s">
        <v>1508</v>
      </c>
      <c r="E15437" s="8">
        <v>2</v>
      </c>
      <c r="F15437" s="9" t="s">
        <v>8722</v>
      </c>
      <c r="G15437" s="10">
        <v>101299</v>
      </c>
      <c r="H15437" s="9" t="s">
        <v>32</v>
      </c>
      <c r="I15437" s="9" t="s">
        <v>1082</v>
      </c>
      <c r="J15437" s="5" t="s">
        <v>23</v>
      </c>
      <c r="K15437" s="14">
        <v>71</v>
      </c>
      <c r="L15437" s="14">
        <v>71</v>
      </c>
      <c r="M15437" s="13"/>
      <c r="N15437" s="13"/>
      <c r="O15437" s="5"/>
      <c r="P15437" s="5"/>
      <c r="Q15437" s="5"/>
      <c r="R15437" s="5"/>
    </row>
    <row r="15438" ht="17" spans="1:18">
      <c r="A15438" s="1">
        <v>2021</v>
      </c>
      <c r="B15438" s="8">
        <v>11</v>
      </c>
      <c r="C15438" s="8">
        <v>20</v>
      </c>
      <c r="D15438" s="5" t="s">
        <v>1508</v>
      </c>
      <c r="E15438" s="8">
        <v>3</v>
      </c>
      <c r="F15438" s="9" t="s">
        <v>8723</v>
      </c>
      <c r="G15438" s="10">
        <v>22030202</v>
      </c>
      <c r="H15438" s="9" t="s">
        <v>35</v>
      </c>
      <c r="I15438" s="9" t="s">
        <v>80</v>
      </c>
      <c r="J15438" s="5" t="s">
        <v>23</v>
      </c>
      <c r="K15438" s="13"/>
      <c r="L15438" s="13"/>
      <c r="M15438" s="14">
        <v>100</v>
      </c>
      <c r="N15438" s="14">
        <v>100</v>
      </c>
      <c r="O15438" s="5"/>
      <c r="P15438" s="5"/>
      <c r="Q15438" s="5"/>
      <c r="R15438" s="5"/>
    </row>
    <row r="15439" ht="17" spans="1:18">
      <c r="A15439" s="1">
        <v>2021</v>
      </c>
      <c r="B15439" s="8">
        <v>11</v>
      </c>
      <c r="C15439" s="8">
        <v>20</v>
      </c>
      <c r="D15439" s="5" t="s">
        <v>1508</v>
      </c>
      <c r="E15439" s="8">
        <v>4</v>
      </c>
      <c r="F15439" s="9" t="s">
        <v>8724</v>
      </c>
      <c r="G15439" s="10">
        <v>22030202</v>
      </c>
      <c r="H15439" s="9" t="s">
        <v>35</v>
      </c>
      <c r="I15439" s="9" t="s">
        <v>80</v>
      </c>
      <c r="J15439" s="5" t="s">
        <v>23</v>
      </c>
      <c r="K15439" s="13"/>
      <c r="L15439" s="13"/>
      <c r="M15439" s="14">
        <v>600</v>
      </c>
      <c r="N15439" s="14">
        <v>600</v>
      </c>
      <c r="O15439" s="5"/>
      <c r="P15439" s="5"/>
      <c r="Q15439" s="5"/>
      <c r="R15439" s="5"/>
    </row>
    <row r="15440" ht="17" spans="1:18">
      <c r="A15440" s="1">
        <v>2021</v>
      </c>
      <c r="B15440" s="8">
        <v>11</v>
      </c>
      <c r="C15440" s="8">
        <v>20</v>
      </c>
      <c r="D15440" s="5" t="s">
        <v>1508</v>
      </c>
      <c r="E15440" s="8">
        <v>5</v>
      </c>
      <c r="F15440" s="9" t="s">
        <v>8725</v>
      </c>
      <c r="G15440" s="10">
        <v>22030207</v>
      </c>
      <c r="H15440" s="9" t="s">
        <v>83</v>
      </c>
      <c r="I15440" s="9" t="s">
        <v>80</v>
      </c>
      <c r="J15440" s="5" t="s">
        <v>23</v>
      </c>
      <c r="K15440" s="13"/>
      <c r="L15440" s="13"/>
      <c r="M15440" s="14">
        <v>71</v>
      </c>
      <c r="N15440" s="14">
        <v>71</v>
      </c>
      <c r="O15440" s="5"/>
      <c r="P15440" s="5"/>
      <c r="Q15440" s="5"/>
      <c r="R15440" s="5"/>
    </row>
    <row r="15441" ht="17" spans="1:18">
      <c r="A15441" s="1">
        <v>2021</v>
      </c>
      <c r="B15441" s="8">
        <v>11</v>
      </c>
      <c r="C15441" s="8">
        <v>20</v>
      </c>
      <c r="D15441" s="5" t="s">
        <v>1508</v>
      </c>
      <c r="E15441" s="8">
        <v>6</v>
      </c>
      <c r="F15441" s="9" t="s">
        <v>8726</v>
      </c>
      <c r="G15441" s="10">
        <v>22030216</v>
      </c>
      <c r="H15441" s="9" t="s">
        <v>170</v>
      </c>
      <c r="I15441" s="9" t="s">
        <v>80</v>
      </c>
      <c r="J15441" s="5" t="s">
        <v>23</v>
      </c>
      <c r="K15441" s="13"/>
      <c r="L15441" s="13"/>
      <c r="M15441" s="14">
        <v>48</v>
      </c>
      <c r="N15441" s="14">
        <v>48</v>
      </c>
      <c r="O15441" s="5"/>
      <c r="P15441" s="5"/>
      <c r="Q15441" s="5"/>
      <c r="R15441" s="5"/>
    </row>
    <row r="15442" ht="17" spans="1:18">
      <c r="A15442" s="1">
        <v>2021</v>
      </c>
      <c r="B15442" s="8">
        <v>11</v>
      </c>
      <c r="C15442" s="8">
        <v>20</v>
      </c>
      <c r="D15442" s="5" t="s">
        <v>1512</v>
      </c>
      <c r="E15442" s="8">
        <v>1</v>
      </c>
      <c r="F15442" s="9" t="s">
        <v>8727</v>
      </c>
      <c r="G15442" s="10">
        <v>101299</v>
      </c>
      <c r="H15442" s="9" t="s">
        <v>32</v>
      </c>
      <c r="I15442" s="9" t="s">
        <v>1082</v>
      </c>
      <c r="J15442" s="5" t="s">
        <v>23</v>
      </c>
      <c r="K15442" s="14">
        <v>37</v>
      </c>
      <c r="L15442" s="14">
        <v>37</v>
      </c>
      <c r="M15442" s="13"/>
      <c r="N15442" s="13"/>
      <c r="O15442" s="5"/>
      <c r="P15442" s="5"/>
      <c r="Q15442" s="5"/>
      <c r="R15442" s="5"/>
    </row>
    <row r="15443" ht="17" spans="1:18">
      <c r="A15443" s="1">
        <v>2021</v>
      </c>
      <c r="B15443" s="8">
        <v>11</v>
      </c>
      <c r="C15443" s="8">
        <v>20</v>
      </c>
      <c r="D15443" s="5" t="s">
        <v>1512</v>
      </c>
      <c r="E15443" s="8">
        <v>2</v>
      </c>
      <c r="F15443" s="9" t="s">
        <v>8728</v>
      </c>
      <c r="G15443" s="10">
        <v>101299</v>
      </c>
      <c r="H15443" s="9" t="s">
        <v>32</v>
      </c>
      <c r="I15443" s="9" t="s">
        <v>840</v>
      </c>
      <c r="J15443" s="5" t="s">
        <v>23</v>
      </c>
      <c r="K15443" s="14">
        <v>4</v>
      </c>
      <c r="L15443" s="14">
        <v>4</v>
      </c>
      <c r="M15443" s="13"/>
      <c r="N15443" s="13"/>
      <c r="O15443" s="5"/>
      <c r="P15443" s="5"/>
      <c r="Q15443" s="5"/>
      <c r="R15443" s="5"/>
    </row>
    <row r="15444" ht="17" spans="1:18">
      <c r="A15444" s="1">
        <v>2021</v>
      </c>
      <c r="B15444" s="8">
        <v>11</v>
      </c>
      <c r="C15444" s="8">
        <v>20</v>
      </c>
      <c r="D15444" s="5" t="s">
        <v>1512</v>
      </c>
      <c r="E15444" s="8">
        <v>3</v>
      </c>
      <c r="F15444" s="9" t="s">
        <v>8729</v>
      </c>
      <c r="G15444" s="10">
        <v>22030207</v>
      </c>
      <c r="H15444" s="9" t="s">
        <v>83</v>
      </c>
      <c r="I15444" s="9" t="s">
        <v>80</v>
      </c>
      <c r="J15444" s="5" t="s">
        <v>23</v>
      </c>
      <c r="K15444" s="13"/>
      <c r="L15444" s="13"/>
      <c r="M15444" s="14">
        <v>41</v>
      </c>
      <c r="N15444" s="14">
        <v>41</v>
      </c>
      <c r="O15444" s="5"/>
      <c r="P15444" s="5"/>
      <c r="Q15444" s="5"/>
      <c r="R15444" s="5"/>
    </row>
    <row r="15445" ht="17" spans="1:18">
      <c r="A15445" s="1">
        <v>2021</v>
      </c>
      <c r="B15445" s="8">
        <v>11</v>
      </c>
      <c r="C15445" s="8">
        <v>20</v>
      </c>
      <c r="D15445" s="5" t="s">
        <v>1522</v>
      </c>
      <c r="E15445" s="8">
        <v>1</v>
      </c>
      <c r="F15445" s="9" t="s">
        <v>8730</v>
      </c>
      <c r="G15445" s="10">
        <v>101299</v>
      </c>
      <c r="H15445" s="9" t="s">
        <v>32</v>
      </c>
      <c r="I15445" s="9" t="s">
        <v>33</v>
      </c>
      <c r="J15445" s="5" t="s">
        <v>23</v>
      </c>
      <c r="K15445" s="12">
        <v>1236.21</v>
      </c>
      <c r="L15445" s="12">
        <v>1236.21</v>
      </c>
      <c r="M15445" s="13"/>
      <c r="N15445" s="13"/>
      <c r="O15445" s="5"/>
      <c r="P15445" s="5"/>
      <c r="Q15445" s="5"/>
      <c r="R15445" s="5"/>
    </row>
    <row r="15446" ht="17" spans="1:18">
      <c r="A15446" s="1">
        <v>2021</v>
      </c>
      <c r="B15446" s="8">
        <v>11</v>
      </c>
      <c r="C15446" s="8">
        <v>20</v>
      </c>
      <c r="D15446" s="5" t="s">
        <v>1522</v>
      </c>
      <c r="E15446" s="8">
        <v>2</v>
      </c>
      <c r="F15446" s="9" t="s">
        <v>8731</v>
      </c>
      <c r="G15446" s="10">
        <v>1001</v>
      </c>
      <c r="H15446" s="9" t="s">
        <v>949</v>
      </c>
      <c r="I15446" s="9"/>
      <c r="J15446" s="5" t="s">
        <v>23</v>
      </c>
      <c r="K15446" s="14">
        <v>20</v>
      </c>
      <c r="L15446" s="14">
        <v>20</v>
      </c>
      <c r="M15446" s="13"/>
      <c r="N15446" s="13"/>
      <c r="O15446" s="5"/>
      <c r="P15446" s="5"/>
      <c r="Q15446" s="5" t="s">
        <v>950</v>
      </c>
      <c r="R15446" s="5"/>
    </row>
    <row r="15447" ht="17" spans="1:18">
      <c r="A15447" s="1">
        <v>2021</v>
      </c>
      <c r="B15447" s="8">
        <v>11</v>
      </c>
      <c r="C15447" s="8">
        <v>20</v>
      </c>
      <c r="D15447" s="5" t="s">
        <v>1522</v>
      </c>
      <c r="E15447" s="8">
        <v>3</v>
      </c>
      <c r="F15447" s="9" t="s">
        <v>8732</v>
      </c>
      <c r="G15447" s="10">
        <v>101299</v>
      </c>
      <c r="H15447" s="9" t="s">
        <v>32</v>
      </c>
      <c r="I15447" s="9" t="s">
        <v>1082</v>
      </c>
      <c r="J15447" s="5" t="s">
        <v>23</v>
      </c>
      <c r="K15447" s="14">
        <v>230</v>
      </c>
      <c r="L15447" s="14">
        <v>230</v>
      </c>
      <c r="M15447" s="13"/>
      <c r="N15447" s="13"/>
      <c r="O15447" s="5"/>
      <c r="P15447" s="5"/>
      <c r="Q15447" s="5"/>
      <c r="R15447" s="5"/>
    </row>
    <row r="15448" ht="17" spans="1:18">
      <c r="A15448" s="1">
        <v>2021</v>
      </c>
      <c r="B15448" s="8">
        <v>11</v>
      </c>
      <c r="C15448" s="8">
        <v>20</v>
      </c>
      <c r="D15448" s="5" t="s">
        <v>1522</v>
      </c>
      <c r="E15448" s="8">
        <v>4</v>
      </c>
      <c r="F15448" s="9" t="s">
        <v>8733</v>
      </c>
      <c r="G15448" s="10">
        <v>101299</v>
      </c>
      <c r="H15448" s="9" t="s">
        <v>32</v>
      </c>
      <c r="I15448" s="9" t="s">
        <v>840</v>
      </c>
      <c r="J15448" s="5" t="s">
        <v>23</v>
      </c>
      <c r="K15448" s="14">
        <v>9</v>
      </c>
      <c r="L15448" s="14">
        <v>9</v>
      </c>
      <c r="M15448" s="13"/>
      <c r="N15448" s="13"/>
      <c r="O15448" s="5"/>
      <c r="P15448" s="5"/>
      <c r="Q15448" s="5"/>
      <c r="R15448" s="5"/>
    </row>
    <row r="15449" ht="17" spans="1:18">
      <c r="A15449" s="1">
        <v>2021</v>
      </c>
      <c r="B15449" s="8">
        <v>11</v>
      </c>
      <c r="C15449" s="8">
        <v>20</v>
      </c>
      <c r="D15449" s="5" t="s">
        <v>1522</v>
      </c>
      <c r="E15449" s="8">
        <v>5</v>
      </c>
      <c r="F15449" s="9" t="s">
        <v>8734</v>
      </c>
      <c r="G15449" s="10">
        <v>22030202</v>
      </c>
      <c r="H15449" s="9" t="s">
        <v>35</v>
      </c>
      <c r="I15449" s="9" t="s">
        <v>36</v>
      </c>
      <c r="J15449" s="5" t="s">
        <v>23</v>
      </c>
      <c r="K15449" s="13"/>
      <c r="L15449" s="13"/>
      <c r="M15449" s="12">
        <v>1236.21</v>
      </c>
      <c r="N15449" s="12">
        <v>1236.21</v>
      </c>
      <c r="O15449" s="5"/>
      <c r="P15449" s="5"/>
      <c r="Q15449" s="5"/>
      <c r="R15449" s="5"/>
    </row>
    <row r="15450" ht="17" spans="1:18">
      <c r="A15450" s="1">
        <v>2021</v>
      </c>
      <c r="B15450" s="8">
        <v>11</v>
      </c>
      <c r="C15450" s="8">
        <v>20</v>
      </c>
      <c r="D15450" s="5" t="s">
        <v>1522</v>
      </c>
      <c r="E15450" s="8">
        <v>6</v>
      </c>
      <c r="F15450" s="9" t="s">
        <v>8735</v>
      </c>
      <c r="G15450" s="10">
        <v>22030207</v>
      </c>
      <c r="H15450" s="9" t="s">
        <v>83</v>
      </c>
      <c r="I15450" s="9" t="s">
        <v>36</v>
      </c>
      <c r="J15450" s="5" t="s">
        <v>23</v>
      </c>
      <c r="K15450" s="13"/>
      <c r="L15450" s="13"/>
      <c r="M15450" s="14">
        <v>259</v>
      </c>
      <c r="N15450" s="14">
        <v>259</v>
      </c>
      <c r="O15450" s="5"/>
      <c r="P15450" s="5"/>
      <c r="Q15450" s="5"/>
      <c r="R15450" s="5"/>
    </row>
    <row r="15451" ht="17" spans="1:18">
      <c r="A15451" s="1">
        <v>2021</v>
      </c>
      <c r="B15451" s="8">
        <v>11</v>
      </c>
      <c r="C15451" s="8">
        <v>20</v>
      </c>
      <c r="D15451" s="5" t="s">
        <v>1534</v>
      </c>
      <c r="E15451" s="8">
        <v>1</v>
      </c>
      <c r="F15451" s="9" t="s">
        <v>8736</v>
      </c>
      <c r="G15451" s="10">
        <v>1001</v>
      </c>
      <c r="H15451" s="9" t="s">
        <v>949</v>
      </c>
      <c r="I15451" s="9"/>
      <c r="J15451" s="5" t="s">
        <v>23</v>
      </c>
      <c r="K15451" s="14">
        <v>14</v>
      </c>
      <c r="L15451" s="14">
        <v>14</v>
      </c>
      <c r="M15451" s="13"/>
      <c r="N15451" s="13"/>
      <c r="O15451" s="5"/>
      <c r="P15451" s="5"/>
      <c r="Q15451" s="5" t="s">
        <v>950</v>
      </c>
      <c r="R15451" s="5"/>
    </row>
    <row r="15452" ht="17" spans="1:18">
      <c r="A15452" s="1">
        <v>2021</v>
      </c>
      <c r="B15452" s="8">
        <v>11</v>
      </c>
      <c r="C15452" s="8">
        <v>20</v>
      </c>
      <c r="D15452" s="5" t="s">
        <v>1534</v>
      </c>
      <c r="E15452" s="8">
        <v>2</v>
      </c>
      <c r="F15452" s="9" t="s">
        <v>8737</v>
      </c>
      <c r="G15452" s="10">
        <v>101299</v>
      </c>
      <c r="H15452" s="9" t="s">
        <v>32</v>
      </c>
      <c r="I15452" s="9" t="s">
        <v>1082</v>
      </c>
      <c r="J15452" s="5" t="s">
        <v>23</v>
      </c>
      <c r="K15452" s="14">
        <v>300</v>
      </c>
      <c r="L15452" s="14">
        <v>300</v>
      </c>
      <c r="M15452" s="13"/>
      <c r="N15452" s="13"/>
      <c r="O15452" s="5"/>
      <c r="P15452" s="5"/>
      <c r="Q15452" s="5"/>
      <c r="R15452" s="5"/>
    </row>
    <row r="15453" ht="17" spans="1:18">
      <c r="A15453" s="1">
        <v>2021</v>
      </c>
      <c r="B15453" s="8">
        <v>11</v>
      </c>
      <c r="C15453" s="8">
        <v>20</v>
      </c>
      <c r="D15453" s="5" t="s">
        <v>1534</v>
      </c>
      <c r="E15453" s="8">
        <v>3</v>
      </c>
      <c r="F15453" s="9" t="s">
        <v>8738</v>
      </c>
      <c r="G15453" s="10">
        <v>22030207</v>
      </c>
      <c r="H15453" s="9" t="s">
        <v>83</v>
      </c>
      <c r="I15453" s="9" t="s">
        <v>36</v>
      </c>
      <c r="J15453" s="5" t="s">
        <v>23</v>
      </c>
      <c r="K15453" s="13"/>
      <c r="L15453" s="13"/>
      <c r="M15453" s="14">
        <v>314</v>
      </c>
      <c r="N15453" s="14">
        <v>314</v>
      </c>
      <c r="O15453" s="5"/>
      <c r="P15453" s="5"/>
      <c r="Q15453" s="5"/>
      <c r="R15453" s="5"/>
    </row>
    <row r="15454" ht="17" spans="1:18">
      <c r="A15454" s="1">
        <v>2021</v>
      </c>
      <c r="B15454" s="8">
        <v>11</v>
      </c>
      <c r="C15454" s="8">
        <v>20</v>
      </c>
      <c r="D15454" s="5" t="s">
        <v>1541</v>
      </c>
      <c r="E15454" s="8">
        <v>1</v>
      </c>
      <c r="F15454" s="9" t="s">
        <v>8739</v>
      </c>
      <c r="G15454" s="10">
        <v>1001</v>
      </c>
      <c r="H15454" s="9" t="s">
        <v>949</v>
      </c>
      <c r="I15454" s="9"/>
      <c r="J15454" s="5" t="s">
        <v>23</v>
      </c>
      <c r="K15454" s="14">
        <v>27</v>
      </c>
      <c r="L15454" s="14">
        <v>27</v>
      </c>
      <c r="M15454" s="13"/>
      <c r="N15454" s="13"/>
      <c r="O15454" s="5"/>
      <c r="P15454" s="5"/>
      <c r="Q15454" s="5" t="s">
        <v>950</v>
      </c>
      <c r="R15454" s="5"/>
    </row>
    <row r="15455" ht="17" spans="1:18">
      <c r="A15455" s="1">
        <v>2021</v>
      </c>
      <c r="B15455" s="8">
        <v>11</v>
      </c>
      <c r="C15455" s="8">
        <v>20</v>
      </c>
      <c r="D15455" s="5" t="s">
        <v>1541</v>
      </c>
      <c r="E15455" s="8">
        <v>2</v>
      </c>
      <c r="F15455" s="9" t="s">
        <v>8740</v>
      </c>
      <c r="G15455" s="10">
        <v>101299</v>
      </c>
      <c r="H15455" s="9" t="s">
        <v>32</v>
      </c>
      <c r="I15455" s="9" t="s">
        <v>33</v>
      </c>
      <c r="J15455" s="5" t="s">
        <v>23</v>
      </c>
      <c r="K15455" s="14">
        <v>426</v>
      </c>
      <c r="L15455" s="14">
        <v>426</v>
      </c>
      <c r="M15455" s="13"/>
      <c r="N15455" s="13"/>
      <c r="O15455" s="5"/>
      <c r="P15455" s="5"/>
      <c r="Q15455" s="5"/>
      <c r="R15455" s="5"/>
    </row>
    <row r="15456" ht="17" spans="1:18">
      <c r="A15456" s="1">
        <v>2021</v>
      </c>
      <c r="B15456" s="8">
        <v>11</v>
      </c>
      <c r="C15456" s="8">
        <v>20</v>
      </c>
      <c r="D15456" s="5" t="s">
        <v>1541</v>
      </c>
      <c r="E15456" s="8">
        <v>3</v>
      </c>
      <c r="F15456" s="9" t="s">
        <v>8741</v>
      </c>
      <c r="G15456" s="10">
        <v>101299</v>
      </c>
      <c r="H15456" s="9" t="s">
        <v>32</v>
      </c>
      <c r="I15456" s="9" t="s">
        <v>1082</v>
      </c>
      <c r="J15456" s="5" t="s">
        <v>23</v>
      </c>
      <c r="K15456" s="14">
        <v>355</v>
      </c>
      <c r="L15456" s="14">
        <v>355</v>
      </c>
      <c r="M15456" s="13"/>
      <c r="N15456" s="13"/>
      <c r="O15456" s="5"/>
      <c r="P15456" s="5"/>
      <c r="Q15456" s="5"/>
      <c r="R15456" s="5"/>
    </row>
    <row r="15457" ht="17" spans="1:18">
      <c r="A15457" s="1">
        <v>2021</v>
      </c>
      <c r="B15457" s="8">
        <v>11</v>
      </c>
      <c r="C15457" s="8">
        <v>20</v>
      </c>
      <c r="D15457" s="5" t="s">
        <v>1541</v>
      </c>
      <c r="E15457" s="8">
        <v>4</v>
      </c>
      <c r="F15457" s="9" t="s">
        <v>8742</v>
      </c>
      <c r="G15457" s="10">
        <v>22030207</v>
      </c>
      <c r="H15457" s="9" t="s">
        <v>83</v>
      </c>
      <c r="I15457" s="9" t="s">
        <v>36</v>
      </c>
      <c r="J15457" s="5" t="s">
        <v>23</v>
      </c>
      <c r="K15457" s="13"/>
      <c r="L15457" s="13"/>
      <c r="M15457" s="14">
        <v>808</v>
      </c>
      <c r="N15457" s="14">
        <v>808</v>
      </c>
      <c r="O15457" s="5"/>
      <c r="P15457" s="5"/>
      <c r="Q15457" s="5"/>
      <c r="R15457" s="5"/>
    </row>
    <row r="15458" ht="17" spans="1:18">
      <c r="A15458" s="1">
        <v>2021</v>
      </c>
      <c r="B15458" s="8">
        <v>11</v>
      </c>
      <c r="C15458" s="8">
        <v>20</v>
      </c>
      <c r="D15458" s="5" t="s">
        <v>1543</v>
      </c>
      <c r="E15458" s="8">
        <v>1</v>
      </c>
      <c r="F15458" s="9" t="s">
        <v>8743</v>
      </c>
      <c r="G15458" s="10">
        <v>1002</v>
      </c>
      <c r="H15458" s="9" t="s">
        <v>24</v>
      </c>
      <c r="I15458" s="9" t="s">
        <v>124</v>
      </c>
      <c r="J15458" s="5" t="s">
        <v>23</v>
      </c>
      <c r="K15458" s="12">
        <v>20308.6</v>
      </c>
      <c r="L15458" s="12">
        <v>20308.6</v>
      </c>
      <c r="M15458" s="13"/>
      <c r="N15458" s="13"/>
      <c r="O15458" s="5"/>
      <c r="P15458" s="5"/>
      <c r="Q15458" s="5" t="s">
        <v>950</v>
      </c>
      <c r="R15458" s="5"/>
    </row>
    <row r="15459" ht="17" spans="1:18">
      <c r="A15459" s="1">
        <v>2021</v>
      </c>
      <c r="B15459" s="8">
        <v>11</v>
      </c>
      <c r="C15459" s="8">
        <v>20</v>
      </c>
      <c r="D15459" s="5" t="s">
        <v>1543</v>
      </c>
      <c r="E15459" s="8">
        <v>2</v>
      </c>
      <c r="F15459" s="9" t="s">
        <v>8744</v>
      </c>
      <c r="G15459" s="10">
        <v>101299</v>
      </c>
      <c r="H15459" s="9" t="s">
        <v>32</v>
      </c>
      <c r="I15459" s="9" t="s">
        <v>33</v>
      </c>
      <c r="J15459" s="5" t="s">
        <v>23</v>
      </c>
      <c r="K15459" s="12">
        <v>1098.47</v>
      </c>
      <c r="L15459" s="12">
        <v>1098.47</v>
      </c>
      <c r="M15459" s="13"/>
      <c r="N15459" s="13"/>
      <c r="O15459" s="5"/>
      <c r="P15459" s="5"/>
      <c r="Q15459" s="5"/>
      <c r="R15459" s="5"/>
    </row>
    <row r="15460" ht="17" spans="1:18">
      <c r="A15460" s="1">
        <v>2021</v>
      </c>
      <c r="B15460" s="8">
        <v>11</v>
      </c>
      <c r="C15460" s="8">
        <v>20</v>
      </c>
      <c r="D15460" s="5" t="s">
        <v>1543</v>
      </c>
      <c r="E15460" s="8">
        <v>3</v>
      </c>
      <c r="F15460" s="9" t="s">
        <v>8745</v>
      </c>
      <c r="G15460" s="10">
        <v>22030202</v>
      </c>
      <c r="H15460" s="9" t="s">
        <v>35</v>
      </c>
      <c r="I15460" s="9" t="s">
        <v>648</v>
      </c>
      <c r="J15460" s="5" t="s">
        <v>23</v>
      </c>
      <c r="K15460" s="13"/>
      <c r="L15460" s="13"/>
      <c r="M15460" s="12">
        <v>11758.6</v>
      </c>
      <c r="N15460" s="12">
        <v>11758.6</v>
      </c>
      <c r="O15460" s="5"/>
      <c r="P15460" s="5"/>
      <c r="Q15460" s="5"/>
      <c r="R15460" s="5"/>
    </row>
    <row r="15461" ht="17" spans="1:18">
      <c r="A15461" s="1">
        <v>2021</v>
      </c>
      <c r="B15461" s="8">
        <v>11</v>
      </c>
      <c r="C15461" s="8">
        <v>20</v>
      </c>
      <c r="D15461" s="5" t="s">
        <v>1543</v>
      </c>
      <c r="E15461" s="8">
        <v>4</v>
      </c>
      <c r="F15461" s="9" t="s">
        <v>8746</v>
      </c>
      <c r="G15461" s="10">
        <v>22030202</v>
      </c>
      <c r="H15461" s="9" t="s">
        <v>35</v>
      </c>
      <c r="I15461" s="9" t="s">
        <v>648</v>
      </c>
      <c r="J15461" s="5" t="s">
        <v>23</v>
      </c>
      <c r="K15461" s="13"/>
      <c r="L15461" s="13"/>
      <c r="M15461" s="12">
        <v>5850</v>
      </c>
      <c r="N15461" s="12">
        <v>5850</v>
      </c>
      <c r="O15461" s="5"/>
      <c r="P15461" s="5"/>
      <c r="Q15461" s="5"/>
      <c r="R15461" s="5"/>
    </row>
    <row r="15462" ht="17" spans="1:18">
      <c r="A15462" s="1">
        <v>2021</v>
      </c>
      <c r="B15462" s="8">
        <v>11</v>
      </c>
      <c r="C15462" s="8">
        <v>20</v>
      </c>
      <c r="D15462" s="5" t="s">
        <v>1543</v>
      </c>
      <c r="E15462" s="8">
        <v>5</v>
      </c>
      <c r="F15462" s="9" t="s">
        <v>8747</v>
      </c>
      <c r="G15462" s="10">
        <v>22030219</v>
      </c>
      <c r="H15462" s="9" t="s">
        <v>38</v>
      </c>
      <c r="I15462" s="9" t="s">
        <v>648</v>
      </c>
      <c r="J15462" s="5" t="s">
        <v>23</v>
      </c>
      <c r="K15462" s="13"/>
      <c r="L15462" s="13"/>
      <c r="M15462" s="14">
        <v>796.47</v>
      </c>
      <c r="N15462" s="14">
        <v>796.47</v>
      </c>
      <c r="O15462" s="5"/>
      <c r="P15462" s="5"/>
      <c r="Q15462" s="5"/>
      <c r="R15462" s="5"/>
    </row>
    <row r="15463" ht="17" spans="1:18">
      <c r="A15463" s="1">
        <v>2021</v>
      </c>
      <c r="B15463" s="8">
        <v>11</v>
      </c>
      <c r="C15463" s="8">
        <v>20</v>
      </c>
      <c r="D15463" s="5" t="s">
        <v>1543</v>
      </c>
      <c r="E15463" s="8">
        <v>6</v>
      </c>
      <c r="F15463" s="9" t="s">
        <v>8748</v>
      </c>
      <c r="G15463" s="10">
        <v>22030210</v>
      </c>
      <c r="H15463" s="9" t="s">
        <v>157</v>
      </c>
      <c r="I15463" s="9" t="s">
        <v>648</v>
      </c>
      <c r="J15463" s="5" t="s">
        <v>23</v>
      </c>
      <c r="K15463" s="13"/>
      <c r="L15463" s="13"/>
      <c r="M15463" s="14">
        <v>2</v>
      </c>
      <c r="N15463" s="14">
        <v>2</v>
      </c>
      <c r="O15463" s="5"/>
      <c r="P15463" s="5"/>
      <c r="Q15463" s="5"/>
      <c r="R15463" s="5"/>
    </row>
    <row r="15464" ht="17" spans="1:18">
      <c r="A15464" s="1">
        <v>2021</v>
      </c>
      <c r="B15464" s="8">
        <v>11</v>
      </c>
      <c r="C15464" s="8">
        <v>20</v>
      </c>
      <c r="D15464" s="5" t="s">
        <v>1543</v>
      </c>
      <c r="E15464" s="8">
        <v>7</v>
      </c>
      <c r="F15464" s="9" t="s">
        <v>8749</v>
      </c>
      <c r="G15464" s="10">
        <v>22030217</v>
      </c>
      <c r="H15464" s="9" t="s">
        <v>218</v>
      </c>
      <c r="I15464" s="9" t="s">
        <v>648</v>
      </c>
      <c r="J15464" s="5" t="s">
        <v>23</v>
      </c>
      <c r="K15464" s="13"/>
      <c r="L15464" s="13"/>
      <c r="M15464" s="12">
        <v>1800</v>
      </c>
      <c r="N15464" s="12">
        <v>1800</v>
      </c>
      <c r="O15464" s="5"/>
      <c r="P15464" s="5"/>
      <c r="Q15464" s="5"/>
      <c r="R15464" s="5"/>
    </row>
    <row r="15465" ht="17" spans="1:18">
      <c r="A15465" s="1">
        <v>2021</v>
      </c>
      <c r="B15465" s="8">
        <v>11</v>
      </c>
      <c r="C15465" s="8">
        <v>20</v>
      </c>
      <c r="D15465" s="5" t="s">
        <v>1543</v>
      </c>
      <c r="E15465" s="8">
        <v>8</v>
      </c>
      <c r="F15465" s="9" t="s">
        <v>8750</v>
      </c>
      <c r="G15465" s="10">
        <v>22410801</v>
      </c>
      <c r="H15465" s="9" t="s">
        <v>40</v>
      </c>
      <c r="I15465" s="9" t="s">
        <v>3862</v>
      </c>
      <c r="J15465" s="5" t="s">
        <v>23</v>
      </c>
      <c r="K15465" s="13"/>
      <c r="L15465" s="13"/>
      <c r="M15465" s="14">
        <v>300</v>
      </c>
      <c r="N15465" s="14">
        <v>300</v>
      </c>
      <c r="O15465" s="5"/>
      <c r="P15465" s="5"/>
      <c r="Q15465" s="5"/>
      <c r="R15465" s="5"/>
    </row>
    <row r="15466" ht="17" spans="1:18">
      <c r="A15466" s="1">
        <v>2021</v>
      </c>
      <c r="B15466" s="8">
        <v>11</v>
      </c>
      <c r="C15466" s="8">
        <v>20</v>
      </c>
      <c r="D15466" s="5" t="s">
        <v>1543</v>
      </c>
      <c r="E15466" s="8">
        <v>9</v>
      </c>
      <c r="F15466" s="9" t="s">
        <v>8751</v>
      </c>
      <c r="G15466" s="10">
        <v>224199</v>
      </c>
      <c r="H15466" s="9" t="s">
        <v>134</v>
      </c>
      <c r="I15466" s="9" t="s">
        <v>4653</v>
      </c>
      <c r="J15466" s="5" t="s">
        <v>23</v>
      </c>
      <c r="K15466" s="13"/>
      <c r="L15466" s="13"/>
      <c r="M15466" s="14">
        <v>900</v>
      </c>
      <c r="N15466" s="14">
        <v>900</v>
      </c>
      <c r="O15466" s="5"/>
      <c r="P15466" s="5"/>
      <c r="Q15466" s="5"/>
      <c r="R15466" s="5"/>
    </row>
    <row r="15467" ht="17" spans="1:18">
      <c r="A15467" s="1">
        <v>2021</v>
      </c>
      <c r="B15467" s="8">
        <v>11</v>
      </c>
      <c r="C15467" s="8">
        <v>20</v>
      </c>
      <c r="D15467" s="5" t="s">
        <v>1546</v>
      </c>
      <c r="E15467" s="8">
        <v>1</v>
      </c>
      <c r="F15467" s="9" t="s">
        <v>8752</v>
      </c>
      <c r="G15467" s="10">
        <v>101299</v>
      </c>
      <c r="H15467" s="9" t="s">
        <v>32</v>
      </c>
      <c r="I15467" s="9" t="s">
        <v>33</v>
      </c>
      <c r="J15467" s="5" t="s">
        <v>23</v>
      </c>
      <c r="K15467" s="14">
        <v>331.5</v>
      </c>
      <c r="L15467" s="14">
        <v>331.5</v>
      </c>
      <c r="M15467" s="13"/>
      <c r="N15467" s="13"/>
      <c r="O15467" s="5"/>
      <c r="P15467" s="5"/>
      <c r="Q15467" s="5"/>
      <c r="R15467" s="5"/>
    </row>
    <row r="15468" ht="17" spans="1:18">
      <c r="A15468" s="1">
        <v>2021</v>
      </c>
      <c r="B15468" s="8">
        <v>11</v>
      </c>
      <c r="C15468" s="8">
        <v>20</v>
      </c>
      <c r="D15468" s="5" t="s">
        <v>1546</v>
      </c>
      <c r="E15468" s="8">
        <v>2</v>
      </c>
      <c r="F15468" s="9" t="s">
        <v>8753</v>
      </c>
      <c r="G15468" s="10">
        <v>22030210</v>
      </c>
      <c r="H15468" s="9" t="s">
        <v>157</v>
      </c>
      <c r="I15468" s="9" t="s">
        <v>648</v>
      </c>
      <c r="J15468" s="5" t="s">
        <v>23</v>
      </c>
      <c r="K15468" s="13"/>
      <c r="L15468" s="13"/>
      <c r="M15468" s="14">
        <v>1.5</v>
      </c>
      <c r="N15468" s="14">
        <v>1.5</v>
      </c>
      <c r="O15468" s="5"/>
      <c r="P15468" s="5"/>
      <c r="Q15468" s="5"/>
      <c r="R15468" s="5"/>
    </row>
    <row r="15469" ht="17" spans="1:18">
      <c r="A15469" s="1">
        <v>2021</v>
      </c>
      <c r="B15469" s="8">
        <v>11</v>
      </c>
      <c r="C15469" s="8">
        <v>20</v>
      </c>
      <c r="D15469" s="5" t="s">
        <v>1546</v>
      </c>
      <c r="E15469" s="8">
        <v>3</v>
      </c>
      <c r="F15469" s="9" t="s">
        <v>8754</v>
      </c>
      <c r="G15469" s="10">
        <v>22030217</v>
      </c>
      <c r="H15469" s="9" t="s">
        <v>218</v>
      </c>
      <c r="I15469" s="9" t="s">
        <v>648</v>
      </c>
      <c r="J15469" s="5" t="s">
        <v>23</v>
      </c>
      <c r="K15469" s="13"/>
      <c r="L15469" s="13"/>
      <c r="M15469" s="14">
        <v>300</v>
      </c>
      <c r="N15469" s="14">
        <v>300</v>
      </c>
      <c r="O15469" s="5"/>
      <c r="P15469" s="5"/>
      <c r="Q15469" s="5"/>
      <c r="R15469" s="5"/>
    </row>
    <row r="15470" ht="17" spans="1:18">
      <c r="A15470" s="1">
        <v>2021</v>
      </c>
      <c r="B15470" s="8">
        <v>11</v>
      </c>
      <c r="C15470" s="8">
        <v>20</v>
      </c>
      <c r="D15470" s="5" t="s">
        <v>1546</v>
      </c>
      <c r="E15470" s="8">
        <v>4</v>
      </c>
      <c r="F15470" s="9" t="s">
        <v>8755</v>
      </c>
      <c r="G15470" s="10">
        <v>22410801</v>
      </c>
      <c r="H15470" s="9" t="s">
        <v>40</v>
      </c>
      <c r="I15470" s="9" t="s">
        <v>3862</v>
      </c>
      <c r="J15470" s="5" t="s">
        <v>23</v>
      </c>
      <c r="K15470" s="13"/>
      <c r="L15470" s="13"/>
      <c r="M15470" s="14">
        <v>30</v>
      </c>
      <c r="N15470" s="14">
        <v>30</v>
      </c>
      <c r="O15470" s="5"/>
      <c r="P15470" s="5"/>
      <c r="Q15470" s="5"/>
      <c r="R15470" s="5"/>
    </row>
    <row r="15471" ht="17" spans="1:18">
      <c r="A15471" s="1">
        <v>2021</v>
      </c>
      <c r="B15471" s="8">
        <v>11</v>
      </c>
      <c r="C15471" s="8">
        <v>20</v>
      </c>
      <c r="D15471" s="5" t="s">
        <v>1556</v>
      </c>
      <c r="E15471" s="8">
        <v>1</v>
      </c>
      <c r="F15471" s="9" t="s">
        <v>8756</v>
      </c>
      <c r="G15471" s="10">
        <v>101299</v>
      </c>
      <c r="H15471" s="9" t="s">
        <v>32</v>
      </c>
      <c r="I15471" s="9" t="s">
        <v>33</v>
      </c>
      <c r="J15471" s="5" t="s">
        <v>23</v>
      </c>
      <c r="K15471" s="12">
        <v>9070.13</v>
      </c>
      <c r="L15471" s="12">
        <v>9070.13</v>
      </c>
      <c r="M15471" s="13"/>
      <c r="N15471" s="13"/>
      <c r="O15471" s="5"/>
      <c r="P15471" s="5"/>
      <c r="Q15471" s="5"/>
      <c r="R15471" s="5"/>
    </row>
    <row r="15472" ht="17" spans="1:18">
      <c r="A15472" s="1">
        <v>2021</v>
      </c>
      <c r="B15472" s="8">
        <v>11</v>
      </c>
      <c r="C15472" s="8">
        <v>20</v>
      </c>
      <c r="D15472" s="5" t="s">
        <v>1556</v>
      </c>
      <c r="E15472" s="8">
        <v>2</v>
      </c>
      <c r="F15472" s="9" t="s">
        <v>8757</v>
      </c>
      <c r="G15472" s="10">
        <v>224101</v>
      </c>
      <c r="H15472" s="9" t="s">
        <v>117</v>
      </c>
      <c r="I15472" s="9" t="s">
        <v>118</v>
      </c>
      <c r="J15472" s="5" t="s">
        <v>23</v>
      </c>
      <c r="K15472" s="12">
        <v>1091.09</v>
      </c>
      <c r="L15472" s="12">
        <v>1091.09</v>
      </c>
      <c r="M15472" s="13"/>
      <c r="N15472" s="13"/>
      <c r="O15472" s="5"/>
      <c r="P15472" s="5"/>
      <c r="Q15472" s="5"/>
      <c r="R15472" s="5"/>
    </row>
    <row r="15473" ht="17" spans="1:18">
      <c r="A15473" s="1">
        <v>2021</v>
      </c>
      <c r="B15473" s="8">
        <v>11</v>
      </c>
      <c r="C15473" s="8">
        <v>20</v>
      </c>
      <c r="D15473" s="5" t="s">
        <v>1556</v>
      </c>
      <c r="E15473" s="8">
        <v>3</v>
      </c>
      <c r="F15473" s="9" t="s">
        <v>8758</v>
      </c>
      <c r="G15473" s="10">
        <v>101299</v>
      </c>
      <c r="H15473" s="9" t="s">
        <v>32</v>
      </c>
      <c r="I15473" s="9" t="s">
        <v>1082</v>
      </c>
      <c r="J15473" s="5" t="s">
        <v>23</v>
      </c>
      <c r="K15473" s="14">
        <v>671</v>
      </c>
      <c r="L15473" s="14">
        <v>671</v>
      </c>
      <c r="M15473" s="13"/>
      <c r="N15473" s="13"/>
      <c r="O15473" s="5"/>
      <c r="P15473" s="5"/>
      <c r="Q15473" s="5"/>
      <c r="R15473" s="5"/>
    </row>
    <row r="15474" ht="17" spans="1:18">
      <c r="A15474" s="1">
        <v>2021</v>
      </c>
      <c r="B15474" s="8">
        <v>11</v>
      </c>
      <c r="C15474" s="8">
        <v>20</v>
      </c>
      <c r="D15474" s="5" t="s">
        <v>1556</v>
      </c>
      <c r="E15474" s="8">
        <v>4</v>
      </c>
      <c r="F15474" s="9" t="s">
        <v>8759</v>
      </c>
      <c r="G15474" s="10">
        <v>101299</v>
      </c>
      <c r="H15474" s="9" t="s">
        <v>32</v>
      </c>
      <c r="I15474" s="9" t="s">
        <v>840</v>
      </c>
      <c r="J15474" s="5" t="s">
        <v>23</v>
      </c>
      <c r="K15474" s="14">
        <v>13</v>
      </c>
      <c r="L15474" s="14">
        <v>13</v>
      </c>
      <c r="M15474" s="13"/>
      <c r="N15474" s="13"/>
      <c r="O15474" s="5"/>
      <c r="P15474" s="5"/>
      <c r="Q15474" s="5"/>
      <c r="R15474" s="5"/>
    </row>
    <row r="15475" ht="17" spans="1:18">
      <c r="A15475" s="1">
        <v>2021</v>
      </c>
      <c r="B15475" s="8">
        <v>11</v>
      </c>
      <c r="C15475" s="8">
        <v>20</v>
      </c>
      <c r="D15475" s="5" t="s">
        <v>1556</v>
      </c>
      <c r="E15475" s="8">
        <v>5</v>
      </c>
      <c r="F15475" s="9" t="s">
        <v>8760</v>
      </c>
      <c r="G15475" s="10">
        <v>224101</v>
      </c>
      <c r="H15475" s="9" t="s">
        <v>117</v>
      </c>
      <c r="I15475" s="9" t="s">
        <v>118</v>
      </c>
      <c r="J15475" s="5" t="s">
        <v>23</v>
      </c>
      <c r="K15475" s="14">
        <v>33.33</v>
      </c>
      <c r="L15475" s="14">
        <v>33.33</v>
      </c>
      <c r="M15475" s="13"/>
      <c r="N15475" s="13"/>
      <c r="O15475" s="5"/>
      <c r="P15475" s="5"/>
      <c r="Q15475" s="5"/>
      <c r="R15475" s="5"/>
    </row>
    <row r="15476" ht="17" spans="1:18">
      <c r="A15476" s="1">
        <v>2021</v>
      </c>
      <c r="B15476" s="8">
        <v>11</v>
      </c>
      <c r="C15476" s="8">
        <v>20</v>
      </c>
      <c r="D15476" s="5" t="s">
        <v>1556</v>
      </c>
      <c r="E15476" s="8">
        <v>6</v>
      </c>
      <c r="F15476" s="9" t="s">
        <v>8761</v>
      </c>
      <c r="G15476" s="10">
        <v>22030202</v>
      </c>
      <c r="H15476" s="9" t="s">
        <v>35</v>
      </c>
      <c r="I15476" s="9" t="s">
        <v>4420</v>
      </c>
      <c r="J15476" s="5" t="s">
        <v>23</v>
      </c>
      <c r="K15476" s="13"/>
      <c r="L15476" s="13"/>
      <c r="M15476" s="12">
        <v>6972.6</v>
      </c>
      <c r="N15476" s="12">
        <v>6972.6</v>
      </c>
      <c r="O15476" s="5"/>
      <c r="P15476" s="5"/>
      <c r="Q15476" s="5"/>
      <c r="R15476" s="5"/>
    </row>
    <row r="15477" ht="17" spans="1:18">
      <c r="A15477" s="1">
        <v>2021</v>
      </c>
      <c r="B15477" s="8">
        <v>11</v>
      </c>
      <c r="C15477" s="8">
        <v>20</v>
      </c>
      <c r="D15477" s="5" t="s">
        <v>1556</v>
      </c>
      <c r="E15477" s="8">
        <v>7</v>
      </c>
      <c r="F15477" s="9" t="s">
        <v>8762</v>
      </c>
      <c r="G15477" s="10">
        <v>22030210</v>
      </c>
      <c r="H15477" s="9" t="s">
        <v>157</v>
      </c>
      <c r="I15477" s="9" t="s">
        <v>4420</v>
      </c>
      <c r="J15477" s="5" t="s">
        <v>23</v>
      </c>
      <c r="K15477" s="13"/>
      <c r="L15477" s="13"/>
      <c r="M15477" s="14">
        <v>62.07</v>
      </c>
      <c r="N15477" s="14">
        <v>62.07</v>
      </c>
      <c r="O15477" s="5"/>
      <c r="P15477" s="5"/>
      <c r="Q15477" s="5"/>
      <c r="R15477" s="5"/>
    </row>
    <row r="15478" ht="17" spans="1:18">
      <c r="A15478" s="1">
        <v>2021</v>
      </c>
      <c r="B15478" s="8">
        <v>11</v>
      </c>
      <c r="C15478" s="8">
        <v>20</v>
      </c>
      <c r="D15478" s="5" t="s">
        <v>1556</v>
      </c>
      <c r="E15478" s="8">
        <v>8</v>
      </c>
      <c r="F15478" s="9" t="s">
        <v>8763</v>
      </c>
      <c r="G15478" s="10">
        <v>22030202</v>
      </c>
      <c r="H15478" s="9" t="s">
        <v>35</v>
      </c>
      <c r="I15478" s="9" t="s">
        <v>4420</v>
      </c>
      <c r="J15478" s="5" t="s">
        <v>23</v>
      </c>
      <c r="K15478" s="13"/>
      <c r="L15478" s="13"/>
      <c r="M15478" s="14">
        <v>720</v>
      </c>
      <c r="N15478" s="14">
        <v>720</v>
      </c>
      <c r="O15478" s="5"/>
      <c r="P15478" s="5"/>
      <c r="Q15478" s="5"/>
      <c r="R15478" s="5"/>
    </row>
    <row r="15479" ht="17" spans="1:18">
      <c r="A15479" s="1">
        <v>2021</v>
      </c>
      <c r="B15479" s="8">
        <v>11</v>
      </c>
      <c r="C15479" s="8">
        <v>20</v>
      </c>
      <c r="D15479" s="5" t="s">
        <v>1556</v>
      </c>
      <c r="E15479" s="8">
        <v>9</v>
      </c>
      <c r="F15479" s="9" t="s">
        <v>8764</v>
      </c>
      <c r="G15479" s="10">
        <v>22030227</v>
      </c>
      <c r="H15479" s="9" t="s">
        <v>3102</v>
      </c>
      <c r="I15479" s="9" t="s">
        <v>4420</v>
      </c>
      <c r="J15479" s="5" t="s">
        <v>23</v>
      </c>
      <c r="K15479" s="13"/>
      <c r="L15479" s="13"/>
      <c r="M15479" s="14">
        <v>684</v>
      </c>
      <c r="N15479" s="14">
        <v>684</v>
      </c>
      <c r="O15479" s="5"/>
      <c r="P15479" s="5"/>
      <c r="Q15479" s="5"/>
      <c r="R15479" s="5"/>
    </row>
    <row r="15480" ht="17" spans="1:18">
      <c r="A15480" s="1">
        <v>2021</v>
      </c>
      <c r="B15480" s="8">
        <v>11</v>
      </c>
      <c r="C15480" s="8">
        <v>20</v>
      </c>
      <c r="D15480" s="5" t="s">
        <v>1556</v>
      </c>
      <c r="E15480" s="8">
        <v>10</v>
      </c>
      <c r="F15480" s="9" t="s">
        <v>8765</v>
      </c>
      <c r="G15480" s="10">
        <v>22030221</v>
      </c>
      <c r="H15480" s="9" t="s">
        <v>645</v>
      </c>
      <c r="I15480" s="9" t="s">
        <v>4420</v>
      </c>
      <c r="J15480" s="5" t="s">
        <v>23</v>
      </c>
      <c r="K15480" s="13"/>
      <c r="L15480" s="13"/>
      <c r="M15480" s="14">
        <v>30</v>
      </c>
      <c r="N15480" s="14">
        <v>30</v>
      </c>
      <c r="O15480" s="5"/>
      <c r="P15480" s="5"/>
      <c r="Q15480" s="5"/>
      <c r="R15480" s="5"/>
    </row>
    <row r="15481" ht="17" spans="1:18">
      <c r="A15481" s="1">
        <v>2021</v>
      </c>
      <c r="B15481" s="8">
        <v>11</v>
      </c>
      <c r="C15481" s="8">
        <v>20</v>
      </c>
      <c r="D15481" s="5" t="s">
        <v>1556</v>
      </c>
      <c r="E15481" s="8">
        <v>11</v>
      </c>
      <c r="F15481" s="9" t="s">
        <v>8766</v>
      </c>
      <c r="G15481" s="10">
        <v>224199</v>
      </c>
      <c r="H15481" s="9" t="s">
        <v>134</v>
      </c>
      <c r="I15481" s="9" t="s">
        <v>4433</v>
      </c>
      <c r="J15481" s="5" t="s">
        <v>23</v>
      </c>
      <c r="K15481" s="13"/>
      <c r="L15481" s="13"/>
      <c r="M15481" s="12">
        <v>2217.88</v>
      </c>
      <c r="N15481" s="12">
        <v>2217.88</v>
      </c>
      <c r="O15481" s="5"/>
      <c r="P15481" s="5"/>
      <c r="Q15481" s="5"/>
      <c r="R15481" s="5"/>
    </row>
    <row r="15482" ht="17" spans="1:18">
      <c r="A15482" s="1">
        <v>2021</v>
      </c>
      <c r="B15482" s="8">
        <v>11</v>
      </c>
      <c r="C15482" s="8">
        <v>20</v>
      </c>
      <c r="D15482" s="5" t="s">
        <v>1556</v>
      </c>
      <c r="E15482" s="8">
        <v>12</v>
      </c>
      <c r="F15482" s="9" t="s">
        <v>8767</v>
      </c>
      <c r="G15482" s="10">
        <v>22030216</v>
      </c>
      <c r="H15482" s="9" t="s">
        <v>170</v>
      </c>
      <c r="I15482" s="9" t="s">
        <v>4420</v>
      </c>
      <c r="J15482" s="5" t="s">
        <v>23</v>
      </c>
      <c r="K15482" s="13"/>
      <c r="L15482" s="13"/>
      <c r="M15482" s="14">
        <v>192</v>
      </c>
      <c r="N15482" s="14">
        <v>192</v>
      </c>
      <c r="O15482" s="5"/>
      <c r="P15482" s="5"/>
      <c r="Q15482" s="5"/>
      <c r="R15482" s="5"/>
    </row>
    <row r="15483" ht="17" spans="1:18">
      <c r="A15483" s="1">
        <v>2021</v>
      </c>
      <c r="B15483" s="8">
        <v>11</v>
      </c>
      <c r="C15483" s="8">
        <v>20</v>
      </c>
      <c r="D15483" s="5" t="s">
        <v>1565</v>
      </c>
      <c r="E15483" s="8">
        <v>1</v>
      </c>
      <c r="F15483" s="9" t="s">
        <v>8768</v>
      </c>
      <c r="G15483" s="10">
        <v>1001</v>
      </c>
      <c r="H15483" s="9" t="s">
        <v>949</v>
      </c>
      <c r="I15483" s="9"/>
      <c r="J15483" s="5" t="s">
        <v>23</v>
      </c>
      <c r="K15483" s="12">
        <v>6006</v>
      </c>
      <c r="L15483" s="12">
        <v>6006</v>
      </c>
      <c r="M15483" s="13"/>
      <c r="N15483" s="13"/>
      <c r="O15483" s="5"/>
      <c r="P15483" s="5"/>
      <c r="Q15483" s="5" t="s">
        <v>950</v>
      </c>
      <c r="R15483" s="5"/>
    </row>
    <row r="15484" ht="17" spans="1:18">
      <c r="A15484" s="1">
        <v>2021</v>
      </c>
      <c r="B15484" s="8">
        <v>11</v>
      </c>
      <c r="C15484" s="8">
        <v>20</v>
      </c>
      <c r="D15484" s="5" t="s">
        <v>1565</v>
      </c>
      <c r="E15484" s="8">
        <v>2</v>
      </c>
      <c r="F15484" s="9" t="s">
        <v>8769</v>
      </c>
      <c r="G15484" s="10">
        <v>101299</v>
      </c>
      <c r="H15484" s="9" t="s">
        <v>32</v>
      </c>
      <c r="I15484" s="9" t="s">
        <v>33</v>
      </c>
      <c r="J15484" s="5" t="s">
        <v>23</v>
      </c>
      <c r="K15484" s="12">
        <v>8870</v>
      </c>
      <c r="L15484" s="12">
        <v>8870</v>
      </c>
      <c r="M15484" s="13"/>
      <c r="N15484" s="13"/>
      <c r="O15484" s="5"/>
      <c r="P15484" s="5"/>
      <c r="Q15484" s="5"/>
      <c r="R15484" s="5"/>
    </row>
    <row r="15485" ht="17" spans="1:18">
      <c r="A15485" s="1">
        <v>2021</v>
      </c>
      <c r="B15485" s="8">
        <v>11</v>
      </c>
      <c r="C15485" s="8">
        <v>20</v>
      </c>
      <c r="D15485" s="5" t="s">
        <v>1565</v>
      </c>
      <c r="E15485" s="8">
        <v>3</v>
      </c>
      <c r="F15485" s="9" t="s">
        <v>8770</v>
      </c>
      <c r="G15485" s="10">
        <v>224101</v>
      </c>
      <c r="H15485" s="9" t="s">
        <v>117</v>
      </c>
      <c r="I15485" s="9" t="s">
        <v>118</v>
      </c>
      <c r="J15485" s="5" t="s">
        <v>23</v>
      </c>
      <c r="K15485" s="12">
        <v>1809.48</v>
      </c>
      <c r="L15485" s="12">
        <v>1809.48</v>
      </c>
      <c r="M15485" s="13"/>
      <c r="N15485" s="13"/>
      <c r="O15485" s="5"/>
      <c r="P15485" s="5"/>
      <c r="Q15485" s="5"/>
      <c r="R15485" s="5"/>
    </row>
    <row r="15486" ht="17" spans="1:18">
      <c r="A15486" s="1">
        <v>2021</v>
      </c>
      <c r="B15486" s="8">
        <v>11</v>
      </c>
      <c r="C15486" s="8">
        <v>20</v>
      </c>
      <c r="D15486" s="5" t="s">
        <v>1565</v>
      </c>
      <c r="E15486" s="8">
        <v>4</v>
      </c>
      <c r="F15486" s="9" t="s">
        <v>8771</v>
      </c>
      <c r="G15486" s="10">
        <v>101299</v>
      </c>
      <c r="H15486" s="9" t="s">
        <v>32</v>
      </c>
      <c r="I15486" s="9" t="s">
        <v>1082</v>
      </c>
      <c r="J15486" s="5" t="s">
        <v>23</v>
      </c>
      <c r="K15486" s="14">
        <v>688</v>
      </c>
      <c r="L15486" s="14">
        <v>688</v>
      </c>
      <c r="M15486" s="13"/>
      <c r="N15486" s="13"/>
      <c r="O15486" s="5"/>
      <c r="P15486" s="5"/>
      <c r="Q15486" s="5"/>
      <c r="R15486" s="5"/>
    </row>
    <row r="15487" ht="17" spans="1:18">
      <c r="A15487" s="1">
        <v>2021</v>
      </c>
      <c r="B15487" s="8">
        <v>11</v>
      </c>
      <c r="C15487" s="8">
        <v>20</v>
      </c>
      <c r="D15487" s="5" t="s">
        <v>1565</v>
      </c>
      <c r="E15487" s="8">
        <v>5</v>
      </c>
      <c r="F15487" s="9" t="s">
        <v>8772</v>
      </c>
      <c r="G15487" s="10">
        <v>101299</v>
      </c>
      <c r="H15487" s="9" t="s">
        <v>32</v>
      </c>
      <c r="I15487" s="9" t="s">
        <v>840</v>
      </c>
      <c r="J15487" s="5" t="s">
        <v>23</v>
      </c>
      <c r="K15487" s="14">
        <v>30</v>
      </c>
      <c r="L15487" s="14">
        <v>30</v>
      </c>
      <c r="M15487" s="13"/>
      <c r="N15487" s="13"/>
      <c r="O15487" s="5"/>
      <c r="P15487" s="5"/>
      <c r="Q15487" s="5"/>
      <c r="R15487" s="5"/>
    </row>
    <row r="15488" ht="17" spans="1:18">
      <c r="A15488" s="1">
        <v>2021</v>
      </c>
      <c r="B15488" s="8">
        <v>11</v>
      </c>
      <c r="C15488" s="8">
        <v>20</v>
      </c>
      <c r="D15488" s="5" t="s">
        <v>1565</v>
      </c>
      <c r="E15488" s="8">
        <v>6</v>
      </c>
      <c r="F15488" s="9" t="s">
        <v>8773</v>
      </c>
      <c r="G15488" s="10">
        <v>22030202</v>
      </c>
      <c r="H15488" s="9" t="s">
        <v>35</v>
      </c>
      <c r="I15488" s="9" t="s">
        <v>4420</v>
      </c>
      <c r="J15488" s="5" t="s">
        <v>23</v>
      </c>
      <c r="K15488" s="13"/>
      <c r="L15488" s="13"/>
      <c r="M15488" s="12">
        <v>11013.11</v>
      </c>
      <c r="N15488" s="12">
        <v>11013.11</v>
      </c>
      <c r="O15488" s="5"/>
      <c r="P15488" s="5"/>
      <c r="Q15488" s="5"/>
      <c r="R15488" s="5"/>
    </row>
    <row r="15489" ht="17" spans="1:18">
      <c r="A15489" s="1">
        <v>2021</v>
      </c>
      <c r="B15489" s="8">
        <v>11</v>
      </c>
      <c r="C15489" s="8">
        <v>20</v>
      </c>
      <c r="D15489" s="5" t="s">
        <v>1565</v>
      </c>
      <c r="E15489" s="8">
        <v>7</v>
      </c>
      <c r="F15489" s="9" t="s">
        <v>8774</v>
      </c>
      <c r="G15489" s="10">
        <v>22030210</v>
      </c>
      <c r="H15489" s="9" t="s">
        <v>157</v>
      </c>
      <c r="I15489" s="9" t="s">
        <v>4420</v>
      </c>
      <c r="J15489" s="5" t="s">
        <v>23</v>
      </c>
      <c r="K15489" s="13"/>
      <c r="L15489" s="13"/>
      <c r="M15489" s="14">
        <v>141.02</v>
      </c>
      <c r="N15489" s="14">
        <v>141.02</v>
      </c>
      <c r="O15489" s="5"/>
      <c r="P15489" s="5"/>
      <c r="Q15489" s="5"/>
      <c r="R15489" s="5"/>
    </row>
    <row r="15490" ht="17" spans="1:18">
      <c r="A15490" s="1">
        <v>2021</v>
      </c>
      <c r="B15490" s="8">
        <v>11</v>
      </c>
      <c r="C15490" s="8">
        <v>20</v>
      </c>
      <c r="D15490" s="5" t="s">
        <v>1565</v>
      </c>
      <c r="E15490" s="8">
        <v>8</v>
      </c>
      <c r="F15490" s="9" t="s">
        <v>8775</v>
      </c>
      <c r="G15490" s="10">
        <v>22030202</v>
      </c>
      <c r="H15490" s="9" t="s">
        <v>35</v>
      </c>
      <c r="I15490" s="9" t="s">
        <v>4420</v>
      </c>
      <c r="J15490" s="5" t="s">
        <v>23</v>
      </c>
      <c r="K15490" s="13"/>
      <c r="L15490" s="13"/>
      <c r="M15490" s="14">
        <v>360</v>
      </c>
      <c r="N15490" s="14">
        <v>360</v>
      </c>
      <c r="O15490" s="5"/>
      <c r="P15490" s="5"/>
      <c r="Q15490" s="5"/>
      <c r="R15490" s="5"/>
    </row>
    <row r="15491" ht="17" spans="1:18">
      <c r="A15491" s="1">
        <v>2021</v>
      </c>
      <c r="B15491" s="8">
        <v>11</v>
      </c>
      <c r="C15491" s="8">
        <v>20</v>
      </c>
      <c r="D15491" s="5" t="s">
        <v>1565</v>
      </c>
      <c r="E15491" s="8">
        <v>9</v>
      </c>
      <c r="F15491" s="9" t="s">
        <v>8776</v>
      </c>
      <c r="G15491" s="10">
        <v>22030227</v>
      </c>
      <c r="H15491" s="9" t="s">
        <v>3102</v>
      </c>
      <c r="I15491" s="9" t="s">
        <v>4420</v>
      </c>
      <c r="J15491" s="5" t="s">
        <v>23</v>
      </c>
      <c r="K15491" s="13"/>
      <c r="L15491" s="13"/>
      <c r="M15491" s="14">
        <v>747</v>
      </c>
      <c r="N15491" s="14">
        <v>747</v>
      </c>
      <c r="O15491" s="5"/>
      <c r="P15491" s="5"/>
      <c r="Q15491" s="5"/>
      <c r="R15491" s="5"/>
    </row>
    <row r="15492" ht="17" spans="1:18">
      <c r="A15492" s="1">
        <v>2021</v>
      </c>
      <c r="B15492" s="8">
        <v>11</v>
      </c>
      <c r="C15492" s="8">
        <v>20</v>
      </c>
      <c r="D15492" s="5" t="s">
        <v>1565</v>
      </c>
      <c r="E15492" s="8">
        <v>10</v>
      </c>
      <c r="F15492" s="9" t="s">
        <v>8777</v>
      </c>
      <c r="G15492" s="10">
        <v>22030221</v>
      </c>
      <c r="H15492" s="9" t="s">
        <v>645</v>
      </c>
      <c r="I15492" s="9" t="s">
        <v>4420</v>
      </c>
      <c r="J15492" s="5" t="s">
        <v>23</v>
      </c>
      <c r="K15492" s="13"/>
      <c r="L15492" s="13"/>
      <c r="M15492" s="14">
        <v>30</v>
      </c>
      <c r="N15492" s="14">
        <v>30</v>
      </c>
      <c r="O15492" s="5"/>
      <c r="P15492" s="5"/>
      <c r="Q15492" s="5"/>
      <c r="R15492" s="5"/>
    </row>
    <row r="15493" ht="17" spans="1:18">
      <c r="A15493" s="1">
        <v>2021</v>
      </c>
      <c r="B15493" s="8">
        <v>11</v>
      </c>
      <c r="C15493" s="8">
        <v>20</v>
      </c>
      <c r="D15493" s="5" t="s">
        <v>1565</v>
      </c>
      <c r="E15493" s="8">
        <v>11</v>
      </c>
      <c r="F15493" s="9" t="s">
        <v>8778</v>
      </c>
      <c r="G15493" s="10">
        <v>224199</v>
      </c>
      <c r="H15493" s="9" t="s">
        <v>134</v>
      </c>
      <c r="I15493" s="9" t="s">
        <v>4433</v>
      </c>
      <c r="J15493" s="5" t="s">
        <v>23</v>
      </c>
      <c r="K15493" s="13"/>
      <c r="L15493" s="13"/>
      <c r="M15493" s="12">
        <v>4640.35</v>
      </c>
      <c r="N15493" s="12">
        <v>4640.35</v>
      </c>
      <c r="O15493" s="5"/>
      <c r="P15493" s="5"/>
      <c r="Q15493" s="5"/>
      <c r="R15493" s="5"/>
    </row>
    <row r="15494" ht="17" spans="1:18">
      <c r="A15494" s="1">
        <v>2021</v>
      </c>
      <c r="B15494" s="8">
        <v>11</v>
      </c>
      <c r="C15494" s="8">
        <v>20</v>
      </c>
      <c r="D15494" s="5" t="s">
        <v>1565</v>
      </c>
      <c r="E15494" s="8">
        <v>12</v>
      </c>
      <c r="F15494" s="9" t="s">
        <v>8779</v>
      </c>
      <c r="G15494" s="10">
        <v>22030216</v>
      </c>
      <c r="H15494" s="9" t="s">
        <v>170</v>
      </c>
      <c r="I15494" s="9" t="s">
        <v>4420</v>
      </c>
      <c r="J15494" s="5" t="s">
        <v>23</v>
      </c>
      <c r="K15494" s="13"/>
      <c r="L15494" s="13"/>
      <c r="M15494" s="14">
        <v>472</v>
      </c>
      <c r="N15494" s="14">
        <v>472</v>
      </c>
      <c r="O15494" s="5"/>
      <c r="P15494" s="5"/>
      <c r="Q15494" s="5"/>
      <c r="R15494" s="5"/>
    </row>
    <row r="15495" ht="17" spans="1:18">
      <c r="A15495" s="1">
        <v>2021</v>
      </c>
      <c r="B15495" s="8">
        <v>11</v>
      </c>
      <c r="C15495" s="8">
        <v>20</v>
      </c>
      <c r="D15495" s="5" t="s">
        <v>1576</v>
      </c>
      <c r="E15495" s="8">
        <v>1</v>
      </c>
      <c r="F15495" s="9" t="s">
        <v>8780</v>
      </c>
      <c r="G15495" s="10">
        <v>101299</v>
      </c>
      <c r="H15495" s="9" t="s">
        <v>32</v>
      </c>
      <c r="I15495" s="9" t="s">
        <v>33</v>
      </c>
      <c r="J15495" s="5" t="s">
        <v>23</v>
      </c>
      <c r="K15495" s="12">
        <v>19032.23</v>
      </c>
      <c r="L15495" s="12">
        <v>19032.23</v>
      </c>
      <c r="M15495" s="13"/>
      <c r="N15495" s="13"/>
      <c r="O15495" s="5"/>
      <c r="P15495" s="5"/>
      <c r="Q15495" s="5"/>
      <c r="R15495" s="5"/>
    </row>
    <row r="15496" ht="17" spans="1:18">
      <c r="A15496" s="1">
        <v>2021</v>
      </c>
      <c r="B15496" s="8">
        <v>11</v>
      </c>
      <c r="C15496" s="8">
        <v>20</v>
      </c>
      <c r="D15496" s="5" t="s">
        <v>1576</v>
      </c>
      <c r="E15496" s="8">
        <v>2</v>
      </c>
      <c r="F15496" s="9" t="s">
        <v>8781</v>
      </c>
      <c r="G15496" s="10">
        <v>101299</v>
      </c>
      <c r="H15496" s="9" t="s">
        <v>32</v>
      </c>
      <c r="I15496" s="9" t="s">
        <v>1082</v>
      </c>
      <c r="J15496" s="5" t="s">
        <v>23</v>
      </c>
      <c r="K15496" s="14">
        <v>324</v>
      </c>
      <c r="L15496" s="14">
        <v>324</v>
      </c>
      <c r="M15496" s="13"/>
      <c r="N15496" s="13"/>
      <c r="O15496" s="5"/>
      <c r="P15496" s="5"/>
      <c r="Q15496" s="5"/>
      <c r="R15496" s="5"/>
    </row>
    <row r="15497" ht="17" spans="1:18">
      <c r="A15497" s="1">
        <v>2021</v>
      </c>
      <c r="B15497" s="8">
        <v>11</v>
      </c>
      <c r="C15497" s="8">
        <v>20</v>
      </c>
      <c r="D15497" s="5" t="s">
        <v>1576</v>
      </c>
      <c r="E15497" s="8">
        <v>3</v>
      </c>
      <c r="F15497" s="9" t="s">
        <v>8782</v>
      </c>
      <c r="G15497" s="10">
        <v>101299</v>
      </c>
      <c r="H15497" s="9" t="s">
        <v>32</v>
      </c>
      <c r="I15497" s="9" t="s">
        <v>840</v>
      </c>
      <c r="J15497" s="5" t="s">
        <v>23</v>
      </c>
      <c r="K15497" s="14">
        <v>14</v>
      </c>
      <c r="L15497" s="14">
        <v>14</v>
      </c>
      <c r="M15497" s="13"/>
      <c r="N15497" s="13"/>
      <c r="O15497" s="5"/>
      <c r="P15497" s="5"/>
      <c r="Q15497" s="5"/>
      <c r="R15497" s="5"/>
    </row>
    <row r="15498" ht="17" spans="1:18">
      <c r="A15498" s="1">
        <v>2021</v>
      </c>
      <c r="B15498" s="8">
        <v>11</v>
      </c>
      <c r="C15498" s="8">
        <v>20</v>
      </c>
      <c r="D15498" s="5" t="s">
        <v>1576</v>
      </c>
      <c r="E15498" s="8">
        <v>4</v>
      </c>
      <c r="F15498" s="9" t="s">
        <v>8783</v>
      </c>
      <c r="G15498" s="10">
        <v>1001</v>
      </c>
      <c r="H15498" s="9" t="s">
        <v>949</v>
      </c>
      <c r="I15498" s="9"/>
      <c r="J15498" s="5" t="s">
        <v>23</v>
      </c>
      <c r="K15498" s="14">
        <v>272</v>
      </c>
      <c r="L15498" s="14">
        <v>272</v>
      </c>
      <c r="M15498" s="13"/>
      <c r="N15498" s="13"/>
      <c r="O15498" s="5"/>
      <c r="P15498" s="5"/>
      <c r="Q15498" s="5" t="s">
        <v>950</v>
      </c>
      <c r="R15498" s="5"/>
    </row>
    <row r="15499" ht="17" spans="1:18">
      <c r="A15499" s="1">
        <v>2021</v>
      </c>
      <c r="B15499" s="8">
        <v>11</v>
      </c>
      <c r="C15499" s="8">
        <v>20</v>
      </c>
      <c r="D15499" s="5" t="s">
        <v>1576</v>
      </c>
      <c r="E15499" s="8">
        <v>5</v>
      </c>
      <c r="F15499" s="9" t="s">
        <v>8784</v>
      </c>
      <c r="G15499" s="10">
        <v>101299</v>
      </c>
      <c r="H15499" s="9" t="s">
        <v>32</v>
      </c>
      <c r="I15499" s="9" t="s">
        <v>33</v>
      </c>
      <c r="J15499" s="5" t="s">
        <v>23</v>
      </c>
      <c r="K15499" s="14">
        <v>201.26</v>
      </c>
      <c r="L15499" s="14">
        <v>201.26</v>
      </c>
      <c r="M15499" s="13"/>
      <c r="N15499" s="13"/>
      <c r="O15499" s="5"/>
      <c r="P15499" s="5"/>
      <c r="Q15499" s="5"/>
      <c r="R15499" s="5"/>
    </row>
    <row r="15500" ht="17" spans="1:18">
      <c r="A15500" s="1">
        <v>2021</v>
      </c>
      <c r="B15500" s="8">
        <v>11</v>
      </c>
      <c r="C15500" s="8">
        <v>20</v>
      </c>
      <c r="D15500" s="5" t="s">
        <v>1576</v>
      </c>
      <c r="E15500" s="8">
        <v>6</v>
      </c>
      <c r="F15500" s="9" t="s">
        <v>8785</v>
      </c>
      <c r="G15500" s="10">
        <v>22030202</v>
      </c>
      <c r="H15500" s="9" t="s">
        <v>35</v>
      </c>
      <c r="I15500" s="9" t="s">
        <v>340</v>
      </c>
      <c r="J15500" s="5" t="s">
        <v>23</v>
      </c>
      <c r="K15500" s="13"/>
      <c r="L15500" s="13"/>
      <c r="M15500" s="12">
        <v>14891.53</v>
      </c>
      <c r="N15500" s="12">
        <v>14891.53</v>
      </c>
      <c r="O15500" s="5"/>
      <c r="P15500" s="5"/>
      <c r="Q15500" s="5"/>
      <c r="R15500" s="5"/>
    </row>
    <row r="15501" ht="17" spans="1:18">
      <c r="A15501" s="1">
        <v>2021</v>
      </c>
      <c r="B15501" s="8">
        <v>11</v>
      </c>
      <c r="C15501" s="8">
        <v>20</v>
      </c>
      <c r="D15501" s="5" t="s">
        <v>1576</v>
      </c>
      <c r="E15501" s="8">
        <v>7</v>
      </c>
      <c r="F15501" s="9" t="s">
        <v>8786</v>
      </c>
      <c r="G15501" s="10">
        <v>22030207</v>
      </c>
      <c r="H15501" s="9" t="s">
        <v>83</v>
      </c>
      <c r="I15501" s="9" t="s">
        <v>340</v>
      </c>
      <c r="J15501" s="5" t="s">
        <v>23</v>
      </c>
      <c r="K15501" s="13"/>
      <c r="L15501" s="13"/>
      <c r="M15501" s="14">
        <v>338</v>
      </c>
      <c r="N15501" s="14">
        <v>338</v>
      </c>
      <c r="O15501" s="5"/>
      <c r="P15501" s="5"/>
      <c r="Q15501" s="5"/>
      <c r="R15501" s="5"/>
    </row>
    <row r="15502" ht="17" spans="1:18">
      <c r="A15502" s="1">
        <v>2021</v>
      </c>
      <c r="B15502" s="8">
        <v>11</v>
      </c>
      <c r="C15502" s="8">
        <v>20</v>
      </c>
      <c r="D15502" s="5" t="s">
        <v>1576</v>
      </c>
      <c r="E15502" s="8">
        <v>8</v>
      </c>
      <c r="F15502" s="9" t="s">
        <v>8787</v>
      </c>
      <c r="G15502" s="10">
        <v>22030210</v>
      </c>
      <c r="H15502" s="9" t="s">
        <v>157</v>
      </c>
      <c r="I15502" s="9" t="s">
        <v>340</v>
      </c>
      <c r="J15502" s="5" t="s">
        <v>23</v>
      </c>
      <c r="K15502" s="13"/>
      <c r="L15502" s="13"/>
      <c r="M15502" s="14">
        <v>50</v>
      </c>
      <c r="N15502" s="14">
        <v>50</v>
      </c>
      <c r="O15502" s="5"/>
      <c r="P15502" s="5"/>
      <c r="Q15502" s="5"/>
      <c r="R15502" s="5"/>
    </row>
    <row r="15503" ht="17" spans="1:18">
      <c r="A15503" s="1">
        <v>2021</v>
      </c>
      <c r="B15503" s="8">
        <v>11</v>
      </c>
      <c r="C15503" s="8">
        <v>20</v>
      </c>
      <c r="D15503" s="5" t="s">
        <v>1576</v>
      </c>
      <c r="E15503" s="8">
        <v>9</v>
      </c>
      <c r="F15503" s="9" t="s">
        <v>8788</v>
      </c>
      <c r="G15503" s="10">
        <v>22030220</v>
      </c>
      <c r="H15503" s="9" t="s">
        <v>485</v>
      </c>
      <c r="I15503" s="9" t="s">
        <v>340</v>
      </c>
      <c r="J15503" s="5" t="s">
        <v>23</v>
      </c>
      <c r="K15503" s="13"/>
      <c r="L15503" s="13"/>
      <c r="M15503" s="14">
        <v>270</v>
      </c>
      <c r="N15503" s="14">
        <v>270</v>
      </c>
      <c r="O15503" s="5"/>
      <c r="P15503" s="5"/>
      <c r="Q15503" s="5"/>
      <c r="R15503" s="5"/>
    </row>
    <row r="15504" ht="17" spans="1:18">
      <c r="A15504" s="1">
        <v>2021</v>
      </c>
      <c r="B15504" s="8">
        <v>11</v>
      </c>
      <c r="C15504" s="8">
        <v>20</v>
      </c>
      <c r="D15504" s="5" t="s">
        <v>1576</v>
      </c>
      <c r="E15504" s="8">
        <v>10</v>
      </c>
      <c r="F15504" s="9" t="s">
        <v>8789</v>
      </c>
      <c r="G15504" s="10">
        <v>224199</v>
      </c>
      <c r="H15504" s="9" t="s">
        <v>134</v>
      </c>
      <c r="I15504" s="9" t="s">
        <v>5960</v>
      </c>
      <c r="J15504" s="5" t="s">
        <v>23</v>
      </c>
      <c r="K15504" s="13"/>
      <c r="L15504" s="13"/>
      <c r="M15504" s="12">
        <v>3255.29</v>
      </c>
      <c r="N15504" s="12">
        <v>3255.29</v>
      </c>
      <c r="O15504" s="5"/>
      <c r="P15504" s="5"/>
      <c r="Q15504" s="5"/>
      <c r="R15504" s="5"/>
    </row>
    <row r="15505" ht="17" spans="1:18">
      <c r="A15505" s="1">
        <v>2021</v>
      </c>
      <c r="B15505" s="8">
        <v>11</v>
      </c>
      <c r="C15505" s="8">
        <v>20</v>
      </c>
      <c r="D15505" s="5" t="s">
        <v>1576</v>
      </c>
      <c r="E15505" s="8">
        <v>11</v>
      </c>
      <c r="F15505" s="9" t="s">
        <v>8790</v>
      </c>
      <c r="G15505" s="10">
        <v>22030216</v>
      </c>
      <c r="H15505" s="9" t="s">
        <v>170</v>
      </c>
      <c r="I15505" s="9" t="s">
        <v>340</v>
      </c>
      <c r="J15505" s="5" t="s">
        <v>23</v>
      </c>
      <c r="K15505" s="13"/>
      <c r="L15505" s="13"/>
      <c r="M15505" s="14">
        <v>552</v>
      </c>
      <c r="N15505" s="14">
        <v>552</v>
      </c>
      <c r="O15505" s="5"/>
      <c r="P15505" s="5"/>
      <c r="Q15505" s="5"/>
      <c r="R15505" s="5"/>
    </row>
    <row r="15506" ht="17" spans="1:18">
      <c r="A15506" s="1">
        <v>2021</v>
      </c>
      <c r="B15506" s="8">
        <v>11</v>
      </c>
      <c r="C15506" s="8">
        <v>20</v>
      </c>
      <c r="D15506" s="5" t="s">
        <v>1576</v>
      </c>
      <c r="E15506" s="8">
        <v>12</v>
      </c>
      <c r="F15506" s="9" t="s">
        <v>8791</v>
      </c>
      <c r="G15506" s="10">
        <v>22030201</v>
      </c>
      <c r="H15506" s="9" t="s">
        <v>3504</v>
      </c>
      <c r="I15506" s="9" t="s">
        <v>340</v>
      </c>
      <c r="J15506" s="5" t="s">
        <v>23</v>
      </c>
      <c r="K15506" s="13"/>
      <c r="L15506" s="13"/>
      <c r="M15506" s="14">
        <v>486.67</v>
      </c>
      <c r="N15506" s="14">
        <v>486.67</v>
      </c>
      <c r="O15506" s="5"/>
      <c r="P15506" s="5"/>
      <c r="Q15506" s="5"/>
      <c r="R15506" s="5"/>
    </row>
    <row r="15507" ht="17" spans="1:18">
      <c r="A15507" s="1">
        <v>2021</v>
      </c>
      <c r="B15507" s="8">
        <v>11</v>
      </c>
      <c r="C15507" s="8">
        <v>20</v>
      </c>
      <c r="D15507" s="5" t="s">
        <v>1579</v>
      </c>
      <c r="E15507" s="8">
        <v>1</v>
      </c>
      <c r="F15507" s="9" t="s">
        <v>8792</v>
      </c>
      <c r="G15507" s="10">
        <v>1002</v>
      </c>
      <c r="H15507" s="9" t="s">
        <v>24</v>
      </c>
      <c r="I15507" s="9" t="s">
        <v>124</v>
      </c>
      <c r="J15507" s="5" t="s">
        <v>23</v>
      </c>
      <c r="K15507" s="14">
        <v>476.79</v>
      </c>
      <c r="L15507" s="14">
        <v>476.79</v>
      </c>
      <c r="M15507" s="13"/>
      <c r="N15507" s="13"/>
      <c r="O15507" s="5"/>
      <c r="P15507" s="5"/>
      <c r="Q15507" s="5" t="s">
        <v>950</v>
      </c>
      <c r="R15507" s="5"/>
    </row>
    <row r="15508" ht="17" spans="1:18">
      <c r="A15508" s="1">
        <v>2021</v>
      </c>
      <c r="B15508" s="8">
        <v>11</v>
      </c>
      <c r="C15508" s="8">
        <v>20</v>
      </c>
      <c r="D15508" s="5" t="s">
        <v>1579</v>
      </c>
      <c r="E15508" s="8">
        <v>2</v>
      </c>
      <c r="F15508" s="9" t="s">
        <v>8793</v>
      </c>
      <c r="G15508" s="10">
        <v>101299</v>
      </c>
      <c r="H15508" s="9" t="s">
        <v>32</v>
      </c>
      <c r="I15508" s="9" t="s">
        <v>33</v>
      </c>
      <c r="J15508" s="5" t="s">
        <v>23</v>
      </c>
      <c r="K15508" s="12">
        <v>24766.43</v>
      </c>
      <c r="L15508" s="12">
        <v>24766.43</v>
      </c>
      <c r="M15508" s="13"/>
      <c r="N15508" s="13"/>
      <c r="O15508" s="5"/>
      <c r="P15508" s="5"/>
      <c r="Q15508" s="5"/>
      <c r="R15508" s="5"/>
    </row>
    <row r="15509" ht="17" spans="1:18">
      <c r="A15509" s="1">
        <v>2021</v>
      </c>
      <c r="B15509" s="8">
        <v>11</v>
      </c>
      <c r="C15509" s="8">
        <v>20</v>
      </c>
      <c r="D15509" s="5" t="s">
        <v>1579</v>
      </c>
      <c r="E15509" s="8">
        <v>3</v>
      </c>
      <c r="F15509" s="9" t="s">
        <v>8794</v>
      </c>
      <c r="G15509" s="10">
        <v>101299</v>
      </c>
      <c r="H15509" s="9" t="s">
        <v>32</v>
      </c>
      <c r="I15509" s="9" t="s">
        <v>1082</v>
      </c>
      <c r="J15509" s="5" t="s">
        <v>23</v>
      </c>
      <c r="K15509" s="14">
        <v>381</v>
      </c>
      <c r="L15509" s="14">
        <v>381</v>
      </c>
      <c r="M15509" s="13"/>
      <c r="N15509" s="13"/>
      <c r="O15509" s="5"/>
      <c r="P15509" s="5"/>
      <c r="Q15509" s="5"/>
      <c r="R15509" s="5"/>
    </row>
    <row r="15510" ht="17" spans="1:18">
      <c r="A15510" s="1">
        <v>2021</v>
      </c>
      <c r="B15510" s="8">
        <v>11</v>
      </c>
      <c r="C15510" s="8">
        <v>20</v>
      </c>
      <c r="D15510" s="5" t="s">
        <v>1579</v>
      </c>
      <c r="E15510" s="8">
        <v>4</v>
      </c>
      <c r="F15510" s="9" t="s">
        <v>8795</v>
      </c>
      <c r="G15510" s="10">
        <v>101299</v>
      </c>
      <c r="H15510" s="9" t="s">
        <v>32</v>
      </c>
      <c r="I15510" s="9" t="s">
        <v>840</v>
      </c>
      <c r="J15510" s="5" t="s">
        <v>23</v>
      </c>
      <c r="K15510" s="14">
        <v>6</v>
      </c>
      <c r="L15510" s="14">
        <v>6</v>
      </c>
      <c r="M15510" s="13"/>
      <c r="N15510" s="13"/>
      <c r="O15510" s="5"/>
      <c r="P15510" s="5"/>
      <c r="Q15510" s="5"/>
      <c r="R15510" s="5"/>
    </row>
    <row r="15511" ht="17" spans="1:18">
      <c r="A15511" s="1">
        <v>2021</v>
      </c>
      <c r="B15511" s="8">
        <v>11</v>
      </c>
      <c r="C15511" s="8">
        <v>20</v>
      </c>
      <c r="D15511" s="5" t="s">
        <v>1579</v>
      </c>
      <c r="E15511" s="8">
        <v>5</v>
      </c>
      <c r="F15511" s="9" t="s">
        <v>8796</v>
      </c>
      <c r="G15511" s="10">
        <v>101299</v>
      </c>
      <c r="H15511" s="9" t="s">
        <v>32</v>
      </c>
      <c r="I15511" s="9" t="s">
        <v>33</v>
      </c>
      <c r="J15511" s="5" t="s">
        <v>23</v>
      </c>
      <c r="K15511" s="14">
        <v>118.17</v>
      </c>
      <c r="L15511" s="14">
        <v>118.17</v>
      </c>
      <c r="M15511" s="13"/>
      <c r="N15511" s="13"/>
      <c r="O15511" s="5"/>
      <c r="P15511" s="5"/>
      <c r="Q15511" s="5"/>
      <c r="R15511" s="5"/>
    </row>
    <row r="15512" ht="17" spans="1:18">
      <c r="A15512" s="1">
        <v>2021</v>
      </c>
      <c r="B15512" s="8">
        <v>11</v>
      </c>
      <c r="C15512" s="8">
        <v>20</v>
      </c>
      <c r="D15512" s="5" t="s">
        <v>1579</v>
      </c>
      <c r="E15512" s="8">
        <v>6</v>
      </c>
      <c r="F15512" s="9" t="s">
        <v>8797</v>
      </c>
      <c r="G15512" s="10">
        <v>22030202</v>
      </c>
      <c r="H15512" s="9" t="s">
        <v>35</v>
      </c>
      <c r="I15512" s="9" t="s">
        <v>340</v>
      </c>
      <c r="J15512" s="5" t="s">
        <v>23</v>
      </c>
      <c r="K15512" s="13"/>
      <c r="L15512" s="13"/>
      <c r="M15512" s="12">
        <v>16713.72</v>
      </c>
      <c r="N15512" s="12">
        <v>16713.72</v>
      </c>
      <c r="O15512" s="5"/>
      <c r="P15512" s="5"/>
      <c r="Q15512" s="5"/>
      <c r="R15512" s="5"/>
    </row>
    <row r="15513" ht="17" spans="1:18">
      <c r="A15513" s="1">
        <v>2021</v>
      </c>
      <c r="B15513" s="8">
        <v>11</v>
      </c>
      <c r="C15513" s="8">
        <v>20</v>
      </c>
      <c r="D15513" s="5" t="s">
        <v>1579</v>
      </c>
      <c r="E15513" s="8">
        <v>7</v>
      </c>
      <c r="F15513" s="9" t="s">
        <v>8798</v>
      </c>
      <c r="G15513" s="10">
        <v>22030207</v>
      </c>
      <c r="H15513" s="9" t="s">
        <v>83</v>
      </c>
      <c r="I15513" s="9" t="s">
        <v>340</v>
      </c>
      <c r="J15513" s="5" t="s">
        <v>23</v>
      </c>
      <c r="K15513" s="13"/>
      <c r="L15513" s="13"/>
      <c r="M15513" s="12">
        <v>1387</v>
      </c>
      <c r="N15513" s="12">
        <v>1387</v>
      </c>
      <c r="O15513" s="5"/>
      <c r="P15513" s="5"/>
      <c r="Q15513" s="5"/>
      <c r="R15513" s="5"/>
    </row>
    <row r="15514" ht="17" spans="1:18">
      <c r="A15514" s="1">
        <v>2021</v>
      </c>
      <c r="B15514" s="8">
        <v>11</v>
      </c>
      <c r="C15514" s="8">
        <v>20</v>
      </c>
      <c r="D15514" s="5" t="s">
        <v>1579</v>
      </c>
      <c r="E15514" s="8">
        <v>8</v>
      </c>
      <c r="F15514" s="9" t="s">
        <v>8799</v>
      </c>
      <c r="G15514" s="10">
        <v>22030210</v>
      </c>
      <c r="H15514" s="9" t="s">
        <v>157</v>
      </c>
      <c r="I15514" s="9" t="s">
        <v>340</v>
      </c>
      <c r="J15514" s="5" t="s">
        <v>23</v>
      </c>
      <c r="K15514" s="13"/>
      <c r="L15514" s="13"/>
      <c r="M15514" s="14">
        <v>40</v>
      </c>
      <c r="N15514" s="14">
        <v>40</v>
      </c>
      <c r="O15514" s="5"/>
      <c r="P15514" s="5"/>
      <c r="Q15514" s="5"/>
      <c r="R15514" s="5"/>
    </row>
    <row r="15515" ht="17" spans="1:18">
      <c r="A15515" s="1">
        <v>2021</v>
      </c>
      <c r="B15515" s="8">
        <v>11</v>
      </c>
      <c r="C15515" s="8">
        <v>20</v>
      </c>
      <c r="D15515" s="5" t="s">
        <v>1579</v>
      </c>
      <c r="E15515" s="8">
        <v>9</v>
      </c>
      <c r="F15515" s="9" t="s">
        <v>8800</v>
      </c>
      <c r="G15515" s="10">
        <v>224199</v>
      </c>
      <c r="H15515" s="9" t="s">
        <v>134</v>
      </c>
      <c r="I15515" s="9" t="s">
        <v>5960</v>
      </c>
      <c r="J15515" s="5" t="s">
        <v>23</v>
      </c>
      <c r="K15515" s="13"/>
      <c r="L15515" s="13"/>
      <c r="M15515" s="12">
        <v>2842.43</v>
      </c>
      <c r="N15515" s="12">
        <v>2842.43</v>
      </c>
      <c r="O15515" s="5"/>
      <c r="P15515" s="5"/>
      <c r="Q15515" s="5"/>
      <c r="R15515" s="5"/>
    </row>
    <row r="15516" ht="17" spans="1:18">
      <c r="A15516" s="1">
        <v>2021</v>
      </c>
      <c r="B15516" s="8">
        <v>11</v>
      </c>
      <c r="C15516" s="8">
        <v>20</v>
      </c>
      <c r="D15516" s="5" t="s">
        <v>1579</v>
      </c>
      <c r="E15516" s="8">
        <v>10</v>
      </c>
      <c r="F15516" s="9" t="s">
        <v>8801</v>
      </c>
      <c r="G15516" s="10">
        <v>22030217</v>
      </c>
      <c r="H15516" s="9" t="s">
        <v>218</v>
      </c>
      <c r="I15516" s="9" t="s">
        <v>340</v>
      </c>
      <c r="J15516" s="5" t="s">
        <v>23</v>
      </c>
      <c r="K15516" s="13"/>
      <c r="L15516" s="13"/>
      <c r="M15516" s="12">
        <v>3841.24</v>
      </c>
      <c r="N15516" s="12">
        <v>3841.24</v>
      </c>
      <c r="O15516" s="5"/>
      <c r="P15516" s="5"/>
      <c r="Q15516" s="5"/>
      <c r="R15516" s="5"/>
    </row>
    <row r="15517" ht="17" spans="1:18">
      <c r="A15517" s="1">
        <v>2021</v>
      </c>
      <c r="B15517" s="8">
        <v>11</v>
      </c>
      <c r="C15517" s="8">
        <v>20</v>
      </c>
      <c r="D15517" s="5" t="s">
        <v>1579</v>
      </c>
      <c r="E15517" s="8">
        <v>11</v>
      </c>
      <c r="F15517" s="9" t="s">
        <v>8802</v>
      </c>
      <c r="G15517" s="10">
        <v>22030216</v>
      </c>
      <c r="H15517" s="9" t="s">
        <v>170</v>
      </c>
      <c r="I15517" s="9" t="s">
        <v>340</v>
      </c>
      <c r="J15517" s="5" t="s">
        <v>23</v>
      </c>
      <c r="K15517" s="13"/>
      <c r="L15517" s="13"/>
      <c r="M15517" s="14">
        <v>924</v>
      </c>
      <c r="N15517" s="14">
        <v>924</v>
      </c>
      <c r="O15517" s="5"/>
      <c r="P15517" s="5"/>
      <c r="Q15517" s="5"/>
      <c r="R15517" s="5"/>
    </row>
    <row r="15518" ht="17" spans="1:18">
      <c r="A15518" s="1">
        <v>2021</v>
      </c>
      <c r="B15518" s="8">
        <v>11</v>
      </c>
      <c r="C15518" s="8">
        <v>22</v>
      </c>
      <c r="D15518" s="5" t="s">
        <v>1581</v>
      </c>
      <c r="E15518" s="8">
        <v>1</v>
      </c>
      <c r="F15518" s="9" t="s">
        <v>8803</v>
      </c>
      <c r="G15518" s="9" t="s">
        <v>326</v>
      </c>
      <c r="H15518" s="9" t="s">
        <v>327</v>
      </c>
      <c r="I15518" s="9" t="s">
        <v>339</v>
      </c>
      <c r="J15518" s="5" t="s">
        <v>23</v>
      </c>
      <c r="K15518" s="12">
        <v>1188.12</v>
      </c>
      <c r="L15518" s="12">
        <v>1188.12</v>
      </c>
      <c r="M15518" s="13"/>
      <c r="N15518" s="13"/>
      <c r="O15518" s="5"/>
      <c r="P15518" s="5"/>
      <c r="Q15518" s="5"/>
      <c r="R15518" s="5"/>
    </row>
    <row r="15519" ht="17" spans="1:18">
      <c r="A15519" s="1">
        <v>2021</v>
      </c>
      <c r="B15519" s="8">
        <v>11</v>
      </c>
      <c r="C15519" s="8">
        <v>22</v>
      </c>
      <c r="D15519" s="5" t="s">
        <v>1581</v>
      </c>
      <c r="E15519" s="8">
        <v>2</v>
      </c>
      <c r="F15519" s="9" t="s">
        <v>8804</v>
      </c>
      <c r="G15519" s="10">
        <v>22210101</v>
      </c>
      <c r="H15519" s="9" t="s">
        <v>187</v>
      </c>
      <c r="I15519" s="9" t="s">
        <v>339</v>
      </c>
      <c r="J15519" s="5" t="s">
        <v>23</v>
      </c>
      <c r="K15519" s="14">
        <v>11.88</v>
      </c>
      <c r="L15519" s="14">
        <v>11.88</v>
      </c>
      <c r="M15519" s="13"/>
      <c r="N15519" s="13"/>
      <c r="O15519" s="5"/>
      <c r="P15519" s="5"/>
      <c r="Q15519" s="5"/>
      <c r="R15519" s="5"/>
    </row>
    <row r="15520" ht="17" spans="1:18">
      <c r="A15520" s="1">
        <v>2021</v>
      </c>
      <c r="B15520" s="8">
        <v>11</v>
      </c>
      <c r="C15520" s="8">
        <v>22</v>
      </c>
      <c r="D15520" s="5" t="s">
        <v>1581</v>
      </c>
      <c r="E15520" s="8">
        <v>3</v>
      </c>
      <c r="F15520" s="9" t="s">
        <v>8803</v>
      </c>
      <c r="G15520" s="10">
        <v>224199</v>
      </c>
      <c r="H15520" s="9" t="s">
        <v>134</v>
      </c>
      <c r="I15520" s="9" t="s">
        <v>4005</v>
      </c>
      <c r="J15520" s="5" t="s">
        <v>23</v>
      </c>
      <c r="K15520" s="13"/>
      <c r="L15520" s="13"/>
      <c r="M15520" s="12">
        <v>1200</v>
      </c>
      <c r="N15520" s="12">
        <v>1200</v>
      </c>
      <c r="O15520" s="5"/>
      <c r="P15520" s="5"/>
      <c r="Q15520" s="5"/>
      <c r="R15520" s="5"/>
    </row>
    <row r="15521" ht="17" spans="1:18">
      <c r="A15521" s="1">
        <v>2021</v>
      </c>
      <c r="B15521" s="8">
        <v>11</v>
      </c>
      <c r="C15521" s="8">
        <v>22</v>
      </c>
      <c r="D15521" s="5" t="s">
        <v>1601</v>
      </c>
      <c r="E15521" s="8">
        <v>1</v>
      </c>
      <c r="F15521" s="9" t="s">
        <v>8805</v>
      </c>
      <c r="G15521" s="9" t="s">
        <v>326</v>
      </c>
      <c r="H15521" s="9" t="s">
        <v>327</v>
      </c>
      <c r="I15521" s="9" t="s">
        <v>339</v>
      </c>
      <c r="J15521" s="5" t="s">
        <v>23</v>
      </c>
      <c r="K15521" s="14">
        <v>543.8</v>
      </c>
      <c r="L15521" s="14">
        <v>543.8</v>
      </c>
      <c r="M15521" s="13"/>
      <c r="N15521" s="13"/>
      <c r="O15521" s="5"/>
      <c r="P15521" s="5"/>
      <c r="Q15521" s="5"/>
      <c r="R15521" s="5"/>
    </row>
    <row r="15522" ht="17" spans="1:18">
      <c r="A15522" s="1">
        <v>2021</v>
      </c>
      <c r="B15522" s="8">
        <v>11</v>
      </c>
      <c r="C15522" s="8">
        <v>22</v>
      </c>
      <c r="D15522" s="5" t="s">
        <v>1601</v>
      </c>
      <c r="E15522" s="8">
        <v>2</v>
      </c>
      <c r="F15522" s="9" t="s">
        <v>8806</v>
      </c>
      <c r="G15522" s="10">
        <v>22210101</v>
      </c>
      <c r="H15522" s="9" t="s">
        <v>187</v>
      </c>
      <c r="I15522" s="9" t="s">
        <v>339</v>
      </c>
      <c r="J15522" s="5" t="s">
        <v>23</v>
      </c>
      <c r="K15522" s="14">
        <v>70.7</v>
      </c>
      <c r="L15522" s="14">
        <v>70.7</v>
      </c>
      <c r="M15522" s="13"/>
      <c r="N15522" s="13"/>
      <c r="O15522" s="5"/>
      <c r="P15522" s="5"/>
      <c r="Q15522" s="5"/>
      <c r="R15522" s="5"/>
    </row>
    <row r="15523" ht="17" spans="1:18">
      <c r="A15523" s="1">
        <v>2021</v>
      </c>
      <c r="B15523" s="8">
        <v>11</v>
      </c>
      <c r="C15523" s="8">
        <v>22</v>
      </c>
      <c r="D15523" s="5" t="s">
        <v>1601</v>
      </c>
      <c r="E15523" s="8">
        <v>3</v>
      </c>
      <c r="F15523" s="9" t="s">
        <v>8805</v>
      </c>
      <c r="G15523" s="10">
        <v>11230299</v>
      </c>
      <c r="H15523" s="9" t="s">
        <v>189</v>
      </c>
      <c r="I15523" s="9" t="s">
        <v>4335</v>
      </c>
      <c r="J15523" s="5" t="s">
        <v>23</v>
      </c>
      <c r="K15523" s="13"/>
      <c r="L15523" s="13"/>
      <c r="M15523" s="14">
        <v>614.5</v>
      </c>
      <c r="N15523" s="14">
        <v>614.5</v>
      </c>
      <c r="O15523" s="5"/>
      <c r="P15523" s="5"/>
      <c r="Q15523" s="5"/>
      <c r="R15523" s="5"/>
    </row>
    <row r="15524" ht="17" spans="1:18">
      <c r="A15524" s="1">
        <v>2021</v>
      </c>
      <c r="B15524" s="8">
        <v>11</v>
      </c>
      <c r="C15524" s="8">
        <v>22</v>
      </c>
      <c r="D15524" s="5" t="s">
        <v>1585</v>
      </c>
      <c r="E15524" s="8">
        <v>1</v>
      </c>
      <c r="F15524" s="9" t="s">
        <v>8807</v>
      </c>
      <c r="G15524" s="9" t="s">
        <v>326</v>
      </c>
      <c r="H15524" s="9" t="s">
        <v>327</v>
      </c>
      <c r="I15524" s="9" t="s">
        <v>339</v>
      </c>
      <c r="J15524" s="5" t="s">
        <v>23</v>
      </c>
      <c r="K15524" s="14">
        <v>998.8</v>
      </c>
      <c r="L15524" s="14">
        <v>998.8</v>
      </c>
      <c r="M15524" s="13"/>
      <c r="N15524" s="13"/>
      <c r="O15524" s="5"/>
      <c r="P15524" s="5"/>
      <c r="Q15524" s="5"/>
      <c r="R15524" s="5"/>
    </row>
    <row r="15525" ht="17" spans="1:18">
      <c r="A15525" s="1">
        <v>2021</v>
      </c>
      <c r="B15525" s="8">
        <v>11</v>
      </c>
      <c r="C15525" s="8">
        <v>22</v>
      </c>
      <c r="D15525" s="5" t="s">
        <v>1585</v>
      </c>
      <c r="E15525" s="8">
        <v>2</v>
      </c>
      <c r="F15525" s="9" t="s">
        <v>8807</v>
      </c>
      <c r="G15525" s="10">
        <v>224199</v>
      </c>
      <c r="H15525" s="9" t="s">
        <v>134</v>
      </c>
      <c r="I15525" s="9" t="s">
        <v>4005</v>
      </c>
      <c r="J15525" s="5" t="s">
        <v>23</v>
      </c>
      <c r="K15525" s="13"/>
      <c r="L15525" s="13"/>
      <c r="M15525" s="14">
        <v>998.8</v>
      </c>
      <c r="N15525" s="14">
        <v>998.8</v>
      </c>
      <c r="O15525" s="5"/>
      <c r="P15525" s="5"/>
      <c r="Q15525" s="5"/>
      <c r="R15525" s="5"/>
    </row>
    <row r="15526" ht="17" spans="1:18">
      <c r="A15526" s="1">
        <v>2021</v>
      </c>
      <c r="B15526" s="8">
        <v>11</v>
      </c>
      <c r="C15526" s="8">
        <v>22</v>
      </c>
      <c r="D15526" s="5" t="s">
        <v>1604</v>
      </c>
      <c r="E15526" s="8">
        <v>1</v>
      </c>
      <c r="F15526" s="9" t="s">
        <v>8808</v>
      </c>
      <c r="G15526" s="9" t="s">
        <v>198</v>
      </c>
      <c r="H15526" s="9" t="s">
        <v>199</v>
      </c>
      <c r="I15526" s="9" t="s">
        <v>340</v>
      </c>
      <c r="J15526" s="5" t="s">
        <v>23</v>
      </c>
      <c r="K15526" s="14">
        <v>375.61</v>
      </c>
      <c r="L15526" s="14">
        <v>375.61</v>
      </c>
      <c r="M15526" s="13"/>
      <c r="N15526" s="13"/>
      <c r="O15526" s="5"/>
      <c r="P15526" s="5"/>
      <c r="Q15526" s="5"/>
      <c r="R15526" s="5"/>
    </row>
    <row r="15527" ht="17" spans="1:18">
      <c r="A15527" s="1">
        <v>2021</v>
      </c>
      <c r="B15527" s="8">
        <v>11</v>
      </c>
      <c r="C15527" s="8">
        <v>22</v>
      </c>
      <c r="D15527" s="5" t="s">
        <v>1604</v>
      </c>
      <c r="E15527" s="8">
        <v>2</v>
      </c>
      <c r="F15527" s="9" t="s">
        <v>8808</v>
      </c>
      <c r="G15527" s="10">
        <v>224199</v>
      </c>
      <c r="H15527" s="9" t="s">
        <v>134</v>
      </c>
      <c r="I15527" s="9" t="s">
        <v>4960</v>
      </c>
      <c r="J15527" s="5" t="s">
        <v>23</v>
      </c>
      <c r="K15527" s="13"/>
      <c r="L15527" s="13"/>
      <c r="M15527" s="14">
        <v>375.61</v>
      </c>
      <c r="N15527" s="14">
        <v>375.61</v>
      </c>
      <c r="O15527" s="5"/>
      <c r="P15527" s="5"/>
      <c r="Q15527" s="5"/>
      <c r="R15527" s="5"/>
    </row>
    <row r="15528" ht="17" spans="1:18">
      <c r="A15528" s="1">
        <v>2021</v>
      </c>
      <c r="B15528" s="8">
        <v>11</v>
      </c>
      <c r="C15528" s="8">
        <v>22</v>
      </c>
      <c r="D15528" s="5" t="s">
        <v>1607</v>
      </c>
      <c r="E15528" s="8">
        <v>1</v>
      </c>
      <c r="F15528" s="9" t="s">
        <v>8809</v>
      </c>
      <c r="G15528" s="9" t="s">
        <v>5788</v>
      </c>
      <c r="H15528" s="9" t="s">
        <v>5789</v>
      </c>
      <c r="I15528" s="9" t="s">
        <v>340</v>
      </c>
      <c r="J15528" s="5" t="s">
        <v>23</v>
      </c>
      <c r="K15528" s="12">
        <v>28429.25</v>
      </c>
      <c r="L15528" s="12">
        <v>28429.25</v>
      </c>
      <c r="M15528" s="13"/>
      <c r="N15528" s="13"/>
      <c r="O15528" s="5"/>
      <c r="P15528" s="5"/>
      <c r="Q15528" s="5"/>
      <c r="R15528" s="5"/>
    </row>
    <row r="15529" ht="17" spans="1:18">
      <c r="A15529" s="1">
        <v>2021</v>
      </c>
      <c r="B15529" s="8">
        <v>11</v>
      </c>
      <c r="C15529" s="8">
        <v>22</v>
      </c>
      <c r="D15529" s="5" t="s">
        <v>1607</v>
      </c>
      <c r="E15529" s="8">
        <v>2</v>
      </c>
      <c r="F15529" s="9" t="s">
        <v>8810</v>
      </c>
      <c r="G15529" s="10">
        <v>22210101</v>
      </c>
      <c r="H15529" s="9" t="s">
        <v>187</v>
      </c>
      <c r="I15529" s="9" t="s">
        <v>340</v>
      </c>
      <c r="J15529" s="5" t="s">
        <v>23</v>
      </c>
      <c r="K15529" s="12">
        <v>1705.75</v>
      </c>
      <c r="L15529" s="12">
        <v>1705.75</v>
      </c>
      <c r="M15529" s="13"/>
      <c r="N15529" s="13"/>
      <c r="O15529" s="5"/>
      <c r="P15529" s="5"/>
      <c r="Q15529" s="5"/>
      <c r="R15529" s="5"/>
    </row>
    <row r="15530" ht="17" spans="1:18">
      <c r="A15530" s="1">
        <v>2021</v>
      </c>
      <c r="B15530" s="8">
        <v>11</v>
      </c>
      <c r="C15530" s="8">
        <v>22</v>
      </c>
      <c r="D15530" s="5" t="s">
        <v>1607</v>
      </c>
      <c r="E15530" s="8">
        <v>3</v>
      </c>
      <c r="F15530" s="9" t="s">
        <v>8809</v>
      </c>
      <c r="G15530" s="10">
        <v>11230299</v>
      </c>
      <c r="H15530" s="9" t="s">
        <v>189</v>
      </c>
      <c r="I15530" s="9" t="s">
        <v>5796</v>
      </c>
      <c r="J15530" s="5" t="s">
        <v>23</v>
      </c>
      <c r="K15530" s="13"/>
      <c r="L15530" s="13"/>
      <c r="M15530" s="12">
        <v>30135</v>
      </c>
      <c r="N15530" s="12">
        <v>30135</v>
      </c>
      <c r="O15530" s="5"/>
      <c r="P15530" s="5"/>
      <c r="Q15530" s="5"/>
      <c r="R15530" s="5"/>
    </row>
    <row r="15531" ht="17" spans="1:18">
      <c r="A15531" s="1">
        <v>2021</v>
      </c>
      <c r="B15531" s="8">
        <v>11</v>
      </c>
      <c r="C15531" s="8">
        <v>22</v>
      </c>
      <c r="D15531" s="5" t="s">
        <v>1607</v>
      </c>
      <c r="E15531" s="8">
        <v>4</v>
      </c>
      <c r="F15531" s="9" t="s">
        <v>8811</v>
      </c>
      <c r="G15531" s="9" t="s">
        <v>5788</v>
      </c>
      <c r="H15531" s="9" t="s">
        <v>5789</v>
      </c>
      <c r="I15531" s="9" t="s">
        <v>340</v>
      </c>
      <c r="J15531" s="5" t="s">
        <v>23</v>
      </c>
      <c r="K15531" s="12">
        <v>-28429.25</v>
      </c>
      <c r="L15531" s="12">
        <v>-28429.25</v>
      </c>
      <c r="M15531" s="13"/>
      <c r="N15531" s="13"/>
      <c r="O15531" s="5"/>
      <c r="P15531" s="5"/>
      <c r="Q15531" s="5"/>
      <c r="R15531" s="5"/>
    </row>
    <row r="15532" ht="17" spans="1:18">
      <c r="A15532" s="1">
        <v>2021</v>
      </c>
      <c r="B15532" s="8">
        <v>11</v>
      </c>
      <c r="C15532" s="8">
        <v>22</v>
      </c>
      <c r="D15532" s="5" t="s">
        <v>1607</v>
      </c>
      <c r="E15532" s="8">
        <v>5</v>
      </c>
      <c r="F15532" s="9" t="s">
        <v>8811</v>
      </c>
      <c r="G15532" s="10">
        <v>11230299</v>
      </c>
      <c r="H15532" s="9" t="s">
        <v>189</v>
      </c>
      <c r="I15532" s="9" t="s">
        <v>5796</v>
      </c>
      <c r="J15532" s="5" t="s">
        <v>23</v>
      </c>
      <c r="K15532" s="13"/>
      <c r="L15532" s="13"/>
      <c r="M15532" s="12">
        <v>-28429.25</v>
      </c>
      <c r="N15532" s="12">
        <v>-28429.25</v>
      </c>
      <c r="O15532" s="5"/>
      <c r="P15532" s="5"/>
      <c r="Q15532" s="5"/>
      <c r="R15532" s="5"/>
    </row>
    <row r="15533" ht="17" spans="1:18">
      <c r="A15533" s="1">
        <v>2021</v>
      </c>
      <c r="B15533" s="8">
        <v>11</v>
      </c>
      <c r="C15533" s="8">
        <v>22</v>
      </c>
      <c r="D15533" s="5" t="s">
        <v>1588</v>
      </c>
      <c r="E15533" s="8">
        <v>1</v>
      </c>
      <c r="F15533" s="9" t="s">
        <v>8812</v>
      </c>
      <c r="G15533" s="10">
        <v>22030219</v>
      </c>
      <c r="H15533" s="9" t="s">
        <v>38</v>
      </c>
      <c r="I15533" s="9" t="s">
        <v>340</v>
      </c>
      <c r="J15533" s="5" t="s">
        <v>23</v>
      </c>
      <c r="K15533" s="13"/>
      <c r="L15533" s="13"/>
      <c r="M15533" s="14">
        <v>-176</v>
      </c>
      <c r="N15533" s="14">
        <v>-176</v>
      </c>
      <c r="O15533" s="5"/>
      <c r="P15533" s="5"/>
      <c r="Q15533" s="5"/>
      <c r="R15533" s="5"/>
    </row>
    <row r="15534" ht="17" spans="1:18">
      <c r="A15534" s="1">
        <v>2021</v>
      </c>
      <c r="B15534" s="8">
        <v>11</v>
      </c>
      <c r="C15534" s="8">
        <v>22</v>
      </c>
      <c r="D15534" s="5" t="s">
        <v>1588</v>
      </c>
      <c r="E15534" s="8">
        <v>2</v>
      </c>
      <c r="F15534" s="9" t="s">
        <v>8812</v>
      </c>
      <c r="G15534" s="10">
        <v>22410801</v>
      </c>
      <c r="H15534" s="9" t="s">
        <v>40</v>
      </c>
      <c r="I15534" s="9" t="s">
        <v>5959</v>
      </c>
      <c r="J15534" s="5" t="s">
        <v>23</v>
      </c>
      <c r="K15534" s="14">
        <v>500</v>
      </c>
      <c r="L15534" s="14">
        <v>500</v>
      </c>
      <c r="M15534" s="13"/>
      <c r="N15534" s="13"/>
      <c r="O15534" s="5"/>
      <c r="P15534" s="5"/>
      <c r="Q15534" s="5"/>
      <c r="R15534" s="5"/>
    </row>
    <row r="15535" ht="17" spans="1:18">
      <c r="A15535" s="1">
        <v>2021</v>
      </c>
      <c r="B15535" s="8">
        <v>11</v>
      </c>
      <c r="C15535" s="8">
        <v>22</v>
      </c>
      <c r="D15535" s="5" t="s">
        <v>1588</v>
      </c>
      <c r="E15535" s="8">
        <v>3</v>
      </c>
      <c r="F15535" s="9" t="s">
        <v>8812</v>
      </c>
      <c r="G15535" s="10">
        <v>224199</v>
      </c>
      <c r="H15535" s="9" t="s">
        <v>134</v>
      </c>
      <c r="I15535" s="9" t="s">
        <v>4960</v>
      </c>
      <c r="J15535" s="5" t="s">
        <v>23</v>
      </c>
      <c r="K15535" s="13"/>
      <c r="L15535" s="13"/>
      <c r="M15535" s="14">
        <v>676</v>
      </c>
      <c r="N15535" s="14">
        <v>676</v>
      </c>
      <c r="O15535" s="5"/>
      <c r="P15535" s="5"/>
      <c r="Q15535" s="5"/>
      <c r="R15535" s="5"/>
    </row>
    <row r="15536" ht="17" spans="1:18">
      <c r="A15536" s="1">
        <v>2021</v>
      </c>
      <c r="B15536" s="8">
        <v>11</v>
      </c>
      <c r="C15536" s="8">
        <v>22</v>
      </c>
      <c r="D15536" s="5" t="s">
        <v>1612</v>
      </c>
      <c r="E15536" s="8">
        <v>1</v>
      </c>
      <c r="F15536" s="9" t="s">
        <v>8813</v>
      </c>
      <c r="G15536" s="9" t="s">
        <v>326</v>
      </c>
      <c r="H15536" s="9" t="s">
        <v>327</v>
      </c>
      <c r="I15536" s="9" t="s">
        <v>340</v>
      </c>
      <c r="J15536" s="5" t="s">
        <v>23</v>
      </c>
      <c r="K15536" s="14">
        <v>152.92</v>
      </c>
      <c r="L15536" s="14">
        <v>152.92</v>
      </c>
      <c r="M15536" s="13"/>
      <c r="N15536" s="13"/>
      <c r="O15536" s="5"/>
      <c r="P15536" s="5"/>
      <c r="Q15536" s="5"/>
      <c r="R15536" s="5"/>
    </row>
    <row r="15537" ht="17" spans="1:18">
      <c r="A15537" s="1">
        <v>2021</v>
      </c>
      <c r="B15537" s="8">
        <v>11</v>
      </c>
      <c r="C15537" s="8">
        <v>22</v>
      </c>
      <c r="D15537" s="5" t="s">
        <v>1612</v>
      </c>
      <c r="E15537" s="8">
        <v>2</v>
      </c>
      <c r="F15537" s="9" t="s">
        <v>8814</v>
      </c>
      <c r="G15537" s="10">
        <v>22210101</v>
      </c>
      <c r="H15537" s="9" t="s">
        <v>187</v>
      </c>
      <c r="I15537" s="9" t="s">
        <v>340</v>
      </c>
      <c r="J15537" s="5" t="s">
        <v>23</v>
      </c>
      <c r="K15537" s="14">
        <v>19.88</v>
      </c>
      <c r="L15537" s="14">
        <v>19.88</v>
      </c>
      <c r="M15537" s="13"/>
      <c r="N15537" s="13"/>
      <c r="O15537" s="5"/>
      <c r="P15537" s="5"/>
      <c r="Q15537" s="5"/>
      <c r="R15537" s="5"/>
    </row>
    <row r="15538" ht="17" spans="1:18">
      <c r="A15538" s="1">
        <v>2021</v>
      </c>
      <c r="B15538" s="8">
        <v>11</v>
      </c>
      <c r="C15538" s="8">
        <v>22</v>
      </c>
      <c r="D15538" s="5" t="s">
        <v>1612</v>
      </c>
      <c r="E15538" s="8">
        <v>3</v>
      </c>
      <c r="F15538" s="9" t="s">
        <v>8813</v>
      </c>
      <c r="G15538" s="10">
        <v>11230299</v>
      </c>
      <c r="H15538" s="9" t="s">
        <v>189</v>
      </c>
      <c r="I15538" s="9" t="s">
        <v>4314</v>
      </c>
      <c r="J15538" s="5" t="s">
        <v>23</v>
      </c>
      <c r="K15538" s="13"/>
      <c r="L15538" s="13"/>
      <c r="M15538" s="14">
        <v>172.8</v>
      </c>
      <c r="N15538" s="14">
        <v>172.8</v>
      </c>
      <c r="O15538" s="5"/>
      <c r="P15538" s="5"/>
      <c r="Q15538" s="5"/>
      <c r="R15538" s="5"/>
    </row>
    <row r="15539" ht="17" spans="1:18">
      <c r="A15539" s="1">
        <v>2021</v>
      </c>
      <c r="B15539" s="8">
        <v>11</v>
      </c>
      <c r="C15539" s="8">
        <v>22</v>
      </c>
      <c r="D15539" s="5" t="s">
        <v>1590</v>
      </c>
      <c r="E15539" s="8">
        <v>1</v>
      </c>
      <c r="F15539" s="9" t="s">
        <v>8815</v>
      </c>
      <c r="G15539" s="10">
        <v>22410801</v>
      </c>
      <c r="H15539" s="9" t="s">
        <v>40</v>
      </c>
      <c r="I15539" s="9" t="s">
        <v>5959</v>
      </c>
      <c r="J15539" s="5" t="s">
        <v>23</v>
      </c>
      <c r="K15539" s="12">
        <v>15000</v>
      </c>
      <c r="L15539" s="12">
        <v>15000</v>
      </c>
      <c r="M15539" s="13"/>
      <c r="N15539" s="13"/>
      <c r="O15539" s="5"/>
      <c r="P15539" s="5"/>
      <c r="Q15539" s="5"/>
      <c r="R15539" s="5"/>
    </row>
    <row r="15540" ht="17" spans="1:18">
      <c r="A15540" s="1">
        <v>2021</v>
      </c>
      <c r="B15540" s="8">
        <v>11</v>
      </c>
      <c r="C15540" s="8">
        <v>22</v>
      </c>
      <c r="D15540" s="5" t="s">
        <v>1590</v>
      </c>
      <c r="E15540" s="8">
        <v>2</v>
      </c>
      <c r="F15540" s="9" t="s">
        <v>8815</v>
      </c>
      <c r="G15540" s="10">
        <v>1002</v>
      </c>
      <c r="H15540" s="9" t="s">
        <v>24</v>
      </c>
      <c r="I15540" s="9" t="s">
        <v>124</v>
      </c>
      <c r="J15540" s="5" t="s">
        <v>23</v>
      </c>
      <c r="K15540" s="13"/>
      <c r="L15540" s="13"/>
      <c r="M15540" s="12">
        <v>15000</v>
      </c>
      <c r="N15540" s="12">
        <v>15000</v>
      </c>
      <c r="O15540" s="5"/>
      <c r="P15540" s="5"/>
      <c r="Q15540" s="5"/>
      <c r="R15540" s="5"/>
    </row>
    <row r="15541" ht="17" spans="1:18">
      <c r="A15541" s="1">
        <v>2021</v>
      </c>
      <c r="B15541" s="8">
        <v>11</v>
      </c>
      <c r="C15541" s="8">
        <v>22</v>
      </c>
      <c r="D15541" s="5" t="s">
        <v>1591</v>
      </c>
      <c r="E15541" s="8">
        <v>1</v>
      </c>
      <c r="F15541" s="9" t="s">
        <v>3826</v>
      </c>
      <c r="G15541" s="9" t="s">
        <v>3827</v>
      </c>
      <c r="H15541" s="9" t="s">
        <v>3828</v>
      </c>
      <c r="I15541" s="9" t="s">
        <v>648</v>
      </c>
      <c r="J15541" s="5" t="s">
        <v>23</v>
      </c>
      <c r="K15541" s="14">
        <v>89.2</v>
      </c>
      <c r="L15541" s="14">
        <v>89.2</v>
      </c>
      <c r="M15541" s="13"/>
      <c r="N15541" s="13"/>
      <c r="O15541" s="5"/>
      <c r="P15541" s="5"/>
      <c r="Q15541" s="5"/>
      <c r="R15541" s="5"/>
    </row>
    <row r="15542" ht="17" spans="1:18">
      <c r="A15542" s="1">
        <v>2021</v>
      </c>
      <c r="B15542" s="8">
        <v>11</v>
      </c>
      <c r="C15542" s="8">
        <v>22</v>
      </c>
      <c r="D15542" s="5" t="s">
        <v>1591</v>
      </c>
      <c r="E15542" s="8">
        <v>2</v>
      </c>
      <c r="F15542" s="9" t="s">
        <v>3826</v>
      </c>
      <c r="G15542" s="10">
        <v>1002</v>
      </c>
      <c r="H15542" s="9" t="s">
        <v>24</v>
      </c>
      <c r="I15542" s="9" t="s">
        <v>124</v>
      </c>
      <c r="J15542" s="5" t="s">
        <v>23</v>
      </c>
      <c r="K15542" s="13"/>
      <c r="L15542" s="13"/>
      <c r="M15542" s="14">
        <v>89.2</v>
      </c>
      <c r="N15542" s="14">
        <v>89.2</v>
      </c>
      <c r="O15542" s="5"/>
      <c r="P15542" s="5"/>
      <c r="Q15542" s="5"/>
      <c r="R15542" s="5"/>
    </row>
    <row r="15543" ht="17" spans="1:18">
      <c r="A15543" s="1">
        <v>2021</v>
      </c>
      <c r="B15543" s="8">
        <v>11</v>
      </c>
      <c r="C15543" s="8">
        <v>22</v>
      </c>
      <c r="D15543" s="5" t="s">
        <v>1592</v>
      </c>
      <c r="E15543" s="8">
        <v>1</v>
      </c>
      <c r="F15543" s="9" t="s">
        <v>8816</v>
      </c>
      <c r="G15543" s="10">
        <v>22410801</v>
      </c>
      <c r="H15543" s="9" t="s">
        <v>40</v>
      </c>
      <c r="I15543" s="9" t="s">
        <v>3862</v>
      </c>
      <c r="J15543" s="5" t="s">
        <v>23</v>
      </c>
      <c r="K15543" s="12">
        <v>4000</v>
      </c>
      <c r="L15543" s="12">
        <v>4000</v>
      </c>
      <c r="M15543" s="13"/>
      <c r="N15543" s="13"/>
      <c r="O15543" s="5"/>
      <c r="P15543" s="5"/>
      <c r="Q15543" s="5"/>
      <c r="R15543" s="5"/>
    </row>
    <row r="15544" ht="17" spans="1:18">
      <c r="A15544" s="1">
        <v>2021</v>
      </c>
      <c r="B15544" s="8">
        <v>11</v>
      </c>
      <c r="C15544" s="8">
        <v>22</v>
      </c>
      <c r="D15544" s="5" t="s">
        <v>1592</v>
      </c>
      <c r="E15544" s="8">
        <v>2</v>
      </c>
      <c r="F15544" s="9" t="s">
        <v>8817</v>
      </c>
      <c r="G15544" s="10">
        <v>1002</v>
      </c>
      <c r="H15544" s="9" t="s">
        <v>24</v>
      </c>
      <c r="I15544" s="9" t="s">
        <v>124</v>
      </c>
      <c r="J15544" s="5" t="s">
        <v>23</v>
      </c>
      <c r="K15544" s="13"/>
      <c r="L15544" s="13"/>
      <c r="M15544" s="12">
        <v>2000</v>
      </c>
      <c r="N15544" s="12">
        <v>2000</v>
      </c>
      <c r="O15544" s="5"/>
      <c r="P15544" s="5"/>
      <c r="Q15544" s="5"/>
      <c r="R15544" s="5"/>
    </row>
    <row r="15545" ht="17" spans="1:18">
      <c r="A15545" s="1">
        <v>2021</v>
      </c>
      <c r="B15545" s="8">
        <v>11</v>
      </c>
      <c r="C15545" s="8">
        <v>22</v>
      </c>
      <c r="D15545" s="5" t="s">
        <v>1592</v>
      </c>
      <c r="E15545" s="8">
        <v>3</v>
      </c>
      <c r="F15545" s="9" t="s">
        <v>8818</v>
      </c>
      <c r="G15545" s="10">
        <v>224199</v>
      </c>
      <c r="H15545" s="9" t="s">
        <v>134</v>
      </c>
      <c r="I15545" s="9" t="s">
        <v>3822</v>
      </c>
      <c r="J15545" s="5" t="s">
        <v>23</v>
      </c>
      <c r="K15545" s="13"/>
      <c r="L15545" s="13"/>
      <c r="M15545" s="12">
        <v>2000</v>
      </c>
      <c r="N15545" s="12">
        <v>2000</v>
      </c>
      <c r="O15545" s="5"/>
      <c r="P15545" s="5"/>
      <c r="Q15545" s="5"/>
      <c r="R15545" s="5"/>
    </row>
    <row r="15546" ht="17" spans="1:18">
      <c r="A15546" s="1">
        <v>2021</v>
      </c>
      <c r="B15546" s="8">
        <v>11</v>
      </c>
      <c r="C15546" s="8">
        <v>22</v>
      </c>
      <c r="D15546" s="5" t="s">
        <v>1594</v>
      </c>
      <c r="E15546" s="8">
        <v>1</v>
      </c>
      <c r="F15546" s="9" t="s">
        <v>8819</v>
      </c>
      <c r="G15546" s="9" t="s">
        <v>449</v>
      </c>
      <c r="H15546" s="9" t="s">
        <v>450</v>
      </c>
      <c r="I15546" s="9" t="s">
        <v>648</v>
      </c>
      <c r="J15546" s="5" t="s">
        <v>23</v>
      </c>
      <c r="K15546" s="14">
        <v>375.4</v>
      </c>
      <c r="L15546" s="14">
        <v>375.4</v>
      </c>
      <c r="M15546" s="13"/>
      <c r="N15546" s="13"/>
      <c r="O15546" s="5"/>
      <c r="P15546" s="5"/>
      <c r="Q15546" s="5"/>
      <c r="R15546" s="5"/>
    </row>
    <row r="15547" ht="17" spans="1:18">
      <c r="A15547" s="1">
        <v>2021</v>
      </c>
      <c r="B15547" s="8">
        <v>11</v>
      </c>
      <c r="C15547" s="8">
        <v>22</v>
      </c>
      <c r="D15547" s="5" t="s">
        <v>1594</v>
      </c>
      <c r="E15547" s="8">
        <v>2</v>
      </c>
      <c r="F15547" s="9" t="s">
        <v>8820</v>
      </c>
      <c r="G15547" s="10">
        <v>22210101</v>
      </c>
      <c r="H15547" s="9" t="s">
        <v>187</v>
      </c>
      <c r="I15547" s="9" t="s">
        <v>648</v>
      </c>
      <c r="J15547" s="5" t="s">
        <v>23</v>
      </c>
      <c r="K15547" s="14">
        <v>48.8</v>
      </c>
      <c r="L15547" s="14">
        <v>48.8</v>
      </c>
      <c r="M15547" s="13"/>
      <c r="N15547" s="13"/>
      <c r="O15547" s="5"/>
      <c r="P15547" s="5"/>
      <c r="Q15547" s="5"/>
      <c r="R15547" s="5"/>
    </row>
    <row r="15548" ht="17" spans="1:18">
      <c r="A15548" s="1">
        <v>2021</v>
      </c>
      <c r="B15548" s="8">
        <v>11</v>
      </c>
      <c r="C15548" s="8">
        <v>22</v>
      </c>
      <c r="D15548" s="5">
        <v>185</v>
      </c>
      <c r="E15548" s="8">
        <v>3</v>
      </c>
      <c r="F15548" s="9" t="s">
        <v>8819</v>
      </c>
      <c r="G15548" s="10">
        <v>11230299</v>
      </c>
      <c r="H15548" s="9" t="s">
        <v>189</v>
      </c>
      <c r="I15548" s="9" t="s">
        <v>4694</v>
      </c>
      <c r="J15548" s="5" t="s">
        <v>23</v>
      </c>
      <c r="K15548" s="13"/>
      <c r="L15548" s="13"/>
      <c r="M15548" s="14">
        <v>424.2</v>
      </c>
      <c r="N15548" s="14">
        <v>424.2</v>
      </c>
      <c r="O15548" s="5"/>
      <c r="P15548" s="5"/>
      <c r="Q15548" s="5"/>
      <c r="R15548" s="5"/>
    </row>
    <row r="15549" ht="17" spans="1:18">
      <c r="A15549" s="1">
        <v>2021</v>
      </c>
      <c r="B15549" s="8">
        <v>11</v>
      </c>
      <c r="C15549" s="8">
        <v>22</v>
      </c>
      <c r="D15549" s="5" t="s">
        <v>1596</v>
      </c>
      <c r="E15549" s="8">
        <v>1</v>
      </c>
      <c r="F15549" s="9" t="s">
        <v>8821</v>
      </c>
      <c r="G15549" s="9" t="s">
        <v>1364</v>
      </c>
      <c r="H15549" s="9" t="s">
        <v>1365</v>
      </c>
      <c r="I15549" s="9" t="s">
        <v>648</v>
      </c>
      <c r="J15549" s="5" t="s">
        <v>23</v>
      </c>
      <c r="K15549" s="12">
        <v>1204.72</v>
      </c>
      <c r="L15549" s="12">
        <v>1204.72</v>
      </c>
      <c r="M15549" s="13"/>
      <c r="N15549" s="13"/>
      <c r="O15549" s="5"/>
      <c r="P15549" s="5"/>
      <c r="Q15549" s="5"/>
      <c r="R15549" s="5"/>
    </row>
    <row r="15550" ht="17" spans="1:18">
      <c r="A15550" s="1">
        <v>2021</v>
      </c>
      <c r="B15550" s="8">
        <v>11</v>
      </c>
      <c r="C15550" s="8">
        <v>22</v>
      </c>
      <c r="D15550" s="5" t="s">
        <v>1596</v>
      </c>
      <c r="E15550" s="8">
        <v>2</v>
      </c>
      <c r="F15550" s="9" t="s">
        <v>8822</v>
      </c>
      <c r="G15550" s="10">
        <v>22210101</v>
      </c>
      <c r="H15550" s="9" t="s">
        <v>187</v>
      </c>
      <c r="I15550" s="9" t="s">
        <v>648</v>
      </c>
      <c r="J15550" s="5" t="s">
        <v>23</v>
      </c>
      <c r="K15550" s="14">
        <v>72.28</v>
      </c>
      <c r="L15550" s="14">
        <v>72.28</v>
      </c>
      <c r="M15550" s="13"/>
      <c r="N15550" s="13"/>
      <c r="O15550" s="5"/>
      <c r="P15550" s="5"/>
      <c r="Q15550" s="5"/>
      <c r="R15550" s="5"/>
    </row>
    <row r="15551" ht="17" spans="1:18">
      <c r="A15551" s="1">
        <v>2021</v>
      </c>
      <c r="B15551" s="8">
        <v>11</v>
      </c>
      <c r="C15551" s="8">
        <v>22</v>
      </c>
      <c r="D15551" s="5">
        <v>186</v>
      </c>
      <c r="E15551" s="8">
        <v>3</v>
      </c>
      <c r="F15551" s="9" t="s">
        <v>8821</v>
      </c>
      <c r="G15551" s="10">
        <v>11230299</v>
      </c>
      <c r="H15551" s="9" t="s">
        <v>189</v>
      </c>
      <c r="I15551" s="9" t="s">
        <v>4401</v>
      </c>
      <c r="J15551" s="5" t="s">
        <v>23</v>
      </c>
      <c r="K15551" s="13"/>
      <c r="L15551" s="13"/>
      <c r="M15551" s="12">
        <v>1277</v>
      </c>
      <c r="N15551" s="12">
        <v>1277</v>
      </c>
      <c r="O15551" s="5"/>
      <c r="P15551" s="5"/>
      <c r="Q15551" s="5"/>
      <c r="R15551" s="5"/>
    </row>
    <row r="15552" ht="17" spans="1:18">
      <c r="A15552" s="1">
        <v>2021</v>
      </c>
      <c r="B15552" s="8">
        <v>11</v>
      </c>
      <c r="C15552" s="8">
        <v>22</v>
      </c>
      <c r="D15552" s="5" t="s">
        <v>1598</v>
      </c>
      <c r="E15552" s="8">
        <v>1</v>
      </c>
      <c r="F15552" s="9" t="s">
        <v>8823</v>
      </c>
      <c r="G15552" s="9" t="s">
        <v>3294</v>
      </c>
      <c r="H15552" s="9" t="s">
        <v>3295</v>
      </c>
      <c r="I15552" s="9" t="s">
        <v>2232</v>
      </c>
      <c r="J15552" s="5" t="s">
        <v>23</v>
      </c>
      <c r="K15552" s="14">
        <v>600</v>
      </c>
      <c r="L15552" s="14">
        <v>600</v>
      </c>
      <c r="M15552" s="13"/>
      <c r="N15552" s="13"/>
      <c r="O15552" s="5"/>
      <c r="P15552" s="5"/>
      <c r="Q15552" s="5"/>
      <c r="R15552" s="5"/>
    </row>
    <row r="15553" ht="17" spans="1:18">
      <c r="A15553" s="1">
        <v>2021</v>
      </c>
      <c r="B15553" s="8">
        <v>11</v>
      </c>
      <c r="C15553" s="8">
        <v>22</v>
      </c>
      <c r="D15553" s="5" t="s">
        <v>1598</v>
      </c>
      <c r="E15553" s="8">
        <v>2</v>
      </c>
      <c r="F15553" s="9" t="s">
        <v>8823</v>
      </c>
      <c r="G15553" s="10">
        <v>224104</v>
      </c>
      <c r="H15553" s="9" t="s">
        <v>320</v>
      </c>
      <c r="I15553" s="9"/>
      <c r="J15553" s="5" t="s">
        <v>23</v>
      </c>
      <c r="K15553" s="14">
        <v>600</v>
      </c>
      <c r="L15553" s="14">
        <v>600</v>
      </c>
      <c r="M15553" s="13"/>
      <c r="N15553" s="13"/>
      <c r="O15553" s="5"/>
      <c r="P15553" s="5"/>
      <c r="Q15553" s="5"/>
      <c r="R15553" s="5"/>
    </row>
    <row r="15554" ht="17" spans="1:18">
      <c r="A15554" s="1">
        <v>2021</v>
      </c>
      <c r="B15554" s="8">
        <v>11</v>
      </c>
      <c r="C15554" s="8">
        <v>22</v>
      </c>
      <c r="D15554" s="5" t="s">
        <v>1598</v>
      </c>
      <c r="E15554" s="8">
        <v>3</v>
      </c>
      <c r="F15554" s="9" t="s">
        <v>8823</v>
      </c>
      <c r="G15554" s="10">
        <v>221104</v>
      </c>
      <c r="H15554" s="9" t="s">
        <v>640</v>
      </c>
      <c r="I15554" s="9"/>
      <c r="J15554" s="5" t="s">
        <v>23</v>
      </c>
      <c r="K15554" s="14">
        <v>600</v>
      </c>
      <c r="L15554" s="14">
        <v>600</v>
      </c>
      <c r="M15554" s="13"/>
      <c r="N15554" s="13"/>
      <c r="O15554" s="5"/>
      <c r="P15554" s="5"/>
      <c r="Q15554" s="5"/>
      <c r="R15554" s="5"/>
    </row>
    <row r="15555" ht="17" spans="1:18">
      <c r="A15555" s="1">
        <v>2021</v>
      </c>
      <c r="B15555" s="8">
        <v>11</v>
      </c>
      <c r="C15555" s="8">
        <v>22</v>
      </c>
      <c r="D15555" s="5" t="s">
        <v>1598</v>
      </c>
      <c r="E15555" s="8">
        <v>4</v>
      </c>
      <c r="F15555" s="9" t="s">
        <v>8823</v>
      </c>
      <c r="G15555" s="10">
        <v>221104</v>
      </c>
      <c r="H15555" s="9" t="s">
        <v>640</v>
      </c>
      <c r="I15555" s="9"/>
      <c r="J15555" s="5" t="s">
        <v>23</v>
      </c>
      <c r="K15555" s="13"/>
      <c r="L15555" s="13"/>
      <c r="M15555" s="14">
        <v>600</v>
      </c>
      <c r="N15555" s="14">
        <v>600</v>
      </c>
      <c r="O15555" s="5"/>
      <c r="P15555" s="5"/>
      <c r="Q15555" s="5"/>
      <c r="R15555" s="5"/>
    </row>
    <row r="15556" ht="17" spans="1:18">
      <c r="A15556" s="1">
        <v>2021</v>
      </c>
      <c r="B15556" s="8">
        <v>11</v>
      </c>
      <c r="C15556" s="8">
        <v>22</v>
      </c>
      <c r="D15556" s="5" t="s">
        <v>1598</v>
      </c>
      <c r="E15556" s="8">
        <v>5</v>
      </c>
      <c r="F15556" s="9" t="s">
        <v>8823</v>
      </c>
      <c r="G15556" s="10">
        <v>1002</v>
      </c>
      <c r="H15556" s="9" t="s">
        <v>24</v>
      </c>
      <c r="I15556" s="9" t="s">
        <v>124</v>
      </c>
      <c r="J15556" s="5" t="s">
        <v>23</v>
      </c>
      <c r="K15556" s="13"/>
      <c r="L15556" s="13"/>
      <c r="M15556" s="14">
        <v>600</v>
      </c>
      <c r="N15556" s="14">
        <v>600</v>
      </c>
      <c r="O15556" s="5"/>
      <c r="P15556" s="5"/>
      <c r="Q15556" s="5"/>
      <c r="R15556" s="5"/>
    </row>
    <row r="15557" ht="17" spans="1:18">
      <c r="A15557" s="1">
        <v>2021</v>
      </c>
      <c r="B15557" s="8">
        <v>11</v>
      </c>
      <c r="C15557" s="8">
        <v>22</v>
      </c>
      <c r="D15557" s="5" t="s">
        <v>1598</v>
      </c>
      <c r="E15557" s="8">
        <v>6</v>
      </c>
      <c r="F15557" s="9" t="s">
        <v>8823</v>
      </c>
      <c r="G15557" s="10">
        <v>1002</v>
      </c>
      <c r="H15557" s="9" t="s">
        <v>24</v>
      </c>
      <c r="I15557" s="9" t="s">
        <v>124</v>
      </c>
      <c r="J15557" s="5" t="s">
        <v>23</v>
      </c>
      <c r="K15557" s="13"/>
      <c r="L15557" s="13"/>
      <c r="M15557" s="14">
        <v>600</v>
      </c>
      <c r="N15557" s="14">
        <v>600</v>
      </c>
      <c r="O15557" s="5"/>
      <c r="P15557" s="5"/>
      <c r="Q15557" s="5"/>
      <c r="R15557" s="5"/>
    </row>
    <row r="15558" ht="17" spans="1:18">
      <c r="A15558" s="1">
        <v>2021</v>
      </c>
      <c r="B15558" s="8">
        <v>11</v>
      </c>
      <c r="C15558" s="8">
        <v>22</v>
      </c>
      <c r="D15558" s="5" t="s">
        <v>1599</v>
      </c>
      <c r="E15558" s="8">
        <v>1</v>
      </c>
      <c r="F15558" s="9" t="s">
        <v>8824</v>
      </c>
      <c r="G15558" s="9" t="s">
        <v>638</v>
      </c>
      <c r="H15558" s="9" t="s">
        <v>639</v>
      </c>
      <c r="I15558" s="9" t="s">
        <v>316</v>
      </c>
      <c r="J15558" s="5" t="s">
        <v>23</v>
      </c>
      <c r="K15558" s="14">
        <v>300</v>
      </c>
      <c r="L15558" s="14">
        <v>300</v>
      </c>
      <c r="M15558" s="13"/>
      <c r="N15558" s="13"/>
      <c r="O15558" s="5"/>
      <c r="P15558" s="5"/>
      <c r="Q15558" s="5"/>
      <c r="R15558" s="5"/>
    </row>
    <row r="15559" ht="17" spans="1:18">
      <c r="A15559" s="1">
        <v>2021</v>
      </c>
      <c r="B15559" s="8">
        <v>11</v>
      </c>
      <c r="C15559" s="8">
        <v>22</v>
      </c>
      <c r="D15559" s="5" t="s">
        <v>1599</v>
      </c>
      <c r="E15559" s="8">
        <v>2</v>
      </c>
      <c r="F15559" s="9" t="s">
        <v>8824</v>
      </c>
      <c r="G15559" s="9" t="s">
        <v>638</v>
      </c>
      <c r="H15559" s="9" t="s">
        <v>639</v>
      </c>
      <c r="I15559" s="9" t="s">
        <v>80</v>
      </c>
      <c r="J15559" s="5" t="s">
        <v>23</v>
      </c>
      <c r="K15559" s="14">
        <v>660</v>
      </c>
      <c r="L15559" s="14">
        <v>660</v>
      </c>
      <c r="M15559" s="13"/>
      <c r="N15559" s="13"/>
      <c r="O15559" s="5"/>
      <c r="P15559" s="5"/>
      <c r="Q15559" s="5"/>
      <c r="R15559" s="5"/>
    </row>
    <row r="15560" ht="17" spans="1:18">
      <c r="A15560" s="1">
        <v>2021</v>
      </c>
      <c r="B15560" s="8">
        <v>11</v>
      </c>
      <c r="C15560" s="8">
        <v>22</v>
      </c>
      <c r="D15560" s="5" t="s">
        <v>1599</v>
      </c>
      <c r="E15560" s="8">
        <v>3</v>
      </c>
      <c r="F15560" s="9" t="s">
        <v>8824</v>
      </c>
      <c r="G15560" s="9" t="s">
        <v>638</v>
      </c>
      <c r="H15560" s="9" t="s">
        <v>639</v>
      </c>
      <c r="I15560" s="9" t="s">
        <v>648</v>
      </c>
      <c r="J15560" s="5" t="s">
        <v>23</v>
      </c>
      <c r="K15560" s="14">
        <v>720</v>
      </c>
      <c r="L15560" s="14">
        <v>720</v>
      </c>
      <c r="M15560" s="13"/>
      <c r="N15560" s="13"/>
      <c r="O15560" s="5"/>
      <c r="P15560" s="5"/>
      <c r="Q15560" s="5"/>
      <c r="R15560" s="5"/>
    </row>
    <row r="15561" ht="17" spans="1:18">
      <c r="A15561" s="1">
        <v>2021</v>
      </c>
      <c r="B15561" s="8">
        <v>11</v>
      </c>
      <c r="C15561" s="8">
        <v>22</v>
      </c>
      <c r="D15561" s="5" t="s">
        <v>1599</v>
      </c>
      <c r="E15561" s="8">
        <v>4</v>
      </c>
      <c r="F15561" s="9" t="s">
        <v>8824</v>
      </c>
      <c r="G15561" s="9" t="s">
        <v>638</v>
      </c>
      <c r="H15561" s="9" t="s">
        <v>639</v>
      </c>
      <c r="I15561" s="9" t="s">
        <v>4420</v>
      </c>
      <c r="J15561" s="5" t="s">
        <v>23</v>
      </c>
      <c r="K15561" s="14">
        <v>300</v>
      </c>
      <c r="L15561" s="14">
        <v>300</v>
      </c>
      <c r="M15561" s="13"/>
      <c r="N15561" s="13"/>
      <c r="O15561" s="5"/>
      <c r="P15561" s="5"/>
      <c r="Q15561" s="5"/>
      <c r="R15561" s="5"/>
    </row>
    <row r="15562" ht="17" spans="1:18">
      <c r="A15562" s="1">
        <v>2021</v>
      </c>
      <c r="B15562" s="8">
        <v>11</v>
      </c>
      <c r="C15562" s="8">
        <v>22</v>
      </c>
      <c r="D15562" s="5" t="s">
        <v>1599</v>
      </c>
      <c r="E15562" s="8">
        <v>5</v>
      </c>
      <c r="F15562" s="9" t="s">
        <v>8824</v>
      </c>
      <c r="G15562" s="9" t="s">
        <v>638</v>
      </c>
      <c r="H15562" s="9" t="s">
        <v>639</v>
      </c>
      <c r="I15562" s="9" t="s">
        <v>36</v>
      </c>
      <c r="J15562" s="5" t="s">
        <v>23</v>
      </c>
      <c r="K15562" s="14">
        <v>360</v>
      </c>
      <c r="L15562" s="14">
        <v>360</v>
      </c>
      <c r="M15562" s="13"/>
      <c r="N15562" s="13"/>
      <c r="O15562" s="5"/>
      <c r="P15562" s="5"/>
      <c r="Q15562" s="5"/>
      <c r="R15562" s="5"/>
    </row>
    <row r="15563" ht="17" spans="1:18">
      <c r="A15563" s="1">
        <v>2021</v>
      </c>
      <c r="B15563" s="8">
        <v>11</v>
      </c>
      <c r="C15563" s="8">
        <v>22</v>
      </c>
      <c r="D15563" s="5" t="s">
        <v>1599</v>
      </c>
      <c r="E15563" s="8">
        <v>6</v>
      </c>
      <c r="F15563" s="9" t="s">
        <v>8824</v>
      </c>
      <c r="G15563" s="9" t="s">
        <v>638</v>
      </c>
      <c r="H15563" s="9" t="s">
        <v>639</v>
      </c>
      <c r="I15563" s="9" t="s">
        <v>2194</v>
      </c>
      <c r="J15563" s="5" t="s">
        <v>23</v>
      </c>
      <c r="K15563" s="14">
        <v>360</v>
      </c>
      <c r="L15563" s="14">
        <v>360</v>
      </c>
      <c r="M15563" s="13"/>
      <c r="N15563" s="13"/>
      <c r="O15563" s="5"/>
      <c r="P15563" s="5"/>
      <c r="Q15563" s="5"/>
      <c r="R15563" s="5"/>
    </row>
    <row r="15564" ht="17" spans="1:18">
      <c r="A15564" s="1">
        <v>2021</v>
      </c>
      <c r="B15564" s="8">
        <v>11</v>
      </c>
      <c r="C15564" s="8">
        <v>22</v>
      </c>
      <c r="D15564" s="5" t="s">
        <v>1599</v>
      </c>
      <c r="E15564" s="8">
        <v>7</v>
      </c>
      <c r="F15564" s="9" t="s">
        <v>8824</v>
      </c>
      <c r="G15564" s="9" t="s">
        <v>638</v>
      </c>
      <c r="H15564" s="9" t="s">
        <v>639</v>
      </c>
      <c r="I15564" s="9" t="s">
        <v>340</v>
      </c>
      <c r="J15564" s="5" t="s">
        <v>23</v>
      </c>
      <c r="K15564" s="12">
        <v>1680</v>
      </c>
      <c r="L15564" s="12">
        <v>1680</v>
      </c>
      <c r="M15564" s="13"/>
      <c r="N15564" s="13"/>
      <c r="O15564" s="5"/>
      <c r="P15564" s="5"/>
      <c r="Q15564" s="5"/>
      <c r="R15564" s="5"/>
    </row>
    <row r="15565" ht="17" spans="1:18">
      <c r="A15565" s="1">
        <v>2021</v>
      </c>
      <c r="B15565" s="8">
        <v>11</v>
      </c>
      <c r="C15565" s="8">
        <v>22</v>
      </c>
      <c r="D15565" s="5" t="s">
        <v>1599</v>
      </c>
      <c r="E15565" s="8">
        <v>8</v>
      </c>
      <c r="F15565" s="9" t="s">
        <v>8824</v>
      </c>
      <c r="G15565" s="9" t="s">
        <v>3294</v>
      </c>
      <c r="H15565" s="9" t="s">
        <v>3295</v>
      </c>
      <c r="I15565" s="9" t="s">
        <v>3831</v>
      </c>
      <c r="J15565" s="5" t="s">
        <v>23</v>
      </c>
      <c r="K15565" s="12">
        <v>1560</v>
      </c>
      <c r="L15565" s="12">
        <v>1560</v>
      </c>
      <c r="M15565" s="13"/>
      <c r="N15565" s="13"/>
      <c r="O15565" s="5"/>
      <c r="P15565" s="5"/>
      <c r="Q15565" s="5"/>
      <c r="R15565" s="5"/>
    </row>
    <row r="15566" ht="17" spans="1:18">
      <c r="A15566" s="1">
        <v>2021</v>
      </c>
      <c r="B15566" s="8">
        <v>11</v>
      </c>
      <c r="C15566" s="8">
        <v>22</v>
      </c>
      <c r="D15566" s="5" t="s">
        <v>1599</v>
      </c>
      <c r="E15566" s="8">
        <v>9</v>
      </c>
      <c r="F15566" s="9" t="s">
        <v>8824</v>
      </c>
      <c r="G15566" s="9" t="s">
        <v>3294</v>
      </c>
      <c r="H15566" s="9" t="s">
        <v>3295</v>
      </c>
      <c r="I15566" s="9" t="s">
        <v>2232</v>
      </c>
      <c r="J15566" s="5" t="s">
        <v>23</v>
      </c>
      <c r="K15566" s="12">
        <v>2400</v>
      </c>
      <c r="L15566" s="12">
        <v>2400</v>
      </c>
      <c r="M15566" s="13"/>
      <c r="N15566" s="13"/>
      <c r="O15566" s="5"/>
      <c r="P15566" s="5"/>
      <c r="Q15566" s="5"/>
      <c r="R15566" s="5"/>
    </row>
    <row r="15567" ht="17" spans="1:18">
      <c r="A15567" s="1">
        <v>2021</v>
      </c>
      <c r="B15567" s="8">
        <v>11</v>
      </c>
      <c r="C15567" s="8">
        <v>22</v>
      </c>
      <c r="D15567" s="5" t="s">
        <v>1599</v>
      </c>
      <c r="E15567" s="8">
        <v>10</v>
      </c>
      <c r="F15567" s="9" t="s">
        <v>8824</v>
      </c>
      <c r="G15567" s="9" t="s">
        <v>3294</v>
      </c>
      <c r="H15567" s="9" t="s">
        <v>3295</v>
      </c>
      <c r="I15567" s="9" t="s">
        <v>2285</v>
      </c>
      <c r="J15567" s="5" t="s">
        <v>23</v>
      </c>
      <c r="K15567" s="12">
        <v>2760</v>
      </c>
      <c r="L15567" s="12">
        <v>2760</v>
      </c>
      <c r="M15567" s="13"/>
      <c r="N15567" s="13"/>
      <c r="O15567" s="5"/>
      <c r="P15567" s="5"/>
      <c r="Q15567" s="5"/>
      <c r="R15567" s="5"/>
    </row>
    <row r="15568" ht="17" spans="1:18">
      <c r="A15568" s="1">
        <v>2021</v>
      </c>
      <c r="B15568" s="8">
        <v>11</v>
      </c>
      <c r="C15568" s="8">
        <v>22</v>
      </c>
      <c r="D15568" s="5" t="s">
        <v>1599</v>
      </c>
      <c r="E15568" s="8">
        <v>11</v>
      </c>
      <c r="F15568" s="9" t="s">
        <v>8824</v>
      </c>
      <c r="G15568" s="9" t="s">
        <v>3294</v>
      </c>
      <c r="H15568" s="9" t="s">
        <v>3295</v>
      </c>
      <c r="I15568" s="9" t="s">
        <v>403</v>
      </c>
      <c r="J15568" s="5" t="s">
        <v>23</v>
      </c>
      <c r="K15568" s="14">
        <v>600</v>
      </c>
      <c r="L15568" s="14">
        <v>600</v>
      </c>
      <c r="M15568" s="13"/>
      <c r="N15568" s="13"/>
      <c r="O15568" s="5"/>
      <c r="P15568" s="5"/>
      <c r="Q15568" s="5"/>
      <c r="R15568" s="5"/>
    </row>
    <row r="15569" ht="17" spans="1:18">
      <c r="A15569" s="1">
        <v>2021</v>
      </c>
      <c r="B15569" s="8">
        <v>11</v>
      </c>
      <c r="C15569" s="8">
        <v>22</v>
      </c>
      <c r="D15569" s="5" t="s">
        <v>1599</v>
      </c>
      <c r="E15569" s="8">
        <v>12</v>
      </c>
      <c r="F15569" s="9" t="s">
        <v>8824</v>
      </c>
      <c r="G15569" s="10">
        <v>66020104</v>
      </c>
      <c r="H15569" s="9" t="s">
        <v>211</v>
      </c>
      <c r="I15569" s="9" t="s">
        <v>109</v>
      </c>
      <c r="J15569" s="5" t="s">
        <v>23</v>
      </c>
      <c r="K15569" s="12">
        <v>9840</v>
      </c>
      <c r="L15569" s="12">
        <v>9840</v>
      </c>
      <c r="M15569" s="13"/>
      <c r="N15569" s="13"/>
      <c r="O15569" s="5"/>
      <c r="P15569" s="5"/>
      <c r="Q15569" s="5"/>
      <c r="R15569" s="5"/>
    </row>
    <row r="15570" ht="17" spans="1:18">
      <c r="A15570" s="1">
        <v>2021</v>
      </c>
      <c r="B15570" s="8">
        <v>11</v>
      </c>
      <c r="C15570" s="8">
        <v>22</v>
      </c>
      <c r="D15570" s="5" t="s">
        <v>1599</v>
      </c>
      <c r="E15570" s="8">
        <v>13</v>
      </c>
      <c r="F15570" s="9" t="s">
        <v>8825</v>
      </c>
      <c r="G15570" s="10">
        <v>66020104</v>
      </c>
      <c r="H15570" s="9" t="s">
        <v>211</v>
      </c>
      <c r="I15570" s="9" t="s">
        <v>109</v>
      </c>
      <c r="J15570" s="5" t="s">
        <v>23</v>
      </c>
      <c r="K15570" s="14">
        <v>840</v>
      </c>
      <c r="L15570" s="14">
        <v>840</v>
      </c>
      <c r="M15570" s="13"/>
      <c r="N15570" s="13"/>
      <c r="O15570" s="5"/>
      <c r="P15570" s="5"/>
      <c r="Q15570" s="5"/>
      <c r="R15570" s="5"/>
    </row>
    <row r="15571" ht="17" spans="1:18">
      <c r="A15571" s="1">
        <v>2021</v>
      </c>
      <c r="B15571" s="8">
        <v>11</v>
      </c>
      <c r="C15571" s="8">
        <v>22</v>
      </c>
      <c r="D15571" s="5" t="s">
        <v>1599</v>
      </c>
      <c r="E15571" s="8">
        <v>14</v>
      </c>
      <c r="F15571" s="9" t="s">
        <v>8824</v>
      </c>
      <c r="G15571" s="10">
        <v>224104</v>
      </c>
      <c r="H15571" s="9" t="s">
        <v>320</v>
      </c>
      <c r="I15571" s="9"/>
      <c r="J15571" s="5" t="s">
        <v>23</v>
      </c>
      <c r="K15571" s="12">
        <v>22380</v>
      </c>
      <c r="L15571" s="12">
        <v>22380</v>
      </c>
      <c r="M15571" s="13"/>
      <c r="N15571" s="13"/>
      <c r="O15571" s="5"/>
      <c r="P15571" s="5"/>
      <c r="Q15571" s="5"/>
      <c r="R15571" s="5"/>
    </row>
    <row r="15572" ht="17" spans="1:18">
      <c r="A15572" s="1">
        <v>2021</v>
      </c>
      <c r="B15572" s="8">
        <v>11</v>
      </c>
      <c r="C15572" s="8">
        <v>22</v>
      </c>
      <c r="D15572" s="5" t="s">
        <v>1599</v>
      </c>
      <c r="E15572" s="8">
        <v>15</v>
      </c>
      <c r="F15572" s="9" t="s">
        <v>8824</v>
      </c>
      <c r="G15572" s="10">
        <v>221104</v>
      </c>
      <c r="H15572" s="9" t="s">
        <v>640</v>
      </c>
      <c r="I15572" s="9"/>
      <c r="J15572" s="5" t="s">
        <v>23</v>
      </c>
      <c r="K15572" s="12">
        <v>22380</v>
      </c>
      <c r="L15572" s="12">
        <v>22380</v>
      </c>
      <c r="M15572" s="13"/>
      <c r="N15572" s="13"/>
      <c r="O15572" s="5"/>
      <c r="P15572" s="5"/>
      <c r="Q15572" s="5"/>
      <c r="R15572" s="5"/>
    </row>
    <row r="15573" ht="17" spans="1:18">
      <c r="A15573" s="1">
        <v>2021</v>
      </c>
      <c r="B15573" s="8">
        <v>11</v>
      </c>
      <c r="C15573" s="8">
        <v>22</v>
      </c>
      <c r="D15573" s="5" t="s">
        <v>1599</v>
      </c>
      <c r="E15573" s="8">
        <v>16</v>
      </c>
      <c r="F15573" s="9" t="s">
        <v>8824</v>
      </c>
      <c r="G15573" s="10">
        <v>221104</v>
      </c>
      <c r="H15573" s="9" t="s">
        <v>640</v>
      </c>
      <c r="I15573" s="9"/>
      <c r="J15573" s="5" t="s">
        <v>23</v>
      </c>
      <c r="K15573" s="13"/>
      <c r="L15573" s="13"/>
      <c r="M15573" s="12">
        <v>22380</v>
      </c>
      <c r="N15573" s="12">
        <v>22380</v>
      </c>
      <c r="O15573" s="5"/>
      <c r="P15573" s="5"/>
      <c r="Q15573" s="5"/>
      <c r="R15573" s="5"/>
    </row>
    <row r="15574" ht="17" spans="1:18">
      <c r="A15574" s="1">
        <v>2021</v>
      </c>
      <c r="B15574" s="8">
        <v>11</v>
      </c>
      <c r="C15574" s="8">
        <v>22</v>
      </c>
      <c r="D15574" s="5" t="s">
        <v>1599</v>
      </c>
      <c r="E15574" s="8">
        <v>17</v>
      </c>
      <c r="F15574" s="9" t="s">
        <v>8824</v>
      </c>
      <c r="G15574" s="10">
        <v>224101</v>
      </c>
      <c r="H15574" s="9" t="s">
        <v>117</v>
      </c>
      <c r="I15574" s="9" t="s">
        <v>118</v>
      </c>
      <c r="J15574" s="5" t="s">
        <v>23</v>
      </c>
      <c r="K15574" s="13"/>
      <c r="L15574" s="13"/>
      <c r="M15574" s="12">
        <v>44760</v>
      </c>
      <c r="N15574" s="12">
        <v>44760</v>
      </c>
      <c r="O15574" s="5"/>
      <c r="P15574" s="5"/>
      <c r="Q15574" s="5"/>
      <c r="R15574" s="5"/>
    </row>
    <row r="15575" ht="17" spans="1:18">
      <c r="A15575" s="1">
        <v>2021</v>
      </c>
      <c r="B15575" s="8">
        <v>11</v>
      </c>
      <c r="C15575" s="8">
        <v>22</v>
      </c>
      <c r="D15575" s="5" t="s">
        <v>1616</v>
      </c>
      <c r="E15575" s="8">
        <v>1</v>
      </c>
      <c r="F15575" s="9" t="s">
        <v>8826</v>
      </c>
      <c r="G15575" s="9" t="s">
        <v>1360</v>
      </c>
      <c r="H15575" s="9" t="s">
        <v>1361</v>
      </c>
      <c r="I15575" s="9" t="s">
        <v>4420</v>
      </c>
      <c r="J15575" s="5" t="s">
        <v>23</v>
      </c>
      <c r="K15575" s="12">
        <v>1238.85</v>
      </c>
      <c r="L15575" s="12">
        <v>1238.85</v>
      </c>
      <c r="M15575" s="13"/>
      <c r="N15575" s="13"/>
      <c r="O15575" s="5"/>
      <c r="P15575" s="5"/>
      <c r="Q15575" s="5"/>
      <c r="R15575" s="5"/>
    </row>
    <row r="15576" ht="17" spans="1:18">
      <c r="A15576" s="1">
        <v>2021</v>
      </c>
      <c r="B15576" s="8">
        <v>11</v>
      </c>
      <c r="C15576" s="8">
        <v>22</v>
      </c>
      <c r="D15576" s="5" t="s">
        <v>1616</v>
      </c>
      <c r="E15576" s="8">
        <v>2</v>
      </c>
      <c r="F15576" s="9" t="s">
        <v>8826</v>
      </c>
      <c r="G15576" s="10">
        <v>224199</v>
      </c>
      <c r="H15576" s="9" t="s">
        <v>134</v>
      </c>
      <c r="I15576" s="9" t="s">
        <v>4433</v>
      </c>
      <c r="J15576" s="5" t="s">
        <v>23</v>
      </c>
      <c r="K15576" s="12">
        <v>27051.84</v>
      </c>
      <c r="L15576" s="12">
        <v>27051.84</v>
      </c>
      <c r="M15576" s="13"/>
      <c r="N15576" s="13"/>
      <c r="O15576" s="5"/>
      <c r="P15576" s="5"/>
      <c r="Q15576" s="5"/>
      <c r="R15576" s="5"/>
    </row>
    <row r="15577" ht="17" spans="1:18">
      <c r="A15577" s="1">
        <v>2021</v>
      </c>
      <c r="B15577" s="8">
        <v>11</v>
      </c>
      <c r="C15577" s="8">
        <v>22</v>
      </c>
      <c r="D15577" s="5" t="s">
        <v>1616</v>
      </c>
      <c r="E15577" s="8">
        <v>3</v>
      </c>
      <c r="F15577" s="9" t="s">
        <v>8826</v>
      </c>
      <c r="G15577" s="10">
        <v>1002</v>
      </c>
      <c r="H15577" s="9" t="s">
        <v>24</v>
      </c>
      <c r="I15577" s="9" t="s">
        <v>124</v>
      </c>
      <c r="J15577" s="5" t="s">
        <v>23</v>
      </c>
      <c r="K15577" s="13"/>
      <c r="L15577" s="13"/>
      <c r="M15577" s="12">
        <v>28290.69</v>
      </c>
      <c r="N15577" s="12">
        <v>28290.69</v>
      </c>
      <c r="O15577" s="5"/>
      <c r="P15577" s="5"/>
      <c r="Q15577" s="5"/>
      <c r="R15577" s="5"/>
    </row>
    <row r="15578" ht="17" spans="1:18">
      <c r="A15578" s="1">
        <v>2021</v>
      </c>
      <c r="B15578" s="8">
        <v>11</v>
      </c>
      <c r="C15578" s="8">
        <v>22</v>
      </c>
      <c r="D15578" s="5" t="s">
        <v>1622</v>
      </c>
      <c r="E15578" s="8">
        <v>1</v>
      </c>
      <c r="F15578" s="9" t="s">
        <v>8827</v>
      </c>
      <c r="G15578" s="9" t="s">
        <v>449</v>
      </c>
      <c r="H15578" s="9" t="s">
        <v>450</v>
      </c>
      <c r="I15578" s="9" t="s">
        <v>4420</v>
      </c>
      <c r="J15578" s="5" t="s">
        <v>23</v>
      </c>
      <c r="K15578" s="12">
        <v>1272</v>
      </c>
      <c r="L15578" s="12">
        <v>1272</v>
      </c>
      <c r="M15578" s="13"/>
      <c r="N15578" s="13"/>
      <c r="O15578" s="5"/>
      <c r="P15578" s="5"/>
      <c r="Q15578" s="5"/>
      <c r="R15578" s="5"/>
    </row>
    <row r="15579" ht="17" spans="1:18">
      <c r="A15579" s="1">
        <v>2021</v>
      </c>
      <c r="B15579" s="8">
        <v>11</v>
      </c>
      <c r="C15579" s="8">
        <v>22</v>
      </c>
      <c r="D15579" s="5" t="s">
        <v>1622</v>
      </c>
      <c r="E15579" s="8">
        <v>2</v>
      </c>
      <c r="F15579" s="9" t="s">
        <v>8827</v>
      </c>
      <c r="G15579" s="10">
        <v>224199</v>
      </c>
      <c r="H15579" s="9" t="s">
        <v>134</v>
      </c>
      <c r="I15579" s="9" t="s">
        <v>6001</v>
      </c>
      <c r="J15579" s="5" t="s">
        <v>23</v>
      </c>
      <c r="K15579" s="13"/>
      <c r="L15579" s="13"/>
      <c r="M15579" s="12">
        <v>1272</v>
      </c>
      <c r="N15579" s="12">
        <v>1272</v>
      </c>
      <c r="O15579" s="5"/>
      <c r="P15579" s="5"/>
      <c r="Q15579" s="5"/>
      <c r="R15579" s="5"/>
    </row>
    <row r="15580" ht="17" spans="1:18">
      <c r="A15580" s="1">
        <v>2021</v>
      </c>
      <c r="B15580" s="8">
        <v>11</v>
      </c>
      <c r="C15580" s="8">
        <v>22</v>
      </c>
      <c r="D15580" s="5" t="s">
        <v>1625</v>
      </c>
      <c r="E15580" s="8">
        <v>1</v>
      </c>
      <c r="F15580" s="9" t="s">
        <v>8828</v>
      </c>
      <c r="G15580" s="9" t="s">
        <v>8829</v>
      </c>
      <c r="H15580" s="9" t="s">
        <v>8830</v>
      </c>
      <c r="I15580" s="9" t="s">
        <v>4420</v>
      </c>
      <c r="J15580" s="5" t="s">
        <v>23</v>
      </c>
      <c r="K15580" s="12">
        <v>3990</v>
      </c>
      <c r="L15580" s="12">
        <v>3990</v>
      </c>
      <c r="M15580" s="13"/>
      <c r="N15580" s="13"/>
      <c r="O15580" s="5"/>
      <c r="P15580" s="5"/>
      <c r="Q15580" s="5"/>
      <c r="R15580" s="5"/>
    </row>
    <row r="15581" ht="17" spans="1:18">
      <c r="A15581" s="1">
        <v>2021</v>
      </c>
      <c r="B15581" s="8">
        <v>11</v>
      </c>
      <c r="C15581" s="8">
        <v>22</v>
      </c>
      <c r="D15581" s="5" t="s">
        <v>1625</v>
      </c>
      <c r="E15581" s="8">
        <v>2</v>
      </c>
      <c r="F15581" s="9" t="s">
        <v>8828</v>
      </c>
      <c r="G15581" s="10">
        <v>224199</v>
      </c>
      <c r="H15581" s="9" t="s">
        <v>134</v>
      </c>
      <c r="I15581" s="9" t="s">
        <v>6001</v>
      </c>
      <c r="J15581" s="5" t="s">
        <v>23</v>
      </c>
      <c r="K15581" s="13"/>
      <c r="L15581" s="13"/>
      <c r="M15581" s="12">
        <v>3990</v>
      </c>
      <c r="N15581" s="12">
        <v>3990</v>
      </c>
      <c r="O15581" s="5"/>
      <c r="P15581" s="5"/>
      <c r="Q15581" s="5"/>
      <c r="R15581" s="5"/>
    </row>
    <row r="15582" ht="17" spans="1:18">
      <c r="A15582" s="1">
        <v>2021</v>
      </c>
      <c r="B15582" s="8">
        <v>11</v>
      </c>
      <c r="C15582" s="8">
        <v>22</v>
      </c>
      <c r="D15582" s="5" t="s">
        <v>1630</v>
      </c>
      <c r="E15582" s="8">
        <v>1</v>
      </c>
      <c r="F15582" s="9" t="s">
        <v>8831</v>
      </c>
      <c r="G15582" s="10">
        <v>64020302</v>
      </c>
      <c r="H15582" s="9" t="s">
        <v>1469</v>
      </c>
      <c r="I15582" s="9" t="s">
        <v>4420</v>
      </c>
      <c r="J15582" s="5" t="s">
        <v>23</v>
      </c>
      <c r="K15582" s="12">
        <v>1500</v>
      </c>
      <c r="L15582" s="12">
        <v>1500</v>
      </c>
      <c r="M15582" s="13"/>
      <c r="N15582" s="13"/>
      <c r="O15582" s="5"/>
      <c r="P15582" s="5"/>
      <c r="Q15582" s="5"/>
      <c r="R15582" s="5"/>
    </row>
    <row r="15583" ht="17" spans="1:18">
      <c r="A15583" s="1">
        <v>2021</v>
      </c>
      <c r="B15583" s="8">
        <v>11</v>
      </c>
      <c r="C15583" s="8">
        <v>22</v>
      </c>
      <c r="D15583" s="5" t="s">
        <v>1630</v>
      </c>
      <c r="E15583" s="8">
        <v>2</v>
      </c>
      <c r="F15583" s="9" t="s">
        <v>8831</v>
      </c>
      <c r="G15583" s="10">
        <v>224199</v>
      </c>
      <c r="H15583" s="9" t="s">
        <v>134</v>
      </c>
      <c r="I15583" s="9" t="s">
        <v>6001</v>
      </c>
      <c r="J15583" s="5" t="s">
        <v>23</v>
      </c>
      <c r="K15583" s="13"/>
      <c r="L15583" s="13"/>
      <c r="M15583" s="12">
        <v>1500</v>
      </c>
      <c r="N15583" s="12">
        <v>1500</v>
      </c>
      <c r="O15583" s="5"/>
      <c r="P15583" s="5"/>
      <c r="Q15583" s="5"/>
      <c r="R15583" s="5"/>
    </row>
    <row r="15584" ht="17" spans="1:18">
      <c r="A15584" s="1">
        <v>2021</v>
      </c>
      <c r="B15584" s="8">
        <v>11</v>
      </c>
      <c r="C15584" s="8">
        <v>22</v>
      </c>
      <c r="D15584" s="5" t="s">
        <v>1637</v>
      </c>
      <c r="E15584" s="8">
        <v>1</v>
      </c>
      <c r="F15584" s="9" t="s">
        <v>8832</v>
      </c>
      <c r="G15584" s="9" t="s">
        <v>1410</v>
      </c>
      <c r="H15584" s="9" t="s">
        <v>1411</v>
      </c>
      <c r="I15584" s="9" t="s">
        <v>4420</v>
      </c>
      <c r="J15584" s="5" t="s">
        <v>23</v>
      </c>
      <c r="K15584" s="12">
        <v>4000</v>
      </c>
      <c r="L15584" s="12">
        <v>4000</v>
      </c>
      <c r="M15584" s="13"/>
      <c r="N15584" s="13"/>
      <c r="O15584" s="5"/>
      <c r="P15584" s="5"/>
      <c r="Q15584" s="5"/>
      <c r="R15584" s="5"/>
    </row>
    <row r="15585" ht="17" spans="1:18">
      <c r="A15585" s="1">
        <v>2021</v>
      </c>
      <c r="B15585" s="8">
        <v>11</v>
      </c>
      <c r="C15585" s="8">
        <v>22</v>
      </c>
      <c r="D15585" s="5" t="s">
        <v>1637</v>
      </c>
      <c r="E15585" s="8">
        <v>2</v>
      </c>
      <c r="F15585" s="9" t="s">
        <v>8832</v>
      </c>
      <c r="G15585" s="10">
        <v>224199</v>
      </c>
      <c r="H15585" s="9" t="s">
        <v>134</v>
      </c>
      <c r="I15585" s="9" t="s">
        <v>6001</v>
      </c>
      <c r="J15585" s="5" t="s">
        <v>23</v>
      </c>
      <c r="K15585" s="13"/>
      <c r="L15585" s="13"/>
      <c r="M15585" s="12">
        <v>4000</v>
      </c>
      <c r="N15585" s="12">
        <v>4000</v>
      </c>
      <c r="O15585" s="5"/>
      <c r="P15585" s="5"/>
      <c r="Q15585" s="5"/>
      <c r="R15585" s="5"/>
    </row>
    <row r="15586" ht="17" spans="1:18">
      <c r="A15586" s="1">
        <v>2021</v>
      </c>
      <c r="B15586" s="8">
        <v>11</v>
      </c>
      <c r="C15586" s="8">
        <v>22</v>
      </c>
      <c r="D15586" s="5" t="s">
        <v>1643</v>
      </c>
      <c r="E15586" s="8">
        <v>1</v>
      </c>
      <c r="F15586" s="9" t="s">
        <v>8833</v>
      </c>
      <c r="G15586" s="10">
        <v>66020304</v>
      </c>
      <c r="H15586" s="9" t="s">
        <v>559</v>
      </c>
      <c r="I15586" s="9" t="s">
        <v>109</v>
      </c>
      <c r="J15586" s="5" t="s">
        <v>23</v>
      </c>
      <c r="K15586" s="14">
        <v>260</v>
      </c>
      <c r="L15586" s="14">
        <v>260</v>
      </c>
      <c r="M15586" s="13"/>
      <c r="N15586" s="13"/>
      <c r="O15586" s="5"/>
      <c r="P15586" s="5"/>
      <c r="Q15586" s="5"/>
      <c r="R15586" s="5"/>
    </row>
    <row r="15587" ht="17" spans="1:18">
      <c r="A15587" s="1">
        <v>2021</v>
      </c>
      <c r="B15587" s="8">
        <v>11</v>
      </c>
      <c r="C15587" s="8">
        <v>22</v>
      </c>
      <c r="D15587" s="5" t="s">
        <v>1643</v>
      </c>
      <c r="E15587" s="8">
        <v>2</v>
      </c>
      <c r="F15587" s="9" t="s">
        <v>8833</v>
      </c>
      <c r="G15587" s="10">
        <v>1002</v>
      </c>
      <c r="H15587" s="9" t="s">
        <v>24</v>
      </c>
      <c r="I15587" s="9" t="s">
        <v>124</v>
      </c>
      <c r="J15587" s="5" t="s">
        <v>23</v>
      </c>
      <c r="K15587" s="13"/>
      <c r="L15587" s="13"/>
      <c r="M15587" s="14">
        <v>260</v>
      </c>
      <c r="N15587" s="14">
        <v>260</v>
      </c>
      <c r="O15587" s="5"/>
      <c r="P15587" s="5"/>
      <c r="Q15587" s="5"/>
      <c r="R15587" s="5"/>
    </row>
    <row r="15588" ht="17" spans="1:18">
      <c r="A15588" s="1">
        <v>2021</v>
      </c>
      <c r="B15588" s="8">
        <v>11</v>
      </c>
      <c r="C15588" s="8">
        <v>23</v>
      </c>
      <c r="D15588" s="5" t="s">
        <v>1652</v>
      </c>
      <c r="E15588" s="8">
        <v>1</v>
      </c>
      <c r="F15588" s="9" t="s">
        <v>8834</v>
      </c>
      <c r="G15588" s="10">
        <v>101299</v>
      </c>
      <c r="H15588" s="9" t="s">
        <v>32</v>
      </c>
      <c r="I15588" s="9" t="s">
        <v>33</v>
      </c>
      <c r="J15588" s="5" t="s">
        <v>23</v>
      </c>
      <c r="K15588" s="12">
        <v>6414.93</v>
      </c>
      <c r="L15588" s="12">
        <v>6414.93</v>
      </c>
      <c r="M15588" s="13"/>
      <c r="N15588" s="13"/>
      <c r="O15588" s="5"/>
      <c r="P15588" s="5"/>
      <c r="Q15588" s="5"/>
      <c r="R15588" s="5"/>
    </row>
    <row r="15589" ht="17" spans="1:18">
      <c r="A15589" s="1">
        <v>2021</v>
      </c>
      <c r="B15589" s="8">
        <v>11</v>
      </c>
      <c r="C15589" s="8">
        <v>23</v>
      </c>
      <c r="D15589" s="5" t="s">
        <v>1652</v>
      </c>
      <c r="E15589" s="8">
        <v>2</v>
      </c>
      <c r="F15589" s="9" t="s">
        <v>8835</v>
      </c>
      <c r="G15589" s="10">
        <v>1001</v>
      </c>
      <c r="H15589" s="9" t="s">
        <v>949</v>
      </c>
      <c r="I15589" s="9"/>
      <c r="J15589" s="5" t="s">
        <v>23</v>
      </c>
      <c r="K15589" s="14">
        <v>14</v>
      </c>
      <c r="L15589" s="14">
        <v>14</v>
      </c>
      <c r="M15589" s="13"/>
      <c r="N15589" s="13"/>
      <c r="O15589" s="5"/>
      <c r="P15589" s="5"/>
      <c r="Q15589" s="5" t="s">
        <v>950</v>
      </c>
      <c r="R15589" s="5"/>
    </row>
    <row r="15590" ht="17" spans="1:18">
      <c r="A15590" s="1">
        <v>2021</v>
      </c>
      <c r="B15590" s="8">
        <v>11</v>
      </c>
      <c r="C15590" s="8">
        <v>23</v>
      </c>
      <c r="D15590" s="5" t="s">
        <v>1652</v>
      </c>
      <c r="E15590" s="8">
        <v>3</v>
      </c>
      <c r="F15590" s="9" t="s">
        <v>8836</v>
      </c>
      <c r="G15590" s="10">
        <v>101299</v>
      </c>
      <c r="H15590" s="9" t="s">
        <v>32</v>
      </c>
      <c r="I15590" s="9" t="s">
        <v>1082</v>
      </c>
      <c r="J15590" s="5" t="s">
        <v>23</v>
      </c>
      <c r="K15590" s="14">
        <v>305</v>
      </c>
      <c r="L15590" s="14">
        <v>305</v>
      </c>
      <c r="M15590" s="13"/>
      <c r="N15590" s="13"/>
      <c r="O15590" s="5"/>
      <c r="P15590" s="5"/>
      <c r="Q15590" s="5"/>
      <c r="R15590" s="5"/>
    </row>
    <row r="15591" ht="17" spans="1:18">
      <c r="A15591" s="1">
        <v>2021</v>
      </c>
      <c r="B15591" s="8">
        <v>11</v>
      </c>
      <c r="C15591" s="8">
        <v>23</v>
      </c>
      <c r="D15591" s="5" t="s">
        <v>1652</v>
      </c>
      <c r="E15591" s="8">
        <v>4</v>
      </c>
      <c r="F15591" s="9" t="s">
        <v>8837</v>
      </c>
      <c r="G15591" s="10">
        <v>22030202</v>
      </c>
      <c r="H15591" s="9" t="s">
        <v>35</v>
      </c>
      <c r="I15591" s="9" t="s">
        <v>36</v>
      </c>
      <c r="J15591" s="5" t="s">
        <v>23</v>
      </c>
      <c r="K15591" s="13"/>
      <c r="L15591" s="13"/>
      <c r="M15591" s="12">
        <v>5874.93</v>
      </c>
      <c r="N15591" s="12">
        <v>5874.93</v>
      </c>
      <c r="O15591" s="5"/>
      <c r="P15591" s="5"/>
      <c r="Q15591" s="5"/>
      <c r="R15591" s="5"/>
    </row>
    <row r="15592" ht="17" spans="1:18">
      <c r="A15592" s="1">
        <v>2021</v>
      </c>
      <c r="B15592" s="8">
        <v>11</v>
      </c>
      <c r="C15592" s="8">
        <v>23</v>
      </c>
      <c r="D15592" s="5" t="s">
        <v>1652</v>
      </c>
      <c r="E15592" s="8">
        <v>5</v>
      </c>
      <c r="F15592" s="9" t="s">
        <v>8838</v>
      </c>
      <c r="G15592" s="10">
        <v>22030202</v>
      </c>
      <c r="H15592" s="9" t="s">
        <v>35</v>
      </c>
      <c r="I15592" s="9" t="s">
        <v>36</v>
      </c>
      <c r="J15592" s="5" t="s">
        <v>23</v>
      </c>
      <c r="K15592" s="13"/>
      <c r="L15592" s="13"/>
      <c r="M15592" s="14">
        <v>540</v>
      </c>
      <c r="N15592" s="14">
        <v>540</v>
      </c>
      <c r="O15592" s="5"/>
      <c r="P15592" s="5"/>
      <c r="Q15592" s="5"/>
      <c r="R15592" s="5"/>
    </row>
    <row r="15593" ht="17" spans="1:18">
      <c r="A15593" s="1">
        <v>2021</v>
      </c>
      <c r="B15593" s="8">
        <v>11</v>
      </c>
      <c r="C15593" s="8">
        <v>23</v>
      </c>
      <c r="D15593" s="5" t="s">
        <v>1652</v>
      </c>
      <c r="E15593" s="8">
        <v>6</v>
      </c>
      <c r="F15593" s="9" t="s">
        <v>8839</v>
      </c>
      <c r="G15593" s="10">
        <v>22030207</v>
      </c>
      <c r="H15593" s="9" t="s">
        <v>83</v>
      </c>
      <c r="I15593" s="9" t="s">
        <v>36</v>
      </c>
      <c r="J15593" s="5" t="s">
        <v>23</v>
      </c>
      <c r="K15593" s="13"/>
      <c r="L15593" s="13"/>
      <c r="M15593" s="14">
        <v>319</v>
      </c>
      <c r="N15593" s="14">
        <v>319</v>
      </c>
      <c r="O15593" s="5"/>
      <c r="P15593" s="5"/>
      <c r="Q15593" s="5"/>
      <c r="R15593" s="5"/>
    </row>
    <row r="15594" ht="17" spans="1:18">
      <c r="A15594" s="1">
        <v>2021</v>
      </c>
      <c r="B15594" s="8">
        <v>11</v>
      </c>
      <c r="C15594" s="8">
        <v>23</v>
      </c>
      <c r="D15594" s="5" t="s">
        <v>1661</v>
      </c>
      <c r="E15594" s="8">
        <v>1</v>
      </c>
      <c r="F15594" s="9" t="s">
        <v>8840</v>
      </c>
      <c r="G15594" s="10">
        <v>101299</v>
      </c>
      <c r="H15594" s="9" t="s">
        <v>32</v>
      </c>
      <c r="I15594" s="9" t="s">
        <v>33</v>
      </c>
      <c r="J15594" s="5" t="s">
        <v>23</v>
      </c>
      <c r="K15594" s="12">
        <v>51965.77</v>
      </c>
      <c r="L15594" s="12">
        <v>51965.77</v>
      </c>
      <c r="M15594" s="13"/>
      <c r="N15594" s="13"/>
      <c r="O15594" s="5"/>
      <c r="P15594" s="5"/>
      <c r="Q15594" s="5"/>
      <c r="R15594" s="5"/>
    </row>
    <row r="15595" ht="17" spans="1:18">
      <c r="A15595" s="1">
        <v>2021</v>
      </c>
      <c r="B15595" s="8">
        <v>11</v>
      </c>
      <c r="C15595" s="8">
        <v>23</v>
      </c>
      <c r="D15595" s="5" t="s">
        <v>1661</v>
      </c>
      <c r="E15595" s="8">
        <v>2</v>
      </c>
      <c r="F15595" s="9" t="s">
        <v>8841</v>
      </c>
      <c r="G15595" s="10">
        <v>22030202</v>
      </c>
      <c r="H15595" s="9" t="s">
        <v>35</v>
      </c>
      <c r="I15595" s="9" t="s">
        <v>648</v>
      </c>
      <c r="J15595" s="5" t="s">
        <v>23</v>
      </c>
      <c r="K15595" s="13"/>
      <c r="L15595" s="13"/>
      <c r="M15595" s="12">
        <v>4425.06</v>
      </c>
      <c r="N15595" s="12">
        <v>4425.06</v>
      </c>
      <c r="O15595" s="5"/>
      <c r="P15595" s="5"/>
      <c r="Q15595" s="5"/>
      <c r="R15595" s="5"/>
    </row>
    <row r="15596" ht="17" spans="1:18">
      <c r="A15596" s="1">
        <v>2021</v>
      </c>
      <c r="B15596" s="8">
        <v>11</v>
      </c>
      <c r="C15596" s="8">
        <v>23</v>
      </c>
      <c r="D15596" s="5" t="s">
        <v>1661</v>
      </c>
      <c r="E15596" s="8">
        <v>3</v>
      </c>
      <c r="F15596" s="9" t="s">
        <v>8842</v>
      </c>
      <c r="G15596" s="10">
        <v>22030202</v>
      </c>
      <c r="H15596" s="9" t="s">
        <v>35</v>
      </c>
      <c r="I15596" s="9" t="s">
        <v>648</v>
      </c>
      <c r="J15596" s="5" t="s">
        <v>23</v>
      </c>
      <c r="K15596" s="13"/>
      <c r="L15596" s="13"/>
      <c r="M15596" s="12">
        <v>42225.52</v>
      </c>
      <c r="N15596" s="12">
        <v>42225.52</v>
      </c>
      <c r="O15596" s="5"/>
      <c r="P15596" s="5"/>
      <c r="Q15596" s="5"/>
      <c r="R15596" s="5"/>
    </row>
    <row r="15597" ht="17" spans="1:18">
      <c r="A15597" s="1">
        <v>2021</v>
      </c>
      <c r="B15597" s="8">
        <v>11</v>
      </c>
      <c r="C15597" s="8">
        <v>23</v>
      </c>
      <c r="D15597" s="5" t="s">
        <v>1661</v>
      </c>
      <c r="E15597" s="8">
        <v>4</v>
      </c>
      <c r="F15597" s="9" t="s">
        <v>8843</v>
      </c>
      <c r="G15597" s="10">
        <v>22030202</v>
      </c>
      <c r="H15597" s="9" t="s">
        <v>35</v>
      </c>
      <c r="I15597" s="9" t="s">
        <v>648</v>
      </c>
      <c r="J15597" s="5" t="s">
        <v>23</v>
      </c>
      <c r="K15597" s="13"/>
      <c r="L15597" s="13"/>
      <c r="M15597" s="12">
        <v>1690</v>
      </c>
      <c r="N15597" s="12">
        <v>1690</v>
      </c>
      <c r="O15597" s="5"/>
      <c r="P15597" s="5"/>
      <c r="Q15597" s="5"/>
      <c r="R15597" s="5"/>
    </row>
    <row r="15598" ht="17" spans="1:18">
      <c r="A15598" s="1">
        <v>2021</v>
      </c>
      <c r="B15598" s="8">
        <v>11</v>
      </c>
      <c r="C15598" s="8">
        <v>23</v>
      </c>
      <c r="D15598" s="5" t="s">
        <v>1661</v>
      </c>
      <c r="E15598" s="8">
        <v>5</v>
      </c>
      <c r="F15598" s="9" t="s">
        <v>8844</v>
      </c>
      <c r="G15598" s="10">
        <v>22030219</v>
      </c>
      <c r="H15598" s="9" t="s">
        <v>38</v>
      </c>
      <c r="I15598" s="9" t="s">
        <v>648</v>
      </c>
      <c r="J15598" s="5" t="s">
        <v>23</v>
      </c>
      <c r="K15598" s="13"/>
      <c r="L15598" s="13"/>
      <c r="M15598" s="14">
        <v>972.69</v>
      </c>
      <c r="N15598" s="14">
        <v>972.69</v>
      </c>
      <c r="O15598" s="5"/>
      <c r="P15598" s="5"/>
      <c r="Q15598" s="5"/>
      <c r="R15598" s="5"/>
    </row>
    <row r="15599" ht="17" spans="1:18">
      <c r="A15599" s="1">
        <v>2021</v>
      </c>
      <c r="B15599" s="8">
        <v>11</v>
      </c>
      <c r="C15599" s="8">
        <v>23</v>
      </c>
      <c r="D15599" s="5" t="s">
        <v>1661</v>
      </c>
      <c r="E15599" s="8">
        <v>6</v>
      </c>
      <c r="F15599" s="9" t="s">
        <v>8845</v>
      </c>
      <c r="G15599" s="10">
        <v>22030210</v>
      </c>
      <c r="H15599" s="9" t="s">
        <v>157</v>
      </c>
      <c r="I15599" s="9" t="s">
        <v>648</v>
      </c>
      <c r="J15599" s="5" t="s">
        <v>23</v>
      </c>
      <c r="K15599" s="13"/>
      <c r="L15599" s="13"/>
      <c r="M15599" s="14">
        <v>2.5</v>
      </c>
      <c r="N15599" s="14">
        <v>2.5</v>
      </c>
      <c r="O15599" s="5"/>
      <c r="P15599" s="5"/>
      <c r="Q15599" s="5"/>
      <c r="R15599" s="5"/>
    </row>
    <row r="15600" ht="17" spans="1:18">
      <c r="A15600" s="1">
        <v>2021</v>
      </c>
      <c r="B15600" s="8">
        <v>11</v>
      </c>
      <c r="C15600" s="8">
        <v>23</v>
      </c>
      <c r="D15600" s="5" t="s">
        <v>1661</v>
      </c>
      <c r="E15600" s="8">
        <v>7</v>
      </c>
      <c r="F15600" s="9" t="s">
        <v>8846</v>
      </c>
      <c r="G15600" s="10">
        <v>22030217</v>
      </c>
      <c r="H15600" s="9" t="s">
        <v>218</v>
      </c>
      <c r="I15600" s="9" t="s">
        <v>648</v>
      </c>
      <c r="J15600" s="5" t="s">
        <v>23</v>
      </c>
      <c r="K15600" s="13"/>
      <c r="L15600" s="13"/>
      <c r="M15600" s="12">
        <v>1350</v>
      </c>
      <c r="N15600" s="12">
        <v>1350</v>
      </c>
      <c r="O15600" s="5"/>
      <c r="P15600" s="5"/>
      <c r="Q15600" s="5"/>
      <c r="R15600" s="5"/>
    </row>
    <row r="15601" ht="17" spans="1:18">
      <c r="A15601" s="1">
        <v>2021</v>
      </c>
      <c r="B15601" s="8">
        <v>11</v>
      </c>
      <c r="C15601" s="8">
        <v>23</v>
      </c>
      <c r="D15601" s="5" t="s">
        <v>1661</v>
      </c>
      <c r="E15601" s="8">
        <v>8</v>
      </c>
      <c r="F15601" s="9" t="s">
        <v>8847</v>
      </c>
      <c r="G15601" s="10">
        <v>22410801</v>
      </c>
      <c r="H15601" s="9" t="s">
        <v>40</v>
      </c>
      <c r="I15601" s="9" t="s">
        <v>3862</v>
      </c>
      <c r="J15601" s="5" t="s">
        <v>23</v>
      </c>
      <c r="K15601" s="13"/>
      <c r="L15601" s="13"/>
      <c r="M15601" s="14">
        <v>500</v>
      </c>
      <c r="N15601" s="14">
        <v>500</v>
      </c>
      <c r="O15601" s="5"/>
      <c r="P15601" s="5"/>
      <c r="Q15601" s="5"/>
      <c r="R15601" s="5"/>
    </row>
    <row r="15602" ht="17" spans="1:18">
      <c r="A15602" s="1">
        <v>2021</v>
      </c>
      <c r="B15602" s="8">
        <v>11</v>
      </c>
      <c r="C15602" s="8">
        <v>23</v>
      </c>
      <c r="D15602" s="5" t="s">
        <v>1661</v>
      </c>
      <c r="E15602" s="8">
        <v>9</v>
      </c>
      <c r="F15602" s="9" t="s">
        <v>8848</v>
      </c>
      <c r="G15602" s="10">
        <v>224199</v>
      </c>
      <c r="H15602" s="9" t="s">
        <v>134</v>
      </c>
      <c r="I15602" s="9" t="s">
        <v>4653</v>
      </c>
      <c r="J15602" s="5" t="s">
        <v>23</v>
      </c>
      <c r="K15602" s="13"/>
      <c r="L15602" s="13"/>
      <c r="M15602" s="14">
        <v>800</v>
      </c>
      <c r="N15602" s="14">
        <v>800</v>
      </c>
      <c r="O15602" s="5"/>
      <c r="P15602" s="5"/>
      <c r="Q15602" s="5"/>
      <c r="R15602" s="5"/>
    </row>
    <row r="15603" ht="17" spans="1:18">
      <c r="A15603" s="1">
        <v>2021</v>
      </c>
      <c r="B15603" s="8">
        <v>11</v>
      </c>
      <c r="C15603" s="8">
        <v>23</v>
      </c>
      <c r="D15603" s="5" t="s">
        <v>1664</v>
      </c>
      <c r="E15603" s="8">
        <v>1</v>
      </c>
      <c r="F15603" s="9" t="s">
        <v>8849</v>
      </c>
      <c r="G15603" s="10">
        <v>1001</v>
      </c>
      <c r="H15603" s="9" t="s">
        <v>949</v>
      </c>
      <c r="I15603" s="9"/>
      <c r="J15603" s="5" t="s">
        <v>23</v>
      </c>
      <c r="K15603" s="14">
        <v>23</v>
      </c>
      <c r="L15603" s="14">
        <v>23</v>
      </c>
      <c r="M15603" s="13"/>
      <c r="N15603" s="13"/>
      <c r="O15603" s="5"/>
      <c r="P15603" s="5"/>
      <c r="Q15603" s="5" t="s">
        <v>950</v>
      </c>
      <c r="R15603" s="5"/>
    </row>
    <row r="15604" ht="17" spans="1:18">
      <c r="A15604" s="1">
        <v>2021</v>
      </c>
      <c r="B15604" s="8">
        <v>11</v>
      </c>
      <c r="C15604" s="8">
        <v>23</v>
      </c>
      <c r="D15604" s="5" t="s">
        <v>1664</v>
      </c>
      <c r="E15604" s="8">
        <v>2</v>
      </c>
      <c r="F15604" s="9" t="s">
        <v>8850</v>
      </c>
      <c r="G15604" s="10">
        <v>101299</v>
      </c>
      <c r="H15604" s="9" t="s">
        <v>32</v>
      </c>
      <c r="I15604" s="9" t="s">
        <v>1082</v>
      </c>
      <c r="J15604" s="5" t="s">
        <v>23</v>
      </c>
      <c r="K15604" s="14">
        <v>273</v>
      </c>
      <c r="L15604" s="14">
        <v>273</v>
      </c>
      <c r="M15604" s="13"/>
      <c r="N15604" s="13"/>
      <c r="O15604" s="5"/>
      <c r="P15604" s="5"/>
      <c r="Q15604" s="5"/>
      <c r="R15604" s="5"/>
    </row>
    <row r="15605" ht="17" spans="1:18">
      <c r="A15605" s="1">
        <v>2021</v>
      </c>
      <c r="B15605" s="8">
        <v>11</v>
      </c>
      <c r="C15605" s="8">
        <v>23</v>
      </c>
      <c r="D15605" s="5" t="s">
        <v>1664</v>
      </c>
      <c r="E15605" s="8">
        <v>3</v>
      </c>
      <c r="F15605" s="9" t="s">
        <v>8851</v>
      </c>
      <c r="G15605" s="10">
        <v>22030207</v>
      </c>
      <c r="H15605" s="9" t="s">
        <v>83</v>
      </c>
      <c r="I15605" s="9" t="s">
        <v>36</v>
      </c>
      <c r="J15605" s="5" t="s">
        <v>23</v>
      </c>
      <c r="K15605" s="13"/>
      <c r="L15605" s="13"/>
      <c r="M15605" s="14">
        <v>296</v>
      </c>
      <c r="N15605" s="14">
        <v>296</v>
      </c>
      <c r="O15605" s="5"/>
      <c r="P15605" s="5"/>
      <c r="Q15605" s="5"/>
      <c r="R15605" s="5"/>
    </row>
    <row r="15606" ht="17" spans="1:18">
      <c r="A15606" s="1">
        <v>2021</v>
      </c>
      <c r="B15606" s="8">
        <v>11</v>
      </c>
      <c r="C15606" s="8">
        <v>23</v>
      </c>
      <c r="D15606" s="5" t="s">
        <v>1668</v>
      </c>
      <c r="E15606" s="8">
        <v>1</v>
      </c>
      <c r="F15606" s="9" t="s">
        <v>8852</v>
      </c>
      <c r="G15606" s="10">
        <v>101299</v>
      </c>
      <c r="H15606" s="9" t="s">
        <v>32</v>
      </c>
      <c r="I15606" s="9" t="s">
        <v>33</v>
      </c>
      <c r="J15606" s="5" t="s">
        <v>23</v>
      </c>
      <c r="K15606" s="12">
        <v>4032.25</v>
      </c>
      <c r="L15606" s="12">
        <v>4032.25</v>
      </c>
      <c r="M15606" s="13"/>
      <c r="N15606" s="13"/>
      <c r="O15606" s="5"/>
      <c r="P15606" s="5"/>
      <c r="Q15606" s="5"/>
      <c r="R15606" s="5"/>
    </row>
    <row r="15607" ht="17" spans="1:18">
      <c r="A15607" s="1">
        <v>2021</v>
      </c>
      <c r="B15607" s="8">
        <v>11</v>
      </c>
      <c r="C15607" s="8">
        <v>23</v>
      </c>
      <c r="D15607" s="5" t="s">
        <v>1668</v>
      </c>
      <c r="E15607" s="8">
        <v>2</v>
      </c>
      <c r="F15607" s="9" t="s">
        <v>8853</v>
      </c>
      <c r="G15607" s="10">
        <v>1001</v>
      </c>
      <c r="H15607" s="9" t="s">
        <v>949</v>
      </c>
      <c r="I15607" s="9"/>
      <c r="J15607" s="5" t="s">
        <v>23</v>
      </c>
      <c r="K15607" s="14">
        <v>21</v>
      </c>
      <c r="L15607" s="14">
        <v>21</v>
      </c>
      <c r="M15607" s="13"/>
      <c r="N15607" s="13"/>
      <c r="O15607" s="5"/>
      <c r="P15607" s="5"/>
      <c r="Q15607" s="5" t="s">
        <v>950</v>
      </c>
      <c r="R15607" s="5"/>
    </row>
    <row r="15608" ht="17" spans="1:18">
      <c r="A15608" s="1">
        <v>2021</v>
      </c>
      <c r="B15608" s="8">
        <v>11</v>
      </c>
      <c r="C15608" s="8">
        <v>23</v>
      </c>
      <c r="D15608" s="5" t="s">
        <v>1668</v>
      </c>
      <c r="E15608" s="8">
        <v>3</v>
      </c>
      <c r="F15608" s="9" t="s">
        <v>8854</v>
      </c>
      <c r="G15608" s="10">
        <v>101299</v>
      </c>
      <c r="H15608" s="9" t="s">
        <v>32</v>
      </c>
      <c r="I15608" s="9" t="s">
        <v>1082</v>
      </c>
      <c r="J15608" s="5" t="s">
        <v>23</v>
      </c>
      <c r="K15608" s="14">
        <v>183</v>
      </c>
      <c r="L15608" s="14">
        <v>183</v>
      </c>
      <c r="M15608" s="13"/>
      <c r="N15608" s="13"/>
      <c r="O15608" s="5"/>
      <c r="P15608" s="5"/>
      <c r="Q15608" s="5"/>
      <c r="R15608" s="5"/>
    </row>
    <row r="15609" ht="17" spans="1:18">
      <c r="A15609" s="1">
        <v>2021</v>
      </c>
      <c r="B15609" s="8">
        <v>11</v>
      </c>
      <c r="C15609" s="8">
        <v>23</v>
      </c>
      <c r="D15609" s="5" t="s">
        <v>1668</v>
      </c>
      <c r="E15609" s="8">
        <v>4</v>
      </c>
      <c r="F15609" s="9" t="s">
        <v>8855</v>
      </c>
      <c r="G15609" s="10">
        <v>101299</v>
      </c>
      <c r="H15609" s="9" t="s">
        <v>32</v>
      </c>
      <c r="I15609" s="9" t="s">
        <v>840</v>
      </c>
      <c r="J15609" s="5" t="s">
        <v>23</v>
      </c>
      <c r="K15609" s="14">
        <v>13</v>
      </c>
      <c r="L15609" s="14">
        <v>13</v>
      </c>
      <c r="M15609" s="13"/>
      <c r="N15609" s="13"/>
      <c r="O15609" s="5"/>
      <c r="P15609" s="5"/>
      <c r="Q15609" s="5"/>
      <c r="R15609" s="5"/>
    </row>
    <row r="15610" ht="17" spans="1:18">
      <c r="A15610" s="1">
        <v>2021</v>
      </c>
      <c r="B15610" s="8">
        <v>11</v>
      </c>
      <c r="C15610" s="8">
        <v>23</v>
      </c>
      <c r="D15610" s="5" t="s">
        <v>1668</v>
      </c>
      <c r="E15610" s="8">
        <v>5</v>
      </c>
      <c r="F15610" s="9" t="s">
        <v>8856</v>
      </c>
      <c r="G15610" s="10">
        <v>22030202</v>
      </c>
      <c r="H15610" s="9" t="s">
        <v>35</v>
      </c>
      <c r="I15610" s="9" t="s">
        <v>36</v>
      </c>
      <c r="J15610" s="5" t="s">
        <v>23</v>
      </c>
      <c r="K15610" s="13"/>
      <c r="L15610" s="13"/>
      <c r="M15610" s="12">
        <v>2474.25</v>
      </c>
      <c r="N15610" s="12">
        <v>2474.25</v>
      </c>
      <c r="O15610" s="5"/>
      <c r="P15610" s="5"/>
      <c r="Q15610" s="5"/>
      <c r="R15610" s="5"/>
    </row>
    <row r="15611" ht="17" spans="1:18">
      <c r="A15611" s="1">
        <v>2021</v>
      </c>
      <c r="B15611" s="8">
        <v>11</v>
      </c>
      <c r="C15611" s="8">
        <v>23</v>
      </c>
      <c r="D15611" s="5" t="s">
        <v>1668</v>
      </c>
      <c r="E15611" s="8">
        <v>6</v>
      </c>
      <c r="F15611" s="9" t="s">
        <v>8857</v>
      </c>
      <c r="G15611" s="10">
        <v>22030202</v>
      </c>
      <c r="H15611" s="9" t="s">
        <v>35</v>
      </c>
      <c r="I15611" s="9" t="s">
        <v>36</v>
      </c>
      <c r="J15611" s="5" t="s">
        <v>23</v>
      </c>
      <c r="K15611" s="13"/>
      <c r="L15611" s="13"/>
      <c r="M15611" s="14">
        <v>810</v>
      </c>
      <c r="N15611" s="14">
        <v>810</v>
      </c>
      <c r="O15611" s="5"/>
      <c r="P15611" s="5"/>
      <c r="Q15611" s="5"/>
      <c r="R15611" s="5"/>
    </row>
    <row r="15612" ht="17" spans="1:18">
      <c r="A15612" s="1">
        <v>2021</v>
      </c>
      <c r="B15612" s="8">
        <v>11</v>
      </c>
      <c r="C15612" s="8">
        <v>23</v>
      </c>
      <c r="D15612" s="5" t="s">
        <v>1668</v>
      </c>
      <c r="E15612" s="8">
        <v>7</v>
      </c>
      <c r="F15612" s="9" t="s">
        <v>8858</v>
      </c>
      <c r="G15612" s="10">
        <v>22030207</v>
      </c>
      <c r="H15612" s="9" t="s">
        <v>83</v>
      </c>
      <c r="I15612" s="9" t="s">
        <v>36</v>
      </c>
      <c r="J15612" s="5" t="s">
        <v>23</v>
      </c>
      <c r="K15612" s="13"/>
      <c r="L15612" s="13"/>
      <c r="M15612" s="14">
        <v>217</v>
      </c>
      <c r="N15612" s="14">
        <v>217</v>
      </c>
      <c r="O15612" s="5"/>
      <c r="P15612" s="5"/>
      <c r="Q15612" s="5"/>
      <c r="R15612" s="5"/>
    </row>
    <row r="15613" ht="17" spans="1:18">
      <c r="A15613" s="1">
        <v>2021</v>
      </c>
      <c r="B15613" s="8">
        <v>11</v>
      </c>
      <c r="C15613" s="8">
        <v>23</v>
      </c>
      <c r="D15613" s="5" t="s">
        <v>1668</v>
      </c>
      <c r="E15613" s="8">
        <v>8</v>
      </c>
      <c r="F15613" s="9" t="s">
        <v>8859</v>
      </c>
      <c r="G15613" s="10">
        <v>22030201</v>
      </c>
      <c r="H15613" s="9" t="s">
        <v>3504</v>
      </c>
      <c r="I15613" s="9" t="s">
        <v>36</v>
      </c>
      <c r="J15613" s="5" t="s">
        <v>23</v>
      </c>
      <c r="K15613" s="13"/>
      <c r="L15613" s="13"/>
      <c r="M15613" s="14">
        <v>520</v>
      </c>
      <c r="N15613" s="14">
        <v>520</v>
      </c>
      <c r="O15613" s="5"/>
      <c r="P15613" s="5"/>
      <c r="Q15613" s="5"/>
      <c r="R15613" s="5"/>
    </row>
    <row r="15614" ht="17" spans="1:18">
      <c r="A15614" s="1">
        <v>2021</v>
      </c>
      <c r="B15614" s="8">
        <v>11</v>
      </c>
      <c r="C15614" s="8">
        <v>23</v>
      </c>
      <c r="D15614" s="5" t="s">
        <v>1668</v>
      </c>
      <c r="E15614" s="8">
        <v>9</v>
      </c>
      <c r="F15614" s="9" t="s">
        <v>8860</v>
      </c>
      <c r="G15614" s="10">
        <v>22030210</v>
      </c>
      <c r="H15614" s="9" t="s">
        <v>157</v>
      </c>
      <c r="I15614" s="9" t="s">
        <v>36</v>
      </c>
      <c r="J15614" s="5" t="s">
        <v>23</v>
      </c>
      <c r="K15614" s="13"/>
      <c r="L15614" s="13"/>
      <c r="M15614" s="14">
        <v>180</v>
      </c>
      <c r="N15614" s="14">
        <v>180</v>
      </c>
      <c r="O15614" s="5"/>
      <c r="P15614" s="5"/>
      <c r="Q15614" s="5"/>
      <c r="R15614" s="5"/>
    </row>
    <row r="15615" ht="17" spans="1:18">
      <c r="A15615" s="1">
        <v>2021</v>
      </c>
      <c r="B15615" s="8">
        <v>11</v>
      </c>
      <c r="C15615" s="8">
        <v>23</v>
      </c>
      <c r="D15615" s="5" t="s">
        <v>1668</v>
      </c>
      <c r="E15615" s="8">
        <v>10</v>
      </c>
      <c r="F15615" s="9" t="s">
        <v>8861</v>
      </c>
      <c r="G15615" s="10">
        <v>22030216</v>
      </c>
      <c r="H15615" s="9" t="s">
        <v>170</v>
      </c>
      <c r="I15615" s="9" t="s">
        <v>36</v>
      </c>
      <c r="J15615" s="5" t="s">
        <v>23</v>
      </c>
      <c r="K15615" s="13"/>
      <c r="L15615" s="13"/>
      <c r="M15615" s="14">
        <v>48</v>
      </c>
      <c r="N15615" s="14">
        <v>48</v>
      </c>
      <c r="O15615" s="5"/>
      <c r="P15615" s="5"/>
      <c r="Q15615" s="5"/>
      <c r="R15615" s="5"/>
    </row>
    <row r="15616" ht="17" spans="1:18">
      <c r="A15616" s="1">
        <v>2021</v>
      </c>
      <c r="B15616" s="8">
        <v>11</v>
      </c>
      <c r="C15616" s="8">
        <v>23</v>
      </c>
      <c r="D15616" s="5" t="s">
        <v>1671</v>
      </c>
      <c r="E15616" s="8">
        <v>1</v>
      </c>
      <c r="F15616" s="9" t="s">
        <v>8862</v>
      </c>
      <c r="G15616" s="10">
        <v>1001</v>
      </c>
      <c r="H15616" s="9" t="s">
        <v>949</v>
      </c>
      <c r="I15616" s="9"/>
      <c r="J15616" s="5" t="s">
        <v>23</v>
      </c>
      <c r="K15616" s="12">
        <v>2780</v>
      </c>
      <c r="L15616" s="12">
        <v>2780</v>
      </c>
      <c r="M15616" s="13"/>
      <c r="N15616" s="13"/>
      <c r="O15616" s="5"/>
      <c r="P15616" s="5"/>
      <c r="Q15616" s="5" t="s">
        <v>950</v>
      </c>
      <c r="R15616" s="5"/>
    </row>
    <row r="15617" ht="17" spans="1:18">
      <c r="A15617" s="1">
        <v>2021</v>
      </c>
      <c r="B15617" s="8">
        <v>11</v>
      </c>
      <c r="C15617" s="8">
        <v>23</v>
      </c>
      <c r="D15617" s="5" t="s">
        <v>1671</v>
      </c>
      <c r="E15617" s="8">
        <v>2</v>
      </c>
      <c r="F15617" s="9" t="s">
        <v>8863</v>
      </c>
      <c r="G15617" s="10">
        <v>101299</v>
      </c>
      <c r="H15617" s="9" t="s">
        <v>32</v>
      </c>
      <c r="I15617" s="9" t="s">
        <v>33</v>
      </c>
      <c r="J15617" s="5" t="s">
        <v>23</v>
      </c>
      <c r="K15617" s="12">
        <v>48049.18</v>
      </c>
      <c r="L15617" s="12">
        <v>48049.18</v>
      </c>
      <c r="M15617" s="13"/>
      <c r="N15617" s="13"/>
      <c r="O15617" s="5"/>
      <c r="P15617" s="5"/>
      <c r="Q15617" s="5"/>
      <c r="R15617" s="5"/>
    </row>
    <row r="15618" ht="17" spans="1:18">
      <c r="A15618" s="1">
        <v>2021</v>
      </c>
      <c r="B15618" s="8">
        <v>11</v>
      </c>
      <c r="C15618" s="8">
        <v>23</v>
      </c>
      <c r="D15618" s="5" t="s">
        <v>1671</v>
      </c>
      <c r="E15618" s="8">
        <v>3</v>
      </c>
      <c r="F15618" s="9" t="s">
        <v>8864</v>
      </c>
      <c r="G15618" s="10">
        <v>224101</v>
      </c>
      <c r="H15618" s="9" t="s">
        <v>117</v>
      </c>
      <c r="I15618" s="9" t="s">
        <v>118</v>
      </c>
      <c r="J15618" s="5" t="s">
        <v>23</v>
      </c>
      <c r="K15618" s="14">
        <v>654.22</v>
      </c>
      <c r="L15618" s="14">
        <v>654.22</v>
      </c>
      <c r="M15618" s="13"/>
      <c r="N15618" s="13"/>
      <c r="O15618" s="5"/>
      <c r="P15618" s="5"/>
      <c r="Q15618" s="5"/>
      <c r="R15618" s="5"/>
    </row>
    <row r="15619" ht="17" spans="1:18">
      <c r="A15619" s="1">
        <v>2021</v>
      </c>
      <c r="B15619" s="8">
        <v>11</v>
      </c>
      <c r="C15619" s="8">
        <v>23</v>
      </c>
      <c r="D15619" s="5" t="s">
        <v>1671</v>
      </c>
      <c r="E15619" s="8">
        <v>4</v>
      </c>
      <c r="F15619" s="9" t="s">
        <v>8865</v>
      </c>
      <c r="G15619" s="10">
        <v>101299</v>
      </c>
      <c r="H15619" s="9" t="s">
        <v>32</v>
      </c>
      <c r="I15619" s="9" t="s">
        <v>1082</v>
      </c>
      <c r="J15619" s="5" t="s">
        <v>23</v>
      </c>
      <c r="K15619" s="12">
        <v>2252</v>
      </c>
      <c r="L15619" s="12">
        <v>2252</v>
      </c>
      <c r="M15619" s="13"/>
      <c r="N15619" s="13"/>
      <c r="O15619" s="5"/>
      <c r="P15619" s="5"/>
      <c r="Q15619" s="5"/>
      <c r="R15619" s="5"/>
    </row>
    <row r="15620" ht="17" spans="1:18">
      <c r="A15620" s="1">
        <v>2021</v>
      </c>
      <c r="B15620" s="8">
        <v>11</v>
      </c>
      <c r="C15620" s="8">
        <v>23</v>
      </c>
      <c r="D15620" s="5" t="s">
        <v>1671</v>
      </c>
      <c r="E15620" s="8">
        <v>5</v>
      </c>
      <c r="F15620" s="9" t="s">
        <v>8866</v>
      </c>
      <c r="G15620" s="10">
        <v>101299</v>
      </c>
      <c r="H15620" s="9" t="s">
        <v>32</v>
      </c>
      <c r="I15620" s="9" t="s">
        <v>840</v>
      </c>
      <c r="J15620" s="5" t="s">
        <v>23</v>
      </c>
      <c r="K15620" s="14">
        <v>45</v>
      </c>
      <c r="L15620" s="14">
        <v>45</v>
      </c>
      <c r="M15620" s="13"/>
      <c r="N15620" s="13"/>
      <c r="O15620" s="5"/>
      <c r="P15620" s="5"/>
      <c r="Q15620" s="5"/>
      <c r="R15620" s="5"/>
    </row>
    <row r="15621" ht="17" spans="1:18">
      <c r="A15621" s="1">
        <v>2021</v>
      </c>
      <c r="B15621" s="8">
        <v>11</v>
      </c>
      <c r="C15621" s="8">
        <v>23</v>
      </c>
      <c r="D15621" s="5" t="s">
        <v>1671</v>
      </c>
      <c r="E15621" s="8">
        <v>6</v>
      </c>
      <c r="F15621" s="9" t="s">
        <v>8867</v>
      </c>
      <c r="G15621" s="10">
        <v>224101</v>
      </c>
      <c r="H15621" s="9" t="s">
        <v>117</v>
      </c>
      <c r="I15621" s="9" t="s">
        <v>118</v>
      </c>
      <c r="J15621" s="5" t="s">
        <v>23</v>
      </c>
      <c r="K15621" s="14">
        <v>475.71</v>
      </c>
      <c r="L15621" s="14">
        <v>475.71</v>
      </c>
      <c r="M15621" s="13"/>
      <c r="N15621" s="13"/>
      <c r="O15621" s="5"/>
      <c r="P15621" s="5"/>
      <c r="Q15621" s="5"/>
      <c r="R15621" s="5"/>
    </row>
    <row r="15622" ht="17" spans="1:18">
      <c r="A15622" s="1">
        <v>2021</v>
      </c>
      <c r="B15622" s="8">
        <v>11</v>
      </c>
      <c r="C15622" s="8">
        <v>23</v>
      </c>
      <c r="D15622" s="5" t="s">
        <v>1671</v>
      </c>
      <c r="E15622" s="8">
        <v>7</v>
      </c>
      <c r="F15622" s="9" t="s">
        <v>8868</v>
      </c>
      <c r="G15622" s="10">
        <v>22030202</v>
      </c>
      <c r="H15622" s="9" t="s">
        <v>35</v>
      </c>
      <c r="I15622" s="9" t="s">
        <v>4420</v>
      </c>
      <c r="J15622" s="5" t="s">
        <v>23</v>
      </c>
      <c r="K15622" s="13"/>
      <c r="L15622" s="13"/>
      <c r="M15622" s="12">
        <v>39117.03</v>
      </c>
      <c r="N15622" s="12">
        <v>39117.03</v>
      </c>
      <c r="O15622" s="5"/>
      <c r="P15622" s="5"/>
      <c r="Q15622" s="5"/>
      <c r="R15622" s="5"/>
    </row>
    <row r="15623" ht="17" spans="1:18">
      <c r="A15623" s="1">
        <v>2021</v>
      </c>
      <c r="B15623" s="8">
        <v>11</v>
      </c>
      <c r="C15623" s="8">
        <v>23</v>
      </c>
      <c r="D15623" s="5" t="s">
        <v>1671</v>
      </c>
      <c r="E15623" s="8">
        <v>8</v>
      </c>
      <c r="F15623" s="9" t="s">
        <v>8869</v>
      </c>
      <c r="G15623" s="10">
        <v>22030210</v>
      </c>
      <c r="H15623" s="9" t="s">
        <v>157</v>
      </c>
      <c r="I15623" s="9" t="s">
        <v>4420</v>
      </c>
      <c r="J15623" s="5" t="s">
        <v>23</v>
      </c>
      <c r="K15623" s="13"/>
      <c r="L15623" s="13"/>
      <c r="M15623" s="14">
        <v>64.17</v>
      </c>
      <c r="N15623" s="14">
        <v>64.17</v>
      </c>
      <c r="O15623" s="5"/>
      <c r="P15623" s="5"/>
      <c r="Q15623" s="5"/>
      <c r="R15623" s="5"/>
    </row>
    <row r="15624" ht="17" spans="1:18">
      <c r="A15624" s="1">
        <v>2021</v>
      </c>
      <c r="B15624" s="8">
        <v>11</v>
      </c>
      <c r="C15624" s="8">
        <v>23</v>
      </c>
      <c r="D15624" s="5" t="s">
        <v>1671</v>
      </c>
      <c r="E15624" s="8">
        <v>9</v>
      </c>
      <c r="F15624" s="9" t="s">
        <v>8870</v>
      </c>
      <c r="G15624" s="10">
        <v>22030202</v>
      </c>
      <c r="H15624" s="9" t="s">
        <v>35</v>
      </c>
      <c r="I15624" s="9" t="s">
        <v>4420</v>
      </c>
      <c r="J15624" s="5" t="s">
        <v>23</v>
      </c>
      <c r="K15624" s="13"/>
      <c r="L15624" s="13"/>
      <c r="M15624" s="12">
        <v>3240</v>
      </c>
      <c r="N15624" s="12">
        <v>3240</v>
      </c>
      <c r="O15624" s="5"/>
      <c r="P15624" s="5"/>
      <c r="Q15624" s="5"/>
      <c r="R15624" s="5"/>
    </row>
    <row r="15625" ht="17" spans="1:18">
      <c r="A15625" s="1">
        <v>2021</v>
      </c>
      <c r="B15625" s="8">
        <v>11</v>
      </c>
      <c r="C15625" s="8">
        <v>23</v>
      </c>
      <c r="D15625" s="5" t="s">
        <v>1671</v>
      </c>
      <c r="E15625" s="8">
        <v>10</v>
      </c>
      <c r="F15625" s="9" t="s">
        <v>8871</v>
      </c>
      <c r="G15625" s="10">
        <v>22030227</v>
      </c>
      <c r="H15625" s="9" t="s">
        <v>3102</v>
      </c>
      <c r="I15625" s="9" t="s">
        <v>4420</v>
      </c>
      <c r="J15625" s="5" t="s">
        <v>23</v>
      </c>
      <c r="K15625" s="13"/>
      <c r="L15625" s="13"/>
      <c r="M15625" s="12">
        <v>2419</v>
      </c>
      <c r="N15625" s="12">
        <v>2419</v>
      </c>
      <c r="O15625" s="5"/>
      <c r="P15625" s="5"/>
      <c r="Q15625" s="5"/>
      <c r="R15625" s="5"/>
    </row>
    <row r="15626" ht="17" spans="1:18">
      <c r="A15626" s="1">
        <v>2021</v>
      </c>
      <c r="B15626" s="8">
        <v>11</v>
      </c>
      <c r="C15626" s="8">
        <v>23</v>
      </c>
      <c r="D15626" s="5" t="s">
        <v>1671</v>
      </c>
      <c r="E15626" s="8">
        <v>11</v>
      </c>
      <c r="F15626" s="9" t="s">
        <v>8872</v>
      </c>
      <c r="G15626" s="10">
        <v>22030201</v>
      </c>
      <c r="H15626" s="9" t="s">
        <v>3504</v>
      </c>
      <c r="I15626" s="9" t="s">
        <v>4420</v>
      </c>
      <c r="J15626" s="5" t="s">
        <v>23</v>
      </c>
      <c r="K15626" s="13"/>
      <c r="L15626" s="13"/>
      <c r="M15626" s="14">
        <v>600</v>
      </c>
      <c r="N15626" s="14">
        <v>600</v>
      </c>
      <c r="O15626" s="5"/>
      <c r="P15626" s="5"/>
      <c r="Q15626" s="5"/>
      <c r="R15626" s="5"/>
    </row>
    <row r="15627" ht="17" spans="1:18">
      <c r="A15627" s="1">
        <v>2021</v>
      </c>
      <c r="B15627" s="8">
        <v>11</v>
      </c>
      <c r="C15627" s="8">
        <v>23</v>
      </c>
      <c r="D15627" s="5" t="s">
        <v>1671</v>
      </c>
      <c r="E15627" s="8">
        <v>12</v>
      </c>
      <c r="F15627" s="9" t="s">
        <v>8873</v>
      </c>
      <c r="G15627" s="10">
        <v>22030221</v>
      </c>
      <c r="H15627" s="9" t="s">
        <v>645</v>
      </c>
      <c r="I15627" s="9" t="s">
        <v>4420</v>
      </c>
      <c r="J15627" s="5" t="s">
        <v>23</v>
      </c>
      <c r="K15627" s="13"/>
      <c r="L15627" s="13"/>
      <c r="M15627" s="14">
        <v>60</v>
      </c>
      <c r="N15627" s="14">
        <v>60</v>
      </c>
      <c r="O15627" s="5"/>
      <c r="P15627" s="5"/>
      <c r="Q15627" s="5"/>
      <c r="R15627" s="5"/>
    </row>
    <row r="15628" ht="17" spans="1:18">
      <c r="A15628" s="1">
        <v>2021</v>
      </c>
      <c r="B15628" s="8">
        <v>11</v>
      </c>
      <c r="C15628" s="8">
        <v>23</v>
      </c>
      <c r="D15628" s="5" t="s">
        <v>1671</v>
      </c>
      <c r="E15628" s="8">
        <v>13</v>
      </c>
      <c r="F15628" s="9" t="s">
        <v>8874</v>
      </c>
      <c r="G15628" s="10">
        <v>22030220</v>
      </c>
      <c r="H15628" s="9" t="s">
        <v>485</v>
      </c>
      <c r="I15628" s="9" t="s">
        <v>4420</v>
      </c>
      <c r="J15628" s="5" t="s">
        <v>23</v>
      </c>
      <c r="K15628" s="13"/>
      <c r="L15628" s="13"/>
      <c r="M15628" s="14">
        <v>90</v>
      </c>
      <c r="N15628" s="14">
        <v>90</v>
      </c>
      <c r="O15628" s="5"/>
      <c r="P15628" s="5"/>
      <c r="Q15628" s="5"/>
      <c r="R15628" s="5"/>
    </row>
    <row r="15629" ht="17" spans="1:18">
      <c r="A15629" s="1">
        <v>2021</v>
      </c>
      <c r="B15629" s="8">
        <v>11</v>
      </c>
      <c r="C15629" s="8">
        <v>23</v>
      </c>
      <c r="D15629" s="5" t="s">
        <v>1671</v>
      </c>
      <c r="E15629" s="8">
        <v>14</v>
      </c>
      <c r="F15629" s="9" t="s">
        <v>8875</v>
      </c>
      <c r="G15629" s="10">
        <v>224199</v>
      </c>
      <c r="H15629" s="9" t="s">
        <v>134</v>
      </c>
      <c r="I15629" s="9" t="s">
        <v>4433</v>
      </c>
      <c r="J15629" s="5" t="s">
        <v>23</v>
      </c>
      <c r="K15629" s="13"/>
      <c r="L15629" s="13"/>
      <c r="M15629" s="12">
        <v>6720.41</v>
      </c>
      <c r="N15629" s="12">
        <v>6720.41</v>
      </c>
      <c r="O15629" s="5"/>
      <c r="P15629" s="5"/>
      <c r="Q15629" s="5"/>
      <c r="R15629" s="5"/>
    </row>
    <row r="15630" ht="17" spans="1:18">
      <c r="A15630" s="1">
        <v>2021</v>
      </c>
      <c r="B15630" s="8">
        <v>11</v>
      </c>
      <c r="C15630" s="8">
        <v>23</v>
      </c>
      <c r="D15630" s="5" t="s">
        <v>1671</v>
      </c>
      <c r="E15630" s="8">
        <v>15</v>
      </c>
      <c r="F15630" s="9" t="s">
        <v>8876</v>
      </c>
      <c r="G15630" s="10">
        <v>22030216</v>
      </c>
      <c r="H15630" s="9" t="s">
        <v>170</v>
      </c>
      <c r="I15630" s="9" t="s">
        <v>4420</v>
      </c>
      <c r="J15630" s="5" t="s">
        <v>23</v>
      </c>
      <c r="K15630" s="13"/>
      <c r="L15630" s="13"/>
      <c r="M15630" s="12">
        <v>1944</v>
      </c>
      <c r="N15630" s="12">
        <v>1944</v>
      </c>
      <c r="O15630" s="5"/>
      <c r="P15630" s="5"/>
      <c r="Q15630" s="5"/>
      <c r="R15630" s="5"/>
    </row>
    <row r="15631" ht="17" spans="1:18">
      <c r="A15631" s="1">
        <v>2021</v>
      </c>
      <c r="B15631" s="8">
        <v>11</v>
      </c>
      <c r="C15631" s="8">
        <v>23</v>
      </c>
      <c r="D15631" s="5" t="s">
        <v>1671</v>
      </c>
      <c r="E15631" s="8">
        <v>16</v>
      </c>
      <c r="F15631" s="9" t="s">
        <v>8877</v>
      </c>
      <c r="G15631" s="10">
        <v>22030210</v>
      </c>
      <c r="H15631" s="9" t="s">
        <v>157</v>
      </c>
      <c r="I15631" s="9" t="s">
        <v>4420</v>
      </c>
      <c r="J15631" s="5" t="s">
        <v>23</v>
      </c>
      <c r="K15631" s="13"/>
      <c r="L15631" s="13"/>
      <c r="M15631" s="14">
        <v>1.5</v>
      </c>
      <c r="N15631" s="14">
        <v>1.5</v>
      </c>
      <c r="O15631" s="5"/>
      <c r="P15631" s="5"/>
      <c r="Q15631" s="5"/>
      <c r="R15631" s="5"/>
    </row>
    <row r="15632" ht="17" spans="1:18">
      <c r="A15632" s="1">
        <v>2021</v>
      </c>
      <c r="B15632" s="8">
        <v>11</v>
      </c>
      <c r="C15632" s="8">
        <v>23</v>
      </c>
      <c r="D15632" s="5" t="s">
        <v>1672</v>
      </c>
      <c r="E15632" s="8">
        <v>1</v>
      </c>
      <c r="F15632" s="9" t="s">
        <v>8878</v>
      </c>
      <c r="G15632" s="10">
        <v>101299</v>
      </c>
      <c r="H15632" s="9" t="s">
        <v>32</v>
      </c>
      <c r="I15632" s="9" t="s">
        <v>33</v>
      </c>
      <c r="J15632" s="5" t="s">
        <v>23</v>
      </c>
      <c r="K15632" s="12">
        <v>31932.71</v>
      </c>
      <c r="L15632" s="12">
        <v>31932.71</v>
      </c>
      <c r="M15632" s="13"/>
      <c r="N15632" s="13"/>
      <c r="O15632" s="5"/>
      <c r="P15632" s="5"/>
      <c r="Q15632" s="5"/>
      <c r="R15632" s="5"/>
    </row>
    <row r="15633" ht="17" spans="1:18">
      <c r="A15633" s="1">
        <v>2021</v>
      </c>
      <c r="B15633" s="8">
        <v>11</v>
      </c>
      <c r="C15633" s="8">
        <v>23</v>
      </c>
      <c r="D15633" s="5" t="s">
        <v>1672</v>
      </c>
      <c r="E15633" s="8">
        <v>2</v>
      </c>
      <c r="F15633" s="9" t="s">
        <v>8879</v>
      </c>
      <c r="G15633" s="10">
        <v>101299</v>
      </c>
      <c r="H15633" s="9" t="s">
        <v>32</v>
      </c>
      <c r="I15633" s="9" t="s">
        <v>1082</v>
      </c>
      <c r="J15633" s="5" t="s">
        <v>23</v>
      </c>
      <c r="K15633" s="14">
        <v>542</v>
      </c>
      <c r="L15633" s="14">
        <v>542</v>
      </c>
      <c r="M15633" s="13"/>
      <c r="N15633" s="13"/>
      <c r="O15633" s="5"/>
      <c r="P15633" s="5"/>
      <c r="Q15633" s="5"/>
      <c r="R15633" s="5"/>
    </row>
    <row r="15634" ht="17" spans="1:18">
      <c r="A15634" s="1">
        <v>2021</v>
      </c>
      <c r="B15634" s="8">
        <v>11</v>
      </c>
      <c r="C15634" s="8">
        <v>23</v>
      </c>
      <c r="D15634" s="5" t="s">
        <v>1672</v>
      </c>
      <c r="E15634" s="8">
        <v>3</v>
      </c>
      <c r="F15634" s="9" t="s">
        <v>8880</v>
      </c>
      <c r="G15634" s="10">
        <v>22030202</v>
      </c>
      <c r="H15634" s="9" t="s">
        <v>35</v>
      </c>
      <c r="I15634" s="9" t="s">
        <v>340</v>
      </c>
      <c r="J15634" s="5" t="s">
        <v>23</v>
      </c>
      <c r="K15634" s="13"/>
      <c r="L15634" s="13"/>
      <c r="M15634" s="12">
        <v>25827.22</v>
      </c>
      <c r="N15634" s="12">
        <v>25827.22</v>
      </c>
      <c r="O15634" s="5"/>
      <c r="P15634" s="5"/>
      <c r="Q15634" s="5"/>
      <c r="R15634" s="5"/>
    </row>
    <row r="15635" ht="17" spans="1:18">
      <c r="A15635" s="1">
        <v>2021</v>
      </c>
      <c r="B15635" s="8">
        <v>11</v>
      </c>
      <c r="C15635" s="8">
        <v>23</v>
      </c>
      <c r="D15635" s="5" t="s">
        <v>1672</v>
      </c>
      <c r="E15635" s="8">
        <v>4</v>
      </c>
      <c r="F15635" s="9" t="s">
        <v>8881</v>
      </c>
      <c r="G15635" s="10">
        <v>22030207</v>
      </c>
      <c r="H15635" s="9" t="s">
        <v>83</v>
      </c>
      <c r="I15635" s="9" t="s">
        <v>340</v>
      </c>
      <c r="J15635" s="5" t="s">
        <v>23</v>
      </c>
      <c r="K15635" s="13"/>
      <c r="L15635" s="13"/>
      <c r="M15635" s="14">
        <v>542</v>
      </c>
      <c r="N15635" s="14">
        <v>542</v>
      </c>
      <c r="O15635" s="5"/>
      <c r="P15635" s="5"/>
      <c r="Q15635" s="5"/>
      <c r="R15635" s="5"/>
    </row>
    <row r="15636" ht="17" spans="1:18">
      <c r="A15636" s="1">
        <v>2021</v>
      </c>
      <c r="B15636" s="8">
        <v>11</v>
      </c>
      <c r="C15636" s="8">
        <v>23</v>
      </c>
      <c r="D15636" s="5" t="s">
        <v>1672</v>
      </c>
      <c r="E15636" s="8">
        <v>5</v>
      </c>
      <c r="F15636" s="9" t="s">
        <v>8882</v>
      </c>
      <c r="G15636" s="10">
        <v>22030219</v>
      </c>
      <c r="H15636" s="9" t="s">
        <v>38</v>
      </c>
      <c r="I15636" s="9" t="s">
        <v>340</v>
      </c>
      <c r="J15636" s="5" t="s">
        <v>23</v>
      </c>
      <c r="K15636" s="13"/>
      <c r="L15636" s="13"/>
      <c r="M15636" s="14">
        <v>307.76</v>
      </c>
      <c r="N15636" s="14">
        <v>307.76</v>
      </c>
      <c r="O15636" s="5"/>
      <c r="P15636" s="5"/>
      <c r="Q15636" s="5"/>
      <c r="R15636" s="5"/>
    </row>
    <row r="15637" ht="17" spans="1:18">
      <c r="A15637" s="1">
        <v>2021</v>
      </c>
      <c r="B15637" s="8">
        <v>11</v>
      </c>
      <c r="C15637" s="8">
        <v>23</v>
      </c>
      <c r="D15637" s="5" t="s">
        <v>1672</v>
      </c>
      <c r="E15637" s="8">
        <v>6</v>
      </c>
      <c r="F15637" s="9" t="s">
        <v>8883</v>
      </c>
      <c r="G15637" s="10">
        <v>22030210</v>
      </c>
      <c r="H15637" s="9" t="s">
        <v>157</v>
      </c>
      <c r="I15637" s="9" t="s">
        <v>340</v>
      </c>
      <c r="J15637" s="5" t="s">
        <v>23</v>
      </c>
      <c r="K15637" s="13"/>
      <c r="L15637" s="13"/>
      <c r="M15637" s="14">
        <v>20</v>
      </c>
      <c r="N15637" s="14">
        <v>20</v>
      </c>
      <c r="O15637" s="5"/>
      <c r="P15637" s="5"/>
      <c r="Q15637" s="5"/>
      <c r="R15637" s="5"/>
    </row>
    <row r="15638" ht="17" spans="1:18">
      <c r="A15638" s="1">
        <v>2021</v>
      </c>
      <c r="B15638" s="8">
        <v>11</v>
      </c>
      <c r="C15638" s="8">
        <v>23</v>
      </c>
      <c r="D15638" s="5" t="s">
        <v>1672</v>
      </c>
      <c r="E15638" s="8">
        <v>7</v>
      </c>
      <c r="F15638" s="9" t="s">
        <v>8884</v>
      </c>
      <c r="G15638" s="10">
        <v>224199</v>
      </c>
      <c r="H15638" s="9" t="s">
        <v>134</v>
      </c>
      <c r="I15638" s="9" t="s">
        <v>5960</v>
      </c>
      <c r="J15638" s="5" t="s">
        <v>23</v>
      </c>
      <c r="K15638" s="13"/>
      <c r="L15638" s="13"/>
      <c r="M15638" s="12">
        <v>3269.73</v>
      </c>
      <c r="N15638" s="12">
        <v>3269.73</v>
      </c>
      <c r="O15638" s="5"/>
      <c r="P15638" s="5"/>
      <c r="Q15638" s="5"/>
      <c r="R15638" s="5"/>
    </row>
    <row r="15639" ht="17" spans="1:18">
      <c r="A15639" s="1">
        <v>2021</v>
      </c>
      <c r="B15639" s="8">
        <v>11</v>
      </c>
      <c r="C15639" s="8">
        <v>23</v>
      </c>
      <c r="D15639" s="5" t="s">
        <v>1672</v>
      </c>
      <c r="E15639" s="8">
        <v>8</v>
      </c>
      <c r="F15639" s="9" t="s">
        <v>8885</v>
      </c>
      <c r="G15639" s="10">
        <v>22030217</v>
      </c>
      <c r="H15639" s="9" t="s">
        <v>218</v>
      </c>
      <c r="I15639" s="9" t="s">
        <v>340</v>
      </c>
      <c r="J15639" s="5" t="s">
        <v>23</v>
      </c>
      <c r="K15639" s="13"/>
      <c r="L15639" s="13"/>
      <c r="M15639" s="14">
        <v>874</v>
      </c>
      <c r="N15639" s="14">
        <v>874</v>
      </c>
      <c r="O15639" s="5"/>
      <c r="P15639" s="5"/>
      <c r="Q15639" s="5"/>
      <c r="R15639" s="5"/>
    </row>
    <row r="15640" ht="17" spans="1:18">
      <c r="A15640" s="1">
        <v>2021</v>
      </c>
      <c r="B15640" s="8">
        <v>11</v>
      </c>
      <c r="C15640" s="8">
        <v>23</v>
      </c>
      <c r="D15640" s="5" t="s">
        <v>1672</v>
      </c>
      <c r="E15640" s="8">
        <v>9</v>
      </c>
      <c r="F15640" s="9" t="s">
        <v>8886</v>
      </c>
      <c r="G15640" s="10">
        <v>22410801</v>
      </c>
      <c r="H15640" s="9" t="s">
        <v>40</v>
      </c>
      <c r="I15640" s="9" t="s">
        <v>5959</v>
      </c>
      <c r="J15640" s="5" t="s">
        <v>23</v>
      </c>
      <c r="K15640" s="13"/>
      <c r="L15640" s="13"/>
      <c r="M15640" s="14">
        <v>500</v>
      </c>
      <c r="N15640" s="14">
        <v>500</v>
      </c>
      <c r="O15640" s="5"/>
      <c r="P15640" s="5"/>
      <c r="Q15640" s="5"/>
      <c r="R15640" s="5"/>
    </row>
    <row r="15641" ht="17" spans="1:18">
      <c r="A15641" s="1">
        <v>2021</v>
      </c>
      <c r="B15641" s="8">
        <v>11</v>
      </c>
      <c r="C15641" s="8">
        <v>23</v>
      </c>
      <c r="D15641" s="5" t="s">
        <v>1672</v>
      </c>
      <c r="E15641" s="8">
        <v>10</v>
      </c>
      <c r="F15641" s="9" t="s">
        <v>8887</v>
      </c>
      <c r="G15641" s="10">
        <v>22030216</v>
      </c>
      <c r="H15641" s="9" t="s">
        <v>170</v>
      </c>
      <c r="I15641" s="9" t="s">
        <v>340</v>
      </c>
      <c r="J15641" s="5" t="s">
        <v>23</v>
      </c>
      <c r="K15641" s="13"/>
      <c r="L15641" s="13"/>
      <c r="M15641" s="12">
        <v>1134</v>
      </c>
      <c r="N15641" s="12">
        <v>1134</v>
      </c>
      <c r="O15641" s="5"/>
      <c r="P15641" s="5"/>
      <c r="Q15641" s="5"/>
      <c r="R15641" s="5"/>
    </row>
    <row r="15642" ht="17" spans="1:18">
      <c r="A15642" s="1">
        <v>2021</v>
      </c>
      <c r="B15642" s="8">
        <v>11</v>
      </c>
      <c r="C15642" s="8">
        <v>23</v>
      </c>
      <c r="D15642" s="5" t="s">
        <v>1679</v>
      </c>
      <c r="E15642" s="8">
        <v>1</v>
      </c>
      <c r="F15642" s="9" t="s">
        <v>8888</v>
      </c>
      <c r="G15642" s="10">
        <v>1001</v>
      </c>
      <c r="H15642" s="9" t="s">
        <v>949</v>
      </c>
      <c r="I15642" s="9"/>
      <c r="J15642" s="5" t="s">
        <v>23</v>
      </c>
      <c r="K15642" s="14">
        <v>360</v>
      </c>
      <c r="L15642" s="14">
        <v>360</v>
      </c>
      <c r="M15642" s="13"/>
      <c r="N15642" s="13"/>
      <c r="O15642" s="5"/>
      <c r="P15642" s="5"/>
      <c r="Q15642" s="5"/>
      <c r="R15642" s="5"/>
    </row>
    <row r="15643" ht="17" spans="1:18">
      <c r="A15643" s="1">
        <v>2021</v>
      </c>
      <c r="B15643" s="8">
        <v>11</v>
      </c>
      <c r="C15643" s="8">
        <v>23</v>
      </c>
      <c r="D15643" s="5" t="s">
        <v>1679</v>
      </c>
      <c r="E15643" s="8">
        <v>2</v>
      </c>
      <c r="F15643" s="9" t="s">
        <v>8889</v>
      </c>
      <c r="G15643" s="10">
        <v>101299</v>
      </c>
      <c r="H15643" s="9" t="s">
        <v>32</v>
      </c>
      <c r="I15643" s="9" t="s">
        <v>33</v>
      </c>
      <c r="J15643" s="5" t="s">
        <v>23</v>
      </c>
      <c r="K15643" s="12">
        <v>35080.26</v>
      </c>
      <c r="L15643" s="12">
        <v>35080.26</v>
      </c>
      <c r="M15643" s="13"/>
      <c r="N15643" s="13"/>
      <c r="O15643" s="5"/>
      <c r="P15643" s="5"/>
      <c r="Q15643" s="5"/>
      <c r="R15643" s="5"/>
    </row>
    <row r="15644" ht="17" spans="1:18">
      <c r="A15644" s="1">
        <v>2021</v>
      </c>
      <c r="B15644" s="8">
        <v>11</v>
      </c>
      <c r="C15644" s="8">
        <v>23</v>
      </c>
      <c r="D15644" s="5" t="s">
        <v>1679</v>
      </c>
      <c r="E15644" s="8">
        <v>3</v>
      </c>
      <c r="F15644" s="9" t="s">
        <v>8890</v>
      </c>
      <c r="G15644" s="10">
        <v>101299</v>
      </c>
      <c r="H15644" s="9" t="s">
        <v>32</v>
      </c>
      <c r="I15644" s="9" t="s">
        <v>1082</v>
      </c>
      <c r="J15644" s="5" t="s">
        <v>23</v>
      </c>
      <c r="K15644" s="14">
        <v>568</v>
      </c>
      <c r="L15644" s="14">
        <v>568</v>
      </c>
      <c r="M15644" s="13"/>
      <c r="N15644" s="13"/>
      <c r="O15644" s="5"/>
      <c r="P15644" s="5"/>
      <c r="Q15644" s="5"/>
      <c r="R15644" s="5"/>
    </row>
    <row r="15645" ht="17" spans="1:18">
      <c r="A15645" s="1">
        <v>2021</v>
      </c>
      <c r="B15645" s="8">
        <v>11</v>
      </c>
      <c r="C15645" s="8">
        <v>23</v>
      </c>
      <c r="D15645" s="5" t="s">
        <v>1679</v>
      </c>
      <c r="E15645" s="8">
        <v>4</v>
      </c>
      <c r="F15645" s="9" t="s">
        <v>8891</v>
      </c>
      <c r="G15645" s="10">
        <v>101299</v>
      </c>
      <c r="H15645" s="9" t="s">
        <v>32</v>
      </c>
      <c r="I15645" s="9" t="s">
        <v>840</v>
      </c>
      <c r="J15645" s="5" t="s">
        <v>23</v>
      </c>
      <c r="K15645" s="14">
        <v>2</v>
      </c>
      <c r="L15645" s="14">
        <v>2</v>
      </c>
      <c r="M15645" s="13"/>
      <c r="N15645" s="13"/>
      <c r="O15645" s="5"/>
      <c r="P15645" s="5"/>
      <c r="Q15645" s="5"/>
      <c r="R15645" s="5"/>
    </row>
    <row r="15646" ht="17" spans="1:18">
      <c r="A15646" s="1">
        <v>2021</v>
      </c>
      <c r="B15646" s="8">
        <v>11</v>
      </c>
      <c r="C15646" s="8">
        <v>23</v>
      </c>
      <c r="D15646" s="5" t="s">
        <v>1679</v>
      </c>
      <c r="E15646" s="8">
        <v>5</v>
      </c>
      <c r="F15646" s="9" t="s">
        <v>8892</v>
      </c>
      <c r="G15646" s="10">
        <v>22030202</v>
      </c>
      <c r="H15646" s="9" t="s">
        <v>35</v>
      </c>
      <c r="I15646" s="9" t="s">
        <v>340</v>
      </c>
      <c r="J15646" s="5" t="s">
        <v>23</v>
      </c>
      <c r="K15646" s="13"/>
      <c r="L15646" s="13"/>
      <c r="M15646" s="12">
        <v>20447.3</v>
      </c>
      <c r="N15646" s="12">
        <v>20447.3</v>
      </c>
      <c r="O15646" s="5"/>
      <c r="P15646" s="5"/>
      <c r="Q15646" s="5"/>
      <c r="R15646" s="5"/>
    </row>
    <row r="15647" ht="17" spans="1:18">
      <c r="A15647" s="1">
        <v>2021</v>
      </c>
      <c r="B15647" s="8">
        <v>11</v>
      </c>
      <c r="C15647" s="8">
        <v>23</v>
      </c>
      <c r="D15647" s="5" t="s">
        <v>1679</v>
      </c>
      <c r="E15647" s="8">
        <v>6</v>
      </c>
      <c r="F15647" s="9" t="s">
        <v>8893</v>
      </c>
      <c r="G15647" s="10">
        <v>22030207</v>
      </c>
      <c r="H15647" s="9" t="s">
        <v>83</v>
      </c>
      <c r="I15647" s="9" t="s">
        <v>340</v>
      </c>
      <c r="J15647" s="5" t="s">
        <v>23</v>
      </c>
      <c r="K15647" s="13"/>
      <c r="L15647" s="13"/>
      <c r="M15647" s="14">
        <v>570</v>
      </c>
      <c r="N15647" s="14">
        <v>570</v>
      </c>
      <c r="O15647" s="5"/>
      <c r="P15647" s="5"/>
      <c r="Q15647" s="5"/>
      <c r="R15647" s="5"/>
    </row>
    <row r="15648" ht="17" spans="1:18">
      <c r="A15648" s="1">
        <v>2021</v>
      </c>
      <c r="B15648" s="8">
        <v>11</v>
      </c>
      <c r="C15648" s="8">
        <v>23</v>
      </c>
      <c r="D15648" s="5" t="s">
        <v>1679</v>
      </c>
      <c r="E15648" s="8">
        <v>7</v>
      </c>
      <c r="F15648" s="9" t="s">
        <v>8894</v>
      </c>
      <c r="G15648" s="10">
        <v>22030210</v>
      </c>
      <c r="H15648" s="9" t="s">
        <v>157</v>
      </c>
      <c r="I15648" s="9" t="s">
        <v>340</v>
      </c>
      <c r="J15648" s="5" t="s">
        <v>23</v>
      </c>
      <c r="K15648" s="13"/>
      <c r="L15648" s="13"/>
      <c r="M15648" s="14">
        <v>50</v>
      </c>
      <c r="N15648" s="14">
        <v>50</v>
      </c>
      <c r="O15648" s="5"/>
      <c r="P15648" s="5"/>
      <c r="Q15648" s="5"/>
      <c r="R15648" s="5"/>
    </row>
    <row r="15649" ht="17" spans="1:18">
      <c r="A15649" s="1">
        <v>2021</v>
      </c>
      <c r="B15649" s="8">
        <v>11</v>
      </c>
      <c r="C15649" s="8">
        <v>23</v>
      </c>
      <c r="D15649" s="5" t="s">
        <v>1679</v>
      </c>
      <c r="E15649" s="8">
        <v>8</v>
      </c>
      <c r="F15649" s="9" t="s">
        <v>8895</v>
      </c>
      <c r="G15649" s="10">
        <v>224199</v>
      </c>
      <c r="H15649" s="9" t="s">
        <v>134</v>
      </c>
      <c r="I15649" s="9" t="s">
        <v>5960</v>
      </c>
      <c r="J15649" s="5" t="s">
        <v>23</v>
      </c>
      <c r="K15649" s="13"/>
      <c r="L15649" s="13"/>
      <c r="M15649" s="12">
        <v>3016.05</v>
      </c>
      <c r="N15649" s="12">
        <v>3016.05</v>
      </c>
      <c r="O15649" s="5"/>
      <c r="P15649" s="5"/>
      <c r="Q15649" s="5"/>
      <c r="R15649" s="5"/>
    </row>
    <row r="15650" ht="17" spans="1:18">
      <c r="A15650" s="1">
        <v>2021</v>
      </c>
      <c r="B15650" s="8">
        <v>11</v>
      </c>
      <c r="C15650" s="8">
        <v>23</v>
      </c>
      <c r="D15650" s="5" t="s">
        <v>1679</v>
      </c>
      <c r="E15650" s="8">
        <v>9</v>
      </c>
      <c r="F15650" s="9" t="s">
        <v>8896</v>
      </c>
      <c r="G15650" s="10">
        <v>22030217</v>
      </c>
      <c r="H15650" s="9" t="s">
        <v>218</v>
      </c>
      <c r="I15650" s="9" t="s">
        <v>340</v>
      </c>
      <c r="J15650" s="5" t="s">
        <v>23</v>
      </c>
      <c r="K15650" s="13"/>
      <c r="L15650" s="13"/>
      <c r="M15650" s="12">
        <v>8224.9</v>
      </c>
      <c r="N15650" s="12">
        <v>8224.9</v>
      </c>
      <c r="O15650" s="5"/>
      <c r="P15650" s="5"/>
      <c r="Q15650" s="5"/>
      <c r="R15650" s="5"/>
    </row>
    <row r="15651" ht="17" spans="1:18">
      <c r="A15651" s="1">
        <v>2021</v>
      </c>
      <c r="B15651" s="8">
        <v>11</v>
      </c>
      <c r="C15651" s="8">
        <v>23</v>
      </c>
      <c r="D15651" s="5" t="s">
        <v>1679</v>
      </c>
      <c r="E15651" s="8">
        <v>10</v>
      </c>
      <c r="F15651" s="9" t="s">
        <v>8897</v>
      </c>
      <c r="G15651" s="10">
        <v>22030216</v>
      </c>
      <c r="H15651" s="9" t="s">
        <v>170</v>
      </c>
      <c r="I15651" s="9" t="s">
        <v>340</v>
      </c>
      <c r="J15651" s="5" t="s">
        <v>23</v>
      </c>
      <c r="K15651" s="13"/>
      <c r="L15651" s="13"/>
      <c r="M15651" s="12">
        <v>1098</v>
      </c>
      <c r="N15651" s="12">
        <v>1098</v>
      </c>
      <c r="O15651" s="5"/>
      <c r="P15651" s="5"/>
      <c r="Q15651" s="5"/>
      <c r="R15651" s="5"/>
    </row>
    <row r="15652" ht="17" spans="1:18">
      <c r="A15652" s="1">
        <v>2021</v>
      </c>
      <c r="B15652" s="8">
        <v>11</v>
      </c>
      <c r="C15652" s="8">
        <v>23</v>
      </c>
      <c r="D15652" s="5" t="s">
        <v>1679</v>
      </c>
      <c r="E15652" s="8">
        <v>11</v>
      </c>
      <c r="F15652" s="9" t="s">
        <v>8898</v>
      </c>
      <c r="G15652" s="10">
        <v>22030210</v>
      </c>
      <c r="H15652" s="9" t="s">
        <v>157</v>
      </c>
      <c r="I15652" s="9" t="s">
        <v>340</v>
      </c>
      <c r="J15652" s="5" t="s">
        <v>23</v>
      </c>
      <c r="K15652" s="13"/>
      <c r="L15652" s="13"/>
      <c r="M15652" s="14">
        <v>51.6</v>
      </c>
      <c r="N15652" s="14">
        <v>51.6</v>
      </c>
      <c r="O15652" s="5"/>
      <c r="P15652" s="5"/>
      <c r="Q15652" s="5"/>
      <c r="R15652" s="5"/>
    </row>
    <row r="15653" ht="17" spans="1:18">
      <c r="A15653" s="1">
        <v>2021</v>
      </c>
      <c r="B15653" s="8">
        <v>11</v>
      </c>
      <c r="C15653" s="8">
        <v>23</v>
      </c>
      <c r="D15653" s="5" t="s">
        <v>1679</v>
      </c>
      <c r="E15653" s="8">
        <v>12</v>
      </c>
      <c r="F15653" s="9" t="s">
        <v>8899</v>
      </c>
      <c r="G15653" s="10">
        <v>22030217</v>
      </c>
      <c r="H15653" s="9" t="s">
        <v>218</v>
      </c>
      <c r="I15653" s="9" t="s">
        <v>340</v>
      </c>
      <c r="J15653" s="5" t="s">
        <v>23</v>
      </c>
      <c r="K15653" s="13"/>
      <c r="L15653" s="13"/>
      <c r="M15653" s="12">
        <v>2552.41</v>
      </c>
      <c r="N15653" s="12">
        <v>2552.41</v>
      </c>
      <c r="O15653" s="5"/>
      <c r="P15653" s="5"/>
      <c r="Q15653" s="5"/>
      <c r="R15653" s="5"/>
    </row>
    <row r="15654" ht="17" spans="1:18">
      <c r="A15654" s="1">
        <v>2021</v>
      </c>
      <c r="B15654" s="8">
        <v>11</v>
      </c>
      <c r="C15654" s="8">
        <v>23</v>
      </c>
      <c r="D15654" s="5" t="s">
        <v>1686</v>
      </c>
      <c r="E15654" s="8">
        <v>1</v>
      </c>
      <c r="F15654" s="9" t="s">
        <v>8900</v>
      </c>
      <c r="G15654" s="10">
        <v>101299</v>
      </c>
      <c r="H15654" s="9" t="s">
        <v>32</v>
      </c>
      <c r="I15654" s="9" t="s">
        <v>33</v>
      </c>
      <c r="J15654" s="5" t="s">
        <v>23</v>
      </c>
      <c r="K15654" s="12">
        <v>9573.36</v>
      </c>
      <c r="L15654" s="12">
        <v>9573.36</v>
      </c>
      <c r="M15654" s="13"/>
      <c r="N15654" s="13"/>
      <c r="O15654" s="5"/>
      <c r="P15654" s="5"/>
      <c r="Q15654" s="5"/>
      <c r="R15654" s="5"/>
    </row>
    <row r="15655" ht="17" spans="1:18">
      <c r="A15655" s="1">
        <v>2021</v>
      </c>
      <c r="B15655" s="8">
        <v>11</v>
      </c>
      <c r="C15655" s="8">
        <v>23</v>
      </c>
      <c r="D15655" s="5" t="s">
        <v>1686</v>
      </c>
      <c r="E15655" s="8">
        <v>2</v>
      </c>
      <c r="F15655" s="9" t="s">
        <v>8901</v>
      </c>
      <c r="G15655" s="10">
        <v>101299</v>
      </c>
      <c r="H15655" s="9" t="s">
        <v>32</v>
      </c>
      <c r="I15655" s="9" t="s">
        <v>1082</v>
      </c>
      <c r="J15655" s="5" t="s">
        <v>23</v>
      </c>
      <c r="K15655" s="14">
        <v>186</v>
      </c>
      <c r="L15655" s="14">
        <v>186</v>
      </c>
      <c r="M15655" s="13"/>
      <c r="N15655" s="13"/>
      <c r="O15655" s="5"/>
      <c r="P15655" s="5"/>
      <c r="Q15655" s="5"/>
      <c r="R15655" s="5"/>
    </row>
    <row r="15656" ht="17" spans="1:18">
      <c r="A15656" s="1">
        <v>2021</v>
      </c>
      <c r="B15656" s="8">
        <v>11</v>
      </c>
      <c r="C15656" s="8">
        <v>23</v>
      </c>
      <c r="D15656" s="5" t="s">
        <v>1686</v>
      </c>
      <c r="E15656" s="8">
        <v>3</v>
      </c>
      <c r="F15656" s="9" t="s">
        <v>8902</v>
      </c>
      <c r="G15656" s="10">
        <v>22030202</v>
      </c>
      <c r="H15656" s="9" t="s">
        <v>35</v>
      </c>
      <c r="I15656" s="9" t="s">
        <v>80</v>
      </c>
      <c r="J15656" s="5" t="s">
        <v>23</v>
      </c>
      <c r="K15656" s="13"/>
      <c r="L15656" s="13"/>
      <c r="M15656" s="12">
        <v>4352.36</v>
      </c>
      <c r="N15656" s="12">
        <v>4352.36</v>
      </c>
      <c r="O15656" s="5"/>
      <c r="P15656" s="5"/>
      <c r="Q15656" s="5"/>
      <c r="R15656" s="5"/>
    </row>
    <row r="15657" ht="17" spans="1:18">
      <c r="A15657" s="1">
        <v>2021</v>
      </c>
      <c r="B15657" s="8">
        <v>11</v>
      </c>
      <c r="C15657" s="8">
        <v>23</v>
      </c>
      <c r="D15657" s="5" t="s">
        <v>1686</v>
      </c>
      <c r="E15657" s="8">
        <v>4</v>
      </c>
      <c r="F15657" s="9" t="s">
        <v>8903</v>
      </c>
      <c r="G15657" s="10">
        <v>22030202</v>
      </c>
      <c r="H15657" s="9" t="s">
        <v>35</v>
      </c>
      <c r="I15657" s="9" t="s">
        <v>80</v>
      </c>
      <c r="J15657" s="5" t="s">
        <v>23</v>
      </c>
      <c r="K15657" s="13"/>
      <c r="L15657" s="13"/>
      <c r="M15657" s="12">
        <v>1900</v>
      </c>
      <c r="N15657" s="12">
        <v>1900</v>
      </c>
      <c r="O15657" s="5"/>
      <c r="P15657" s="5"/>
      <c r="Q15657" s="5"/>
      <c r="R15657" s="5"/>
    </row>
    <row r="15658" ht="17" spans="1:18">
      <c r="A15658" s="1">
        <v>2021</v>
      </c>
      <c r="B15658" s="8">
        <v>11</v>
      </c>
      <c r="C15658" s="8">
        <v>23</v>
      </c>
      <c r="D15658" s="5" t="s">
        <v>1686</v>
      </c>
      <c r="E15658" s="8">
        <v>5</v>
      </c>
      <c r="F15658" s="9" t="s">
        <v>8904</v>
      </c>
      <c r="G15658" s="10">
        <v>22030202</v>
      </c>
      <c r="H15658" s="9" t="s">
        <v>35</v>
      </c>
      <c r="I15658" s="9" t="s">
        <v>80</v>
      </c>
      <c r="J15658" s="5" t="s">
        <v>23</v>
      </c>
      <c r="K15658" s="13"/>
      <c r="L15658" s="13"/>
      <c r="M15658" s="12">
        <v>3100</v>
      </c>
      <c r="N15658" s="12">
        <v>3100</v>
      </c>
      <c r="O15658" s="5"/>
      <c r="P15658" s="5"/>
      <c r="Q15658" s="5"/>
      <c r="R15658" s="5"/>
    </row>
    <row r="15659" ht="17" spans="1:18">
      <c r="A15659" s="1">
        <v>2021</v>
      </c>
      <c r="B15659" s="8">
        <v>11</v>
      </c>
      <c r="C15659" s="8">
        <v>23</v>
      </c>
      <c r="D15659" s="5" t="s">
        <v>1686</v>
      </c>
      <c r="E15659" s="8">
        <v>6</v>
      </c>
      <c r="F15659" s="9" t="s">
        <v>8905</v>
      </c>
      <c r="G15659" s="10">
        <v>22030207</v>
      </c>
      <c r="H15659" s="9" t="s">
        <v>83</v>
      </c>
      <c r="I15659" s="9" t="s">
        <v>80</v>
      </c>
      <c r="J15659" s="5" t="s">
        <v>23</v>
      </c>
      <c r="K15659" s="13"/>
      <c r="L15659" s="13"/>
      <c r="M15659" s="14">
        <v>186</v>
      </c>
      <c r="N15659" s="14">
        <v>186</v>
      </c>
      <c r="O15659" s="5"/>
      <c r="P15659" s="5"/>
      <c r="Q15659" s="5"/>
      <c r="R15659" s="5"/>
    </row>
    <row r="15660" ht="17" spans="1:18">
      <c r="A15660" s="1">
        <v>2021</v>
      </c>
      <c r="B15660" s="8">
        <v>11</v>
      </c>
      <c r="C15660" s="8">
        <v>23</v>
      </c>
      <c r="D15660" s="5" t="s">
        <v>1686</v>
      </c>
      <c r="E15660" s="8">
        <v>7</v>
      </c>
      <c r="F15660" s="9" t="s">
        <v>8906</v>
      </c>
      <c r="G15660" s="10">
        <v>22030210</v>
      </c>
      <c r="H15660" s="9" t="s">
        <v>157</v>
      </c>
      <c r="I15660" s="9" t="s">
        <v>80</v>
      </c>
      <c r="J15660" s="5" t="s">
        <v>23</v>
      </c>
      <c r="K15660" s="13"/>
      <c r="L15660" s="13"/>
      <c r="M15660" s="14">
        <v>5</v>
      </c>
      <c r="N15660" s="14">
        <v>5</v>
      </c>
      <c r="O15660" s="5"/>
      <c r="P15660" s="5"/>
      <c r="Q15660" s="5"/>
      <c r="R15660" s="5"/>
    </row>
    <row r="15661" ht="17" spans="1:18">
      <c r="A15661" s="1">
        <v>2021</v>
      </c>
      <c r="B15661" s="8">
        <v>11</v>
      </c>
      <c r="C15661" s="8">
        <v>23</v>
      </c>
      <c r="D15661" s="5" t="s">
        <v>1686</v>
      </c>
      <c r="E15661" s="8">
        <v>8</v>
      </c>
      <c r="F15661" s="9" t="s">
        <v>8907</v>
      </c>
      <c r="G15661" s="10">
        <v>22030216</v>
      </c>
      <c r="H15661" s="9" t="s">
        <v>170</v>
      </c>
      <c r="I15661" s="9" t="s">
        <v>80</v>
      </c>
      <c r="J15661" s="5" t="s">
        <v>23</v>
      </c>
      <c r="K15661" s="13"/>
      <c r="L15661" s="13"/>
      <c r="M15661" s="14">
        <v>216</v>
      </c>
      <c r="N15661" s="14">
        <v>216</v>
      </c>
      <c r="O15661" s="5"/>
      <c r="P15661" s="5"/>
      <c r="Q15661" s="5"/>
      <c r="R15661" s="5"/>
    </row>
    <row r="15662" ht="17" spans="1:18">
      <c r="A15662" s="1">
        <v>2021</v>
      </c>
      <c r="B15662" s="8">
        <v>11</v>
      </c>
      <c r="C15662" s="8">
        <v>23</v>
      </c>
      <c r="D15662" s="5" t="s">
        <v>1689</v>
      </c>
      <c r="E15662" s="8">
        <v>1</v>
      </c>
      <c r="F15662" s="9" t="s">
        <v>8908</v>
      </c>
      <c r="G15662" s="10">
        <v>101299</v>
      </c>
      <c r="H15662" s="9" t="s">
        <v>32</v>
      </c>
      <c r="I15662" s="9" t="s">
        <v>33</v>
      </c>
      <c r="J15662" s="5" t="s">
        <v>23</v>
      </c>
      <c r="K15662" s="12">
        <v>7253.68</v>
      </c>
      <c r="L15662" s="12">
        <v>7253.68</v>
      </c>
      <c r="M15662" s="13"/>
      <c r="N15662" s="13"/>
      <c r="O15662" s="5"/>
      <c r="P15662" s="5"/>
      <c r="Q15662" s="5"/>
      <c r="R15662" s="5"/>
    </row>
    <row r="15663" ht="17" spans="1:18">
      <c r="A15663" s="1">
        <v>2021</v>
      </c>
      <c r="B15663" s="8">
        <v>11</v>
      </c>
      <c r="C15663" s="8">
        <v>23</v>
      </c>
      <c r="D15663" s="5" t="s">
        <v>1689</v>
      </c>
      <c r="E15663" s="8">
        <v>2</v>
      </c>
      <c r="F15663" s="9" t="s">
        <v>8909</v>
      </c>
      <c r="G15663" s="10">
        <v>101299</v>
      </c>
      <c r="H15663" s="9" t="s">
        <v>32</v>
      </c>
      <c r="I15663" s="9" t="s">
        <v>1082</v>
      </c>
      <c r="J15663" s="5" t="s">
        <v>23</v>
      </c>
      <c r="K15663" s="14">
        <v>40</v>
      </c>
      <c r="L15663" s="14">
        <v>40</v>
      </c>
      <c r="M15663" s="13"/>
      <c r="N15663" s="13"/>
      <c r="O15663" s="5"/>
      <c r="P15663" s="5"/>
      <c r="Q15663" s="5"/>
      <c r="R15663" s="5"/>
    </row>
    <row r="15664" ht="17" spans="1:18">
      <c r="A15664" s="1">
        <v>2021</v>
      </c>
      <c r="B15664" s="8">
        <v>11</v>
      </c>
      <c r="C15664" s="8">
        <v>23</v>
      </c>
      <c r="D15664" s="5" t="s">
        <v>1689</v>
      </c>
      <c r="E15664" s="8">
        <v>3</v>
      </c>
      <c r="F15664" s="9" t="s">
        <v>8910</v>
      </c>
      <c r="G15664" s="10">
        <v>101299</v>
      </c>
      <c r="H15664" s="9" t="s">
        <v>32</v>
      </c>
      <c r="I15664" s="9" t="s">
        <v>840</v>
      </c>
      <c r="J15664" s="5" t="s">
        <v>23</v>
      </c>
      <c r="K15664" s="14">
        <v>13</v>
      </c>
      <c r="L15664" s="14">
        <v>13</v>
      </c>
      <c r="M15664" s="13"/>
      <c r="N15664" s="13"/>
      <c r="O15664" s="5"/>
      <c r="P15664" s="5"/>
      <c r="Q15664" s="5"/>
      <c r="R15664" s="5"/>
    </row>
    <row r="15665" ht="17" spans="1:18">
      <c r="A15665" s="1">
        <v>2021</v>
      </c>
      <c r="B15665" s="8">
        <v>11</v>
      </c>
      <c r="C15665" s="8">
        <v>23</v>
      </c>
      <c r="D15665" s="5" t="s">
        <v>1689</v>
      </c>
      <c r="E15665" s="8">
        <v>4</v>
      </c>
      <c r="F15665" s="9" t="s">
        <v>8911</v>
      </c>
      <c r="G15665" s="10">
        <v>22030202</v>
      </c>
      <c r="H15665" s="9" t="s">
        <v>35</v>
      </c>
      <c r="I15665" s="9" t="s">
        <v>80</v>
      </c>
      <c r="J15665" s="5" t="s">
        <v>23</v>
      </c>
      <c r="K15665" s="13"/>
      <c r="L15665" s="13"/>
      <c r="M15665" s="12">
        <v>4350.48</v>
      </c>
      <c r="N15665" s="12">
        <v>4350.48</v>
      </c>
      <c r="O15665" s="5"/>
      <c r="P15665" s="5"/>
      <c r="Q15665" s="5"/>
      <c r="R15665" s="5"/>
    </row>
    <row r="15666" ht="17" spans="1:18">
      <c r="A15666" s="1">
        <v>2021</v>
      </c>
      <c r="B15666" s="8">
        <v>11</v>
      </c>
      <c r="C15666" s="8">
        <v>23</v>
      </c>
      <c r="D15666" s="5" t="s">
        <v>1689</v>
      </c>
      <c r="E15666" s="8">
        <v>5</v>
      </c>
      <c r="F15666" s="9" t="s">
        <v>8912</v>
      </c>
      <c r="G15666" s="10">
        <v>22030202</v>
      </c>
      <c r="H15666" s="9" t="s">
        <v>35</v>
      </c>
      <c r="I15666" s="9" t="s">
        <v>80</v>
      </c>
      <c r="J15666" s="5" t="s">
        <v>23</v>
      </c>
      <c r="K15666" s="13"/>
      <c r="L15666" s="13"/>
      <c r="M15666" s="14">
        <v>979.2</v>
      </c>
      <c r="N15666" s="14">
        <v>979.2</v>
      </c>
      <c r="O15666" s="5"/>
      <c r="P15666" s="5"/>
      <c r="Q15666" s="5"/>
      <c r="R15666" s="5"/>
    </row>
    <row r="15667" ht="17" spans="1:18">
      <c r="A15667" s="1">
        <v>2021</v>
      </c>
      <c r="B15667" s="8">
        <v>11</v>
      </c>
      <c r="C15667" s="8">
        <v>23</v>
      </c>
      <c r="D15667" s="5" t="s">
        <v>1689</v>
      </c>
      <c r="E15667" s="8">
        <v>6</v>
      </c>
      <c r="F15667" s="9" t="s">
        <v>8913</v>
      </c>
      <c r="G15667" s="10">
        <v>22030202</v>
      </c>
      <c r="H15667" s="9" t="s">
        <v>35</v>
      </c>
      <c r="I15667" s="9" t="s">
        <v>80</v>
      </c>
      <c r="J15667" s="5" t="s">
        <v>23</v>
      </c>
      <c r="K15667" s="13"/>
      <c r="L15667" s="13"/>
      <c r="M15667" s="14">
        <v>900</v>
      </c>
      <c r="N15667" s="14">
        <v>900</v>
      </c>
      <c r="O15667" s="5"/>
      <c r="P15667" s="5"/>
      <c r="Q15667" s="5"/>
      <c r="R15667" s="5"/>
    </row>
    <row r="15668" ht="17" spans="1:18">
      <c r="A15668" s="1">
        <v>2021</v>
      </c>
      <c r="B15668" s="8">
        <v>11</v>
      </c>
      <c r="C15668" s="8">
        <v>23</v>
      </c>
      <c r="D15668" s="5" t="s">
        <v>1689</v>
      </c>
      <c r="E15668" s="8">
        <v>7</v>
      </c>
      <c r="F15668" s="9" t="s">
        <v>8914</v>
      </c>
      <c r="G15668" s="10">
        <v>22030207</v>
      </c>
      <c r="H15668" s="9" t="s">
        <v>83</v>
      </c>
      <c r="I15668" s="9" t="s">
        <v>80</v>
      </c>
      <c r="J15668" s="5" t="s">
        <v>23</v>
      </c>
      <c r="K15668" s="13"/>
      <c r="L15668" s="13"/>
      <c r="M15668" s="14">
        <v>53</v>
      </c>
      <c r="N15668" s="14">
        <v>53</v>
      </c>
      <c r="O15668" s="5"/>
      <c r="P15668" s="5"/>
      <c r="Q15668" s="5"/>
      <c r="R15668" s="5"/>
    </row>
    <row r="15669" ht="17" spans="1:18">
      <c r="A15669" s="1">
        <v>2021</v>
      </c>
      <c r="B15669" s="8">
        <v>11</v>
      </c>
      <c r="C15669" s="8">
        <v>23</v>
      </c>
      <c r="D15669" s="5" t="s">
        <v>1689</v>
      </c>
      <c r="E15669" s="8">
        <v>8</v>
      </c>
      <c r="F15669" s="9" t="s">
        <v>8915</v>
      </c>
      <c r="G15669" s="10">
        <v>22030217</v>
      </c>
      <c r="H15669" s="9" t="s">
        <v>218</v>
      </c>
      <c r="I15669" s="9" t="s">
        <v>80</v>
      </c>
      <c r="J15669" s="5" t="s">
        <v>23</v>
      </c>
      <c r="K15669" s="13"/>
      <c r="L15669" s="13"/>
      <c r="M15669" s="12">
        <v>1000</v>
      </c>
      <c r="N15669" s="12">
        <v>1000</v>
      </c>
      <c r="O15669" s="5"/>
      <c r="P15669" s="5"/>
      <c r="Q15669" s="5"/>
      <c r="R15669" s="5"/>
    </row>
    <row r="15670" ht="17" spans="1:18">
      <c r="A15670" s="1">
        <v>2021</v>
      </c>
      <c r="B15670" s="8">
        <v>11</v>
      </c>
      <c r="C15670" s="8">
        <v>23</v>
      </c>
      <c r="D15670" s="5" t="s">
        <v>1689</v>
      </c>
      <c r="E15670" s="8">
        <v>9</v>
      </c>
      <c r="F15670" s="9" t="s">
        <v>8916</v>
      </c>
      <c r="G15670" s="10">
        <v>22030216</v>
      </c>
      <c r="H15670" s="9" t="s">
        <v>170</v>
      </c>
      <c r="I15670" s="9" t="s">
        <v>80</v>
      </c>
      <c r="J15670" s="5" t="s">
        <v>23</v>
      </c>
      <c r="K15670" s="13"/>
      <c r="L15670" s="13"/>
      <c r="M15670" s="14">
        <v>24</v>
      </c>
      <c r="N15670" s="14">
        <v>24</v>
      </c>
      <c r="O15670" s="5"/>
      <c r="P15670" s="5"/>
      <c r="Q15670" s="5"/>
      <c r="R15670" s="5"/>
    </row>
    <row r="15671" ht="17" spans="1:18">
      <c r="A15671" s="1">
        <v>2021</v>
      </c>
      <c r="B15671" s="8">
        <v>11</v>
      </c>
      <c r="C15671" s="8">
        <v>23</v>
      </c>
      <c r="D15671" s="5" t="s">
        <v>1699</v>
      </c>
      <c r="E15671" s="8">
        <v>1</v>
      </c>
      <c r="F15671" s="9" t="s">
        <v>8917</v>
      </c>
      <c r="G15671" s="10">
        <v>101299</v>
      </c>
      <c r="H15671" s="9" t="s">
        <v>32</v>
      </c>
      <c r="I15671" s="9" t="s">
        <v>33</v>
      </c>
      <c r="J15671" s="5" t="s">
        <v>23</v>
      </c>
      <c r="K15671" s="14">
        <v>540.55</v>
      </c>
      <c r="L15671" s="14">
        <v>540.55</v>
      </c>
      <c r="M15671" s="13"/>
      <c r="N15671" s="13"/>
      <c r="O15671" s="5"/>
      <c r="P15671" s="5"/>
      <c r="Q15671" s="5"/>
      <c r="R15671" s="5"/>
    </row>
    <row r="15672" ht="17" spans="1:18">
      <c r="A15672" s="1">
        <v>2021</v>
      </c>
      <c r="B15672" s="8">
        <v>11</v>
      </c>
      <c r="C15672" s="8">
        <v>23</v>
      </c>
      <c r="D15672" s="5" t="s">
        <v>1699</v>
      </c>
      <c r="E15672" s="8">
        <v>2</v>
      </c>
      <c r="F15672" s="9" t="s">
        <v>8918</v>
      </c>
      <c r="G15672" s="10">
        <v>101299</v>
      </c>
      <c r="H15672" s="9" t="s">
        <v>32</v>
      </c>
      <c r="I15672" s="9" t="s">
        <v>33</v>
      </c>
      <c r="J15672" s="5" t="s">
        <v>23</v>
      </c>
      <c r="K15672" s="12">
        <v>23031.34</v>
      </c>
      <c r="L15672" s="12">
        <v>23031.34</v>
      </c>
      <c r="M15672" s="13"/>
      <c r="N15672" s="13"/>
      <c r="O15672" s="5"/>
      <c r="P15672" s="5"/>
      <c r="Q15672" s="5"/>
      <c r="R15672" s="5"/>
    </row>
    <row r="15673" ht="17" spans="1:18">
      <c r="A15673" s="1">
        <v>2021</v>
      </c>
      <c r="B15673" s="8">
        <v>11</v>
      </c>
      <c r="C15673" s="8">
        <v>23</v>
      </c>
      <c r="D15673" s="5" t="s">
        <v>1699</v>
      </c>
      <c r="E15673" s="8">
        <v>3</v>
      </c>
      <c r="F15673" s="9" t="s">
        <v>8919</v>
      </c>
      <c r="G15673" s="10">
        <v>1001</v>
      </c>
      <c r="H15673" s="9" t="s">
        <v>949</v>
      </c>
      <c r="I15673" s="9"/>
      <c r="J15673" s="5" t="s">
        <v>23</v>
      </c>
      <c r="K15673" s="14">
        <v>13</v>
      </c>
      <c r="L15673" s="14">
        <v>13</v>
      </c>
      <c r="M15673" s="13"/>
      <c r="N15673" s="13"/>
      <c r="O15673" s="5"/>
      <c r="P15673" s="5"/>
      <c r="Q15673" s="5" t="s">
        <v>950</v>
      </c>
      <c r="R15673" s="5"/>
    </row>
    <row r="15674" ht="17" spans="1:18">
      <c r="A15674" s="1">
        <v>2021</v>
      </c>
      <c r="B15674" s="8">
        <v>11</v>
      </c>
      <c r="C15674" s="8">
        <v>23</v>
      </c>
      <c r="D15674" s="5" t="s">
        <v>1699</v>
      </c>
      <c r="E15674" s="8">
        <v>4</v>
      </c>
      <c r="F15674" s="9" t="s">
        <v>8920</v>
      </c>
      <c r="G15674" s="10">
        <v>101299</v>
      </c>
      <c r="H15674" s="9" t="s">
        <v>32</v>
      </c>
      <c r="I15674" s="9" t="s">
        <v>1082</v>
      </c>
      <c r="J15674" s="5" t="s">
        <v>23</v>
      </c>
      <c r="K15674" s="14">
        <v>448</v>
      </c>
      <c r="L15674" s="14">
        <v>448</v>
      </c>
      <c r="M15674" s="13"/>
      <c r="N15674" s="13"/>
      <c r="O15674" s="5"/>
      <c r="P15674" s="5"/>
      <c r="Q15674" s="5"/>
      <c r="R15674" s="5"/>
    </row>
    <row r="15675" ht="17" spans="1:18">
      <c r="A15675" s="1">
        <v>2021</v>
      </c>
      <c r="B15675" s="8">
        <v>11</v>
      </c>
      <c r="C15675" s="8">
        <v>23</v>
      </c>
      <c r="D15675" s="5" t="s">
        <v>1699</v>
      </c>
      <c r="E15675" s="8">
        <v>5</v>
      </c>
      <c r="F15675" s="9" t="s">
        <v>8921</v>
      </c>
      <c r="G15675" s="10">
        <v>101299</v>
      </c>
      <c r="H15675" s="9" t="s">
        <v>32</v>
      </c>
      <c r="I15675" s="9" t="s">
        <v>840</v>
      </c>
      <c r="J15675" s="5" t="s">
        <v>23</v>
      </c>
      <c r="K15675" s="14">
        <v>2</v>
      </c>
      <c r="L15675" s="14">
        <v>2</v>
      </c>
      <c r="M15675" s="13"/>
      <c r="N15675" s="13"/>
      <c r="O15675" s="5"/>
      <c r="P15675" s="5"/>
      <c r="Q15675" s="5"/>
      <c r="R15675" s="5"/>
    </row>
    <row r="15676" ht="17" spans="1:18">
      <c r="A15676" s="1">
        <v>2021</v>
      </c>
      <c r="B15676" s="8">
        <v>11</v>
      </c>
      <c r="C15676" s="8">
        <v>23</v>
      </c>
      <c r="D15676" s="5" t="s">
        <v>1699</v>
      </c>
      <c r="E15676" s="8">
        <v>6</v>
      </c>
      <c r="F15676" s="9" t="s">
        <v>8922</v>
      </c>
      <c r="G15676" s="10">
        <v>22030202</v>
      </c>
      <c r="H15676" s="9" t="s">
        <v>35</v>
      </c>
      <c r="I15676" s="9" t="s">
        <v>340</v>
      </c>
      <c r="J15676" s="5" t="s">
        <v>23</v>
      </c>
      <c r="K15676" s="13"/>
      <c r="L15676" s="13"/>
      <c r="M15676" s="12">
        <v>16030.07</v>
      </c>
      <c r="N15676" s="12">
        <v>16030.07</v>
      </c>
      <c r="O15676" s="5"/>
      <c r="P15676" s="5"/>
      <c r="Q15676" s="5"/>
      <c r="R15676" s="5"/>
    </row>
    <row r="15677" ht="17" spans="1:18">
      <c r="A15677" s="1">
        <v>2021</v>
      </c>
      <c r="B15677" s="8">
        <v>11</v>
      </c>
      <c r="C15677" s="8">
        <v>23</v>
      </c>
      <c r="D15677" s="5" t="s">
        <v>1699</v>
      </c>
      <c r="E15677" s="8">
        <v>7</v>
      </c>
      <c r="F15677" s="9" t="s">
        <v>8923</v>
      </c>
      <c r="G15677" s="10">
        <v>22030210</v>
      </c>
      <c r="H15677" s="9" t="s">
        <v>157</v>
      </c>
      <c r="I15677" s="9" t="s">
        <v>340</v>
      </c>
      <c r="J15677" s="5" t="s">
        <v>23</v>
      </c>
      <c r="K15677" s="13"/>
      <c r="L15677" s="13"/>
      <c r="M15677" s="14">
        <v>53.22</v>
      </c>
      <c r="N15677" s="14">
        <v>53.22</v>
      </c>
      <c r="O15677" s="5"/>
      <c r="P15677" s="5"/>
      <c r="Q15677" s="5"/>
      <c r="R15677" s="5"/>
    </row>
    <row r="15678" ht="17" spans="1:18">
      <c r="A15678" s="1">
        <v>2021</v>
      </c>
      <c r="B15678" s="8">
        <v>11</v>
      </c>
      <c r="C15678" s="8">
        <v>23</v>
      </c>
      <c r="D15678" s="5" t="s">
        <v>1699</v>
      </c>
      <c r="E15678" s="8">
        <v>8</v>
      </c>
      <c r="F15678" s="9" t="s">
        <v>8924</v>
      </c>
      <c r="G15678" s="10">
        <v>22030207</v>
      </c>
      <c r="H15678" s="9" t="s">
        <v>83</v>
      </c>
      <c r="I15678" s="9" t="s">
        <v>340</v>
      </c>
      <c r="J15678" s="5" t="s">
        <v>23</v>
      </c>
      <c r="K15678" s="13"/>
      <c r="L15678" s="13"/>
      <c r="M15678" s="14">
        <v>463</v>
      </c>
      <c r="N15678" s="14">
        <v>463</v>
      </c>
      <c r="O15678" s="5"/>
      <c r="P15678" s="5"/>
      <c r="Q15678" s="5"/>
      <c r="R15678" s="5"/>
    </row>
    <row r="15679" ht="17" spans="1:18">
      <c r="A15679" s="1">
        <v>2021</v>
      </c>
      <c r="B15679" s="8">
        <v>11</v>
      </c>
      <c r="C15679" s="8">
        <v>23</v>
      </c>
      <c r="D15679" s="5" t="s">
        <v>1699</v>
      </c>
      <c r="E15679" s="8">
        <v>9</v>
      </c>
      <c r="F15679" s="9" t="s">
        <v>8925</v>
      </c>
      <c r="G15679" s="10">
        <v>224199</v>
      </c>
      <c r="H15679" s="9" t="s">
        <v>134</v>
      </c>
      <c r="I15679" s="9" t="s">
        <v>5960</v>
      </c>
      <c r="J15679" s="5" t="s">
        <v>23</v>
      </c>
      <c r="K15679" s="13"/>
      <c r="L15679" s="13"/>
      <c r="M15679" s="12">
        <v>2744.6</v>
      </c>
      <c r="N15679" s="12">
        <v>2744.6</v>
      </c>
      <c r="O15679" s="5"/>
      <c r="P15679" s="5"/>
      <c r="Q15679" s="5"/>
      <c r="R15679" s="5"/>
    </row>
    <row r="15680" ht="17" spans="1:18">
      <c r="A15680" s="1">
        <v>2021</v>
      </c>
      <c r="B15680" s="8">
        <v>11</v>
      </c>
      <c r="C15680" s="8">
        <v>23</v>
      </c>
      <c r="D15680" s="5" t="s">
        <v>1699</v>
      </c>
      <c r="E15680" s="8">
        <v>10</v>
      </c>
      <c r="F15680" s="9" t="s">
        <v>8926</v>
      </c>
      <c r="G15680" s="10">
        <v>22030217</v>
      </c>
      <c r="H15680" s="9" t="s">
        <v>218</v>
      </c>
      <c r="I15680" s="9" t="s">
        <v>340</v>
      </c>
      <c r="J15680" s="5" t="s">
        <v>23</v>
      </c>
      <c r="K15680" s="13"/>
      <c r="L15680" s="13"/>
      <c r="M15680" s="12">
        <v>1492.34</v>
      </c>
      <c r="N15680" s="12">
        <v>1492.34</v>
      </c>
      <c r="O15680" s="5"/>
      <c r="P15680" s="5"/>
      <c r="Q15680" s="5"/>
      <c r="R15680" s="5"/>
    </row>
    <row r="15681" ht="17" spans="1:18">
      <c r="A15681" s="1">
        <v>2021</v>
      </c>
      <c r="B15681" s="8">
        <v>11</v>
      </c>
      <c r="C15681" s="8">
        <v>23</v>
      </c>
      <c r="D15681" s="5" t="s">
        <v>1699</v>
      </c>
      <c r="E15681" s="8">
        <v>11</v>
      </c>
      <c r="F15681" s="9" t="s">
        <v>8927</v>
      </c>
      <c r="G15681" s="10">
        <v>22030216</v>
      </c>
      <c r="H15681" s="9" t="s">
        <v>170</v>
      </c>
      <c r="I15681" s="9" t="s">
        <v>340</v>
      </c>
      <c r="J15681" s="5" t="s">
        <v>23</v>
      </c>
      <c r="K15681" s="13"/>
      <c r="L15681" s="13"/>
      <c r="M15681" s="14">
        <v>744</v>
      </c>
      <c r="N15681" s="14">
        <v>744</v>
      </c>
      <c r="O15681" s="5"/>
      <c r="P15681" s="5"/>
      <c r="Q15681" s="5"/>
      <c r="R15681" s="5"/>
    </row>
    <row r="15682" ht="17" spans="1:18">
      <c r="A15682" s="1">
        <v>2021</v>
      </c>
      <c r="B15682" s="8">
        <v>11</v>
      </c>
      <c r="C15682" s="8">
        <v>23</v>
      </c>
      <c r="D15682" s="5" t="s">
        <v>1699</v>
      </c>
      <c r="E15682" s="8">
        <v>12</v>
      </c>
      <c r="F15682" s="9" t="s">
        <v>8928</v>
      </c>
      <c r="G15682" s="10">
        <v>22030217</v>
      </c>
      <c r="H15682" s="9" t="s">
        <v>218</v>
      </c>
      <c r="I15682" s="9" t="s">
        <v>340</v>
      </c>
      <c r="J15682" s="5" t="s">
        <v>23</v>
      </c>
      <c r="K15682" s="13"/>
      <c r="L15682" s="13"/>
      <c r="M15682" s="12">
        <v>2507.66</v>
      </c>
      <c r="N15682" s="12">
        <v>2507.66</v>
      </c>
      <c r="O15682" s="5"/>
      <c r="P15682" s="5"/>
      <c r="Q15682" s="5"/>
      <c r="R15682" s="5"/>
    </row>
    <row r="15683" ht="17" spans="1:18">
      <c r="A15683" s="1">
        <v>2021</v>
      </c>
      <c r="B15683" s="8">
        <v>11</v>
      </c>
      <c r="C15683" s="8">
        <v>23</v>
      </c>
      <c r="D15683" s="5" t="s">
        <v>1701</v>
      </c>
      <c r="E15683" s="8">
        <v>1</v>
      </c>
      <c r="F15683" s="9" t="s">
        <v>8929</v>
      </c>
      <c r="G15683" s="10">
        <v>1002</v>
      </c>
      <c r="H15683" s="9" t="s">
        <v>24</v>
      </c>
      <c r="I15683" s="9" t="s">
        <v>124</v>
      </c>
      <c r="J15683" s="5" t="s">
        <v>23</v>
      </c>
      <c r="K15683" s="12">
        <v>6724</v>
      </c>
      <c r="L15683" s="12">
        <v>6724</v>
      </c>
      <c r="M15683" s="13"/>
      <c r="N15683" s="13"/>
      <c r="O15683" s="5"/>
      <c r="P15683" s="5"/>
      <c r="Q15683" s="5"/>
      <c r="R15683" s="5"/>
    </row>
    <row r="15684" ht="17" spans="1:18">
      <c r="A15684" s="1">
        <v>2021</v>
      </c>
      <c r="B15684" s="8">
        <v>11</v>
      </c>
      <c r="C15684" s="8">
        <v>23</v>
      </c>
      <c r="D15684" s="5" t="s">
        <v>1701</v>
      </c>
      <c r="E15684" s="8">
        <v>2</v>
      </c>
      <c r="F15684" s="9" t="s">
        <v>8929</v>
      </c>
      <c r="G15684" s="10">
        <v>1001</v>
      </c>
      <c r="H15684" s="9" t="s">
        <v>949</v>
      </c>
      <c r="I15684" s="9"/>
      <c r="J15684" s="5" t="s">
        <v>23</v>
      </c>
      <c r="K15684" s="13"/>
      <c r="L15684" s="13"/>
      <c r="M15684" s="12">
        <v>6724</v>
      </c>
      <c r="N15684" s="12">
        <v>6724</v>
      </c>
      <c r="O15684" s="5"/>
      <c r="P15684" s="5"/>
      <c r="Q15684" s="5"/>
      <c r="R15684" s="5"/>
    </row>
    <row r="15685" ht="17" spans="1:18">
      <c r="A15685" s="1">
        <v>2021</v>
      </c>
      <c r="B15685" s="8">
        <v>11</v>
      </c>
      <c r="C15685" s="8">
        <v>23</v>
      </c>
      <c r="D15685" s="5" t="s">
        <v>1704</v>
      </c>
      <c r="E15685" s="8">
        <v>1</v>
      </c>
      <c r="F15685" s="9" t="s">
        <v>8930</v>
      </c>
      <c r="G15685" s="10">
        <v>1002</v>
      </c>
      <c r="H15685" s="9" t="s">
        <v>24</v>
      </c>
      <c r="I15685" s="9" t="s">
        <v>124</v>
      </c>
      <c r="J15685" s="5" t="s">
        <v>23</v>
      </c>
      <c r="K15685" s="12">
        <v>3727</v>
      </c>
      <c r="L15685" s="12">
        <v>3727</v>
      </c>
      <c r="M15685" s="13"/>
      <c r="N15685" s="13"/>
      <c r="O15685" s="5"/>
      <c r="P15685" s="5"/>
      <c r="Q15685" s="5"/>
      <c r="R15685" s="5"/>
    </row>
    <row r="15686" ht="17" spans="1:18">
      <c r="A15686" s="1">
        <v>2021</v>
      </c>
      <c r="B15686" s="8">
        <v>11</v>
      </c>
      <c r="C15686" s="8">
        <v>23</v>
      </c>
      <c r="D15686" s="5" t="s">
        <v>1704</v>
      </c>
      <c r="E15686" s="8">
        <v>2</v>
      </c>
      <c r="F15686" s="9" t="s">
        <v>8930</v>
      </c>
      <c r="G15686" s="10">
        <v>1001</v>
      </c>
      <c r="H15686" s="9" t="s">
        <v>949</v>
      </c>
      <c r="I15686" s="9"/>
      <c r="J15686" s="5" t="s">
        <v>23</v>
      </c>
      <c r="K15686" s="13"/>
      <c r="L15686" s="13"/>
      <c r="M15686" s="12">
        <v>3727</v>
      </c>
      <c r="N15686" s="12">
        <v>3727</v>
      </c>
      <c r="O15686" s="5"/>
      <c r="P15686" s="5"/>
      <c r="Q15686" s="5"/>
      <c r="R15686" s="5"/>
    </row>
    <row r="15687" ht="17" spans="1:18">
      <c r="A15687" s="1">
        <v>2021</v>
      </c>
      <c r="B15687" s="8">
        <v>11</v>
      </c>
      <c r="C15687" s="8">
        <v>23</v>
      </c>
      <c r="D15687" s="5" t="s">
        <v>1706</v>
      </c>
      <c r="E15687" s="8">
        <v>1</v>
      </c>
      <c r="F15687" s="9" t="s">
        <v>8931</v>
      </c>
      <c r="G15687" s="10">
        <v>1002</v>
      </c>
      <c r="H15687" s="9" t="s">
        <v>24</v>
      </c>
      <c r="I15687" s="9" t="s">
        <v>124</v>
      </c>
      <c r="J15687" s="5" t="s">
        <v>23</v>
      </c>
      <c r="K15687" s="12">
        <v>21764.07</v>
      </c>
      <c r="L15687" s="12">
        <v>21764.07</v>
      </c>
      <c r="M15687" s="13"/>
      <c r="N15687" s="13"/>
      <c r="O15687" s="5"/>
      <c r="P15687" s="5"/>
      <c r="Q15687" s="5"/>
      <c r="R15687" s="5"/>
    </row>
    <row r="15688" ht="17" spans="1:18">
      <c r="A15688" s="1">
        <v>2021</v>
      </c>
      <c r="B15688" s="8">
        <v>11</v>
      </c>
      <c r="C15688" s="8">
        <v>23</v>
      </c>
      <c r="D15688" s="5" t="s">
        <v>1706</v>
      </c>
      <c r="E15688" s="8">
        <v>2</v>
      </c>
      <c r="F15688" s="9" t="s">
        <v>8931</v>
      </c>
      <c r="G15688" s="10">
        <v>22030222</v>
      </c>
      <c r="H15688" s="9" t="s">
        <v>289</v>
      </c>
      <c r="I15688" s="9" t="s">
        <v>2285</v>
      </c>
      <c r="J15688" s="5" t="s">
        <v>23</v>
      </c>
      <c r="K15688" s="13"/>
      <c r="L15688" s="13"/>
      <c r="M15688" s="12">
        <v>21764.07</v>
      </c>
      <c r="N15688" s="12">
        <v>21764.07</v>
      </c>
      <c r="O15688" s="5"/>
      <c r="P15688" s="5"/>
      <c r="Q15688" s="5"/>
      <c r="R15688" s="5"/>
    </row>
    <row r="15689" ht="17" spans="1:18">
      <c r="A15689" s="1">
        <v>2021</v>
      </c>
      <c r="B15689" s="8">
        <v>11</v>
      </c>
      <c r="C15689" s="8">
        <v>23</v>
      </c>
      <c r="D15689" s="5" t="s">
        <v>1710</v>
      </c>
      <c r="E15689" s="8">
        <v>1</v>
      </c>
      <c r="F15689" s="9" t="s">
        <v>8932</v>
      </c>
      <c r="G15689" s="10">
        <v>1002</v>
      </c>
      <c r="H15689" s="9" t="s">
        <v>24</v>
      </c>
      <c r="I15689" s="9" t="s">
        <v>124</v>
      </c>
      <c r="J15689" s="5" t="s">
        <v>23</v>
      </c>
      <c r="K15689" s="12">
        <v>1244.17</v>
      </c>
      <c r="L15689" s="12">
        <v>1244.17</v>
      </c>
      <c r="M15689" s="13"/>
      <c r="N15689" s="13"/>
      <c r="O15689" s="5"/>
      <c r="P15689" s="5"/>
      <c r="Q15689" s="5"/>
      <c r="R15689" s="5"/>
    </row>
    <row r="15690" ht="17" spans="1:18">
      <c r="A15690" s="1">
        <v>2021</v>
      </c>
      <c r="B15690" s="8">
        <v>11</v>
      </c>
      <c r="C15690" s="8">
        <v>23</v>
      </c>
      <c r="D15690" s="5" t="s">
        <v>1710</v>
      </c>
      <c r="E15690" s="8">
        <v>2</v>
      </c>
      <c r="F15690" s="9" t="s">
        <v>8932</v>
      </c>
      <c r="G15690" s="10">
        <v>1002</v>
      </c>
      <c r="H15690" s="9" t="s">
        <v>24</v>
      </c>
      <c r="I15690" s="9" t="s">
        <v>124</v>
      </c>
      <c r="J15690" s="5" t="s">
        <v>23</v>
      </c>
      <c r="K15690" s="12">
        <v>1401.32</v>
      </c>
      <c r="L15690" s="12">
        <v>1401.32</v>
      </c>
      <c r="M15690" s="13"/>
      <c r="N15690" s="13"/>
      <c r="O15690" s="5"/>
      <c r="P15690" s="5"/>
      <c r="Q15690" s="5"/>
      <c r="R15690" s="5"/>
    </row>
    <row r="15691" ht="17" spans="1:18">
      <c r="A15691" s="1">
        <v>2021</v>
      </c>
      <c r="B15691" s="8">
        <v>11</v>
      </c>
      <c r="C15691" s="8">
        <v>23</v>
      </c>
      <c r="D15691" s="5" t="s">
        <v>1710</v>
      </c>
      <c r="E15691" s="8">
        <v>3</v>
      </c>
      <c r="F15691" s="9" t="s">
        <v>8932</v>
      </c>
      <c r="G15691" s="10">
        <v>1002</v>
      </c>
      <c r="H15691" s="9" t="s">
        <v>24</v>
      </c>
      <c r="I15691" s="9" t="s">
        <v>124</v>
      </c>
      <c r="J15691" s="5" t="s">
        <v>23</v>
      </c>
      <c r="K15691" s="12">
        <v>1358.55</v>
      </c>
      <c r="L15691" s="12">
        <v>1358.55</v>
      </c>
      <c r="M15691" s="13"/>
      <c r="N15691" s="13"/>
      <c r="O15691" s="5"/>
      <c r="P15691" s="5"/>
      <c r="Q15691" s="5"/>
      <c r="R15691" s="5"/>
    </row>
    <row r="15692" ht="17" spans="1:18">
      <c r="A15692" s="1">
        <v>2021</v>
      </c>
      <c r="B15692" s="8">
        <v>11</v>
      </c>
      <c r="C15692" s="8">
        <v>23</v>
      </c>
      <c r="D15692" s="5" t="s">
        <v>1710</v>
      </c>
      <c r="E15692" s="8">
        <v>4</v>
      </c>
      <c r="F15692" s="9" t="s">
        <v>8932</v>
      </c>
      <c r="G15692" s="10">
        <v>1002</v>
      </c>
      <c r="H15692" s="9" t="s">
        <v>24</v>
      </c>
      <c r="I15692" s="9" t="s">
        <v>124</v>
      </c>
      <c r="J15692" s="5" t="s">
        <v>23</v>
      </c>
      <c r="K15692" s="12">
        <v>1452.98</v>
      </c>
      <c r="L15692" s="12">
        <v>1452.98</v>
      </c>
      <c r="M15692" s="13"/>
      <c r="N15692" s="13"/>
      <c r="O15692" s="5"/>
      <c r="P15692" s="5"/>
      <c r="Q15692" s="5"/>
      <c r="R15692" s="5"/>
    </row>
    <row r="15693" ht="17" spans="1:18">
      <c r="A15693" s="1">
        <v>2021</v>
      </c>
      <c r="B15693" s="8">
        <v>11</v>
      </c>
      <c r="C15693" s="8">
        <v>23</v>
      </c>
      <c r="D15693" s="5" t="s">
        <v>1710</v>
      </c>
      <c r="E15693" s="8">
        <v>5</v>
      </c>
      <c r="F15693" s="9" t="s">
        <v>8932</v>
      </c>
      <c r="G15693" s="10">
        <v>1002</v>
      </c>
      <c r="H15693" s="9" t="s">
        <v>24</v>
      </c>
      <c r="I15693" s="9" t="s">
        <v>124</v>
      </c>
      <c r="J15693" s="5" t="s">
        <v>23</v>
      </c>
      <c r="K15693" s="12">
        <v>1748.39</v>
      </c>
      <c r="L15693" s="12">
        <v>1748.39</v>
      </c>
      <c r="M15693" s="13"/>
      <c r="N15693" s="13"/>
      <c r="O15693" s="5"/>
      <c r="P15693" s="5"/>
      <c r="Q15693" s="5"/>
      <c r="R15693" s="5"/>
    </row>
    <row r="15694" ht="17" spans="1:18">
      <c r="A15694" s="1">
        <v>2021</v>
      </c>
      <c r="B15694" s="8">
        <v>11</v>
      </c>
      <c r="C15694" s="8">
        <v>23</v>
      </c>
      <c r="D15694" s="5" t="s">
        <v>1710</v>
      </c>
      <c r="E15694" s="8">
        <v>6</v>
      </c>
      <c r="F15694" s="9" t="s">
        <v>8932</v>
      </c>
      <c r="G15694" s="10">
        <v>1002</v>
      </c>
      <c r="H15694" s="9" t="s">
        <v>24</v>
      </c>
      <c r="I15694" s="9" t="s">
        <v>124</v>
      </c>
      <c r="J15694" s="5" t="s">
        <v>23</v>
      </c>
      <c r="K15694" s="12">
        <v>1710.55</v>
      </c>
      <c r="L15694" s="12">
        <v>1710.55</v>
      </c>
      <c r="M15694" s="13"/>
      <c r="N15694" s="13"/>
      <c r="O15694" s="5"/>
      <c r="P15694" s="5"/>
      <c r="Q15694" s="5"/>
      <c r="R15694" s="5"/>
    </row>
    <row r="15695" ht="17" spans="1:18">
      <c r="A15695" s="1">
        <v>2021</v>
      </c>
      <c r="B15695" s="8">
        <v>11</v>
      </c>
      <c r="C15695" s="8">
        <v>23</v>
      </c>
      <c r="D15695" s="5" t="s">
        <v>1710</v>
      </c>
      <c r="E15695" s="8">
        <v>7</v>
      </c>
      <c r="F15695" s="9" t="s">
        <v>8932</v>
      </c>
      <c r="G15695" s="10">
        <v>1002</v>
      </c>
      <c r="H15695" s="9" t="s">
        <v>24</v>
      </c>
      <c r="I15695" s="9" t="s">
        <v>124</v>
      </c>
      <c r="J15695" s="5" t="s">
        <v>23</v>
      </c>
      <c r="K15695" s="12">
        <v>1311.91</v>
      </c>
      <c r="L15695" s="12">
        <v>1311.91</v>
      </c>
      <c r="M15695" s="13"/>
      <c r="N15695" s="13"/>
      <c r="O15695" s="5"/>
      <c r="P15695" s="5"/>
      <c r="Q15695" s="5"/>
      <c r="R15695" s="5"/>
    </row>
    <row r="15696" ht="17" spans="1:18">
      <c r="A15696" s="1">
        <v>2021</v>
      </c>
      <c r="B15696" s="8">
        <v>11</v>
      </c>
      <c r="C15696" s="8">
        <v>23</v>
      </c>
      <c r="D15696" s="5" t="s">
        <v>1710</v>
      </c>
      <c r="E15696" s="8">
        <v>8</v>
      </c>
      <c r="F15696" s="9" t="s">
        <v>8932</v>
      </c>
      <c r="G15696" s="10">
        <v>101299</v>
      </c>
      <c r="H15696" s="9" t="s">
        <v>32</v>
      </c>
      <c r="I15696" s="9" t="s">
        <v>1082</v>
      </c>
      <c r="J15696" s="5" t="s">
        <v>23</v>
      </c>
      <c r="K15696" s="13"/>
      <c r="L15696" s="13"/>
      <c r="M15696" s="12">
        <v>10227.87</v>
      </c>
      <c r="N15696" s="12">
        <v>10227.87</v>
      </c>
      <c r="O15696" s="5"/>
      <c r="P15696" s="5"/>
      <c r="Q15696" s="5"/>
      <c r="R15696" s="5"/>
    </row>
    <row r="15697" ht="17" spans="1:18">
      <c r="A15697" s="1">
        <v>2021</v>
      </c>
      <c r="B15697" s="8">
        <v>11</v>
      </c>
      <c r="C15697" s="8">
        <v>23</v>
      </c>
      <c r="D15697" s="5" t="s">
        <v>1714</v>
      </c>
      <c r="E15697" s="8">
        <v>1</v>
      </c>
      <c r="F15697" s="9" t="s">
        <v>8933</v>
      </c>
      <c r="G15697" s="10">
        <v>1002</v>
      </c>
      <c r="H15697" s="9" t="s">
        <v>24</v>
      </c>
      <c r="I15697" s="9" t="s">
        <v>124</v>
      </c>
      <c r="J15697" s="5" t="s">
        <v>23</v>
      </c>
      <c r="K15697" s="12">
        <v>2491.25</v>
      </c>
      <c r="L15697" s="12">
        <v>2491.25</v>
      </c>
      <c r="M15697" s="13"/>
      <c r="N15697" s="13"/>
      <c r="O15697" s="5"/>
      <c r="P15697" s="5"/>
      <c r="Q15697" s="5"/>
      <c r="R15697" s="5"/>
    </row>
    <row r="15698" ht="17" spans="1:18">
      <c r="A15698" s="1">
        <v>2021</v>
      </c>
      <c r="B15698" s="8">
        <v>11</v>
      </c>
      <c r="C15698" s="8">
        <v>23</v>
      </c>
      <c r="D15698" s="5" t="s">
        <v>1714</v>
      </c>
      <c r="E15698" s="8">
        <v>2</v>
      </c>
      <c r="F15698" s="9" t="s">
        <v>8934</v>
      </c>
      <c r="G15698" s="10">
        <v>66030302</v>
      </c>
      <c r="H15698" s="9" t="s">
        <v>282</v>
      </c>
      <c r="I15698" s="9" t="s">
        <v>2323</v>
      </c>
      <c r="J15698" s="5" t="s">
        <v>23</v>
      </c>
      <c r="K15698" s="14">
        <v>8.75</v>
      </c>
      <c r="L15698" s="14">
        <v>8.75</v>
      </c>
      <c r="M15698" s="13"/>
      <c r="N15698" s="13"/>
      <c r="O15698" s="5"/>
      <c r="P15698" s="5"/>
      <c r="Q15698" s="5"/>
      <c r="R15698" s="5"/>
    </row>
    <row r="15699" ht="17" spans="1:18">
      <c r="A15699" s="1">
        <v>2021</v>
      </c>
      <c r="B15699" s="8">
        <v>11</v>
      </c>
      <c r="C15699" s="8">
        <v>23</v>
      </c>
      <c r="D15699" s="5" t="s">
        <v>1714</v>
      </c>
      <c r="E15699" s="8">
        <v>3</v>
      </c>
      <c r="F15699" s="9" t="s">
        <v>8934</v>
      </c>
      <c r="G15699" s="10">
        <v>22030222</v>
      </c>
      <c r="H15699" s="9" t="s">
        <v>289</v>
      </c>
      <c r="I15699" s="9" t="s">
        <v>2232</v>
      </c>
      <c r="J15699" s="5" t="s">
        <v>23</v>
      </c>
      <c r="K15699" s="13"/>
      <c r="L15699" s="13"/>
      <c r="M15699" s="12">
        <v>2500</v>
      </c>
      <c r="N15699" s="12">
        <v>2500</v>
      </c>
      <c r="O15699" s="5"/>
      <c r="P15699" s="5"/>
      <c r="Q15699" s="5"/>
      <c r="R15699" s="5"/>
    </row>
    <row r="15700" ht="17" spans="1:18">
      <c r="A15700" s="1">
        <v>2021</v>
      </c>
      <c r="B15700" s="8">
        <v>11</v>
      </c>
      <c r="C15700" s="8">
        <v>23</v>
      </c>
      <c r="D15700" s="5" t="s">
        <v>1716</v>
      </c>
      <c r="E15700" s="8">
        <v>1</v>
      </c>
      <c r="F15700" s="9" t="s">
        <v>8935</v>
      </c>
      <c r="G15700" s="10">
        <v>1002</v>
      </c>
      <c r="H15700" s="9" t="s">
        <v>24</v>
      </c>
      <c r="I15700" s="9" t="s">
        <v>124</v>
      </c>
      <c r="J15700" s="5" t="s">
        <v>23</v>
      </c>
      <c r="K15700" s="12">
        <v>5281.45</v>
      </c>
      <c r="L15700" s="12">
        <v>5281.45</v>
      </c>
      <c r="M15700" s="13"/>
      <c r="N15700" s="13"/>
      <c r="O15700" s="5"/>
      <c r="P15700" s="5"/>
      <c r="Q15700" s="5"/>
      <c r="R15700" s="5"/>
    </row>
    <row r="15701" ht="17" spans="1:18">
      <c r="A15701" s="1">
        <v>2021</v>
      </c>
      <c r="B15701" s="8">
        <v>11</v>
      </c>
      <c r="C15701" s="8">
        <v>23</v>
      </c>
      <c r="D15701" s="5" t="s">
        <v>1716</v>
      </c>
      <c r="E15701" s="8">
        <v>2</v>
      </c>
      <c r="F15701" s="9" t="s">
        <v>8936</v>
      </c>
      <c r="G15701" s="10">
        <v>66030302</v>
      </c>
      <c r="H15701" s="9" t="s">
        <v>282</v>
      </c>
      <c r="I15701" s="9" t="s">
        <v>2323</v>
      </c>
      <c r="J15701" s="5" t="s">
        <v>23</v>
      </c>
      <c r="K15701" s="14">
        <v>18.55</v>
      </c>
      <c r="L15701" s="14">
        <v>18.55</v>
      </c>
      <c r="M15701" s="13"/>
      <c r="N15701" s="13"/>
      <c r="O15701" s="5"/>
      <c r="P15701" s="5"/>
      <c r="Q15701" s="5"/>
      <c r="R15701" s="5"/>
    </row>
    <row r="15702" ht="17" spans="1:18">
      <c r="A15702" s="1">
        <v>2021</v>
      </c>
      <c r="B15702" s="8">
        <v>11</v>
      </c>
      <c r="C15702" s="8">
        <v>23</v>
      </c>
      <c r="D15702" s="5" t="s">
        <v>1716</v>
      </c>
      <c r="E15702" s="8">
        <v>3</v>
      </c>
      <c r="F15702" s="9" t="s">
        <v>8936</v>
      </c>
      <c r="G15702" s="10">
        <v>22030222</v>
      </c>
      <c r="H15702" s="9" t="s">
        <v>289</v>
      </c>
      <c r="I15702" s="9" t="s">
        <v>2232</v>
      </c>
      <c r="J15702" s="5" t="s">
        <v>23</v>
      </c>
      <c r="K15702" s="13"/>
      <c r="L15702" s="13"/>
      <c r="M15702" s="12">
        <v>5300</v>
      </c>
      <c r="N15702" s="12">
        <v>5300</v>
      </c>
      <c r="O15702" s="5"/>
      <c r="P15702" s="5"/>
      <c r="Q15702" s="5"/>
      <c r="R15702" s="5"/>
    </row>
    <row r="15703" ht="17" spans="1:18">
      <c r="A15703" s="1">
        <v>2021</v>
      </c>
      <c r="B15703" s="8">
        <v>11</v>
      </c>
      <c r="C15703" s="8">
        <v>23</v>
      </c>
      <c r="D15703" s="5" t="s">
        <v>1720</v>
      </c>
      <c r="E15703" s="8">
        <v>1</v>
      </c>
      <c r="F15703" s="9" t="s">
        <v>8937</v>
      </c>
      <c r="G15703" s="10">
        <v>1002</v>
      </c>
      <c r="H15703" s="9" t="s">
        <v>24</v>
      </c>
      <c r="I15703" s="9" t="s">
        <v>124</v>
      </c>
      <c r="J15703" s="5" t="s">
        <v>23</v>
      </c>
      <c r="K15703" s="12">
        <v>12212.51</v>
      </c>
      <c r="L15703" s="12">
        <v>12212.51</v>
      </c>
      <c r="M15703" s="13"/>
      <c r="N15703" s="13"/>
      <c r="O15703" s="5"/>
      <c r="P15703" s="5"/>
      <c r="Q15703" s="5"/>
      <c r="R15703" s="5"/>
    </row>
    <row r="15704" ht="17" spans="1:18">
      <c r="A15704" s="1">
        <v>2021</v>
      </c>
      <c r="B15704" s="8">
        <v>11</v>
      </c>
      <c r="C15704" s="8">
        <v>23</v>
      </c>
      <c r="D15704" s="5" t="s">
        <v>1720</v>
      </c>
      <c r="E15704" s="8">
        <v>2</v>
      </c>
      <c r="F15704" s="9" t="s">
        <v>8937</v>
      </c>
      <c r="G15704" s="10">
        <v>1002</v>
      </c>
      <c r="H15704" s="9" t="s">
        <v>24</v>
      </c>
      <c r="I15704" s="9" t="s">
        <v>124</v>
      </c>
      <c r="J15704" s="5" t="s">
        <v>23</v>
      </c>
      <c r="K15704" s="12">
        <v>32393.93</v>
      </c>
      <c r="L15704" s="12">
        <v>32393.93</v>
      </c>
      <c r="M15704" s="13"/>
      <c r="N15704" s="13"/>
      <c r="O15704" s="5"/>
      <c r="P15704" s="5"/>
      <c r="Q15704" s="5"/>
      <c r="R15704" s="5"/>
    </row>
    <row r="15705" ht="17" spans="1:18">
      <c r="A15705" s="1">
        <v>2021</v>
      </c>
      <c r="B15705" s="8">
        <v>11</v>
      </c>
      <c r="C15705" s="8">
        <v>23</v>
      </c>
      <c r="D15705" s="5" t="s">
        <v>1720</v>
      </c>
      <c r="E15705" s="8">
        <v>3</v>
      </c>
      <c r="F15705" s="9" t="s">
        <v>8937</v>
      </c>
      <c r="G15705" s="10">
        <v>1002</v>
      </c>
      <c r="H15705" s="9" t="s">
        <v>24</v>
      </c>
      <c r="I15705" s="9" t="s">
        <v>124</v>
      </c>
      <c r="J15705" s="5" t="s">
        <v>23</v>
      </c>
      <c r="K15705" s="12">
        <v>30029.62</v>
      </c>
      <c r="L15705" s="12">
        <v>30029.62</v>
      </c>
      <c r="M15705" s="13"/>
      <c r="N15705" s="13"/>
      <c r="O15705" s="5"/>
      <c r="P15705" s="5"/>
      <c r="Q15705" s="5"/>
      <c r="R15705" s="5"/>
    </row>
    <row r="15706" ht="17" spans="1:18">
      <c r="A15706" s="1">
        <v>2021</v>
      </c>
      <c r="B15706" s="8">
        <v>11</v>
      </c>
      <c r="C15706" s="8">
        <v>23</v>
      </c>
      <c r="D15706" s="5" t="s">
        <v>1720</v>
      </c>
      <c r="E15706" s="8">
        <v>4</v>
      </c>
      <c r="F15706" s="9" t="s">
        <v>8937</v>
      </c>
      <c r="G15706" s="10">
        <v>1002</v>
      </c>
      <c r="H15706" s="9" t="s">
        <v>24</v>
      </c>
      <c r="I15706" s="9" t="s">
        <v>124</v>
      </c>
      <c r="J15706" s="5" t="s">
        <v>23</v>
      </c>
      <c r="K15706" s="12">
        <v>171186.34</v>
      </c>
      <c r="L15706" s="12">
        <v>171186.34</v>
      </c>
      <c r="M15706" s="13"/>
      <c r="N15706" s="13"/>
      <c r="O15706" s="5"/>
      <c r="P15706" s="5"/>
      <c r="Q15706" s="5"/>
      <c r="R15706" s="5"/>
    </row>
    <row r="15707" ht="17" spans="1:18">
      <c r="A15707" s="1">
        <v>2021</v>
      </c>
      <c r="B15707" s="8">
        <v>11</v>
      </c>
      <c r="C15707" s="8">
        <v>23</v>
      </c>
      <c r="D15707" s="5" t="s">
        <v>1720</v>
      </c>
      <c r="E15707" s="8">
        <v>5</v>
      </c>
      <c r="F15707" s="9" t="s">
        <v>8937</v>
      </c>
      <c r="G15707" s="10">
        <v>1002</v>
      </c>
      <c r="H15707" s="9" t="s">
        <v>24</v>
      </c>
      <c r="I15707" s="9" t="s">
        <v>124</v>
      </c>
      <c r="J15707" s="5" t="s">
        <v>23</v>
      </c>
      <c r="K15707" s="12">
        <v>80258.79</v>
      </c>
      <c r="L15707" s="12">
        <v>80258.79</v>
      </c>
      <c r="M15707" s="13"/>
      <c r="N15707" s="13"/>
      <c r="O15707" s="5"/>
      <c r="P15707" s="5"/>
      <c r="Q15707" s="5"/>
      <c r="R15707" s="5"/>
    </row>
    <row r="15708" ht="17" spans="1:18">
      <c r="A15708" s="1">
        <v>2021</v>
      </c>
      <c r="B15708" s="8">
        <v>11</v>
      </c>
      <c r="C15708" s="8">
        <v>23</v>
      </c>
      <c r="D15708" s="5" t="s">
        <v>1720</v>
      </c>
      <c r="E15708" s="8">
        <v>6</v>
      </c>
      <c r="F15708" s="9" t="s">
        <v>8937</v>
      </c>
      <c r="G15708" s="10">
        <v>66030302</v>
      </c>
      <c r="H15708" s="9" t="s">
        <v>282</v>
      </c>
      <c r="I15708" s="9" t="s">
        <v>284</v>
      </c>
      <c r="J15708" s="5" t="s">
        <v>23</v>
      </c>
      <c r="K15708" s="14">
        <v>42.4</v>
      </c>
      <c r="L15708" s="14">
        <v>42.4</v>
      </c>
      <c r="M15708" s="13"/>
      <c r="N15708" s="13"/>
      <c r="O15708" s="5"/>
      <c r="P15708" s="5"/>
      <c r="Q15708" s="5"/>
      <c r="R15708" s="5"/>
    </row>
    <row r="15709" ht="17" spans="1:18">
      <c r="A15709" s="1">
        <v>2021</v>
      </c>
      <c r="B15709" s="8">
        <v>11</v>
      </c>
      <c r="C15709" s="8">
        <v>23</v>
      </c>
      <c r="D15709" s="5" t="s">
        <v>1720</v>
      </c>
      <c r="E15709" s="8">
        <v>7</v>
      </c>
      <c r="F15709" s="9" t="s">
        <v>8937</v>
      </c>
      <c r="G15709" s="10">
        <v>66030302</v>
      </c>
      <c r="H15709" s="9" t="s">
        <v>282</v>
      </c>
      <c r="I15709" s="9" t="s">
        <v>283</v>
      </c>
      <c r="J15709" s="5" t="s">
        <v>23</v>
      </c>
      <c r="K15709" s="14">
        <v>94.95</v>
      </c>
      <c r="L15709" s="14">
        <v>94.95</v>
      </c>
      <c r="M15709" s="13"/>
      <c r="N15709" s="13"/>
      <c r="O15709" s="5"/>
      <c r="P15709" s="5"/>
      <c r="Q15709" s="5"/>
      <c r="R15709" s="5"/>
    </row>
    <row r="15710" ht="17" spans="1:18">
      <c r="A15710" s="1">
        <v>2021</v>
      </c>
      <c r="B15710" s="8">
        <v>11</v>
      </c>
      <c r="C15710" s="8">
        <v>23</v>
      </c>
      <c r="D15710" s="5" t="s">
        <v>1720</v>
      </c>
      <c r="E15710" s="8">
        <v>8</v>
      </c>
      <c r="F15710" s="9" t="s">
        <v>8937</v>
      </c>
      <c r="G15710" s="10">
        <v>66030302</v>
      </c>
      <c r="H15710" s="9" t="s">
        <v>282</v>
      </c>
      <c r="I15710" s="9" t="s">
        <v>3719</v>
      </c>
      <c r="J15710" s="5" t="s">
        <v>23</v>
      </c>
      <c r="K15710" s="14">
        <v>246.26</v>
      </c>
      <c r="L15710" s="14">
        <v>246.26</v>
      </c>
      <c r="M15710" s="13"/>
      <c r="N15710" s="13"/>
      <c r="O15710" s="5"/>
      <c r="P15710" s="5"/>
      <c r="Q15710" s="5"/>
      <c r="R15710" s="5"/>
    </row>
    <row r="15711" ht="17" spans="1:18">
      <c r="A15711" s="1">
        <v>2021</v>
      </c>
      <c r="B15711" s="8">
        <v>11</v>
      </c>
      <c r="C15711" s="8">
        <v>23</v>
      </c>
      <c r="D15711" s="5" t="s">
        <v>1720</v>
      </c>
      <c r="E15711" s="8">
        <v>9</v>
      </c>
      <c r="F15711" s="9" t="s">
        <v>8937</v>
      </c>
      <c r="G15711" s="10">
        <v>66030302</v>
      </c>
      <c r="H15711" s="9" t="s">
        <v>282</v>
      </c>
      <c r="I15711" s="9" t="s">
        <v>4632</v>
      </c>
      <c r="J15711" s="5" t="s">
        <v>23</v>
      </c>
      <c r="K15711" s="14">
        <v>281.76</v>
      </c>
      <c r="L15711" s="14">
        <v>281.76</v>
      </c>
      <c r="M15711" s="13"/>
      <c r="N15711" s="13"/>
      <c r="O15711" s="5"/>
      <c r="P15711" s="5"/>
      <c r="Q15711" s="5"/>
      <c r="R15711" s="5"/>
    </row>
    <row r="15712" ht="17" spans="1:18">
      <c r="A15712" s="1">
        <v>2021</v>
      </c>
      <c r="B15712" s="8">
        <v>11</v>
      </c>
      <c r="C15712" s="8">
        <v>23</v>
      </c>
      <c r="D15712" s="5" t="s">
        <v>1720</v>
      </c>
      <c r="E15712" s="8">
        <v>10</v>
      </c>
      <c r="F15712" s="9" t="s">
        <v>8937</v>
      </c>
      <c r="G15712" s="10">
        <v>66030302</v>
      </c>
      <c r="H15712" s="9" t="s">
        <v>282</v>
      </c>
      <c r="I15712" s="9" t="s">
        <v>6012</v>
      </c>
      <c r="J15712" s="5" t="s">
        <v>23</v>
      </c>
      <c r="K15712" s="14">
        <v>553.52</v>
      </c>
      <c r="L15712" s="14">
        <v>553.52</v>
      </c>
      <c r="M15712" s="13"/>
      <c r="N15712" s="13"/>
      <c r="O15712" s="5"/>
      <c r="P15712" s="5"/>
      <c r="Q15712" s="5"/>
      <c r="R15712" s="5"/>
    </row>
    <row r="15713" ht="17" spans="1:18">
      <c r="A15713" s="1">
        <v>2021</v>
      </c>
      <c r="B15713" s="8">
        <v>11</v>
      </c>
      <c r="C15713" s="8">
        <v>23</v>
      </c>
      <c r="D15713" s="5" t="s">
        <v>1720</v>
      </c>
      <c r="E15713" s="8">
        <v>11</v>
      </c>
      <c r="F15713" s="9" t="s">
        <v>8937</v>
      </c>
      <c r="G15713" s="10">
        <v>101299</v>
      </c>
      <c r="H15713" s="9" t="s">
        <v>32</v>
      </c>
      <c r="I15713" s="9" t="s">
        <v>33</v>
      </c>
      <c r="J15713" s="5" t="s">
        <v>23</v>
      </c>
      <c r="K15713" s="13"/>
      <c r="L15713" s="13"/>
      <c r="M15713" s="12">
        <v>327300.08</v>
      </c>
      <c r="N15713" s="12">
        <v>327300.08</v>
      </c>
      <c r="O15713" s="5"/>
      <c r="P15713" s="5"/>
      <c r="Q15713" s="5"/>
      <c r="R15713" s="5"/>
    </row>
    <row r="15714" ht="17" spans="1:18">
      <c r="A15714" s="1">
        <v>2021</v>
      </c>
      <c r="B15714" s="8">
        <v>11</v>
      </c>
      <c r="C15714" s="8">
        <v>23</v>
      </c>
      <c r="D15714" s="5" t="s">
        <v>1722</v>
      </c>
      <c r="E15714" s="8">
        <v>1</v>
      </c>
      <c r="F15714" s="9" t="s">
        <v>8938</v>
      </c>
      <c r="G15714" s="9" t="s">
        <v>130</v>
      </c>
      <c r="H15714" s="9" t="s">
        <v>131</v>
      </c>
      <c r="I15714" s="9" t="s">
        <v>2232</v>
      </c>
      <c r="J15714" s="5" t="s">
        <v>23</v>
      </c>
      <c r="K15714" s="12">
        <v>2918.76</v>
      </c>
      <c r="L15714" s="12">
        <v>2918.76</v>
      </c>
      <c r="M15714" s="13"/>
      <c r="N15714" s="13"/>
      <c r="O15714" s="5"/>
      <c r="P15714" s="5"/>
      <c r="Q15714" s="5"/>
      <c r="R15714" s="5"/>
    </row>
    <row r="15715" ht="17" spans="1:18">
      <c r="A15715" s="1">
        <v>2021</v>
      </c>
      <c r="B15715" s="8">
        <v>11</v>
      </c>
      <c r="C15715" s="8">
        <v>23</v>
      </c>
      <c r="D15715" s="5" t="s">
        <v>1722</v>
      </c>
      <c r="E15715" s="8">
        <v>2</v>
      </c>
      <c r="F15715" s="9" t="s">
        <v>8938</v>
      </c>
      <c r="G15715" s="9" t="s">
        <v>130</v>
      </c>
      <c r="H15715" s="9" t="s">
        <v>131</v>
      </c>
      <c r="I15715" s="9" t="s">
        <v>3831</v>
      </c>
      <c r="J15715" s="5" t="s">
        <v>23</v>
      </c>
      <c r="K15715" s="12">
        <v>1723.4</v>
      </c>
      <c r="L15715" s="12">
        <v>1723.4</v>
      </c>
      <c r="M15715" s="13"/>
      <c r="N15715" s="13"/>
      <c r="O15715" s="5"/>
      <c r="P15715" s="5"/>
      <c r="Q15715" s="5"/>
      <c r="R15715" s="5"/>
    </row>
    <row r="15716" ht="17" spans="1:18">
      <c r="A15716" s="1">
        <v>2021</v>
      </c>
      <c r="B15716" s="8">
        <v>11</v>
      </c>
      <c r="C15716" s="8">
        <v>23</v>
      </c>
      <c r="D15716" s="5" t="s">
        <v>1722</v>
      </c>
      <c r="E15716" s="8">
        <v>3</v>
      </c>
      <c r="F15716" s="9" t="s">
        <v>8938</v>
      </c>
      <c r="G15716" s="9" t="s">
        <v>105</v>
      </c>
      <c r="H15716" s="9" t="s">
        <v>106</v>
      </c>
      <c r="I15716" s="9" t="s">
        <v>80</v>
      </c>
      <c r="J15716" s="5" t="s">
        <v>23</v>
      </c>
      <c r="K15716" s="12">
        <v>16498.2</v>
      </c>
      <c r="L15716" s="12">
        <v>16498.2</v>
      </c>
      <c r="M15716" s="13"/>
      <c r="N15716" s="13"/>
      <c r="O15716" s="5"/>
      <c r="P15716" s="5"/>
      <c r="Q15716" s="5"/>
      <c r="R15716" s="5"/>
    </row>
    <row r="15717" ht="17" spans="1:18">
      <c r="A15717" s="1">
        <v>2021</v>
      </c>
      <c r="B15717" s="8">
        <v>11</v>
      </c>
      <c r="C15717" s="8">
        <v>23</v>
      </c>
      <c r="D15717" s="5" t="s">
        <v>1722</v>
      </c>
      <c r="E15717" s="8">
        <v>4</v>
      </c>
      <c r="F15717" s="9" t="s">
        <v>8938</v>
      </c>
      <c r="G15717" s="9" t="s">
        <v>105</v>
      </c>
      <c r="H15717" s="9" t="s">
        <v>106</v>
      </c>
      <c r="I15717" s="9" t="s">
        <v>4420</v>
      </c>
      <c r="J15717" s="5" t="s">
        <v>23</v>
      </c>
      <c r="K15717" s="12">
        <v>19685.96</v>
      </c>
      <c r="L15717" s="12">
        <v>19685.96</v>
      </c>
      <c r="M15717" s="13"/>
      <c r="N15717" s="13"/>
      <c r="O15717" s="5"/>
      <c r="P15717" s="5"/>
      <c r="Q15717" s="5"/>
      <c r="R15717" s="5"/>
    </row>
    <row r="15718" ht="17" spans="1:18">
      <c r="A15718" s="1">
        <v>2021</v>
      </c>
      <c r="B15718" s="8">
        <v>11</v>
      </c>
      <c r="C15718" s="8">
        <v>23</v>
      </c>
      <c r="D15718" s="5" t="s">
        <v>1722</v>
      </c>
      <c r="E15718" s="8">
        <v>5</v>
      </c>
      <c r="F15718" s="9" t="s">
        <v>8938</v>
      </c>
      <c r="G15718" s="9" t="s">
        <v>105</v>
      </c>
      <c r="H15718" s="9" t="s">
        <v>106</v>
      </c>
      <c r="I15718" s="9" t="s">
        <v>316</v>
      </c>
      <c r="J15718" s="5" t="s">
        <v>23</v>
      </c>
      <c r="K15718" s="12">
        <v>13803.4</v>
      </c>
      <c r="L15718" s="12">
        <v>13803.4</v>
      </c>
      <c r="M15718" s="13"/>
      <c r="N15718" s="13"/>
      <c r="O15718" s="5"/>
      <c r="P15718" s="5"/>
      <c r="Q15718" s="5"/>
      <c r="R15718" s="5"/>
    </row>
    <row r="15719" ht="17" spans="1:18">
      <c r="A15719" s="1">
        <v>2021</v>
      </c>
      <c r="B15719" s="8">
        <v>11</v>
      </c>
      <c r="C15719" s="8">
        <v>23</v>
      </c>
      <c r="D15719" s="5" t="s">
        <v>1722</v>
      </c>
      <c r="E15719" s="8">
        <v>6</v>
      </c>
      <c r="F15719" s="9" t="s">
        <v>8938</v>
      </c>
      <c r="G15719" s="9" t="s">
        <v>105</v>
      </c>
      <c r="H15719" s="9" t="s">
        <v>106</v>
      </c>
      <c r="I15719" s="9" t="s">
        <v>36</v>
      </c>
      <c r="J15719" s="5" t="s">
        <v>23</v>
      </c>
      <c r="K15719" s="12">
        <v>6828.28</v>
      </c>
      <c r="L15719" s="12">
        <v>6828.28</v>
      </c>
      <c r="M15719" s="13"/>
      <c r="N15719" s="13"/>
      <c r="O15719" s="5"/>
      <c r="P15719" s="5"/>
      <c r="Q15719" s="5"/>
      <c r="R15719" s="5"/>
    </row>
    <row r="15720" ht="17" spans="1:18">
      <c r="A15720" s="1">
        <v>2021</v>
      </c>
      <c r="B15720" s="8">
        <v>11</v>
      </c>
      <c r="C15720" s="8">
        <v>23</v>
      </c>
      <c r="D15720" s="5" t="s">
        <v>1722</v>
      </c>
      <c r="E15720" s="8">
        <v>7</v>
      </c>
      <c r="F15720" s="9" t="s">
        <v>8938</v>
      </c>
      <c r="G15720" s="9" t="s">
        <v>105</v>
      </c>
      <c r="H15720" s="9" t="s">
        <v>106</v>
      </c>
      <c r="I15720" s="9" t="s">
        <v>648</v>
      </c>
      <c r="J15720" s="5" t="s">
        <v>23</v>
      </c>
      <c r="K15720" s="12">
        <v>30267.31</v>
      </c>
      <c r="L15720" s="12">
        <v>30267.31</v>
      </c>
      <c r="M15720" s="13"/>
      <c r="N15720" s="13"/>
      <c r="O15720" s="5"/>
      <c r="P15720" s="5"/>
      <c r="Q15720" s="5"/>
      <c r="R15720" s="5"/>
    </row>
    <row r="15721" ht="17" spans="1:18">
      <c r="A15721" s="1">
        <v>2021</v>
      </c>
      <c r="B15721" s="8">
        <v>11</v>
      </c>
      <c r="C15721" s="8">
        <v>23</v>
      </c>
      <c r="D15721" s="5" t="s">
        <v>1722</v>
      </c>
      <c r="E15721" s="8">
        <v>8</v>
      </c>
      <c r="F15721" s="9" t="s">
        <v>8938</v>
      </c>
      <c r="G15721" s="9" t="s">
        <v>105</v>
      </c>
      <c r="H15721" s="9" t="s">
        <v>106</v>
      </c>
      <c r="I15721" s="9" t="s">
        <v>340</v>
      </c>
      <c r="J15721" s="5" t="s">
        <v>23</v>
      </c>
      <c r="K15721" s="12">
        <v>7380.25</v>
      </c>
      <c r="L15721" s="12">
        <v>7380.25</v>
      </c>
      <c r="M15721" s="13"/>
      <c r="N15721" s="13"/>
      <c r="O15721" s="5"/>
      <c r="P15721" s="5"/>
      <c r="Q15721" s="5"/>
      <c r="R15721" s="5"/>
    </row>
    <row r="15722" ht="17" spans="1:18">
      <c r="A15722" s="1">
        <v>2021</v>
      </c>
      <c r="B15722" s="8">
        <v>11</v>
      </c>
      <c r="C15722" s="8">
        <v>23</v>
      </c>
      <c r="D15722" s="5" t="s">
        <v>1722</v>
      </c>
      <c r="E15722" s="8">
        <v>9</v>
      </c>
      <c r="F15722" s="9" t="s">
        <v>8938</v>
      </c>
      <c r="G15722" s="9" t="s">
        <v>105</v>
      </c>
      <c r="H15722" s="9" t="s">
        <v>106</v>
      </c>
      <c r="I15722" s="9" t="s">
        <v>107</v>
      </c>
      <c r="J15722" s="5" t="s">
        <v>23</v>
      </c>
      <c r="K15722" s="12">
        <v>1156.8</v>
      </c>
      <c r="L15722" s="12">
        <v>1156.8</v>
      </c>
      <c r="M15722" s="13"/>
      <c r="N15722" s="13"/>
      <c r="O15722" s="5"/>
      <c r="P15722" s="5"/>
      <c r="Q15722" s="5"/>
      <c r="R15722" s="5"/>
    </row>
    <row r="15723" ht="17" spans="1:18">
      <c r="A15723" s="1">
        <v>2021</v>
      </c>
      <c r="B15723" s="8">
        <v>11</v>
      </c>
      <c r="C15723" s="8">
        <v>23</v>
      </c>
      <c r="D15723" s="5" t="s">
        <v>1722</v>
      </c>
      <c r="E15723" s="8">
        <v>10</v>
      </c>
      <c r="F15723" s="9" t="s">
        <v>8938</v>
      </c>
      <c r="G15723" s="9" t="s">
        <v>105</v>
      </c>
      <c r="H15723" s="9" t="s">
        <v>106</v>
      </c>
      <c r="I15723" s="9" t="s">
        <v>403</v>
      </c>
      <c r="J15723" s="5" t="s">
        <v>23</v>
      </c>
      <c r="K15723" s="14">
        <v>424.16</v>
      </c>
      <c r="L15723" s="14">
        <v>424.16</v>
      </c>
      <c r="M15723" s="13"/>
      <c r="N15723" s="13"/>
      <c r="O15723" s="5"/>
      <c r="P15723" s="5"/>
      <c r="Q15723" s="5"/>
      <c r="R15723" s="5"/>
    </row>
    <row r="15724" ht="17" spans="1:18">
      <c r="A15724" s="1">
        <v>2021</v>
      </c>
      <c r="B15724" s="8">
        <v>11</v>
      </c>
      <c r="C15724" s="8">
        <v>23</v>
      </c>
      <c r="D15724" s="5" t="s">
        <v>1722</v>
      </c>
      <c r="E15724" s="8">
        <v>11</v>
      </c>
      <c r="F15724" s="9" t="s">
        <v>8938</v>
      </c>
      <c r="G15724" s="9" t="s">
        <v>130</v>
      </c>
      <c r="H15724" s="9" t="s">
        <v>131</v>
      </c>
      <c r="I15724" s="9" t="s">
        <v>2285</v>
      </c>
      <c r="J15724" s="5" t="s">
        <v>23</v>
      </c>
      <c r="K15724" s="12">
        <v>2251.3</v>
      </c>
      <c r="L15724" s="12">
        <v>2251.3</v>
      </c>
      <c r="M15724" s="13"/>
      <c r="N15724" s="13"/>
      <c r="O15724" s="5"/>
      <c r="P15724" s="5"/>
      <c r="Q15724" s="5"/>
      <c r="R15724" s="5"/>
    </row>
    <row r="15725" ht="17" spans="1:18">
      <c r="A15725" s="1">
        <v>2021</v>
      </c>
      <c r="B15725" s="8">
        <v>11</v>
      </c>
      <c r="C15725" s="8">
        <v>23</v>
      </c>
      <c r="D15725" s="5" t="s">
        <v>1722</v>
      </c>
      <c r="E15725" s="8">
        <v>12</v>
      </c>
      <c r="F15725" s="9" t="s">
        <v>8938</v>
      </c>
      <c r="G15725" s="10">
        <v>66020103</v>
      </c>
      <c r="H15725" s="9" t="s">
        <v>108</v>
      </c>
      <c r="I15725" s="9" t="s">
        <v>4001</v>
      </c>
      <c r="J15725" s="5" t="s">
        <v>23</v>
      </c>
      <c r="K15725" s="12">
        <v>1004</v>
      </c>
      <c r="L15725" s="12">
        <v>1004</v>
      </c>
      <c r="M15725" s="13"/>
      <c r="N15725" s="13"/>
      <c r="O15725" s="5"/>
      <c r="P15725" s="5"/>
      <c r="Q15725" s="5"/>
      <c r="R15725" s="5"/>
    </row>
    <row r="15726" ht="17" spans="1:18">
      <c r="A15726" s="1">
        <v>2021</v>
      </c>
      <c r="B15726" s="8">
        <v>11</v>
      </c>
      <c r="C15726" s="8">
        <v>23</v>
      </c>
      <c r="D15726" s="5" t="s">
        <v>1722</v>
      </c>
      <c r="E15726" s="8">
        <v>13</v>
      </c>
      <c r="F15726" s="9" t="s">
        <v>8938</v>
      </c>
      <c r="G15726" s="10">
        <v>66020103</v>
      </c>
      <c r="H15726" s="9" t="s">
        <v>108</v>
      </c>
      <c r="I15726" s="9" t="s">
        <v>2436</v>
      </c>
      <c r="J15726" s="5" t="s">
        <v>23</v>
      </c>
      <c r="K15726" s="12">
        <v>1247.3</v>
      </c>
      <c r="L15726" s="12">
        <v>1247.3</v>
      </c>
      <c r="M15726" s="13"/>
      <c r="N15726" s="13"/>
      <c r="O15726" s="5"/>
      <c r="P15726" s="5"/>
      <c r="Q15726" s="5"/>
      <c r="R15726" s="5"/>
    </row>
    <row r="15727" ht="17" spans="1:18">
      <c r="A15727" s="1">
        <v>2021</v>
      </c>
      <c r="B15727" s="8">
        <v>11</v>
      </c>
      <c r="C15727" s="8">
        <v>23</v>
      </c>
      <c r="D15727" s="5" t="s">
        <v>1722</v>
      </c>
      <c r="E15727" s="8">
        <v>14</v>
      </c>
      <c r="F15727" s="9" t="s">
        <v>8938</v>
      </c>
      <c r="G15727" s="10">
        <v>66020103</v>
      </c>
      <c r="H15727" s="9" t="s">
        <v>108</v>
      </c>
      <c r="I15727" s="9" t="s">
        <v>109</v>
      </c>
      <c r="J15727" s="5" t="s">
        <v>23</v>
      </c>
      <c r="K15727" s="12">
        <v>12462.5</v>
      </c>
      <c r="L15727" s="12">
        <v>12462.5</v>
      </c>
      <c r="M15727" s="13"/>
      <c r="N15727" s="13"/>
      <c r="O15727" s="5"/>
      <c r="P15727" s="5"/>
      <c r="Q15727" s="5"/>
      <c r="R15727" s="5"/>
    </row>
    <row r="15728" ht="17" spans="1:18">
      <c r="A15728" s="1">
        <v>2021</v>
      </c>
      <c r="B15728" s="8">
        <v>11</v>
      </c>
      <c r="C15728" s="8">
        <v>23</v>
      </c>
      <c r="D15728" s="5" t="s">
        <v>1722</v>
      </c>
      <c r="E15728" s="8">
        <v>15</v>
      </c>
      <c r="F15728" s="9" t="s">
        <v>8938</v>
      </c>
      <c r="G15728" s="10">
        <v>224103</v>
      </c>
      <c r="H15728" s="9" t="s">
        <v>110</v>
      </c>
      <c r="I15728" s="9"/>
      <c r="J15728" s="5" t="s">
        <v>23</v>
      </c>
      <c r="K15728" s="12">
        <v>51585.39</v>
      </c>
      <c r="L15728" s="12">
        <v>51585.39</v>
      </c>
      <c r="M15728" s="13"/>
      <c r="N15728" s="13"/>
      <c r="O15728" s="5"/>
      <c r="P15728" s="5"/>
      <c r="Q15728" s="5"/>
      <c r="R15728" s="5"/>
    </row>
    <row r="15729" ht="17" spans="1:18">
      <c r="A15729" s="1">
        <v>2021</v>
      </c>
      <c r="B15729" s="8">
        <v>11</v>
      </c>
      <c r="C15729" s="8">
        <v>23</v>
      </c>
      <c r="D15729" s="5" t="s">
        <v>1722</v>
      </c>
      <c r="E15729" s="8">
        <v>16</v>
      </c>
      <c r="F15729" s="9" t="s">
        <v>8939</v>
      </c>
      <c r="G15729" s="10">
        <v>12210101</v>
      </c>
      <c r="H15729" s="9" t="s">
        <v>21</v>
      </c>
      <c r="I15729" s="9" t="s">
        <v>2664</v>
      </c>
      <c r="J15729" s="5" t="s">
        <v>23</v>
      </c>
      <c r="K15729" s="12">
        <v>9217.26</v>
      </c>
      <c r="L15729" s="12">
        <v>9217.26</v>
      </c>
      <c r="M15729" s="13"/>
      <c r="N15729" s="13"/>
      <c r="O15729" s="5"/>
      <c r="P15729" s="5"/>
      <c r="Q15729" s="5"/>
      <c r="R15729" s="5"/>
    </row>
    <row r="15730" ht="17" spans="1:18">
      <c r="A15730" s="1">
        <v>2021</v>
      </c>
      <c r="B15730" s="8">
        <v>11</v>
      </c>
      <c r="C15730" s="8">
        <v>23</v>
      </c>
      <c r="D15730" s="5" t="s">
        <v>1722</v>
      </c>
      <c r="E15730" s="8">
        <v>17</v>
      </c>
      <c r="F15730" s="9" t="s">
        <v>8940</v>
      </c>
      <c r="G15730" s="10">
        <v>12210101</v>
      </c>
      <c r="H15730" s="9" t="s">
        <v>21</v>
      </c>
      <c r="I15730" s="9" t="s">
        <v>998</v>
      </c>
      <c r="J15730" s="5" t="s">
        <v>23</v>
      </c>
      <c r="K15730" s="12">
        <v>1796.49</v>
      </c>
      <c r="L15730" s="12">
        <v>1796.49</v>
      </c>
      <c r="M15730" s="13"/>
      <c r="N15730" s="13"/>
      <c r="O15730" s="5"/>
      <c r="P15730" s="5"/>
      <c r="Q15730" s="5"/>
      <c r="R15730" s="5"/>
    </row>
    <row r="15731" ht="17" spans="1:18">
      <c r="A15731" s="1">
        <v>2021</v>
      </c>
      <c r="B15731" s="8">
        <v>11</v>
      </c>
      <c r="C15731" s="8">
        <v>23</v>
      </c>
      <c r="D15731" s="5" t="s">
        <v>1722</v>
      </c>
      <c r="E15731" s="8">
        <v>18</v>
      </c>
      <c r="F15731" s="9" t="s">
        <v>8941</v>
      </c>
      <c r="G15731" s="10">
        <v>12210101</v>
      </c>
      <c r="H15731" s="9" t="s">
        <v>21</v>
      </c>
      <c r="I15731" s="9" t="s">
        <v>1000</v>
      </c>
      <c r="J15731" s="5" t="s">
        <v>23</v>
      </c>
      <c r="K15731" s="12">
        <v>3072.42</v>
      </c>
      <c r="L15731" s="12">
        <v>3072.42</v>
      </c>
      <c r="M15731" s="13"/>
      <c r="N15731" s="13"/>
      <c r="O15731" s="5"/>
      <c r="P15731" s="5"/>
      <c r="Q15731" s="5"/>
      <c r="R15731" s="5"/>
    </row>
    <row r="15732" ht="17" spans="1:18">
      <c r="A15732" s="1">
        <v>2021</v>
      </c>
      <c r="B15732" s="8">
        <v>11</v>
      </c>
      <c r="C15732" s="8">
        <v>23</v>
      </c>
      <c r="D15732" s="5" t="s">
        <v>1722</v>
      </c>
      <c r="E15732" s="8">
        <v>19</v>
      </c>
      <c r="F15732" s="9" t="s">
        <v>8938</v>
      </c>
      <c r="G15732" s="10">
        <v>22110301</v>
      </c>
      <c r="H15732" s="9" t="s">
        <v>111</v>
      </c>
      <c r="I15732" s="9"/>
      <c r="J15732" s="5" t="s">
        <v>23</v>
      </c>
      <c r="K15732" s="12">
        <v>82004.32</v>
      </c>
      <c r="L15732" s="12">
        <v>82004.32</v>
      </c>
      <c r="M15732" s="13"/>
      <c r="N15732" s="13"/>
      <c r="O15732" s="5"/>
      <c r="P15732" s="5"/>
      <c r="Q15732" s="5"/>
      <c r="R15732" s="5"/>
    </row>
    <row r="15733" ht="17" spans="1:18">
      <c r="A15733" s="1">
        <v>2021</v>
      </c>
      <c r="B15733" s="8">
        <v>11</v>
      </c>
      <c r="C15733" s="8">
        <v>23</v>
      </c>
      <c r="D15733" s="5" t="s">
        <v>1722</v>
      </c>
      <c r="E15733" s="8">
        <v>20</v>
      </c>
      <c r="F15733" s="9" t="s">
        <v>8938</v>
      </c>
      <c r="G15733" s="10">
        <v>22110305</v>
      </c>
      <c r="H15733" s="9" t="s">
        <v>116</v>
      </c>
      <c r="I15733" s="9"/>
      <c r="J15733" s="5" t="s">
        <v>23</v>
      </c>
      <c r="K15733" s="12">
        <v>2356.04</v>
      </c>
      <c r="L15733" s="12">
        <v>2356.04</v>
      </c>
      <c r="M15733" s="13"/>
      <c r="N15733" s="13"/>
      <c r="O15733" s="5"/>
      <c r="P15733" s="5"/>
      <c r="Q15733" s="5"/>
      <c r="R15733" s="5"/>
    </row>
    <row r="15734" ht="17" spans="1:18">
      <c r="A15734" s="1">
        <v>2021</v>
      </c>
      <c r="B15734" s="8">
        <v>11</v>
      </c>
      <c r="C15734" s="8">
        <v>23</v>
      </c>
      <c r="D15734" s="5" t="s">
        <v>1722</v>
      </c>
      <c r="E15734" s="8">
        <v>21</v>
      </c>
      <c r="F15734" s="9" t="s">
        <v>8938</v>
      </c>
      <c r="G15734" s="10">
        <v>22110302</v>
      </c>
      <c r="H15734" s="9" t="s">
        <v>112</v>
      </c>
      <c r="I15734" s="9"/>
      <c r="J15734" s="5" t="s">
        <v>23</v>
      </c>
      <c r="K15734" s="12">
        <v>27092</v>
      </c>
      <c r="L15734" s="12">
        <v>27092</v>
      </c>
      <c r="M15734" s="13"/>
      <c r="N15734" s="13"/>
      <c r="O15734" s="5"/>
      <c r="P15734" s="5"/>
      <c r="Q15734" s="5"/>
      <c r="R15734" s="5"/>
    </row>
    <row r="15735" ht="17" spans="1:18">
      <c r="A15735" s="1">
        <v>2021</v>
      </c>
      <c r="B15735" s="8">
        <v>11</v>
      </c>
      <c r="C15735" s="8">
        <v>23</v>
      </c>
      <c r="D15735" s="5" t="s">
        <v>1722</v>
      </c>
      <c r="E15735" s="8">
        <v>22</v>
      </c>
      <c r="F15735" s="9" t="s">
        <v>8938</v>
      </c>
      <c r="G15735" s="10">
        <v>22110303</v>
      </c>
      <c r="H15735" s="9" t="s">
        <v>113</v>
      </c>
      <c r="I15735" s="9"/>
      <c r="J15735" s="5" t="s">
        <v>23</v>
      </c>
      <c r="K15735" s="12">
        <v>2272.92</v>
      </c>
      <c r="L15735" s="12">
        <v>2272.92</v>
      </c>
      <c r="M15735" s="13"/>
      <c r="N15735" s="13"/>
      <c r="O15735" s="5"/>
      <c r="P15735" s="5"/>
      <c r="Q15735" s="5"/>
      <c r="R15735" s="5"/>
    </row>
    <row r="15736" ht="17" spans="1:18">
      <c r="A15736" s="1">
        <v>2021</v>
      </c>
      <c r="B15736" s="8">
        <v>11</v>
      </c>
      <c r="C15736" s="8">
        <v>23</v>
      </c>
      <c r="D15736" s="5" t="s">
        <v>1722</v>
      </c>
      <c r="E15736" s="8">
        <v>23</v>
      </c>
      <c r="F15736" s="9" t="s">
        <v>8938</v>
      </c>
      <c r="G15736" s="10">
        <v>22110306</v>
      </c>
      <c r="H15736" s="9" t="s">
        <v>115</v>
      </c>
      <c r="I15736" s="9"/>
      <c r="J15736" s="5" t="s">
        <v>23</v>
      </c>
      <c r="K15736" s="14">
        <v>785.64</v>
      </c>
      <c r="L15736" s="14">
        <v>785.64</v>
      </c>
      <c r="M15736" s="13"/>
      <c r="N15736" s="13"/>
      <c r="O15736" s="5"/>
      <c r="P15736" s="5"/>
      <c r="Q15736" s="5"/>
      <c r="R15736" s="5"/>
    </row>
    <row r="15737" ht="17" spans="1:18">
      <c r="A15737" s="1">
        <v>2021</v>
      </c>
      <c r="B15737" s="8">
        <v>11</v>
      </c>
      <c r="C15737" s="8">
        <v>23</v>
      </c>
      <c r="D15737" s="5" t="s">
        <v>1722</v>
      </c>
      <c r="E15737" s="8">
        <v>24</v>
      </c>
      <c r="F15737" s="9" t="s">
        <v>8938</v>
      </c>
      <c r="G15737" s="10">
        <v>22110304</v>
      </c>
      <c r="H15737" s="9" t="s">
        <v>114</v>
      </c>
      <c r="I15737" s="9"/>
      <c r="J15737" s="5" t="s">
        <v>23</v>
      </c>
      <c r="K15737" s="12">
        <v>3140.7</v>
      </c>
      <c r="L15737" s="12">
        <v>3140.7</v>
      </c>
      <c r="M15737" s="13"/>
      <c r="N15737" s="13"/>
      <c r="O15737" s="5"/>
      <c r="P15737" s="5"/>
      <c r="Q15737" s="5"/>
      <c r="R15737" s="5"/>
    </row>
    <row r="15738" ht="17" spans="1:18">
      <c r="A15738" s="1">
        <v>2021</v>
      </c>
      <c r="B15738" s="8">
        <v>11</v>
      </c>
      <c r="C15738" s="8">
        <v>23</v>
      </c>
      <c r="D15738" s="5" t="s">
        <v>1722</v>
      </c>
      <c r="E15738" s="8">
        <v>25</v>
      </c>
      <c r="F15738" s="9" t="s">
        <v>8938</v>
      </c>
      <c r="G15738" s="10">
        <v>22110301</v>
      </c>
      <c r="H15738" s="9" t="s">
        <v>111</v>
      </c>
      <c r="I15738" s="9"/>
      <c r="J15738" s="5" t="s">
        <v>23</v>
      </c>
      <c r="K15738" s="13"/>
      <c r="L15738" s="13"/>
      <c r="M15738" s="12">
        <v>82004.32</v>
      </c>
      <c r="N15738" s="12">
        <v>82004.32</v>
      </c>
      <c r="O15738" s="5"/>
      <c r="P15738" s="5"/>
      <c r="Q15738" s="5"/>
      <c r="R15738" s="5"/>
    </row>
    <row r="15739" ht="17" spans="1:18">
      <c r="A15739" s="1">
        <v>2021</v>
      </c>
      <c r="B15739" s="8">
        <v>11</v>
      </c>
      <c r="C15739" s="8">
        <v>23</v>
      </c>
      <c r="D15739" s="5" t="s">
        <v>1722</v>
      </c>
      <c r="E15739" s="8">
        <v>26</v>
      </c>
      <c r="F15739" s="9" t="s">
        <v>8938</v>
      </c>
      <c r="G15739" s="10">
        <v>22110305</v>
      </c>
      <c r="H15739" s="9" t="s">
        <v>116</v>
      </c>
      <c r="I15739" s="9"/>
      <c r="J15739" s="5" t="s">
        <v>23</v>
      </c>
      <c r="K15739" s="13"/>
      <c r="L15739" s="13"/>
      <c r="M15739" s="12">
        <v>2356.04</v>
      </c>
      <c r="N15739" s="12">
        <v>2356.04</v>
      </c>
      <c r="O15739" s="5"/>
      <c r="P15739" s="5"/>
      <c r="Q15739" s="5"/>
      <c r="R15739" s="5"/>
    </row>
    <row r="15740" ht="17" spans="1:18">
      <c r="A15740" s="1">
        <v>2021</v>
      </c>
      <c r="B15740" s="8">
        <v>11</v>
      </c>
      <c r="C15740" s="8">
        <v>23</v>
      </c>
      <c r="D15740" s="5" t="s">
        <v>1722</v>
      </c>
      <c r="E15740" s="8">
        <v>27</v>
      </c>
      <c r="F15740" s="9" t="s">
        <v>8938</v>
      </c>
      <c r="G15740" s="10">
        <v>22110302</v>
      </c>
      <c r="H15740" s="9" t="s">
        <v>112</v>
      </c>
      <c r="I15740" s="9"/>
      <c r="J15740" s="5" t="s">
        <v>23</v>
      </c>
      <c r="K15740" s="13"/>
      <c r="L15740" s="13"/>
      <c r="M15740" s="12">
        <v>27092</v>
      </c>
      <c r="N15740" s="12">
        <v>27092</v>
      </c>
      <c r="O15740" s="5"/>
      <c r="P15740" s="5"/>
      <c r="Q15740" s="5"/>
      <c r="R15740" s="5"/>
    </row>
    <row r="15741" ht="17" spans="1:18">
      <c r="A15741" s="1">
        <v>2021</v>
      </c>
      <c r="B15741" s="8">
        <v>11</v>
      </c>
      <c r="C15741" s="8">
        <v>23</v>
      </c>
      <c r="D15741" s="5" t="s">
        <v>1722</v>
      </c>
      <c r="E15741" s="8">
        <v>28</v>
      </c>
      <c r="F15741" s="9" t="s">
        <v>8938</v>
      </c>
      <c r="G15741" s="10">
        <v>22110303</v>
      </c>
      <c r="H15741" s="9" t="s">
        <v>113</v>
      </c>
      <c r="I15741" s="9"/>
      <c r="J15741" s="5" t="s">
        <v>23</v>
      </c>
      <c r="K15741" s="13"/>
      <c r="L15741" s="13"/>
      <c r="M15741" s="12">
        <v>2272.92</v>
      </c>
      <c r="N15741" s="12">
        <v>2272.92</v>
      </c>
      <c r="O15741" s="5"/>
      <c r="P15741" s="5"/>
      <c r="Q15741" s="5"/>
      <c r="R15741" s="5"/>
    </row>
    <row r="15742" ht="17" spans="1:18">
      <c r="A15742" s="1">
        <v>2021</v>
      </c>
      <c r="B15742" s="8">
        <v>11</v>
      </c>
      <c r="C15742" s="8">
        <v>23</v>
      </c>
      <c r="D15742" s="5" t="s">
        <v>1722</v>
      </c>
      <c r="E15742" s="8">
        <v>29</v>
      </c>
      <c r="F15742" s="9" t="s">
        <v>8938</v>
      </c>
      <c r="G15742" s="10">
        <v>22110306</v>
      </c>
      <c r="H15742" s="9" t="s">
        <v>115</v>
      </c>
      <c r="I15742" s="9"/>
      <c r="J15742" s="5" t="s">
        <v>23</v>
      </c>
      <c r="K15742" s="13"/>
      <c r="L15742" s="13"/>
      <c r="M15742" s="14">
        <v>785.64</v>
      </c>
      <c r="N15742" s="14">
        <v>785.64</v>
      </c>
      <c r="O15742" s="5"/>
      <c r="P15742" s="5"/>
      <c r="Q15742" s="5"/>
      <c r="R15742" s="5"/>
    </row>
    <row r="15743" ht="17" spans="1:18">
      <c r="A15743" s="1">
        <v>2021</v>
      </c>
      <c r="B15743" s="8">
        <v>11</v>
      </c>
      <c r="C15743" s="8">
        <v>23</v>
      </c>
      <c r="D15743" s="5" t="s">
        <v>1722</v>
      </c>
      <c r="E15743" s="8">
        <v>30</v>
      </c>
      <c r="F15743" s="9" t="s">
        <v>8938</v>
      </c>
      <c r="G15743" s="10">
        <v>22110304</v>
      </c>
      <c r="H15743" s="9" t="s">
        <v>114</v>
      </c>
      <c r="I15743" s="9"/>
      <c r="J15743" s="5" t="s">
        <v>23</v>
      </c>
      <c r="K15743" s="13"/>
      <c r="L15743" s="13"/>
      <c r="M15743" s="12">
        <v>3140.7</v>
      </c>
      <c r="N15743" s="12">
        <v>3140.7</v>
      </c>
      <c r="O15743" s="5"/>
      <c r="P15743" s="5"/>
      <c r="Q15743" s="5"/>
      <c r="R15743" s="5"/>
    </row>
    <row r="15744" ht="17" spans="1:18">
      <c r="A15744" s="1">
        <v>2021</v>
      </c>
      <c r="B15744" s="8">
        <v>11</v>
      </c>
      <c r="C15744" s="8">
        <v>23</v>
      </c>
      <c r="D15744" s="5" t="s">
        <v>1722</v>
      </c>
      <c r="E15744" s="8">
        <v>31</v>
      </c>
      <c r="F15744" s="9" t="s">
        <v>8938</v>
      </c>
      <c r="G15744" s="10">
        <v>1002</v>
      </c>
      <c r="H15744" s="9" t="s">
        <v>24</v>
      </c>
      <c r="I15744" s="9" t="s">
        <v>124</v>
      </c>
      <c r="J15744" s="5" t="s">
        <v>23</v>
      </c>
      <c r="K15744" s="13"/>
      <c r="L15744" s="13"/>
      <c r="M15744" s="12">
        <v>139397.98</v>
      </c>
      <c r="N15744" s="12">
        <v>139397.98</v>
      </c>
      <c r="O15744" s="5"/>
      <c r="P15744" s="5"/>
      <c r="Q15744" s="5"/>
      <c r="R15744" s="5"/>
    </row>
    <row r="15745" ht="17" spans="1:18">
      <c r="A15745" s="1">
        <v>2021</v>
      </c>
      <c r="B15745" s="8">
        <v>11</v>
      </c>
      <c r="C15745" s="8">
        <v>23</v>
      </c>
      <c r="D15745" s="5" t="s">
        <v>1722</v>
      </c>
      <c r="E15745" s="8">
        <v>32</v>
      </c>
      <c r="F15745" s="9" t="s">
        <v>8938</v>
      </c>
      <c r="G15745" s="10">
        <v>224199</v>
      </c>
      <c r="H15745" s="9" t="s">
        <v>134</v>
      </c>
      <c r="I15745" s="9" t="s">
        <v>6002</v>
      </c>
      <c r="J15745" s="5" t="s">
        <v>23</v>
      </c>
      <c r="K15745" s="13"/>
      <c r="L15745" s="13"/>
      <c r="M15745" s="12">
        <v>43925.2</v>
      </c>
      <c r="N15745" s="12">
        <v>43925.2</v>
      </c>
      <c r="O15745" s="5"/>
      <c r="P15745" s="5"/>
      <c r="Q15745" s="5"/>
      <c r="R15745" s="5"/>
    </row>
    <row r="15746" ht="17" spans="1:18">
      <c r="A15746" s="1">
        <v>2021</v>
      </c>
      <c r="B15746" s="8">
        <v>11</v>
      </c>
      <c r="C15746" s="8">
        <v>23</v>
      </c>
      <c r="D15746" s="5" t="s">
        <v>1724</v>
      </c>
      <c r="E15746" s="8">
        <v>1</v>
      </c>
      <c r="F15746" s="9" t="s">
        <v>8942</v>
      </c>
      <c r="G15746" s="10">
        <v>66020103</v>
      </c>
      <c r="H15746" s="9" t="s">
        <v>108</v>
      </c>
      <c r="I15746" s="9" t="s">
        <v>109</v>
      </c>
      <c r="J15746" s="5" t="s">
        <v>23</v>
      </c>
      <c r="K15746" s="12">
        <v>3012</v>
      </c>
      <c r="L15746" s="12">
        <v>3012</v>
      </c>
      <c r="M15746" s="13"/>
      <c r="N15746" s="13"/>
      <c r="O15746" s="5"/>
      <c r="P15746" s="5"/>
      <c r="Q15746" s="5"/>
      <c r="R15746" s="5"/>
    </row>
    <row r="15747" ht="17" spans="1:18">
      <c r="A15747" s="1">
        <v>2021</v>
      </c>
      <c r="B15747" s="8">
        <v>11</v>
      </c>
      <c r="C15747" s="8">
        <v>23</v>
      </c>
      <c r="D15747" s="5" t="s">
        <v>1724</v>
      </c>
      <c r="E15747" s="8">
        <v>2</v>
      </c>
      <c r="F15747" s="9" t="s">
        <v>8942</v>
      </c>
      <c r="G15747" s="10">
        <v>224103</v>
      </c>
      <c r="H15747" s="9" t="s">
        <v>110</v>
      </c>
      <c r="I15747" s="9"/>
      <c r="J15747" s="5" t="s">
        <v>23</v>
      </c>
      <c r="K15747" s="12">
        <v>1248</v>
      </c>
      <c r="L15747" s="12">
        <v>1248</v>
      </c>
      <c r="M15747" s="13"/>
      <c r="N15747" s="13"/>
      <c r="O15747" s="5"/>
      <c r="P15747" s="5"/>
      <c r="Q15747" s="5"/>
      <c r="R15747" s="5"/>
    </row>
    <row r="15748" ht="17" spans="1:18">
      <c r="A15748" s="1">
        <v>2021</v>
      </c>
      <c r="B15748" s="8">
        <v>11</v>
      </c>
      <c r="C15748" s="8">
        <v>23</v>
      </c>
      <c r="D15748" s="5" t="s">
        <v>1724</v>
      </c>
      <c r="E15748" s="8">
        <v>3</v>
      </c>
      <c r="F15748" s="9" t="s">
        <v>8942</v>
      </c>
      <c r="G15748" s="10">
        <v>22110301</v>
      </c>
      <c r="H15748" s="9" t="s">
        <v>111</v>
      </c>
      <c r="I15748" s="9"/>
      <c r="J15748" s="5" t="s">
        <v>23</v>
      </c>
      <c r="K15748" s="12">
        <v>1920</v>
      </c>
      <c r="L15748" s="12">
        <v>1920</v>
      </c>
      <c r="M15748" s="13"/>
      <c r="N15748" s="13"/>
      <c r="O15748" s="5"/>
      <c r="P15748" s="5"/>
      <c r="Q15748" s="5"/>
      <c r="R15748" s="5"/>
    </row>
    <row r="15749" ht="17" spans="1:18">
      <c r="A15749" s="1">
        <v>2021</v>
      </c>
      <c r="B15749" s="8">
        <v>11</v>
      </c>
      <c r="C15749" s="8">
        <v>23</v>
      </c>
      <c r="D15749" s="5" t="s">
        <v>1724</v>
      </c>
      <c r="E15749" s="8">
        <v>4</v>
      </c>
      <c r="F15749" s="9" t="s">
        <v>8942</v>
      </c>
      <c r="G15749" s="10">
        <v>22110305</v>
      </c>
      <c r="H15749" s="9" t="s">
        <v>116</v>
      </c>
      <c r="I15749" s="9"/>
      <c r="J15749" s="5" t="s">
        <v>23</v>
      </c>
      <c r="K15749" s="14">
        <v>72</v>
      </c>
      <c r="L15749" s="14">
        <v>72</v>
      </c>
      <c r="M15749" s="13"/>
      <c r="N15749" s="13"/>
      <c r="O15749" s="5"/>
      <c r="P15749" s="5"/>
      <c r="Q15749" s="5"/>
      <c r="R15749" s="5"/>
    </row>
    <row r="15750" ht="17" spans="1:18">
      <c r="A15750" s="1">
        <v>2021</v>
      </c>
      <c r="B15750" s="8">
        <v>11</v>
      </c>
      <c r="C15750" s="8">
        <v>23</v>
      </c>
      <c r="D15750" s="5" t="s">
        <v>1724</v>
      </c>
      <c r="E15750" s="8">
        <v>5</v>
      </c>
      <c r="F15750" s="9" t="s">
        <v>8942</v>
      </c>
      <c r="G15750" s="10">
        <v>22110302</v>
      </c>
      <c r="H15750" s="9" t="s">
        <v>112</v>
      </c>
      <c r="I15750" s="9"/>
      <c r="J15750" s="5" t="s">
        <v>23</v>
      </c>
      <c r="K15750" s="14">
        <v>828</v>
      </c>
      <c r="L15750" s="14">
        <v>828</v>
      </c>
      <c r="M15750" s="13"/>
      <c r="N15750" s="13"/>
      <c r="O15750" s="5"/>
      <c r="P15750" s="5"/>
      <c r="Q15750" s="5"/>
      <c r="R15750" s="5"/>
    </row>
    <row r="15751" ht="17" spans="1:18">
      <c r="A15751" s="1">
        <v>2021</v>
      </c>
      <c r="B15751" s="8">
        <v>11</v>
      </c>
      <c r="C15751" s="8">
        <v>23</v>
      </c>
      <c r="D15751" s="5" t="s">
        <v>1724</v>
      </c>
      <c r="E15751" s="8">
        <v>6</v>
      </c>
      <c r="F15751" s="9" t="s">
        <v>8942</v>
      </c>
      <c r="G15751" s="10">
        <v>22110303</v>
      </c>
      <c r="H15751" s="9" t="s">
        <v>113</v>
      </c>
      <c r="I15751" s="9"/>
      <c r="J15751" s="5" t="s">
        <v>23</v>
      </c>
      <c r="K15751" s="14">
        <v>72</v>
      </c>
      <c r="L15751" s="14">
        <v>72</v>
      </c>
      <c r="M15751" s="13"/>
      <c r="N15751" s="13"/>
      <c r="O15751" s="5"/>
      <c r="P15751" s="5"/>
      <c r="Q15751" s="5"/>
      <c r="R15751" s="5"/>
    </row>
    <row r="15752" ht="17" spans="1:18">
      <c r="A15752" s="1">
        <v>2021</v>
      </c>
      <c r="B15752" s="8">
        <v>11</v>
      </c>
      <c r="C15752" s="8">
        <v>23</v>
      </c>
      <c r="D15752" s="5" t="s">
        <v>1724</v>
      </c>
      <c r="E15752" s="8">
        <v>7</v>
      </c>
      <c r="F15752" s="9" t="s">
        <v>8942</v>
      </c>
      <c r="G15752" s="10">
        <v>22110306</v>
      </c>
      <c r="H15752" s="9" t="s">
        <v>115</v>
      </c>
      <c r="I15752" s="9"/>
      <c r="J15752" s="5" t="s">
        <v>23</v>
      </c>
      <c r="K15752" s="14">
        <v>24</v>
      </c>
      <c r="L15752" s="14">
        <v>24</v>
      </c>
      <c r="M15752" s="13"/>
      <c r="N15752" s="13"/>
      <c r="O15752" s="5"/>
      <c r="P15752" s="5"/>
      <c r="Q15752" s="5"/>
      <c r="R15752" s="5"/>
    </row>
    <row r="15753" ht="17" spans="1:18">
      <c r="A15753" s="1">
        <v>2021</v>
      </c>
      <c r="B15753" s="8">
        <v>11</v>
      </c>
      <c r="C15753" s="8">
        <v>23</v>
      </c>
      <c r="D15753" s="5" t="s">
        <v>1724</v>
      </c>
      <c r="E15753" s="8">
        <v>8</v>
      </c>
      <c r="F15753" s="9" t="s">
        <v>8942</v>
      </c>
      <c r="G15753" s="10">
        <v>22110304</v>
      </c>
      <c r="H15753" s="9" t="s">
        <v>114</v>
      </c>
      <c r="I15753" s="9"/>
      <c r="J15753" s="5" t="s">
        <v>23</v>
      </c>
      <c r="K15753" s="14">
        <v>96</v>
      </c>
      <c r="L15753" s="14">
        <v>96</v>
      </c>
      <c r="M15753" s="13"/>
      <c r="N15753" s="13"/>
      <c r="O15753" s="5"/>
      <c r="P15753" s="5"/>
      <c r="Q15753" s="5"/>
      <c r="R15753" s="5"/>
    </row>
    <row r="15754" ht="17" spans="1:18">
      <c r="A15754" s="1">
        <v>2021</v>
      </c>
      <c r="B15754" s="8">
        <v>11</v>
      </c>
      <c r="C15754" s="8">
        <v>23</v>
      </c>
      <c r="D15754" s="5" t="s">
        <v>1724</v>
      </c>
      <c r="E15754" s="8">
        <v>9</v>
      </c>
      <c r="F15754" s="9" t="s">
        <v>8942</v>
      </c>
      <c r="G15754" s="10">
        <v>22110301</v>
      </c>
      <c r="H15754" s="9" t="s">
        <v>111</v>
      </c>
      <c r="I15754" s="9"/>
      <c r="J15754" s="5" t="s">
        <v>23</v>
      </c>
      <c r="K15754" s="13"/>
      <c r="L15754" s="13"/>
      <c r="M15754" s="12">
        <v>1920</v>
      </c>
      <c r="N15754" s="12">
        <v>1920</v>
      </c>
      <c r="O15754" s="5"/>
      <c r="P15754" s="5"/>
      <c r="Q15754" s="5"/>
      <c r="R15754" s="5"/>
    </row>
    <row r="15755" ht="17" spans="1:18">
      <c r="A15755" s="1">
        <v>2021</v>
      </c>
      <c r="B15755" s="8">
        <v>11</v>
      </c>
      <c r="C15755" s="8">
        <v>23</v>
      </c>
      <c r="D15755" s="5" t="s">
        <v>1724</v>
      </c>
      <c r="E15755" s="8">
        <v>10</v>
      </c>
      <c r="F15755" s="9" t="s">
        <v>8942</v>
      </c>
      <c r="G15755" s="10">
        <v>22110305</v>
      </c>
      <c r="H15755" s="9" t="s">
        <v>116</v>
      </c>
      <c r="I15755" s="9"/>
      <c r="J15755" s="5" t="s">
        <v>23</v>
      </c>
      <c r="K15755" s="13"/>
      <c r="L15755" s="13"/>
      <c r="M15755" s="14">
        <v>72</v>
      </c>
      <c r="N15755" s="14">
        <v>72</v>
      </c>
      <c r="O15755" s="5"/>
      <c r="P15755" s="5"/>
      <c r="Q15755" s="5"/>
      <c r="R15755" s="5"/>
    </row>
    <row r="15756" ht="17" spans="1:18">
      <c r="A15756" s="1">
        <v>2021</v>
      </c>
      <c r="B15756" s="8">
        <v>11</v>
      </c>
      <c r="C15756" s="8">
        <v>23</v>
      </c>
      <c r="D15756" s="5" t="s">
        <v>1724</v>
      </c>
      <c r="E15756" s="8">
        <v>11</v>
      </c>
      <c r="F15756" s="9" t="s">
        <v>8942</v>
      </c>
      <c r="G15756" s="10">
        <v>22110302</v>
      </c>
      <c r="H15756" s="9" t="s">
        <v>112</v>
      </c>
      <c r="I15756" s="9"/>
      <c r="J15756" s="5" t="s">
        <v>23</v>
      </c>
      <c r="K15756" s="13"/>
      <c r="L15756" s="13"/>
      <c r="M15756" s="14">
        <v>828</v>
      </c>
      <c r="N15756" s="14">
        <v>828</v>
      </c>
      <c r="O15756" s="5"/>
      <c r="P15756" s="5"/>
      <c r="Q15756" s="5"/>
      <c r="R15756" s="5"/>
    </row>
    <row r="15757" ht="17" spans="1:18">
      <c r="A15757" s="1">
        <v>2021</v>
      </c>
      <c r="B15757" s="8">
        <v>11</v>
      </c>
      <c r="C15757" s="8">
        <v>23</v>
      </c>
      <c r="D15757" s="5" t="s">
        <v>1724</v>
      </c>
      <c r="E15757" s="8">
        <v>12</v>
      </c>
      <c r="F15757" s="9" t="s">
        <v>8942</v>
      </c>
      <c r="G15757" s="10">
        <v>22110303</v>
      </c>
      <c r="H15757" s="9" t="s">
        <v>113</v>
      </c>
      <c r="I15757" s="9"/>
      <c r="J15757" s="5" t="s">
        <v>23</v>
      </c>
      <c r="K15757" s="13"/>
      <c r="L15757" s="13"/>
      <c r="M15757" s="14">
        <v>72</v>
      </c>
      <c r="N15757" s="14">
        <v>72</v>
      </c>
      <c r="O15757" s="5"/>
      <c r="P15757" s="5"/>
      <c r="Q15757" s="5"/>
      <c r="R15757" s="5"/>
    </row>
    <row r="15758" ht="17" spans="1:18">
      <c r="A15758" s="1">
        <v>2021</v>
      </c>
      <c r="B15758" s="8">
        <v>11</v>
      </c>
      <c r="C15758" s="8">
        <v>23</v>
      </c>
      <c r="D15758" s="5" t="s">
        <v>1724</v>
      </c>
      <c r="E15758" s="8">
        <v>13</v>
      </c>
      <c r="F15758" s="9" t="s">
        <v>8942</v>
      </c>
      <c r="G15758" s="10">
        <v>22110306</v>
      </c>
      <c r="H15758" s="9" t="s">
        <v>115</v>
      </c>
      <c r="I15758" s="9"/>
      <c r="J15758" s="5" t="s">
        <v>23</v>
      </c>
      <c r="K15758" s="13"/>
      <c r="L15758" s="13"/>
      <c r="M15758" s="14">
        <v>24</v>
      </c>
      <c r="N15758" s="14">
        <v>24</v>
      </c>
      <c r="O15758" s="5"/>
      <c r="P15758" s="5"/>
      <c r="Q15758" s="5"/>
      <c r="R15758" s="5"/>
    </row>
    <row r="15759" ht="17" spans="1:18">
      <c r="A15759" s="1">
        <v>2021</v>
      </c>
      <c r="B15759" s="8">
        <v>11</v>
      </c>
      <c r="C15759" s="8">
        <v>23</v>
      </c>
      <c r="D15759" s="5" t="s">
        <v>1724</v>
      </c>
      <c r="E15759" s="8">
        <v>14</v>
      </c>
      <c r="F15759" s="9" t="s">
        <v>8942</v>
      </c>
      <c r="G15759" s="10">
        <v>22110304</v>
      </c>
      <c r="H15759" s="9" t="s">
        <v>114</v>
      </c>
      <c r="I15759" s="9"/>
      <c r="J15759" s="5" t="s">
        <v>23</v>
      </c>
      <c r="K15759" s="13"/>
      <c r="L15759" s="13"/>
      <c r="M15759" s="14">
        <v>96</v>
      </c>
      <c r="N15759" s="14">
        <v>96</v>
      </c>
      <c r="O15759" s="5"/>
      <c r="P15759" s="5"/>
      <c r="Q15759" s="5"/>
      <c r="R15759" s="5"/>
    </row>
    <row r="15760" ht="17" spans="1:18">
      <c r="A15760" s="1">
        <v>2021</v>
      </c>
      <c r="B15760" s="8">
        <v>11</v>
      </c>
      <c r="C15760" s="8">
        <v>23</v>
      </c>
      <c r="D15760" s="5" t="s">
        <v>1724</v>
      </c>
      <c r="E15760" s="8">
        <v>15</v>
      </c>
      <c r="F15760" s="9" t="s">
        <v>8942</v>
      </c>
      <c r="G15760" s="10">
        <v>12210101</v>
      </c>
      <c r="H15760" s="9" t="s">
        <v>21</v>
      </c>
      <c r="I15760" s="9" t="s">
        <v>2664</v>
      </c>
      <c r="J15760" s="5" t="s">
        <v>23</v>
      </c>
      <c r="K15760" s="13"/>
      <c r="L15760" s="13"/>
      <c r="M15760" s="12">
        <v>4260</v>
      </c>
      <c r="N15760" s="12">
        <v>4260</v>
      </c>
      <c r="O15760" s="5"/>
      <c r="P15760" s="5"/>
      <c r="Q15760" s="5"/>
      <c r="R15760" s="5"/>
    </row>
    <row r="15761" ht="17" spans="1:18">
      <c r="A15761" s="1">
        <v>2021</v>
      </c>
      <c r="B15761" s="8">
        <v>11</v>
      </c>
      <c r="C15761" s="8">
        <v>23</v>
      </c>
      <c r="D15761" s="5" t="s">
        <v>1725</v>
      </c>
      <c r="E15761" s="8">
        <v>1</v>
      </c>
      <c r="F15761" s="9" t="s">
        <v>8943</v>
      </c>
      <c r="G15761" s="10">
        <v>66020103</v>
      </c>
      <c r="H15761" s="9" t="s">
        <v>108</v>
      </c>
      <c r="I15761" s="9" t="s">
        <v>109</v>
      </c>
      <c r="J15761" s="5" t="s">
        <v>23</v>
      </c>
      <c r="K15761" s="12">
        <v>1130.23</v>
      </c>
      <c r="L15761" s="12">
        <v>1130.23</v>
      </c>
      <c r="M15761" s="13"/>
      <c r="N15761" s="13"/>
      <c r="O15761" s="5"/>
      <c r="P15761" s="5"/>
      <c r="Q15761" s="5"/>
      <c r="R15761" s="5"/>
    </row>
    <row r="15762" ht="17" spans="1:18">
      <c r="A15762" s="1">
        <v>2021</v>
      </c>
      <c r="B15762" s="8">
        <v>11</v>
      </c>
      <c r="C15762" s="8">
        <v>23</v>
      </c>
      <c r="D15762" s="5" t="s">
        <v>1725</v>
      </c>
      <c r="E15762" s="8">
        <v>2</v>
      </c>
      <c r="F15762" s="9" t="s">
        <v>8943</v>
      </c>
      <c r="G15762" s="9" t="s">
        <v>130</v>
      </c>
      <c r="H15762" s="9" t="s">
        <v>131</v>
      </c>
      <c r="I15762" s="9" t="s">
        <v>3831</v>
      </c>
      <c r="J15762" s="5" t="s">
        <v>23</v>
      </c>
      <c r="K15762" s="12">
        <v>2144.78</v>
      </c>
      <c r="L15762" s="12">
        <v>2144.78</v>
      </c>
      <c r="M15762" s="13"/>
      <c r="N15762" s="13"/>
      <c r="O15762" s="5"/>
      <c r="P15762" s="5"/>
      <c r="Q15762" s="5"/>
      <c r="R15762" s="5"/>
    </row>
    <row r="15763" ht="17" spans="1:18">
      <c r="A15763" s="1">
        <v>2021</v>
      </c>
      <c r="B15763" s="8">
        <v>11</v>
      </c>
      <c r="C15763" s="8">
        <v>23</v>
      </c>
      <c r="D15763" s="5" t="s">
        <v>1725</v>
      </c>
      <c r="E15763" s="8">
        <v>3</v>
      </c>
      <c r="F15763" s="9" t="s">
        <v>8943</v>
      </c>
      <c r="G15763" s="9" t="s">
        <v>130</v>
      </c>
      <c r="H15763" s="9" t="s">
        <v>131</v>
      </c>
      <c r="I15763" s="9" t="s">
        <v>2232</v>
      </c>
      <c r="J15763" s="5" t="s">
        <v>23</v>
      </c>
      <c r="K15763" s="12">
        <v>7950.17</v>
      </c>
      <c r="L15763" s="12">
        <v>7950.17</v>
      </c>
      <c r="M15763" s="13"/>
      <c r="N15763" s="13"/>
      <c r="O15763" s="5"/>
      <c r="P15763" s="5"/>
      <c r="Q15763" s="5"/>
      <c r="R15763" s="5"/>
    </row>
    <row r="15764" ht="17" spans="1:18">
      <c r="A15764" s="1">
        <v>2021</v>
      </c>
      <c r="B15764" s="8">
        <v>11</v>
      </c>
      <c r="C15764" s="8">
        <v>23</v>
      </c>
      <c r="D15764" s="5" t="s">
        <v>1725</v>
      </c>
      <c r="E15764" s="8">
        <v>4</v>
      </c>
      <c r="F15764" s="9" t="s">
        <v>8943</v>
      </c>
      <c r="G15764" s="9" t="s">
        <v>130</v>
      </c>
      <c r="H15764" s="9" t="s">
        <v>131</v>
      </c>
      <c r="I15764" s="9" t="s">
        <v>2285</v>
      </c>
      <c r="J15764" s="5" t="s">
        <v>23</v>
      </c>
      <c r="K15764" s="12">
        <v>4906.52</v>
      </c>
      <c r="L15764" s="12">
        <v>4906.52</v>
      </c>
      <c r="M15764" s="13"/>
      <c r="N15764" s="13"/>
      <c r="O15764" s="5"/>
      <c r="P15764" s="5"/>
      <c r="Q15764" s="5"/>
      <c r="R15764" s="5"/>
    </row>
    <row r="15765" ht="17" spans="1:18">
      <c r="A15765" s="1">
        <v>2021</v>
      </c>
      <c r="B15765" s="8">
        <v>11</v>
      </c>
      <c r="C15765" s="8">
        <v>23</v>
      </c>
      <c r="D15765" s="5" t="s">
        <v>1725</v>
      </c>
      <c r="E15765" s="8">
        <v>5</v>
      </c>
      <c r="F15765" s="9" t="s">
        <v>8943</v>
      </c>
      <c r="G15765" s="10">
        <v>224103</v>
      </c>
      <c r="H15765" s="9" t="s">
        <v>110</v>
      </c>
      <c r="I15765" s="9"/>
      <c r="J15765" s="5" t="s">
        <v>23</v>
      </c>
      <c r="K15765" s="12">
        <v>7033.14</v>
      </c>
      <c r="L15765" s="12">
        <v>7033.14</v>
      </c>
      <c r="M15765" s="13"/>
      <c r="N15765" s="13"/>
      <c r="O15765" s="5"/>
      <c r="P15765" s="5"/>
      <c r="Q15765" s="5"/>
      <c r="R15765" s="5"/>
    </row>
    <row r="15766" ht="17" spans="1:18">
      <c r="A15766" s="1">
        <v>2021</v>
      </c>
      <c r="B15766" s="8">
        <v>11</v>
      </c>
      <c r="C15766" s="8">
        <v>23</v>
      </c>
      <c r="D15766" s="5" t="s">
        <v>1725</v>
      </c>
      <c r="E15766" s="8">
        <v>6</v>
      </c>
      <c r="F15766" s="9" t="s">
        <v>8943</v>
      </c>
      <c r="G15766" s="10">
        <v>22110301</v>
      </c>
      <c r="H15766" s="9" t="s">
        <v>111</v>
      </c>
      <c r="I15766" s="9"/>
      <c r="J15766" s="5" t="s">
        <v>23</v>
      </c>
      <c r="K15766" s="12">
        <v>11739.2</v>
      </c>
      <c r="L15766" s="12">
        <v>11739.2</v>
      </c>
      <c r="M15766" s="13"/>
      <c r="N15766" s="13"/>
      <c r="O15766" s="5"/>
      <c r="P15766" s="5"/>
      <c r="Q15766" s="5"/>
      <c r="R15766" s="5"/>
    </row>
    <row r="15767" ht="17" spans="1:18">
      <c r="A15767" s="1">
        <v>2021</v>
      </c>
      <c r="B15767" s="8">
        <v>11</v>
      </c>
      <c r="C15767" s="8">
        <v>23</v>
      </c>
      <c r="D15767" s="5" t="s">
        <v>1725</v>
      </c>
      <c r="E15767" s="8">
        <v>7</v>
      </c>
      <c r="F15767" s="9" t="s">
        <v>8943</v>
      </c>
      <c r="G15767" s="10">
        <v>22110305</v>
      </c>
      <c r="H15767" s="9" t="s">
        <v>116</v>
      </c>
      <c r="I15767" s="9"/>
      <c r="J15767" s="5" t="s">
        <v>23</v>
      </c>
      <c r="K15767" s="14">
        <v>290.92</v>
      </c>
      <c r="L15767" s="14">
        <v>290.92</v>
      </c>
      <c r="M15767" s="13"/>
      <c r="N15767" s="13"/>
      <c r="O15767" s="5"/>
      <c r="P15767" s="5"/>
      <c r="Q15767" s="5"/>
      <c r="R15767" s="5"/>
    </row>
    <row r="15768" ht="17" spans="1:18">
      <c r="A15768" s="1">
        <v>2021</v>
      </c>
      <c r="B15768" s="8">
        <v>11</v>
      </c>
      <c r="C15768" s="8">
        <v>23</v>
      </c>
      <c r="D15768" s="5" t="s">
        <v>1725</v>
      </c>
      <c r="E15768" s="8">
        <v>8</v>
      </c>
      <c r="F15768" s="9" t="s">
        <v>8943</v>
      </c>
      <c r="G15768" s="10">
        <v>22110302</v>
      </c>
      <c r="H15768" s="9" t="s">
        <v>112</v>
      </c>
      <c r="I15768" s="9"/>
      <c r="J15768" s="5" t="s">
        <v>23</v>
      </c>
      <c r="K15768" s="12">
        <v>3345.3</v>
      </c>
      <c r="L15768" s="12">
        <v>3345.3</v>
      </c>
      <c r="M15768" s="13"/>
      <c r="N15768" s="13"/>
      <c r="O15768" s="5"/>
      <c r="P15768" s="5"/>
      <c r="Q15768" s="5"/>
      <c r="R15768" s="5"/>
    </row>
    <row r="15769" ht="17" spans="1:18">
      <c r="A15769" s="1">
        <v>2021</v>
      </c>
      <c r="B15769" s="8">
        <v>11</v>
      </c>
      <c r="C15769" s="8">
        <v>23</v>
      </c>
      <c r="D15769" s="5" t="s">
        <v>1725</v>
      </c>
      <c r="E15769" s="8">
        <v>9</v>
      </c>
      <c r="F15769" s="9" t="s">
        <v>8943</v>
      </c>
      <c r="G15769" s="10">
        <v>22110303</v>
      </c>
      <c r="H15769" s="9" t="s">
        <v>113</v>
      </c>
      <c r="I15769" s="9"/>
      <c r="J15769" s="5" t="s">
        <v>23</v>
      </c>
      <c r="K15769" s="14">
        <v>290.92</v>
      </c>
      <c r="L15769" s="14">
        <v>290.92</v>
      </c>
      <c r="M15769" s="13"/>
      <c r="N15769" s="13"/>
      <c r="O15769" s="5"/>
      <c r="P15769" s="5"/>
      <c r="Q15769" s="5"/>
      <c r="R15769" s="5"/>
    </row>
    <row r="15770" ht="17" spans="1:18">
      <c r="A15770" s="1">
        <v>2021</v>
      </c>
      <c r="B15770" s="8">
        <v>11</v>
      </c>
      <c r="C15770" s="8">
        <v>23</v>
      </c>
      <c r="D15770" s="5" t="s">
        <v>1725</v>
      </c>
      <c r="E15770" s="8">
        <v>10</v>
      </c>
      <c r="F15770" s="9" t="s">
        <v>8943</v>
      </c>
      <c r="G15770" s="10">
        <v>22110306</v>
      </c>
      <c r="H15770" s="9" t="s">
        <v>115</v>
      </c>
      <c r="I15770" s="9"/>
      <c r="J15770" s="5" t="s">
        <v>23</v>
      </c>
      <c r="K15770" s="14">
        <v>77.56</v>
      </c>
      <c r="L15770" s="14">
        <v>77.56</v>
      </c>
      <c r="M15770" s="13"/>
      <c r="N15770" s="13"/>
      <c r="O15770" s="5"/>
      <c r="P15770" s="5"/>
      <c r="Q15770" s="5"/>
      <c r="R15770" s="5"/>
    </row>
    <row r="15771" ht="17" spans="1:18">
      <c r="A15771" s="1">
        <v>2021</v>
      </c>
      <c r="B15771" s="8">
        <v>11</v>
      </c>
      <c r="C15771" s="8">
        <v>23</v>
      </c>
      <c r="D15771" s="5" t="s">
        <v>1725</v>
      </c>
      <c r="E15771" s="8">
        <v>11</v>
      </c>
      <c r="F15771" s="9" t="s">
        <v>8943</v>
      </c>
      <c r="G15771" s="10">
        <v>22110304</v>
      </c>
      <c r="H15771" s="9" t="s">
        <v>114</v>
      </c>
      <c r="I15771" s="9"/>
      <c r="J15771" s="5" t="s">
        <v>23</v>
      </c>
      <c r="K15771" s="14">
        <v>387.8</v>
      </c>
      <c r="L15771" s="14">
        <v>387.8</v>
      </c>
      <c r="M15771" s="13"/>
      <c r="N15771" s="13"/>
      <c r="O15771" s="5"/>
      <c r="P15771" s="5"/>
      <c r="Q15771" s="5"/>
      <c r="R15771" s="5"/>
    </row>
    <row r="15772" ht="17" spans="1:18">
      <c r="A15772" s="1">
        <v>2021</v>
      </c>
      <c r="B15772" s="8">
        <v>11</v>
      </c>
      <c r="C15772" s="8">
        <v>23</v>
      </c>
      <c r="D15772" s="5" t="s">
        <v>1725</v>
      </c>
      <c r="E15772" s="8">
        <v>12</v>
      </c>
      <c r="F15772" s="9" t="s">
        <v>8943</v>
      </c>
      <c r="G15772" s="10">
        <v>22110301</v>
      </c>
      <c r="H15772" s="9" t="s">
        <v>111</v>
      </c>
      <c r="I15772" s="9"/>
      <c r="J15772" s="5" t="s">
        <v>23</v>
      </c>
      <c r="K15772" s="13"/>
      <c r="L15772" s="13"/>
      <c r="M15772" s="12">
        <v>11739.2</v>
      </c>
      <c r="N15772" s="12">
        <v>11739.2</v>
      </c>
      <c r="O15772" s="5"/>
      <c r="P15772" s="5"/>
      <c r="Q15772" s="5"/>
      <c r="R15772" s="5"/>
    </row>
    <row r="15773" ht="17" spans="1:18">
      <c r="A15773" s="1">
        <v>2021</v>
      </c>
      <c r="B15773" s="8">
        <v>11</v>
      </c>
      <c r="C15773" s="8">
        <v>23</v>
      </c>
      <c r="D15773" s="5" t="s">
        <v>1725</v>
      </c>
      <c r="E15773" s="8">
        <v>13</v>
      </c>
      <c r="F15773" s="9" t="s">
        <v>8943</v>
      </c>
      <c r="G15773" s="10">
        <v>22110305</v>
      </c>
      <c r="H15773" s="9" t="s">
        <v>116</v>
      </c>
      <c r="I15773" s="9"/>
      <c r="J15773" s="5" t="s">
        <v>23</v>
      </c>
      <c r="K15773" s="13"/>
      <c r="L15773" s="13"/>
      <c r="M15773" s="14">
        <v>290.92</v>
      </c>
      <c r="N15773" s="14">
        <v>290.92</v>
      </c>
      <c r="O15773" s="5"/>
      <c r="P15773" s="5"/>
      <c r="Q15773" s="5"/>
      <c r="R15773" s="5"/>
    </row>
    <row r="15774" ht="17" spans="1:18">
      <c r="A15774" s="1">
        <v>2021</v>
      </c>
      <c r="B15774" s="8">
        <v>11</v>
      </c>
      <c r="C15774" s="8">
        <v>23</v>
      </c>
      <c r="D15774" s="5" t="s">
        <v>1725</v>
      </c>
      <c r="E15774" s="8">
        <v>14</v>
      </c>
      <c r="F15774" s="9" t="s">
        <v>8943</v>
      </c>
      <c r="G15774" s="10">
        <v>22110302</v>
      </c>
      <c r="H15774" s="9" t="s">
        <v>112</v>
      </c>
      <c r="I15774" s="9"/>
      <c r="J15774" s="5" t="s">
        <v>23</v>
      </c>
      <c r="K15774" s="13"/>
      <c r="L15774" s="13"/>
      <c r="M15774" s="12">
        <v>3345.3</v>
      </c>
      <c r="N15774" s="12">
        <v>3345.3</v>
      </c>
      <c r="O15774" s="5"/>
      <c r="P15774" s="5"/>
      <c r="Q15774" s="5"/>
      <c r="R15774" s="5"/>
    </row>
    <row r="15775" ht="17" spans="1:18">
      <c r="A15775" s="1">
        <v>2021</v>
      </c>
      <c r="B15775" s="8">
        <v>11</v>
      </c>
      <c r="C15775" s="8">
        <v>23</v>
      </c>
      <c r="D15775" s="5" t="s">
        <v>1725</v>
      </c>
      <c r="E15775" s="8">
        <v>15</v>
      </c>
      <c r="F15775" s="9" t="s">
        <v>8943</v>
      </c>
      <c r="G15775" s="10">
        <v>22110303</v>
      </c>
      <c r="H15775" s="9" t="s">
        <v>113</v>
      </c>
      <c r="I15775" s="9"/>
      <c r="J15775" s="5" t="s">
        <v>23</v>
      </c>
      <c r="K15775" s="13"/>
      <c r="L15775" s="13"/>
      <c r="M15775" s="14">
        <v>290.92</v>
      </c>
      <c r="N15775" s="14">
        <v>290.92</v>
      </c>
      <c r="O15775" s="5"/>
      <c r="P15775" s="5"/>
      <c r="Q15775" s="5"/>
      <c r="R15775" s="5"/>
    </row>
    <row r="15776" ht="17" spans="1:18">
      <c r="A15776" s="1">
        <v>2021</v>
      </c>
      <c r="B15776" s="8">
        <v>11</v>
      </c>
      <c r="C15776" s="8">
        <v>23</v>
      </c>
      <c r="D15776" s="5" t="s">
        <v>1725</v>
      </c>
      <c r="E15776" s="8">
        <v>16</v>
      </c>
      <c r="F15776" s="9" t="s">
        <v>8943</v>
      </c>
      <c r="G15776" s="10">
        <v>22110306</v>
      </c>
      <c r="H15776" s="9" t="s">
        <v>115</v>
      </c>
      <c r="I15776" s="9"/>
      <c r="J15776" s="5" t="s">
        <v>23</v>
      </c>
      <c r="K15776" s="13"/>
      <c r="L15776" s="13"/>
      <c r="M15776" s="14">
        <v>77.56</v>
      </c>
      <c r="N15776" s="14">
        <v>77.56</v>
      </c>
      <c r="O15776" s="5"/>
      <c r="P15776" s="5"/>
      <c r="Q15776" s="5"/>
      <c r="R15776" s="5"/>
    </row>
    <row r="15777" ht="17" spans="1:18">
      <c r="A15777" s="1">
        <v>2021</v>
      </c>
      <c r="B15777" s="8">
        <v>11</v>
      </c>
      <c r="C15777" s="8">
        <v>23</v>
      </c>
      <c r="D15777" s="5" t="s">
        <v>1725</v>
      </c>
      <c r="E15777" s="8">
        <v>17</v>
      </c>
      <c r="F15777" s="9" t="s">
        <v>8943</v>
      </c>
      <c r="G15777" s="10">
        <v>22110304</v>
      </c>
      <c r="H15777" s="9" t="s">
        <v>114</v>
      </c>
      <c r="I15777" s="9"/>
      <c r="J15777" s="5" t="s">
        <v>23</v>
      </c>
      <c r="K15777" s="13"/>
      <c r="L15777" s="13"/>
      <c r="M15777" s="14">
        <v>387.8</v>
      </c>
      <c r="N15777" s="14">
        <v>387.8</v>
      </c>
      <c r="O15777" s="5"/>
      <c r="P15777" s="5"/>
      <c r="Q15777" s="5"/>
      <c r="R15777" s="5"/>
    </row>
    <row r="15778" ht="17" spans="1:18">
      <c r="A15778" s="1">
        <v>2021</v>
      </c>
      <c r="B15778" s="8">
        <v>11</v>
      </c>
      <c r="C15778" s="8">
        <v>23</v>
      </c>
      <c r="D15778" s="5" t="s">
        <v>1725</v>
      </c>
      <c r="E15778" s="8">
        <v>18</v>
      </c>
      <c r="F15778" s="9" t="s">
        <v>8943</v>
      </c>
      <c r="G15778" s="10">
        <v>224101</v>
      </c>
      <c r="H15778" s="9" t="s">
        <v>117</v>
      </c>
      <c r="I15778" s="9" t="s">
        <v>118</v>
      </c>
      <c r="J15778" s="5" t="s">
        <v>23</v>
      </c>
      <c r="K15778" s="13"/>
      <c r="L15778" s="13"/>
      <c r="M15778" s="12">
        <v>23164.84</v>
      </c>
      <c r="N15778" s="12">
        <v>23164.84</v>
      </c>
      <c r="O15778" s="5"/>
      <c r="P15778" s="5"/>
      <c r="Q15778" s="5"/>
      <c r="R15778" s="5"/>
    </row>
    <row r="15779" ht="17" spans="1:18">
      <c r="A15779" s="1">
        <v>2021</v>
      </c>
      <c r="B15779" s="8">
        <v>11</v>
      </c>
      <c r="C15779" s="8">
        <v>23</v>
      </c>
      <c r="D15779" s="5" t="s">
        <v>1670</v>
      </c>
      <c r="E15779" s="8">
        <v>1</v>
      </c>
      <c r="F15779" s="9" t="s">
        <v>8944</v>
      </c>
      <c r="G15779" s="9" t="s">
        <v>733</v>
      </c>
      <c r="H15779" s="9" t="s">
        <v>734</v>
      </c>
      <c r="I15779" s="9" t="s">
        <v>36</v>
      </c>
      <c r="J15779" s="5" t="s">
        <v>23</v>
      </c>
      <c r="K15779" s="12">
        <v>1285</v>
      </c>
      <c r="L15779" s="12">
        <v>1285</v>
      </c>
      <c r="M15779" s="13"/>
      <c r="N15779" s="13"/>
      <c r="O15779" s="5"/>
      <c r="P15779" s="5"/>
      <c r="Q15779" s="5"/>
      <c r="R15779" s="5"/>
    </row>
    <row r="15780" ht="17" spans="1:18">
      <c r="A15780" s="1">
        <v>2021</v>
      </c>
      <c r="B15780" s="8">
        <v>11</v>
      </c>
      <c r="C15780" s="8">
        <v>23</v>
      </c>
      <c r="D15780" s="5" t="s">
        <v>1670</v>
      </c>
      <c r="E15780" s="8">
        <v>2</v>
      </c>
      <c r="F15780" s="9" t="s">
        <v>8944</v>
      </c>
      <c r="G15780" s="9" t="s">
        <v>733</v>
      </c>
      <c r="H15780" s="9" t="s">
        <v>734</v>
      </c>
      <c r="I15780" s="9" t="s">
        <v>80</v>
      </c>
      <c r="J15780" s="5" t="s">
        <v>23</v>
      </c>
      <c r="K15780" s="12">
        <v>1490.9</v>
      </c>
      <c r="L15780" s="12">
        <v>1490.9</v>
      </c>
      <c r="M15780" s="13"/>
      <c r="N15780" s="13"/>
      <c r="O15780" s="5"/>
      <c r="P15780" s="5"/>
      <c r="Q15780" s="5"/>
      <c r="R15780" s="5"/>
    </row>
    <row r="15781" ht="17" spans="1:18">
      <c r="A15781" s="1">
        <v>2021</v>
      </c>
      <c r="B15781" s="8">
        <v>11</v>
      </c>
      <c r="C15781" s="8">
        <v>23</v>
      </c>
      <c r="D15781" s="5" t="s">
        <v>1670</v>
      </c>
      <c r="E15781" s="8">
        <v>3</v>
      </c>
      <c r="F15781" s="9" t="s">
        <v>8944</v>
      </c>
      <c r="G15781" s="9" t="s">
        <v>733</v>
      </c>
      <c r="H15781" s="9" t="s">
        <v>734</v>
      </c>
      <c r="I15781" s="9" t="s">
        <v>341</v>
      </c>
      <c r="J15781" s="5" t="s">
        <v>23</v>
      </c>
      <c r="K15781" s="14">
        <v>550.16</v>
      </c>
      <c r="L15781" s="14">
        <v>550.16</v>
      </c>
      <c r="M15781" s="13"/>
      <c r="N15781" s="13"/>
      <c r="O15781" s="5"/>
      <c r="P15781" s="5"/>
      <c r="Q15781" s="5"/>
      <c r="R15781" s="5"/>
    </row>
    <row r="15782" ht="17" spans="1:18">
      <c r="A15782" s="1">
        <v>2021</v>
      </c>
      <c r="B15782" s="8">
        <v>11</v>
      </c>
      <c r="C15782" s="8">
        <v>23</v>
      </c>
      <c r="D15782" s="5" t="s">
        <v>1670</v>
      </c>
      <c r="E15782" s="8">
        <v>4</v>
      </c>
      <c r="F15782" s="9" t="s">
        <v>8944</v>
      </c>
      <c r="G15782" s="9" t="s">
        <v>733</v>
      </c>
      <c r="H15782" s="9" t="s">
        <v>734</v>
      </c>
      <c r="I15782" s="9" t="s">
        <v>648</v>
      </c>
      <c r="J15782" s="5" t="s">
        <v>23</v>
      </c>
      <c r="K15782" s="14">
        <v>285.47</v>
      </c>
      <c r="L15782" s="14">
        <v>285.47</v>
      </c>
      <c r="M15782" s="13"/>
      <c r="N15782" s="13"/>
      <c r="O15782" s="5"/>
      <c r="P15782" s="5"/>
      <c r="Q15782" s="5"/>
      <c r="R15782" s="5"/>
    </row>
    <row r="15783" ht="17" spans="1:18">
      <c r="A15783" s="1">
        <v>2021</v>
      </c>
      <c r="B15783" s="8">
        <v>11</v>
      </c>
      <c r="C15783" s="8">
        <v>23</v>
      </c>
      <c r="D15783" s="5" t="s">
        <v>1670</v>
      </c>
      <c r="E15783" s="8">
        <v>5</v>
      </c>
      <c r="F15783" s="9" t="s">
        <v>8944</v>
      </c>
      <c r="G15783" s="10">
        <v>160208</v>
      </c>
      <c r="H15783" s="9" t="s">
        <v>7129</v>
      </c>
      <c r="I15783" s="9"/>
      <c r="J15783" s="5" t="s">
        <v>23</v>
      </c>
      <c r="K15783" s="13"/>
      <c r="L15783" s="13"/>
      <c r="M15783" s="14">
        <v>2.38</v>
      </c>
      <c r="N15783" s="14">
        <v>2.38</v>
      </c>
      <c r="O15783" s="5"/>
      <c r="P15783" s="5"/>
      <c r="Q15783" s="5"/>
      <c r="R15783" s="5"/>
    </row>
    <row r="15784" ht="17" spans="1:18">
      <c r="A15784" s="1">
        <v>2021</v>
      </c>
      <c r="B15784" s="8">
        <v>11</v>
      </c>
      <c r="C15784" s="8">
        <v>23</v>
      </c>
      <c r="D15784" s="5" t="s">
        <v>1670</v>
      </c>
      <c r="E15784" s="8">
        <v>6</v>
      </c>
      <c r="F15784" s="9" t="s">
        <v>8944</v>
      </c>
      <c r="G15784" s="10">
        <v>160203</v>
      </c>
      <c r="H15784" s="9" t="s">
        <v>736</v>
      </c>
      <c r="I15784" s="9"/>
      <c r="J15784" s="5" t="s">
        <v>23</v>
      </c>
      <c r="K15784" s="13"/>
      <c r="L15784" s="13"/>
      <c r="M15784" s="12">
        <v>3609.15</v>
      </c>
      <c r="N15784" s="12">
        <v>3609.15</v>
      </c>
      <c r="O15784" s="5"/>
      <c r="P15784" s="5"/>
      <c r="Q15784" s="5"/>
      <c r="R15784" s="5"/>
    </row>
    <row r="15785" ht="17" spans="1:18">
      <c r="A15785" s="1">
        <v>2021</v>
      </c>
      <c r="B15785" s="8">
        <v>11</v>
      </c>
      <c r="C15785" s="8">
        <v>23</v>
      </c>
      <c r="D15785" s="5" t="s">
        <v>1727</v>
      </c>
      <c r="E15785" s="8">
        <v>1</v>
      </c>
      <c r="F15785" s="9" t="s">
        <v>8945</v>
      </c>
      <c r="G15785" s="10">
        <v>160602</v>
      </c>
      <c r="H15785" s="9" t="s">
        <v>8946</v>
      </c>
      <c r="I15785" s="9"/>
      <c r="J15785" s="5" t="s">
        <v>23</v>
      </c>
      <c r="K15785" s="12">
        <v>1575.22</v>
      </c>
      <c r="L15785" s="12">
        <v>1575.22</v>
      </c>
      <c r="M15785" s="13"/>
      <c r="N15785" s="13"/>
      <c r="O15785" s="5"/>
      <c r="P15785" s="5"/>
      <c r="Q15785" s="5"/>
      <c r="R15785" s="5"/>
    </row>
    <row r="15786" ht="17" spans="1:18">
      <c r="A15786" s="1">
        <v>2021</v>
      </c>
      <c r="B15786" s="8">
        <v>11</v>
      </c>
      <c r="C15786" s="8">
        <v>23</v>
      </c>
      <c r="D15786" s="5" t="s">
        <v>1727</v>
      </c>
      <c r="E15786" s="8">
        <v>2</v>
      </c>
      <c r="F15786" s="9" t="s">
        <v>8945</v>
      </c>
      <c r="G15786" s="10">
        <v>160102</v>
      </c>
      <c r="H15786" s="9" t="s">
        <v>2144</v>
      </c>
      <c r="I15786" s="9"/>
      <c r="J15786" s="5" t="s">
        <v>23</v>
      </c>
      <c r="K15786" s="13"/>
      <c r="L15786" s="13"/>
      <c r="M15786" s="12">
        <v>1575.22</v>
      </c>
      <c r="N15786" s="12">
        <v>1575.22</v>
      </c>
      <c r="O15786" s="5"/>
      <c r="P15786" s="5"/>
      <c r="Q15786" s="5"/>
      <c r="R15786" s="5"/>
    </row>
    <row r="15787" ht="17" spans="1:18">
      <c r="A15787" s="1">
        <v>2021</v>
      </c>
      <c r="B15787" s="8">
        <v>11</v>
      </c>
      <c r="C15787" s="8">
        <v>23</v>
      </c>
      <c r="D15787" s="5" t="s">
        <v>1727</v>
      </c>
      <c r="E15787" s="8">
        <v>3</v>
      </c>
      <c r="F15787" s="9" t="s">
        <v>8947</v>
      </c>
      <c r="G15787" s="10">
        <v>66020308</v>
      </c>
      <c r="H15787" s="9" t="s">
        <v>562</v>
      </c>
      <c r="I15787" s="9" t="s">
        <v>109</v>
      </c>
      <c r="J15787" s="5" t="s">
        <v>23</v>
      </c>
      <c r="K15787" s="12">
        <v>1575.22</v>
      </c>
      <c r="L15787" s="12">
        <v>1575.22</v>
      </c>
      <c r="M15787" s="13"/>
      <c r="N15787" s="13"/>
      <c r="O15787" s="5"/>
      <c r="P15787" s="5"/>
      <c r="Q15787" s="5"/>
      <c r="R15787" s="5"/>
    </row>
    <row r="15788" ht="17" spans="1:18">
      <c r="A15788" s="1">
        <v>2021</v>
      </c>
      <c r="B15788" s="8">
        <v>11</v>
      </c>
      <c r="C15788" s="8">
        <v>23</v>
      </c>
      <c r="D15788" s="5" t="s">
        <v>1727</v>
      </c>
      <c r="E15788" s="8">
        <v>4</v>
      </c>
      <c r="F15788" s="9" t="s">
        <v>8945</v>
      </c>
      <c r="G15788" s="10">
        <v>160602</v>
      </c>
      <c r="H15788" s="9" t="s">
        <v>8946</v>
      </c>
      <c r="I15788" s="9"/>
      <c r="J15788" s="5" t="s">
        <v>23</v>
      </c>
      <c r="K15788" s="13"/>
      <c r="L15788" s="13"/>
      <c r="M15788" s="12">
        <v>1575.22</v>
      </c>
      <c r="N15788" s="12">
        <v>1575.22</v>
      </c>
      <c r="O15788" s="5"/>
      <c r="P15788" s="5"/>
      <c r="Q15788" s="5"/>
      <c r="R15788" s="5"/>
    </row>
    <row r="15789" ht="17" spans="1:18">
      <c r="A15789" s="1">
        <v>2021</v>
      </c>
      <c r="B15789" s="8">
        <v>11</v>
      </c>
      <c r="C15789" s="8">
        <v>23</v>
      </c>
      <c r="D15789" s="5" t="s">
        <v>1730</v>
      </c>
      <c r="E15789" s="8">
        <v>1</v>
      </c>
      <c r="F15789" s="9" t="s">
        <v>8948</v>
      </c>
      <c r="G15789" s="9" t="s">
        <v>8949</v>
      </c>
      <c r="H15789" s="9" t="s">
        <v>8950</v>
      </c>
      <c r="I15789" s="9" t="s">
        <v>3831</v>
      </c>
      <c r="J15789" s="5" t="s">
        <v>23</v>
      </c>
      <c r="K15789" s="12">
        <v>1260</v>
      </c>
      <c r="L15789" s="12">
        <v>1260</v>
      </c>
      <c r="M15789" s="13"/>
      <c r="N15789" s="13"/>
      <c r="O15789" s="5"/>
      <c r="P15789" s="5"/>
      <c r="Q15789" s="5"/>
      <c r="R15789" s="5"/>
    </row>
    <row r="15790" ht="17" spans="1:18">
      <c r="A15790" s="1">
        <v>2021</v>
      </c>
      <c r="B15790" s="8">
        <v>11</v>
      </c>
      <c r="C15790" s="8">
        <v>23</v>
      </c>
      <c r="D15790" s="5" t="s">
        <v>1730</v>
      </c>
      <c r="E15790" s="8">
        <v>2</v>
      </c>
      <c r="F15790" s="9" t="s">
        <v>8951</v>
      </c>
      <c r="G15790" s="9" t="s">
        <v>8952</v>
      </c>
      <c r="H15790" s="9" t="s">
        <v>8953</v>
      </c>
      <c r="I15790" s="9" t="s">
        <v>316</v>
      </c>
      <c r="J15790" s="5" t="s">
        <v>23</v>
      </c>
      <c r="K15790" s="12">
        <v>1530</v>
      </c>
      <c r="L15790" s="12">
        <v>1530</v>
      </c>
      <c r="M15790" s="13"/>
      <c r="N15790" s="13"/>
      <c r="O15790" s="5"/>
      <c r="P15790" s="5"/>
      <c r="Q15790" s="5"/>
      <c r="R15790" s="5"/>
    </row>
    <row r="15791" ht="17" spans="1:18">
      <c r="A15791" s="1">
        <v>2021</v>
      </c>
      <c r="B15791" s="8">
        <v>11</v>
      </c>
      <c r="C15791" s="8">
        <v>23</v>
      </c>
      <c r="D15791" s="5" t="s">
        <v>1730</v>
      </c>
      <c r="E15791" s="8">
        <v>3</v>
      </c>
      <c r="F15791" s="9" t="s">
        <v>8954</v>
      </c>
      <c r="G15791" s="9" t="s">
        <v>8952</v>
      </c>
      <c r="H15791" s="9" t="s">
        <v>8953</v>
      </c>
      <c r="I15791" s="9" t="s">
        <v>403</v>
      </c>
      <c r="J15791" s="5" t="s">
        <v>23</v>
      </c>
      <c r="K15791" s="14">
        <v>180</v>
      </c>
      <c r="L15791" s="14">
        <v>180</v>
      </c>
      <c r="M15791" s="13"/>
      <c r="N15791" s="13"/>
      <c r="O15791" s="5"/>
      <c r="P15791" s="5"/>
      <c r="Q15791" s="5"/>
      <c r="R15791" s="5"/>
    </row>
    <row r="15792" ht="17" spans="1:18">
      <c r="A15792" s="1">
        <v>2021</v>
      </c>
      <c r="B15792" s="8">
        <v>11</v>
      </c>
      <c r="C15792" s="8">
        <v>23</v>
      </c>
      <c r="D15792" s="5" t="s">
        <v>1730</v>
      </c>
      <c r="E15792" s="8">
        <v>4</v>
      </c>
      <c r="F15792" s="9" t="s">
        <v>8955</v>
      </c>
      <c r="G15792" s="9" t="s">
        <v>8952</v>
      </c>
      <c r="H15792" s="9" t="s">
        <v>8953</v>
      </c>
      <c r="I15792" s="9" t="s">
        <v>648</v>
      </c>
      <c r="J15792" s="5" t="s">
        <v>23</v>
      </c>
      <c r="K15792" s="12">
        <v>1980</v>
      </c>
      <c r="L15792" s="12">
        <v>1980</v>
      </c>
      <c r="M15792" s="13"/>
      <c r="N15792" s="13"/>
      <c r="O15792" s="5"/>
      <c r="P15792" s="5"/>
      <c r="Q15792" s="5"/>
      <c r="R15792" s="5"/>
    </row>
    <row r="15793" ht="17" spans="1:18">
      <c r="A15793" s="1">
        <v>2021</v>
      </c>
      <c r="B15793" s="8">
        <v>11</v>
      </c>
      <c r="C15793" s="8">
        <v>23</v>
      </c>
      <c r="D15793" s="5" t="s">
        <v>1730</v>
      </c>
      <c r="E15793" s="8">
        <v>5</v>
      </c>
      <c r="F15793" s="9" t="s">
        <v>8956</v>
      </c>
      <c r="G15793" s="9" t="s">
        <v>8952</v>
      </c>
      <c r="H15793" s="9" t="s">
        <v>8953</v>
      </c>
      <c r="I15793" s="9" t="s">
        <v>4420</v>
      </c>
      <c r="J15793" s="5" t="s">
        <v>23</v>
      </c>
      <c r="K15793" s="12">
        <v>1890</v>
      </c>
      <c r="L15793" s="12">
        <v>1890</v>
      </c>
      <c r="M15793" s="13"/>
      <c r="N15793" s="13"/>
      <c r="O15793" s="5"/>
      <c r="P15793" s="5"/>
      <c r="Q15793" s="5"/>
      <c r="R15793" s="5"/>
    </row>
    <row r="15794" ht="17" spans="1:18">
      <c r="A15794" s="1">
        <v>2021</v>
      </c>
      <c r="B15794" s="8">
        <v>11</v>
      </c>
      <c r="C15794" s="8">
        <v>23</v>
      </c>
      <c r="D15794" s="5" t="s">
        <v>1730</v>
      </c>
      <c r="E15794" s="8">
        <v>6</v>
      </c>
      <c r="F15794" s="9" t="s">
        <v>8957</v>
      </c>
      <c r="G15794" s="9" t="s">
        <v>8952</v>
      </c>
      <c r="H15794" s="9" t="s">
        <v>8953</v>
      </c>
      <c r="I15794" s="9" t="s">
        <v>36</v>
      </c>
      <c r="J15794" s="5" t="s">
        <v>23</v>
      </c>
      <c r="K15794" s="14">
        <v>630</v>
      </c>
      <c r="L15794" s="14">
        <v>630</v>
      </c>
      <c r="M15794" s="13"/>
      <c r="N15794" s="13"/>
      <c r="O15794" s="5"/>
      <c r="P15794" s="5"/>
      <c r="Q15794" s="5"/>
      <c r="R15794" s="5"/>
    </row>
    <row r="15795" ht="17" spans="1:18">
      <c r="A15795" s="1">
        <v>2021</v>
      </c>
      <c r="B15795" s="8">
        <v>11</v>
      </c>
      <c r="C15795" s="8">
        <v>23</v>
      </c>
      <c r="D15795" s="5" t="s">
        <v>1730</v>
      </c>
      <c r="E15795" s="8">
        <v>7</v>
      </c>
      <c r="F15795" s="9" t="s">
        <v>8958</v>
      </c>
      <c r="G15795" s="9" t="s">
        <v>8952</v>
      </c>
      <c r="H15795" s="9" t="s">
        <v>8953</v>
      </c>
      <c r="I15795" s="9" t="s">
        <v>2266</v>
      </c>
      <c r="J15795" s="5" t="s">
        <v>23</v>
      </c>
      <c r="K15795" s="14">
        <v>630</v>
      </c>
      <c r="L15795" s="14">
        <v>630</v>
      </c>
      <c r="M15795" s="13"/>
      <c r="N15795" s="13"/>
      <c r="O15795" s="5"/>
      <c r="P15795" s="5"/>
      <c r="Q15795" s="5"/>
      <c r="R15795" s="5"/>
    </row>
    <row r="15796" ht="17" spans="1:18">
      <c r="A15796" s="1">
        <v>2021</v>
      </c>
      <c r="B15796" s="8">
        <v>11</v>
      </c>
      <c r="C15796" s="8">
        <v>23</v>
      </c>
      <c r="D15796" s="5" t="s">
        <v>1730</v>
      </c>
      <c r="E15796" s="8">
        <v>8</v>
      </c>
      <c r="F15796" s="9" t="s">
        <v>8959</v>
      </c>
      <c r="G15796" s="9" t="s">
        <v>8952</v>
      </c>
      <c r="H15796" s="9" t="s">
        <v>8953</v>
      </c>
      <c r="I15796" s="9" t="s">
        <v>341</v>
      </c>
      <c r="J15796" s="5" t="s">
        <v>23</v>
      </c>
      <c r="K15796" s="14">
        <v>90</v>
      </c>
      <c r="L15796" s="14">
        <v>90</v>
      </c>
      <c r="M15796" s="13"/>
      <c r="N15796" s="13"/>
      <c r="O15796" s="5"/>
      <c r="P15796" s="5"/>
      <c r="Q15796" s="5"/>
      <c r="R15796" s="5"/>
    </row>
    <row r="15797" ht="17" spans="1:18">
      <c r="A15797" s="1">
        <v>2021</v>
      </c>
      <c r="B15797" s="8">
        <v>11</v>
      </c>
      <c r="C15797" s="8">
        <v>23</v>
      </c>
      <c r="D15797" s="5" t="s">
        <v>1730</v>
      </c>
      <c r="E15797" s="8">
        <v>9</v>
      </c>
      <c r="F15797" s="9" t="s">
        <v>8960</v>
      </c>
      <c r="G15797" s="9" t="s">
        <v>8952</v>
      </c>
      <c r="H15797" s="9" t="s">
        <v>8953</v>
      </c>
      <c r="I15797" s="9" t="s">
        <v>3242</v>
      </c>
      <c r="J15797" s="5" t="s">
        <v>23</v>
      </c>
      <c r="K15797" s="14">
        <v>360</v>
      </c>
      <c r="L15797" s="14">
        <v>360</v>
      </c>
      <c r="M15797" s="13"/>
      <c r="N15797" s="13"/>
      <c r="O15797" s="5"/>
      <c r="P15797" s="5"/>
      <c r="Q15797" s="5"/>
      <c r="R15797" s="5"/>
    </row>
    <row r="15798" ht="17" spans="1:18">
      <c r="A15798" s="1">
        <v>2021</v>
      </c>
      <c r="B15798" s="8">
        <v>11</v>
      </c>
      <c r="C15798" s="8">
        <v>23</v>
      </c>
      <c r="D15798" s="5" t="s">
        <v>1730</v>
      </c>
      <c r="E15798" s="8">
        <v>10</v>
      </c>
      <c r="F15798" s="9" t="s">
        <v>8961</v>
      </c>
      <c r="G15798" s="9" t="s">
        <v>8952</v>
      </c>
      <c r="H15798" s="9" t="s">
        <v>8953</v>
      </c>
      <c r="I15798" s="9" t="s">
        <v>80</v>
      </c>
      <c r="J15798" s="5" t="s">
        <v>23</v>
      </c>
      <c r="K15798" s="12">
        <v>1530</v>
      </c>
      <c r="L15798" s="12">
        <v>1530</v>
      </c>
      <c r="M15798" s="13"/>
      <c r="N15798" s="13"/>
      <c r="O15798" s="5"/>
      <c r="P15798" s="5"/>
      <c r="Q15798" s="5"/>
      <c r="R15798" s="5"/>
    </row>
    <row r="15799" ht="17" spans="1:18">
      <c r="A15799" s="1">
        <v>2021</v>
      </c>
      <c r="B15799" s="8">
        <v>11</v>
      </c>
      <c r="C15799" s="8">
        <v>23</v>
      </c>
      <c r="D15799" s="5" t="s">
        <v>1730</v>
      </c>
      <c r="E15799" s="8">
        <v>11</v>
      </c>
      <c r="F15799" s="9" t="s">
        <v>8962</v>
      </c>
      <c r="G15799" s="9" t="s">
        <v>8952</v>
      </c>
      <c r="H15799" s="9" t="s">
        <v>8953</v>
      </c>
      <c r="I15799" s="9" t="s">
        <v>340</v>
      </c>
      <c r="J15799" s="5" t="s">
        <v>23</v>
      </c>
      <c r="K15799" s="12">
        <v>2340</v>
      </c>
      <c r="L15799" s="12">
        <v>2340</v>
      </c>
      <c r="M15799" s="13"/>
      <c r="N15799" s="13"/>
      <c r="O15799" s="5"/>
      <c r="P15799" s="5"/>
      <c r="Q15799" s="5"/>
      <c r="R15799" s="5"/>
    </row>
    <row r="15800" ht="17" spans="1:18">
      <c r="A15800" s="1">
        <v>2021</v>
      </c>
      <c r="B15800" s="8">
        <v>11</v>
      </c>
      <c r="C15800" s="8">
        <v>23</v>
      </c>
      <c r="D15800" s="5" t="s">
        <v>1730</v>
      </c>
      <c r="E15800" s="8">
        <v>12</v>
      </c>
      <c r="F15800" s="9" t="s">
        <v>8963</v>
      </c>
      <c r="G15800" s="9" t="s">
        <v>8949</v>
      </c>
      <c r="H15800" s="9" t="s">
        <v>8950</v>
      </c>
      <c r="I15800" s="9" t="s">
        <v>2285</v>
      </c>
      <c r="J15800" s="5" t="s">
        <v>23</v>
      </c>
      <c r="K15800" s="14">
        <v>450</v>
      </c>
      <c r="L15800" s="14">
        <v>450</v>
      </c>
      <c r="M15800" s="13"/>
      <c r="N15800" s="13"/>
      <c r="O15800" s="5"/>
      <c r="P15800" s="5"/>
      <c r="Q15800" s="5"/>
      <c r="R15800" s="5"/>
    </row>
    <row r="15801" ht="17" spans="1:18">
      <c r="A15801" s="1">
        <v>2021</v>
      </c>
      <c r="B15801" s="8">
        <v>11</v>
      </c>
      <c r="C15801" s="8">
        <v>23</v>
      </c>
      <c r="D15801" s="5" t="s">
        <v>1730</v>
      </c>
      <c r="E15801" s="8">
        <v>13</v>
      </c>
      <c r="F15801" s="9" t="s">
        <v>8964</v>
      </c>
      <c r="G15801" s="10">
        <v>6602010507</v>
      </c>
      <c r="H15801" s="9" t="s">
        <v>8965</v>
      </c>
      <c r="I15801" s="9" t="s">
        <v>756</v>
      </c>
      <c r="J15801" s="5" t="s">
        <v>23</v>
      </c>
      <c r="K15801" s="12">
        <v>1080</v>
      </c>
      <c r="L15801" s="12">
        <v>1080</v>
      </c>
      <c r="M15801" s="13"/>
      <c r="N15801" s="13"/>
      <c r="O15801" s="5"/>
      <c r="P15801" s="5"/>
      <c r="Q15801" s="5"/>
      <c r="R15801" s="5"/>
    </row>
    <row r="15802" ht="17" spans="1:18">
      <c r="A15802" s="1">
        <v>2021</v>
      </c>
      <c r="B15802" s="8">
        <v>11</v>
      </c>
      <c r="C15802" s="8">
        <v>23</v>
      </c>
      <c r="D15802" s="5" t="s">
        <v>1730</v>
      </c>
      <c r="E15802" s="8">
        <v>14</v>
      </c>
      <c r="F15802" s="9" t="s">
        <v>8966</v>
      </c>
      <c r="G15802" s="10">
        <v>22210101</v>
      </c>
      <c r="H15802" s="9" t="s">
        <v>187</v>
      </c>
      <c r="I15802" s="9" t="s">
        <v>2438</v>
      </c>
      <c r="J15802" s="5" t="s">
        <v>23</v>
      </c>
      <c r="K15802" s="14">
        <v>701.89</v>
      </c>
      <c r="L15802" s="14">
        <v>701.89</v>
      </c>
      <c r="M15802" s="13"/>
      <c r="N15802" s="13"/>
      <c r="O15802" s="5"/>
      <c r="P15802" s="5"/>
      <c r="Q15802" s="5"/>
      <c r="R15802" s="5"/>
    </row>
    <row r="15803" ht="17" spans="1:18">
      <c r="A15803" s="1">
        <v>2021</v>
      </c>
      <c r="B15803" s="8">
        <v>11</v>
      </c>
      <c r="C15803" s="8">
        <v>23</v>
      </c>
      <c r="D15803" s="5" t="s">
        <v>1730</v>
      </c>
      <c r="E15803" s="8">
        <v>15</v>
      </c>
      <c r="F15803" s="9" t="s">
        <v>8966</v>
      </c>
      <c r="G15803" s="10">
        <v>22210105</v>
      </c>
      <c r="H15803" s="9" t="s">
        <v>1533</v>
      </c>
      <c r="I15803" s="9" t="s">
        <v>2438</v>
      </c>
      <c r="J15803" s="5" t="s">
        <v>23</v>
      </c>
      <c r="K15803" s="13"/>
      <c r="L15803" s="13"/>
      <c r="M15803" s="14">
        <v>701.89</v>
      </c>
      <c r="N15803" s="14">
        <v>701.89</v>
      </c>
      <c r="O15803" s="5"/>
      <c r="P15803" s="5"/>
      <c r="Q15803" s="5"/>
      <c r="R15803" s="5"/>
    </row>
    <row r="15804" ht="17" spans="1:18">
      <c r="A15804" s="1">
        <v>2021</v>
      </c>
      <c r="B15804" s="8">
        <v>11</v>
      </c>
      <c r="C15804" s="8">
        <v>23</v>
      </c>
      <c r="D15804" s="5" t="s">
        <v>1730</v>
      </c>
      <c r="E15804" s="8">
        <v>16</v>
      </c>
      <c r="F15804" s="9" t="s">
        <v>8967</v>
      </c>
      <c r="G15804" s="10">
        <v>221102</v>
      </c>
      <c r="H15804" s="9" t="s">
        <v>204</v>
      </c>
      <c r="I15804" s="9"/>
      <c r="J15804" s="5" t="s">
        <v>23</v>
      </c>
      <c r="K15804" s="12">
        <v>13950</v>
      </c>
      <c r="L15804" s="12">
        <v>13950</v>
      </c>
      <c r="M15804" s="13"/>
      <c r="N15804" s="13"/>
      <c r="O15804" s="5"/>
      <c r="P15804" s="5"/>
      <c r="Q15804" s="5"/>
      <c r="R15804" s="5"/>
    </row>
    <row r="15805" ht="17" spans="1:18">
      <c r="A15805" s="1">
        <v>2021</v>
      </c>
      <c r="B15805" s="8">
        <v>11</v>
      </c>
      <c r="C15805" s="8">
        <v>23</v>
      </c>
      <c r="D15805" s="5" t="s">
        <v>1730</v>
      </c>
      <c r="E15805" s="8">
        <v>17</v>
      </c>
      <c r="F15805" s="9" t="s">
        <v>8967</v>
      </c>
      <c r="G15805" s="10">
        <v>221102</v>
      </c>
      <c r="H15805" s="9" t="s">
        <v>204</v>
      </c>
      <c r="I15805" s="9"/>
      <c r="J15805" s="5" t="s">
        <v>23</v>
      </c>
      <c r="K15805" s="13"/>
      <c r="L15805" s="13"/>
      <c r="M15805" s="12">
        <v>13950</v>
      </c>
      <c r="N15805" s="12">
        <v>13950</v>
      </c>
      <c r="O15805" s="5"/>
      <c r="P15805" s="5"/>
      <c r="Q15805" s="5"/>
      <c r="R15805" s="5"/>
    </row>
    <row r="15806" ht="17" spans="1:18">
      <c r="A15806" s="1">
        <v>2021</v>
      </c>
      <c r="B15806" s="8">
        <v>11</v>
      </c>
      <c r="C15806" s="8">
        <v>23</v>
      </c>
      <c r="D15806" s="5" t="s">
        <v>1730</v>
      </c>
      <c r="E15806" s="8">
        <v>18</v>
      </c>
      <c r="F15806" s="9" t="s">
        <v>8967</v>
      </c>
      <c r="G15806" s="10">
        <v>11230299</v>
      </c>
      <c r="H15806" s="9" t="s">
        <v>189</v>
      </c>
      <c r="I15806" s="9" t="s">
        <v>7588</v>
      </c>
      <c r="J15806" s="5" t="s">
        <v>23</v>
      </c>
      <c r="K15806" s="13"/>
      <c r="L15806" s="13"/>
      <c r="M15806" s="12">
        <v>13950</v>
      </c>
      <c r="N15806" s="12">
        <v>13950</v>
      </c>
      <c r="O15806" s="5"/>
      <c r="P15806" s="5"/>
      <c r="Q15806" s="5"/>
      <c r="R15806" s="5"/>
    </row>
    <row r="15807" ht="17" spans="1:18">
      <c r="A15807" s="1">
        <v>2021</v>
      </c>
      <c r="B15807" s="8">
        <v>11</v>
      </c>
      <c r="C15807" s="8">
        <v>24</v>
      </c>
      <c r="D15807" s="5" t="s">
        <v>1733</v>
      </c>
      <c r="E15807" s="8">
        <v>1</v>
      </c>
      <c r="F15807" s="9" t="s">
        <v>8968</v>
      </c>
      <c r="G15807" s="10">
        <v>222109</v>
      </c>
      <c r="H15807" s="9" t="s">
        <v>321</v>
      </c>
      <c r="I15807" s="9"/>
      <c r="J15807" s="5" t="s">
        <v>23</v>
      </c>
      <c r="K15807" s="12">
        <v>92847.47</v>
      </c>
      <c r="L15807" s="12">
        <v>92847.47</v>
      </c>
      <c r="M15807" s="13"/>
      <c r="N15807" s="13"/>
      <c r="O15807" s="5"/>
      <c r="P15807" s="5"/>
      <c r="Q15807" s="5"/>
      <c r="R15807" s="5"/>
    </row>
    <row r="15808" ht="17" spans="1:18">
      <c r="A15808" s="1">
        <v>2021</v>
      </c>
      <c r="B15808" s="8">
        <v>11</v>
      </c>
      <c r="C15808" s="8">
        <v>24</v>
      </c>
      <c r="D15808" s="5" t="s">
        <v>1733</v>
      </c>
      <c r="E15808" s="8">
        <v>2</v>
      </c>
      <c r="F15808" s="9" t="s">
        <v>8968</v>
      </c>
      <c r="G15808" s="10">
        <v>1002</v>
      </c>
      <c r="H15808" s="9" t="s">
        <v>24</v>
      </c>
      <c r="I15808" s="9" t="s">
        <v>124</v>
      </c>
      <c r="J15808" s="5" t="s">
        <v>23</v>
      </c>
      <c r="K15808" s="13"/>
      <c r="L15808" s="13"/>
      <c r="M15808" s="12">
        <v>92847.47</v>
      </c>
      <c r="N15808" s="12">
        <v>92847.47</v>
      </c>
      <c r="O15808" s="5"/>
      <c r="P15808" s="5"/>
      <c r="Q15808" s="5"/>
      <c r="R15808" s="5"/>
    </row>
    <row r="15809" ht="17" spans="1:18">
      <c r="A15809" s="1">
        <v>2021</v>
      </c>
      <c r="B15809" s="8">
        <v>11</v>
      </c>
      <c r="C15809" s="8">
        <v>24</v>
      </c>
      <c r="D15809" s="5" t="s">
        <v>1736</v>
      </c>
      <c r="E15809" s="8">
        <v>1</v>
      </c>
      <c r="F15809" s="9" t="s">
        <v>8969</v>
      </c>
      <c r="G15809" s="10">
        <v>66020309</v>
      </c>
      <c r="H15809" s="9" t="s">
        <v>553</v>
      </c>
      <c r="I15809" s="9" t="s">
        <v>109</v>
      </c>
      <c r="J15809" s="5" t="s">
        <v>23</v>
      </c>
      <c r="K15809" s="14">
        <v>327.52</v>
      </c>
      <c r="L15809" s="14">
        <v>327.52</v>
      </c>
      <c r="M15809" s="13"/>
      <c r="N15809" s="13"/>
      <c r="O15809" s="5"/>
      <c r="P15809" s="5"/>
      <c r="Q15809" s="5"/>
      <c r="R15809" s="5"/>
    </row>
    <row r="15810" ht="17" spans="1:18">
      <c r="A15810" s="1">
        <v>2021</v>
      </c>
      <c r="B15810" s="8">
        <v>11</v>
      </c>
      <c r="C15810" s="8">
        <v>24</v>
      </c>
      <c r="D15810" s="5" t="s">
        <v>1736</v>
      </c>
      <c r="E15810" s="8">
        <v>2</v>
      </c>
      <c r="F15810" s="9" t="s">
        <v>8970</v>
      </c>
      <c r="G15810" s="10">
        <v>22210101</v>
      </c>
      <c r="H15810" s="9" t="s">
        <v>187</v>
      </c>
      <c r="I15810" s="9" t="s">
        <v>341</v>
      </c>
      <c r="J15810" s="5" t="s">
        <v>23</v>
      </c>
      <c r="K15810" s="14">
        <v>29.48</v>
      </c>
      <c r="L15810" s="14">
        <v>29.48</v>
      </c>
      <c r="M15810" s="13"/>
      <c r="N15810" s="13"/>
      <c r="O15810" s="5"/>
      <c r="P15810" s="5"/>
      <c r="Q15810" s="5"/>
      <c r="R15810" s="5"/>
    </row>
    <row r="15811" ht="17" spans="1:18">
      <c r="A15811" s="1">
        <v>2021</v>
      </c>
      <c r="B15811" s="8">
        <v>11</v>
      </c>
      <c r="C15811" s="8">
        <v>24</v>
      </c>
      <c r="D15811" s="5" t="s">
        <v>1736</v>
      </c>
      <c r="E15811" s="8">
        <v>3</v>
      </c>
      <c r="F15811" s="9" t="s">
        <v>8969</v>
      </c>
      <c r="G15811" s="10">
        <v>66020309</v>
      </c>
      <c r="H15811" s="9" t="s">
        <v>553</v>
      </c>
      <c r="I15811" s="9" t="s">
        <v>109</v>
      </c>
      <c r="J15811" s="5" t="s">
        <v>23</v>
      </c>
      <c r="K15811" s="14">
        <v>700</v>
      </c>
      <c r="L15811" s="14">
        <v>700</v>
      </c>
      <c r="M15811" s="13"/>
      <c r="N15811" s="13"/>
      <c r="O15811" s="5"/>
      <c r="P15811" s="5"/>
      <c r="Q15811" s="5"/>
      <c r="R15811" s="5"/>
    </row>
    <row r="15812" ht="17" spans="1:18">
      <c r="A15812" s="1">
        <v>2021</v>
      </c>
      <c r="B15812" s="8">
        <v>11</v>
      </c>
      <c r="C15812" s="8">
        <v>24</v>
      </c>
      <c r="D15812" s="5" t="s">
        <v>1736</v>
      </c>
      <c r="E15812" s="8">
        <v>4</v>
      </c>
      <c r="F15812" s="9" t="s">
        <v>8971</v>
      </c>
      <c r="G15812" s="10">
        <v>66020309</v>
      </c>
      <c r="H15812" s="9" t="s">
        <v>553</v>
      </c>
      <c r="I15812" s="9" t="s">
        <v>2436</v>
      </c>
      <c r="J15812" s="5" t="s">
        <v>23</v>
      </c>
      <c r="K15812" s="14">
        <v>350.46</v>
      </c>
      <c r="L15812" s="14">
        <v>350.46</v>
      </c>
      <c r="M15812" s="13"/>
      <c r="N15812" s="13"/>
      <c r="O15812" s="5"/>
      <c r="P15812" s="5"/>
      <c r="Q15812" s="5"/>
      <c r="R15812" s="5"/>
    </row>
    <row r="15813" ht="17" spans="1:18">
      <c r="A15813" s="1">
        <v>2021</v>
      </c>
      <c r="B15813" s="8">
        <v>11</v>
      </c>
      <c r="C15813" s="8">
        <v>24</v>
      </c>
      <c r="D15813" s="5" t="s">
        <v>1736</v>
      </c>
      <c r="E15813" s="8">
        <v>5</v>
      </c>
      <c r="F15813" s="9" t="s">
        <v>8972</v>
      </c>
      <c r="G15813" s="10">
        <v>22210101</v>
      </c>
      <c r="H15813" s="9" t="s">
        <v>187</v>
      </c>
      <c r="I15813" s="9" t="s">
        <v>2438</v>
      </c>
      <c r="J15813" s="5" t="s">
        <v>23</v>
      </c>
      <c r="K15813" s="14">
        <v>31.54</v>
      </c>
      <c r="L15813" s="14">
        <v>31.54</v>
      </c>
      <c r="M15813" s="13"/>
      <c r="N15813" s="13"/>
      <c r="O15813" s="5"/>
      <c r="P15813" s="5"/>
      <c r="Q15813" s="5"/>
      <c r="R15813" s="5"/>
    </row>
    <row r="15814" ht="17" spans="1:18">
      <c r="A15814" s="1">
        <v>2021</v>
      </c>
      <c r="B15814" s="8">
        <v>11</v>
      </c>
      <c r="C15814" s="8">
        <v>24</v>
      </c>
      <c r="D15814" s="5" t="s">
        <v>1736</v>
      </c>
      <c r="E15814" s="8">
        <v>6</v>
      </c>
      <c r="F15814" s="9" t="s">
        <v>8971</v>
      </c>
      <c r="G15814" s="10">
        <v>66020309</v>
      </c>
      <c r="H15814" s="9" t="s">
        <v>553</v>
      </c>
      <c r="I15814" s="9" t="s">
        <v>2436</v>
      </c>
      <c r="J15814" s="5" t="s">
        <v>23</v>
      </c>
      <c r="K15814" s="14">
        <v>300</v>
      </c>
      <c r="L15814" s="14">
        <v>300</v>
      </c>
      <c r="M15814" s="13"/>
      <c r="N15814" s="13"/>
      <c r="O15814" s="5"/>
      <c r="P15814" s="5"/>
      <c r="Q15814" s="5"/>
      <c r="R15814" s="5"/>
    </row>
    <row r="15815" ht="17" spans="1:18">
      <c r="A15815" s="1">
        <v>2021</v>
      </c>
      <c r="B15815" s="8">
        <v>11</v>
      </c>
      <c r="C15815" s="8">
        <v>24</v>
      </c>
      <c r="D15815" s="5" t="s">
        <v>1736</v>
      </c>
      <c r="E15815" s="8">
        <v>7</v>
      </c>
      <c r="F15815" s="9" t="s">
        <v>8971</v>
      </c>
      <c r="G15815" s="10">
        <v>224199</v>
      </c>
      <c r="H15815" s="9" t="s">
        <v>134</v>
      </c>
      <c r="I15815" s="9" t="s">
        <v>6002</v>
      </c>
      <c r="J15815" s="5" t="s">
        <v>23</v>
      </c>
      <c r="K15815" s="13"/>
      <c r="L15815" s="13"/>
      <c r="M15815" s="12">
        <v>1739</v>
      </c>
      <c r="N15815" s="12">
        <v>1739</v>
      </c>
      <c r="O15815" s="5"/>
      <c r="P15815" s="5"/>
      <c r="Q15815" s="5"/>
      <c r="R15815" s="5"/>
    </row>
    <row r="15816" ht="17" spans="1:18">
      <c r="A15816" s="1">
        <v>2021</v>
      </c>
      <c r="B15816" s="8">
        <v>11</v>
      </c>
      <c r="C15816" s="8">
        <v>24</v>
      </c>
      <c r="D15816" s="5" t="s">
        <v>1738</v>
      </c>
      <c r="E15816" s="8">
        <v>1</v>
      </c>
      <c r="F15816" s="9" t="s">
        <v>8973</v>
      </c>
      <c r="G15816" s="10">
        <v>1001</v>
      </c>
      <c r="H15816" s="9" t="s">
        <v>949</v>
      </c>
      <c r="I15816" s="9"/>
      <c r="J15816" s="5" t="s">
        <v>23</v>
      </c>
      <c r="K15816" s="14">
        <v>17</v>
      </c>
      <c r="L15816" s="14">
        <v>17</v>
      </c>
      <c r="M15816" s="13"/>
      <c r="N15816" s="13"/>
      <c r="O15816" s="5"/>
      <c r="P15816" s="5"/>
      <c r="Q15816" s="5" t="s">
        <v>950</v>
      </c>
      <c r="R15816" s="5"/>
    </row>
    <row r="15817" ht="17" spans="1:18">
      <c r="A15817" s="1">
        <v>2021</v>
      </c>
      <c r="B15817" s="8">
        <v>11</v>
      </c>
      <c r="C15817" s="8">
        <v>24</v>
      </c>
      <c r="D15817" s="5" t="s">
        <v>1738</v>
      </c>
      <c r="E15817" s="8">
        <v>2</v>
      </c>
      <c r="F15817" s="9" t="s">
        <v>8974</v>
      </c>
      <c r="G15817" s="10">
        <v>101299</v>
      </c>
      <c r="H15817" s="9" t="s">
        <v>32</v>
      </c>
      <c r="I15817" s="9" t="s">
        <v>1082</v>
      </c>
      <c r="J15817" s="5" t="s">
        <v>23</v>
      </c>
      <c r="K15817" s="14">
        <v>228</v>
      </c>
      <c r="L15817" s="14">
        <v>228</v>
      </c>
      <c r="M15817" s="13"/>
      <c r="N15817" s="13"/>
      <c r="O15817" s="5"/>
      <c r="P15817" s="5"/>
      <c r="Q15817" s="5"/>
      <c r="R15817" s="5"/>
    </row>
    <row r="15818" ht="17" spans="1:18">
      <c r="A15818" s="1">
        <v>2021</v>
      </c>
      <c r="B15818" s="8">
        <v>11</v>
      </c>
      <c r="C15818" s="8">
        <v>24</v>
      </c>
      <c r="D15818" s="5" t="s">
        <v>1738</v>
      </c>
      <c r="E15818" s="8">
        <v>3</v>
      </c>
      <c r="F15818" s="9" t="s">
        <v>8975</v>
      </c>
      <c r="G15818" s="10">
        <v>22030207</v>
      </c>
      <c r="H15818" s="9" t="s">
        <v>83</v>
      </c>
      <c r="I15818" s="9" t="s">
        <v>36</v>
      </c>
      <c r="J15818" s="5" t="s">
        <v>23</v>
      </c>
      <c r="K15818" s="13"/>
      <c r="L15818" s="13"/>
      <c r="M15818" s="14">
        <v>245</v>
      </c>
      <c r="N15818" s="14">
        <v>245</v>
      </c>
      <c r="O15818" s="5"/>
      <c r="P15818" s="5"/>
      <c r="Q15818" s="5"/>
      <c r="R15818" s="5"/>
    </row>
    <row r="15819" ht="17" spans="1:18">
      <c r="A15819" s="1">
        <v>2021</v>
      </c>
      <c r="B15819" s="8">
        <v>11</v>
      </c>
      <c r="C15819" s="8">
        <v>24</v>
      </c>
      <c r="D15819" s="5" t="s">
        <v>1743</v>
      </c>
      <c r="E15819" s="8">
        <v>1</v>
      </c>
      <c r="F15819" s="9" t="s">
        <v>8976</v>
      </c>
      <c r="G15819" s="10">
        <v>101299</v>
      </c>
      <c r="H15819" s="9" t="s">
        <v>32</v>
      </c>
      <c r="I15819" s="9" t="s">
        <v>33</v>
      </c>
      <c r="J15819" s="5" t="s">
        <v>23</v>
      </c>
      <c r="K15819" s="12">
        <v>59084.09</v>
      </c>
      <c r="L15819" s="12">
        <v>59084.09</v>
      </c>
      <c r="M15819" s="13"/>
      <c r="N15819" s="13"/>
      <c r="O15819" s="5"/>
      <c r="P15819" s="5"/>
      <c r="Q15819" s="5"/>
      <c r="R15819" s="5"/>
    </row>
    <row r="15820" ht="17" spans="1:18">
      <c r="A15820" s="1">
        <v>2021</v>
      </c>
      <c r="B15820" s="8">
        <v>11</v>
      </c>
      <c r="C15820" s="8">
        <v>24</v>
      </c>
      <c r="D15820" s="5" t="s">
        <v>1743</v>
      </c>
      <c r="E15820" s="8">
        <v>2</v>
      </c>
      <c r="F15820" s="9" t="s">
        <v>8977</v>
      </c>
      <c r="G15820" s="10">
        <v>22030202</v>
      </c>
      <c r="H15820" s="9" t="s">
        <v>35</v>
      </c>
      <c r="I15820" s="9" t="s">
        <v>648</v>
      </c>
      <c r="J15820" s="5" t="s">
        <v>23</v>
      </c>
      <c r="K15820" s="13"/>
      <c r="L15820" s="13"/>
      <c r="M15820" s="12">
        <v>53640.6</v>
      </c>
      <c r="N15820" s="12">
        <v>53640.6</v>
      </c>
      <c r="O15820" s="5"/>
      <c r="P15820" s="5"/>
      <c r="Q15820" s="5"/>
      <c r="R15820" s="5"/>
    </row>
    <row r="15821" ht="17" spans="1:18">
      <c r="A15821" s="1">
        <v>2021</v>
      </c>
      <c r="B15821" s="8">
        <v>11</v>
      </c>
      <c r="C15821" s="8">
        <v>24</v>
      </c>
      <c r="D15821" s="5" t="s">
        <v>1743</v>
      </c>
      <c r="E15821" s="8">
        <v>3</v>
      </c>
      <c r="F15821" s="9" t="s">
        <v>8978</v>
      </c>
      <c r="G15821" s="10">
        <v>22030202</v>
      </c>
      <c r="H15821" s="9" t="s">
        <v>35</v>
      </c>
      <c r="I15821" s="9" t="s">
        <v>648</v>
      </c>
      <c r="J15821" s="5" t="s">
        <v>23</v>
      </c>
      <c r="K15821" s="13"/>
      <c r="L15821" s="13"/>
      <c r="M15821" s="12">
        <v>4810</v>
      </c>
      <c r="N15821" s="12">
        <v>4810</v>
      </c>
      <c r="O15821" s="5"/>
      <c r="P15821" s="5"/>
      <c r="Q15821" s="5"/>
      <c r="R15821" s="5"/>
    </row>
    <row r="15822" ht="17" spans="1:18">
      <c r="A15822" s="1">
        <v>2021</v>
      </c>
      <c r="B15822" s="8">
        <v>11</v>
      </c>
      <c r="C15822" s="8">
        <v>24</v>
      </c>
      <c r="D15822" s="5" t="s">
        <v>1743</v>
      </c>
      <c r="E15822" s="8">
        <v>4</v>
      </c>
      <c r="F15822" s="9" t="s">
        <v>8979</v>
      </c>
      <c r="G15822" s="10">
        <v>22030219</v>
      </c>
      <c r="H15822" s="9" t="s">
        <v>38</v>
      </c>
      <c r="I15822" s="9" t="s">
        <v>648</v>
      </c>
      <c r="J15822" s="5" t="s">
        <v>23</v>
      </c>
      <c r="K15822" s="13"/>
      <c r="L15822" s="13"/>
      <c r="M15822" s="14">
        <v>183.49</v>
      </c>
      <c r="N15822" s="14">
        <v>183.49</v>
      </c>
      <c r="O15822" s="5"/>
      <c r="P15822" s="5"/>
      <c r="Q15822" s="5"/>
      <c r="R15822" s="5"/>
    </row>
    <row r="15823" ht="17" spans="1:18">
      <c r="A15823" s="1">
        <v>2021</v>
      </c>
      <c r="B15823" s="8">
        <v>11</v>
      </c>
      <c r="C15823" s="8">
        <v>24</v>
      </c>
      <c r="D15823" s="5" t="s">
        <v>1743</v>
      </c>
      <c r="E15823" s="8">
        <v>5</v>
      </c>
      <c r="F15823" s="9" t="s">
        <v>8980</v>
      </c>
      <c r="G15823" s="10">
        <v>22030217</v>
      </c>
      <c r="H15823" s="9" t="s">
        <v>218</v>
      </c>
      <c r="I15823" s="9" t="s">
        <v>648</v>
      </c>
      <c r="J15823" s="5" t="s">
        <v>23</v>
      </c>
      <c r="K15823" s="13"/>
      <c r="L15823" s="13"/>
      <c r="M15823" s="14">
        <v>200</v>
      </c>
      <c r="N15823" s="14">
        <v>200</v>
      </c>
      <c r="O15823" s="5"/>
      <c r="P15823" s="5"/>
      <c r="Q15823" s="5"/>
      <c r="R15823" s="5"/>
    </row>
    <row r="15824" ht="17" spans="1:18">
      <c r="A15824" s="1">
        <v>2021</v>
      </c>
      <c r="B15824" s="8">
        <v>11</v>
      </c>
      <c r="C15824" s="8">
        <v>24</v>
      </c>
      <c r="D15824" s="5" t="s">
        <v>1743</v>
      </c>
      <c r="E15824" s="8">
        <v>6</v>
      </c>
      <c r="F15824" s="9" t="s">
        <v>8981</v>
      </c>
      <c r="G15824" s="10">
        <v>22410801</v>
      </c>
      <c r="H15824" s="9" t="s">
        <v>40</v>
      </c>
      <c r="I15824" s="9" t="s">
        <v>3862</v>
      </c>
      <c r="J15824" s="5" t="s">
        <v>23</v>
      </c>
      <c r="K15824" s="13"/>
      <c r="L15824" s="13"/>
      <c r="M15824" s="14">
        <v>100</v>
      </c>
      <c r="N15824" s="14">
        <v>100</v>
      </c>
      <c r="O15824" s="5"/>
      <c r="P15824" s="5"/>
      <c r="Q15824" s="5"/>
      <c r="R15824" s="5"/>
    </row>
    <row r="15825" ht="17" spans="1:18">
      <c r="A15825" s="1">
        <v>2021</v>
      </c>
      <c r="B15825" s="8">
        <v>11</v>
      </c>
      <c r="C15825" s="8">
        <v>24</v>
      </c>
      <c r="D15825" s="5" t="s">
        <v>1743</v>
      </c>
      <c r="E15825" s="8">
        <v>7</v>
      </c>
      <c r="F15825" s="9" t="s">
        <v>8982</v>
      </c>
      <c r="G15825" s="10">
        <v>224199</v>
      </c>
      <c r="H15825" s="9" t="s">
        <v>134</v>
      </c>
      <c r="I15825" s="9" t="s">
        <v>4653</v>
      </c>
      <c r="J15825" s="5" t="s">
        <v>23</v>
      </c>
      <c r="K15825" s="13"/>
      <c r="L15825" s="13"/>
      <c r="M15825" s="14">
        <v>150</v>
      </c>
      <c r="N15825" s="14">
        <v>150</v>
      </c>
      <c r="O15825" s="5"/>
      <c r="P15825" s="5"/>
      <c r="Q15825" s="5"/>
      <c r="R15825" s="5"/>
    </row>
    <row r="15826" ht="17" spans="1:18">
      <c r="A15826" s="1">
        <v>2021</v>
      </c>
      <c r="B15826" s="8">
        <v>11</v>
      </c>
      <c r="C15826" s="8">
        <v>24</v>
      </c>
      <c r="D15826" s="5" t="s">
        <v>1748</v>
      </c>
      <c r="E15826" s="8">
        <v>1</v>
      </c>
      <c r="F15826" s="9" t="s">
        <v>8983</v>
      </c>
      <c r="G15826" s="10">
        <v>1001</v>
      </c>
      <c r="H15826" s="9" t="s">
        <v>949</v>
      </c>
      <c r="I15826" s="9"/>
      <c r="J15826" s="5" t="s">
        <v>23</v>
      </c>
      <c r="K15826" s="12">
        <v>4138</v>
      </c>
      <c r="L15826" s="12">
        <v>4138</v>
      </c>
      <c r="M15826" s="13"/>
      <c r="N15826" s="13"/>
      <c r="O15826" s="5"/>
      <c r="P15826" s="5"/>
      <c r="Q15826" s="5" t="s">
        <v>950</v>
      </c>
      <c r="R15826" s="5"/>
    </row>
    <row r="15827" ht="17" spans="1:18">
      <c r="A15827" s="1">
        <v>2021</v>
      </c>
      <c r="B15827" s="8">
        <v>11</v>
      </c>
      <c r="C15827" s="8">
        <v>24</v>
      </c>
      <c r="D15827" s="5" t="s">
        <v>1748</v>
      </c>
      <c r="E15827" s="8">
        <v>2</v>
      </c>
      <c r="F15827" s="9" t="s">
        <v>8984</v>
      </c>
      <c r="G15827" s="10">
        <v>1002</v>
      </c>
      <c r="H15827" s="9" t="s">
        <v>24</v>
      </c>
      <c r="I15827" s="9" t="s">
        <v>124</v>
      </c>
      <c r="J15827" s="5" t="s">
        <v>23</v>
      </c>
      <c r="K15827" s="12">
        <v>3185.7</v>
      </c>
      <c r="L15827" s="12">
        <v>3185.7</v>
      </c>
      <c r="M15827" s="13"/>
      <c r="N15827" s="13"/>
      <c r="O15827" s="5"/>
      <c r="P15827" s="5"/>
      <c r="Q15827" s="5" t="s">
        <v>950</v>
      </c>
      <c r="R15827" s="5"/>
    </row>
    <row r="15828" ht="17" spans="1:18">
      <c r="A15828" s="1">
        <v>2021</v>
      </c>
      <c r="B15828" s="8">
        <v>11</v>
      </c>
      <c r="C15828" s="8">
        <v>24</v>
      </c>
      <c r="D15828" s="5" t="s">
        <v>1748</v>
      </c>
      <c r="E15828" s="8">
        <v>3</v>
      </c>
      <c r="F15828" s="9" t="s">
        <v>8985</v>
      </c>
      <c r="G15828" s="10">
        <v>101299</v>
      </c>
      <c r="H15828" s="9" t="s">
        <v>32</v>
      </c>
      <c r="I15828" s="9" t="s">
        <v>33</v>
      </c>
      <c r="J15828" s="5" t="s">
        <v>23</v>
      </c>
      <c r="K15828" s="12">
        <v>15302.32</v>
      </c>
      <c r="L15828" s="12">
        <v>15302.32</v>
      </c>
      <c r="M15828" s="13"/>
      <c r="N15828" s="13"/>
      <c r="O15828" s="5"/>
      <c r="P15828" s="5"/>
      <c r="Q15828" s="5"/>
      <c r="R15828" s="5"/>
    </row>
    <row r="15829" ht="17" spans="1:18">
      <c r="A15829" s="1">
        <v>2021</v>
      </c>
      <c r="B15829" s="8">
        <v>11</v>
      </c>
      <c r="C15829" s="8">
        <v>24</v>
      </c>
      <c r="D15829" s="5" t="s">
        <v>1748</v>
      </c>
      <c r="E15829" s="8">
        <v>4</v>
      </c>
      <c r="F15829" s="9" t="s">
        <v>8986</v>
      </c>
      <c r="G15829" s="10">
        <v>101299</v>
      </c>
      <c r="H15829" s="9" t="s">
        <v>32</v>
      </c>
      <c r="I15829" s="9" t="s">
        <v>1082</v>
      </c>
      <c r="J15829" s="5" t="s">
        <v>23</v>
      </c>
      <c r="K15829" s="14">
        <v>554</v>
      </c>
      <c r="L15829" s="14">
        <v>554</v>
      </c>
      <c r="M15829" s="13"/>
      <c r="N15829" s="13"/>
      <c r="O15829" s="5"/>
      <c r="P15829" s="5"/>
      <c r="Q15829" s="5"/>
      <c r="R15829" s="5"/>
    </row>
    <row r="15830" ht="17" spans="1:18">
      <c r="A15830" s="1">
        <v>2021</v>
      </c>
      <c r="B15830" s="8">
        <v>11</v>
      </c>
      <c r="C15830" s="8">
        <v>24</v>
      </c>
      <c r="D15830" s="5" t="s">
        <v>1748</v>
      </c>
      <c r="E15830" s="8">
        <v>5</v>
      </c>
      <c r="F15830" s="9" t="s">
        <v>8987</v>
      </c>
      <c r="G15830" s="10">
        <v>101299</v>
      </c>
      <c r="H15830" s="9" t="s">
        <v>32</v>
      </c>
      <c r="I15830" s="9" t="s">
        <v>840</v>
      </c>
      <c r="J15830" s="5" t="s">
        <v>23</v>
      </c>
      <c r="K15830" s="14">
        <v>12</v>
      </c>
      <c r="L15830" s="14">
        <v>12</v>
      </c>
      <c r="M15830" s="13"/>
      <c r="N15830" s="13"/>
      <c r="O15830" s="5"/>
      <c r="P15830" s="5"/>
      <c r="Q15830" s="5"/>
      <c r="R15830" s="5"/>
    </row>
    <row r="15831" ht="17" spans="1:18">
      <c r="A15831" s="1">
        <v>2021</v>
      </c>
      <c r="B15831" s="8">
        <v>11</v>
      </c>
      <c r="C15831" s="8">
        <v>24</v>
      </c>
      <c r="D15831" s="5" t="s">
        <v>1748</v>
      </c>
      <c r="E15831" s="8">
        <v>6</v>
      </c>
      <c r="F15831" s="9" t="s">
        <v>8988</v>
      </c>
      <c r="G15831" s="10">
        <v>224101</v>
      </c>
      <c r="H15831" s="9" t="s">
        <v>117</v>
      </c>
      <c r="I15831" s="9" t="s">
        <v>118</v>
      </c>
      <c r="J15831" s="5" t="s">
        <v>23</v>
      </c>
      <c r="K15831" s="14">
        <v>264.24</v>
      </c>
      <c r="L15831" s="14">
        <v>264.24</v>
      </c>
      <c r="M15831" s="13"/>
      <c r="N15831" s="13"/>
      <c r="O15831" s="5"/>
      <c r="P15831" s="5"/>
      <c r="Q15831" s="5"/>
      <c r="R15831" s="5"/>
    </row>
    <row r="15832" ht="17" spans="1:18">
      <c r="A15832" s="1">
        <v>2021</v>
      </c>
      <c r="B15832" s="8">
        <v>11</v>
      </c>
      <c r="C15832" s="8">
        <v>24</v>
      </c>
      <c r="D15832" s="5" t="s">
        <v>1748</v>
      </c>
      <c r="E15832" s="8">
        <v>7</v>
      </c>
      <c r="F15832" s="9" t="s">
        <v>8989</v>
      </c>
      <c r="G15832" s="10">
        <v>22030202</v>
      </c>
      <c r="H15832" s="9" t="s">
        <v>35</v>
      </c>
      <c r="I15832" s="9" t="s">
        <v>4420</v>
      </c>
      <c r="J15832" s="5" t="s">
        <v>23</v>
      </c>
      <c r="K15832" s="13"/>
      <c r="L15832" s="13"/>
      <c r="M15832" s="12">
        <v>19014.17</v>
      </c>
      <c r="N15832" s="12">
        <v>19014.17</v>
      </c>
      <c r="O15832" s="5"/>
      <c r="P15832" s="5"/>
      <c r="Q15832" s="5"/>
      <c r="R15832" s="5"/>
    </row>
    <row r="15833" ht="17" spans="1:18">
      <c r="A15833" s="1">
        <v>2021</v>
      </c>
      <c r="B15833" s="8">
        <v>11</v>
      </c>
      <c r="C15833" s="8">
        <v>24</v>
      </c>
      <c r="D15833" s="5" t="s">
        <v>1748</v>
      </c>
      <c r="E15833" s="8">
        <v>8</v>
      </c>
      <c r="F15833" s="9" t="s">
        <v>8990</v>
      </c>
      <c r="G15833" s="10">
        <v>22030202</v>
      </c>
      <c r="H15833" s="9" t="s">
        <v>35</v>
      </c>
      <c r="I15833" s="9" t="s">
        <v>4420</v>
      </c>
      <c r="J15833" s="5" t="s">
        <v>23</v>
      </c>
      <c r="K15833" s="13"/>
      <c r="L15833" s="13"/>
      <c r="M15833" s="14">
        <v>240</v>
      </c>
      <c r="N15833" s="14">
        <v>240</v>
      </c>
      <c r="O15833" s="5"/>
      <c r="P15833" s="5"/>
      <c r="Q15833" s="5"/>
      <c r="R15833" s="5"/>
    </row>
    <row r="15834" ht="17" spans="1:18">
      <c r="A15834" s="1">
        <v>2021</v>
      </c>
      <c r="B15834" s="8">
        <v>11</v>
      </c>
      <c r="C15834" s="8">
        <v>24</v>
      </c>
      <c r="D15834" s="5" t="s">
        <v>1748</v>
      </c>
      <c r="E15834" s="8">
        <v>9</v>
      </c>
      <c r="F15834" s="9" t="s">
        <v>8991</v>
      </c>
      <c r="G15834" s="10">
        <v>22030227</v>
      </c>
      <c r="H15834" s="9" t="s">
        <v>3102</v>
      </c>
      <c r="I15834" s="9" t="s">
        <v>4420</v>
      </c>
      <c r="J15834" s="5" t="s">
        <v>23</v>
      </c>
      <c r="K15834" s="13"/>
      <c r="L15834" s="13"/>
      <c r="M15834" s="14">
        <v>566</v>
      </c>
      <c r="N15834" s="14">
        <v>566</v>
      </c>
      <c r="O15834" s="5"/>
      <c r="P15834" s="5"/>
      <c r="Q15834" s="5"/>
      <c r="R15834" s="5"/>
    </row>
    <row r="15835" ht="17" spans="1:18">
      <c r="A15835" s="1">
        <v>2021</v>
      </c>
      <c r="B15835" s="8">
        <v>11</v>
      </c>
      <c r="C15835" s="8">
        <v>24</v>
      </c>
      <c r="D15835" s="5" t="s">
        <v>1748</v>
      </c>
      <c r="E15835" s="8">
        <v>10</v>
      </c>
      <c r="F15835" s="9" t="s">
        <v>8992</v>
      </c>
      <c r="G15835" s="10">
        <v>22030221</v>
      </c>
      <c r="H15835" s="9" t="s">
        <v>645</v>
      </c>
      <c r="I15835" s="9" t="s">
        <v>4420</v>
      </c>
      <c r="J15835" s="5" t="s">
        <v>23</v>
      </c>
      <c r="K15835" s="13"/>
      <c r="L15835" s="13"/>
      <c r="M15835" s="14">
        <v>60</v>
      </c>
      <c r="N15835" s="14">
        <v>60</v>
      </c>
      <c r="O15835" s="5"/>
      <c r="P15835" s="5"/>
      <c r="Q15835" s="5"/>
      <c r="R15835" s="5"/>
    </row>
    <row r="15836" ht="17" spans="1:18">
      <c r="A15836" s="1">
        <v>2021</v>
      </c>
      <c r="B15836" s="8">
        <v>11</v>
      </c>
      <c r="C15836" s="8">
        <v>24</v>
      </c>
      <c r="D15836" s="5" t="s">
        <v>1748</v>
      </c>
      <c r="E15836" s="8">
        <v>11</v>
      </c>
      <c r="F15836" s="9" t="s">
        <v>8993</v>
      </c>
      <c r="G15836" s="10">
        <v>224199</v>
      </c>
      <c r="H15836" s="9" t="s">
        <v>134</v>
      </c>
      <c r="I15836" s="9" t="s">
        <v>4433</v>
      </c>
      <c r="J15836" s="5" t="s">
        <v>23</v>
      </c>
      <c r="K15836" s="13"/>
      <c r="L15836" s="13"/>
      <c r="M15836" s="12">
        <v>2808.09</v>
      </c>
      <c r="N15836" s="12">
        <v>2808.09</v>
      </c>
      <c r="O15836" s="5"/>
      <c r="P15836" s="5"/>
      <c r="Q15836" s="5"/>
      <c r="R15836" s="5"/>
    </row>
    <row r="15837" ht="17" spans="1:18">
      <c r="A15837" s="1">
        <v>2021</v>
      </c>
      <c r="B15837" s="8">
        <v>11</v>
      </c>
      <c r="C15837" s="8">
        <v>24</v>
      </c>
      <c r="D15837" s="5" t="s">
        <v>1748</v>
      </c>
      <c r="E15837" s="8">
        <v>12</v>
      </c>
      <c r="F15837" s="9" t="s">
        <v>8994</v>
      </c>
      <c r="G15837" s="10">
        <v>22030216</v>
      </c>
      <c r="H15837" s="9" t="s">
        <v>170</v>
      </c>
      <c r="I15837" s="9" t="s">
        <v>4420</v>
      </c>
      <c r="J15837" s="5" t="s">
        <v>23</v>
      </c>
      <c r="K15837" s="13"/>
      <c r="L15837" s="13"/>
      <c r="M15837" s="14">
        <v>768</v>
      </c>
      <c r="N15837" s="14">
        <v>768</v>
      </c>
      <c r="O15837" s="5"/>
      <c r="P15837" s="5"/>
      <c r="Q15837" s="5"/>
      <c r="R15837" s="5"/>
    </row>
    <row r="15838" ht="17" spans="1:18">
      <c r="A15838" s="1">
        <v>2021</v>
      </c>
      <c r="B15838" s="8">
        <v>11</v>
      </c>
      <c r="C15838" s="8">
        <v>24</v>
      </c>
      <c r="D15838" s="5" t="s">
        <v>1751</v>
      </c>
      <c r="E15838" s="8">
        <v>1</v>
      </c>
      <c r="F15838" s="9" t="s">
        <v>8995</v>
      </c>
      <c r="G15838" s="10">
        <v>101299</v>
      </c>
      <c r="H15838" s="9" t="s">
        <v>32</v>
      </c>
      <c r="I15838" s="9" t="s">
        <v>33</v>
      </c>
      <c r="J15838" s="5" t="s">
        <v>23</v>
      </c>
      <c r="K15838" s="12">
        <v>6812.71</v>
      </c>
      <c r="L15838" s="12">
        <v>6812.71</v>
      </c>
      <c r="M15838" s="13"/>
      <c r="N15838" s="13"/>
      <c r="O15838" s="5"/>
      <c r="P15838" s="5"/>
      <c r="Q15838" s="5"/>
      <c r="R15838" s="5"/>
    </row>
    <row r="15839" ht="17" spans="1:18">
      <c r="A15839" s="1">
        <v>2021</v>
      </c>
      <c r="B15839" s="8">
        <v>11</v>
      </c>
      <c r="C15839" s="8">
        <v>24</v>
      </c>
      <c r="D15839" s="5" t="s">
        <v>1751</v>
      </c>
      <c r="E15839" s="8">
        <v>2</v>
      </c>
      <c r="F15839" s="9" t="s">
        <v>8996</v>
      </c>
      <c r="G15839" s="10">
        <v>101299</v>
      </c>
      <c r="H15839" s="9" t="s">
        <v>32</v>
      </c>
      <c r="I15839" s="9" t="s">
        <v>1082</v>
      </c>
      <c r="J15839" s="5" t="s">
        <v>23</v>
      </c>
      <c r="K15839" s="14">
        <v>35</v>
      </c>
      <c r="L15839" s="14">
        <v>35</v>
      </c>
      <c r="M15839" s="13"/>
      <c r="N15839" s="13"/>
      <c r="O15839" s="5"/>
      <c r="P15839" s="5"/>
      <c r="Q15839" s="5"/>
      <c r="R15839" s="5"/>
    </row>
    <row r="15840" ht="17" spans="1:18">
      <c r="A15840" s="1">
        <v>2021</v>
      </c>
      <c r="B15840" s="8">
        <v>11</v>
      </c>
      <c r="C15840" s="8">
        <v>24</v>
      </c>
      <c r="D15840" s="5" t="s">
        <v>1751</v>
      </c>
      <c r="E15840" s="8">
        <v>3</v>
      </c>
      <c r="F15840" s="9" t="s">
        <v>8997</v>
      </c>
      <c r="G15840" s="10">
        <v>22030202</v>
      </c>
      <c r="H15840" s="9" t="s">
        <v>35</v>
      </c>
      <c r="I15840" s="9" t="s">
        <v>80</v>
      </c>
      <c r="J15840" s="5" t="s">
        <v>23</v>
      </c>
      <c r="K15840" s="13"/>
      <c r="L15840" s="13"/>
      <c r="M15840" s="12">
        <v>4537.27</v>
      </c>
      <c r="N15840" s="12">
        <v>4537.27</v>
      </c>
      <c r="O15840" s="5"/>
      <c r="P15840" s="5"/>
      <c r="Q15840" s="5"/>
      <c r="R15840" s="5"/>
    </row>
    <row r="15841" ht="17" spans="1:18">
      <c r="A15841" s="1">
        <v>2021</v>
      </c>
      <c r="B15841" s="8">
        <v>11</v>
      </c>
      <c r="C15841" s="8">
        <v>24</v>
      </c>
      <c r="D15841" s="5" t="s">
        <v>1751</v>
      </c>
      <c r="E15841" s="8">
        <v>4</v>
      </c>
      <c r="F15841" s="9" t="s">
        <v>8998</v>
      </c>
      <c r="G15841" s="10">
        <v>22030202</v>
      </c>
      <c r="H15841" s="9" t="s">
        <v>35</v>
      </c>
      <c r="I15841" s="9" t="s">
        <v>80</v>
      </c>
      <c r="J15841" s="5" t="s">
        <v>23</v>
      </c>
      <c r="K15841" s="13"/>
      <c r="L15841" s="13"/>
      <c r="M15841" s="12">
        <v>1279.44</v>
      </c>
      <c r="N15841" s="12">
        <v>1279.44</v>
      </c>
      <c r="O15841" s="5"/>
      <c r="P15841" s="5"/>
      <c r="Q15841" s="5"/>
      <c r="R15841" s="5"/>
    </row>
    <row r="15842" ht="17" spans="1:18">
      <c r="A15842" s="1">
        <v>2021</v>
      </c>
      <c r="B15842" s="8">
        <v>11</v>
      </c>
      <c r="C15842" s="8">
        <v>24</v>
      </c>
      <c r="D15842" s="5" t="s">
        <v>1751</v>
      </c>
      <c r="E15842" s="8">
        <v>5</v>
      </c>
      <c r="F15842" s="9" t="s">
        <v>8999</v>
      </c>
      <c r="G15842" s="10">
        <v>22030202</v>
      </c>
      <c r="H15842" s="9" t="s">
        <v>35</v>
      </c>
      <c r="I15842" s="9" t="s">
        <v>80</v>
      </c>
      <c r="J15842" s="5" t="s">
        <v>23</v>
      </c>
      <c r="K15842" s="13"/>
      <c r="L15842" s="13"/>
      <c r="M15842" s="14">
        <v>900</v>
      </c>
      <c r="N15842" s="14">
        <v>900</v>
      </c>
      <c r="O15842" s="5"/>
      <c r="P15842" s="5"/>
      <c r="Q15842" s="5"/>
      <c r="R15842" s="5"/>
    </row>
    <row r="15843" ht="17" spans="1:18">
      <c r="A15843" s="1">
        <v>2021</v>
      </c>
      <c r="B15843" s="8">
        <v>11</v>
      </c>
      <c r="C15843" s="8">
        <v>24</v>
      </c>
      <c r="D15843" s="5" t="s">
        <v>1751</v>
      </c>
      <c r="E15843" s="8">
        <v>6</v>
      </c>
      <c r="F15843" s="9" t="s">
        <v>9000</v>
      </c>
      <c r="G15843" s="10">
        <v>22030207</v>
      </c>
      <c r="H15843" s="9" t="s">
        <v>83</v>
      </c>
      <c r="I15843" s="9" t="s">
        <v>80</v>
      </c>
      <c r="J15843" s="5" t="s">
        <v>23</v>
      </c>
      <c r="K15843" s="13"/>
      <c r="L15843" s="13"/>
      <c r="M15843" s="14">
        <v>35</v>
      </c>
      <c r="N15843" s="14">
        <v>35</v>
      </c>
      <c r="O15843" s="5"/>
      <c r="P15843" s="5"/>
      <c r="Q15843" s="5"/>
      <c r="R15843" s="5"/>
    </row>
    <row r="15844" ht="17" spans="1:18">
      <c r="A15844" s="1">
        <v>2021</v>
      </c>
      <c r="B15844" s="8">
        <v>11</v>
      </c>
      <c r="C15844" s="8">
        <v>24</v>
      </c>
      <c r="D15844" s="5" t="s">
        <v>1751</v>
      </c>
      <c r="E15844" s="8">
        <v>7</v>
      </c>
      <c r="F15844" s="9" t="s">
        <v>9001</v>
      </c>
      <c r="G15844" s="10">
        <v>22030216</v>
      </c>
      <c r="H15844" s="9" t="s">
        <v>170</v>
      </c>
      <c r="I15844" s="9" t="s">
        <v>80</v>
      </c>
      <c r="J15844" s="5" t="s">
        <v>23</v>
      </c>
      <c r="K15844" s="13"/>
      <c r="L15844" s="13"/>
      <c r="M15844" s="14">
        <v>96</v>
      </c>
      <c r="N15844" s="14">
        <v>96</v>
      </c>
      <c r="O15844" s="5"/>
      <c r="P15844" s="5"/>
      <c r="Q15844" s="5"/>
      <c r="R15844" s="5"/>
    </row>
    <row r="15845" ht="17" spans="1:18">
      <c r="A15845" s="1">
        <v>2021</v>
      </c>
      <c r="B15845" s="8">
        <v>11</v>
      </c>
      <c r="C15845" s="8">
        <v>25</v>
      </c>
      <c r="D15845" s="5" t="s">
        <v>1753</v>
      </c>
      <c r="E15845" s="8">
        <v>1</v>
      </c>
      <c r="F15845" s="9" t="s">
        <v>9002</v>
      </c>
      <c r="G15845" s="10">
        <v>66030301</v>
      </c>
      <c r="H15845" s="9" t="s">
        <v>121</v>
      </c>
      <c r="I15845" s="9" t="s">
        <v>2621</v>
      </c>
      <c r="J15845" s="5" t="s">
        <v>23</v>
      </c>
      <c r="K15845" s="14">
        <v>-0.37</v>
      </c>
      <c r="L15845" s="14">
        <v>-0.37</v>
      </c>
      <c r="M15845" s="13"/>
      <c r="N15845" s="13"/>
      <c r="O15845" s="5"/>
      <c r="P15845" s="5"/>
      <c r="Q15845" s="5"/>
      <c r="R15845" s="5"/>
    </row>
    <row r="15846" ht="17" spans="1:18">
      <c r="A15846" s="1">
        <v>2021</v>
      </c>
      <c r="B15846" s="8">
        <v>11</v>
      </c>
      <c r="C15846" s="8">
        <v>25</v>
      </c>
      <c r="D15846" s="5" t="s">
        <v>1753</v>
      </c>
      <c r="E15846" s="8">
        <v>2</v>
      </c>
      <c r="F15846" s="9" t="s">
        <v>9002</v>
      </c>
      <c r="G15846" s="10">
        <v>22210101</v>
      </c>
      <c r="H15846" s="9" t="s">
        <v>187</v>
      </c>
      <c r="I15846" s="9" t="s">
        <v>2438</v>
      </c>
      <c r="J15846" s="5" t="s">
        <v>23</v>
      </c>
      <c r="K15846" s="14">
        <v>0.37</v>
      </c>
      <c r="L15846" s="14">
        <v>0.37</v>
      </c>
      <c r="M15846" s="13"/>
      <c r="N15846" s="13"/>
      <c r="O15846" s="5"/>
      <c r="P15846" s="5"/>
      <c r="Q15846" s="5"/>
      <c r="R15846" s="5"/>
    </row>
    <row r="15847" ht="17" spans="1:18">
      <c r="A15847" s="1">
        <v>2021</v>
      </c>
      <c r="B15847" s="8">
        <v>11</v>
      </c>
      <c r="C15847" s="8">
        <v>26</v>
      </c>
      <c r="D15847" s="5" t="s">
        <v>1756</v>
      </c>
      <c r="E15847" s="8">
        <v>1</v>
      </c>
      <c r="F15847" s="9" t="s">
        <v>9003</v>
      </c>
      <c r="G15847" s="9" t="s">
        <v>2315</v>
      </c>
      <c r="H15847" s="9" t="s">
        <v>2316</v>
      </c>
      <c r="I15847" s="9" t="s">
        <v>340</v>
      </c>
      <c r="J15847" s="5" t="s">
        <v>23</v>
      </c>
      <c r="K15847" s="12">
        <v>16341.75</v>
      </c>
      <c r="L15847" s="12">
        <v>16341.75</v>
      </c>
      <c r="M15847" s="13"/>
      <c r="N15847" s="13"/>
      <c r="O15847" s="5"/>
      <c r="P15847" s="5"/>
      <c r="Q15847" s="5"/>
      <c r="R15847" s="5"/>
    </row>
    <row r="15848" ht="17" spans="1:18">
      <c r="A15848" s="1">
        <v>2021</v>
      </c>
      <c r="B15848" s="8">
        <v>11</v>
      </c>
      <c r="C15848" s="8">
        <v>26</v>
      </c>
      <c r="D15848" s="5" t="s">
        <v>1756</v>
      </c>
      <c r="E15848" s="8">
        <v>2</v>
      </c>
      <c r="F15848" s="9" t="s">
        <v>9004</v>
      </c>
      <c r="G15848" s="10">
        <v>22210101</v>
      </c>
      <c r="H15848" s="9" t="s">
        <v>187</v>
      </c>
      <c r="I15848" s="9" t="s">
        <v>340</v>
      </c>
      <c r="J15848" s="5" t="s">
        <v>23</v>
      </c>
      <c r="K15848" s="14">
        <v>980.5</v>
      </c>
      <c r="L15848" s="14">
        <v>980.5</v>
      </c>
      <c r="M15848" s="13"/>
      <c r="N15848" s="13"/>
      <c r="O15848" s="5"/>
      <c r="P15848" s="5"/>
      <c r="Q15848" s="5"/>
      <c r="R15848" s="5"/>
    </row>
    <row r="15849" ht="17" spans="1:18">
      <c r="A15849" s="1">
        <v>2021</v>
      </c>
      <c r="B15849" s="8">
        <v>11</v>
      </c>
      <c r="C15849" s="8">
        <v>26</v>
      </c>
      <c r="D15849" s="5" t="s">
        <v>1756</v>
      </c>
      <c r="E15849" s="8">
        <v>3</v>
      </c>
      <c r="F15849" s="9" t="s">
        <v>9005</v>
      </c>
      <c r="G15849" s="9" t="s">
        <v>2315</v>
      </c>
      <c r="H15849" s="9" t="s">
        <v>2316</v>
      </c>
      <c r="I15849" s="9" t="s">
        <v>339</v>
      </c>
      <c r="J15849" s="5" t="s">
        <v>23</v>
      </c>
      <c r="K15849" s="12">
        <v>25900.16</v>
      </c>
      <c r="L15849" s="12">
        <v>25900.16</v>
      </c>
      <c r="M15849" s="13"/>
      <c r="N15849" s="13"/>
      <c r="O15849" s="5"/>
      <c r="P15849" s="5"/>
      <c r="Q15849" s="5"/>
      <c r="R15849" s="5"/>
    </row>
    <row r="15850" ht="17" spans="1:18">
      <c r="A15850" s="1">
        <v>2021</v>
      </c>
      <c r="B15850" s="8">
        <v>11</v>
      </c>
      <c r="C15850" s="8">
        <v>26</v>
      </c>
      <c r="D15850" s="5" t="s">
        <v>1756</v>
      </c>
      <c r="E15850" s="8">
        <v>4</v>
      </c>
      <c r="F15850" s="9" t="s">
        <v>9006</v>
      </c>
      <c r="G15850" s="10">
        <v>22210101</v>
      </c>
      <c r="H15850" s="9" t="s">
        <v>187</v>
      </c>
      <c r="I15850" s="9" t="s">
        <v>339</v>
      </c>
      <c r="J15850" s="5" t="s">
        <v>23</v>
      </c>
      <c r="K15850" s="12">
        <v>1554.01</v>
      </c>
      <c r="L15850" s="12">
        <v>1554.01</v>
      </c>
      <c r="M15850" s="13"/>
      <c r="N15850" s="13"/>
      <c r="O15850" s="5"/>
      <c r="P15850" s="5"/>
      <c r="Q15850" s="5"/>
      <c r="R15850" s="5"/>
    </row>
    <row r="15851" ht="17" spans="1:18">
      <c r="A15851" s="1">
        <v>2021</v>
      </c>
      <c r="B15851" s="8">
        <v>11</v>
      </c>
      <c r="C15851" s="8">
        <v>26</v>
      </c>
      <c r="D15851" s="5" t="s">
        <v>1756</v>
      </c>
      <c r="E15851" s="8">
        <v>5</v>
      </c>
      <c r="F15851" s="9" t="s">
        <v>9007</v>
      </c>
      <c r="G15851" s="10">
        <v>1002</v>
      </c>
      <c r="H15851" s="9" t="s">
        <v>24</v>
      </c>
      <c r="I15851" s="9" t="s">
        <v>124</v>
      </c>
      <c r="J15851" s="5" t="s">
        <v>23</v>
      </c>
      <c r="K15851" s="13"/>
      <c r="L15851" s="13"/>
      <c r="M15851" s="12">
        <v>44776.42</v>
      </c>
      <c r="N15851" s="12">
        <v>44776.42</v>
      </c>
      <c r="O15851" s="5"/>
      <c r="P15851" s="5"/>
      <c r="Q15851" s="5"/>
      <c r="R15851" s="5"/>
    </row>
    <row r="15852" ht="17" spans="1:18">
      <c r="A15852" s="1">
        <v>2021</v>
      </c>
      <c r="B15852" s="8">
        <v>11</v>
      </c>
      <c r="C15852" s="8">
        <v>26</v>
      </c>
      <c r="D15852" s="5" t="s">
        <v>1758</v>
      </c>
      <c r="E15852" s="8">
        <v>1</v>
      </c>
      <c r="F15852" s="9" t="s">
        <v>9008</v>
      </c>
      <c r="G15852" s="10">
        <v>6602010101</v>
      </c>
      <c r="H15852" s="9" t="s">
        <v>207</v>
      </c>
      <c r="I15852" s="9" t="s">
        <v>109</v>
      </c>
      <c r="J15852" s="5" t="s">
        <v>23</v>
      </c>
      <c r="K15852" s="12">
        <v>39616.75</v>
      </c>
      <c r="L15852" s="12">
        <v>39616.75</v>
      </c>
      <c r="M15852" s="13"/>
      <c r="N15852" s="13"/>
      <c r="O15852" s="5"/>
      <c r="P15852" s="5"/>
      <c r="Q15852" s="5"/>
      <c r="R15852" s="5"/>
    </row>
    <row r="15853" ht="17" spans="1:18">
      <c r="A15853" s="1">
        <v>2021</v>
      </c>
      <c r="B15853" s="8">
        <v>11</v>
      </c>
      <c r="C15853" s="8">
        <v>26</v>
      </c>
      <c r="D15853" s="5" t="s">
        <v>1758</v>
      </c>
      <c r="E15853" s="8">
        <v>2</v>
      </c>
      <c r="F15853" s="9" t="s">
        <v>9008</v>
      </c>
      <c r="G15853" s="9" t="s">
        <v>313</v>
      </c>
      <c r="H15853" s="9" t="s">
        <v>314</v>
      </c>
      <c r="I15853" s="9" t="s">
        <v>2285</v>
      </c>
      <c r="J15853" s="5" t="s">
        <v>23</v>
      </c>
      <c r="K15853" s="12">
        <v>26910.49</v>
      </c>
      <c r="L15853" s="12">
        <v>26910.49</v>
      </c>
      <c r="M15853" s="13"/>
      <c r="N15853" s="13"/>
      <c r="O15853" s="5"/>
      <c r="P15853" s="5"/>
      <c r="Q15853" s="5"/>
      <c r="R15853" s="5"/>
    </row>
    <row r="15854" ht="17" spans="1:18">
      <c r="A15854" s="1">
        <v>2021</v>
      </c>
      <c r="B15854" s="8">
        <v>11</v>
      </c>
      <c r="C15854" s="8">
        <v>26</v>
      </c>
      <c r="D15854" s="5" t="s">
        <v>1758</v>
      </c>
      <c r="E15854" s="8">
        <v>3</v>
      </c>
      <c r="F15854" s="9" t="s">
        <v>9008</v>
      </c>
      <c r="G15854" s="10">
        <v>221101</v>
      </c>
      <c r="H15854" s="9" t="s">
        <v>319</v>
      </c>
      <c r="I15854" s="9"/>
      <c r="J15854" s="5" t="s">
        <v>23</v>
      </c>
      <c r="K15854" s="12">
        <v>66527.24</v>
      </c>
      <c r="L15854" s="12">
        <v>66527.24</v>
      </c>
      <c r="M15854" s="13"/>
      <c r="N15854" s="13"/>
      <c r="O15854" s="5"/>
      <c r="P15854" s="5"/>
      <c r="Q15854" s="5"/>
      <c r="R15854" s="5"/>
    </row>
    <row r="15855" ht="17" spans="1:18">
      <c r="A15855" s="1">
        <v>2021</v>
      </c>
      <c r="B15855" s="8">
        <v>11</v>
      </c>
      <c r="C15855" s="8">
        <v>26</v>
      </c>
      <c r="D15855" s="5" t="s">
        <v>1758</v>
      </c>
      <c r="E15855" s="8">
        <v>4</v>
      </c>
      <c r="F15855" s="9" t="s">
        <v>9008</v>
      </c>
      <c r="G15855" s="10">
        <v>221101</v>
      </c>
      <c r="H15855" s="9" t="s">
        <v>319</v>
      </c>
      <c r="I15855" s="9"/>
      <c r="J15855" s="5" t="s">
        <v>23</v>
      </c>
      <c r="K15855" s="13"/>
      <c r="L15855" s="13"/>
      <c r="M15855" s="12">
        <v>66527.24</v>
      </c>
      <c r="N15855" s="12">
        <v>66527.24</v>
      </c>
      <c r="O15855" s="5"/>
      <c r="P15855" s="5"/>
      <c r="Q15855" s="5"/>
      <c r="R15855" s="5"/>
    </row>
    <row r="15856" ht="17" spans="1:18">
      <c r="A15856" s="1">
        <v>2021</v>
      </c>
      <c r="B15856" s="8">
        <v>11</v>
      </c>
      <c r="C15856" s="8">
        <v>26</v>
      </c>
      <c r="D15856" s="5" t="s">
        <v>1758</v>
      </c>
      <c r="E15856" s="8">
        <v>5</v>
      </c>
      <c r="F15856" s="9" t="s">
        <v>9008</v>
      </c>
      <c r="G15856" s="10">
        <v>224103</v>
      </c>
      <c r="H15856" s="9" t="s">
        <v>110</v>
      </c>
      <c r="I15856" s="9"/>
      <c r="J15856" s="5" t="s">
        <v>23</v>
      </c>
      <c r="K15856" s="13"/>
      <c r="L15856" s="13"/>
      <c r="M15856" s="12">
        <v>1248</v>
      </c>
      <c r="N15856" s="12">
        <v>1248</v>
      </c>
      <c r="O15856" s="5"/>
      <c r="P15856" s="5"/>
      <c r="Q15856" s="5"/>
      <c r="R15856" s="5"/>
    </row>
    <row r="15857" ht="17" spans="1:18">
      <c r="A15857" s="1">
        <v>2021</v>
      </c>
      <c r="B15857" s="8">
        <v>11</v>
      </c>
      <c r="C15857" s="8">
        <v>26</v>
      </c>
      <c r="D15857" s="5" t="s">
        <v>1758</v>
      </c>
      <c r="E15857" s="8">
        <v>6</v>
      </c>
      <c r="F15857" s="9" t="s">
        <v>9008</v>
      </c>
      <c r="G15857" s="10">
        <v>224104</v>
      </c>
      <c r="H15857" s="9" t="s">
        <v>320</v>
      </c>
      <c r="I15857" s="9"/>
      <c r="J15857" s="5" t="s">
        <v>23</v>
      </c>
      <c r="K15857" s="13"/>
      <c r="L15857" s="13"/>
      <c r="M15857" s="12">
        <v>2520</v>
      </c>
      <c r="N15857" s="12">
        <v>2520</v>
      </c>
      <c r="O15857" s="5"/>
      <c r="P15857" s="5"/>
      <c r="Q15857" s="5"/>
      <c r="R15857" s="5"/>
    </row>
    <row r="15858" ht="17" spans="1:18">
      <c r="A15858" s="1">
        <v>2021</v>
      </c>
      <c r="B15858" s="8">
        <v>11</v>
      </c>
      <c r="C15858" s="8">
        <v>26</v>
      </c>
      <c r="D15858" s="5" t="s">
        <v>1758</v>
      </c>
      <c r="E15858" s="8">
        <v>7</v>
      </c>
      <c r="F15858" s="9" t="s">
        <v>9008</v>
      </c>
      <c r="G15858" s="10">
        <v>222109</v>
      </c>
      <c r="H15858" s="9" t="s">
        <v>321</v>
      </c>
      <c r="I15858" s="9"/>
      <c r="J15858" s="5" t="s">
        <v>23</v>
      </c>
      <c r="K15858" s="13"/>
      <c r="L15858" s="13"/>
      <c r="M15858" s="12">
        <v>5820.71</v>
      </c>
      <c r="N15858" s="12">
        <v>5820.71</v>
      </c>
      <c r="O15858" s="5"/>
      <c r="P15858" s="5"/>
      <c r="Q15858" s="5"/>
      <c r="R15858" s="5"/>
    </row>
    <row r="15859" ht="17" spans="1:18">
      <c r="A15859" s="1">
        <v>2021</v>
      </c>
      <c r="B15859" s="8">
        <v>11</v>
      </c>
      <c r="C15859" s="8">
        <v>26</v>
      </c>
      <c r="D15859" s="5" t="s">
        <v>1758</v>
      </c>
      <c r="E15859" s="8">
        <v>8</v>
      </c>
      <c r="F15859" s="9" t="s">
        <v>9008</v>
      </c>
      <c r="G15859" s="10">
        <v>224101</v>
      </c>
      <c r="H15859" s="9" t="s">
        <v>117</v>
      </c>
      <c r="I15859" s="9" t="s">
        <v>118</v>
      </c>
      <c r="J15859" s="5" t="s">
        <v>23</v>
      </c>
      <c r="K15859" s="13"/>
      <c r="L15859" s="13"/>
      <c r="M15859" s="12">
        <v>56938.53</v>
      </c>
      <c r="N15859" s="12">
        <v>56938.53</v>
      </c>
      <c r="O15859" s="5"/>
      <c r="P15859" s="5"/>
      <c r="Q15859" s="5"/>
      <c r="R15859" s="5"/>
    </row>
    <row r="15860" ht="17" spans="1:18">
      <c r="A15860" s="1">
        <v>2021</v>
      </c>
      <c r="B15860" s="8">
        <v>11</v>
      </c>
      <c r="C15860" s="8">
        <v>27</v>
      </c>
      <c r="D15860" s="5" t="s">
        <v>1760</v>
      </c>
      <c r="E15860" s="8">
        <v>1</v>
      </c>
      <c r="F15860" s="9" t="s">
        <v>9009</v>
      </c>
      <c r="G15860" s="10">
        <v>101299</v>
      </c>
      <c r="H15860" s="9" t="s">
        <v>32</v>
      </c>
      <c r="I15860" s="9" t="s">
        <v>33</v>
      </c>
      <c r="J15860" s="5" t="s">
        <v>23</v>
      </c>
      <c r="K15860" s="12">
        <v>5278.03</v>
      </c>
      <c r="L15860" s="12">
        <v>5278.03</v>
      </c>
      <c r="M15860" s="13"/>
      <c r="N15860" s="13"/>
      <c r="O15860" s="5"/>
      <c r="P15860" s="5"/>
      <c r="Q15860" s="5"/>
      <c r="R15860" s="5"/>
    </row>
    <row r="15861" ht="17" spans="1:18">
      <c r="A15861" s="1">
        <v>2021</v>
      </c>
      <c r="B15861" s="8">
        <v>11</v>
      </c>
      <c r="C15861" s="8">
        <v>27</v>
      </c>
      <c r="D15861" s="5" t="s">
        <v>1760</v>
      </c>
      <c r="E15861" s="8">
        <v>2</v>
      </c>
      <c r="F15861" s="9" t="s">
        <v>9010</v>
      </c>
      <c r="G15861" s="10">
        <v>1001</v>
      </c>
      <c r="H15861" s="9" t="s">
        <v>949</v>
      </c>
      <c r="I15861" s="9"/>
      <c r="J15861" s="5" t="s">
        <v>23</v>
      </c>
      <c r="K15861" s="14">
        <v>38</v>
      </c>
      <c r="L15861" s="14">
        <v>38</v>
      </c>
      <c r="M15861" s="13"/>
      <c r="N15861" s="13"/>
      <c r="O15861" s="5"/>
      <c r="P15861" s="5"/>
      <c r="Q15861" s="5" t="s">
        <v>950</v>
      </c>
      <c r="R15861" s="5"/>
    </row>
    <row r="15862" ht="17" spans="1:18">
      <c r="A15862" s="1">
        <v>2021</v>
      </c>
      <c r="B15862" s="8">
        <v>11</v>
      </c>
      <c r="C15862" s="8">
        <v>27</v>
      </c>
      <c r="D15862" s="5" t="s">
        <v>1760</v>
      </c>
      <c r="E15862" s="8">
        <v>3</v>
      </c>
      <c r="F15862" s="9" t="s">
        <v>9011</v>
      </c>
      <c r="G15862" s="10">
        <v>101299</v>
      </c>
      <c r="H15862" s="9" t="s">
        <v>32</v>
      </c>
      <c r="I15862" s="9" t="s">
        <v>1082</v>
      </c>
      <c r="J15862" s="5" t="s">
        <v>23</v>
      </c>
      <c r="K15862" s="14">
        <v>373</v>
      </c>
      <c r="L15862" s="14">
        <v>373</v>
      </c>
      <c r="M15862" s="13"/>
      <c r="N15862" s="13"/>
      <c r="O15862" s="5"/>
      <c r="P15862" s="5"/>
      <c r="Q15862" s="5"/>
      <c r="R15862" s="5"/>
    </row>
    <row r="15863" ht="17" spans="1:18">
      <c r="A15863" s="1">
        <v>2021</v>
      </c>
      <c r="B15863" s="8">
        <v>11</v>
      </c>
      <c r="C15863" s="8">
        <v>27</v>
      </c>
      <c r="D15863" s="5" t="s">
        <v>1760</v>
      </c>
      <c r="E15863" s="8">
        <v>4</v>
      </c>
      <c r="F15863" s="9" t="s">
        <v>9012</v>
      </c>
      <c r="G15863" s="10">
        <v>101299</v>
      </c>
      <c r="H15863" s="9" t="s">
        <v>32</v>
      </c>
      <c r="I15863" s="9" t="s">
        <v>840</v>
      </c>
      <c r="J15863" s="5" t="s">
        <v>23</v>
      </c>
      <c r="K15863" s="14">
        <v>3</v>
      </c>
      <c r="L15863" s="14">
        <v>3</v>
      </c>
      <c r="M15863" s="13"/>
      <c r="N15863" s="13"/>
      <c r="O15863" s="5"/>
      <c r="P15863" s="5"/>
      <c r="Q15863" s="5"/>
      <c r="R15863" s="5"/>
    </row>
    <row r="15864" ht="17" spans="1:18">
      <c r="A15864" s="1">
        <v>2021</v>
      </c>
      <c r="B15864" s="8">
        <v>11</v>
      </c>
      <c r="C15864" s="8">
        <v>27</v>
      </c>
      <c r="D15864" s="5" t="s">
        <v>1760</v>
      </c>
      <c r="E15864" s="8">
        <v>5</v>
      </c>
      <c r="F15864" s="9" t="s">
        <v>9013</v>
      </c>
      <c r="G15864" s="10">
        <v>22030202</v>
      </c>
      <c r="H15864" s="9" t="s">
        <v>35</v>
      </c>
      <c r="I15864" s="9" t="s">
        <v>36</v>
      </c>
      <c r="J15864" s="5" t="s">
        <v>23</v>
      </c>
      <c r="K15864" s="13"/>
      <c r="L15864" s="13"/>
      <c r="M15864" s="12">
        <v>3716.88</v>
      </c>
      <c r="N15864" s="12">
        <v>3716.88</v>
      </c>
      <c r="O15864" s="5"/>
      <c r="P15864" s="5"/>
      <c r="Q15864" s="5"/>
      <c r="R15864" s="5"/>
    </row>
    <row r="15865" ht="17" spans="1:18">
      <c r="A15865" s="1">
        <v>2021</v>
      </c>
      <c r="B15865" s="8">
        <v>11</v>
      </c>
      <c r="C15865" s="8">
        <v>27</v>
      </c>
      <c r="D15865" s="5" t="s">
        <v>1760</v>
      </c>
      <c r="E15865" s="8">
        <v>6</v>
      </c>
      <c r="F15865" s="9" t="s">
        <v>9014</v>
      </c>
      <c r="G15865" s="10">
        <v>22030207</v>
      </c>
      <c r="H15865" s="9" t="s">
        <v>83</v>
      </c>
      <c r="I15865" s="9" t="s">
        <v>36</v>
      </c>
      <c r="J15865" s="5" t="s">
        <v>23</v>
      </c>
      <c r="K15865" s="13"/>
      <c r="L15865" s="13"/>
      <c r="M15865" s="14">
        <v>414</v>
      </c>
      <c r="N15865" s="14">
        <v>414</v>
      </c>
      <c r="O15865" s="5"/>
      <c r="P15865" s="5"/>
      <c r="Q15865" s="5"/>
      <c r="R15865" s="5"/>
    </row>
    <row r="15866" ht="17" spans="1:18">
      <c r="A15866" s="1">
        <v>2021</v>
      </c>
      <c r="B15866" s="8">
        <v>11</v>
      </c>
      <c r="C15866" s="8">
        <v>27</v>
      </c>
      <c r="D15866" s="5" t="s">
        <v>1760</v>
      </c>
      <c r="E15866" s="8">
        <v>7</v>
      </c>
      <c r="F15866" s="9" t="s">
        <v>9015</v>
      </c>
      <c r="G15866" s="10">
        <v>22030219</v>
      </c>
      <c r="H15866" s="9" t="s">
        <v>38</v>
      </c>
      <c r="I15866" s="9" t="s">
        <v>36</v>
      </c>
      <c r="J15866" s="5" t="s">
        <v>23</v>
      </c>
      <c r="K15866" s="13"/>
      <c r="L15866" s="13"/>
      <c r="M15866" s="14">
        <v>497.81</v>
      </c>
      <c r="N15866" s="14">
        <v>497.81</v>
      </c>
      <c r="O15866" s="5"/>
      <c r="P15866" s="5"/>
      <c r="Q15866" s="5"/>
      <c r="R15866" s="5"/>
    </row>
    <row r="15867" ht="17" spans="1:18">
      <c r="A15867" s="1">
        <v>2021</v>
      </c>
      <c r="B15867" s="8">
        <v>11</v>
      </c>
      <c r="C15867" s="8">
        <v>27</v>
      </c>
      <c r="D15867" s="5" t="s">
        <v>1760</v>
      </c>
      <c r="E15867" s="8">
        <v>8</v>
      </c>
      <c r="F15867" s="9" t="s">
        <v>9016</v>
      </c>
      <c r="G15867" s="10">
        <v>22410801</v>
      </c>
      <c r="H15867" s="9" t="s">
        <v>40</v>
      </c>
      <c r="I15867" s="9" t="s">
        <v>41</v>
      </c>
      <c r="J15867" s="5" t="s">
        <v>23</v>
      </c>
      <c r="K15867" s="13"/>
      <c r="L15867" s="13"/>
      <c r="M15867" s="14">
        <v>100</v>
      </c>
      <c r="N15867" s="14">
        <v>100</v>
      </c>
      <c r="O15867" s="5"/>
      <c r="P15867" s="5"/>
      <c r="Q15867" s="5"/>
      <c r="R15867" s="5"/>
    </row>
    <row r="15868" ht="17" spans="1:18">
      <c r="A15868" s="1">
        <v>2021</v>
      </c>
      <c r="B15868" s="8">
        <v>11</v>
      </c>
      <c r="C15868" s="8">
        <v>27</v>
      </c>
      <c r="D15868" s="5" t="s">
        <v>1760</v>
      </c>
      <c r="E15868" s="8">
        <v>9</v>
      </c>
      <c r="F15868" s="9" t="s">
        <v>9017</v>
      </c>
      <c r="G15868" s="10">
        <v>22030215</v>
      </c>
      <c r="H15868" s="9" t="s">
        <v>43</v>
      </c>
      <c r="I15868" s="9" t="s">
        <v>36</v>
      </c>
      <c r="J15868" s="5" t="s">
        <v>23</v>
      </c>
      <c r="K15868" s="13"/>
      <c r="L15868" s="13"/>
      <c r="M15868" s="14">
        <v>345.7</v>
      </c>
      <c r="N15868" s="14">
        <v>345.7</v>
      </c>
      <c r="O15868" s="5"/>
      <c r="P15868" s="5"/>
      <c r="Q15868" s="5"/>
      <c r="R15868" s="5"/>
    </row>
    <row r="15869" ht="17" spans="1:18">
      <c r="A15869" s="1">
        <v>2021</v>
      </c>
      <c r="B15869" s="8">
        <v>11</v>
      </c>
      <c r="C15869" s="8">
        <v>27</v>
      </c>
      <c r="D15869" s="5" t="s">
        <v>1760</v>
      </c>
      <c r="E15869" s="8">
        <v>10</v>
      </c>
      <c r="F15869" s="9" t="s">
        <v>9018</v>
      </c>
      <c r="G15869" s="10">
        <v>22030215</v>
      </c>
      <c r="H15869" s="9" t="s">
        <v>43</v>
      </c>
      <c r="I15869" s="9" t="s">
        <v>36</v>
      </c>
      <c r="J15869" s="5" t="s">
        <v>23</v>
      </c>
      <c r="K15869" s="13"/>
      <c r="L15869" s="13"/>
      <c r="M15869" s="14">
        <v>617.1</v>
      </c>
      <c r="N15869" s="14">
        <v>617.1</v>
      </c>
      <c r="O15869" s="5"/>
      <c r="P15869" s="5"/>
      <c r="Q15869" s="5"/>
      <c r="R15869" s="5"/>
    </row>
    <row r="15870" ht="17" spans="1:18">
      <c r="A15870" s="1">
        <v>2021</v>
      </c>
      <c r="B15870" s="8">
        <v>11</v>
      </c>
      <c r="C15870" s="8">
        <v>27</v>
      </c>
      <c r="D15870" s="5" t="s">
        <v>1760</v>
      </c>
      <c r="E15870" s="8">
        <v>11</v>
      </c>
      <c r="F15870" s="9" t="s">
        <v>9019</v>
      </c>
      <c r="G15870" s="10">
        <v>22030216</v>
      </c>
      <c r="H15870" s="9" t="s">
        <v>170</v>
      </c>
      <c r="I15870" s="9" t="s">
        <v>36</v>
      </c>
      <c r="J15870" s="5" t="s">
        <v>23</v>
      </c>
      <c r="K15870" s="13"/>
      <c r="L15870" s="13"/>
      <c r="M15870" s="14">
        <v>0.54</v>
      </c>
      <c r="N15870" s="14">
        <v>0.54</v>
      </c>
      <c r="O15870" s="5"/>
      <c r="P15870" s="5"/>
      <c r="Q15870" s="5"/>
      <c r="R15870" s="5"/>
    </row>
    <row r="15871" ht="17" spans="1:18">
      <c r="A15871" s="1">
        <v>2021</v>
      </c>
      <c r="B15871" s="8">
        <v>11</v>
      </c>
      <c r="C15871" s="8">
        <v>27</v>
      </c>
      <c r="D15871" s="5" t="s">
        <v>1762</v>
      </c>
      <c r="E15871" s="8">
        <v>1</v>
      </c>
      <c r="F15871" s="9" t="s">
        <v>9020</v>
      </c>
      <c r="G15871" s="10">
        <v>1001</v>
      </c>
      <c r="H15871" s="9" t="s">
        <v>949</v>
      </c>
      <c r="I15871" s="9"/>
      <c r="J15871" s="5" t="s">
        <v>23</v>
      </c>
      <c r="K15871" s="12">
        <v>1700</v>
      </c>
      <c r="L15871" s="12">
        <v>1700</v>
      </c>
      <c r="M15871" s="13"/>
      <c r="N15871" s="13"/>
      <c r="O15871" s="5"/>
      <c r="P15871" s="5"/>
      <c r="Q15871" s="5" t="s">
        <v>950</v>
      </c>
      <c r="R15871" s="5"/>
    </row>
    <row r="15872" ht="17" spans="1:18">
      <c r="A15872" s="1">
        <v>2021</v>
      </c>
      <c r="B15872" s="8">
        <v>11</v>
      </c>
      <c r="C15872" s="8">
        <v>27</v>
      </c>
      <c r="D15872" s="5" t="s">
        <v>1762</v>
      </c>
      <c r="E15872" s="8">
        <v>2</v>
      </c>
      <c r="F15872" s="9" t="s">
        <v>9021</v>
      </c>
      <c r="G15872" s="10">
        <v>101299</v>
      </c>
      <c r="H15872" s="9" t="s">
        <v>32</v>
      </c>
      <c r="I15872" s="9" t="s">
        <v>33</v>
      </c>
      <c r="J15872" s="5" t="s">
        <v>23</v>
      </c>
      <c r="K15872" s="12">
        <v>111848.08</v>
      </c>
      <c r="L15872" s="12">
        <v>111848.08</v>
      </c>
      <c r="M15872" s="13"/>
      <c r="N15872" s="13"/>
      <c r="O15872" s="5"/>
      <c r="P15872" s="5"/>
      <c r="Q15872" s="5"/>
      <c r="R15872" s="5"/>
    </row>
    <row r="15873" ht="17" spans="1:18">
      <c r="A15873" s="1">
        <v>2021</v>
      </c>
      <c r="B15873" s="8">
        <v>11</v>
      </c>
      <c r="C15873" s="8">
        <v>27</v>
      </c>
      <c r="D15873" s="5" t="s">
        <v>1762</v>
      </c>
      <c r="E15873" s="8">
        <v>3</v>
      </c>
      <c r="F15873" s="9" t="s">
        <v>9022</v>
      </c>
      <c r="G15873" s="10">
        <v>22030202</v>
      </c>
      <c r="H15873" s="9" t="s">
        <v>35</v>
      </c>
      <c r="I15873" s="9" t="s">
        <v>648</v>
      </c>
      <c r="J15873" s="5" t="s">
        <v>23</v>
      </c>
      <c r="K15873" s="13"/>
      <c r="L15873" s="13"/>
      <c r="M15873" s="12">
        <v>1572.84</v>
      </c>
      <c r="N15873" s="12">
        <v>1572.84</v>
      </c>
      <c r="O15873" s="5"/>
      <c r="P15873" s="5"/>
      <c r="Q15873" s="5"/>
      <c r="R15873" s="5"/>
    </row>
    <row r="15874" ht="17" spans="1:18">
      <c r="A15874" s="1">
        <v>2021</v>
      </c>
      <c r="B15874" s="8">
        <v>11</v>
      </c>
      <c r="C15874" s="8">
        <v>27</v>
      </c>
      <c r="D15874" s="5" t="s">
        <v>1762</v>
      </c>
      <c r="E15874" s="8">
        <v>4</v>
      </c>
      <c r="F15874" s="9" t="s">
        <v>9023</v>
      </c>
      <c r="G15874" s="10">
        <v>22030202</v>
      </c>
      <c r="H15874" s="9" t="s">
        <v>35</v>
      </c>
      <c r="I15874" s="9" t="s">
        <v>648</v>
      </c>
      <c r="J15874" s="5" t="s">
        <v>23</v>
      </c>
      <c r="K15874" s="13"/>
      <c r="L15874" s="13"/>
      <c r="M15874" s="12">
        <v>100401.13</v>
      </c>
      <c r="N15874" s="12">
        <v>100401.13</v>
      </c>
      <c r="O15874" s="5"/>
      <c r="P15874" s="5"/>
      <c r="Q15874" s="5"/>
      <c r="R15874" s="5"/>
    </row>
    <row r="15875" ht="17" spans="1:18">
      <c r="A15875" s="1">
        <v>2021</v>
      </c>
      <c r="B15875" s="8">
        <v>11</v>
      </c>
      <c r="C15875" s="8">
        <v>27</v>
      </c>
      <c r="D15875" s="5" t="s">
        <v>1762</v>
      </c>
      <c r="E15875" s="8">
        <v>5</v>
      </c>
      <c r="F15875" s="9" t="s">
        <v>9024</v>
      </c>
      <c r="G15875" s="10">
        <v>22030202</v>
      </c>
      <c r="H15875" s="9" t="s">
        <v>35</v>
      </c>
      <c r="I15875" s="9" t="s">
        <v>648</v>
      </c>
      <c r="J15875" s="5" t="s">
        <v>23</v>
      </c>
      <c r="K15875" s="13"/>
      <c r="L15875" s="13"/>
      <c r="M15875" s="12">
        <v>6500</v>
      </c>
      <c r="N15875" s="12">
        <v>6500</v>
      </c>
      <c r="O15875" s="5"/>
      <c r="P15875" s="5"/>
      <c r="Q15875" s="5"/>
      <c r="R15875" s="5"/>
    </row>
    <row r="15876" ht="17" spans="1:18">
      <c r="A15876" s="1">
        <v>2021</v>
      </c>
      <c r="B15876" s="8">
        <v>11</v>
      </c>
      <c r="C15876" s="8">
        <v>27</v>
      </c>
      <c r="D15876" s="5" t="s">
        <v>1762</v>
      </c>
      <c r="E15876" s="8">
        <v>6</v>
      </c>
      <c r="F15876" s="9" t="s">
        <v>9025</v>
      </c>
      <c r="G15876" s="10">
        <v>22030219</v>
      </c>
      <c r="H15876" s="9" t="s">
        <v>38</v>
      </c>
      <c r="I15876" s="9" t="s">
        <v>648</v>
      </c>
      <c r="J15876" s="5" t="s">
        <v>23</v>
      </c>
      <c r="K15876" s="13"/>
      <c r="L15876" s="13"/>
      <c r="M15876" s="12">
        <v>1372.1</v>
      </c>
      <c r="N15876" s="12">
        <v>1372.1</v>
      </c>
      <c r="O15876" s="5"/>
      <c r="P15876" s="5"/>
      <c r="Q15876" s="5"/>
      <c r="R15876" s="5"/>
    </row>
    <row r="15877" ht="17" spans="1:18">
      <c r="A15877" s="1">
        <v>2021</v>
      </c>
      <c r="B15877" s="8">
        <v>11</v>
      </c>
      <c r="C15877" s="8">
        <v>27</v>
      </c>
      <c r="D15877" s="5" t="s">
        <v>1762</v>
      </c>
      <c r="E15877" s="8">
        <v>7</v>
      </c>
      <c r="F15877" s="9" t="s">
        <v>9026</v>
      </c>
      <c r="G15877" s="10">
        <v>22030210</v>
      </c>
      <c r="H15877" s="9" t="s">
        <v>157</v>
      </c>
      <c r="I15877" s="9" t="s">
        <v>648</v>
      </c>
      <c r="J15877" s="5" t="s">
        <v>23</v>
      </c>
      <c r="K15877" s="13"/>
      <c r="L15877" s="13"/>
      <c r="M15877" s="12">
        <v>1802.01</v>
      </c>
      <c r="N15877" s="12">
        <v>1802.01</v>
      </c>
      <c r="O15877" s="5"/>
      <c r="P15877" s="5"/>
      <c r="Q15877" s="5"/>
      <c r="R15877" s="5"/>
    </row>
    <row r="15878" ht="17" spans="1:18">
      <c r="A15878" s="1">
        <v>2021</v>
      </c>
      <c r="B15878" s="8">
        <v>11</v>
      </c>
      <c r="C15878" s="8">
        <v>27</v>
      </c>
      <c r="D15878" s="5" t="s">
        <v>1762</v>
      </c>
      <c r="E15878" s="8">
        <v>8</v>
      </c>
      <c r="F15878" s="9" t="s">
        <v>9027</v>
      </c>
      <c r="G15878" s="10">
        <v>22030217</v>
      </c>
      <c r="H15878" s="9" t="s">
        <v>218</v>
      </c>
      <c r="I15878" s="9" t="s">
        <v>648</v>
      </c>
      <c r="J15878" s="5" t="s">
        <v>23</v>
      </c>
      <c r="K15878" s="13"/>
      <c r="L15878" s="13"/>
      <c r="M15878" s="12">
        <v>1000</v>
      </c>
      <c r="N15878" s="12">
        <v>1000</v>
      </c>
      <c r="O15878" s="5"/>
      <c r="P15878" s="5"/>
      <c r="Q15878" s="5"/>
      <c r="R15878" s="5"/>
    </row>
    <row r="15879" ht="17" spans="1:18">
      <c r="A15879" s="1">
        <v>2021</v>
      </c>
      <c r="B15879" s="8">
        <v>11</v>
      </c>
      <c r="C15879" s="8">
        <v>27</v>
      </c>
      <c r="D15879" s="5" t="s">
        <v>1762</v>
      </c>
      <c r="E15879" s="8">
        <v>9</v>
      </c>
      <c r="F15879" s="9" t="s">
        <v>9028</v>
      </c>
      <c r="G15879" s="10">
        <v>22410801</v>
      </c>
      <c r="H15879" s="9" t="s">
        <v>40</v>
      </c>
      <c r="I15879" s="9" t="s">
        <v>3862</v>
      </c>
      <c r="J15879" s="5" t="s">
        <v>23</v>
      </c>
      <c r="K15879" s="13"/>
      <c r="L15879" s="13"/>
      <c r="M15879" s="14">
        <v>600</v>
      </c>
      <c r="N15879" s="14">
        <v>600</v>
      </c>
      <c r="O15879" s="5"/>
      <c r="P15879" s="5"/>
      <c r="Q15879" s="5"/>
      <c r="R15879" s="5"/>
    </row>
    <row r="15880" ht="17" spans="1:18">
      <c r="A15880" s="1">
        <v>2021</v>
      </c>
      <c r="B15880" s="8">
        <v>11</v>
      </c>
      <c r="C15880" s="8">
        <v>27</v>
      </c>
      <c r="D15880" s="5" t="s">
        <v>1762</v>
      </c>
      <c r="E15880" s="8">
        <v>10</v>
      </c>
      <c r="F15880" s="9" t="s">
        <v>9029</v>
      </c>
      <c r="G15880" s="10">
        <v>224199</v>
      </c>
      <c r="H15880" s="9" t="s">
        <v>134</v>
      </c>
      <c r="I15880" s="9" t="s">
        <v>4653</v>
      </c>
      <c r="J15880" s="5" t="s">
        <v>23</v>
      </c>
      <c r="K15880" s="13"/>
      <c r="L15880" s="13"/>
      <c r="M15880" s="14">
        <v>300</v>
      </c>
      <c r="N15880" s="14">
        <v>300</v>
      </c>
      <c r="O15880" s="5"/>
      <c r="P15880" s="5"/>
      <c r="Q15880" s="5"/>
      <c r="R15880" s="5"/>
    </row>
    <row r="15881" ht="17" spans="1:18">
      <c r="A15881" s="1">
        <v>2021</v>
      </c>
      <c r="B15881" s="8">
        <v>11</v>
      </c>
      <c r="C15881" s="8">
        <v>27</v>
      </c>
      <c r="D15881" s="5" t="s">
        <v>1764</v>
      </c>
      <c r="E15881" s="8">
        <v>1</v>
      </c>
      <c r="F15881" s="9" t="s">
        <v>9030</v>
      </c>
      <c r="G15881" s="10">
        <v>1001</v>
      </c>
      <c r="H15881" s="9" t="s">
        <v>949</v>
      </c>
      <c r="I15881" s="9"/>
      <c r="J15881" s="5" t="s">
        <v>23</v>
      </c>
      <c r="K15881" s="12">
        <v>1335</v>
      </c>
      <c r="L15881" s="12">
        <v>1335</v>
      </c>
      <c r="M15881" s="13"/>
      <c r="N15881" s="13"/>
      <c r="O15881" s="5"/>
      <c r="P15881" s="5"/>
      <c r="Q15881" s="5" t="s">
        <v>950</v>
      </c>
      <c r="R15881" s="5"/>
    </row>
    <row r="15882" ht="17" spans="1:18">
      <c r="A15882" s="1">
        <v>2021</v>
      </c>
      <c r="B15882" s="8">
        <v>11</v>
      </c>
      <c r="C15882" s="8">
        <v>27</v>
      </c>
      <c r="D15882" s="5" t="s">
        <v>1764</v>
      </c>
      <c r="E15882" s="8">
        <v>2</v>
      </c>
      <c r="F15882" s="9" t="s">
        <v>9031</v>
      </c>
      <c r="G15882" s="10">
        <v>101299</v>
      </c>
      <c r="H15882" s="9" t="s">
        <v>32</v>
      </c>
      <c r="I15882" s="9" t="s">
        <v>33</v>
      </c>
      <c r="J15882" s="5" t="s">
        <v>23</v>
      </c>
      <c r="K15882" s="12">
        <v>8211.41</v>
      </c>
      <c r="L15882" s="12">
        <v>8211.41</v>
      </c>
      <c r="M15882" s="13"/>
      <c r="N15882" s="13"/>
      <c r="O15882" s="5"/>
      <c r="P15882" s="5"/>
      <c r="Q15882" s="5"/>
      <c r="R15882" s="5"/>
    </row>
    <row r="15883" ht="17" spans="1:18">
      <c r="A15883" s="1">
        <v>2021</v>
      </c>
      <c r="B15883" s="8">
        <v>11</v>
      </c>
      <c r="C15883" s="8">
        <v>27</v>
      </c>
      <c r="D15883" s="5" t="s">
        <v>1764</v>
      </c>
      <c r="E15883" s="8">
        <v>3</v>
      </c>
      <c r="F15883" s="9" t="s">
        <v>9032</v>
      </c>
      <c r="G15883" s="10">
        <v>101299</v>
      </c>
      <c r="H15883" s="9" t="s">
        <v>32</v>
      </c>
      <c r="I15883" s="9" t="s">
        <v>1082</v>
      </c>
      <c r="J15883" s="5" t="s">
        <v>23</v>
      </c>
      <c r="K15883" s="12">
        <v>1454</v>
      </c>
      <c r="L15883" s="12">
        <v>1454</v>
      </c>
      <c r="M15883" s="13"/>
      <c r="N15883" s="13"/>
      <c r="O15883" s="5"/>
      <c r="P15883" s="5"/>
      <c r="Q15883" s="5"/>
      <c r="R15883" s="5"/>
    </row>
    <row r="15884" ht="17" spans="1:18">
      <c r="A15884" s="1">
        <v>2021</v>
      </c>
      <c r="B15884" s="8">
        <v>11</v>
      </c>
      <c r="C15884" s="8">
        <v>27</v>
      </c>
      <c r="D15884" s="5" t="s">
        <v>1764</v>
      </c>
      <c r="E15884" s="8">
        <v>4</v>
      </c>
      <c r="F15884" s="9" t="s">
        <v>9033</v>
      </c>
      <c r="G15884" s="10">
        <v>101299</v>
      </c>
      <c r="H15884" s="9" t="s">
        <v>32</v>
      </c>
      <c r="I15884" s="9" t="s">
        <v>840</v>
      </c>
      <c r="J15884" s="5" t="s">
        <v>23</v>
      </c>
      <c r="K15884" s="14">
        <v>36</v>
      </c>
      <c r="L15884" s="14">
        <v>36</v>
      </c>
      <c r="M15884" s="13"/>
      <c r="N15884" s="13"/>
      <c r="O15884" s="5"/>
      <c r="P15884" s="5"/>
      <c r="Q15884" s="5"/>
      <c r="R15884" s="5"/>
    </row>
    <row r="15885" ht="17" spans="1:18">
      <c r="A15885" s="1">
        <v>2021</v>
      </c>
      <c r="B15885" s="8">
        <v>11</v>
      </c>
      <c r="C15885" s="8">
        <v>27</v>
      </c>
      <c r="D15885" s="5" t="s">
        <v>1764</v>
      </c>
      <c r="E15885" s="8">
        <v>5</v>
      </c>
      <c r="F15885" s="9" t="s">
        <v>9034</v>
      </c>
      <c r="G15885" s="10">
        <v>1002</v>
      </c>
      <c r="H15885" s="9" t="s">
        <v>24</v>
      </c>
      <c r="I15885" s="9" t="s">
        <v>124</v>
      </c>
      <c r="J15885" s="5" t="s">
        <v>23</v>
      </c>
      <c r="K15885" s="12">
        <v>5250</v>
      </c>
      <c r="L15885" s="12">
        <v>5250</v>
      </c>
      <c r="M15885" s="13"/>
      <c r="N15885" s="13"/>
      <c r="O15885" s="5"/>
      <c r="P15885" s="5"/>
      <c r="Q15885" s="5" t="s">
        <v>950</v>
      </c>
      <c r="R15885" s="5"/>
    </row>
    <row r="15886" ht="17" spans="1:18">
      <c r="A15886" s="1">
        <v>2021</v>
      </c>
      <c r="B15886" s="8">
        <v>11</v>
      </c>
      <c r="C15886" s="8">
        <v>27</v>
      </c>
      <c r="D15886" s="5" t="s">
        <v>1764</v>
      </c>
      <c r="E15886" s="8">
        <v>6</v>
      </c>
      <c r="F15886" s="9" t="s">
        <v>9034</v>
      </c>
      <c r="G15886" s="10">
        <v>1002</v>
      </c>
      <c r="H15886" s="9" t="s">
        <v>24</v>
      </c>
      <c r="I15886" s="9" t="s">
        <v>124</v>
      </c>
      <c r="J15886" s="5" t="s">
        <v>23</v>
      </c>
      <c r="K15886" s="12">
        <v>7000</v>
      </c>
      <c r="L15886" s="12">
        <v>7000</v>
      </c>
      <c r="M15886" s="13"/>
      <c r="N15886" s="13"/>
      <c r="O15886" s="5"/>
      <c r="P15886" s="5"/>
      <c r="Q15886" s="5"/>
      <c r="R15886" s="5"/>
    </row>
    <row r="15887" ht="17" spans="1:18">
      <c r="A15887" s="1">
        <v>2021</v>
      </c>
      <c r="B15887" s="8">
        <v>11</v>
      </c>
      <c r="C15887" s="8">
        <v>27</v>
      </c>
      <c r="D15887" s="5" t="s">
        <v>1764</v>
      </c>
      <c r="E15887" s="8">
        <v>7</v>
      </c>
      <c r="F15887" s="9" t="s">
        <v>9034</v>
      </c>
      <c r="G15887" s="10">
        <v>1002</v>
      </c>
      <c r="H15887" s="9" t="s">
        <v>24</v>
      </c>
      <c r="I15887" s="9" t="s">
        <v>124</v>
      </c>
      <c r="J15887" s="5" t="s">
        <v>23</v>
      </c>
      <c r="K15887" s="12">
        <v>21000</v>
      </c>
      <c r="L15887" s="12">
        <v>21000</v>
      </c>
      <c r="M15887" s="13"/>
      <c r="N15887" s="13"/>
      <c r="O15887" s="5"/>
      <c r="P15887" s="5"/>
      <c r="Q15887" s="5"/>
      <c r="R15887" s="5"/>
    </row>
    <row r="15888" ht="17" spans="1:18">
      <c r="A15888" s="1">
        <v>2021</v>
      </c>
      <c r="B15888" s="8">
        <v>11</v>
      </c>
      <c r="C15888" s="8">
        <v>27</v>
      </c>
      <c r="D15888" s="5" t="s">
        <v>1764</v>
      </c>
      <c r="E15888" s="8">
        <v>8</v>
      </c>
      <c r="F15888" s="9" t="s">
        <v>9034</v>
      </c>
      <c r="G15888" s="10">
        <v>1002</v>
      </c>
      <c r="H15888" s="9" t="s">
        <v>24</v>
      </c>
      <c r="I15888" s="9" t="s">
        <v>124</v>
      </c>
      <c r="J15888" s="5" t="s">
        <v>23</v>
      </c>
      <c r="K15888" s="12">
        <v>21000</v>
      </c>
      <c r="L15888" s="12">
        <v>21000</v>
      </c>
      <c r="M15888" s="13"/>
      <c r="N15888" s="13"/>
      <c r="O15888" s="5"/>
      <c r="P15888" s="5"/>
      <c r="Q15888" s="5"/>
      <c r="R15888" s="5"/>
    </row>
    <row r="15889" ht="17" spans="1:18">
      <c r="A15889" s="1">
        <v>2021</v>
      </c>
      <c r="B15889" s="8">
        <v>11</v>
      </c>
      <c r="C15889" s="8">
        <v>27</v>
      </c>
      <c r="D15889" s="5" t="s">
        <v>1764</v>
      </c>
      <c r="E15889" s="8">
        <v>9</v>
      </c>
      <c r="F15889" s="9" t="s">
        <v>9035</v>
      </c>
      <c r="G15889" s="10">
        <v>22030202</v>
      </c>
      <c r="H15889" s="9" t="s">
        <v>35</v>
      </c>
      <c r="I15889" s="9" t="s">
        <v>4420</v>
      </c>
      <c r="J15889" s="5" t="s">
        <v>23</v>
      </c>
      <c r="K15889" s="13"/>
      <c r="L15889" s="13"/>
      <c r="M15889" s="12">
        <v>7497.09</v>
      </c>
      <c r="N15889" s="12">
        <v>7497.09</v>
      </c>
      <c r="O15889" s="5"/>
      <c r="P15889" s="5"/>
      <c r="Q15889" s="5"/>
      <c r="R15889" s="5"/>
    </row>
    <row r="15890" ht="17" spans="1:18">
      <c r="A15890" s="1">
        <v>2021</v>
      </c>
      <c r="B15890" s="8">
        <v>11</v>
      </c>
      <c r="C15890" s="8">
        <v>27</v>
      </c>
      <c r="D15890" s="5" t="s">
        <v>1764</v>
      </c>
      <c r="E15890" s="8">
        <v>10</v>
      </c>
      <c r="F15890" s="9" t="s">
        <v>9036</v>
      </c>
      <c r="G15890" s="10">
        <v>22030227</v>
      </c>
      <c r="H15890" s="9" t="s">
        <v>3102</v>
      </c>
      <c r="I15890" s="9" t="s">
        <v>4420</v>
      </c>
      <c r="J15890" s="5" t="s">
        <v>23</v>
      </c>
      <c r="K15890" s="13"/>
      <c r="L15890" s="13"/>
      <c r="M15890" s="12">
        <v>1515</v>
      </c>
      <c r="N15890" s="12">
        <v>1515</v>
      </c>
      <c r="O15890" s="5"/>
      <c r="P15890" s="5"/>
      <c r="Q15890" s="5"/>
      <c r="R15890" s="5"/>
    </row>
    <row r="15891" ht="17" spans="1:18">
      <c r="A15891" s="1">
        <v>2021</v>
      </c>
      <c r="B15891" s="8">
        <v>11</v>
      </c>
      <c r="C15891" s="8">
        <v>27</v>
      </c>
      <c r="D15891" s="5" t="s">
        <v>1764</v>
      </c>
      <c r="E15891" s="8">
        <v>11</v>
      </c>
      <c r="F15891" s="9" t="s">
        <v>9037</v>
      </c>
      <c r="G15891" s="10">
        <v>22030227</v>
      </c>
      <c r="H15891" s="9" t="s">
        <v>3102</v>
      </c>
      <c r="I15891" s="9" t="s">
        <v>4420</v>
      </c>
      <c r="J15891" s="5" t="s">
        <v>23</v>
      </c>
      <c r="K15891" s="13"/>
      <c r="L15891" s="13"/>
      <c r="M15891" s="14">
        <v>257</v>
      </c>
      <c r="N15891" s="14">
        <v>257</v>
      </c>
      <c r="O15891" s="5"/>
      <c r="P15891" s="5"/>
      <c r="Q15891" s="5"/>
      <c r="R15891" s="5"/>
    </row>
    <row r="15892" ht="17" spans="1:18">
      <c r="A15892" s="1">
        <v>2021</v>
      </c>
      <c r="B15892" s="8">
        <v>11</v>
      </c>
      <c r="C15892" s="8">
        <v>27</v>
      </c>
      <c r="D15892" s="5" t="s">
        <v>1764</v>
      </c>
      <c r="E15892" s="8">
        <v>12</v>
      </c>
      <c r="F15892" s="9" t="s">
        <v>9038</v>
      </c>
      <c r="G15892" s="10">
        <v>22030227</v>
      </c>
      <c r="H15892" s="9" t="s">
        <v>3102</v>
      </c>
      <c r="I15892" s="9" t="s">
        <v>4420</v>
      </c>
      <c r="J15892" s="5" t="s">
        <v>23</v>
      </c>
      <c r="K15892" s="13"/>
      <c r="L15892" s="13"/>
      <c r="M15892" s="12">
        <v>54250</v>
      </c>
      <c r="N15892" s="12">
        <v>54250</v>
      </c>
      <c r="O15892" s="5"/>
      <c r="P15892" s="5"/>
      <c r="Q15892" s="5"/>
      <c r="R15892" s="5"/>
    </row>
    <row r="15893" ht="17" spans="1:18">
      <c r="A15893" s="1">
        <v>2021</v>
      </c>
      <c r="B15893" s="8">
        <v>11</v>
      </c>
      <c r="C15893" s="8">
        <v>27</v>
      </c>
      <c r="D15893" s="5" t="s">
        <v>1764</v>
      </c>
      <c r="E15893" s="8">
        <v>13</v>
      </c>
      <c r="F15893" s="9" t="s">
        <v>9039</v>
      </c>
      <c r="G15893" s="10">
        <v>22030221</v>
      </c>
      <c r="H15893" s="9" t="s">
        <v>645</v>
      </c>
      <c r="I15893" s="9" t="s">
        <v>4420</v>
      </c>
      <c r="J15893" s="5" t="s">
        <v>23</v>
      </c>
      <c r="K15893" s="13"/>
      <c r="L15893" s="13"/>
      <c r="M15893" s="14">
        <v>30</v>
      </c>
      <c r="N15893" s="14">
        <v>30</v>
      </c>
      <c r="O15893" s="5"/>
      <c r="P15893" s="5"/>
      <c r="Q15893" s="5"/>
      <c r="R15893" s="5"/>
    </row>
    <row r="15894" ht="17" spans="1:18">
      <c r="A15894" s="1">
        <v>2021</v>
      </c>
      <c r="B15894" s="8">
        <v>11</v>
      </c>
      <c r="C15894" s="8">
        <v>27</v>
      </c>
      <c r="D15894" s="5" t="s">
        <v>1764</v>
      </c>
      <c r="E15894" s="8">
        <v>14</v>
      </c>
      <c r="F15894" s="9" t="s">
        <v>9040</v>
      </c>
      <c r="G15894" s="10">
        <v>22030220</v>
      </c>
      <c r="H15894" s="9" t="s">
        <v>485</v>
      </c>
      <c r="I15894" s="9" t="s">
        <v>4420</v>
      </c>
      <c r="J15894" s="5" t="s">
        <v>23</v>
      </c>
      <c r="K15894" s="13"/>
      <c r="L15894" s="13"/>
      <c r="M15894" s="14">
        <v>60</v>
      </c>
      <c r="N15894" s="14">
        <v>60</v>
      </c>
      <c r="O15894" s="5"/>
      <c r="P15894" s="5"/>
      <c r="Q15894" s="5"/>
      <c r="R15894" s="5"/>
    </row>
    <row r="15895" ht="17" spans="1:18">
      <c r="A15895" s="1">
        <v>2021</v>
      </c>
      <c r="B15895" s="8">
        <v>11</v>
      </c>
      <c r="C15895" s="8">
        <v>27</v>
      </c>
      <c r="D15895" s="5" t="s">
        <v>1764</v>
      </c>
      <c r="E15895" s="8">
        <v>15</v>
      </c>
      <c r="F15895" s="9" t="s">
        <v>9041</v>
      </c>
      <c r="G15895" s="10">
        <v>224199</v>
      </c>
      <c r="H15895" s="9" t="s">
        <v>134</v>
      </c>
      <c r="I15895" s="9" t="s">
        <v>4433</v>
      </c>
      <c r="J15895" s="5" t="s">
        <v>23</v>
      </c>
      <c r="K15895" s="13"/>
      <c r="L15895" s="13"/>
      <c r="M15895" s="12">
        <v>1293.32</v>
      </c>
      <c r="N15895" s="12">
        <v>1293.32</v>
      </c>
      <c r="O15895" s="5"/>
      <c r="P15895" s="5"/>
      <c r="Q15895" s="5"/>
      <c r="R15895" s="5"/>
    </row>
    <row r="15896" ht="17" spans="1:18">
      <c r="A15896" s="1">
        <v>2021</v>
      </c>
      <c r="B15896" s="8">
        <v>11</v>
      </c>
      <c r="C15896" s="8">
        <v>27</v>
      </c>
      <c r="D15896" s="5" t="s">
        <v>1764</v>
      </c>
      <c r="E15896" s="8">
        <v>16</v>
      </c>
      <c r="F15896" s="9" t="s">
        <v>9042</v>
      </c>
      <c r="G15896" s="10">
        <v>22030216</v>
      </c>
      <c r="H15896" s="9" t="s">
        <v>170</v>
      </c>
      <c r="I15896" s="9" t="s">
        <v>4420</v>
      </c>
      <c r="J15896" s="5" t="s">
        <v>23</v>
      </c>
      <c r="K15896" s="13"/>
      <c r="L15896" s="13"/>
      <c r="M15896" s="14">
        <v>384</v>
      </c>
      <c r="N15896" s="14">
        <v>384</v>
      </c>
      <c r="O15896" s="5"/>
      <c r="P15896" s="5"/>
      <c r="Q15896" s="5"/>
      <c r="R15896" s="5"/>
    </row>
    <row r="15897" ht="17" spans="1:18">
      <c r="A15897" s="1">
        <v>2021</v>
      </c>
      <c r="B15897" s="8">
        <v>11</v>
      </c>
      <c r="C15897" s="8">
        <v>27</v>
      </c>
      <c r="D15897" s="5" t="s">
        <v>1766</v>
      </c>
      <c r="E15897" s="8">
        <v>1</v>
      </c>
      <c r="F15897" s="9" t="s">
        <v>9043</v>
      </c>
      <c r="G15897" s="10">
        <v>101299</v>
      </c>
      <c r="H15897" s="9" t="s">
        <v>32</v>
      </c>
      <c r="I15897" s="9" t="s">
        <v>33</v>
      </c>
      <c r="J15897" s="5" t="s">
        <v>23</v>
      </c>
      <c r="K15897" s="12">
        <v>22365.87</v>
      </c>
      <c r="L15897" s="12">
        <v>22365.87</v>
      </c>
      <c r="M15897" s="13"/>
      <c r="N15897" s="13"/>
      <c r="O15897" s="5"/>
      <c r="P15897" s="5"/>
      <c r="Q15897" s="5"/>
      <c r="R15897" s="5"/>
    </row>
    <row r="15898" ht="17" spans="1:18">
      <c r="A15898" s="1">
        <v>2021</v>
      </c>
      <c r="B15898" s="8">
        <v>11</v>
      </c>
      <c r="C15898" s="8">
        <v>27</v>
      </c>
      <c r="D15898" s="5" t="s">
        <v>1766</v>
      </c>
      <c r="E15898" s="8">
        <v>2</v>
      </c>
      <c r="F15898" s="9" t="s">
        <v>9044</v>
      </c>
      <c r="G15898" s="10">
        <v>101299</v>
      </c>
      <c r="H15898" s="9" t="s">
        <v>32</v>
      </c>
      <c r="I15898" s="9" t="s">
        <v>1082</v>
      </c>
      <c r="J15898" s="5" t="s">
        <v>23</v>
      </c>
      <c r="K15898" s="14">
        <v>412</v>
      </c>
      <c r="L15898" s="14">
        <v>412</v>
      </c>
      <c r="M15898" s="13"/>
      <c r="N15898" s="13"/>
      <c r="O15898" s="5"/>
      <c r="P15898" s="5"/>
      <c r="Q15898" s="5"/>
      <c r="R15898" s="5"/>
    </row>
    <row r="15899" ht="17" spans="1:18">
      <c r="A15899" s="1">
        <v>2021</v>
      </c>
      <c r="B15899" s="8">
        <v>11</v>
      </c>
      <c r="C15899" s="8">
        <v>27</v>
      </c>
      <c r="D15899" s="5" t="s">
        <v>1766</v>
      </c>
      <c r="E15899" s="8">
        <v>3</v>
      </c>
      <c r="F15899" s="9" t="s">
        <v>9045</v>
      </c>
      <c r="G15899" s="10">
        <v>101299</v>
      </c>
      <c r="H15899" s="9" t="s">
        <v>32</v>
      </c>
      <c r="I15899" s="9" t="s">
        <v>840</v>
      </c>
      <c r="J15899" s="5" t="s">
        <v>23</v>
      </c>
      <c r="K15899" s="14">
        <v>6</v>
      </c>
      <c r="L15899" s="14">
        <v>6</v>
      </c>
      <c r="M15899" s="13"/>
      <c r="N15899" s="13"/>
      <c r="O15899" s="5"/>
      <c r="P15899" s="5"/>
      <c r="Q15899" s="5"/>
      <c r="R15899" s="5"/>
    </row>
    <row r="15900" ht="17" spans="1:18">
      <c r="A15900" s="1">
        <v>2021</v>
      </c>
      <c r="B15900" s="8">
        <v>11</v>
      </c>
      <c r="C15900" s="8">
        <v>27</v>
      </c>
      <c r="D15900" s="5" t="s">
        <v>1766</v>
      </c>
      <c r="E15900" s="8">
        <v>4</v>
      </c>
      <c r="F15900" s="9" t="s">
        <v>9046</v>
      </c>
      <c r="G15900" s="10">
        <v>22030202</v>
      </c>
      <c r="H15900" s="9" t="s">
        <v>35</v>
      </c>
      <c r="I15900" s="9" t="s">
        <v>340</v>
      </c>
      <c r="J15900" s="5" t="s">
        <v>23</v>
      </c>
      <c r="K15900" s="13"/>
      <c r="L15900" s="13"/>
      <c r="M15900" s="12">
        <v>15109.16</v>
      </c>
      <c r="N15900" s="12">
        <v>15109.16</v>
      </c>
      <c r="O15900" s="5"/>
      <c r="P15900" s="5"/>
      <c r="Q15900" s="5"/>
      <c r="R15900" s="5"/>
    </row>
    <row r="15901" ht="17" spans="1:18">
      <c r="A15901" s="1">
        <v>2021</v>
      </c>
      <c r="B15901" s="8">
        <v>11</v>
      </c>
      <c r="C15901" s="8">
        <v>27</v>
      </c>
      <c r="D15901" s="5" t="s">
        <v>1766</v>
      </c>
      <c r="E15901" s="8">
        <v>5</v>
      </c>
      <c r="F15901" s="9" t="s">
        <v>9047</v>
      </c>
      <c r="G15901" s="10">
        <v>22030207</v>
      </c>
      <c r="H15901" s="9" t="s">
        <v>83</v>
      </c>
      <c r="I15901" s="9" t="s">
        <v>340</v>
      </c>
      <c r="J15901" s="5" t="s">
        <v>23</v>
      </c>
      <c r="K15901" s="13"/>
      <c r="L15901" s="13"/>
      <c r="M15901" s="14">
        <v>418</v>
      </c>
      <c r="N15901" s="14">
        <v>418</v>
      </c>
      <c r="O15901" s="5"/>
      <c r="P15901" s="5"/>
      <c r="Q15901" s="5"/>
      <c r="R15901" s="5"/>
    </row>
    <row r="15902" ht="17" spans="1:18">
      <c r="A15902" s="1">
        <v>2021</v>
      </c>
      <c r="B15902" s="8">
        <v>11</v>
      </c>
      <c r="C15902" s="8">
        <v>27</v>
      </c>
      <c r="D15902" s="5" t="s">
        <v>1766</v>
      </c>
      <c r="E15902" s="8">
        <v>6</v>
      </c>
      <c r="F15902" s="9" t="s">
        <v>9048</v>
      </c>
      <c r="G15902" s="10">
        <v>224199</v>
      </c>
      <c r="H15902" s="9" t="s">
        <v>134</v>
      </c>
      <c r="I15902" s="9" t="s">
        <v>5960</v>
      </c>
      <c r="J15902" s="5" t="s">
        <v>23</v>
      </c>
      <c r="K15902" s="13"/>
      <c r="L15902" s="13"/>
      <c r="M15902" s="12">
        <v>2111.03</v>
      </c>
      <c r="N15902" s="12">
        <v>2111.03</v>
      </c>
      <c r="O15902" s="5"/>
      <c r="P15902" s="5"/>
      <c r="Q15902" s="5"/>
      <c r="R15902" s="5"/>
    </row>
    <row r="15903" ht="17" spans="1:18">
      <c r="A15903" s="1">
        <v>2021</v>
      </c>
      <c r="B15903" s="8">
        <v>11</v>
      </c>
      <c r="C15903" s="8">
        <v>27</v>
      </c>
      <c r="D15903" s="5" t="s">
        <v>1766</v>
      </c>
      <c r="E15903" s="8">
        <v>7</v>
      </c>
      <c r="F15903" s="9" t="s">
        <v>9049</v>
      </c>
      <c r="G15903" s="10">
        <v>22030217</v>
      </c>
      <c r="H15903" s="9" t="s">
        <v>218</v>
      </c>
      <c r="I15903" s="9" t="s">
        <v>340</v>
      </c>
      <c r="J15903" s="5" t="s">
        <v>23</v>
      </c>
      <c r="K15903" s="13"/>
      <c r="L15903" s="13"/>
      <c r="M15903" s="12">
        <v>4329.68</v>
      </c>
      <c r="N15903" s="12">
        <v>4329.68</v>
      </c>
      <c r="O15903" s="5"/>
      <c r="P15903" s="5"/>
      <c r="Q15903" s="5"/>
      <c r="R15903" s="5"/>
    </row>
    <row r="15904" ht="17" spans="1:18">
      <c r="A15904" s="1">
        <v>2021</v>
      </c>
      <c r="B15904" s="8">
        <v>11</v>
      </c>
      <c r="C15904" s="8">
        <v>27</v>
      </c>
      <c r="D15904" s="5" t="s">
        <v>1766</v>
      </c>
      <c r="E15904" s="8">
        <v>8</v>
      </c>
      <c r="F15904" s="9" t="s">
        <v>9050</v>
      </c>
      <c r="G15904" s="10">
        <v>22030216</v>
      </c>
      <c r="H15904" s="9" t="s">
        <v>170</v>
      </c>
      <c r="I15904" s="9" t="s">
        <v>340</v>
      </c>
      <c r="J15904" s="5" t="s">
        <v>23</v>
      </c>
      <c r="K15904" s="13"/>
      <c r="L15904" s="13"/>
      <c r="M15904" s="14">
        <v>756</v>
      </c>
      <c r="N15904" s="14">
        <v>756</v>
      </c>
      <c r="O15904" s="5"/>
      <c r="P15904" s="5"/>
      <c r="Q15904" s="5"/>
      <c r="R15904" s="5"/>
    </row>
    <row r="15905" ht="17" spans="1:18">
      <c r="A15905" s="1">
        <v>2021</v>
      </c>
      <c r="B15905" s="8">
        <v>11</v>
      </c>
      <c r="C15905" s="8">
        <v>27</v>
      </c>
      <c r="D15905" s="5" t="s">
        <v>1766</v>
      </c>
      <c r="E15905" s="8">
        <v>9</v>
      </c>
      <c r="F15905" s="9" t="s">
        <v>9051</v>
      </c>
      <c r="G15905" s="10">
        <v>22030221</v>
      </c>
      <c r="H15905" s="9" t="s">
        <v>645</v>
      </c>
      <c r="I15905" s="9" t="s">
        <v>340</v>
      </c>
      <c r="J15905" s="5" t="s">
        <v>23</v>
      </c>
      <c r="K15905" s="13"/>
      <c r="L15905" s="13"/>
      <c r="M15905" s="14">
        <v>60</v>
      </c>
      <c r="N15905" s="14">
        <v>60</v>
      </c>
      <c r="O15905" s="5"/>
      <c r="P15905" s="5"/>
      <c r="Q15905" s="5"/>
      <c r="R15905" s="5"/>
    </row>
    <row r="15906" ht="17" spans="1:18">
      <c r="A15906" s="1">
        <v>2021</v>
      </c>
      <c r="B15906" s="8">
        <v>11</v>
      </c>
      <c r="C15906" s="8">
        <v>27</v>
      </c>
      <c r="D15906" s="5" t="s">
        <v>1768</v>
      </c>
      <c r="E15906" s="8">
        <v>1</v>
      </c>
      <c r="F15906" s="9" t="s">
        <v>9052</v>
      </c>
      <c r="G15906" s="10">
        <v>1001</v>
      </c>
      <c r="H15906" s="9" t="s">
        <v>949</v>
      </c>
      <c r="I15906" s="9"/>
      <c r="J15906" s="5" t="s">
        <v>23</v>
      </c>
      <c r="K15906" s="14">
        <v>330</v>
      </c>
      <c r="L15906" s="14">
        <v>330</v>
      </c>
      <c r="M15906" s="13"/>
      <c r="N15906" s="13"/>
      <c r="O15906" s="5"/>
      <c r="P15906" s="5"/>
      <c r="Q15906" s="5"/>
      <c r="R15906" s="5"/>
    </row>
    <row r="15907" ht="17" spans="1:18">
      <c r="A15907" s="1">
        <v>2021</v>
      </c>
      <c r="B15907" s="8">
        <v>11</v>
      </c>
      <c r="C15907" s="8">
        <v>27</v>
      </c>
      <c r="D15907" s="5" t="s">
        <v>1768</v>
      </c>
      <c r="E15907" s="8">
        <v>2</v>
      </c>
      <c r="F15907" s="9" t="s">
        <v>9053</v>
      </c>
      <c r="G15907" s="10">
        <v>1002</v>
      </c>
      <c r="H15907" s="9" t="s">
        <v>24</v>
      </c>
      <c r="I15907" s="9" t="s">
        <v>124</v>
      </c>
      <c r="J15907" s="5" t="s">
        <v>23</v>
      </c>
      <c r="K15907" s="12">
        <v>2000</v>
      </c>
      <c r="L15907" s="12">
        <v>2000</v>
      </c>
      <c r="M15907" s="13"/>
      <c r="N15907" s="13"/>
      <c r="O15907" s="5"/>
      <c r="P15907" s="5"/>
      <c r="Q15907" s="5"/>
      <c r="R15907" s="5"/>
    </row>
    <row r="15908" ht="17" spans="1:18">
      <c r="A15908" s="1">
        <v>2021</v>
      </c>
      <c r="B15908" s="8">
        <v>11</v>
      </c>
      <c r="C15908" s="8">
        <v>27</v>
      </c>
      <c r="D15908" s="5" t="s">
        <v>1768</v>
      </c>
      <c r="E15908" s="8">
        <v>3</v>
      </c>
      <c r="F15908" s="9" t="s">
        <v>9053</v>
      </c>
      <c r="G15908" s="10">
        <v>1002</v>
      </c>
      <c r="H15908" s="9" t="s">
        <v>24</v>
      </c>
      <c r="I15908" s="9" t="s">
        <v>124</v>
      </c>
      <c r="J15908" s="5" t="s">
        <v>23</v>
      </c>
      <c r="K15908" s="12">
        <v>1220.82</v>
      </c>
      <c r="L15908" s="12">
        <v>1220.82</v>
      </c>
      <c r="M15908" s="13"/>
      <c r="N15908" s="13"/>
      <c r="O15908" s="5"/>
      <c r="P15908" s="5"/>
      <c r="Q15908" s="5"/>
      <c r="R15908" s="5"/>
    </row>
    <row r="15909" ht="17" spans="1:18">
      <c r="A15909" s="1">
        <v>2021</v>
      </c>
      <c r="B15909" s="8">
        <v>11</v>
      </c>
      <c r="C15909" s="8">
        <v>27</v>
      </c>
      <c r="D15909" s="5" t="s">
        <v>1768</v>
      </c>
      <c r="E15909" s="8">
        <v>4</v>
      </c>
      <c r="F15909" s="9" t="s">
        <v>9053</v>
      </c>
      <c r="G15909" s="10">
        <v>1002</v>
      </c>
      <c r="H15909" s="9" t="s">
        <v>24</v>
      </c>
      <c r="I15909" s="9" t="s">
        <v>124</v>
      </c>
      <c r="J15909" s="5" t="s">
        <v>23</v>
      </c>
      <c r="K15909" s="12">
        <v>3000</v>
      </c>
      <c r="L15909" s="12">
        <v>3000</v>
      </c>
      <c r="M15909" s="13"/>
      <c r="N15909" s="13"/>
      <c r="O15909" s="5"/>
      <c r="P15909" s="5"/>
      <c r="Q15909" s="5"/>
      <c r="R15909" s="5"/>
    </row>
    <row r="15910" ht="17" spans="1:18">
      <c r="A15910" s="1">
        <v>2021</v>
      </c>
      <c r="B15910" s="8">
        <v>11</v>
      </c>
      <c r="C15910" s="8">
        <v>27</v>
      </c>
      <c r="D15910" s="5" t="s">
        <v>1768</v>
      </c>
      <c r="E15910" s="8">
        <v>5</v>
      </c>
      <c r="F15910" s="9" t="s">
        <v>9053</v>
      </c>
      <c r="G15910" s="10">
        <v>1002</v>
      </c>
      <c r="H15910" s="9" t="s">
        <v>24</v>
      </c>
      <c r="I15910" s="9" t="s">
        <v>124</v>
      </c>
      <c r="J15910" s="5" t="s">
        <v>23</v>
      </c>
      <c r="K15910" s="12">
        <v>1685.26</v>
      </c>
      <c r="L15910" s="12">
        <v>1685.26</v>
      </c>
      <c r="M15910" s="13"/>
      <c r="N15910" s="13"/>
      <c r="O15910" s="5"/>
      <c r="P15910" s="5"/>
      <c r="Q15910" s="5"/>
      <c r="R15910" s="5"/>
    </row>
    <row r="15911" ht="17" spans="1:18">
      <c r="A15911" s="1">
        <v>2021</v>
      </c>
      <c r="B15911" s="8">
        <v>11</v>
      </c>
      <c r="C15911" s="8">
        <v>27</v>
      </c>
      <c r="D15911" s="5" t="s">
        <v>1768</v>
      </c>
      <c r="E15911" s="8">
        <v>6</v>
      </c>
      <c r="F15911" s="9" t="s">
        <v>9054</v>
      </c>
      <c r="G15911" s="10">
        <v>101299</v>
      </c>
      <c r="H15911" s="9" t="s">
        <v>32</v>
      </c>
      <c r="I15911" s="9" t="s">
        <v>33</v>
      </c>
      <c r="J15911" s="5" t="s">
        <v>23</v>
      </c>
      <c r="K15911" s="12">
        <v>37052.4</v>
      </c>
      <c r="L15911" s="12">
        <v>37052.4</v>
      </c>
      <c r="M15911" s="13"/>
      <c r="N15911" s="13"/>
      <c r="O15911" s="5"/>
      <c r="P15911" s="5"/>
      <c r="Q15911" s="5"/>
      <c r="R15911" s="5"/>
    </row>
    <row r="15912" ht="17" spans="1:18">
      <c r="A15912" s="1">
        <v>2021</v>
      </c>
      <c r="B15912" s="8">
        <v>11</v>
      </c>
      <c r="C15912" s="8">
        <v>27</v>
      </c>
      <c r="D15912" s="5" t="s">
        <v>1768</v>
      </c>
      <c r="E15912" s="8">
        <v>7</v>
      </c>
      <c r="F15912" s="9" t="s">
        <v>9055</v>
      </c>
      <c r="G15912" s="10">
        <v>101299</v>
      </c>
      <c r="H15912" s="9" t="s">
        <v>32</v>
      </c>
      <c r="I15912" s="9" t="s">
        <v>1082</v>
      </c>
      <c r="J15912" s="5" t="s">
        <v>23</v>
      </c>
      <c r="K15912" s="14">
        <v>689</v>
      </c>
      <c r="L15912" s="14">
        <v>689</v>
      </c>
      <c r="M15912" s="13"/>
      <c r="N15912" s="13"/>
      <c r="O15912" s="5"/>
      <c r="P15912" s="5"/>
      <c r="Q15912" s="5"/>
      <c r="R15912" s="5"/>
    </row>
    <row r="15913" ht="17" spans="1:18">
      <c r="A15913" s="1">
        <v>2021</v>
      </c>
      <c r="B15913" s="8">
        <v>11</v>
      </c>
      <c r="C15913" s="8">
        <v>27</v>
      </c>
      <c r="D15913" s="5" t="s">
        <v>1768</v>
      </c>
      <c r="E15913" s="8">
        <v>8</v>
      </c>
      <c r="F15913" s="9" t="s">
        <v>9056</v>
      </c>
      <c r="G15913" s="10">
        <v>101299</v>
      </c>
      <c r="H15913" s="9" t="s">
        <v>32</v>
      </c>
      <c r="I15913" s="9" t="s">
        <v>840</v>
      </c>
      <c r="J15913" s="5" t="s">
        <v>23</v>
      </c>
      <c r="K15913" s="14">
        <v>16</v>
      </c>
      <c r="L15913" s="14">
        <v>16</v>
      </c>
      <c r="M15913" s="13"/>
      <c r="N15913" s="13"/>
      <c r="O15913" s="5"/>
      <c r="P15913" s="5"/>
      <c r="Q15913" s="5"/>
      <c r="R15913" s="5"/>
    </row>
    <row r="15914" ht="17" spans="1:18">
      <c r="A15914" s="1">
        <v>2021</v>
      </c>
      <c r="B15914" s="8">
        <v>11</v>
      </c>
      <c r="C15914" s="8">
        <v>27</v>
      </c>
      <c r="D15914" s="5" t="s">
        <v>1768</v>
      </c>
      <c r="E15914" s="8">
        <v>9</v>
      </c>
      <c r="F15914" s="9" t="s">
        <v>9057</v>
      </c>
      <c r="G15914" s="10">
        <v>22030202</v>
      </c>
      <c r="H15914" s="9" t="s">
        <v>35</v>
      </c>
      <c r="I15914" s="9" t="s">
        <v>340</v>
      </c>
      <c r="J15914" s="5" t="s">
        <v>23</v>
      </c>
      <c r="K15914" s="13"/>
      <c r="L15914" s="13"/>
      <c r="M15914" s="12">
        <v>14984.22</v>
      </c>
      <c r="N15914" s="12">
        <v>14984.22</v>
      </c>
      <c r="O15914" s="5"/>
      <c r="P15914" s="5"/>
      <c r="Q15914" s="5"/>
      <c r="R15914" s="5"/>
    </row>
    <row r="15915" ht="17" spans="1:18">
      <c r="A15915" s="1">
        <v>2021</v>
      </c>
      <c r="B15915" s="8">
        <v>11</v>
      </c>
      <c r="C15915" s="8">
        <v>27</v>
      </c>
      <c r="D15915" s="5" t="s">
        <v>1768</v>
      </c>
      <c r="E15915" s="8">
        <v>10</v>
      </c>
      <c r="F15915" s="9" t="s">
        <v>9058</v>
      </c>
      <c r="G15915" s="10">
        <v>22030207</v>
      </c>
      <c r="H15915" s="9" t="s">
        <v>83</v>
      </c>
      <c r="I15915" s="9" t="s">
        <v>340</v>
      </c>
      <c r="J15915" s="5" t="s">
        <v>23</v>
      </c>
      <c r="K15915" s="13"/>
      <c r="L15915" s="13"/>
      <c r="M15915" s="14">
        <v>705</v>
      </c>
      <c r="N15915" s="14">
        <v>705</v>
      </c>
      <c r="O15915" s="5"/>
      <c r="P15915" s="5"/>
      <c r="Q15915" s="5"/>
      <c r="R15915" s="5"/>
    </row>
    <row r="15916" ht="17" spans="1:18">
      <c r="A15916" s="1">
        <v>2021</v>
      </c>
      <c r="B15916" s="8">
        <v>11</v>
      </c>
      <c r="C15916" s="8">
        <v>27</v>
      </c>
      <c r="D15916" s="5" t="s">
        <v>1768</v>
      </c>
      <c r="E15916" s="8">
        <v>11</v>
      </c>
      <c r="F15916" s="9" t="s">
        <v>9059</v>
      </c>
      <c r="G15916" s="10">
        <v>22030210</v>
      </c>
      <c r="H15916" s="9" t="s">
        <v>157</v>
      </c>
      <c r="I15916" s="9" t="s">
        <v>340</v>
      </c>
      <c r="J15916" s="5" t="s">
        <v>23</v>
      </c>
      <c r="K15916" s="13"/>
      <c r="L15916" s="13"/>
      <c r="M15916" s="14">
        <v>130</v>
      </c>
      <c r="N15916" s="14">
        <v>130</v>
      </c>
      <c r="O15916" s="5"/>
      <c r="P15916" s="5"/>
      <c r="Q15916" s="5"/>
      <c r="R15916" s="5"/>
    </row>
    <row r="15917" ht="17" spans="1:18">
      <c r="A15917" s="1">
        <v>2021</v>
      </c>
      <c r="B15917" s="8">
        <v>11</v>
      </c>
      <c r="C15917" s="8">
        <v>27</v>
      </c>
      <c r="D15917" s="5" t="s">
        <v>1768</v>
      </c>
      <c r="E15917" s="8">
        <v>12</v>
      </c>
      <c r="F15917" s="9" t="s">
        <v>9060</v>
      </c>
      <c r="G15917" s="10">
        <v>224199</v>
      </c>
      <c r="H15917" s="9" t="s">
        <v>134</v>
      </c>
      <c r="I15917" s="9" t="s">
        <v>5960</v>
      </c>
      <c r="J15917" s="5" t="s">
        <v>23</v>
      </c>
      <c r="K15917" s="13"/>
      <c r="L15917" s="13"/>
      <c r="M15917" s="12">
        <v>2624.78</v>
      </c>
      <c r="N15917" s="12">
        <v>2624.78</v>
      </c>
      <c r="O15917" s="5"/>
      <c r="P15917" s="5"/>
      <c r="Q15917" s="5"/>
      <c r="R15917" s="5"/>
    </row>
    <row r="15918" ht="17" spans="1:18">
      <c r="A15918" s="1">
        <v>2021</v>
      </c>
      <c r="B15918" s="8">
        <v>11</v>
      </c>
      <c r="C15918" s="8">
        <v>27</v>
      </c>
      <c r="D15918" s="5" t="s">
        <v>1768</v>
      </c>
      <c r="E15918" s="8">
        <v>13</v>
      </c>
      <c r="F15918" s="9" t="s">
        <v>9061</v>
      </c>
      <c r="G15918" s="10">
        <v>22030217</v>
      </c>
      <c r="H15918" s="9" t="s">
        <v>218</v>
      </c>
      <c r="I15918" s="9" t="s">
        <v>340</v>
      </c>
      <c r="J15918" s="5" t="s">
        <v>23</v>
      </c>
      <c r="K15918" s="13"/>
      <c r="L15918" s="13"/>
      <c r="M15918" s="12">
        <v>9991.48</v>
      </c>
      <c r="N15918" s="12">
        <v>9991.48</v>
      </c>
      <c r="O15918" s="5"/>
      <c r="P15918" s="5"/>
      <c r="Q15918" s="5"/>
      <c r="R15918" s="5"/>
    </row>
    <row r="15919" ht="17" spans="1:18">
      <c r="A15919" s="1">
        <v>2021</v>
      </c>
      <c r="B15919" s="8">
        <v>11</v>
      </c>
      <c r="C15919" s="8">
        <v>27</v>
      </c>
      <c r="D15919" s="5" t="s">
        <v>1768</v>
      </c>
      <c r="E15919" s="8">
        <v>14</v>
      </c>
      <c r="F15919" s="9" t="s">
        <v>9062</v>
      </c>
      <c r="G15919" s="10">
        <v>22030216</v>
      </c>
      <c r="H15919" s="9" t="s">
        <v>170</v>
      </c>
      <c r="I15919" s="9" t="s">
        <v>340</v>
      </c>
      <c r="J15919" s="5" t="s">
        <v>23</v>
      </c>
      <c r="K15919" s="13"/>
      <c r="L15919" s="13"/>
      <c r="M15919" s="14">
        <v>536</v>
      </c>
      <c r="N15919" s="14">
        <v>536</v>
      </c>
      <c r="O15919" s="5"/>
      <c r="P15919" s="5"/>
      <c r="Q15919" s="5"/>
      <c r="R15919" s="5"/>
    </row>
    <row r="15920" ht="17" spans="1:18">
      <c r="A15920" s="1">
        <v>2021</v>
      </c>
      <c r="B15920" s="8">
        <v>11</v>
      </c>
      <c r="C15920" s="8">
        <v>27</v>
      </c>
      <c r="D15920" s="5" t="s">
        <v>1768</v>
      </c>
      <c r="E15920" s="8">
        <v>15</v>
      </c>
      <c r="F15920" s="9" t="s">
        <v>9063</v>
      </c>
      <c r="G15920" s="10">
        <v>22030220</v>
      </c>
      <c r="H15920" s="9" t="s">
        <v>485</v>
      </c>
      <c r="I15920" s="9" t="s">
        <v>340</v>
      </c>
      <c r="J15920" s="5" t="s">
        <v>23</v>
      </c>
      <c r="K15920" s="13"/>
      <c r="L15920" s="13"/>
      <c r="M15920" s="14">
        <v>22</v>
      </c>
      <c r="N15920" s="14">
        <v>22</v>
      </c>
      <c r="O15920" s="5"/>
      <c r="P15920" s="5"/>
      <c r="Q15920" s="5"/>
      <c r="R15920" s="5"/>
    </row>
    <row r="15921" ht="17" spans="1:18">
      <c r="A15921" s="1">
        <v>2021</v>
      </c>
      <c r="B15921" s="8">
        <v>11</v>
      </c>
      <c r="C15921" s="8">
        <v>27</v>
      </c>
      <c r="D15921" s="5" t="s">
        <v>1768</v>
      </c>
      <c r="E15921" s="8">
        <v>16</v>
      </c>
      <c r="F15921" s="9" t="s">
        <v>9064</v>
      </c>
      <c r="G15921" s="10">
        <v>22030227</v>
      </c>
      <c r="H15921" s="9" t="s">
        <v>3102</v>
      </c>
      <c r="I15921" s="9" t="s">
        <v>340</v>
      </c>
      <c r="J15921" s="5" t="s">
        <v>23</v>
      </c>
      <c r="K15921" s="13"/>
      <c r="L15921" s="13"/>
      <c r="M15921" s="12">
        <v>2000</v>
      </c>
      <c r="N15921" s="12">
        <v>2000</v>
      </c>
      <c r="O15921" s="5"/>
      <c r="P15921" s="5"/>
      <c r="Q15921" s="5"/>
      <c r="R15921" s="5"/>
    </row>
    <row r="15922" ht="17" spans="1:18">
      <c r="A15922" s="1">
        <v>2021</v>
      </c>
      <c r="B15922" s="8">
        <v>11</v>
      </c>
      <c r="C15922" s="8">
        <v>27</v>
      </c>
      <c r="D15922" s="5" t="s">
        <v>1768</v>
      </c>
      <c r="E15922" s="8">
        <v>17</v>
      </c>
      <c r="F15922" s="9" t="s">
        <v>9065</v>
      </c>
      <c r="G15922" s="10">
        <v>224199</v>
      </c>
      <c r="H15922" s="9" t="s">
        <v>134</v>
      </c>
      <c r="I15922" s="9" t="s">
        <v>9066</v>
      </c>
      <c r="J15922" s="5" t="s">
        <v>23</v>
      </c>
      <c r="K15922" s="13"/>
      <c r="L15922" s="13"/>
      <c r="M15922" s="12">
        <v>15000</v>
      </c>
      <c r="N15922" s="12">
        <v>15000</v>
      </c>
      <c r="O15922" s="5"/>
      <c r="P15922" s="5"/>
      <c r="Q15922" s="5"/>
      <c r="R15922" s="5"/>
    </row>
    <row r="15923" ht="17" spans="1:18">
      <c r="A15923" s="1">
        <v>2021</v>
      </c>
      <c r="B15923" s="8">
        <v>11</v>
      </c>
      <c r="C15923" s="8">
        <v>27</v>
      </c>
      <c r="D15923" s="5" t="s">
        <v>1770</v>
      </c>
      <c r="E15923" s="8">
        <v>1</v>
      </c>
      <c r="F15923" s="9" t="s">
        <v>9067</v>
      </c>
      <c r="G15923" s="10">
        <v>101299</v>
      </c>
      <c r="H15923" s="9" t="s">
        <v>32</v>
      </c>
      <c r="I15923" s="9" t="s">
        <v>1082</v>
      </c>
      <c r="J15923" s="5" t="s">
        <v>23</v>
      </c>
      <c r="K15923" s="14">
        <v>92</v>
      </c>
      <c r="L15923" s="14">
        <v>92</v>
      </c>
      <c r="M15923" s="13"/>
      <c r="N15923" s="13"/>
      <c r="O15923" s="5"/>
      <c r="P15923" s="5"/>
      <c r="Q15923" s="5"/>
      <c r="R15923" s="5"/>
    </row>
    <row r="15924" ht="17" spans="1:18">
      <c r="A15924" s="1">
        <v>2021</v>
      </c>
      <c r="B15924" s="8">
        <v>11</v>
      </c>
      <c r="C15924" s="8">
        <v>27</v>
      </c>
      <c r="D15924" s="5" t="s">
        <v>1770</v>
      </c>
      <c r="E15924" s="8">
        <v>2</v>
      </c>
      <c r="F15924" s="9" t="s">
        <v>9068</v>
      </c>
      <c r="G15924" s="10">
        <v>101299</v>
      </c>
      <c r="H15924" s="9" t="s">
        <v>32</v>
      </c>
      <c r="I15924" s="9" t="s">
        <v>33</v>
      </c>
      <c r="J15924" s="5" t="s">
        <v>23</v>
      </c>
      <c r="K15924" s="12">
        <v>4140.6</v>
      </c>
      <c r="L15924" s="12">
        <v>4140.6</v>
      </c>
      <c r="M15924" s="13"/>
      <c r="N15924" s="13"/>
      <c r="O15924" s="5"/>
      <c r="P15924" s="5"/>
      <c r="Q15924" s="5"/>
      <c r="R15924" s="5"/>
    </row>
    <row r="15925" ht="17" spans="1:18">
      <c r="A15925" s="1">
        <v>2021</v>
      </c>
      <c r="B15925" s="8">
        <v>11</v>
      </c>
      <c r="C15925" s="8">
        <v>27</v>
      </c>
      <c r="D15925" s="5" t="s">
        <v>1770</v>
      </c>
      <c r="E15925" s="8">
        <v>3</v>
      </c>
      <c r="F15925" s="9" t="s">
        <v>9069</v>
      </c>
      <c r="G15925" s="10">
        <v>1002</v>
      </c>
      <c r="H15925" s="9" t="s">
        <v>24</v>
      </c>
      <c r="I15925" s="9" t="s">
        <v>124</v>
      </c>
      <c r="J15925" s="5" t="s">
        <v>23</v>
      </c>
      <c r="K15925" s="12">
        <v>6000</v>
      </c>
      <c r="L15925" s="12">
        <v>6000</v>
      </c>
      <c r="M15925" s="13"/>
      <c r="N15925" s="13"/>
      <c r="O15925" s="5"/>
      <c r="P15925" s="5"/>
      <c r="Q15925" s="5" t="s">
        <v>950</v>
      </c>
      <c r="R15925" s="5"/>
    </row>
    <row r="15926" ht="17" spans="1:18">
      <c r="A15926" s="1">
        <v>2021</v>
      </c>
      <c r="B15926" s="8">
        <v>11</v>
      </c>
      <c r="C15926" s="8">
        <v>27</v>
      </c>
      <c r="D15926" s="5" t="s">
        <v>1770</v>
      </c>
      <c r="E15926" s="8">
        <v>4</v>
      </c>
      <c r="F15926" s="9" t="s">
        <v>9070</v>
      </c>
      <c r="G15926" s="10">
        <v>22030207</v>
      </c>
      <c r="H15926" s="9" t="s">
        <v>83</v>
      </c>
      <c r="I15926" s="9" t="s">
        <v>80</v>
      </c>
      <c r="J15926" s="5" t="s">
        <v>23</v>
      </c>
      <c r="K15926" s="13"/>
      <c r="L15926" s="13"/>
      <c r="M15926" s="14">
        <v>92</v>
      </c>
      <c r="N15926" s="14">
        <v>92</v>
      </c>
      <c r="O15926" s="5"/>
      <c r="P15926" s="5"/>
      <c r="Q15926" s="5"/>
      <c r="R15926" s="5"/>
    </row>
    <row r="15927" ht="17" spans="1:18">
      <c r="A15927" s="1">
        <v>2021</v>
      </c>
      <c r="B15927" s="8">
        <v>11</v>
      </c>
      <c r="C15927" s="8">
        <v>27</v>
      </c>
      <c r="D15927" s="5" t="s">
        <v>1770</v>
      </c>
      <c r="E15927" s="8">
        <v>5</v>
      </c>
      <c r="F15927" s="9" t="s">
        <v>9071</v>
      </c>
      <c r="G15927" s="10">
        <v>22030219</v>
      </c>
      <c r="H15927" s="9" t="s">
        <v>38</v>
      </c>
      <c r="I15927" s="9" t="s">
        <v>80</v>
      </c>
      <c r="J15927" s="5" t="s">
        <v>23</v>
      </c>
      <c r="K15927" s="13"/>
      <c r="L15927" s="13"/>
      <c r="M15927" s="12">
        <v>1140.6</v>
      </c>
      <c r="N15927" s="12">
        <v>1140.6</v>
      </c>
      <c r="O15927" s="5"/>
      <c r="P15927" s="5"/>
      <c r="Q15927" s="5"/>
      <c r="R15927" s="5"/>
    </row>
    <row r="15928" ht="17" spans="1:18">
      <c r="A15928" s="1">
        <v>2021</v>
      </c>
      <c r="B15928" s="8">
        <v>11</v>
      </c>
      <c r="C15928" s="8">
        <v>27</v>
      </c>
      <c r="D15928" s="5" t="s">
        <v>1770</v>
      </c>
      <c r="E15928" s="8">
        <v>6</v>
      </c>
      <c r="F15928" s="9" t="s">
        <v>9072</v>
      </c>
      <c r="G15928" s="10">
        <v>22030227</v>
      </c>
      <c r="H15928" s="9" t="s">
        <v>3102</v>
      </c>
      <c r="I15928" s="9" t="s">
        <v>80</v>
      </c>
      <c r="J15928" s="5" t="s">
        <v>23</v>
      </c>
      <c r="K15928" s="13"/>
      <c r="L15928" s="13"/>
      <c r="M15928" s="12">
        <v>6000</v>
      </c>
      <c r="N15928" s="12">
        <v>6000</v>
      </c>
      <c r="O15928" s="5"/>
      <c r="P15928" s="5"/>
      <c r="Q15928" s="5"/>
      <c r="R15928" s="5"/>
    </row>
    <row r="15929" ht="17" spans="1:18">
      <c r="A15929" s="1">
        <v>2021</v>
      </c>
      <c r="B15929" s="8">
        <v>11</v>
      </c>
      <c r="C15929" s="8">
        <v>27</v>
      </c>
      <c r="D15929" s="5" t="s">
        <v>1770</v>
      </c>
      <c r="E15929" s="8">
        <v>7</v>
      </c>
      <c r="F15929" s="9" t="s">
        <v>9073</v>
      </c>
      <c r="G15929" s="10">
        <v>22030217</v>
      </c>
      <c r="H15929" s="9" t="s">
        <v>218</v>
      </c>
      <c r="I15929" s="9" t="s">
        <v>80</v>
      </c>
      <c r="J15929" s="5" t="s">
        <v>23</v>
      </c>
      <c r="K15929" s="13"/>
      <c r="L15929" s="13"/>
      <c r="M15929" s="12">
        <v>3000</v>
      </c>
      <c r="N15929" s="12">
        <v>3000</v>
      </c>
      <c r="O15929" s="5"/>
      <c r="P15929" s="5"/>
      <c r="Q15929" s="5"/>
      <c r="R15929" s="5"/>
    </row>
    <row r="15930" ht="17" spans="1:18">
      <c r="A15930" s="1">
        <v>2021</v>
      </c>
      <c r="B15930" s="8">
        <v>11</v>
      </c>
      <c r="C15930" s="8">
        <v>27</v>
      </c>
      <c r="D15930" s="5" t="s">
        <v>1771</v>
      </c>
      <c r="E15930" s="8">
        <v>1</v>
      </c>
      <c r="F15930" s="9" t="s">
        <v>9074</v>
      </c>
      <c r="G15930" s="10">
        <v>1002</v>
      </c>
      <c r="H15930" s="9" t="s">
        <v>24</v>
      </c>
      <c r="I15930" s="9" t="s">
        <v>124</v>
      </c>
      <c r="J15930" s="5" t="s">
        <v>23</v>
      </c>
      <c r="K15930" s="12">
        <v>2780</v>
      </c>
      <c r="L15930" s="12">
        <v>2780</v>
      </c>
      <c r="M15930" s="13"/>
      <c r="N15930" s="13"/>
      <c r="O15930" s="5"/>
      <c r="P15930" s="5"/>
      <c r="Q15930" s="5"/>
      <c r="R15930" s="5"/>
    </row>
    <row r="15931" ht="17" spans="1:18">
      <c r="A15931" s="1">
        <v>2021</v>
      </c>
      <c r="B15931" s="8">
        <v>11</v>
      </c>
      <c r="C15931" s="8">
        <v>27</v>
      </c>
      <c r="D15931" s="5" t="s">
        <v>1771</v>
      </c>
      <c r="E15931" s="8">
        <v>2</v>
      </c>
      <c r="F15931" s="9" t="s">
        <v>9074</v>
      </c>
      <c r="G15931" s="10">
        <v>1002</v>
      </c>
      <c r="H15931" s="9" t="s">
        <v>24</v>
      </c>
      <c r="I15931" s="9" t="s">
        <v>124</v>
      </c>
      <c r="J15931" s="5" t="s">
        <v>23</v>
      </c>
      <c r="K15931" s="14">
        <v>29</v>
      </c>
      <c r="L15931" s="14">
        <v>29</v>
      </c>
      <c r="M15931" s="13"/>
      <c r="N15931" s="13"/>
      <c r="O15931" s="5"/>
      <c r="P15931" s="5"/>
      <c r="Q15931" s="5"/>
      <c r="R15931" s="5"/>
    </row>
    <row r="15932" ht="17" spans="1:18">
      <c r="A15932" s="1">
        <v>2021</v>
      </c>
      <c r="B15932" s="8">
        <v>11</v>
      </c>
      <c r="C15932" s="8">
        <v>27</v>
      </c>
      <c r="D15932" s="5" t="s">
        <v>1771</v>
      </c>
      <c r="E15932" s="8">
        <v>3</v>
      </c>
      <c r="F15932" s="9" t="s">
        <v>9074</v>
      </c>
      <c r="G15932" s="10">
        <v>1001</v>
      </c>
      <c r="H15932" s="9" t="s">
        <v>949</v>
      </c>
      <c r="I15932" s="9"/>
      <c r="J15932" s="5" t="s">
        <v>23</v>
      </c>
      <c r="K15932" s="13"/>
      <c r="L15932" s="13"/>
      <c r="M15932" s="12">
        <v>2809</v>
      </c>
      <c r="N15932" s="12">
        <v>2809</v>
      </c>
      <c r="O15932" s="5"/>
      <c r="P15932" s="5"/>
      <c r="Q15932" s="5"/>
      <c r="R15932" s="5"/>
    </row>
    <row r="15933" ht="17" spans="1:18">
      <c r="A15933" s="1">
        <v>2021</v>
      </c>
      <c r="B15933" s="8">
        <v>11</v>
      </c>
      <c r="C15933" s="8">
        <v>27</v>
      </c>
      <c r="D15933" s="5" t="s">
        <v>1773</v>
      </c>
      <c r="E15933" s="8">
        <v>1</v>
      </c>
      <c r="F15933" s="9" t="s">
        <v>9075</v>
      </c>
      <c r="G15933" s="10">
        <v>1002</v>
      </c>
      <c r="H15933" s="9" t="s">
        <v>24</v>
      </c>
      <c r="I15933" s="9" t="s">
        <v>124</v>
      </c>
      <c r="J15933" s="5" t="s">
        <v>23</v>
      </c>
      <c r="K15933" s="14">
        <v>703</v>
      </c>
      <c r="L15933" s="14">
        <v>703</v>
      </c>
      <c r="M15933" s="13"/>
      <c r="N15933" s="13"/>
      <c r="O15933" s="5"/>
      <c r="P15933" s="5"/>
      <c r="Q15933" s="5"/>
      <c r="R15933" s="5"/>
    </row>
    <row r="15934" ht="17" spans="1:18">
      <c r="A15934" s="1">
        <v>2021</v>
      </c>
      <c r="B15934" s="8">
        <v>11</v>
      </c>
      <c r="C15934" s="8">
        <v>27</v>
      </c>
      <c r="D15934" s="5" t="s">
        <v>1773</v>
      </c>
      <c r="E15934" s="8">
        <v>2</v>
      </c>
      <c r="F15934" s="9" t="s">
        <v>9075</v>
      </c>
      <c r="G15934" s="10">
        <v>1001</v>
      </c>
      <c r="H15934" s="9" t="s">
        <v>949</v>
      </c>
      <c r="I15934" s="9"/>
      <c r="J15934" s="5" t="s">
        <v>23</v>
      </c>
      <c r="K15934" s="13"/>
      <c r="L15934" s="13"/>
      <c r="M15934" s="14">
        <v>703</v>
      </c>
      <c r="N15934" s="14">
        <v>703</v>
      </c>
      <c r="O15934" s="5"/>
      <c r="P15934" s="5"/>
      <c r="Q15934" s="5"/>
      <c r="R15934" s="5"/>
    </row>
    <row r="15935" ht="17" spans="1:18">
      <c r="A15935" s="1">
        <v>2021</v>
      </c>
      <c r="B15935" s="8">
        <v>11</v>
      </c>
      <c r="C15935" s="8">
        <v>27</v>
      </c>
      <c r="D15935" s="5" t="s">
        <v>1775</v>
      </c>
      <c r="E15935" s="8">
        <v>1</v>
      </c>
      <c r="F15935" s="9" t="s">
        <v>9076</v>
      </c>
      <c r="G15935" s="10">
        <v>1002</v>
      </c>
      <c r="H15935" s="9" t="s">
        <v>24</v>
      </c>
      <c r="I15935" s="9" t="s">
        <v>124</v>
      </c>
      <c r="J15935" s="5" t="s">
        <v>23</v>
      </c>
      <c r="K15935" s="12">
        <v>4138</v>
      </c>
      <c r="L15935" s="12">
        <v>4138</v>
      </c>
      <c r="M15935" s="13"/>
      <c r="N15935" s="13"/>
      <c r="O15935" s="5"/>
      <c r="P15935" s="5"/>
      <c r="Q15935" s="5"/>
      <c r="R15935" s="5"/>
    </row>
    <row r="15936" ht="17" spans="1:18">
      <c r="A15936" s="1">
        <v>2021</v>
      </c>
      <c r="B15936" s="8">
        <v>11</v>
      </c>
      <c r="C15936" s="8">
        <v>27</v>
      </c>
      <c r="D15936" s="5" t="s">
        <v>1775</v>
      </c>
      <c r="E15936" s="8">
        <v>2</v>
      </c>
      <c r="F15936" s="9" t="s">
        <v>9076</v>
      </c>
      <c r="G15936" s="10">
        <v>1001</v>
      </c>
      <c r="H15936" s="9" t="s">
        <v>949</v>
      </c>
      <c r="I15936" s="9"/>
      <c r="J15936" s="5" t="s">
        <v>23</v>
      </c>
      <c r="K15936" s="13"/>
      <c r="L15936" s="13"/>
      <c r="M15936" s="12">
        <v>4138</v>
      </c>
      <c r="N15936" s="12">
        <v>4138</v>
      </c>
      <c r="O15936" s="5"/>
      <c r="P15936" s="5"/>
      <c r="Q15936" s="5"/>
      <c r="R15936" s="5"/>
    </row>
    <row r="15937" ht="17" spans="1:18">
      <c r="A15937" s="1">
        <v>2021</v>
      </c>
      <c r="B15937" s="8">
        <v>11</v>
      </c>
      <c r="C15937" s="8">
        <v>27</v>
      </c>
      <c r="D15937" s="5" t="s">
        <v>1777</v>
      </c>
      <c r="E15937" s="8">
        <v>1</v>
      </c>
      <c r="F15937" s="9" t="s">
        <v>9077</v>
      </c>
      <c r="G15937" s="10">
        <v>1002</v>
      </c>
      <c r="H15937" s="9" t="s">
        <v>24</v>
      </c>
      <c r="I15937" s="9" t="s">
        <v>124</v>
      </c>
      <c r="J15937" s="5" t="s">
        <v>23</v>
      </c>
      <c r="K15937" s="12">
        <v>28185.3</v>
      </c>
      <c r="L15937" s="12">
        <v>28185.3</v>
      </c>
      <c r="M15937" s="13"/>
      <c r="N15937" s="13"/>
      <c r="O15937" s="5"/>
      <c r="P15937" s="5"/>
      <c r="Q15937" s="5"/>
      <c r="R15937" s="5"/>
    </row>
    <row r="15938" ht="17" spans="1:18">
      <c r="A15938" s="1">
        <v>2021</v>
      </c>
      <c r="B15938" s="8">
        <v>11</v>
      </c>
      <c r="C15938" s="8">
        <v>27</v>
      </c>
      <c r="D15938" s="5" t="s">
        <v>1777</v>
      </c>
      <c r="E15938" s="8">
        <v>2</v>
      </c>
      <c r="F15938" s="9" t="s">
        <v>9077</v>
      </c>
      <c r="G15938" s="10">
        <v>11230299</v>
      </c>
      <c r="H15938" s="9" t="s">
        <v>189</v>
      </c>
      <c r="I15938" s="9" t="s">
        <v>8588</v>
      </c>
      <c r="J15938" s="5" t="s">
        <v>23</v>
      </c>
      <c r="K15938" s="13"/>
      <c r="L15938" s="13"/>
      <c r="M15938" s="12">
        <v>28185.3</v>
      </c>
      <c r="N15938" s="12">
        <v>28185.3</v>
      </c>
      <c r="O15938" s="5"/>
      <c r="P15938" s="5"/>
      <c r="Q15938" s="5"/>
      <c r="R15938" s="5"/>
    </row>
    <row r="15939" ht="17" spans="1:18">
      <c r="A15939" s="1">
        <v>2021</v>
      </c>
      <c r="B15939" s="8">
        <v>11</v>
      </c>
      <c r="C15939" s="8">
        <v>27</v>
      </c>
      <c r="D15939" s="5" t="s">
        <v>1780</v>
      </c>
      <c r="E15939" s="8">
        <v>1</v>
      </c>
      <c r="F15939" s="9" t="s">
        <v>9078</v>
      </c>
      <c r="G15939" s="10">
        <v>1002</v>
      </c>
      <c r="H15939" s="9" t="s">
        <v>24</v>
      </c>
      <c r="I15939" s="9" t="s">
        <v>124</v>
      </c>
      <c r="J15939" s="5" t="s">
        <v>23</v>
      </c>
      <c r="K15939" s="12">
        <v>5791.5</v>
      </c>
      <c r="L15939" s="12">
        <v>5791.5</v>
      </c>
      <c r="M15939" s="13"/>
      <c r="N15939" s="13"/>
      <c r="O15939" s="5"/>
      <c r="P15939" s="5"/>
      <c r="Q15939" s="5"/>
      <c r="R15939" s="5"/>
    </row>
    <row r="15940" ht="17" spans="1:18">
      <c r="A15940" s="1">
        <v>2021</v>
      </c>
      <c r="B15940" s="8">
        <v>11</v>
      </c>
      <c r="C15940" s="8">
        <v>27</v>
      </c>
      <c r="D15940" s="5" t="s">
        <v>1780</v>
      </c>
      <c r="E15940" s="8">
        <v>2</v>
      </c>
      <c r="F15940" s="9" t="s">
        <v>9078</v>
      </c>
      <c r="G15940" s="10">
        <v>11230299</v>
      </c>
      <c r="H15940" s="9" t="s">
        <v>189</v>
      </c>
      <c r="I15940" s="9" t="s">
        <v>6169</v>
      </c>
      <c r="J15940" s="5" t="s">
        <v>23</v>
      </c>
      <c r="K15940" s="13"/>
      <c r="L15940" s="13"/>
      <c r="M15940" s="12">
        <v>5791.5</v>
      </c>
      <c r="N15940" s="12">
        <v>5791.5</v>
      </c>
      <c r="O15940" s="5"/>
      <c r="P15940" s="5"/>
      <c r="Q15940" s="5"/>
      <c r="R15940" s="5"/>
    </row>
    <row r="15941" ht="17" spans="1:18">
      <c r="A15941" s="1">
        <v>2021</v>
      </c>
      <c r="B15941" s="8">
        <v>11</v>
      </c>
      <c r="C15941" s="8">
        <v>27</v>
      </c>
      <c r="D15941" s="5" t="s">
        <v>1783</v>
      </c>
      <c r="E15941" s="8">
        <v>1</v>
      </c>
      <c r="F15941" s="9" t="s">
        <v>9079</v>
      </c>
      <c r="G15941" s="10">
        <v>1002</v>
      </c>
      <c r="H15941" s="9" t="s">
        <v>24</v>
      </c>
      <c r="I15941" s="9" t="s">
        <v>124</v>
      </c>
      <c r="J15941" s="5" t="s">
        <v>23</v>
      </c>
      <c r="K15941" s="12">
        <v>1222.24</v>
      </c>
      <c r="L15941" s="12">
        <v>1222.24</v>
      </c>
      <c r="M15941" s="13"/>
      <c r="N15941" s="13"/>
      <c r="O15941" s="5"/>
      <c r="P15941" s="5"/>
      <c r="Q15941" s="5"/>
      <c r="R15941" s="5"/>
    </row>
    <row r="15942" ht="17" spans="1:18">
      <c r="A15942" s="1">
        <v>2021</v>
      </c>
      <c r="B15942" s="8">
        <v>11</v>
      </c>
      <c r="C15942" s="8">
        <v>27</v>
      </c>
      <c r="D15942" s="5" t="s">
        <v>1783</v>
      </c>
      <c r="E15942" s="8">
        <v>2</v>
      </c>
      <c r="F15942" s="9" t="s">
        <v>9079</v>
      </c>
      <c r="G15942" s="10">
        <v>1002</v>
      </c>
      <c r="H15942" s="9" t="s">
        <v>24</v>
      </c>
      <c r="I15942" s="9" t="s">
        <v>124</v>
      </c>
      <c r="J15942" s="5" t="s">
        <v>23</v>
      </c>
      <c r="K15942" s="12">
        <v>1161.61</v>
      </c>
      <c r="L15942" s="12">
        <v>1161.61</v>
      </c>
      <c r="M15942" s="13"/>
      <c r="N15942" s="13"/>
      <c r="O15942" s="5"/>
      <c r="P15942" s="5"/>
      <c r="Q15942" s="5"/>
      <c r="R15942" s="5"/>
    </row>
    <row r="15943" ht="17" spans="1:18">
      <c r="A15943" s="1">
        <v>2021</v>
      </c>
      <c r="B15943" s="8">
        <v>11</v>
      </c>
      <c r="C15943" s="8">
        <v>27</v>
      </c>
      <c r="D15943" s="5" t="s">
        <v>1783</v>
      </c>
      <c r="E15943" s="8">
        <v>3</v>
      </c>
      <c r="F15943" s="9" t="s">
        <v>9079</v>
      </c>
      <c r="G15943" s="10">
        <v>1002</v>
      </c>
      <c r="H15943" s="9" t="s">
        <v>24</v>
      </c>
      <c r="I15943" s="9" t="s">
        <v>124</v>
      </c>
      <c r="J15943" s="5" t="s">
        <v>23</v>
      </c>
      <c r="K15943" s="12">
        <v>1432.16</v>
      </c>
      <c r="L15943" s="12">
        <v>1432.16</v>
      </c>
      <c r="M15943" s="13"/>
      <c r="N15943" s="13"/>
      <c r="O15943" s="5"/>
      <c r="P15943" s="5"/>
      <c r="Q15943" s="5"/>
      <c r="R15943" s="5"/>
    </row>
    <row r="15944" ht="17" spans="1:18">
      <c r="A15944" s="1">
        <v>2021</v>
      </c>
      <c r="B15944" s="8">
        <v>11</v>
      </c>
      <c r="C15944" s="8">
        <v>27</v>
      </c>
      <c r="D15944" s="5" t="s">
        <v>1783</v>
      </c>
      <c r="E15944" s="8">
        <v>4</v>
      </c>
      <c r="F15944" s="9" t="s">
        <v>9079</v>
      </c>
      <c r="G15944" s="10">
        <v>101299</v>
      </c>
      <c r="H15944" s="9" t="s">
        <v>32</v>
      </c>
      <c r="I15944" s="9" t="s">
        <v>1082</v>
      </c>
      <c r="J15944" s="5" t="s">
        <v>23</v>
      </c>
      <c r="K15944" s="13"/>
      <c r="L15944" s="13"/>
      <c r="M15944" s="12">
        <v>3816.01</v>
      </c>
      <c r="N15944" s="12">
        <v>3816.01</v>
      </c>
      <c r="O15944" s="5"/>
      <c r="P15944" s="5"/>
      <c r="Q15944" s="5"/>
      <c r="R15944" s="5"/>
    </row>
    <row r="15945" ht="17" spans="1:18">
      <c r="A15945" s="1">
        <v>2021</v>
      </c>
      <c r="B15945" s="8">
        <v>11</v>
      </c>
      <c r="C15945" s="8">
        <v>27</v>
      </c>
      <c r="D15945" s="5" t="s">
        <v>1785</v>
      </c>
      <c r="E15945" s="8">
        <v>1</v>
      </c>
      <c r="F15945" s="9" t="s">
        <v>9080</v>
      </c>
      <c r="G15945" s="10">
        <v>1002</v>
      </c>
      <c r="H15945" s="9" t="s">
        <v>24</v>
      </c>
      <c r="I15945" s="9" t="s">
        <v>124</v>
      </c>
      <c r="J15945" s="5" t="s">
        <v>23</v>
      </c>
      <c r="K15945" s="12">
        <v>107288.71</v>
      </c>
      <c r="L15945" s="12">
        <v>107288.71</v>
      </c>
      <c r="M15945" s="13"/>
      <c r="N15945" s="13"/>
      <c r="O15945" s="5"/>
      <c r="P15945" s="5"/>
      <c r="Q15945" s="5"/>
      <c r="R15945" s="5"/>
    </row>
    <row r="15946" ht="17" spans="1:18">
      <c r="A15946" s="1">
        <v>2021</v>
      </c>
      <c r="B15946" s="8">
        <v>11</v>
      </c>
      <c r="C15946" s="8">
        <v>27</v>
      </c>
      <c r="D15946" s="5" t="s">
        <v>1785</v>
      </c>
      <c r="E15946" s="8">
        <v>2</v>
      </c>
      <c r="F15946" s="9" t="s">
        <v>9080</v>
      </c>
      <c r="G15946" s="10">
        <v>22030211</v>
      </c>
      <c r="H15946" s="9" t="s">
        <v>173</v>
      </c>
      <c r="I15946" s="9" t="s">
        <v>438</v>
      </c>
      <c r="J15946" s="5" t="s">
        <v>23</v>
      </c>
      <c r="K15946" s="13"/>
      <c r="L15946" s="13"/>
      <c r="M15946" s="12">
        <v>107288.71</v>
      </c>
      <c r="N15946" s="12">
        <v>107288.71</v>
      </c>
      <c r="O15946" s="5"/>
      <c r="P15946" s="5"/>
      <c r="Q15946" s="5"/>
      <c r="R15946" s="5"/>
    </row>
    <row r="15947" ht="17" spans="1:18">
      <c r="A15947" s="1">
        <v>2021</v>
      </c>
      <c r="B15947" s="8">
        <v>11</v>
      </c>
      <c r="C15947" s="8">
        <v>27</v>
      </c>
      <c r="D15947" s="5" t="s">
        <v>1787</v>
      </c>
      <c r="E15947" s="8">
        <v>1</v>
      </c>
      <c r="F15947" s="9" t="s">
        <v>9081</v>
      </c>
      <c r="G15947" s="10">
        <v>1002</v>
      </c>
      <c r="H15947" s="9" t="s">
        <v>24</v>
      </c>
      <c r="I15947" s="9" t="s">
        <v>124</v>
      </c>
      <c r="J15947" s="5" t="s">
        <v>23</v>
      </c>
      <c r="K15947" s="14">
        <v>996.5</v>
      </c>
      <c r="L15947" s="14">
        <v>996.5</v>
      </c>
      <c r="M15947" s="13"/>
      <c r="N15947" s="13"/>
      <c r="O15947" s="5"/>
      <c r="P15947" s="5"/>
      <c r="Q15947" s="5"/>
      <c r="R15947" s="5"/>
    </row>
    <row r="15948" ht="17" spans="1:18">
      <c r="A15948" s="1">
        <v>2021</v>
      </c>
      <c r="B15948" s="8">
        <v>11</v>
      </c>
      <c r="C15948" s="8">
        <v>27</v>
      </c>
      <c r="D15948" s="5" t="s">
        <v>1787</v>
      </c>
      <c r="E15948" s="8">
        <v>2</v>
      </c>
      <c r="F15948" s="9" t="s">
        <v>9082</v>
      </c>
      <c r="G15948" s="10">
        <v>66030302</v>
      </c>
      <c r="H15948" s="9" t="s">
        <v>282</v>
      </c>
      <c r="I15948" s="9" t="s">
        <v>2323</v>
      </c>
      <c r="J15948" s="5" t="s">
        <v>23</v>
      </c>
      <c r="K15948" s="14">
        <v>3.5</v>
      </c>
      <c r="L15948" s="14">
        <v>3.5</v>
      </c>
      <c r="M15948" s="13"/>
      <c r="N15948" s="13"/>
      <c r="O15948" s="5"/>
      <c r="P15948" s="5"/>
      <c r="Q15948" s="5"/>
      <c r="R15948" s="5"/>
    </row>
    <row r="15949" ht="17" spans="1:18">
      <c r="A15949" s="1">
        <v>2021</v>
      </c>
      <c r="B15949" s="8">
        <v>11</v>
      </c>
      <c r="C15949" s="8">
        <v>27</v>
      </c>
      <c r="D15949" s="5" t="s">
        <v>1787</v>
      </c>
      <c r="E15949" s="8">
        <v>3</v>
      </c>
      <c r="F15949" s="9" t="s">
        <v>9082</v>
      </c>
      <c r="G15949" s="10">
        <v>22030222</v>
      </c>
      <c r="H15949" s="9" t="s">
        <v>289</v>
      </c>
      <c r="I15949" s="9" t="s">
        <v>2232</v>
      </c>
      <c r="J15949" s="5" t="s">
        <v>23</v>
      </c>
      <c r="K15949" s="13"/>
      <c r="L15949" s="13"/>
      <c r="M15949" s="12">
        <v>1000</v>
      </c>
      <c r="N15949" s="12">
        <v>1000</v>
      </c>
      <c r="O15949" s="5"/>
      <c r="P15949" s="5"/>
      <c r="Q15949" s="5"/>
      <c r="R15949" s="5"/>
    </row>
    <row r="15950" ht="17" spans="1:18">
      <c r="A15950" s="1">
        <v>2021</v>
      </c>
      <c r="B15950" s="8">
        <v>11</v>
      </c>
      <c r="C15950" s="8">
        <v>27</v>
      </c>
      <c r="D15950" s="5" t="s">
        <v>5246</v>
      </c>
      <c r="E15950" s="8">
        <v>1</v>
      </c>
      <c r="F15950" s="9" t="s">
        <v>9083</v>
      </c>
      <c r="G15950" s="10">
        <v>1002</v>
      </c>
      <c r="H15950" s="9" t="s">
        <v>24</v>
      </c>
      <c r="I15950" s="9" t="s">
        <v>124</v>
      </c>
      <c r="J15950" s="5" t="s">
        <v>23</v>
      </c>
      <c r="K15950" s="12">
        <v>4185.3</v>
      </c>
      <c r="L15950" s="12">
        <v>4185.3</v>
      </c>
      <c r="M15950" s="13"/>
      <c r="N15950" s="13"/>
      <c r="O15950" s="5"/>
      <c r="P15950" s="5"/>
      <c r="Q15950" s="5"/>
      <c r="R15950" s="5"/>
    </row>
    <row r="15951" ht="17" spans="1:18">
      <c r="A15951" s="1">
        <v>2021</v>
      </c>
      <c r="B15951" s="8">
        <v>11</v>
      </c>
      <c r="C15951" s="8">
        <v>27</v>
      </c>
      <c r="D15951" s="5" t="s">
        <v>5246</v>
      </c>
      <c r="E15951" s="8">
        <v>2</v>
      </c>
      <c r="F15951" s="9" t="s">
        <v>9084</v>
      </c>
      <c r="G15951" s="10">
        <v>66030302</v>
      </c>
      <c r="H15951" s="9" t="s">
        <v>282</v>
      </c>
      <c r="I15951" s="9" t="s">
        <v>2323</v>
      </c>
      <c r="J15951" s="5" t="s">
        <v>23</v>
      </c>
      <c r="K15951" s="14">
        <v>14.7</v>
      </c>
      <c r="L15951" s="14">
        <v>14.7</v>
      </c>
      <c r="M15951" s="13"/>
      <c r="N15951" s="13"/>
      <c r="O15951" s="5"/>
      <c r="P15951" s="5"/>
      <c r="Q15951" s="5"/>
      <c r="R15951" s="5"/>
    </row>
    <row r="15952" ht="17" spans="1:18">
      <c r="A15952" s="1">
        <v>2021</v>
      </c>
      <c r="B15952" s="8">
        <v>11</v>
      </c>
      <c r="C15952" s="8">
        <v>27</v>
      </c>
      <c r="D15952" s="5" t="s">
        <v>5246</v>
      </c>
      <c r="E15952" s="8">
        <v>3</v>
      </c>
      <c r="F15952" s="9" t="s">
        <v>9084</v>
      </c>
      <c r="G15952" s="10">
        <v>22030222</v>
      </c>
      <c r="H15952" s="9" t="s">
        <v>289</v>
      </c>
      <c r="I15952" s="9" t="s">
        <v>2232</v>
      </c>
      <c r="J15952" s="5" t="s">
        <v>23</v>
      </c>
      <c r="K15952" s="13"/>
      <c r="L15952" s="13"/>
      <c r="M15952" s="12">
        <v>4200</v>
      </c>
      <c r="N15952" s="12">
        <v>4200</v>
      </c>
      <c r="O15952" s="5"/>
      <c r="P15952" s="5"/>
      <c r="Q15952" s="5"/>
      <c r="R15952" s="5"/>
    </row>
    <row r="15953" ht="17" spans="1:18">
      <c r="A15953" s="1">
        <v>2021</v>
      </c>
      <c r="B15953" s="8">
        <v>11</v>
      </c>
      <c r="C15953" s="8">
        <v>27</v>
      </c>
      <c r="D15953" s="5" t="s">
        <v>5248</v>
      </c>
      <c r="E15953" s="8">
        <v>1</v>
      </c>
      <c r="F15953" s="9" t="s">
        <v>9085</v>
      </c>
      <c r="G15953" s="10">
        <v>1002</v>
      </c>
      <c r="H15953" s="9" t="s">
        <v>24</v>
      </c>
      <c r="I15953" s="9" t="s">
        <v>124</v>
      </c>
      <c r="J15953" s="5" t="s">
        <v>23</v>
      </c>
      <c r="K15953" s="12">
        <v>103193.42</v>
      </c>
      <c r="L15953" s="12">
        <v>103193.42</v>
      </c>
      <c r="M15953" s="13"/>
      <c r="N15953" s="13"/>
      <c r="O15953" s="5"/>
      <c r="P15953" s="5"/>
      <c r="Q15953" s="5"/>
      <c r="R15953" s="5"/>
    </row>
    <row r="15954" ht="17" spans="1:18">
      <c r="A15954" s="1">
        <v>2021</v>
      </c>
      <c r="B15954" s="8">
        <v>11</v>
      </c>
      <c r="C15954" s="8">
        <v>27</v>
      </c>
      <c r="D15954" s="5" t="s">
        <v>5248</v>
      </c>
      <c r="E15954" s="8">
        <v>2</v>
      </c>
      <c r="F15954" s="9" t="s">
        <v>9085</v>
      </c>
      <c r="G15954" s="10">
        <v>1002</v>
      </c>
      <c r="H15954" s="9" t="s">
        <v>24</v>
      </c>
      <c r="I15954" s="9" t="s">
        <v>124</v>
      </c>
      <c r="J15954" s="5" t="s">
        <v>23</v>
      </c>
      <c r="K15954" s="12">
        <v>84420.41</v>
      </c>
      <c r="L15954" s="12">
        <v>84420.41</v>
      </c>
      <c r="M15954" s="13"/>
      <c r="N15954" s="13"/>
      <c r="O15954" s="5"/>
      <c r="P15954" s="5"/>
      <c r="Q15954" s="5"/>
      <c r="R15954" s="5"/>
    </row>
    <row r="15955" ht="17" spans="1:18">
      <c r="A15955" s="1">
        <v>2021</v>
      </c>
      <c r="B15955" s="8">
        <v>11</v>
      </c>
      <c r="C15955" s="8">
        <v>27</v>
      </c>
      <c r="D15955" s="5" t="s">
        <v>5248</v>
      </c>
      <c r="E15955" s="8">
        <v>3</v>
      </c>
      <c r="F15955" s="9" t="s">
        <v>9085</v>
      </c>
      <c r="G15955" s="10">
        <v>1002</v>
      </c>
      <c r="H15955" s="9" t="s">
        <v>24</v>
      </c>
      <c r="I15955" s="9" t="s">
        <v>124</v>
      </c>
      <c r="J15955" s="5" t="s">
        <v>23</v>
      </c>
      <c r="K15955" s="12">
        <v>81503.26</v>
      </c>
      <c r="L15955" s="12">
        <v>81503.26</v>
      </c>
      <c r="M15955" s="13"/>
      <c r="N15955" s="13"/>
      <c r="O15955" s="5"/>
      <c r="P15955" s="5"/>
      <c r="Q15955" s="5"/>
      <c r="R15955" s="5"/>
    </row>
    <row r="15956" ht="17" spans="1:18">
      <c r="A15956" s="1">
        <v>2021</v>
      </c>
      <c r="B15956" s="8">
        <v>11</v>
      </c>
      <c r="C15956" s="8">
        <v>27</v>
      </c>
      <c r="D15956" s="5" t="s">
        <v>5248</v>
      </c>
      <c r="E15956" s="8">
        <v>4</v>
      </c>
      <c r="F15956" s="9" t="s">
        <v>9085</v>
      </c>
      <c r="G15956" s="10">
        <v>66030302</v>
      </c>
      <c r="H15956" s="9" t="s">
        <v>282</v>
      </c>
      <c r="I15956" s="9" t="s">
        <v>284</v>
      </c>
      <c r="J15956" s="5" t="s">
        <v>23</v>
      </c>
      <c r="K15956" s="14">
        <v>18.47</v>
      </c>
      <c r="L15956" s="14">
        <v>18.47</v>
      </c>
      <c r="M15956" s="13"/>
      <c r="N15956" s="13"/>
      <c r="O15956" s="5"/>
      <c r="P15956" s="5"/>
      <c r="Q15956" s="5"/>
      <c r="R15956" s="5"/>
    </row>
    <row r="15957" ht="17" spans="1:18">
      <c r="A15957" s="1">
        <v>2021</v>
      </c>
      <c r="B15957" s="8">
        <v>11</v>
      </c>
      <c r="C15957" s="8">
        <v>27</v>
      </c>
      <c r="D15957" s="5" t="s">
        <v>5248</v>
      </c>
      <c r="E15957" s="8">
        <v>5</v>
      </c>
      <c r="F15957" s="9" t="s">
        <v>9085</v>
      </c>
      <c r="G15957" s="10">
        <v>66030302</v>
      </c>
      <c r="H15957" s="9" t="s">
        <v>282</v>
      </c>
      <c r="I15957" s="9" t="s">
        <v>283</v>
      </c>
      <c r="J15957" s="5" t="s">
        <v>23</v>
      </c>
      <c r="K15957" s="14">
        <v>38.33</v>
      </c>
      <c r="L15957" s="14">
        <v>38.33</v>
      </c>
      <c r="M15957" s="13"/>
      <c r="N15957" s="13"/>
      <c r="O15957" s="5"/>
      <c r="P15957" s="5"/>
      <c r="Q15957" s="5"/>
      <c r="R15957" s="5"/>
    </row>
    <row r="15958" ht="17" spans="1:18">
      <c r="A15958" s="1">
        <v>2021</v>
      </c>
      <c r="B15958" s="8">
        <v>11</v>
      </c>
      <c r="C15958" s="8">
        <v>27</v>
      </c>
      <c r="D15958" s="5" t="s">
        <v>5248</v>
      </c>
      <c r="E15958" s="8">
        <v>6</v>
      </c>
      <c r="F15958" s="9" t="s">
        <v>9085</v>
      </c>
      <c r="G15958" s="10">
        <v>66030302</v>
      </c>
      <c r="H15958" s="9" t="s">
        <v>282</v>
      </c>
      <c r="I15958" s="9" t="s">
        <v>3719</v>
      </c>
      <c r="J15958" s="5" t="s">
        <v>23</v>
      </c>
      <c r="K15958" s="14">
        <v>630.01</v>
      </c>
      <c r="L15958" s="14">
        <v>630.01</v>
      </c>
      <c r="M15958" s="13"/>
      <c r="N15958" s="13"/>
      <c r="O15958" s="5"/>
      <c r="P15958" s="5"/>
      <c r="Q15958" s="5"/>
      <c r="R15958" s="5"/>
    </row>
    <row r="15959" ht="17" spans="1:18">
      <c r="A15959" s="1">
        <v>2021</v>
      </c>
      <c r="B15959" s="8">
        <v>11</v>
      </c>
      <c r="C15959" s="8">
        <v>27</v>
      </c>
      <c r="D15959" s="5" t="s">
        <v>5248</v>
      </c>
      <c r="E15959" s="8">
        <v>7</v>
      </c>
      <c r="F15959" s="9" t="s">
        <v>9085</v>
      </c>
      <c r="G15959" s="10">
        <v>66030302</v>
      </c>
      <c r="H15959" s="9" t="s">
        <v>282</v>
      </c>
      <c r="I15959" s="9" t="s">
        <v>4632</v>
      </c>
      <c r="J15959" s="5" t="s">
        <v>23</v>
      </c>
      <c r="K15959" s="14">
        <v>83.62</v>
      </c>
      <c r="L15959" s="14">
        <v>83.62</v>
      </c>
      <c r="M15959" s="13"/>
      <c r="N15959" s="13"/>
      <c r="O15959" s="5"/>
      <c r="P15959" s="5"/>
      <c r="Q15959" s="5"/>
      <c r="R15959" s="5"/>
    </row>
    <row r="15960" ht="17" spans="1:18">
      <c r="A15960" s="1">
        <v>2021</v>
      </c>
      <c r="B15960" s="8">
        <v>11</v>
      </c>
      <c r="C15960" s="8">
        <v>27</v>
      </c>
      <c r="D15960" s="5" t="s">
        <v>5248</v>
      </c>
      <c r="E15960" s="8">
        <v>8</v>
      </c>
      <c r="F15960" s="9" t="s">
        <v>9085</v>
      </c>
      <c r="G15960" s="10">
        <v>66030302</v>
      </c>
      <c r="H15960" s="9" t="s">
        <v>282</v>
      </c>
      <c r="I15960" s="9" t="s">
        <v>6012</v>
      </c>
      <c r="J15960" s="5" t="s">
        <v>23</v>
      </c>
      <c r="K15960" s="14">
        <v>207.99</v>
      </c>
      <c r="L15960" s="14">
        <v>207.99</v>
      </c>
      <c r="M15960" s="13"/>
      <c r="N15960" s="13"/>
      <c r="O15960" s="5"/>
      <c r="P15960" s="5"/>
      <c r="Q15960" s="5"/>
      <c r="R15960" s="5"/>
    </row>
    <row r="15961" ht="17" spans="1:18">
      <c r="A15961" s="1">
        <v>2021</v>
      </c>
      <c r="B15961" s="8">
        <v>11</v>
      </c>
      <c r="C15961" s="8">
        <v>27</v>
      </c>
      <c r="D15961" s="5" t="s">
        <v>5248</v>
      </c>
      <c r="E15961" s="8">
        <v>9</v>
      </c>
      <c r="F15961" s="9" t="s">
        <v>9085</v>
      </c>
      <c r="G15961" s="10">
        <v>101299</v>
      </c>
      <c r="H15961" s="9" t="s">
        <v>32</v>
      </c>
      <c r="I15961" s="9" t="s">
        <v>33</v>
      </c>
      <c r="J15961" s="5" t="s">
        <v>23</v>
      </c>
      <c r="K15961" s="13"/>
      <c r="L15961" s="13"/>
      <c r="M15961" s="12">
        <v>270095.51</v>
      </c>
      <c r="N15961" s="12">
        <v>270095.51</v>
      </c>
      <c r="O15961" s="5"/>
      <c r="P15961" s="5"/>
      <c r="Q15961" s="5"/>
      <c r="R15961" s="5"/>
    </row>
    <row r="15962" ht="17" spans="1:18">
      <c r="A15962" s="1">
        <v>2021</v>
      </c>
      <c r="B15962" s="8">
        <v>11</v>
      </c>
      <c r="C15962" s="8">
        <v>27</v>
      </c>
      <c r="D15962" s="5" t="s">
        <v>5251</v>
      </c>
      <c r="E15962" s="8">
        <v>1</v>
      </c>
      <c r="F15962" s="9" t="s">
        <v>9086</v>
      </c>
      <c r="G15962" s="10">
        <v>1002</v>
      </c>
      <c r="H15962" s="9" t="s">
        <v>24</v>
      </c>
      <c r="I15962" s="9" t="s">
        <v>124</v>
      </c>
      <c r="J15962" s="5" t="s">
        <v>23</v>
      </c>
      <c r="K15962" s="12">
        <v>3388.1</v>
      </c>
      <c r="L15962" s="12">
        <v>3388.1</v>
      </c>
      <c r="M15962" s="13"/>
      <c r="N15962" s="13"/>
      <c r="O15962" s="5"/>
      <c r="P15962" s="5"/>
      <c r="Q15962" s="5"/>
      <c r="R15962" s="5"/>
    </row>
    <row r="15963" ht="17" spans="1:18">
      <c r="A15963" s="1">
        <v>2021</v>
      </c>
      <c r="B15963" s="8">
        <v>11</v>
      </c>
      <c r="C15963" s="8">
        <v>27</v>
      </c>
      <c r="D15963" s="5" t="s">
        <v>5251</v>
      </c>
      <c r="E15963" s="8">
        <v>2</v>
      </c>
      <c r="F15963" s="9" t="s">
        <v>9086</v>
      </c>
      <c r="G15963" s="10">
        <v>66030302</v>
      </c>
      <c r="H15963" s="9" t="s">
        <v>282</v>
      </c>
      <c r="I15963" s="9" t="s">
        <v>2323</v>
      </c>
      <c r="J15963" s="5" t="s">
        <v>23</v>
      </c>
      <c r="K15963" s="14">
        <v>11.9</v>
      </c>
      <c r="L15963" s="14">
        <v>11.9</v>
      </c>
      <c r="M15963" s="13"/>
      <c r="N15963" s="13"/>
      <c r="O15963" s="5"/>
      <c r="P15963" s="5"/>
      <c r="Q15963" s="5"/>
      <c r="R15963" s="5"/>
    </row>
    <row r="15964" ht="17" spans="1:18">
      <c r="A15964" s="1">
        <v>2021</v>
      </c>
      <c r="B15964" s="8">
        <v>11</v>
      </c>
      <c r="C15964" s="8">
        <v>27</v>
      </c>
      <c r="D15964" s="5" t="s">
        <v>5251</v>
      </c>
      <c r="E15964" s="8">
        <v>3</v>
      </c>
      <c r="F15964" s="9" t="s">
        <v>9086</v>
      </c>
      <c r="G15964" s="10">
        <v>22030222</v>
      </c>
      <c r="H15964" s="9" t="s">
        <v>289</v>
      </c>
      <c r="I15964" s="9" t="s">
        <v>2232</v>
      </c>
      <c r="J15964" s="5" t="s">
        <v>23</v>
      </c>
      <c r="K15964" s="13"/>
      <c r="L15964" s="13"/>
      <c r="M15964" s="12">
        <v>3400</v>
      </c>
      <c r="N15964" s="12">
        <v>3400</v>
      </c>
      <c r="O15964" s="5"/>
      <c r="P15964" s="5"/>
      <c r="Q15964" s="5"/>
      <c r="R15964" s="5"/>
    </row>
    <row r="15965" ht="17" spans="1:18">
      <c r="A15965" s="1">
        <v>2021</v>
      </c>
      <c r="B15965" s="8">
        <v>11</v>
      </c>
      <c r="C15965" s="8">
        <v>27</v>
      </c>
      <c r="D15965" s="5" t="s">
        <v>5254</v>
      </c>
      <c r="E15965" s="8">
        <v>1</v>
      </c>
      <c r="F15965" s="9" t="s">
        <v>9087</v>
      </c>
      <c r="G15965" s="10">
        <v>1002</v>
      </c>
      <c r="H15965" s="9" t="s">
        <v>24</v>
      </c>
      <c r="I15965" s="9" t="s">
        <v>124</v>
      </c>
      <c r="J15965" s="5" t="s">
        <v>23</v>
      </c>
      <c r="K15965" s="12">
        <v>1788</v>
      </c>
      <c r="L15965" s="12">
        <v>1788</v>
      </c>
      <c r="M15965" s="13"/>
      <c r="N15965" s="13"/>
      <c r="O15965" s="5"/>
      <c r="P15965" s="5"/>
      <c r="Q15965" s="5"/>
      <c r="R15965" s="5"/>
    </row>
    <row r="15966" ht="17" spans="1:18">
      <c r="A15966" s="1">
        <v>2021</v>
      </c>
      <c r="B15966" s="8">
        <v>11</v>
      </c>
      <c r="C15966" s="8">
        <v>27</v>
      </c>
      <c r="D15966" s="5" t="s">
        <v>5254</v>
      </c>
      <c r="E15966" s="8">
        <v>2</v>
      </c>
      <c r="F15966" s="9" t="s">
        <v>9087</v>
      </c>
      <c r="G15966" s="10">
        <v>224101</v>
      </c>
      <c r="H15966" s="9" t="s">
        <v>117</v>
      </c>
      <c r="I15966" s="9" t="s">
        <v>118</v>
      </c>
      <c r="J15966" s="5" t="s">
        <v>23</v>
      </c>
      <c r="K15966" s="13"/>
      <c r="L15966" s="13"/>
      <c r="M15966" s="12">
        <v>1788</v>
      </c>
      <c r="N15966" s="12">
        <v>1788</v>
      </c>
      <c r="O15966" s="5"/>
      <c r="P15966" s="5"/>
      <c r="Q15966" s="5"/>
      <c r="R15966" s="5"/>
    </row>
    <row r="15967" ht="17" spans="1:18">
      <c r="A15967" s="1">
        <v>2021</v>
      </c>
      <c r="B15967" s="8">
        <v>11</v>
      </c>
      <c r="C15967" s="8">
        <v>27</v>
      </c>
      <c r="D15967" s="5" t="s">
        <v>5256</v>
      </c>
      <c r="E15967" s="8">
        <v>1</v>
      </c>
      <c r="F15967" s="9" t="s">
        <v>9088</v>
      </c>
      <c r="G15967" s="10">
        <v>1002</v>
      </c>
      <c r="H15967" s="9" t="s">
        <v>24</v>
      </c>
      <c r="I15967" s="9" t="s">
        <v>124</v>
      </c>
      <c r="J15967" s="5" t="s">
        <v>23</v>
      </c>
      <c r="K15967" s="12">
        <v>12000</v>
      </c>
      <c r="L15967" s="12">
        <v>12000</v>
      </c>
      <c r="M15967" s="13"/>
      <c r="N15967" s="13"/>
      <c r="O15967" s="5"/>
      <c r="P15967" s="5"/>
      <c r="Q15967" s="5"/>
      <c r="R15967" s="5"/>
    </row>
    <row r="15968" ht="17" spans="1:18">
      <c r="A15968" s="1">
        <v>2021</v>
      </c>
      <c r="B15968" s="8">
        <v>11</v>
      </c>
      <c r="C15968" s="8">
        <v>27</v>
      </c>
      <c r="D15968" s="5" t="s">
        <v>5256</v>
      </c>
      <c r="E15968" s="8">
        <v>2</v>
      </c>
      <c r="F15968" s="9" t="s">
        <v>9088</v>
      </c>
      <c r="G15968" s="10">
        <v>12210101</v>
      </c>
      <c r="H15968" s="9" t="s">
        <v>21</v>
      </c>
      <c r="I15968" s="9" t="s">
        <v>2664</v>
      </c>
      <c r="J15968" s="5" t="s">
        <v>23</v>
      </c>
      <c r="K15968" s="13"/>
      <c r="L15968" s="13"/>
      <c r="M15968" s="12">
        <v>12000</v>
      </c>
      <c r="N15968" s="12">
        <v>12000</v>
      </c>
      <c r="O15968" s="5"/>
      <c r="P15968" s="5"/>
      <c r="Q15968" s="5"/>
      <c r="R15968" s="5"/>
    </row>
    <row r="15969" ht="17" spans="1:18">
      <c r="A15969" s="1">
        <v>2021</v>
      </c>
      <c r="B15969" s="8">
        <v>11</v>
      </c>
      <c r="C15969" s="8">
        <v>27</v>
      </c>
      <c r="D15969" s="5" t="s">
        <v>5258</v>
      </c>
      <c r="E15969" s="8">
        <v>1</v>
      </c>
      <c r="F15969" s="9" t="s">
        <v>9089</v>
      </c>
      <c r="G15969" s="10">
        <v>1001</v>
      </c>
      <c r="H15969" s="9" t="s">
        <v>949</v>
      </c>
      <c r="I15969" s="9"/>
      <c r="J15969" s="5" t="s">
        <v>23</v>
      </c>
      <c r="K15969" s="14">
        <v>5</v>
      </c>
      <c r="L15969" s="14">
        <v>5</v>
      </c>
      <c r="M15969" s="13"/>
      <c r="N15969" s="13"/>
      <c r="O15969" s="5"/>
      <c r="P15969" s="5"/>
      <c r="Q15969" s="5" t="s">
        <v>950</v>
      </c>
      <c r="R15969" s="5"/>
    </row>
    <row r="15970" ht="17" spans="1:18">
      <c r="A15970" s="1">
        <v>2021</v>
      </c>
      <c r="B15970" s="8">
        <v>11</v>
      </c>
      <c r="C15970" s="8">
        <v>27</v>
      </c>
      <c r="D15970" s="5" t="s">
        <v>5258</v>
      </c>
      <c r="E15970" s="8">
        <v>2</v>
      </c>
      <c r="F15970" s="9" t="s">
        <v>9090</v>
      </c>
      <c r="G15970" s="10">
        <v>101299</v>
      </c>
      <c r="H15970" s="9" t="s">
        <v>32</v>
      </c>
      <c r="I15970" s="9" t="s">
        <v>1082</v>
      </c>
      <c r="J15970" s="5" t="s">
        <v>23</v>
      </c>
      <c r="K15970" s="14">
        <v>232</v>
      </c>
      <c r="L15970" s="14">
        <v>232</v>
      </c>
      <c r="M15970" s="13"/>
      <c r="N15970" s="13"/>
      <c r="O15970" s="5"/>
      <c r="P15970" s="5"/>
      <c r="Q15970" s="5"/>
      <c r="R15970" s="5"/>
    </row>
    <row r="15971" ht="17" spans="1:18">
      <c r="A15971" s="1">
        <v>2021</v>
      </c>
      <c r="B15971" s="8">
        <v>11</v>
      </c>
      <c r="C15971" s="8">
        <v>27</v>
      </c>
      <c r="D15971" s="5" t="s">
        <v>5258</v>
      </c>
      <c r="E15971" s="8">
        <v>3</v>
      </c>
      <c r="F15971" s="9" t="s">
        <v>9091</v>
      </c>
      <c r="G15971" s="10">
        <v>101299</v>
      </c>
      <c r="H15971" s="9" t="s">
        <v>32</v>
      </c>
      <c r="I15971" s="9" t="s">
        <v>33</v>
      </c>
      <c r="J15971" s="5" t="s">
        <v>23</v>
      </c>
      <c r="K15971" s="14">
        <v>30</v>
      </c>
      <c r="L15971" s="14">
        <v>30</v>
      </c>
      <c r="M15971" s="13"/>
      <c r="N15971" s="13"/>
      <c r="O15971" s="5"/>
      <c r="P15971" s="5"/>
      <c r="Q15971" s="5"/>
      <c r="R15971" s="5"/>
    </row>
    <row r="15972" ht="17" spans="1:18">
      <c r="A15972" s="1">
        <v>2021</v>
      </c>
      <c r="B15972" s="8">
        <v>11</v>
      </c>
      <c r="C15972" s="8">
        <v>27</v>
      </c>
      <c r="D15972" s="5" t="s">
        <v>5258</v>
      </c>
      <c r="E15972" s="8">
        <v>4</v>
      </c>
      <c r="F15972" s="9" t="s">
        <v>9092</v>
      </c>
      <c r="G15972" s="10">
        <v>22030207</v>
      </c>
      <c r="H15972" s="9" t="s">
        <v>83</v>
      </c>
      <c r="I15972" s="9" t="s">
        <v>36</v>
      </c>
      <c r="J15972" s="5" t="s">
        <v>23</v>
      </c>
      <c r="K15972" s="13"/>
      <c r="L15972" s="13"/>
      <c r="M15972" s="14">
        <v>237</v>
      </c>
      <c r="N15972" s="14">
        <v>237</v>
      </c>
      <c r="O15972" s="5"/>
      <c r="P15972" s="5"/>
      <c r="Q15972" s="5"/>
      <c r="R15972" s="5"/>
    </row>
    <row r="15973" ht="17" spans="1:18">
      <c r="A15973" s="1">
        <v>2021</v>
      </c>
      <c r="B15973" s="8">
        <v>11</v>
      </c>
      <c r="C15973" s="8">
        <v>27</v>
      </c>
      <c r="D15973" s="5" t="s">
        <v>5258</v>
      </c>
      <c r="E15973" s="8">
        <v>5</v>
      </c>
      <c r="F15973" s="9" t="s">
        <v>9093</v>
      </c>
      <c r="G15973" s="10">
        <v>22030221</v>
      </c>
      <c r="H15973" s="9" t="s">
        <v>645</v>
      </c>
      <c r="I15973" s="9" t="s">
        <v>36</v>
      </c>
      <c r="J15973" s="5" t="s">
        <v>23</v>
      </c>
      <c r="K15973" s="13"/>
      <c r="L15973" s="13"/>
      <c r="M15973" s="14">
        <v>30</v>
      </c>
      <c r="N15973" s="14">
        <v>30</v>
      </c>
      <c r="O15973" s="5"/>
      <c r="P15973" s="5"/>
      <c r="Q15973" s="5"/>
      <c r="R15973" s="5"/>
    </row>
    <row r="15974" ht="17" spans="1:18">
      <c r="A15974" s="1">
        <v>2021</v>
      </c>
      <c r="B15974" s="8">
        <v>11</v>
      </c>
      <c r="C15974" s="8">
        <v>27</v>
      </c>
      <c r="D15974" s="5" t="s">
        <v>5262</v>
      </c>
      <c r="E15974" s="8">
        <v>1</v>
      </c>
      <c r="F15974" s="9" t="s">
        <v>9094</v>
      </c>
      <c r="G15974" s="10">
        <v>1001</v>
      </c>
      <c r="H15974" s="9" t="s">
        <v>949</v>
      </c>
      <c r="I15974" s="9"/>
      <c r="J15974" s="5" t="s">
        <v>23</v>
      </c>
      <c r="K15974" s="12">
        <v>1200</v>
      </c>
      <c r="L15974" s="12">
        <v>1200</v>
      </c>
      <c r="M15974" s="13"/>
      <c r="N15974" s="13"/>
      <c r="O15974" s="5"/>
      <c r="P15974" s="5"/>
      <c r="Q15974" s="5" t="s">
        <v>950</v>
      </c>
      <c r="R15974" s="5"/>
    </row>
    <row r="15975" ht="17" spans="1:18">
      <c r="A15975" s="1">
        <v>2021</v>
      </c>
      <c r="B15975" s="8">
        <v>11</v>
      </c>
      <c r="C15975" s="8">
        <v>27</v>
      </c>
      <c r="D15975" s="5" t="s">
        <v>5262</v>
      </c>
      <c r="E15975" s="8">
        <v>2</v>
      </c>
      <c r="F15975" s="9" t="s">
        <v>9095</v>
      </c>
      <c r="G15975" s="10">
        <v>101299</v>
      </c>
      <c r="H15975" s="9" t="s">
        <v>32</v>
      </c>
      <c r="I15975" s="9" t="s">
        <v>33</v>
      </c>
      <c r="J15975" s="5" t="s">
        <v>23</v>
      </c>
      <c r="K15975" s="12">
        <v>68556.68</v>
      </c>
      <c r="L15975" s="12">
        <v>68556.68</v>
      </c>
      <c r="M15975" s="13"/>
      <c r="N15975" s="13"/>
      <c r="O15975" s="5"/>
      <c r="P15975" s="5"/>
      <c r="Q15975" s="5"/>
      <c r="R15975" s="5"/>
    </row>
    <row r="15976" ht="17" spans="1:18">
      <c r="A15976" s="1">
        <v>2021</v>
      </c>
      <c r="B15976" s="8">
        <v>11</v>
      </c>
      <c r="C15976" s="8">
        <v>27</v>
      </c>
      <c r="D15976" s="5" t="s">
        <v>5262</v>
      </c>
      <c r="E15976" s="8">
        <v>3</v>
      </c>
      <c r="F15976" s="9" t="s">
        <v>9096</v>
      </c>
      <c r="G15976" s="10">
        <v>22030202</v>
      </c>
      <c r="H15976" s="9" t="s">
        <v>35</v>
      </c>
      <c r="I15976" s="9" t="s">
        <v>648</v>
      </c>
      <c r="J15976" s="5" t="s">
        <v>23</v>
      </c>
      <c r="K15976" s="13"/>
      <c r="L15976" s="13"/>
      <c r="M15976" s="12">
        <v>1200</v>
      </c>
      <c r="N15976" s="12">
        <v>1200</v>
      </c>
      <c r="O15976" s="5"/>
      <c r="P15976" s="5"/>
      <c r="Q15976" s="5"/>
      <c r="R15976" s="5"/>
    </row>
    <row r="15977" ht="17" spans="1:18">
      <c r="A15977" s="1">
        <v>2021</v>
      </c>
      <c r="B15977" s="8">
        <v>11</v>
      </c>
      <c r="C15977" s="8">
        <v>27</v>
      </c>
      <c r="D15977" s="5" t="s">
        <v>5262</v>
      </c>
      <c r="E15977" s="8">
        <v>4</v>
      </c>
      <c r="F15977" s="9" t="s">
        <v>9097</v>
      </c>
      <c r="G15977" s="10">
        <v>22030202</v>
      </c>
      <c r="H15977" s="9" t="s">
        <v>35</v>
      </c>
      <c r="I15977" s="9" t="s">
        <v>648</v>
      </c>
      <c r="J15977" s="5" t="s">
        <v>23</v>
      </c>
      <c r="K15977" s="13"/>
      <c r="L15977" s="13"/>
      <c r="M15977" s="12">
        <v>57336.68</v>
      </c>
      <c r="N15977" s="12">
        <v>57336.68</v>
      </c>
      <c r="O15977" s="5"/>
      <c r="P15977" s="5"/>
      <c r="Q15977" s="5"/>
      <c r="R15977" s="5"/>
    </row>
    <row r="15978" ht="17" spans="1:18">
      <c r="A15978" s="1">
        <v>2021</v>
      </c>
      <c r="B15978" s="8">
        <v>11</v>
      </c>
      <c r="C15978" s="8">
        <v>27</v>
      </c>
      <c r="D15978" s="5" t="s">
        <v>5262</v>
      </c>
      <c r="E15978" s="8">
        <v>5</v>
      </c>
      <c r="F15978" s="9" t="s">
        <v>9098</v>
      </c>
      <c r="G15978" s="10">
        <v>22030202</v>
      </c>
      <c r="H15978" s="9" t="s">
        <v>35</v>
      </c>
      <c r="I15978" s="9" t="s">
        <v>648</v>
      </c>
      <c r="J15978" s="5" t="s">
        <v>23</v>
      </c>
      <c r="K15978" s="13"/>
      <c r="L15978" s="13"/>
      <c r="M15978" s="12">
        <v>7020</v>
      </c>
      <c r="N15978" s="12">
        <v>7020</v>
      </c>
      <c r="O15978" s="5"/>
      <c r="P15978" s="5"/>
      <c r="Q15978" s="5"/>
      <c r="R15978" s="5"/>
    </row>
    <row r="15979" ht="17" spans="1:18">
      <c r="A15979" s="1">
        <v>2021</v>
      </c>
      <c r="B15979" s="8">
        <v>11</v>
      </c>
      <c r="C15979" s="8">
        <v>27</v>
      </c>
      <c r="D15979" s="5" t="s">
        <v>5262</v>
      </c>
      <c r="E15979" s="8">
        <v>6</v>
      </c>
      <c r="F15979" s="9" t="s">
        <v>9099</v>
      </c>
      <c r="G15979" s="10">
        <v>22030219</v>
      </c>
      <c r="H15979" s="9" t="s">
        <v>38</v>
      </c>
      <c r="I15979" s="9" t="s">
        <v>648</v>
      </c>
      <c r="J15979" s="5" t="s">
        <v>23</v>
      </c>
      <c r="K15979" s="13"/>
      <c r="L15979" s="13"/>
      <c r="M15979" s="14">
        <v>-99.75</v>
      </c>
      <c r="N15979" s="14">
        <v>-99.75</v>
      </c>
      <c r="O15979" s="5"/>
      <c r="P15979" s="5"/>
      <c r="Q15979" s="5"/>
      <c r="R15979" s="5"/>
    </row>
    <row r="15980" ht="17" spans="1:18">
      <c r="A15980" s="1">
        <v>2021</v>
      </c>
      <c r="B15980" s="8">
        <v>11</v>
      </c>
      <c r="C15980" s="8">
        <v>27</v>
      </c>
      <c r="D15980" s="5" t="s">
        <v>5262</v>
      </c>
      <c r="E15980" s="8">
        <v>7</v>
      </c>
      <c r="F15980" s="9" t="s">
        <v>9100</v>
      </c>
      <c r="G15980" s="10">
        <v>22030220</v>
      </c>
      <c r="H15980" s="9" t="s">
        <v>485</v>
      </c>
      <c r="I15980" s="9" t="s">
        <v>648</v>
      </c>
      <c r="J15980" s="5" t="s">
        <v>23</v>
      </c>
      <c r="K15980" s="13"/>
      <c r="L15980" s="13"/>
      <c r="M15980" s="12">
        <v>4200</v>
      </c>
      <c r="N15980" s="12">
        <v>4200</v>
      </c>
      <c r="O15980" s="5"/>
      <c r="P15980" s="5"/>
      <c r="Q15980" s="5"/>
      <c r="R15980" s="5"/>
    </row>
    <row r="15981" ht="17" spans="1:18">
      <c r="A15981" s="1">
        <v>2021</v>
      </c>
      <c r="B15981" s="8">
        <v>11</v>
      </c>
      <c r="C15981" s="8">
        <v>27</v>
      </c>
      <c r="D15981" s="5" t="s">
        <v>5262</v>
      </c>
      <c r="E15981" s="8">
        <v>8</v>
      </c>
      <c r="F15981" s="9" t="s">
        <v>9101</v>
      </c>
      <c r="G15981" s="10">
        <v>22410801</v>
      </c>
      <c r="H15981" s="9" t="s">
        <v>40</v>
      </c>
      <c r="I15981" s="9" t="s">
        <v>3862</v>
      </c>
      <c r="J15981" s="5" t="s">
        <v>23</v>
      </c>
      <c r="K15981" s="13"/>
      <c r="L15981" s="13"/>
      <c r="M15981" s="14">
        <v>-200</v>
      </c>
      <c r="N15981" s="14">
        <v>-200</v>
      </c>
      <c r="O15981" s="5"/>
      <c r="P15981" s="5"/>
      <c r="Q15981" s="5"/>
      <c r="R15981" s="5"/>
    </row>
    <row r="15982" ht="17" spans="1:18">
      <c r="A15982" s="1">
        <v>2021</v>
      </c>
      <c r="B15982" s="8">
        <v>11</v>
      </c>
      <c r="C15982" s="8">
        <v>27</v>
      </c>
      <c r="D15982" s="5" t="s">
        <v>5262</v>
      </c>
      <c r="E15982" s="8">
        <v>9</v>
      </c>
      <c r="F15982" s="9" t="s">
        <v>9102</v>
      </c>
      <c r="G15982" s="10">
        <v>224199</v>
      </c>
      <c r="H15982" s="9" t="s">
        <v>134</v>
      </c>
      <c r="I15982" s="9" t="s">
        <v>4653</v>
      </c>
      <c r="J15982" s="5" t="s">
        <v>23</v>
      </c>
      <c r="K15982" s="13"/>
      <c r="L15982" s="13"/>
      <c r="M15982" s="14">
        <v>299.75</v>
      </c>
      <c r="N15982" s="14">
        <v>299.75</v>
      </c>
      <c r="O15982" s="5"/>
      <c r="P15982" s="5"/>
      <c r="Q15982" s="5"/>
      <c r="R15982" s="5"/>
    </row>
    <row r="15983" ht="17" spans="1:18">
      <c r="A15983" s="1">
        <v>2021</v>
      </c>
      <c r="B15983" s="8">
        <v>11</v>
      </c>
      <c r="C15983" s="8">
        <v>27</v>
      </c>
      <c r="D15983" s="5" t="s">
        <v>5264</v>
      </c>
      <c r="E15983" s="8">
        <v>1</v>
      </c>
      <c r="F15983" s="9" t="s">
        <v>9103</v>
      </c>
      <c r="G15983" s="10">
        <v>1001</v>
      </c>
      <c r="H15983" s="9" t="s">
        <v>949</v>
      </c>
      <c r="I15983" s="9"/>
      <c r="J15983" s="5" t="s">
        <v>23</v>
      </c>
      <c r="K15983" s="12">
        <v>3367</v>
      </c>
      <c r="L15983" s="12">
        <v>3367</v>
      </c>
      <c r="M15983" s="13"/>
      <c r="N15983" s="13"/>
      <c r="O15983" s="5"/>
      <c r="P15983" s="5"/>
      <c r="Q15983" s="5" t="s">
        <v>950</v>
      </c>
      <c r="R15983" s="5"/>
    </row>
    <row r="15984" ht="17" spans="1:18">
      <c r="A15984" s="1">
        <v>2021</v>
      </c>
      <c r="B15984" s="8">
        <v>11</v>
      </c>
      <c r="C15984" s="8">
        <v>27</v>
      </c>
      <c r="D15984" s="5" t="s">
        <v>5264</v>
      </c>
      <c r="E15984" s="8">
        <v>2</v>
      </c>
      <c r="F15984" s="9" t="s">
        <v>9104</v>
      </c>
      <c r="G15984" s="10">
        <v>101299</v>
      </c>
      <c r="H15984" s="9" t="s">
        <v>32</v>
      </c>
      <c r="I15984" s="9" t="s">
        <v>33</v>
      </c>
      <c r="J15984" s="5" t="s">
        <v>23</v>
      </c>
      <c r="K15984" s="14">
        <v>562.26</v>
      </c>
      <c r="L15984" s="14">
        <v>562.26</v>
      </c>
      <c r="M15984" s="13"/>
      <c r="N15984" s="13"/>
      <c r="O15984" s="5"/>
      <c r="P15984" s="5"/>
      <c r="Q15984" s="5"/>
      <c r="R15984" s="5"/>
    </row>
    <row r="15985" ht="17" spans="1:18">
      <c r="A15985" s="1">
        <v>2021</v>
      </c>
      <c r="B15985" s="8">
        <v>11</v>
      </c>
      <c r="C15985" s="8">
        <v>27</v>
      </c>
      <c r="D15985" s="5" t="s">
        <v>5264</v>
      </c>
      <c r="E15985" s="8">
        <v>3</v>
      </c>
      <c r="F15985" s="9" t="s">
        <v>9105</v>
      </c>
      <c r="G15985" s="10">
        <v>101299</v>
      </c>
      <c r="H15985" s="9" t="s">
        <v>32</v>
      </c>
      <c r="I15985" s="9" t="s">
        <v>1082</v>
      </c>
      <c r="J15985" s="5" t="s">
        <v>23</v>
      </c>
      <c r="K15985" s="14">
        <v>662</v>
      </c>
      <c r="L15985" s="14">
        <v>662</v>
      </c>
      <c r="M15985" s="13"/>
      <c r="N15985" s="13"/>
      <c r="O15985" s="5"/>
      <c r="P15985" s="5"/>
      <c r="Q15985" s="5"/>
      <c r="R15985" s="5"/>
    </row>
    <row r="15986" ht="17" spans="1:18">
      <c r="A15986" s="1">
        <v>2021</v>
      </c>
      <c r="B15986" s="8">
        <v>11</v>
      </c>
      <c r="C15986" s="8">
        <v>27</v>
      </c>
      <c r="D15986" s="5" t="s">
        <v>5264</v>
      </c>
      <c r="E15986" s="8">
        <v>4</v>
      </c>
      <c r="F15986" s="9" t="s">
        <v>9106</v>
      </c>
      <c r="G15986" s="10">
        <v>101299</v>
      </c>
      <c r="H15986" s="9" t="s">
        <v>32</v>
      </c>
      <c r="I15986" s="9" t="s">
        <v>840</v>
      </c>
      <c r="J15986" s="5" t="s">
        <v>23</v>
      </c>
      <c r="K15986" s="14">
        <v>22</v>
      </c>
      <c r="L15986" s="14">
        <v>22</v>
      </c>
      <c r="M15986" s="13"/>
      <c r="N15986" s="13"/>
      <c r="O15986" s="5"/>
      <c r="P15986" s="5"/>
      <c r="Q15986" s="5"/>
      <c r="R15986" s="5"/>
    </row>
    <row r="15987" ht="17" spans="1:18">
      <c r="A15987" s="1">
        <v>2021</v>
      </c>
      <c r="B15987" s="8">
        <v>11</v>
      </c>
      <c r="C15987" s="8">
        <v>27</v>
      </c>
      <c r="D15987" s="5" t="s">
        <v>5264</v>
      </c>
      <c r="E15987" s="8">
        <v>5</v>
      </c>
      <c r="F15987" s="9" t="s">
        <v>9107</v>
      </c>
      <c r="G15987" s="10">
        <v>22030202</v>
      </c>
      <c r="H15987" s="9" t="s">
        <v>35</v>
      </c>
      <c r="I15987" s="9" t="s">
        <v>4420</v>
      </c>
      <c r="J15987" s="5" t="s">
        <v>23</v>
      </c>
      <c r="K15987" s="13"/>
      <c r="L15987" s="13"/>
      <c r="M15987" s="12">
        <v>3398.73</v>
      </c>
      <c r="N15987" s="12">
        <v>3398.73</v>
      </c>
      <c r="O15987" s="5"/>
      <c r="P15987" s="5"/>
      <c r="Q15987" s="5"/>
      <c r="R15987" s="5"/>
    </row>
    <row r="15988" ht="17" spans="1:18">
      <c r="A15988" s="1">
        <v>2021</v>
      </c>
      <c r="B15988" s="8">
        <v>11</v>
      </c>
      <c r="C15988" s="8">
        <v>27</v>
      </c>
      <c r="D15988" s="5" t="s">
        <v>5264</v>
      </c>
      <c r="E15988" s="8">
        <v>6</v>
      </c>
      <c r="F15988" s="9" t="s">
        <v>9108</v>
      </c>
      <c r="G15988" s="10">
        <v>22030227</v>
      </c>
      <c r="H15988" s="9" t="s">
        <v>3102</v>
      </c>
      <c r="I15988" s="9" t="s">
        <v>4420</v>
      </c>
      <c r="J15988" s="5" t="s">
        <v>23</v>
      </c>
      <c r="K15988" s="13"/>
      <c r="L15988" s="13"/>
      <c r="M15988" s="14">
        <v>684</v>
      </c>
      <c r="N15988" s="14">
        <v>684</v>
      </c>
      <c r="O15988" s="5"/>
      <c r="P15988" s="5"/>
      <c r="Q15988" s="5"/>
      <c r="R15988" s="5"/>
    </row>
    <row r="15989" ht="17" spans="1:18">
      <c r="A15989" s="1">
        <v>2021</v>
      </c>
      <c r="B15989" s="8">
        <v>11</v>
      </c>
      <c r="C15989" s="8">
        <v>27</v>
      </c>
      <c r="D15989" s="5" t="s">
        <v>5264</v>
      </c>
      <c r="E15989" s="8">
        <v>7</v>
      </c>
      <c r="F15989" s="9" t="s">
        <v>9109</v>
      </c>
      <c r="G15989" s="10">
        <v>22030220</v>
      </c>
      <c r="H15989" s="9" t="s">
        <v>485</v>
      </c>
      <c r="I15989" s="9" t="s">
        <v>4420</v>
      </c>
      <c r="J15989" s="5" t="s">
        <v>23</v>
      </c>
      <c r="K15989" s="13"/>
      <c r="L15989" s="13"/>
      <c r="M15989" s="14">
        <v>10</v>
      </c>
      <c r="N15989" s="14">
        <v>10</v>
      </c>
      <c r="O15989" s="5"/>
      <c r="P15989" s="5"/>
      <c r="Q15989" s="5"/>
      <c r="R15989" s="5"/>
    </row>
    <row r="15990" ht="17" spans="1:18">
      <c r="A15990" s="1">
        <v>2021</v>
      </c>
      <c r="B15990" s="8">
        <v>11</v>
      </c>
      <c r="C15990" s="8">
        <v>27</v>
      </c>
      <c r="D15990" s="5" t="s">
        <v>5264</v>
      </c>
      <c r="E15990" s="8">
        <v>8</v>
      </c>
      <c r="F15990" s="9" t="s">
        <v>9110</v>
      </c>
      <c r="G15990" s="10">
        <v>224199</v>
      </c>
      <c r="H15990" s="9" t="s">
        <v>134</v>
      </c>
      <c r="I15990" s="9" t="s">
        <v>4433</v>
      </c>
      <c r="J15990" s="5" t="s">
        <v>23</v>
      </c>
      <c r="K15990" s="13"/>
      <c r="L15990" s="13"/>
      <c r="M15990" s="14">
        <v>376.53</v>
      </c>
      <c r="N15990" s="14">
        <v>376.53</v>
      </c>
      <c r="O15990" s="5"/>
      <c r="P15990" s="5"/>
      <c r="Q15990" s="5"/>
      <c r="R15990" s="5"/>
    </row>
    <row r="15991" ht="17" spans="1:18">
      <c r="A15991" s="1">
        <v>2021</v>
      </c>
      <c r="B15991" s="8">
        <v>11</v>
      </c>
      <c r="C15991" s="8">
        <v>27</v>
      </c>
      <c r="D15991" s="5" t="s">
        <v>5264</v>
      </c>
      <c r="E15991" s="8">
        <v>9</v>
      </c>
      <c r="F15991" s="9" t="s">
        <v>9111</v>
      </c>
      <c r="G15991" s="10">
        <v>22030216</v>
      </c>
      <c r="H15991" s="9" t="s">
        <v>170</v>
      </c>
      <c r="I15991" s="9" t="s">
        <v>4420</v>
      </c>
      <c r="J15991" s="5" t="s">
        <v>23</v>
      </c>
      <c r="K15991" s="13"/>
      <c r="L15991" s="13"/>
      <c r="M15991" s="14">
        <v>144</v>
      </c>
      <c r="N15991" s="14">
        <v>144</v>
      </c>
      <c r="O15991" s="5"/>
      <c r="P15991" s="5"/>
      <c r="Q15991" s="5"/>
      <c r="R15991" s="5"/>
    </row>
    <row r="15992" ht="17" spans="1:18">
      <c r="A15992" s="1">
        <v>2021</v>
      </c>
      <c r="B15992" s="8">
        <v>11</v>
      </c>
      <c r="C15992" s="8">
        <v>27</v>
      </c>
      <c r="D15992" s="5" t="s">
        <v>5267</v>
      </c>
      <c r="E15992" s="8">
        <v>1</v>
      </c>
      <c r="F15992" s="9" t="s">
        <v>9112</v>
      </c>
      <c r="G15992" s="10">
        <v>101299</v>
      </c>
      <c r="H15992" s="9" t="s">
        <v>32</v>
      </c>
      <c r="I15992" s="9" t="s">
        <v>33</v>
      </c>
      <c r="J15992" s="5" t="s">
        <v>23</v>
      </c>
      <c r="K15992" s="12">
        <v>7367.56</v>
      </c>
      <c r="L15992" s="12">
        <v>7367.56</v>
      </c>
      <c r="M15992" s="13"/>
      <c r="N15992" s="13"/>
      <c r="O15992" s="5"/>
      <c r="P15992" s="5"/>
      <c r="Q15992" s="5"/>
      <c r="R15992" s="5"/>
    </row>
    <row r="15993" ht="17" spans="1:18">
      <c r="A15993" s="1">
        <v>2021</v>
      </c>
      <c r="B15993" s="8">
        <v>11</v>
      </c>
      <c r="C15993" s="8">
        <v>27</v>
      </c>
      <c r="D15993" s="5" t="s">
        <v>5267</v>
      </c>
      <c r="E15993" s="8">
        <v>2</v>
      </c>
      <c r="F15993" s="9" t="s">
        <v>9113</v>
      </c>
      <c r="G15993" s="10">
        <v>101299</v>
      </c>
      <c r="H15993" s="9" t="s">
        <v>32</v>
      </c>
      <c r="I15993" s="9" t="s">
        <v>1082</v>
      </c>
      <c r="J15993" s="5" t="s">
        <v>23</v>
      </c>
      <c r="K15993" s="14">
        <v>36</v>
      </c>
      <c r="L15993" s="14">
        <v>36</v>
      </c>
      <c r="M15993" s="13"/>
      <c r="N15993" s="13"/>
      <c r="O15993" s="5"/>
      <c r="P15993" s="5"/>
      <c r="Q15993" s="5"/>
      <c r="R15993" s="5"/>
    </row>
    <row r="15994" ht="17" spans="1:18">
      <c r="A15994" s="1">
        <v>2021</v>
      </c>
      <c r="B15994" s="8">
        <v>11</v>
      </c>
      <c r="C15994" s="8">
        <v>27</v>
      </c>
      <c r="D15994" s="5" t="s">
        <v>5267</v>
      </c>
      <c r="E15994" s="8">
        <v>3</v>
      </c>
      <c r="F15994" s="9" t="s">
        <v>9114</v>
      </c>
      <c r="G15994" s="10">
        <v>22030202</v>
      </c>
      <c r="H15994" s="9" t="s">
        <v>35</v>
      </c>
      <c r="I15994" s="9" t="s">
        <v>80</v>
      </c>
      <c r="J15994" s="5" t="s">
        <v>23</v>
      </c>
      <c r="K15994" s="13"/>
      <c r="L15994" s="13"/>
      <c r="M15994" s="12">
        <v>5806.56</v>
      </c>
      <c r="N15994" s="12">
        <v>5806.56</v>
      </c>
      <c r="O15994" s="5"/>
      <c r="P15994" s="5"/>
      <c r="Q15994" s="5"/>
      <c r="R15994" s="5"/>
    </row>
    <row r="15995" ht="17" spans="1:18">
      <c r="A15995" s="1">
        <v>2021</v>
      </c>
      <c r="B15995" s="8">
        <v>11</v>
      </c>
      <c r="C15995" s="8">
        <v>27</v>
      </c>
      <c r="D15995" s="5" t="s">
        <v>5267</v>
      </c>
      <c r="E15995" s="8">
        <v>4</v>
      </c>
      <c r="F15995" s="9" t="s">
        <v>9115</v>
      </c>
      <c r="G15995" s="10">
        <v>22030202</v>
      </c>
      <c r="H15995" s="9" t="s">
        <v>35</v>
      </c>
      <c r="I15995" s="9" t="s">
        <v>80</v>
      </c>
      <c r="J15995" s="5" t="s">
        <v>23</v>
      </c>
      <c r="K15995" s="13"/>
      <c r="L15995" s="13"/>
      <c r="M15995" s="12">
        <v>1200</v>
      </c>
      <c r="N15995" s="12">
        <v>1200</v>
      </c>
      <c r="O15995" s="5"/>
      <c r="P15995" s="5"/>
      <c r="Q15995" s="5"/>
      <c r="R15995" s="5"/>
    </row>
    <row r="15996" ht="17" spans="1:18">
      <c r="A15996" s="1">
        <v>2021</v>
      </c>
      <c r="B15996" s="8">
        <v>11</v>
      </c>
      <c r="C15996" s="8">
        <v>27</v>
      </c>
      <c r="D15996" s="5" t="s">
        <v>5267</v>
      </c>
      <c r="E15996" s="8">
        <v>5</v>
      </c>
      <c r="F15996" s="9" t="s">
        <v>9116</v>
      </c>
      <c r="G15996" s="10">
        <v>22030207</v>
      </c>
      <c r="H15996" s="9" t="s">
        <v>83</v>
      </c>
      <c r="I15996" s="9" t="s">
        <v>80</v>
      </c>
      <c r="J15996" s="5" t="s">
        <v>23</v>
      </c>
      <c r="K15996" s="13"/>
      <c r="L15996" s="13"/>
      <c r="M15996" s="14">
        <v>36</v>
      </c>
      <c r="N15996" s="14">
        <v>36</v>
      </c>
      <c r="O15996" s="5"/>
      <c r="P15996" s="5"/>
      <c r="Q15996" s="5"/>
      <c r="R15996" s="5"/>
    </row>
    <row r="15997" ht="17" spans="1:18">
      <c r="A15997" s="1">
        <v>2021</v>
      </c>
      <c r="B15997" s="8">
        <v>11</v>
      </c>
      <c r="C15997" s="8">
        <v>27</v>
      </c>
      <c r="D15997" s="5" t="s">
        <v>5267</v>
      </c>
      <c r="E15997" s="8">
        <v>6</v>
      </c>
      <c r="F15997" s="9" t="s">
        <v>9117</v>
      </c>
      <c r="G15997" s="10">
        <v>22030210</v>
      </c>
      <c r="H15997" s="9" t="s">
        <v>157</v>
      </c>
      <c r="I15997" s="9" t="s">
        <v>80</v>
      </c>
      <c r="J15997" s="5" t="s">
        <v>23</v>
      </c>
      <c r="K15997" s="13"/>
      <c r="L15997" s="13"/>
      <c r="M15997" s="14">
        <v>5</v>
      </c>
      <c r="N15997" s="14">
        <v>5</v>
      </c>
      <c r="O15997" s="5"/>
      <c r="P15997" s="5"/>
      <c r="Q15997" s="5"/>
      <c r="R15997" s="5"/>
    </row>
    <row r="15998" ht="17" spans="1:18">
      <c r="A15998" s="1">
        <v>2021</v>
      </c>
      <c r="B15998" s="8">
        <v>11</v>
      </c>
      <c r="C15998" s="8">
        <v>27</v>
      </c>
      <c r="D15998" s="5" t="s">
        <v>5267</v>
      </c>
      <c r="E15998" s="8">
        <v>7</v>
      </c>
      <c r="F15998" s="9" t="s">
        <v>9118</v>
      </c>
      <c r="G15998" s="10">
        <v>22030221</v>
      </c>
      <c r="H15998" s="9" t="s">
        <v>645</v>
      </c>
      <c r="I15998" s="9" t="s">
        <v>80</v>
      </c>
      <c r="J15998" s="5" t="s">
        <v>23</v>
      </c>
      <c r="K15998" s="13"/>
      <c r="L15998" s="13"/>
      <c r="M15998" s="14">
        <v>60</v>
      </c>
      <c r="N15998" s="14">
        <v>60</v>
      </c>
      <c r="O15998" s="5"/>
      <c r="P15998" s="5"/>
      <c r="Q15998" s="5"/>
      <c r="R15998" s="5"/>
    </row>
    <row r="15999" ht="17" spans="1:18">
      <c r="A15999" s="1">
        <v>2021</v>
      </c>
      <c r="B15999" s="8">
        <v>11</v>
      </c>
      <c r="C15999" s="8">
        <v>27</v>
      </c>
      <c r="D15999" s="5" t="s">
        <v>5267</v>
      </c>
      <c r="E15999" s="8">
        <v>8</v>
      </c>
      <c r="F15999" s="9" t="s">
        <v>9119</v>
      </c>
      <c r="G15999" s="10">
        <v>22030217</v>
      </c>
      <c r="H15999" s="9" t="s">
        <v>218</v>
      </c>
      <c r="I15999" s="9" t="s">
        <v>80</v>
      </c>
      <c r="J15999" s="5" t="s">
        <v>23</v>
      </c>
      <c r="K15999" s="13"/>
      <c r="L15999" s="13"/>
      <c r="M15999" s="14">
        <v>200</v>
      </c>
      <c r="N15999" s="14">
        <v>200</v>
      </c>
      <c r="O15999" s="5"/>
      <c r="P15999" s="5"/>
      <c r="Q15999" s="5"/>
      <c r="R15999" s="5"/>
    </row>
    <row r="16000" ht="17" spans="1:18">
      <c r="A16000" s="1">
        <v>2021</v>
      </c>
      <c r="B16000" s="8">
        <v>11</v>
      </c>
      <c r="C16000" s="8">
        <v>27</v>
      </c>
      <c r="D16000" s="5" t="s">
        <v>5267</v>
      </c>
      <c r="E16000" s="8">
        <v>9</v>
      </c>
      <c r="F16000" s="9" t="s">
        <v>9120</v>
      </c>
      <c r="G16000" s="10">
        <v>22030216</v>
      </c>
      <c r="H16000" s="9" t="s">
        <v>170</v>
      </c>
      <c r="I16000" s="9" t="s">
        <v>80</v>
      </c>
      <c r="J16000" s="5" t="s">
        <v>23</v>
      </c>
      <c r="K16000" s="13"/>
      <c r="L16000" s="13"/>
      <c r="M16000" s="14">
        <v>96</v>
      </c>
      <c r="N16000" s="14">
        <v>96</v>
      </c>
      <c r="O16000" s="5"/>
      <c r="P16000" s="5"/>
      <c r="Q16000" s="5"/>
      <c r="R16000" s="5"/>
    </row>
    <row r="16001" ht="17" spans="1:18">
      <c r="A16001" s="1">
        <v>2021</v>
      </c>
      <c r="B16001" s="8">
        <v>11</v>
      </c>
      <c r="C16001" s="8">
        <v>29</v>
      </c>
      <c r="D16001" s="5" t="s">
        <v>5270</v>
      </c>
      <c r="E16001" s="8">
        <v>1</v>
      </c>
      <c r="F16001" s="9" t="s">
        <v>927</v>
      </c>
      <c r="G16001" s="10">
        <v>66030301</v>
      </c>
      <c r="H16001" s="9" t="s">
        <v>121</v>
      </c>
      <c r="I16001" s="9" t="s">
        <v>2621</v>
      </c>
      <c r="J16001" s="5" t="s">
        <v>23</v>
      </c>
      <c r="K16001" s="14">
        <v>529</v>
      </c>
      <c r="L16001" s="14">
        <v>529</v>
      </c>
      <c r="M16001" s="13"/>
      <c r="N16001" s="13"/>
      <c r="O16001" s="5"/>
      <c r="P16001" s="5"/>
      <c r="Q16001" s="5"/>
      <c r="R16001" s="5"/>
    </row>
    <row r="16002" ht="17" spans="1:18">
      <c r="A16002" s="1">
        <v>2021</v>
      </c>
      <c r="B16002" s="8">
        <v>11</v>
      </c>
      <c r="C16002" s="8">
        <v>29</v>
      </c>
      <c r="D16002" s="5" t="s">
        <v>5270</v>
      </c>
      <c r="E16002" s="8">
        <v>2</v>
      </c>
      <c r="F16002" s="9" t="s">
        <v>927</v>
      </c>
      <c r="G16002" s="10">
        <v>1002</v>
      </c>
      <c r="H16002" s="9" t="s">
        <v>24</v>
      </c>
      <c r="I16002" s="9" t="s">
        <v>124</v>
      </c>
      <c r="J16002" s="5" t="s">
        <v>23</v>
      </c>
      <c r="K16002" s="13"/>
      <c r="L16002" s="13"/>
      <c r="M16002" s="14">
        <v>15</v>
      </c>
      <c r="N16002" s="14">
        <v>15</v>
      </c>
      <c r="O16002" s="5"/>
      <c r="P16002" s="5"/>
      <c r="Q16002" s="5"/>
      <c r="R16002" s="5"/>
    </row>
    <row r="16003" ht="17" spans="1:18">
      <c r="A16003" s="1">
        <v>2021</v>
      </c>
      <c r="B16003" s="8">
        <v>11</v>
      </c>
      <c r="C16003" s="8">
        <v>29</v>
      </c>
      <c r="D16003" s="5" t="s">
        <v>5270</v>
      </c>
      <c r="E16003" s="8">
        <v>3</v>
      </c>
      <c r="F16003" s="9" t="s">
        <v>927</v>
      </c>
      <c r="G16003" s="10">
        <v>1002</v>
      </c>
      <c r="H16003" s="9" t="s">
        <v>24</v>
      </c>
      <c r="I16003" s="9" t="s">
        <v>124</v>
      </c>
      <c r="J16003" s="5" t="s">
        <v>23</v>
      </c>
      <c r="K16003" s="13"/>
      <c r="L16003" s="13"/>
      <c r="M16003" s="14">
        <v>4.5</v>
      </c>
      <c r="N16003" s="14">
        <v>4.5</v>
      </c>
      <c r="O16003" s="5"/>
      <c r="P16003" s="5"/>
      <c r="Q16003" s="5"/>
      <c r="R16003" s="5"/>
    </row>
    <row r="16004" ht="17" spans="1:18">
      <c r="A16004" s="1">
        <v>2021</v>
      </c>
      <c r="B16004" s="8">
        <v>11</v>
      </c>
      <c r="C16004" s="8">
        <v>29</v>
      </c>
      <c r="D16004" s="5" t="s">
        <v>5270</v>
      </c>
      <c r="E16004" s="8">
        <v>4</v>
      </c>
      <c r="F16004" s="9" t="s">
        <v>927</v>
      </c>
      <c r="G16004" s="10">
        <v>1002</v>
      </c>
      <c r="H16004" s="9" t="s">
        <v>24</v>
      </c>
      <c r="I16004" s="9" t="s">
        <v>124</v>
      </c>
      <c r="J16004" s="5" t="s">
        <v>23</v>
      </c>
      <c r="K16004" s="13"/>
      <c r="L16004" s="13"/>
      <c r="M16004" s="14">
        <v>100</v>
      </c>
      <c r="N16004" s="14">
        <v>100</v>
      </c>
      <c r="O16004" s="5"/>
      <c r="P16004" s="5"/>
      <c r="Q16004" s="5"/>
      <c r="R16004" s="5"/>
    </row>
    <row r="16005" ht="17" spans="1:18">
      <c r="A16005" s="1">
        <v>2021</v>
      </c>
      <c r="B16005" s="8">
        <v>11</v>
      </c>
      <c r="C16005" s="8">
        <v>29</v>
      </c>
      <c r="D16005" s="5" t="s">
        <v>5270</v>
      </c>
      <c r="E16005" s="8">
        <v>5</v>
      </c>
      <c r="F16005" s="9" t="s">
        <v>927</v>
      </c>
      <c r="G16005" s="10">
        <v>1002</v>
      </c>
      <c r="H16005" s="9" t="s">
        <v>24</v>
      </c>
      <c r="I16005" s="9" t="s">
        <v>124</v>
      </c>
      <c r="J16005" s="5" t="s">
        <v>23</v>
      </c>
      <c r="K16005" s="13"/>
      <c r="L16005" s="13"/>
      <c r="M16005" s="14">
        <v>409.5</v>
      </c>
      <c r="N16005" s="14">
        <v>409.5</v>
      </c>
      <c r="O16005" s="5"/>
      <c r="P16005" s="5"/>
      <c r="Q16005" s="5"/>
      <c r="R16005" s="5"/>
    </row>
    <row r="16006" ht="17" spans="1:18">
      <c r="A16006" s="1">
        <v>2021</v>
      </c>
      <c r="B16006" s="8">
        <v>11</v>
      </c>
      <c r="C16006" s="8">
        <v>30</v>
      </c>
      <c r="D16006" s="5" t="s">
        <v>515</v>
      </c>
      <c r="E16006" s="8">
        <v>1</v>
      </c>
      <c r="F16006" s="9" t="s">
        <v>9121</v>
      </c>
      <c r="G16006" s="10">
        <v>11230299</v>
      </c>
      <c r="H16006" s="9" t="s">
        <v>189</v>
      </c>
      <c r="I16006" s="9" t="s">
        <v>8581</v>
      </c>
      <c r="J16006" s="5" t="s">
        <v>23</v>
      </c>
      <c r="K16006" s="12">
        <v>62006.65</v>
      </c>
      <c r="L16006" s="12">
        <v>62006.65</v>
      </c>
      <c r="M16006" s="13"/>
      <c r="N16006" s="13"/>
      <c r="O16006" s="5"/>
      <c r="P16006" s="5"/>
      <c r="Q16006" s="5"/>
      <c r="R16006" s="5"/>
    </row>
    <row r="16007" ht="17" spans="1:18">
      <c r="A16007" s="1">
        <v>2021</v>
      </c>
      <c r="B16007" s="8">
        <v>11</v>
      </c>
      <c r="C16007" s="8">
        <v>30</v>
      </c>
      <c r="D16007" s="5" t="s">
        <v>515</v>
      </c>
      <c r="E16007" s="8">
        <v>2</v>
      </c>
      <c r="F16007" s="9" t="s">
        <v>9122</v>
      </c>
      <c r="G16007" s="10">
        <v>11230299</v>
      </c>
      <c r="H16007" s="9" t="s">
        <v>189</v>
      </c>
      <c r="I16007" s="9" t="s">
        <v>8580</v>
      </c>
      <c r="J16007" s="5" t="s">
        <v>23</v>
      </c>
      <c r="K16007" s="12">
        <v>120851.76</v>
      </c>
      <c r="L16007" s="12">
        <v>120851.76</v>
      </c>
      <c r="M16007" s="13"/>
      <c r="N16007" s="13"/>
      <c r="O16007" s="5"/>
      <c r="P16007" s="5"/>
      <c r="Q16007" s="5"/>
      <c r="R16007" s="5"/>
    </row>
    <row r="16008" ht="17" spans="1:18">
      <c r="A16008" s="1">
        <v>2021</v>
      </c>
      <c r="B16008" s="8">
        <v>11</v>
      </c>
      <c r="C16008" s="8">
        <v>30</v>
      </c>
      <c r="D16008" s="5" t="s">
        <v>515</v>
      </c>
      <c r="E16008" s="8">
        <v>3</v>
      </c>
      <c r="F16008" s="9" t="s">
        <v>9123</v>
      </c>
      <c r="G16008" s="10">
        <v>1002</v>
      </c>
      <c r="H16008" s="9" t="s">
        <v>24</v>
      </c>
      <c r="I16008" s="9" t="s">
        <v>124</v>
      </c>
      <c r="J16008" s="5" t="s">
        <v>23</v>
      </c>
      <c r="K16008" s="13"/>
      <c r="L16008" s="13"/>
      <c r="M16008" s="12">
        <v>182858.41</v>
      </c>
      <c r="N16008" s="12">
        <v>182858.41</v>
      </c>
      <c r="O16008" s="5"/>
      <c r="P16008" s="5"/>
      <c r="Q16008" s="5"/>
      <c r="R16008" s="5"/>
    </row>
    <row r="16009" ht="17" spans="1:18">
      <c r="A16009" s="1">
        <v>2021</v>
      </c>
      <c r="B16009" s="8">
        <v>11</v>
      </c>
      <c r="C16009" s="8">
        <v>30</v>
      </c>
      <c r="D16009" s="5" t="s">
        <v>517</v>
      </c>
      <c r="E16009" s="8">
        <v>1</v>
      </c>
      <c r="F16009" s="9" t="s">
        <v>9124</v>
      </c>
      <c r="G16009" s="10">
        <v>11230299</v>
      </c>
      <c r="H16009" s="9" t="s">
        <v>189</v>
      </c>
      <c r="I16009" s="9" t="s">
        <v>2318</v>
      </c>
      <c r="J16009" s="5" t="s">
        <v>23</v>
      </c>
      <c r="K16009" s="12">
        <v>19090.82</v>
      </c>
      <c r="L16009" s="12">
        <v>19090.82</v>
      </c>
      <c r="M16009" s="13"/>
      <c r="N16009" s="13"/>
      <c r="O16009" s="5"/>
      <c r="P16009" s="5"/>
      <c r="Q16009" s="5"/>
      <c r="R16009" s="5"/>
    </row>
    <row r="16010" ht="17" spans="1:18">
      <c r="A16010" s="1">
        <v>2021</v>
      </c>
      <c r="B16010" s="8">
        <v>11</v>
      </c>
      <c r="C16010" s="8">
        <v>30</v>
      </c>
      <c r="D16010" s="5" t="s">
        <v>517</v>
      </c>
      <c r="E16010" s="8">
        <v>2</v>
      </c>
      <c r="F16010" s="9" t="s">
        <v>9125</v>
      </c>
      <c r="G16010" s="10">
        <v>11230299</v>
      </c>
      <c r="H16010" s="9" t="s">
        <v>189</v>
      </c>
      <c r="I16010" s="9" t="s">
        <v>9126</v>
      </c>
      <c r="J16010" s="5" t="s">
        <v>23</v>
      </c>
      <c r="K16010" s="12">
        <v>23107.16</v>
      </c>
      <c r="L16010" s="12">
        <v>23107.16</v>
      </c>
      <c r="M16010" s="13"/>
      <c r="N16010" s="13"/>
      <c r="O16010" s="5"/>
      <c r="P16010" s="5"/>
      <c r="Q16010" s="5"/>
      <c r="R16010" s="5"/>
    </row>
    <row r="16011" ht="17" spans="1:18">
      <c r="A16011" s="1">
        <v>2021</v>
      </c>
      <c r="B16011" s="8">
        <v>11</v>
      </c>
      <c r="C16011" s="8">
        <v>30</v>
      </c>
      <c r="D16011" s="5" t="s">
        <v>517</v>
      </c>
      <c r="E16011" s="8">
        <v>3</v>
      </c>
      <c r="F16011" s="9" t="s">
        <v>9127</v>
      </c>
      <c r="G16011" s="10">
        <v>11230299</v>
      </c>
      <c r="H16011" s="9" t="s">
        <v>189</v>
      </c>
      <c r="I16011" s="9" t="s">
        <v>2318</v>
      </c>
      <c r="J16011" s="5" t="s">
        <v>23</v>
      </c>
      <c r="K16011" s="12">
        <v>18279.36</v>
      </c>
      <c r="L16011" s="12">
        <v>18279.36</v>
      </c>
      <c r="M16011" s="13"/>
      <c r="N16011" s="13"/>
      <c r="O16011" s="5"/>
      <c r="P16011" s="5"/>
      <c r="Q16011" s="5"/>
      <c r="R16011" s="5"/>
    </row>
    <row r="16012" ht="17" spans="1:18">
      <c r="A16012" s="1">
        <v>2021</v>
      </c>
      <c r="B16012" s="8">
        <v>11</v>
      </c>
      <c r="C16012" s="8">
        <v>30</v>
      </c>
      <c r="D16012" s="5" t="s">
        <v>517</v>
      </c>
      <c r="E16012" s="8">
        <v>4</v>
      </c>
      <c r="F16012" s="9" t="s">
        <v>9128</v>
      </c>
      <c r="G16012" s="10">
        <v>11230299</v>
      </c>
      <c r="H16012" s="9" t="s">
        <v>189</v>
      </c>
      <c r="I16012" s="9" t="s">
        <v>9129</v>
      </c>
      <c r="J16012" s="5" t="s">
        <v>23</v>
      </c>
      <c r="K16012" s="14">
        <v>91.32</v>
      </c>
      <c r="L16012" s="14">
        <v>91.32</v>
      </c>
      <c r="M16012" s="13"/>
      <c r="N16012" s="13"/>
      <c r="O16012" s="5"/>
      <c r="P16012" s="5"/>
      <c r="Q16012" s="5"/>
      <c r="R16012" s="5"/>
    </row>
    <row r="16013" ht="17" spans="1:18">
      <c r="A16013" s="1">
        <v>2021</v>
      </c>
      <c r="B16013" s="8">
        <v>11</v>
      </c>
      <c r="C16013" s="8">
        <v>30</v>
      </c>
      <c r="D16013" s="5" t="s">
        <v>517</v>
      </c>
      <c r="E16013" s="8">
        <v>5</v>
      </c>
      <c r="F16013" s="9" t="s">
        <v>9130</v>
      </c>
      <c r="G16013" s="10">
        <v>1002</v>
      </c>
      <c r="H16013" s="9" t="s">
        <v>24</v>
      </c>
      <c r="I16013" s="9" t="s">
        <v>124</v>
      </c>
      <c r="J16013" s="5" t="s">
        <v>23</v>
      </c>
      <c r="K16013" s="13"/>
      <c r="L16013" s="13"/>
      <c r="M16013" s="12">
        <v>60568.66</v>
      </c>
      <c r="N16013" s="12">
        <v>60568.66</v>
      </c>
      <c r="O16013" s="5"/>
      <c r="P16013" s="5"/>
      <c r="Q16013" s="5"/>
      <c r="R16013" s="5"/>
    </row>
    <row r="16014" ht="17" spans="1:18">
      <c r="A16014" s="1">
        <v>2021</v>
      </c>
      <c r="B16014" s="8">
        <v>11</v>
      </c>
      <c r="C16014" s="8">
        <v>30</v>
      </c>
      <c r="D16014" s="5" t="s">
        <v>523</v>
      </c>
      <c r="E16014" s="8">
        <v>1</v>
      </c>
      <c r="F16014" s="9" t="s">
        <v>9131</v>
      </c>
      <c r="G16014" s="10">
        <v>224101</v>
      </c>
      <c r="H16014" s="9" t="s">
        <v>117</v>
      </c>
      <c r="I16014" s="9" t="s">
        <v>118</v>
      </c>
      <c r="J16014" s="5" t="s">
        <v>23</v>
      </c>
      <c r="K16014" s="12">
        <v>400000</v>
      </c>
      <c r="L16014" s="12">
        <v>400000</v>
      </c>
      <c r="M16014" s="13"/>
      <c r="N16014" s="13"/>
      <c r="O16014" s="5"/>
      <c r="P16014" s="5"/>
      <c r="Q16014" s="5"/>
      <c r="R16014" s="5"/>
    </row>
    <row r="16015" ht="17" spans="1:18">
      <c r="A16015" s="1">
        <v>2021</v>
      </c>
      <c r="B16015" s="8">
        <v>11</v>
      </c>
      <c r="C16015" s="8">
        <v>30</v>
      </c>
      <c r="D16015" s="5" t="s">
        <v>523</v>
      </c>
      <c r="E16015" s="8">
        <v>2</v>
      </c>
      <c r="F16015" s="9" t="s">
        <v>9131</v>
      </c>
      <c r="G16015" s="10">
        <v>1002</v>
      </c>
      <c r="H16015" s="9" t="s">
        <v>24</v>
      </c>
      <c r="I16015" s="9" t="s">
        <v>124</v>
      </c>
      <c r="J16015" s="5" t="s">
        <v>23</v>
      </c>
      <c r="K16015" s="13"/>
      <c r="L16015" s="13"/>
      <c r="M16015" s="12">
        <v>400000</v>
      </c>
      <c r="N16015" s="12">
        <v>400000</v>
      </c>
      <c r="O16015" s="5"/>
      <c r="P16015" s="5"/>
      <c r="Q16015" s="5"/>
      <c r="R16015" s="5"/>
    </row>
    <row r="16016" ht="17" spans="1:18">
      <c r="A16016" s="1">
        <v>2021</v>
      </c>
      <c r="B16016" s="8">
        <v>11</v>
      </c>
      <c r="C16016" s="8">
        <v>30</v>
      </c>
      <c r="D16016" s="5" t="s">
        <v>5274</v>
      </c>
      <c r="E16016" s="8">
        <v>1</v>
      </c>
      <c r="F16016" s="9" t="s">
        <v>9132</v>
      </c>
      <c r="G16016" s="10">
        <v>1001</v>
      </c>
      <c r="H16016" s="9" t="s">
        <v>949</v>
      </c>
      <c r="I16016" s="9"/>
      <c r="J16016" s="5" t="s">
        <v>23</v>
      </c>
      <c r="K16016" s="14">
        <v>17</v>
      </c>
      <c r="L16016" s="14">
        <v>17</v>
      </c>
      <c r="M16016" s="13"/>
      <c r="N16016" s="13"/>
      <c r="O16016" s="5"/>
      <c r="P16016" s="5"/>
      <c r="Q16016" s="5" t="s">
        <v>950</v>
      </c>
      <c r="R16016" s="5"/>
    </row>
    <row r="16017" ht="17" spans="1:18">
      <c r="A16017" s="1">
        <v>2021</v>
      </c>
      <c r="B16017" s="8">
        <v>11</v>
      </c>
      <c r="C16017" s="8">
        <v>30</v>
      </c>
      <c r="D16017" s="5" t="s">
        <v>5274</v>
      </c>
      <c r="E16017" s="8">
        <v>2</v>
      </c>
      <c r="F16017" s="9" t="s">
        <v>9133</v>
      </c>
      <c r="G16017" s="10">
        <v>101299</v>
      </c>
      <c r="H16017" s="9" t="s">
        <v>32</v>
      </c>
      <c r="I16017" s="9" t="s">
        <v>1082</v>
      </c>
      <c r="J16017" s="5" t="s">
        <v>23</v>
      </c>
      <c r="K16017" s="14">
        <v>219</v>
      </c>
      <c r="L16017" s="14">
        <v>219</v>
      </c>
      <c r="M16017" s="13"/>
      <c r="N16017" s="13"/>
      <c r="O16017" s="5"/>
      <c r="P16017" s="5"/>
      <c r="Q16017" s="5"/>
      <c r="R16017" s="5"/>
    </row>
    <row r="16018" ht="17" spans="1:18">
      <c r="A16018" s="1">
        <v>2021</v>
      </c>
      <c r="B16018" s="8">
        <v>11</v>
      </c>
      <c r="C16018" s="8">
        <v>30</v>
      </c>
      <c r="D16018" s="5" t="s">
        <v>5274</v>
      </c>
      <c r="E16018" s="8">
        <v>3</v>
      </c>
      <c r="F16018" s="9" t="s">
        <v>9134</v>
      </c>
      <c r="G16018" s="10">
        <v>101299</v>
      </c>
      <c r="H16018" s="9" t="s">
        <v>32</v>
      </c>
      <c r="I16018" s="9" t="s">
        <v>840</v>
      </c>
      <c r="J16018" s="5" t="s">
        <v>23</v>
      </c>
      <c r="K16018" s="14">
        <v>17</v>
      </c>
      <c r="L16018" s="14">
        <v>17</v>
      </c>
      <c r="M16018" s="13"/>
      <c r="N16018" s="13"/>
      <c r="O16018" s="5"/>
      <c r="P16018" s="5"/>
      <c r="Q16018" s="5"/>
      <c r="R16018" s="5"/>
    </row>
    <row r="16019" ht="17" spans="1:18">
      <c r="A16019" s="1">
        <v>2021</v>
      </c>
      <c r="B16019" s="8">
        <v>11</v>
      </c>
      <c r="C16019" s="8">
        <v>30</v>
      </c>
      <c r="D16019" s="5" t="s">
        <v>5274</v>
      </c>
      <c r="E16019" s="8">
        <v>4</v>
      </c>
      <c r="F16019" s="9" t="s">
        <v>9135</v>
      </c>
      <c r="G16019" s="10">
        <v>22030207</v>
      </c>
      <c r="H16019" s="9" t="s">
        <v>83</v>
      </c>
      <c r="I16019" s="9" t="s">
        <v>36</v>
      </c>
      <c r="J16019" s="5" t="s">
        <v>23</v>
      </c>
      <c r="K16019" s="13"/>
      <c r="L16019" s="13"/>
      <c r="M16019" s="14">
        <v>253</v>
      </c>
      <c r="N16019" s="14">
        <v>253</v>
      </c>
      <c r="O16019" s="5"/>
      <c r="P16019" s="5"/>
      <c r="Q16019" s="5"/>
      <c r="R16019" s="5"/>
    </row>
    <row r="16020" ht="17" spans="1:18">
      <c r="A16020" s="1">
        <v>2021</v>
      </c>
      <c r="B16020" s="8">
        <v>11</v>
      </c>
      <c r="C16020" s="8">
        <v>30</v>
      </c>
      <c r="D16020" s="5" t="s">
        <v>5278</v>
      </c>
      <c r="E16020" s="8">
        <v>1</v>
      </c>
      <c r="F16020" s="9" t="s">
        <v>9136</v>
      </c>
      <c r="G16020" s="10">
        <v>101299</v>
      </c>
      <c r="H16020" s="9" t="s">
        <v>32</v>
      </c>
      <c r="I16020" s="9" t="s">
        <v>33</v>
      </c>
      <c r="J16020" s="5" t="s">
        <v>23</v>
      </c>
      <c r="K16020" s="12">
        <v>5252.3</v>
      </c>
      <c r="L16020" s="12">
        <v>5252.3</v>
      </c>
      <c r="M16020" s="13"/>
      <c r="N16020" s="13"/>
      <c r="O16020" s="5"/>
      <c r="P16020" s="5"/>
      <c r="Q16020" s="5"/>
      <c r="R16020" s="5"/>
    </row>
    <row r="16021" ht="17" spans="1:18">
      <c r="A16021" s="1">
        <v>2021</v>
      </c>
      <c r="B16021" s="8">
        <v>11</v>
      </c>
      <c r="C16021" s="8">
        <v>30</v>
      </c>
      <c r="D16021" s="5" t="s">
        <v>5278</v>
      </c>
      <c r="E16021" s="8">
        <v>2</v>
      </c>
      <c r="F16021" s="9" t="s">
        <v>9137</v>
      </c>
      <c r="G16021" s="10">
        <v>1001</v>
      </c>
      <c r="H16021" s="9" t="s">
        <v>949</v>
      </c>
      <c r="I16021" s="9"/>
      <c r="J16021" s="5" t="s">
        <v>23</v>
      </c>
      <c r="K16021" s="14">
        <v>31</v>
      </c>
      <c r="L16021" s="14">
        <v>31</v>
      </c>
      <c r="M16021" s="13"/>
      <c r="N16021" s="13"/>
      <c r="O16021" s="5"/>
      <c r="P16021" s="5"/>
      <c r="Q16021" s="5" t="s">
        <v>950</v>
      </c>
      <c r="R16021" s="5"/>
    </row>
    <row r="16022" ht="17" spans="1:18">
      <c r="A16022" s="1">
        <v>2021</v>
      </c>
      <c r="B16022" s="8">
        <v>11</v>
      </c>
      <c r="C16022" s="8">
        <v>30</v>
      </c>
      <c r="D16022" s="5" t="s">
        <v>5278</v>
      </c>
      <c r="E16022" s="8">
        <v>3</v>
      </c>
      <c r="F16022" s="9" t="s">
        <v>9138</v>
      </c>
      <c r="G16022" s="10">
        <v>101299</v>
      </c>
      <c r="H16022" s="9" t="s">
        <v>32</v>
      </c>
      <c r="I16022" s="9" t="s">
        <v>1082</v>
      </c>
      <c r="J16022" s="5" t="s">
        <v>23</v>
      </c>
      <c r="K16022" s="14">
        <v>269</v>
      </c>
      <c r="L16022" s="14">
        <v>269</v>
      </c>
      <c r="M16022" s="13"/>
      <c r="N16022" s="13"/>
      <c r="O16022" s="5"/>
      <c r="P16022" s="5"/>
      <c r="Q16022" s="5"/>
      <c r="R16022" s="5"/>
    </row>
    <row r="16023" ht="17" spans="1:18">
      <c r="A16023" s="1">
        <v>2021</v>
      </c>
      <c r="B16023" s="8">
        <v>11</v>
      </c>
      <c r="C16023" s="8">
        <v>30</v>
      </c>
      <c r="D16023" s="5" t="s">
        <v>5278</v>
      </c>
      <c r="E16023" s="8">
        <v>4</v>
      </c>
      <c r="F16023" s="9" t="s">
        <v>9139</v>
      </c>
      <c r="G16023" s="10">
        <v>101299</v>
      </c>
      <c r="H16023" s="9" t="s">
        <v>32</v>
      </c>
      <c r="I16023" s="9" t="s">
        <v>840</v>
      </c>
      <c r="J16023" s="5" t="s">
        <v>23</v>
      </c>
      <c r="K16023" s="14">
        <v>5</v>
      </c>
      <c r="L16023" s="14">
        <v>5</v>
      </c>
      <c r="M16023" s="13"/>
      <c r="N16023" s="13"/>
      <c r="O16023" s="5"/>
      <c r="P16023" s="5"/>
      <c r="Q16023" s="5"/>
      <c r="R16023" s="5"/>
    </row>
    <row r="16024" ht="17" spans="1:18">
      <c r="A16024" s="1">
        <v>2021</v>
      </c>
      <c r="B16024" s="8">
        <v>11</v>
      </c>
      <c r="C16024" s="8">
        <v>30</v>
      </c>
      <c r="D16024" s="5" t="s">
        <v>5278</v>
      </c>
      <c r="E16024" s="8">
        <v>5</v>
      </c>
      <c r="F16024" s="9" t="s">
        <v>9140</v>
      </c>
      <c r="G16024" s="10">
        <v>22030202</v>
      </c>
      <c r="H16024" s="9" t="s">
        <v>35</v>
      </c>
      <c r="I16024" s="9" t="s">
        <v>36</v>
      </c>
      <c r="J16024" s="5" t="s">
        <v>23</v>
      </c>
      <c r="K16024" s="13"/>
      <c r="L16024" s="13"/>
      <c r="M16024" s="12">
        <v>4504.3</v>
      </c>
      <c r="N16024" s="12">
        <v>4504.3</v>
      </c>
      <c r="O16024" s="5"/>
      <c r="P16024" s="5"/>
      <c r="Q16024" s="5"/>
      <c r="R16024" s="5"/>
    </row>
    <row r="16025" ht="17" spans="1:18">
      <c r="A16025" s="1">
        <v>2021</v>
      </c>
      <c r="B16025" s="8">
        <v>11</v>
      </c>
      <c r="C16025" s="8">
        <v>30</v>
      </c>
      <c r="D16025" s="5" t="s">
        <v>5278</v>
      </c>
      <c r="E16025" s="8">
        <v>6</v>
      </c>
      <c r="F16025" s="9" t="s">
        <v>9141</v>
      </c>
      <c r="G16025" s="10">
        <v>22030207</v>
      </c>
      <c r="H16025" s="9" t="s">
        <v>83</v>
      </c>
      <c r="I16025" s="9" t="s">
        <v>36</v>
      </c>
      <c r="J16025" s="5" t="s">
        <v>23</v>
      </c>
      <c r="K16025" s="13"/>
      <c r="L16025" s="13"/>
      <c r="M16025" s="14">
        <v>305</v>
      </c>
      <c r="N16025" s="14">
        <v>305</v>
      </c>
      <c r="O16025" s="5"/>
      <c r="P16025" s="5"/>
      <c r="Q16025" s="5"/>
      <c r="R16025" s="5"/>
    </row>
    <row r="16026" ht="17" spans="1:18">
      <c r="A16026" s="1">
        <v>2021</v>
      </c>
      <c r="B16026" s="8">
        <v>11</v>
      </c>
      <c r="C16026" s="8">
        <v>30</v>
      </c>
      <c r="D16026" s="5" t="s">
        <v>5278</v>
      </c>
      <c r="E16026" s="8">
        <v>7</v>
      </c>
      <c r="F16026" s="9" t="s">
        <v>9142</v>
      </c>
      <c r="G16026" s="10">
        <v>22030201</v>
      </c>
      <c r="H16026" s="9" t="s">
        <v>3504</v>
      </c>
      <c r="I16026" s="9" t="s">
        <v>36</v>
      </c>
      <c r="J16026" s="5" t="s">
        <v>23</v>
      </c>
      <c r="K16026" s="13"/>
      <c r="L16026" s="13"/>
      <c r="M16026" s="14">
        <v>360</v>
      </c>
      <c r="N16026" s="14">
        <v>360</v>
      </c>
      <c r="O16026" s="5"/>
      <c r="P16026" s="5"/>
      <c r="Q16026" s="5"/>
      <c r="R16026" s="5"/>
    </row>
    <row r="16027" ht="17" spans="1:18">
      <c r="A16027" s="1">
        <v>2021</v>
      </c>
      <c r="B16027" s="8">
        <v>11</v>
      </c>
      <c r="C16027" s="8">
        <v>30</v>
      </c>
      <c r="D16027" s="5" t="s">
        <v>5278</v>
      </c>
      <c r="E16027" s="8">
        <v>8</v>
      </c>
      <c r="F16027" s="9" t="s">
        <v>9143</v>
      </c>
      <c r="G16027" s="10">
        <v>22030201</v>
      </c>
      <c r="H16027" s="9" t="s">
        <v>3504</v>
      </c>
      <c r="I16027" s="9" t="s">
        <v>36</v>
      </c>
      <c r="J16027" s="5" t="s">
        <v>23</v>
      </c>
      <c r="K16027" s="13"/>
      <c r="L16027" s="13"/>
      <c r="M16027" s="14">
        <v>173</v>
      </c>
      <c r="N16027" s="14">
        <v>173</v>
      </c>
      <c r="O16027" s="5"/>
      <c r="P16027" s="5"/>
      <c r="Q16027" s="5"/>
      <c r="R16027" s="5"/>
    </row>
    <row r="16028" ht="17" spans="1:18">
      <c r="A16028" s="1">
        <v>2021</v>
      </c>
      <c r="B16028" s="8">
        <v>11</v>
      </c>
      <c r="C16028" s="8">
        <v>30</v>
      </c>
      <c r="D16028" s="5" t="s">
        <v>5278</v>
      </c>
      <c r="E16028" s="8">
        <v>9</v>
      </c>
      <c r="F16028" s="9" t="s">
        <v>9144</v>
      </c>
      <c r="G16028" s="10">
        <v>22030210</v>
      </c>
      <c r="H16028" s="9" t="s">
        <v>157</v>
      </c>
      <c r="I16028" s="9" t="s">
        <v>36</v>
      </c>
      <c r="J16028" s="5" t="s">
        <v>23</v>
      </c>
      <c r="K16028" s="13"/>
      <c r="L16028" s="13"/>
      <c r="M16028" s="14">
        <v>145</v>
      </c>
      <c r="N16028" s="14">
        <v>145</v>
      </c>
      <c r="O16028" s="5"/>
      <c r="P16028" s="5"/>
      <c r="Q16028" s="5"/>
      <c r="R16028" s="5"/>
    </row>
    <row r="16029" ht="17" spans="1:18">
      <c r="A16029" s="1">
        <v>2021</v>
      </c>
      <c r="B16029" s="8">
        <v>11</v>
      </c>
      <c r="C16029" s="8">
        <v>30</v>
      </c>
      <c r="D16029" s="5" t="s">
        <v>5278</v>
      </c>
      <c r="E16029" s="8">
        <v>10</v>
      </c>
      <c r="F16029" s="9" t="s">
        <v>9145</v>
      </c>
      <c r="G16029" s="10">
        <v>22030221</v>
      </c>
      <c r="H16029" s="9" t="s">
        <v>645</v>
      </c>
      <c r="I16029" s="9" t="s">
        <v>36</v>
      </c>
      <c r="J16029" s="5" t="s">
        <v>23</v>
      </c>
      <c r="K16029" s="13"/>
      <c r="L16029" s="13"/>
      <c r="M16029" s="14">
        <v>30</v>
      </c>
      <c r="N16029" s="14">
        <v>30</v>
      </c>
      <c r="O16029" s="5"/>
      <c r="P16029" s="5"/>
      <c r="Q16029" s="5"/>
      <c r="R16029" s="5"/>
    </row>
    <row r="16030" ht="17" spans="1:18">
      <c r="A16030" s="1">
        <v>2021</v>
      </c>
      <c r="B16030" s="8">
        <v>11</v>
      </c>
      <c r="C16030" s="8">
        <v>30</v>
      </c>
      <c r="D16030" s="5" t="s">
        <v>5278</v>
      </c>
      <c r="E16030" s="8">
        <v>11</v>
      </c>
      <c r="F16030" s="9" t="s">
        <v>9146</v>
      </c>
      <c r="G16030" s="10">
        <v>22030216</v>
      </c>
      <c r="H16030" s="9" t="s">
        <v>170</v>
      </c>
      <c r="I16030" s="9" t="s">
        <v>36</v>
      </c>
      <c r="J16030" s="5" t="s">
        <v>23</v>
      </c>
      <c r="K16030" s="13"/>
      <c r="L16030" s="13"/>
      <c r="M16030" s="14">
        <v>40</v>
      </c>
      <c r="N16030" s="14">
        <v>40</v>
      </c>
      <c r="O16030" s="5"/>
      <c r="P16030" s="5"/>
      <c r="Q16030" s="5"/>
      <c r="R16030" s="5"/>
    </row>
    <row r="16031" ht="17" spans="1:18">
      <c r="A16031" s="1">
        <v>2021</v>
      </c>
      <c r="B16031" s="8">
        <v>11</v>
      </c>
      <c r="C16031" s="8">
        <v>30</v>
      </c>
      <c r="D16031" s="5" t="s">
        <v>5282</v>
      </c>
      <c r="E16031" s="8">
        <v>1</v>
      </c>
      <c r="F16031" s="9" t="s">
        <v>9147</v>
      </c>
      <c r="G16031" s="10">
        <v>1001</v>
      </c>
      <c r="H16031" s="9" t="s">
        <v>949</v>
      </c>
      <c r="I16031" s="9"/>
      <c r="J16031" s="5" t="s">
        <v>23</v>
      </c>
      <c r="K16031" s="12">
        <v>2000</v>
      </c>
      <c r="L16031" s="12">
        <v>2000</v>
      </c>
      <c r="M16031" s="13"/>
      <c r="N16031" s="13"/>
      <c r="O16031" s="5"/>
      <c r="P16031" s="5"/>
      <c r="Q16031" s="5" t="s">
        <v>950</v>
      </c>
      <c r="R16031" s="5"/>
    </row>
    <row r="16032" ht="17" spans="1:18">
      <c r="A16032" s="1">
        <v>2021</v>
      </c>
      <c r="B16032" s="8">
        <v>11</v>
      </c>
      <c r="C16032" s="8">
        <v>30</v>
      </c>
      <c r="D16032" s="5" t="s">
        <v>5282</v>
      </c>
      <c r="E16032" s="8">
        <v>2</v>
      </c>
      <c r="F16032" s="9" t="s">
        <v>9148</v>
      </c>
      <c r="G16032" s="10">
        <v>101299</v>
      </c>
      <c r="H16032" s="9" t="s">
        <v>32</v>
      </c>
      <c r="I16032" s="9" t="s">
        <v>33</v>
      </c>
      <c r="J16032" s="5" t="s">
        <v>23</v>
      </c>
      <c r="K16032" s="12">
        <v>83043.38</v>
      </c>
      <c r="L16032" s="12">
        <v>83043.38</v>
      </c>
      <c r="M16032" s="13"/>
      <c r="N16032" s="13"/>
      <c r="O16032" s="5"/>
      <c r="P16032" s="5"/>
      <c r="Q16032" s="5"/>
      <c r="R16032" s="5"/>
    </row>
    <row r="16033" ht="17" spans="1:18">
      <c r="A16033" s="1">
        <v>2021</v>
      </c>
      <c r="B16033" s="8">
        <v>11</v>
      </c>
      <c r="C16033" s="8">
        <v>30</v>
      </c>
      <c r="D16033" s="5" t="s">
        <v>5282</v>
      </c>
      <c r="E16033" s="8">
        <v>3</v>
      </c>
      <c r="F16033" s="9" t="s">
        <v>9149</v>
      </c>
      <c r="G16033" s="10">
        <v>22030202</v>
      </c>
      <c r="H16033" s="9" t="s">
        <v>35</v>
      </c>
      <c r="I16033" s="9" t="s">
        <v>648</v>
      </c>
      <c r="J16033" s="5" t="s">
        <v>23</v>
      </c>
      <c r="K16033" s="13"/>
      <c r="L16033" s="13"/>
      <c r="M16033" s="12">
        <v>76907.5</v>
      </c>
      <c r="N16033" s="12">
        <v>76907.5</v>
      </c>
      <c r="O16033" s="5"/>
      <c r="P16033" s="5"/>
      <c r="Q16033" s="5"/>
      <c r="R16033" s="5"/>
    </row>
    <row r="16034" ht="17" spans="1:18">
      <c r="A16034" s="1">
        <v>2021</v>
      </c>
      <c r="B16034" s="8">
        <v>11</v>
      </c>
      <c r="C16034" s="8">
        <v>30</v>
      </c>
      <c r="D16034" s="5" t="s">
        <v>5282</v>
      </c>
      <c r="E16034" s="8">
        <v>4</v>
      </c>
      <c r="F16034" s="9" t="s">
        <v>9150</v>
      </c>
      <c r="G16034" s="10">
        <v>22030202</v>
      </c>
      <c r="H16034" s="9" t="s">
        <v>35</v>
      </c>
      <c r="I16034" s="9" t="s">
        <v>648</v>
      </c>
      <c r="J16034" s="5" t="s">
        <v>23</v>
      </c>
      <c r="K16034" s="13"/>
      <c r="L16034" s="13"/>
      <c r="M16034" s="12">
        <v>7280</v>
      </c>
      <c r="N16034" s="12">
        <v>7280</v>
      </c>
      <c r="O16034" s="5"/>
      <c r="P16034" s="5"/>
      <c r="Q16034" s="5"/>
      <c r="R16034" s="5"/>
    </row>
    <row r="16035" ht="17" spans="1:18">
      <c r="A16035" s="1">
        <v>2021</v>
      </c>
      <c r="B16035" s="8">
        <v>11</v>
      </c>
      <c r="C16035" s="8">
        <v>30</v>
      </c>
      <c r="D16035" s="5" t="s">
        <v>5282</v>
      </c>
      <c r="E16035" s="8">
        <v>5</v>
      </c>
      <c r="F16035" s="9" t="s">
        <v>9151</v>
      </c>
      <c r="G16035" s="10">
        <v>22030219</v>
      </c>
      <c r="H16035" s="9" t="s">
        <v>38</v>
      </c>
      <c r="I16035" s="9" t="s">
        <v>648</v>
      </c>
      <c r="J16035" s="5" t="s">
        <v>23</v>
      </c>
      <c r="K16035" s="13"/>
      <c r="L16035" s="13"/>
      <c r="M16035" s="14">
        <v>199.76</v>
      </c>
      <c r="N16035" s="14">
        <v>199.76</v>
      </c>
      <c r="O16035" s="5"/>
      <c r="P16035" s="5"/>
      <c r="Q16035" s="5"/>
      <c r="R16035" s="5"/>
    </row>
    <row r="16036" ht="17" spans="1:18">
      <c r="A16036" s="1">
        <v>2021</v>
      </c>
      <c r="B16036" s="8">
        <v>11</v>
      </c>
      <c r="C16036" s="8">
        <v>30</v>
      </c>
      <c r="D16036" s="5" t="s">
        <v>5282</v>
      </c>
      <c r="E16036" s="8">
        <v>6</v>
      </c>
      <c r="F16036" s="9" t="s">
        <v>9152</v>
      </c>
      <c r="G16036" s="10">
        <v>22030210</v>
      </c>
      <c r="H16036" s="9" t="s">
        <v>157</v>
      </c>
      <c r="I16036" s="9" t="s">
        <v>648</v>
      </c>
      <c r="J16036" s="5" t="s">
        <v>23</v>
      </c>
      <c r="K16036" s="13"/>
      <c r="L16036" s="13"/>
      <c r="M16036" s="14">
        <v>606.12</v>
      </c>
      <c r="N16036" s="14">
        <v>606.12</v>
      </c>
      <c r="O16036" s="5"/>
      <c r="P16036" s="5"/>
      <c r="Q16036" s="5"/>
      <c r="R16036" s="5"/>
    </row>
    <row r="16037" ht="17" spans="1:18">
      <c r="A16037" s="1">
        <v>2021</v>
      </c>
      <c r="B16037" s="8">
        <v>11</v>
      </c>
      <c r="C16037" s="8">
        <v>30</v>
      </c>
      <c r="D16037" s="5" t="s">
        <v>5282</v>
      </c>
      <c r="E16037" s="8">
        <v>7</v>
      </c>
      <c r="F16037" s="9" t="s">
        <v>9153</v>
      </c>
      <c r="G16037" s="10">
        <v>22030217</v>
      </c>
      <c r="H16037" s="9" t="s">
        <v>218</v>
      </c>
      <c r="I16037" s="9" t="s">
        <v>648</v>
      </c>
      <c r="J16037" s="5" t="s">
        <v>23</v>
      </c>
      <c r="K16037" s="13"/>
      <c r="L16037" s="13"/>
      <c r="M16037" s="14">
        <v>50</v>
      </c>
      <c r="N16037" s="14">
        <v>50</v>
      </c>
      <c r="O16037" s="5"/>
      <c r="P16037" s="5"/>
      <c r="Q16037" s="5"/>
      <c r="R16037" s="5"/>
    </row>
    <row r="16038" ht="17" spans="1:18">
      <c r="A16038" s="1">
        <v>2021</v>
      </c>
      <c r="B16038" s="8">
        <v>11</v>
      </c>
      <c r="C16038" s="8">
        <v>30</v>
      </c>
      <c r="D16038" s="5" t="s">
        <v>5286</v>
      </c>
      <c r="E16038" s="8">
        <v>1</v>
      </c>
      <c r="F16038" s="9" t="s">
        <v>9154</v>
      </c>
      <c r="G16038" s="10">
        <v>101299</v>
      </c>
      <c r="H16038" s="9" t="s">
        <v>32</v>
      </c>
      <c r="I16038" s="9" t="s">
        <v>33</v>
      </c>
      <c r="J16038" s="5" t="s">
        <v>23</v>
      </c>
      <c r="K16038" s="12">
        <v>73420.37</v>
      </c>
      <c r="L16038" s="12">
        <v>73420.37</v>
      </c>
      <c r="M16038" s="13"/>
      <c r="N16038" s="13"/>
      <c r="O16038" s="5"/>
      <c r="P16038" s="5"/>
      <c r="Q16038" s="5"/>
      <c r="R16038" s="5"/>
    </row>
    <row r="16039" ht="17" spans="1:18">
      <c r="A16039" s="1">
        <v>2021</v>
      </c>
      <c r="B16039" s="8">
        <v>11</v>
      </c>
      <c r="C16039" s="8">
        <v>30</v>
      </c>
      <c r="D16039" s="5" t="s">
        <v>5286</v>
      </c>
      <c r="E16039" s="8">
        <v>2</v>
      </c>
      <c r="F16039" s="9" t="s">
        <v>9155</v>
      </c>
      <c r="G16039" s="10">
        <v>22030202</v>
      </c>
      <c r="H16039" s="9" t="s">
        <v>35</v>
      </c>
      <c r="I16039" s="9" t="s">
        <v>648</v>
      </c>
      <c r="J16039" s="5" t="s">
        <v>23</v>
      </c>
      <c r="K16039" s="13"/>
      <c r="L16039" s="13"/>
      <c r="M16039" s="12">
        <v>1160.34</v>
      </c>
      <c r="N16039" s="12">
        <v>1160.34</v>
      </c>
      <c r="O16039" s="5"/>
      <c r="P16039" s="5"/>
      <c r="Q16039" s="5"/>
      <c r="R16039" s="5"/>
    </row>
    <row r="16040" ht="17" spans="1:18">
      <c r="A16040" s="1">
        <v>2021</v>
      </c>
      <c r="B16040" s="8">
        <v>11</v>
      </c>
      <c r="C16040" s="8">
        <v>30</v>
      </c>
      <c r="D16040" s="5" t="s">
        <v>5286</v>
      </c>
      <c r="E16040" s="8">
        <v>3</v>
      </c>
      <c r="F16040" s="9" t="s">
        <v>9156</v>
      </c>
      <c r="G16040" s="10">
        <v>22030202</v>
      </c>
      <c r="H16040" s="9" t="s">
        <v>35</v>
      </c>
      <c r="I16040" s="9" t="s">
        <v>648</v>
      </c>
      <c r="J16040" s="5" t="s">
        <v>23</v>
      </c>
      <c r="K16040" s="13"/>
      <c r="L16040" s="13"/>
      <c r="M16040" s="12">
        <v>67599.53</v>
      </c>
      <c r="N16040" s="12">
        <v>67599.53</v>
      </c>
      <c r="O16040" s="5"/>
      <c r="P16040" s="5"/>
      <c r="Q16040" s="5"/>
      <c r="R16040" s="5"/>
    </row>
    <row r="16041" ht="17" spans="1:18">
      <c r="A16041" s="1">
        <v>2021</v>
      </c>
      <c r="B16041" s="8">
        <v>11</v>
      </c>
      <c r="C16041" s="8">
        <v>30</v>
      </c>
      <c r="D16041" s="5" t="s">
        <v>5286</v>
      </c>
      <c r="E16041" s="8">
        <v>4</v>
      </c>
      <c r="F16041" s="9" t="s">
        <v>9157</v>
      </c>
      <c r="G16041" s="10">
        <v>22030202</v>
      </c>
      <c r="H16041" s="9" t="s">
        <v>35</v>
      </c>
      <c r="I16041" s="9" t="s">
        <v>648</v>
      </c>
      <c r="J16041" s="5" t="s">
        <v>23</v>
      </c>
      <c r="K16041" s="13"/>
      <c r="L16041" s="13"/>
      <c r="M16041" s="12">
        <v>2860</v>
      </c>
      <c r="N16041" s="12">
        <v>2860</v>
      </c>
      <c r="O16041" s="5"/>
      <c r="P16041" s="5"/>
      <c r="Q16041" s="5"/>
      <c r="R16041" s="5"/>
    </row>
    <row r="16042" ht="17" spans="1:18">
      <c r="A16042" s="1">
        <v>2021</v>
      </c>
      <c r="B16042" s="8">
        <v>11</v>
      </c>
      <c r="C16042" s="8">
        <v>30</v>
      </c>
      <c r="D16042" s="5" t="s">
        <v>5286</v>
      </c>
      <c r="E16042" s="8">
        <v>5</v>
      </c>
      <c r="F16042" s="9" t="s">
        <v>9158</v>
      </c>
      <c r="G16042" s="10">
        <v>22030210</v>
      </c>
      <c r="H16042" s="9" t="s">
        <v>157</v>
      </c>
      <c r="I16042" s="9" t="s">
        <v>648</v>
      </c>
      <c r="J16042" s="5" t="s">
        <v>23</v>
      </c>
      <c r="K16042" s="13"/>
      <c r="L16042" s="13"/>
      <c r="M16042" s="14">
        <v>0.5</v>
      </c>
      <c r="N16042" s="14">
        <v>0.5</v>
      </c>
      <c r="O16042" s="5"/>
      <c r="P16042" s="5"/>
      <c r="Q16042" s="5"/>
      <c r="R16042" s="5"/>
    </row>
    <row r="16043" ht="17" spans="1:18">
      <c r="A16043" s="1">
        <v>2021</v>
      </c>
      <c r="B16043" s="8">
        <v>11</v>
      </c>
      <c r="C16043" s="8">
        <v>30</v>
      </c>
      <c r="D16043" s="5" t="s">
        <v>5286</v>
      </c>
      <c r="E16043" s="8">
        <v>6</v>
      </c>
      <c r="F16043" s="9" t="s">
        <v>9159</v>
      </c>
      <c r="G16043" s="10">
        <v>22030217</v>
      </c>
      <c r="H16043" s="9" t="s">
        <v>218</v>
      </c>
      <c r="I16043" s="9" t="s">
        <v>648</v>
      </c>
      <c r="J16043" s="5" t="s">
        <v>23</v>
      </c>
      <c r="K16043" s="13"/>
      <c r="L16043" s="13"/>
      <c r="M16043" s="12">
        <v>1800</v>
      </c>
      <c r="N16043" s="12">
        <v>1800</v>
      </c>
      <c r="O16043" s="5"/>
      <c r="P16043" s="5"/>
      <c r="Q16043" s="5"/>
      <c r="R16043" s="5"/>
    </row>
    <row r="16044" ht="17" spans="1:18">
      <c r="A16044" s="1">
        <v>2021</v>
      </c>
      <c r="B16044" s="8">
        <v>11</v>
      </c>
      <c r="C16044" s="8">
        <v>30</v>
      </c>
      <c r="D16044" s="5" t="s">
        <v>5501</v>
      </c>
      <c r="E16044" s="8">
        <v>1</v>
      </c>
      <c r="F16044" s="9" t="s">
        <v>9160</v>
      </c>
      <c r="G16044" s="10">
        <v>1002</v>
      </c>
      <c r="H16044" s="9" t="s">
        <v>24</v>
      </c>
      <c r="I16044" s="9" t="s">
        <v>25</v>
      </c>
      <c r="J16044" s="5" t="s">
        <v>23</v>
      </c>
      <c r="K16044" s="12">
        <v>160000</v>
      </c>
      <c r="L16044" s="12">
        <v>160000</v>
      </c>
      <c r="M16044" s="13"/>
      <c r="N16044" s="13"/>
      <c r="O16044" s="5"/>
      <c r="P16044" s="5"/>
      <c r="Q16044" s="5"/>
      <c r="R16044" s="5"/>
    </row>
    <row r="16045" ht="17" spans="1:18">
      <c r="A16045" s="1">
        <v>2021</v>
      </c>
      <c r="B16045" s="8">
        <v>11</v>
      </c>
      <c r="C16045" s="8">
        <v>30</v>
      </c>
      <c r="D16045" s="5" t="s">
        <v>5501</v>
      </c>
      <c r="E16045" s="8">
        <v>2</v>
      </c>
      <c r="F16045" s="9" t="s">
        <v>9160</v>
      </c>
      <c r="G16045" s="10">
        <v>12210101</v>
      </c>
      <c r="H16045" s="9" t="s">
        <v>21</v>
      </c>
      <c r="I16045" s="9" t="s">
        <v>7604</v>
      </c>
      <c r="J16045" s="5" t="s">
        <v>23</v>
      </c>
      <c r="K16045" s="13"/>
      <c r="L16045" s="13"/>
      <c r="M16045" s="12">
        <v>160000</v>
      </c>
      <c r="N16045" s="12">
        <v>160000</v>
      </c>
      <c r="O16045" s="5"/>
      <c r="P16045" s="5"/>
      <c r="Q16045" s="5"/>
      <c r="R16045" s="5"/>
    </row>
    <row r="16046" ht="17" spans="1:18">
      <c r="A16046" s="1">
        <v>2021</v>
      </c>
      <c r="B16046" s="8">
        <v>11</v>
      </c>
      <c r="C16046" s="8">
        <v>30</v>
      </c>
      <c r="D16046" s="5" t="s">
        <v>5290</v>
      </c>
      <c r="E16046" s="8">
        <v>1</v>
      </c>
      <c r="F16046" s="9" t="s">
        <v>9161</v>
      </c>
      <c r="G16046" s="10">
        <v>1002</v>
      </c>
      <c r="H16046" s="9" t="s">
        <v>24</v>
      </c>
      <c r="I16046" s="9" t="s">
        <v>25</v>
      </c>
      <c r="J16046" s="5" t="s">
        <v>23</v>
      </c>
      <c r="K16046" s="12">
        <v>800000</v>
      </c>
      <c r="L16046" s="12">
        <v>800000</v>
      </c>
      <c r="M16046" s="13"/>
      <c r="N16046" s="13"/>
      <c r="O16046" s="5"/>
      <c r="P16046" s="5"/>
      <c r="Q16046" s="5"/>
      <c r="R16046" s="5"/>
    </row>
    <row r="16047" ht="17" spans="1:18">
      <c r="A16047" s="1">
        <v>2021</v>
      </c>
      <c r="B16047" s="8">
        <v>11</v>
      </c>
      <c r="C16047" s="8">
        <v>30</v>
      </c>
      <c r="D16047" s="5" t="s">
        <v>5290</v>
      </c>
      <c r="E16047" s="8">
        <v>2</v>
      </c>
      <c r="F16047" s="9" t="s">
        <v>9161</v>
      </c>
      <c r="G16047" s="10">
        <v>224101</v>
      </c>
      <c r="H16047" s="9" t="s">
        <v>117</v>
      </c>
      <c r="I16047" s="9" t="s">
        <v>118</v>
      </c>
      <c r="J16047" s="5" t="s">
        <v>23</v>
      </c>
      <c r="K16047" s="13"/>
      <c r="L16047" s="13"/>
      <c r="M16047" s="12">
        <v>800000</v>
      </c>
      <c r="N16047" s="12">
        <v>800000</v>
      </c>
      <c r="O16047" s="5"/>
      <c r="P16047" s="5"/>
      <c r="Q16047" s="5"/>
      <c r="R16047" s="5"/>
    </row>
    <row r="16048" ht="17" spans="1:18">
      <c r="A16048" s="1">
        <v>2021</v>
      </c>
      <c r="B16048" s="8">
        <v>11</v>
      </c>
      <c r="C16048" s="8">
        <v>30</v>
      </c>
      <c r="D16048" s="5" t="s">
        <v>5292</v>
      </c>
      <c r="E16048" s="8">
        <v>1</v>
      </c>
      <c r="F16048" s="9" t="s">
        <v>9162</v>
      </c>
      <c r="G16048" s="10">
        <v>1001</v>
      </c>
      <c r="H16048" s="9" t="s">
        <v>949</v>
      </c>
      <c r="I16048" s="9"/>
      <c r="J16048" s="5" t="s">
        <v>23</v>
      </c>
      <c r="K16048" s="12">
        <v>2634</v>
      </c>
      <c r="L16048" s="12">
        <v>2634</v>
      </c>
      <c r="M16048" s="13"/>
      <c r="N16048" s="13"/>
      <c r="O16048" s="5"/>
      <c r="P16048" s="5"/>
      <c r="Q16048" s="5" t="s">
        <v>950</v>
      </c>
      <c r="R16048" s="5"/>
    </row>
    <row r="16049" ht="17" spans="1:18">
      <c r="A16049" s="1">
        <v>2021</v>
      </c>
      <c r="B16049" s="8">
        <v>11</v>
      </c>
      <c r="C16049" s="8">
        <v>30</v>
      </c>
      <c r="D16049" s="5" t="s">
        <v>5292</v>
      </c>
      <c r="E16049" s="8">
        <v>2</v>
      </c>
      <c r="F16049" s="9" t="s">
        <v>9163</v>
      </c>
      <c r="G16049" s="10">
        <v>101299</v>
      </c>
      <c r="H16049" s="9" t="s">
        <v>32</v>
      </c>
      <c r="I16049" s="9" t="s">
        <v>33</v>
      </c>
      <c r="J16049" s="5" t="s">
        <v>23</v>
      </c>
      <c r="K16049" s="12">
        <v>14262.91</v>
      </c>
      <c r="L16049" s="12">
        <v>14262.91</v>
      </c>
      <c r="M16049" s="13"/>
      <c r="N16049" s="13"/>
      <c r="O16049" s="5"/>
      <c r="P16049" s="5"/>
      <c r="Q16049" s="5"/>
      <c r="R16049" s="5"/>
    </row>
    <row r="16050" ht="17" spans="1:18">
      <c r="A16050" s="1">
        <v>2021</v>
      </c>
      <c r="B16050" s="8">
        <v>11</v>
      </c>
      <c r="C16050" s="8">
        <v>30</v>
      </c>
      <c r="D16050" s="5" t="s">
        <v>5292</v>
      </c>
      <c r="E16050" s="8">
        <v>3</v>
      </c>
      <c r="F16050" s="9" t="s">
        <v>9164</v>
      </c>
      <c r="G16050" s="10">
        <v>101299</v>
      </c>
      <c r="H16050" s="9" t="s">
        <v>32</v>
      </c>
      <c r="I16050" s="9" t="s">
        <v>1082</v>
      </c>
      <c r="J16050" s="5" t="s">
        <v>23</v>
      </c>
      <c r="K16050" s="12">
        <v>2185</v>
      </c>
      <c r="L16050" s="12">
        <v>2185</v>
      </c>
      <c r="M16050" s="13"/>
      <c r="N16050" s="13"/>
      <c r="O16050" s="5"/>
      <c r="P16050" s="5"/>
      <c r="Q16050" s="5"/>
      <c r="R16050" s="5"/>
    </row>
    <row r="16051" ht="17" spans="1:18">
      <c r="A16051" s="1">
        <v>2021</v>
      </c>
      <c r="B16051" s="8">
        <v>11</v>
      </c>
      <c r="C16051" s="8">
        <v>30</v>
      </c>
      <c r="D16051" s="5" t="s">
        <v>5292</v>
      </c>
      <c r="E16051" s="8">
        <v>4</v>
      </c>
      <c r="F16051" s="9" t="s">
        <v>9165</v>
      </c>
      <c r="G16051" s="10">
        <v>101299</v>
      </c>
      <c r="H16051" s="9" t="s">
        <v>32</v>
      </c>
      <c r="I16051" s="9" t="s">
        <v>840</v>
      </c>
      <c r="J16051" s="5" t="s">
        <v>23</v>
      </c>
      <c r="K16051" s="14">
        <v>113</v>
      </c>
      <c r="L16051" s="14">
        <v>113</v>
      </c>
      <c r="M16051" s="13"/>
      <c r="N16051" s="13"/>
      <c r="O16051" s="5"/>
      <c r="P16051" s="5"/>
      <c r="Q16051" s="5"/>
      <c r="R16051" s="5"/>
    </row>
    <row r="16052" ht="17" spans="1:18">
      <c r="A16052" s="1">
        <v>2021</v>
      </c>
      <c r="B16052" s="8">
        <v>11</v>
      </c>
      <c r="C16052" s="8">
        <v>30</v>
      </c>
      <c r="D16052" s="5" t="s">
        <v>5292</v>
      </c>
      <c r="E16052" s="8">
        <v>5</v>
      </c>
      <c r="F16052" s="9" t="s">
        <v>9166</v>
      </c>
      <c r="G16052" s="10">
        <v>22030202</v>
      </c>
      <c r="H16052" s="9" t="s">
        <v>35</v>
      </c>
      <c r="I16052" s="9" t="s">
        <v>4420</v>
      </c>
      <c r="J16052" s="5" t="s">
        <v>23</v>
      </c>
      <c r="K16052" s="13"/>
      <c r="L16052" s="13"/>
      <c r="M16052" s="12">
        <v>11991.93</v>
      </c>
      <c r="N16052" s="12">
        <v>11991.93</v>
      </c>
      <c r="O16052" s="5"/>
      <c r="P16052" s="5"/>
      <c r="Q16052" s="5"/>
      <c r="R16052" s="5"/>
    </row>
    <row r="16053" ht="17" spans="1:18">
      <c r="A16053" s="1">
        <v>2021</v>
      </c>
      <c r="B16053" s="8">
        <v>11</v>
      </c>
      <c r="C16053" s="8">
        <v>30</v>
      </c>
      <c r="D16053" s="5" t="s">
        <v>5292</v>
      </c>
      <c r="E16053" s="8">
        <v>6</v>
      </c>
      <c r="F16053" s="9" t="s">
        <v>9167</v>
      </c>
      <c r="G16053" s="10">
        <v>22030202</v>
      </c>
      <c r="H16053" s="9" t="s">
        <v>35</v>
      </c>
      <c r="I16053" s="9" t="s">
        <v>4420</v>
      </c>
      <c r="J16053" s="5" t="s">
        <v>23</v>
      </c>
      <c r="K16053" s="13"/>
      <c r="L16053" s="13"/>
      <c r="M16053" s="14">
        <v>900</v>
      </c>
      <c r="N16053" s="14">
        <v>900</v>
      </c>
      <c r="O16053" s="5"/>
      <c r="P16053" s="5"/>
      <c r="Q16053" s="5"/>
      <c r="R16053" s="5"/>
    </row>
    <row r="16054" ht="17" spans="1:18">
      <c r="A16054" s="1">
        <v>2021</v>
      </c>
      <c r="B16054" s="8">
        <v>11</v>
      </c>
      <c r="C16054" s="8">
        <v>30</v>
      </c>
      <c r="D16054" s="5" t="s">
        <v>5292</v>
      </c>
      <c r="E16054" s="8">
        <v>7</v>
      </c>
      <c r="F16054" s="9" t="s">
        <v>9168</v>
      </c>
      <c r="G16054" s="10">
        <v>22030227</v>
      </c>
      <c r="H16054" s="9" t="s">
        <v>3102</v>
      </c>
      <c r="I16054" s="9" t="s">
        <v>4420</v>
      </c>
      <c r="J16054" s="5" t="s">
        <v>23</v>
      </c>
      <c r="K16054" s="13"/>
      <c r="L16054" s="13"/>
      <c r="M16054" s="12">
        <v>2322</v>
      </c>
      <c r="N16054" s="12">
        <v>2322</v>
      </c>
      <c r="O16054" s="5"/>
      <c r="P16054" s="5"/>
      <c r="Q16054" s="5"/>
      <c r="R16054" s="5"/>
    </row>
    <row r="16055" ht="17" spans="1:18">
      <c r="A16055" s="1">
        <v>2021</v>
      </c>
      <c r="B16055" s="8">
        <v>11</v>
      </c>
      <c r="C16055" s="8">
        <v>30</v>
      </c>
      <c r="D16055" s="5" t="s">
        <v>5292</v>
      </c>
      <c r="E16055" s="8">
        <v>8</v>
      </c>
      <c r="F16055" s="9" t="s">
        <v>9169</v>
      </c>
      <c r="G16055" s="10">
        <v>22030227</v>
      </c>
      <c r="H16055" s="9" t="s">
        <v>3102</v>
      </c>
      <c r="I16055" s="9" t="s">
        <v>4420</v>
      </c>
      <c r="J16055" s="5" t="s">
        <v>23</v>
      </c>
      <c r="K16055" s="13"/>
      <c r="L16055" s="13"/>
      <c r="M16055" s="14">
        <v>771</v>
      </c>
      <c r="N16055" s="14">
        <v>771</v>
      </c>
      <c r="O16055" s="5"/>
      <c r="P16055" s="5"/>
      <c r="Q16055" s="5"/>
      <c r="R16055" s="5"/>
    </row>
    <row r="16056" ht="17" spans="1:18">
      <c r="A16056" s="1">
        <v>2021</v>
      </c>
      <c r="B16056" s="8">
        <v>11</v>
      </c>
      <c r="C16056" s="8">
        <v>30</v>
      </c>
      <c r="D16056" s="5" t="s">
        <v>5292</v>
      </c>
      <c r="E16056" s="8">
        <v>9</v>
      </c>
      <c r="F16056" s="9" t="s">
        <v>9170</v>
      </c>
      <c r="G16056" s="10">
        <v>22030220</v>
      </c>
      <c r="H16056" s="9" t="s">
        <v>485</v>
      </c>
      <c r="I16056" s="9" t="s">
        <v>4420</v>
      </c>
      <c r="J16056" s="5" t="s">
        <v>23</v>
      </c>
      <c r="K16056" s="13"/>
      <c r="L16056" s="13"/>
      <c r="M16056" s="14">
        <v>140</v>
      </c>
      <c r="N16056" s="14">
        <v>140</v>
      </c>
      <c r="O16056" s="5"/>
      <c r="P16056" s="5"/>
      <c r="Q16056" s="5"/>
      <c r="R16056" s="5"/>
    </row>
    <row r="16057" ht="17" spans="1:18">
      <c r="A16057" s="1">
        <v>2021</v>
      </c>
      <c r="B16057" s="8">
        <v>11</v>
      </c>
      <c r="C16057" s="8">
        <v>30</v>
      </c>
      <c r="D16057" s="5" t="s">
        <v>5292</v>
      </c>
      <c r="E16057" s="8">
        <v>10</v>
      </c>
      <c r="F16057" s="9" t="s">
        <v>9171</v>
      </c>
      <c r="G16057" s="10">
        <v>224199</v>
      </c>
      <c r="H16057" s="9" t="s">
        <v>134</v>
      </c>
      <c r="I16057" s="9" t="s">
        <v>4433</v>
      </c>
      <c r="J16057" s="5" t="s">
        <v>23</v>
      </c>
      <c r="K16057" s="13"/>
      <c r="L16057" s="13"/>
      <c r="M16057" s="12">
        <v>2365.98</v>
      </c>
      <c r="N16057" s="12">
        <v>2365.98</v>
      </c>
      <c r="O16057" s="5"/>
      <c r="P16057" s="5"/>
      <c r="Q16057" s="5"/>
      <c r="R16057" s="5"/>
    </row>
    <row r="16058" ht="17" spans="1:18">
      <c r="A16058" s="1">
        <v>2021</v>
      </c>
      <c r="B16058" s="8">
        <v>11</v>
      </c>
      <c r="C16058" s="8">
        <v>30</v>
      </c>
      <c r="D16058" s="5" t="s">
        <v>5292</v>
      </c>
      <c r="E16058" s="8">
        <v>11</v>
      </c>
      <c r="F16058" s="9" t="s">
        <v>9172</v>
      </c>
      <c r="G16058" s="10">
        <v>22030216</v>
      </c>
      <c r="H16058" s="9" t="s">
        <v>170</v>
      </c>
      <c r="I16058" s="9" t="s">
        <v>4420</v>
      </c>
      <c r="J16058" s="5" t="s">
        <v>23</v>
      </c>
      <c r="K16058" s="13"/>
      <c r="L16058" s="13"/>
      <c r="M16058" s="14">
        <v>704</v>
      </c>
      <c r="N16058" s="14">
        <v>704</v>
      </c>
      <c r="O16058" s="5"/>
      <c r="P16058" s="5"/>
      <c r="Q16058" s="5"/>
      <c r="R16058" s="5"/>
    </row>
    <row r="16059" ht="17" spans="1:18">
      <c r="A16059" s="1">
        <v>2021</v>
      </c>
      <c r="B16059" s="8">
        <v>11</v>
      </c>
      <c r="C16059" s="8">
        <v>30</v>
      </c>
      <c r="D16059" s="5" t="s">
        <v>5294</v>
      </c>
      <c r="E16059" s="8">
        <v>1</v>
      </c>
      <c r="F16059" s="9" t="s">
        <v>9173</v>
      </c>
      <c r="G16059" s="10">
        <v>1002</v>
      </c>
      <c r="H16059" s="9" t="s">
        <v>24</v>
      </c>
      <c r="I16059" s="9" t="s">
        <v>124</v>
      </c>
      <c r="J16059" s="5" t="s">
        <v>23</v>
      </c>
      <c r="K16059" s="12">
        <v>4900</v>
      </c>
      <c r="L16059" s="12">
        <v>4900</v>
      </c>
      <c r="M16059" s="13"/>
      <c r="N16059" s="13"/>
      <c r="O16059" s="5"/>
      <c r="P16059" s="5"/>
      <c r="Q16059" s="5"/>
      <c r="R16059" s="5"/>
    </row>
    <row r="16060" ht="17" spans="1:18">
      <c r="A16060" s="1">
        <v>2021</v>
      </c>
      <c r="B16060" s="8">
        <v>11</v>
      </c>
      <c r="C16060" s="8">
        <v>30</v>
      </c>
      <c r="D16060" s="5" t="s">
        <v>5294</v>
      </c>
      <c r="E16060" s="8">
        <v>2</v>
      </c>
      <c r="F16060" s="9" t="s">
        <v>9173</v>
      </c>
      <c r="G16060" s="10">
        <v>1001</v>
      </c>
      <c r="H16060" s="9" t="s">
        <v>949</v>
      </c>
      <c r="I16060" s="9"/>
      <c r="J16060" s="5" t="s">
        <v>23</v>
      </c>
      <c r="K16060" s="13"/>
      <c r="L16060" s="13"/>
      <c r="M16060" s="12">
        <v>4900</v>
      </c>
      <c r="N16060" s="12">
        <v>4900</v>
      </c>
      <c r="O16060" s="5"/>
      <c r="P16060" s="5"/>
      <c r="Q16060" s="5"/>
      <c r="R16060" s="5"/>
    </row>
    <row r="16061" ht="17" spans="1:18">
      <c r="A16061" s="1">
        <v>2021</v>
      </c>
      <c r="B16061" s="8">
        <v>11</v>
      </c>
      <c r="C16061" s="8">
        <v>30</v>
      </c>
      <c r="D16061" s="5" t="s">
        <v>5295</v>
      </c>
      <c r="E16061" s="8">
        <v>1</v>
      </c>
      <c r="F16061" s="9" t="s">
        <v>9174</v>
      </c>
      <c r="G16061" s="10">
        <v>1002</v>
      </c>
      <c r="H16061" s="9" t="s">
        <v>24</v>
      </c>
      <c r="I16061" s="9" t="s">
        <v>124</v>
      </c>
      <c r="J16061" s="5" t="s">
        <v>23</v>
      </c>
      <c r="K16061" s="14">
        <v>505</v>
      </c>
      <c r="L16061" s="14">
        <v>505</v>
      </c>
      <c r="M16061" s="13"/>
      <c r="N16061" s="13"/>
      <c r="O16061" s="5"/>
      <c r="P16061" s="5"/>
      <c r="Q16061" s="5"/>
      <c r="R16061" s="5"/>
    </row>
    <row r="16062" ht="17" spans="1:18">
      <c r="A16062" s="1">
        <v>2021</v>
      </c>
      <c r="B16062" s="8">
        <v>11</v>
      </c>
      <c r="C16062" s="8">
        <v>30</v>
      </c>
      <c r="D16062" s="5" t="s">
        <v>5295</v>
      </c>
      <c r="E16062" s="8">
        <v>2</v>
      </c>
      <c r="F16062" s="9" t="s">
        <v>9174</v>
      </c>
      <c r="G16062" s="10">
        <v>1001</v>
      </c>
      <c r="H16062" s="9" t="s">
        <v>949</v>
      </c>
      <c r="I16062" s="9"/>
      <c r="J16062" s="5" t="s">
        <v>23</v>
      </c>
      <c r="K16062" s="13"/>
      <c r="L16062" s="13"/>
      <c r="M16062" s="14">
        <v>505</v>
      </c>
      <c r="N16062" s="14">
        <v>505</v>
      </c>
      <c r="O16062" s="5"/>
      <c r="P16062" s="5"/>
      <c r="Q16062" s="5"/>
      <c r="R16062" s="5"/>
    </row>
    <row r="16063" ht="17" spans="1:18">
      <c r="A16063" s="1">
        <v>2021</v>
      </c>
      <c r="B16063" s="8">
        <v>11</v>
      </c>
      <c r="C16063" s="8">
        <v>30</v>
      </c>
      <c r="D16063" s="5" t="s">
        <v>5302</v>
      </c>
      <c r="E16063" s="8">
        <v>1</v>
      </c>
      <c r="F16063" s="9" t="s">
        <v>9175</v>
      </c>
      <c r="G16063" s="10">
        <v>1002</v>
      </c>
      <c r="H16063" s="9" t="s">
        <v>24</v>
      </c>
      <c r="I16063" s="9" t="s">
        <v>124</v>
      </c>
      <c r="J16063" s="5" t="s">
        <v>23</v>
      </c>
      <c r="K16063" s="12">
        <v>6012</v>
      </c>
      <c r="L16063" s="12">
        <v>6012</v>
      </c>
      <c r="M16063" s="13"/>
      <c r="N16063" s="13"/>
      <c r="O16063" s="5"/>
      <c r="P16063" s="5"/>
      <c r="Q16063" s="5"/>
      <c r="R16063" s="5"/>
    </row>
    <row r="16064" ht="17" spans="1:18">
      <c r="A16064" s="1">
        <v>2021</v>
      </c>
      <c r="B16064" s="8">
        <v>11</v>
      </c>
      <c r="C16064" s="8">
        <v>30</v>
      </c>
      <c r="D16064" s="5" t="s">
        <v>5302</v>
      </c>
      <c r="E16064" s="8">
        <v>2</v>
      </c>
      <c r="F16064" s="9" t="s">
        <v>9175</v>
      </c>
      <c r="G16064" s="10">
        <v>1001</v>
      </c>
      <c r="H16064" s="9" t="s">
        <v>949</v>
      </c>
      <c r="I16064" s="9"/>
      <c r="J16064" s="5" t="s">
        <v>23</v>
      </c>
      <c r="K16064" s="13"/>
      <c r="L16064" s="13"/>
      <c r="M16064" s="12">
        <v>6012</v>
      </c>
      <c r="N16064" s="12">
        <v>6012</v>
      </c>
      <c r="O16064" s="5"/>
      <c r="P16064" s="5"/>
      <c r="Q16064" s="5"/>
      <c r="R16064" s="5"/>
    </row>
    <row r="16065" ht="17" spans="1:18">
      <c r="A16065" s="1">
        <v>2021</v>
      </c>
      <c r="B16065" s="8">
        <v>11</v>
      </c>
      <c r="C16065" s="8">
        <v>30</v>
      </c>
      <c r="D16065" s="5" t="s">
        <v>5314</v>
      </c>
      <c r="E16065" s="8">
        <v>1</v>
      </c>
      <c r="F16065" s="9" t="s">
        <v>9176</v>
      </c>
      <c r="G16065" s="10">
        <v>1002</v>
      </c>
      <c r="H16065" s="9" t="s">
        <v>24</v>
      </c>
      <c r="I16065" s="9" t="s">
        <v>124</v>
      </c>
      <c r="J16065" s="5" t="s">
        <v>23</v>
      </c>
      <c r="K16065" s="14">
        <v>861</v>
      </c>
      <c r="L16065" s="14">
        <v>861</v>
      </c>
      <c r="M16065" s="13"/>
      <c r="N16065" s="13"/>
      <c r="O16065" s="5"/>
      <c r="P16065" s="5"/>
      <c r="Q16065" s="5"/>
      <c r="R16065" s="5"/>
    </row>
    <row r="16066" ht="17" spans="1:18">
      <c r="A16066" s="1">
        <v>2021</v>
      </c>
      <c r="B16066" s="8">
        <v>11</v>
      </c>
      <c r="C16066" s="8">
        <v>30</v>
      </c>
      <c r="D16066" s="5" t="s">
        <v>5314</v>
      </c>
      <c r="E16066" s="8">
        <v>2</v>
      </c>
      <c r="F16066" s="9" t="s">
        <v>9176</v>
      </c>
      <c r="G16066" s="10">
        <v>1001</v>
      </c>
      <c r="H16066" s="9" t="s">
        <v>949</v>
      </c>
      <c r="I16066" s="9"/>
      <c r="J16066" s="5" t="s">
        <v>23</v>
      </c>
      <c r="K16066" s="13"/>
      <c r="L16066" s="13"/>
      <c r="M16066" s="14">
        <v>861</v>
      </c>
      <c r="N16066" s="14">
        <v>861</v>
      </c>
      <c r="O16066" s="5"/>
      <c r="P16066" s="5"/>
      <c r="Q16066" s="5"/>
      <c r="R16066" s="5"/>
    </row>
    <row r="16067" ht="17" spans="1:18">
      <c r="A16067" s="1">
        <v>2021</v>
      </c>
      <c r="B16067" s="8">
        <v>11</v>
      </c>
      <c r="C16067" s="8">
        <v>30</v>
      </c>
      <c r="D16067" s="5" t="s">
        <v>5321</v>
      </c>
      <c r="E16067" s="8">
        <v>1</v>
      </c>
      <c r="F16067" s="9" t="s">
        <v>9177</v>
      </c>
      <c r="G16067" s="10">
        <v>1002</v>
      </c>
      <c r="H16067" s="9" t="s">
        <v>24</v>
      </c>
      <c r="I16067" s="9" t="s">
        <v>124</v>
      </c>
      <c r="J16067" s="5" t="s">
        <v>23</v>
      </c>
      <c r="K16067" s="12">
        <v>9112.99</v>
      </c>
      <c r="L16067" s="12">
        <v>9112.99</v>
      </c>
      <c r="M16067" s="13"/>
      <c r="N16067" s="13"/>
      <c r="O16067" s="5"/>
      <c r="P16067" s="5"/>
      <c r="Q16067" s="5"/>
      <c r="R16067" s="5"/>
    </row>
    <row r="16068" ht="17" spans="1:18">
      <c r="A16068" s="1">
        <v>2021</v>
      </c>
      <c r="B16068" s="8">
        <v>11</v>
      </c>
      <c r="C16068" s="8">
        <v>30</v>
      </c>
      <c r="D16068" s="5" t="s">
        <v>5321</v>
      </c>
      <c r="E16068" s="8">
        <v>2</v>
      </c>
      <c r="F16068" s="9" t="s">
        <v>9178</v>
      </c>
      <c r="G16068" s="10">
        <v>66030302</v>
      </c>
      <c r="H16068" s="9" t="s">
        <v>282</v>
      </c>
      <c r="I16068" s="9" t="s">
        <v>2323</v>
      </c>
      <c r="J16068" s="5" t="s">
        <v>23</v>
      </c>
      <c r="K16068" s="14">
        <v>32.01</v>
      </c>
      <c r="L16068" s="14">
        <v>32.01</v>
      </c>
      <c r="M16068" s="13"/>
      <c r="N16068" s="13"/>
      <c r="O16068" s="5"/>
      <c r="P16068" s="5"/>
      <c r="Q16068" s="5"/>
      <c r="R16068" s="5"/>
    </row>
    <row r="16069" ht="17" spans="1:18">
      <c r="A16069" s="1">
        <v>2021</v>
      </c>
      <c r="B16069" s="8">
        <v>11</v>
      </c>
      <c r="C16069" s="8">
        <v>30</v>
      </c>
      <c r="D16069" s="5" t="s">
        <v>5321</v>
      </c>
      <c r="E16069" s="8">
        <v>3</v>
      </c>
      <c r="F16069" s="9" t="s">
        <v>9178</v>
      </c>
      <c r="G16069" s="10">
        <v>22030222</v>
      </c>
      <c r="H16069" s="9" t="s">
        <v>289</v>
      </c>
      <c r="I16069" s="9" t="s">
        <v>2232</v>
      </c>
      <c r="J16069" s="5" t="s">
        <v>23</v>
      </c>
      <c r="K16069" s="13"/>
      <c r="L16069" s="13"/>
      <c r="M16069" s="12">
        <v>9145</v>
      </c>
      <c r="N16069" s="12">
        <v>9145</v>
      </c>
      <c r="O16069" s="5"/>
      <c r="P16069" s="5"/>
      <c r="Q16069" s="5"/>
      <c r="R16069" s="5"/>
    </row>
    <row r="16070" ht="17" spans="1:18">
      <c r="A16070" s="1">
        <v>2021</v>
      </c>
      <c r="B16070" s="8">
        <v>11</v>
      </c>
      <c r="C16070" s="8">
        <v>30</v>
      </c>
      <c r="D16070" s="5" t="s">
        <v>5321</v>
      </c>
      <c r="E16070" s="8">
        <v>4</v>
      </c>
      <c r="F16070" s="9" t="s">
        <v>9179</v>
      </c>
      <c r="G16070" s="10">
        <v>1002</v>
      </c>
      <c r="H16070" s="9" t="s">
        <v>24</v>
      </c>
      <c r="I16070" s="9" t="s">
        <v>124</v>
      </c>
      <c r="J16070" s="5" t="s">
        <v>23</v>
      </c>
      <c r="K16070" s="12">
        <v>6660</v>
      </c>
      <c r="L16070" s="12">
        <v>6660</v>
      </c>
      <c r="M16070" s="13"/>
      <c r="N16070" s="13"/>
      <c r="O16070" s="5"/>
      <c r="P16070" s="5"/>
      <c r="Q16070" s="5"/>
      <c r="R16070" s="5"/>
    </row>
    <row r="16071" ht="17" spans="1:18">
      <c r="A16071" s="1">
        <v>2021</v>
      </c>
      <c r="B16071" s="8">
        <v>11</v>
      </c>
      <c r="C16071" s="8">
        <v>30</v>
      </c>
      <c r="D16071" s="5" t="s">
        <v>5321</v>
      </c>
      <c r="E16071" s="8">
        <v>5</v>
      </c>
      <c r="F16071" s="9" t="s">
        <v>9179</v>
      </c>
      <c r="G16071" s="10">
        <v>22030209</v>
      </c>
      <c r="H16071" s="9" t="s">
        <v>836</v>
      </c>
      <c r="I16071" s="9" t="s">
        <v>2285</v>
      </c>
      <c r="J16071" s="5" t="s">
        <v>23</v>
      </c>
      <c r="K16071" s="13"/>
      <c r="L16071" s="13"/>
      <c r="M16071" s="12">
        <v>6660</v>
      </c>
      <c r="N16071" s="12">
        <v>6660</v>
      </c>
      <c r="O16071" s="5"/>
      <c r="P16071" s="5"/>
      <c r="Q16071" s="5"/>
      <c r="R16071" s="5"/>
    </row>
    <row r="16072" ht="17" spans="1:18">
      <c r="A16072" s="1">
        <v>2021</v>
      </c>
      <c r="B16072" s="8">
        <v>11</v>
      </c>
      <c r="C16072" s="8">
        <v>30</v>
      </c>
      <c r="D16072" s="5" t="s">
        <v>5329</v>
      </c>
      <c r="E16072" s="8">
        <v>1</v>
      </c>
      <c r="F16072" s="9" t="s">
        <v>9180</v>
      </c>
      <c r="G16072" s="10">
        <v>1002</v>
      </c>
      <c r="H16072" s="9" t="s">
        <v>24</v>
      </c>
      <c r="I16072" s="9" t="s">
        <v>124</v>
      </c>
      <c r="J16072" s="5" t="s">
        <v>23</v>
      </c>
      <c r="K16072" s="12">
        <v>5979</v>
      </c>
      <c r="L16072" s="12">
        <v>5979</v>
      </c>
      <c r="M16072" s="13"/>
      <c r="N16072" s="13"/>
      <c r="O16072" s="5"/>
      <c r="P16072" s="5"/>
      <c r="Q16072" s="5"/>
      <c r="R16072" s="5"/>
    </row>
    <row r="16073" ht="17" spans="1:18">
      <c r="A16073" s="1">
        <v>2021</v>
      </c>
      <c r="B16073" s="8">
        <v>11</v>
      </c>
      <c r="C16073" s="8">
        <v>30</v>
      </c>
      <c r="D16073" s="5" t="s">
        <v>5329</v>
      </c>
      <c r="E16073" s="8">
        <v>2</v>
      </c>
      <c r="F16073" s="9" t="s">
        <v>9181</v>
      </c>
      <c r="G16073" s="10">
        <v>66030302</v>
      </c>
      <c r="H16073" s="9" t="s">
        <v>282</v>
      </c>
      <c r="I16073" s="9" t="s">
        <v>2323</v>
      </c>
      <c r="J16073" s="5" t="s">
        <v>23</v>
      </c>
      <c r="K16073" s="14">
        <v>21</v>
      </c>
      <c r="L16073" s="14">
        <v>21</v>
      </c>
      <c r="M16073" s="13"/>
      <c r="N16073" s="13"/>
      <c r="O16073" s="5"/>
      <c r="P16073" s="5"/>
      <c r="Q16073" s="5"/>
      <c r="R16073" s="5"/>
    </row>
    <row r="16074" ht="17" spans="1:18">
      <c r="A16074" s="1">
        <v>2021</v>
      </c>
      <c r="B16074" s="8">
        <v>11</v>
      </c>
      <c r="C16074" s="8">
        <v>30</v>
      </c>
      <c r="D16074" s="5" t="s">
        <v>5329</v>
      </c>
      <c r="E16074" s="8">
        <v>3</v>
      </c>
      <c r="F16074" s="9" t="s">
        <v>9181</v>
      </c>
      <c r="G16074" s="10">
        <v>22030222</v>
      </c>
      <c r="H16074" s="9" t="s">
        <v>289</v>
      </c>
      <c r="I16074" s="9" t="s">
        <v>2232</v>
      </c>
      <c r="J16074" s="5" t="s">
        <v>23</v>
      </c>
      <c r="K16074" s="13"/>
      <c r="L16074" s="13"/>
      <c r="M16074" s="12">
        <v>6000</v>
      </c>
      <c r="N16074" s="12">
        <v>6000</v>
      </c>
      <c r="O16074" s="5"/>
      <c r="P16074" s="5"/>
      <c r="Q16074" s="5"/>
      <c r="R16074" s="5"/>
    </row>
    <row r="16075" ht="17" spans="1:18">
      <c r="A16075" s="1">
        <v>2021</v>
      </c>
      <c r="B16075" s="8">
        <v>11</v>
      </c>
      <c r="C16075" s="8">
        <v>30</v>
      </c>
      <c r="D16075" s="5" t="s">
        <v>5343</v>
      </c>
      <c r="E16075" s="8">
        <v>1</v>
      </c>
      <c r="F16075" s="9" t="s">
        <v>9182</v>
      </c>
      <c r="G16075" s="10">
        <v>1001</v>
      </c>
      <c r="H16075" s="9" t="s">
        <v>949</v>
      </c>
      <c r="I16075" s="9"/>
      <c r="J16075" s="5" t="s">
        <v>23</v>
      </c>
      <c r="K16075" s="14">
        <v>352</v>
      </c>
      <c r="L16075" s="14">
        <v>352</v>
      </c>
      <c r="M16075" s="13"/>
      <c r="N16075" s="13"/>
      <c r="O16075" s="5"/>
      <c r="P16075" s="5"/>
      <c r="Q16075" s="5"/>
      <c r="R16075" s="5"/>
    </row>
    <row r="16076" ht="17" spans="1:18">
      <c r="A16076" s="1">
        <v>2021</v>
      </c>
      <c r="B16076" s="8">
        <v>11</v>
      </c>
      <c r="C16076" s="8">
        <v>30</v>
      </c>
      <c r="D16076" s="5" t="s">
        <v>5343</v>
      </c>
      <c r="E16076" s="8">
        <v>2</v>
      </c>
      <c r="F16076" s="9" t="s">
        <v>9183</v>
      </c>
      <c r="G16076" s="10">
        <v>101299</v>
      </c>
      <c r="H16076" s="9" t="s">
        <v>32</v>
      </c>
      <c r="I16076" s="9" t="s">
        <v>33</v>
      </c>
      <c r="J16076" s="5" t="s">
        <v>23</v>
      </c>
      <c r="K16076" s="12">
        <v>71502.59</v>
      </c>
      <c r="L16076" s="12">
        <v>71502.59</v>
      </c>
      <c r="M16076" s="13"/>
      <c r="N16076" s="13"/>
      <c r="O16076" s="5"/>
      <c r="P16076" s="5"/>
      <c r="Q16076" s="5"/>
      <c r="R16076" s="5"/>
    </row>
    <row r="16077" ht="17" spans="1:18">
      <c r="A16077" s="1">
        <v>2021</v>
      </c>
      <c r="B16077" s="8">
        <v>11</v>
      </c>
      <c r="C16077" s="8">
        <v>30</v>
      </c>
      <c r="D16077" s="5" t="s">
        <v>5343</v>
      </c>
      <c r="E16077" s="8">
        <v>3</v>
      </c>
      <c r="F16077" s="9" t="s">
        <v>9184</v>
      </c>
      <c r="G16077" s="10">
        <v>101299</v>
      </c>
      <c r="H16077" s="9" t="s">
        <v>32</v>
      </c>
      <c r="I16077" s="9" t="s">
        <v>1082</v>
      </c>
      <c r="J16077" s="5" t="s">
        <v>23</v>
      </c>
      <c r="K16077" s="12">
        <v>1179</v>
      </c>
      <c r="L16077" s="12">
        <v>1179</v>
      </c>
      <c r="M16077" s="13"/>
      <c r="N16077" s="13"/>
      <c r="O16077" s="5"/>
      <c r="P16077" s="5"/>
      <c r="Q16077" s="5"/>
      <c r="R16077" s="5"/>
    </row>
    <row r="16078" ht="17" spans="1:18">
      <c r="A16078" s="1">
        <v>2021</v>
      </c>
      <c r="B16078" s="8">
        <v>11</v>
      </c>
      <c r="C16078" s="8">
        <v>30</v>
      </c>
      <c r="D16078" s="5" t="s">
        <v>5343</v>
      </c>
      <c r="E16078" s="8">
        <v>4</v>
      </c>
      <c r="F16078" s="9" t="s">
        <v>9185</v>
      </c>
      <c r="G16078" s="10">
        <v>101299</v>
      </c>
      <c r="H16078" s="9" t="s">
        <v>32</v>
      </c>
      <c r="I16078" s="9" t="s">
        <v>840</v>
      </c>
      <c r="J16078" s="5" t="s">
        <v>23</v>
      </c>
      <c r="K16078" s="14">
        <v>42</v>
      </c>
      <c r="L16078" s="14">
        <v>42</v>
      </c>
      <c r="M16078" s="13"/>
      <c r="N16078" s="13"/>
      <c r="O16078" s="5"/>
      <c r="P16078" s="5"/>
      <c r="Q16078" s="5"/>
      <c r="R16078" s="5"/>
    </row>
    <row r="16079" ht="17" spans="1:18">
      <c r="A16079" s="1">
        <v>2021</v>
      </c>
      <c r="B16079" s="8">
        <v>11</v>
      </c>
      <c r="C16079" s="8">
        <v>30</v>
      </c>
      <c r="D16079" s="5" t="s">
        <v>5343</v>
      </c>
      <c r="E16079" s="8">
        <v>5</v>
      </c>
      <c r="F16079" s="9" t="s">
        <v>9186</v>
      </c>
      <c r="G16079" s="10">
        <v>22030201</v>
      </c>
      <c r="H16079" s="9" t="s">
        <v>3504</v>
      </c>
      <c r="I16079" s="9" t="s">
        <v>340</v>
      </c>
      <c r="J16079" s="5" t="s">
        <v>23</v>
      </c>
      <c r="K16079" s="13"/>
      <c r="L16079" s="13"/>
      <c r="M16079" s="12">
        <v>1400</v>
      </c>
      <c r="N16079" s="12">
        <v>1400</v>
      </c>
      <c r="O16079" s="5"/>
      <c r="P16079" s="5"/>
      <c r="Q16079" s="5"/>
      <c r="R16079" s="5"/>
    </row>
    <row r="16080" ht="17" spans="1:18">
      <c r="A16080" s="1">
        <v>2021</v>
      </c>
      <c r="B16080" s="8">
        <v>11</v>
      </c>
      <c r="C16080" s="8">
        <v>30</v>
      </c>
      <c r="D16080" s="5" t="s">
        <v>5343</v>
      </c>
      <c r="E16080" s="8">
        <v>6</v>
      </c>
      <c r="F16080" s="9" t="s">
        <v>9187</v>
      </c>
      <c r="G16080" s="10">
        <v>22030202</v>
      </c>
      <c r="H16080" s="9" t="s">
        <v>35</v>
      </c>
      <c r="I16080" s="9" t="s">
        <v>340</v>
      </c>
      <c r="J16080" s="5" t="s">
        <v>23</v>
      </c>
      <c r="K16080" s="13"/>
      <c r="L16080" s="13"/>
      <c r="M16080" s="12">
        <v>14146.98</v>
      </c>
      <c r="N16080" s="12">
        <v>14146.98</v>
      </c>
      <c r="O16080" s="5"/>
      <c r="P16080" s="5"/>
      <c r="Q16080" s="5"/>
      <c r="R16080" s="5"/>
    </row>
    <row r="16081" ht="17" spans="1:18">
      <c r="A16081" s="1">
        <v>2021</v>
      </c>
      <c r="B16081" s="8">
        <v>11</v>
      </c>
      <c r="C16081" s="8">
        <v>30</v>
      </c>
      <c r="D16081" s="5" t="s">
        <v>5343</v>
      </c>
      <c r="E16081" s="8">
        <v>7</v>
      </c>
      <c r="F16081" s="9" t="s">
        <v>9188</v>
      </c>
      <c r="G16081" s="10">
        <v>22030207</v>
      </c>
      <c r="H16081" s="9" t="s">
        <v>83</v>
      </c>
      <c r="I16081" s="9" t="s">
        <v>340</v>
      </c>
      <c r="J16081" s="5" t="s">
        <v>23</v>
      </c>
      <c r="K16081" s="13"/>
      <c r="L16081" s="13"/>
      <c r="M16081" s="12">
        <v>1223</v>
      </c>
      <c r="N16081" s="12">
        <v>1223</v>
      </c>
      <c r="O16081" s="5"/>
      <c r="P16081" s="5"/>
      <c r="Q16081" s="5"/>
      <c r="R16081" s="5"/>
    </row>
    <row r="16082" ht="17" spans="1:18">
      <c r="A16082" s="1">
        <v>2021</v>
      </c>
      <c r="B16082" s="8">
        <v>11</v>
      </c>
      <c r="C16082" s="8">
        <v>30</v>
      </c>
      <c r="D16082" s="5" t="s">
        <v>5343</v>
      </c>
      <c r="E16082" s="8">
        <v>8</v>
      </c>
      <c r="F16082" s="9" t="s">
        <v>9189</v>
      </c>
      <c r="G16082" s="10">
        <v>224199</v>
      </c>
      <c r="H16082" s="9" t="s">
        <v>134</v>
      </c>
      <c r="I16082" s="9" t="s">
        <v>5960</v>
      </c>
      <c r="J16082" s="5" t="s">
        <v>23</v>
      </c>
      <c r="K16082" s="13"/>
      <c r="L16082" s="13"/>
      <c r="M16082" s="12">
        <v>1549.98</v>
      </c>
      <c r="N16082" s="12">
        <v>1549.98</v>
      </c>
      <c r="O16082" s="5"/>
      <c r="P16082" s="5"/>
      <c r="Q16082" s="5"/>
      <c r="R16082" s="5"/>
    </row>
    <row r="16083" ht="17" spans="1:18">
      <c r="A16083" s="1">
        <v>2021</v>
      </c>
      <c r="B16083" s="8">
        <v>11</v>
      </c>
      <c r="C16083" s="8">
        <v>30</v>
      </c>
      <c r="D16083" s="5" t="s">
        <v>5343</v>
      </c>
      <c r="E16083" s="8">
        <v>9</v>
      </c>
      <c r="F16083" s="9" t="s">
        <v>9190</v>
      </c>
      <c r="G16083" s="10">
        <v>22030217</v>
      </c>
      <c r="H16083" s="9" t="s">
        <v>218</v>
      </c>
      <c r="I16083" s="9" t="s">
        <v>340</v>
      </c>
      <c r="J16083" s="5" t="s">
        <v>23</v>
      </c>
      <c r="K16083" s="13"/>
      <c r="L16083" s="13"/>
      <c r="M16083" s="12">
        <v>8305.63</v>
      </c>
      <c r="N16083" s="12">
        <v>8305.63</v>
      </c>
      <c r="O16083" s="5"/>
      <c r="P16083" s="5"/>
      <c r="Q16083" s="5"/>
      <c r="R16083" s="5"/>
    </row>
    <row r="16084" ht="17" spans="1:18">
      <c r="A16084" s="1">
        <v>2021</v>
      </c>
      <c r="B16084" s="8">
        <v>11</v>
      </c>
      <c r="C16084" s="8">
        <v>30</v>
      </c>
      <c r="D16084" s="5" t="s">
        <v>5343</v>
      </c>
      <c r="E16084" s="8">
        <v>10</v>
      </c>
      <c r="F16084" s="9" t="s">
        <v>9191</v>
      </c>
      <c r="G16084" s="10">
        <v>22030220</v>
      </c>
      <c r="H16084" s="9" t="s">
        <v>485</v>
      </c>
      <c r="I16084" s="9" t="s">
        <v>340</v>
      </c>
      <c r="J16084" s="5" t="s">
        <v>23</v>
      </c>
      <c r="K16084" s="13"/>
      <c r="L16084" s="13"/>
      <c r="M16084" s="14">
        <v>20</v>
      </c>
      <c r="N16084" s="14">
        <v>20</v>
      </c>
      <c r="O16084" s="5"/>
      <c r="P16084" s="5"/>
      <c r="Q16084" s="5"/>
      <c r="R16084" s="5"/>
    </row>
    <row r="16085" ht="17" spans="1:18">
      <c r="A16085" s="1">
        <v>2021</v>
      </c>
      <c r="B16085" s="8">
        <v>11</v>
      </c>
      <c r="C16085" s="8">
        <v>30</v>
      </c>
      <c r="D16085" s="5" t="s">
        <v>5343</v>
      </c>
      <c r="E16085" s="8">
        <v>11</v>
      </c>
      <c r="F16085" s="9" t="s">
        <v>9192</v>
      </c>
      <c r="G16085" s="10">
        <v>22030221</v>
      </c>
      <c r="H16085" s="9" t="s">
        <v>645</v>
      </c>
      <c r="I16085" s="9" t="s">
        <v>340</v>
      </c>
      <c r="J16085" s="5" t="s">
        <v>23</v>
      </c>
      <c r="K16085" s="13"/>
      <c r="L16085" s="13"/>
      <c r="M16085" s="14">
        <v>60</v>
      </c>
      <c r="N16085" s="14">
        <v>60</v>
      </c>
      <c r="O16085" s="5"/>
      <c r="P16085" s="5"/>
      <c r="Q16085" s="5"/>
      <c r="R16085" s="5"/>
    </row>
    <row r="16086" ht="17" spans="1:18">
      <c r="A16086" s="1">
        <v>2021</v>
      </c>
      <c r="B16086" s="8">
        <v>11</v>
      </c>
      <c r="C16086" s="8">
        <v>30</v>
      </c>
      <c r="D16086" s="5" t="s">
        <v>5343</v>
      </c>
      <c r="E16086" s="8">
        <v>12</v>
      </c>
      <c r="F16086" s="9" t="s">
        <v>9193</v>
      </c>
      <c r="G16086" s="10">
        <v>224199</v>
      </c>
      <c r="H16086" s="9" t="s">
        <v>134</v>
      </c>
      <c r="I16086" s="9" t="s">
        <v>9066</v>
      </c>
      <c r="J16086" s="5" t="s">
        <v>23</v>
      </c>
      <c r="K16086" s="13"/>
      <c r="L16086" s="13"/>
      <c r="M16086" s="12">
        <v>45000</v>
      </c>
      <c r="N16086" s="12">
        <v>45000</v>
      </c>
      <c r="O16086" s="5"/>
      <c r="P16086" s="5"/>
      <c r="Q16086" s="5"/>
      <c r="R16086" s="5"/>
    </row>
    <row r="16087" ht="17" spans="1:18">
      <c r="A16087" s="1">
        <v>2021</v>
      </c>
      <c r="B16087" s="8">
        <v>11</v>
      </c>
      <c r="C16087" s="8">
        <v>30</v>
      </c>
      <c r="D16087" s="5" t="s">
        <v>5343</v>
      </c>
      <c r="E16087" s="8">
        <v>13</v>
      </c>
      <c r="F16087" s="9" t="s">
        <v>9194</v>
      </c>
      <c r="G16087" s="10">
        <v>22030216</v>
      </c>
      <c r="H16087" s="9" t="s">
        <v>170</v>
      </c>
      <c r="I16087" s="9" t="s">
        <v>340</v>
      </c>
      <c r="J16087" s="5" t="s">
        <v>23</v>
      </c>
      <c r="K16087" s="13"/>
      <c r="L16087" s="13"/>
      <c r="M16087" s="12">
        <v>1370</v>
      </c>
      <c r="N16087" s="12">
        <v>1370</v>
      </c>
      <c r="O16087" s="5"/>
      <c r="P16087" s="5"/>
      <c r="Q16087" s="5"/>
      <c r="R16087" s="5"/>
    </row>
    <row r="16088" ht="17" spans="1:18">
      <c r="A16088" s="1">
        <v>2021</v>
      </c>
      <c r="B16088" s="8">
        <v>11</v>
      </c>
      <c r="C16088" s="8">
        <v>30</v>
      </c>
      <c r="D16088" s="5" t="s">
        <v>5353</v>
      </c>
      <c r="E16088" s="8">
        <v>1</v>
      </c>
      <c r="F16088" s="9" t="s">
        <v>9195</v>
      </c>
      <c r="G16088" s="10">
        <v>101299</v>
      </c>
      <c r="H16088" s="9" t="s">
        <v>32</v>
      </c>
      <c r="I16088" s="9" t="s">
        <v>33</v>
      </c>
      <c r="J16088" s="5" t="s">
        <v>23</v>
      </c>
      <c r="K16088" s="12">
        <v>1240</v>
      </c>
      <c r="L16088" s="12">
        <v>1240</v>
      </c>
      <c r="M16088" s="13"/>
      <c r="N16088" s="13"/>
      <c r="O16088" s="5"/>
      <c r="P16088" s="5"/>
      <c r="Q16088" s="5"/>
      <c r="R16088" s="5"/>
    </row>
    <row r="16089" ht="17" spans="1:18">
      <c r="A16089" s="1">
        <v>2021</v>
      </c>
      <c r="B16089" s="8">
        <v>11</v>
      </c>
      <c r="C16089" s="8">
        <v>30</v>
      </c>
      <c r="D16089" s="5" t="s">
        <v>5353</v>
      </c>
      <c r="E16089" s="8">
        <v>2</v>
      </c>
      <c r="F16089" s="9" t="s">
        <v>9196</v>
      </c>
      <c r="G16089" s="10">
        <v>1001</v>
      </c>
      <c r="H16089" s="9" t="s">
        <v>949</v>
      </c>
      <c r="I16089" s="9"/>
      <c r="J16089" s="5" t="s">
        <v>23</v>
      </c>
      <c r="K16089" s="14">
        <v>6</v>
      </c>
      <c r="L16089" s="14">
        <v>6</v>
      </c>
      <c r="M16089" s="13"/>
      <c r="N16089" s="13"/>
      <c r="O16089" s="5"/>
      <c r="P16089" s="5"/>
      <c r="Q16089" s="5" t="s">
        <v>950</v>
      </c>
      <c r="R16089" s="5"/>
    </row>
    <row r="16090" ht="17" spans="1:18">
      <c r="A16090" s="1">
        <v>2021</v>
      </c>
      <c r="B16090" s="8">
        <v>11</v>
      </c>
      <c r="C16090" s="8">
        <v>30</v>
      </c>
      <c r="D16090" s="5" t="s">
        <v>5353</v>
      </c>
      <c r="E16090" s="8">
        <v>3</v>
      </c>
      <c r="F16090" s="9" t="s">
        <v>9197</v>
      </c>
      <c r="G16090" s="10">
        <v>101299</v>
      </c>
      <c r="H16090" s="9" t="s">
        <v>32</v>
      </c>
      <c r="I16090" s="9" t="s">
        <v>1082</v>
      </c>
      <c r="J16090" s="5" t="s">
        <v>23</v>
      </c>
      <c r="K16090" s="14">
        <v>247</v>
      </c>
      <c r="L16090" s="14">
        <v>247</v>
      </c>
      <c r="M16090" s="13"/>
      <c r="N16090" s="13"/>
      <c r="O16090" s="5"/>
      <c r="P16090" s="5"/>
      <c r="Q16090" s="5"/>
      <c r="R16090" s="5"/>
    </row>
    <row r="16091" ht="17" spans="1:18">
      <c r="A16091" s="1">
        <v>2021</v>
      </c>
      <c r="B16091" s="8">
        <v>11</v>
      </c>
      <c r="C16091" s="8">
        <v>30</v>
      </c>
      <c r="D16091" s="5" t="s">
        <v>5353</v>
      </c>
      <c r="E16091" s="8">
        <v>4</v>
      </c>
      <c r="F16091" s="9" t="s">
        <v>9198</v>
      </c>
      <c r="G16091" s="10">
        <v>22030202</v>
      </c>
      <c r="H16091" s="9" t="s">
        <v>35</v>
      </c>
      <c r="I16091" s="9" t="s">
        <v>36</v>
      </c>
      <c r="J16091" s="5" t="s">
        <v>23</v>
      </c>
      <c r="K16091" s="13"/>
      <c r="L16091" s="13"/>
      <c r="M16091" s="14">
        <v>540</v>
      </c>
      <c r="N16091" s="14">
        <v>540</v>
      </c>
      <c r="O16091" s="5"/>
      <c r="P16091" s="5"/>
      <c r="Q16091" s="5"/>
      <c r="R16091" s="5"/>
    </row>
    <row r="16092" ht="17" spans="1:18">
      <c r="A16092" s="1">
        <v>2021</v>
      </c>
      <c r="B16092" s="8">
        <v>11</v>
      </c>
      <c r="C16092" s="8">
        <v>30</v>
      </c>
      <c r="D16092" s="5" t="s">
        <v>5353</v>
      </c>
      <c r="E16092" s="8">
        <v>5</v>
      </c>
      <c r="F16092" s="9" t="s">
        <v>9199</v>
      </c>
      <c r="G16092" s="10">
        <v>22030207</v>
      </c>
      <c r="H16092" s="9" t="s">
        <v>83</v>
      </c>
      <c r="I16092" s="9" t="s">
        <v>36</v>
      </c>
      <c r="J16092" s="5" t="s">
        <v>23</v>
      </c>
      <c r="K16092" s="13"/>
      <c r="L16092" s="13"/>
      <c r="M16092" s="14">
        <v>253</v>
      </c>
      <c r="N16092" s="14">
        <v>253</v>
      </c>
      <c r="O16092" s="5"/>
      <c r="P16092" s="5"/>
      <c r="Q16092" s="5"/>
      <c r="R16092" s="5"/>
    </row>
    <row r="16093" ht="17" spans="1:18">
      <c r="A16093" s="1">
        <v>2021</v>
      </c>
      <c r="B16093" s="8">
        <v>11</v>
      </c>
      <c r="C16093" s="8">
        <v>30</v>
      </c>
      <c r="D16093" s="5" t="s">
        <v>5353</v>
      </c>
      <c r="E16093" s="8">
        <v>6</v>
      </c>
      <c r="F16093" s="9" t="s">
        <v>9200</v>
      </c>
      <c r="G16093" s="10">
        <v>22030201</v>
      </c>
      <c r="H16093" s="9" t="s">
        <v>3504</v>
      </c>
      <c r="I16093" s="9" t="s">
        <v>36</v>
      </c>
      <c r="J16093" s="5" t="s">
        <v>23</v>
      </c>
      <c r="K16093" s="13"/>
      <c r="L16093" s="13"/>
      <c r="M16093" s="14">
        <v>520</v>
      </c>
      <c r="N16093" s="14">
        <v>520</v>
      </c>
      <c r="O16093" s="5"/>
      <c r="P16093" s="5"/>
      <c r="Q16093" s="5"/>
      <c r="R16093" s="5"/>
    </row>
    <row r="16094" ht="17" spans="1:18">
      <c r="A16094" s="1">
        <v>2021</v>
      </c>
      <c r="B16094" s="8">
        <v>11</v>
      </c>
      <c r="C16094" s="8">
        <v>30</v>
      </c>
      <c r="D16094" s="5" t="s">
        <v>5353</v>
      </c>
      <c r="E16094" s="8">
        <v>7</v>
      </c>
      <c r="F16094" s="9" t="s">
        <v>9201</v>
      </c>
      <c r="G16094" s="10">
        <v>22030210</v>
      </c>
      <c r="H16094" s="9" t="s">
        <v>157</v>
      </c>
      <c r="I16094" s="9" t="s">
        <v>36</v>
      </c>
      <c r="J16094" s="5" t="s">
        <v>23</v>
      </c>
      <c r="K16094" s="13"/>
      <c r="L16094" s="13"/>
      <c r="M16094" s="14">
        <v>180</v>
      </c>
      <c r="N16094" s="14">
        <v>180</v>
      </c>
      <c r="O16094" s="5"/>
      <c r="P16094" s="5"/>
      <c r="Q16094" s="5"/>
      <c r="R16094" s="5"/>
    </row>
    <row r="16095" ht="17" spans="1:18">
      <c r="A16095" s="1">
        <v>2021</v>
      </c>
      <c r="B16095" s="8">
        <v>11</v>
      </c>
      <c r="C16095" s="8">
        <v>30</v>
      </c>
      <c r="D16095" s="5" t="s">
        <v>5362</v>
      </c>
      <c r="E16095" s="8">
        <v>1</v>
      </c>
      <c r="F16095" s="9" t="s">
        <v>9202</v>
      </c>
      <c r="G16095" s="10">
        <v>101299</v>
      </c>
      <c r="H16095" s="9" t="s">
        <v>32</v>
      </c>
      <c r="I16095" s="9" t="s">
        <v>33</v>
      </c>
      <c r="J16095" s="5" t="s">
        <v>23</v>
      </c>
      <c r="K16095" s="12">
        <v>42695.9</v>
      </c>
      <c r="L16095" s="12">
        <v>42695.9</v>
      </c>
      <c r="M16095" s="13"/>
      <c r="N16095" s="13"/>
      <c r="O16095" s="5"/>
      <c r="P16095" s="5"/>
      <c r="Q16095" s="5"/>
      <c r="R16095" s="5"/>
    </row>
    <row r="16096" ht="17" spans="1:18">
      <c r="A16096" s="1">
        <v>2021</v>
      </c>
      <c r="B16096" s="8">
        <v>11</v>
      </c>
      <c r="C16096" s="8">
        <v>30</v>
      </c>
      <c r="D16096" s="5" t="s">
        <v>5362</v>
      </c>
      <c r="E16096" s="8">
        <v>2</v>
      </c>
      <c r="F16096" s="9" t="s">
        <v>9203</v>
      </c>
      <c r="G16096" s="10">
        <v>1001</v>
      </c>
      <c r="H16096" s="9" t="s">
        <v>949</v>
      </c>
      <c r="I16096" s="9"/>
      <c r="J16096" s="5" t="s">
        <v>23</v>
      </c>
      <c r="K16096" s="14">
        <v>500</v>
      </c>
      <c r="L16096" s="14">
        <v>500</v>
      </c>
      <c r="M16096" s="13"/>
      <c r="N16096" s="13"/>
      <c r="O16096" s="5"/>
      <c r="P16096" s="5"/>
      <c r="Q16096" s="5" t="s">
        <v>950</v>
      </c>
      <c r="R16096" s="5"/>
    </row>
    <row r="16097" ht="17" spans="1:18">
      <c r="A16097" s="1">
        <v>2021</v>
      </c>
      <c r="B16097" s="8">
        <v>11</v>
      </c>
      <c r="C16097" s="8">
        <v>30</v>
      </c>
      <c r="D16097" s="5" t="s">
        <v>5362</v>
      </c>
      <c r="E16097" s="8">
        <v>3</v>
      </c>
      <c r="F16097" s="9" t="s">
        <v>9204</v>
      </c>
      <c r="G16097" s="10">
        <v>22030202</v>
      </c>
      <c r="H16097" s="9" t="s">
        <v>35</v>
      </c>
      <c r="I16097" s="9" t="s">
        <v>648</v>
      </c>
      <c r="J16097" s="5" t="s">
        <v>23</v>
      </c>
      <c r="K16097" s="13"/>
      <c r="L16097" s="13"/>
      <c r="M16097" s="12">
        <v>12674.22</v>
      </c>
      <c r="N16097" s="12">
        <v>12674.22</v>
      </c>
      <c r="O16097" s="5"/>
      <c r="P16097" s="5"/>
      <c r="Q16097" s="5"/>
      <c r="R16097" s="5"/>
    </row>
    <row r="16098" ht="17" spans="1:18">
      <c r="A16098" s="1">
        <v>2021</v>
      </c>
      <c r="B16098" s="8">
        <v>11</v>
      </c>
      <c r="C16098" s="8">
        <v>30</v>
      </c>
      <c r="D16098" s="5" t="s">
        <v>5362</v>
      </c>
      <c r="E16098" s="8">
        <v>4</v>
      </c>
      <c r="F16098" s="9" t="s">
        <v>9205</v>
      </c>
      <c r="G16098" s="10">
        <v>22030202</v>
      </c>
      <c r="H16098" s="9" t="s">
        <v>35</v>
      </c>
      <c r="I16098" s="9" t="s">
        <v>648</v>
      </c>
      <c r="J16098" s="5" t="s">
        <v>23</v>
      </c>
      <c r="K16098" s="13"/>
      <c r="L16098" s="13"/>
      <c r="M16098" s="12">
        <v>27550.92</v>
      </c>
      <c r="N16098" s="12">
        <v>27550.92</v>
      </c>
      <c r="O16098" s="5"/>
      <c r="P16098" s="5"/>
      <c r="Q16098" s="5"/>
      <c r="R16098" s="5"/>
    </row>
    <row r="16099" ht="17" spans="1:18">
      <c r="A16099" s="1">
        <v>2021</v>
      </c>
      <c r="B16099" s="8">
        <v>11</v>
      </c>
      <c r="C16099" s="8">
        <v>30</v>
      </c>
      <c r="D16099" s="5" t="s">
        <v>5362</v>
      </c>
      <c r="E16099" s="8">
        <v>5</v>
      </c>
      <c r="F16099" s="9" t="s">
        <v>9206</v>
      </c>
      <c r="G16099" s="10">
        <v>22030202</v>
      </c>
      <c r="H16099" s="9" t="s">
        <v>35</v>
      </c>
      <c r="I16099" s="9" t="s">
        <v>648</v>
      </c>
      <c r="J16099" s="5" t="s">
        <v>23</v>
      </c>
      <c r="K16099" s="13"/>
      <c r="L16099" s="13"/>
      <c r="M16099" s="14">
        <v>780</v>
      </c>
      <c r="N16099" s="14">
        <v>780</v>
      </c>
      <c r="O16099" s="5"/>
      <c r="P16099" s="5"/>
      <c r="Q16099" s="5"/>
      <c r="R16099" s="5"/>
    </row>
    <row r="16100" ht="17" spans="1:18">
      <c r="A16100" s="1">
        <v>2021</v>
      </c>
      <c r="B16100" s="8">
        <v>11</v>
      </c>
      <c r="C16100" s="8">
        <v>30</v>
      </c>
      <c r="D16100" s="5" t="s">
        <v>5362</v>
      </c>
      <c r="E16100" s="8">
        <v>6</v>
      </c>
      <c r="F16100" s="9" t="s">
        <v>9207</v>
      </c>
      <c r="G16100" s="10">
        <v>22030219</v>
      </c>
      <c r="H16100" s="9" t="s">
        <v>38</v>
      </c>
      <c r="I16100" s="9" t="s">
        <v>648</v>
      </c>
      <c r="J16100" s="5" t="s">
        <v>23</v>
      </c>
      <c r="K16100" s="13"/>
      <c r="L16100" s="13"/>
      <c r="M16100" s="14">
        <v>537.22</v>
      </c>
      <c r="N16100" s="14">
        <v>537.22</v>
      </c>
      <c r="O16100" s="5"/>
      <c r="P16100" s="5"/>
      <c r="Q16100" s="5"/>
      <c r="R16100" s="5"/>
    </row>
    <row r="16101" ht="17" spans="1:18">
      <c r="A16101" s="1">
        <v>2021</v>
      </c>
      <c r="B16101" s="8">
        <v>11</v>
      </c>
      <c r="C16101" s="8">
        <v>30</v>
      </c>
      <c r="D16101" s="5" t="s">
        <v>5362</v>
      </c>
      <c r="E16101" s="8">
        <v>7</v>
      </c>
      <c r="F16101" s="9" t="s">
        <v>9208</v>
      </c>
      <c r="G16101" s="10">
        <v>22030210</v>
      </c>
      <c r="H16101" s="9" t="s">
        <v>157</v>
      </c>
      <c r="I16101" s="9" t="s">
        <v>648</v>
      </c>
      <c r="J16101" s="5" t="s">
        <v>23</v>
      </c>
      <c r="K16101" s="13"/>
      <c r="L16101" s="13"/>
      <c r="M16101" s="14">
        <v>2</v>
      </c>
      <c r="N16101" s="14">
        <v>2</v>
      </c>
      <c r="O16101" s="5"/>
      <c r="P16101" s="5"/>
      <c r="Q16101" s="5"/>
      <c r="R16101" s="5"/>
    </row>
    <row r="16102" ht="17" spans="1:18">
      <c r="A16102" s="1">
        <v>2021</v>
      </c>
      <c r="B16102" s="8">
        <v>11</v>
      </c>
      <c r="C16102" s="8">
        <v>30</v>
      </c>
      <c r="D16102" s="5" t="s">
        <v>5362</v>
      </c>
      <c r="E16102" s="8">
        <v>8</v>
      </c>
      <c r="F16102" s="9" t="s">
        <v>9209</v>
      </c>
      <c r="G16102" s="10">
        <v>22030227</v>
      </c>
      <c r="H16102" s="9" t="s">
        <v>3102</v>
      </c>
      <c r="I16102" s="9" t="s">
        <v>648</v>
      </c>
      <c r="J16102" s="5" t="s">
        <v>23</v>
      </c>
      <c r="K16102" s="13"/>
      <c r="L16102" s="13"/>
      <c r="M16102" s="12">
        <v>1000</v>
      </c>
      <c r="N16102" s="12">
        <v>1000</v>
      </c>
      <c r="O16102" s="5"/>
      <c r="P16102" s="5"/>
      <c r="Q16102" s="5"/>
      <c r="R16102" s="5"/>
    </row>
    <row r="16103" ht="17" spans="1:18">
      <c r="A16103" s="1">
        <v>2021</v>
      </c>
      <c r="B16103" s="8">
        <v>11</v>
      </c>
      <c r="C16103" s="8">
        <v>30</v>
      </c>
      <c r="D16103" s="5" t="s">
        <v>5362</v>
      </c>
      <c r="E16103" s="8">
        <v>9</v>
      </c>
      <c r="F16103" s="9" t="s">
        <v>9210</v>
      </c>
      <c r="G16103" s="10">
        <v>22030217</v>
      </c>
      <c r="H16103" s="9" t="s">
        <v>218</v>
      </c>
      <c r="I16103" s="9" t="s">
        <v>648</v>
      </c>
      <c r="J16103" s="5" t="s">
        <v>23</v>
      </c>
      <c r="K16103" s="13"/>
      <c r="L16103" s="13"/>
      <c r="M16103" s="14">
        <v>251.54</v>
      </c>
      <c r="N16103" s="14">
        <v>251.54</v>
      </c>
      <c r="O16103" s="5"/>
      <c r="P16103" s="5"/>
      <c r="Q16103" s="5"/>
      <c r="R16103" s="5"/>
    </row>
    <row r="16104" ht="17" spans="1:18">
      <c r="A16104" s="1">
        <v>2021</v>
      </c>
      <c r="B16104" s="8">
        <v>11</v>
      </c>
      <c r="C16104" s="8">
        <v>30</v>
      </c>
      <c r="D16104" s="5" t="s">
        <v>5362</v>
      </c>
      <c r="E16104" s="8">
        <v>10</v>
      </c>
      <c r="F16104" s="9" t="s">
        <v>9211</v>
      </c>
      <c r="G16104" s="10">
        <v>22410801</v>
      </c>
      <c r="H16104" s="9" t="s">
        <v>40</v>
      </c>
      <c r="I16104" s="9" t="s">
        <v>3862</v>
      </c>
      <c r="J16104" s="5" t="s">
        <v>23</v>
      </c>
      <c r="K16104" s="13"/>
      <c r="L16104" s="13"/>
      <c r="M16104" s="14">
        <v>300</v>
      </c>
      <c r="N16104" s="14">
        <v>300</v>
      </c>
      <c r="O16104" s="5"/>
      <c r="P16104" s="5"/>
      <c r="Q16104" s="5"/>
      <c r="R16104" s="5"/>
    </row>
    <row r="16105" ht="17" spans="1:18">
      <c r="A16105" s="1">
        <v>2021</v>
      </c>
      <c r="B16105" s="8">
        <v>11</v>
      </c>
      <c r="C16105" s="8">
        <v>30</v>
      </c>
      <c r="D16105" s="5" t="s">
        <v>5362</v>
      </c>
      <c r="E16105" s="8">
        <v>11</v>
      </c>
      <c r="F16105" s="9" t="s">
        <v>9212</v>
      </c>
      <c r="G16105" s="10">
        <v>224199</v>
      </c>
      <c r="H16105" s="9" t="s">
        <v>134</v>
      </c>
      <c r="I16105" s="9" t="s">
        <v>4653</v>
      </c>
      <c r="J16105" s="5" t="s">
        <v>23</v>
      </c>
      <c r="K16105" s="13"/>
      <c r="L16105" s="13"/>
      <c r="M16105" s="14">
        <v>100</v>
      </c>
      <c r="N16105" s="14">
        <v>100</v>
      </c>
      <c r="O16105" s="5"/>
      <c r="P16105" s="5"/>
      <c r="Q16105" s="5"/>
      <c r="R16105" s="5"/>
    </row>
    <row r="16106" ht="17" spans="1:18">
      <c r="A16106" s="1">
        <v>2021</v>
      </c>
      <c r="B16106" s="8">
        <v>11</v>
      </c>
      <c r="C16106" s="8">
        <v>30</v>
      </c>
      <c r="D16106" s="5" t="s">
        <v>5367</v>
      </c>
      <c r="E16106" s="8">
        <v>1</v>
      </c>
      <c r="F16106" s="9" t="s">
        <v>9213</v>
      </c>
      <c r="G16106" s="10">
        <v>1002</v>
      </c>
      <c r="H16106" s="9" t="s">
        <v>24</v>
      </c>
      <c r="I16106" s="9" t="s">
        <v>124</v>
      </c>
      <c r="J16106" s="5" t="s">
        <v>23</v>
      </c>
      <c r="K16106" s="14">
        <v>618.51</v>
      </c>
      <c r="L16106" s="14">
        <v>618.51</v>
      </c>
      <c r="M16106" s="13"/>
      <c r="N16106" s="13"/>
      <c r="O16106" s="5"/>
      <c r="P16106" s="5"/>
      <c r="Q16106" s="5"/>
      <c r="R16106" s="5"/>
    </row>
    <row r="16107" ht="17" spans="1:18">
      <c r="A16107" s="1">
        <v>2021</v>
      </c>
      <c r="B16107" s="8">
        <v>11</v>
      </c>
      <c r="C16107" s="8">
        <v>30</v>
      </c>
      <c r="D16107" s="5" t="s">
        <v>5367</v>
      </c>
      <c r="E16107" s="8">
        <v>2</v>
      </c>
      <c r="F16107" s="9" t="s">
        <v>9214</v>
      </c>
      <c r="G16107" s="10">
        <v>101299</v>
      </c>
      <c r="H16107" s="9" t="s">
        <v>32</v>
      </c>
      <c r="I16107" s="9" t="s">
        <v>33</v>
      </c>
      <c r="J16107" s="5" t="s">
        <v>23</v>
      </c>
      <c r="K16107" s="12">
        <v>33597.61</v>
      </c>
      <c r="L16107" s="12">
        <v>33597.61</v>
      </c>
      <c r="M16107" s="13"/>
      <c r="N16107" s="13"/>
      <c r="O16107" s="5"/>
      <c r="P16107" s="5"/>
      <c r="Q16107" s="5"/>
      <c r="R16107" s="5"/>
    </row>
    <row r="16108" ht="17" spans="1:18">
      <c r="A16108" s="1">
        <v>2021</v>
      </c>
      <c r="B16108" s="8">
        <v>11</v>
      </c>
      <c r="C16108" s="8">
        <v>30</v>
      </c>
      <c r="D16108" s="5" t="s">
        <v>5367</v>
      </c>
      <c r="E16108" s="8">
        <v>3</v>
      </c>
      <c r="F16108" s="9" t="s">
        <v>9215</v>
      </c>
      <c r="G16108" s="10">
        <v>101299</v>
      </c>
      <c r="H16108" s="9" t="s">
        <v>32</v>
      </c>
      <c r="I16108" s="9" t="s">
        <v>1082</v>
      </c>
      <c r="J16108" s="5" t="s">
        <v>23</v>
      </c>
      <c r="K16108" s="14">
        <v>328</v>
      </c>
      <c r="L16108" s="14">
        <v>328</v>
      </c>
      <c r="M16108" s="13"/>
      <c r="N16108" s="13"/>
      <c r="O16108" s="5"/>
      <c r="P16108" s="5"/>
      <c r="Q16108" s="5"/>
      <c r="R16108" s="5"/>
    </row>
    <row r="16109" ht="17" spans="1:18">
      <c r="A16109" s="1">
        <v>2021</v>
      </c>
      <c r="B16109" s="8">
        <v>11</v>
      </c>
      <c r="C16109" s="8">
        <v>30</v>
      </c>
      <c r="D16109" s="5" t="s">
        <v>5367</v>
      </c>
      <c r="E16109" s="8">
        <v>4</v>
      </c>
      <c r="F16109" s="9" t="s">
        <v>9216</v>
      </c>
      <c r="G16109" s="10">
        <v>101299</v>
      </c>
      <c r="H16109" s="9" t="s">
        <v>32</v>
      </c>
      <c r="I16109" s="9" t="s">
        <v>840</v>
      </c>
      <c r="J16109" s="5" t="s">
        <v>23</v>
      </c>
      <c r="K16109" s="14">
        <v>7</v>
      </c>
      <c r="L16109" s="14">
        <v>7</v>
      </c>
      <c r="M16109" s="13"/>
      <c r="N16109" s="13"/>
      <c r="O16109" s="5"/>
      <c r="P16109" s="5"/>
      <c r="Q16109" s="5"/>
      <c r="R16109" s="5"/>
    </row>
    <row r="16110" ht="17" spans="1:18">
      <c r="A16110" s="1">
        <v>2021</v>
      </c>
      <c r="B16110" s="8">
        <v>11</v>
      </c>
      <c r="C16110" s="8">
        <v>30</v>
      </c>
      <c r="D16110" s="5" t="s">
        <v>5367</v>
      </c>
      <c r="E16110" s="8">
        <v>5</v>
      </c>
      <c r="F16110" s="9" t="s">
        <v>9217</v>
      </c>
      <c r="G16110" s="10">
        <v>22030202</v>
      </c>
      <c r="H16110" s="9" t="s">
        <v>35</v>
      </c>
      <c r="I16110" s="9" t="s">
        <v>340</v>
      </c>
      <c r="J16110" s="5" t="s">
        <v>23</v>
      </c>
      <c r="K16110" s="13"/>
      <c r="L16110" s="13"/>
      <c r="M16110" s="12">
        <v>2671.62</v>
      </c>
      <c r="N16110" s="12">
        <v>2671.62</v>
      </c>
      <c r="O16110" s="5"/>
      <c r="P16110" s="5"/>
      <c r="Q16110" s="5"/>
      <c r="R16110" s="5"/>
    </row>
    <row r="16111" ht="17" spans="1:18">
      <c r="A16111" s="1">
        <v>2021</v>
      </c>
      <c r="B16111" s="8">
        <v>11</v>
      </c>
      <c r="C16111" s="8">
        <v>30</v>
      </c>
      <c r="D16111" s="5" t="s">
        <v>5367</v>
      </c>
      <c r="E16111" s="8">
        <v>6</v>
      </c>
      <c r="F16111" s="9" t="s">
        <v>9218</v>
      </c>
      <c r="G16111" s="10">
        <v>22030207</v>
      </c>
      <c r="H16111" s="9" t="s">
        <v>83</v>
      </c>
      <c r="I16111" s="9" t="s">
        <v>340</v>
      </c>
      <c r="J16111" s="5" t="s">
        <v>23</v>
      </c>
      <c r="K16111" s="13"/>
      <c r="L16111" s="13"/>
      <c r="M16111" s="14">
        <v>335</v>
      </c>
      <c r="N16111" s="14">
        <v>335</v>
      </c>
      <c r="O16111" s="5"/>
      <c r="P16111" s="5"/>
      <c r="Q16111" s="5"/>
      <c r="R16111" s="5"/>
    </row>
    <row r="16112" ht="17" spans="1:18">
      <c r="A16112" s="1">
        <v>2021</v>
      </c>
      <c r="B16112" s="8">
        <v>11</v>
      </c>
      <c r="C16112" s="8">
        <v>30</v>
      </c>
      <c r="D16112" s="5" t="s">
        <v>5367</v>
      </c>
      <c r="E16112" s="8">
        <v>7</v>
      </c>
      <c r="F16112" s="9" t="s">
        <v>9219</v>
      </c>
      <c r="G16112" s="10">
        <v>224199</v>
      </c>
      <c r="H16112" s="9" t="s">
        <v>134</v>
      </c>
      <c r="I16112" s="9" t="s">
        <v>5960</v>
      </c>
      <c r="J16112" s="5" t="s">
        <v>23</v>
      </c>
      <c r="K16112" s="13"/>
      <c r="L16112" s="13"/>
      <c r="M16112" s="14">
        <v>538.5</v>
      </c>
      <c r="N16112" s="14">
        <v>538.5</v>
      </c>
      <c r="O16112" s="5"/>
      <c r="P16112" s="5"/>
      <c r="Q16112" s="5"/>
      <c r="R16112" s="5"/>
    </row>
    <row r="16113" ht="17" spans="1:18">
      <c r="A16113" s="1">
        <v>2021</v>
      </c>
      <c r="B16113" s="8">
        <v>11</v>
      </c>
      <c r="C16113" s="8">
        <v>30</v>
      </c>
      <c r="D16113" s="5" t="s">
        <v>5367</v>
      </c>
      <c r="E16113" s="8">
        <v>8</v>
      </c>
      <c r="F16113" s="9" t="s">
        <v>9220</v>
      </c>
      <c r="G16113" s="10">
        <v>22030217</v>
      </c>
      <c r="H16113" s="9" t="s">
        <v>218</v>
      </c>
      <c r="I16113" s="9" t="s">
        <v>340</v>
      </c>
      <c r="J16113" s="5" t="s">
        <v>23</v>
      </c>
      <c r="K16113" s="13"/>
      <c r="L16113" s="13"/>
      <c r="M16113" s="14">
        <v>800</v>
      </c>
      <c r="N16113" s="14">
        <v>800</v>
      </c>
      <c r="O16113" s="5"/>
      <c r="P16113" s="5"/>
      <c r="Q16113" s="5"/>
      <c r="R16113" s="5"/>
    </row>
    <row r="16114" ht="17" spans="1:18">
      <c r="A16114" s="1">
        <v>2021</v>
      </c>
      <c r="B16114" s="8">
        <v>11</v>
      </c>
      <c r="C16114" s="8">
        <v>30</v>
      </c>
      <c r="D16114" s="5" t="s">
        <v>5367</v>
      </c>
      <c r="E16114" s="8">
        <v>9</v>
      </c>
      <c r="F16114" s="9" t="s">
        <v>9221</v>
      </c>
      <c r="G16114" s="10">
        <v>22030216</v>
      </c>
      <c r="H16114" s="9" t="s">
        <v>170</v>
      </c>
      <c r="I16114" s="9" t="s">
        <v>340</v>
      </c>
      <c r="J16114" s="5" t="s">
        <v>23</v>
      </c>
      <c r="K16114" s="13"/>
      <c r="L16114" s="13"/>
      <c r="M16114" s="14">
        <v>96</v>
      </c>
      <c r="N16114" s="14">
        <v>96</v>
      </c>
      <c r="O16114" s="5"/>
      <c r="P16114" s="5"/>
      <c r="Q16114" s="5"/>
      <c r="R16114" s="5"/>
    </row>
    <row r="16115" ht="17" spans="1:18">
      <c r="A16115" s="1">
        <v>2021</v>
      </c>
      <c r="B16115" s="8">
        <v>11</v>
      </c>
      <c r="C16115" s="8">
        <v>30</v>
      </c>
      <c r="D16115" s="5" t="s">
        <v>5367</v>
      </c>
      <c r="E16115" s="8">
        <v>10</v>
      </c>
      <c r="F16115" s="9" t="s">
        <v>9222</v>
      </c>
      <c r="G16115" s="10">
        <v>22030220</v>
      </c>
      <c r="H16115" s="9" t="s">
        <v>485</v>
      </c>
      <c r="I16115" s="9" t="s">
        <v>340</v>
      </c>
      <c r="J16115" s="5" t="s">
        <v>23</v>
      </c>
      <c r="K16115" s="13"/>
      <c r="L16115" s="13"/>
      <c r="M16115" s="14">
        <v>80</v>
      </c>
      <c r="N16115" s="14">
        <v>80</v>
      </c>
      <c r="O16115" s="5"/>
      <c r="P16115" s="5"/>
      <c r="Q16115" s="5"/>
      <c r="R16115" s="5"/>
    </row>
    <row r="16116" ht="17" spans="1:18">
      <c r="A16116" s="1">
        <v>2021</v>
      </c>
      <c r="B16116" s="8">
        <v>11</v>
      </c>
      <c r="C16116" s="8">
        <v>30</v>
      </c>
      <c r="D16116" s="5" t="s">
        <v>5367</v>
      </c>
      <c r="E16116" s="8">
        <v>11</v>
      </c>
      <c r="F16116" s="9" t="s">
        <v>9223</v>
      </c>
      <c r="G16116" s="10">
        <v>22030221</v>
      </c>
      <c r="H16116" s="9" t="s">
        <v>645</v>
      </c>
      <c r="I16116" s="9" t="s">
        <v>340</v>
      </c>
      <c r="J16116" s="5" t="s">
        <v>23</v>
      </c>
      <c r="K16116" s="13"/>
      <c r="L16116" s="13"/>
      <c r="M16116" s="14">
        <v>30</v>
      </c>
      <c r="N16116" s="14">
        <v>30</v>
      </c>
      <c r="O16116" s="5"/>
      <c r="P16116" s="5"/>
      <c r="Q16116" s="5"/>
      <c r="R16116" s="5"/>
    </row>
    <row r="16117" ht="17" spans="1:18">
      <c r="A16117" s="1">
        <v>2021</v>
      </c>
      <c r="B16117" s="8">
        <v>11</v>
      </c>
      <c r="C16117" s="8">
        <v>30</v>
      </c>
      <c r="D16117" s="5" t="s">
        <v>5367</v>
      </c>
      <c r="E16117" s="8">
        <v>12</v>
      </c>
      <c r="F16117" s="9" t="s">
        <v>9224</v>
      </c>
      <c r="G16117" s="10">
        <v>224199</v>
      </c>
      <c r="H16117" s="9" t="s">
        <v>134</v>
      </c>
      <c r="I16117" s="9" t="s">
        <v>9066</v>
      </c>
      <c r="J16117" s="5" t="s">
        <v>23</v>
      </c>
      <c r="K16117" s="13"/>
      <c r="L16117" s="13"/>
      <c r="M16117" s="12">
        <v>30000</v>
      </c>
      <c r="N16117" s="12">
        <v>30000</v>
      </c>
      <c r="O16117" s="5"/>
      <c r="P16117" s="5"/>
      <c r="Q16117" s="5"/>
      <c r="R16117" s="5"/>
    </row>
    <row r="16118" ht="17" spans="1:18">
      <c r="A16118" s="1">
        <v>2021</v>
      </c>
      <c r="B16118" s="8">
        <v>11</v>
      </c>
      <c r="C16118" s="8">
        <v>30</v>
      </c>
      <c r="D16118" s="5" t="s">
        <v>5369</v>
      </c>
      <c r="E16118" s="8">
        <v>1</v>
      </c>
      <c r="F16118" s="9" t="s">
        <v>9225</v>
      </c>
      <c r="G16118" s="10">
        <v>101299</v>
      </c>
      <c r="H16118" s="9" t="s">
        <v>32</v>
      </c>
      <c r="I16118" s="9" t="s">
        <v>33</v>
      </c>
      <c r="J16118" s="5" t="s">
        <v>23</v>
      </c>
      <c r="K16118" s="12">
        <v>7159.61</v>
      </c>
      <c r="L16118" s="12">
        <v>7159.61</v>
      </c>
      <c r="M16118" s="13"/>
      <c r="N16118" s="13"/>
      <c r="O16118" s="5"/>
      <c r="P16118" s="5"/>
      <c r="Q16118" s="5"/>
      <c r="R16118" s="5"/>
    </row>
    <row r="16119" ht="17" spans="1:18">
      <c r="A16119" s="1">
        <v>2021</v>
      </c>
      <c r="B16119" s="8">
        <v>11</v>
      </c>
      <c r="C16119" s="8">
        <v>30</v>
      </c>
      <c r="D16119" s="5" t="s">
        <v>5369</v>
      </c>
      <c r="E16119" s="8">
        <v>2</v>
      </c>
      <c r="F16119" s="9" t="s">
        <v>9226</v>
      </c>
      <c r="G16119" s="10">
        <v>101299</v>
      </c>
      <c r="H16119" s="9" t="s">
        <v>32</v>
      </c>
      <c r="I16119" s="9" t="s">
        <v>1082</v>
      </c>
      <c r="J16119" s="5" t="s">
        <v>23</v>
      </c>
      <c r="K16119" s="14">
        <v>731</v>
      </c>
      <c r="L16119" s="14">
        <v>731</v>
      </c>
      <c r="M16119" s="13"/>
      <c r="N16119" s="13"/>
      <c r="O16119" s="5"/>
      <c r="P16119" s="5"/>
      <c r="Q16119" s="5"/>
      <c r="R16119" s="5"/>
    </row>
    <row r="16120" ht="17" spans="1:18">
      <c r="A16120" s="1">
        <v>2021</v>
      </c>
      <c r="B16120" s="8">
        <v>11</v>
      </c>
      <c r="C16120" s="8">
        <v>30</v>
      </c>
      <c r="D16120" s="5" t="s">
        <v>5369</v>
      </c>
      <c r="E16120" s="8">
        <v>3</v>
      </c>
      <c r="F16120" s="9" t="s">
        <v>9227</v>
      </c>
      <c r="G16120" s="10">
        <v>101299</v>
      </c>
      <c r="H16120" s="9" t="s">
        <v>32</v>
      </c>
      <c r="I16120" s="9" t="s">
        <v>840</v>
      </c>
      <c r="J16120" s="5" t="s">
        <v>23</v>
      </c>
      <c r="K16120" s="14">
        <v>8</v>
      </c>
      <c r="L16120" s="14">
        <v>8</v>
      </c>
      <c r="M16120" s="13"/>
      <c r="N16120" s="13"/>
      <c r="O16120" s="5"/>
      <c r="P16120" s="5"/>
      <c r="Q16120" s="5"/>
      <c r="R16120" s="5"/>
    </row>
    <row r="16121" ht="17" spans="1:18">
      <c r="A16121" s="1">
        <v>2021</v>
      </c>
      <c r="B16121" s="8">
        <v>11</v>
      </c>
      <c r="C16121" s="8">
        <v>30</v>
      </c>
      <c r="D16121" s="5" t="s">
        <v>5369</v>
      </c>
      <c r="E16121" s="8">
        <v>4</v>
      </c>
      <c r="F16121" s="9" t="s">
        <v>9228</v>
      </c>
      <c r="G16121" s="10">
        <v>1002</v>
      </c>
      <c r="H16121" s="9" t="s">
        <v>24</v>
      </c>
      <c r="I16121" s="9" t="s">
        <v>124</v>
      </c>
      <c r="J16121" s="5" t="s">
        <v>23</v>
      </c>
      <c r="K16121" s="12">
        <v>1030.86</v>
      </c>
      <c r="L16121" s="12">
        <v>1030.86</v>
      </c>
      <c r="M16121" s="13"/>
      <c r="N16121" s="13"/>
      <c r="O16121" s="5"/>
      <c r="P16121" s="5"/>
      <c r="Q16121" s="5" t="s">
        <v>950</v>
      </c>
      <c r="R16121" s="5"/>
    </row>
    <row r="16122" ht="17" spans="1:18">
      <c r="A16122" s="1">
        <v>2021</v>
      </c>
      <c r="B16122" s="8">
        <v>11</v>
      </c>
      <c r="C16122" s="8">
        <v>30</v>
      </c>
      <c r="D16122" s="5" t="s">
        <v>5369</v>
      </c>
      <c r="E16122" s="8">
        <v>5</v>
      </c>
      <c r="F16122" s="9" t="s">
        <v>9229</v>
      </c>
      <c r="G16122" s="10">
        <v>12210101</v>
      </c>
      <c r="H16122" s="9" t="s">
        <v>21</v>
      </c>
      <c r="I16122" s="9" t="s">
        <v>2664</v>
      </c>
      <c r="J16122" s="5" t="s">
        <v>23</v>
      </c>
      <c r="K16122" s="14">
        <v>500</v>
      </c>
      <c r="L16122" s="14">
        <v>500</v>
      </c>
      <c r="M16122" s="13"/>
      <c r="N16122" s="13"/>
      <c r="O16122" s="5"/>
      <c r="P16122" s="5"/>
      <c r="Q16122" s="5"/>
      <c r="R16122" s="5"/>
    </row>
    <row r="16123" ht="17" spans="1:18">
      <c r="A16123" s="1">
        <v>2021</v>
      </c>
      <c r="B16123" s="8">
        <v>11</v>
      </c>
      <c r="C16123" s="8">
        <v>30</v>
      </c>
      <c r="D16123" s="5" t="s">
        <v>5369</v>
      </c>
      <c r="E16123" s="8">
        <v>6</v>
      </c>
      <c r="F16123" s="9" t="s">
        <v>9230</v>
      </c>
      <c r="G16123" s="10">
        <v>22030202</v>
      </c>
      <c r="H16123" s="9" t="s">
        <v>35</v>
      </c>
      <c r="I16123" s="9" t="s">
        <v>340</v>
      </c>
      <c r="J16123" s="5" t="s">
        <v>23</v>
      </c>
      <c r="K16123" s="13"/>
      <c r="L16123" s="13"/>
      <c r="M16123" s="12">
        <v>6864.83</v>
      </c>
      <c r="N16123" s="12">
        <v>6864.83</v>
      </c>
      <c r="O16123" s="5"/>
      <c r="P16123" s="5"/>
      <c r="Q16123" s="5"/>
      <c r="R16123" s="5"/>
    </row>
    <row r="16124" ht="17" spans="1:18">
      <c r="A16124" s="1">
        <v>2021</v>
      </c>
      <c r="B16124" s="8">
        <v>11</v>
      </c>
      <c r="C16124" s="8">
        <v>30</v>
      </c>
      <c r="D16124" s="5" t="s">
        <v>5369</v>
      </c>
      <c r="E16124" s="8">
        <v>7</v>
      </c>
      <c r="F16124" s="9" t="s">
        <v>9231</v>
      </c>
      <c r="G16124" s="10">
        <v>22030207</v>
      </c>
      <c r="H16124" s="9" t="s">
        <v>83</v>
      </c>
      <c r="I16124" s="9" t="s">
        <v>340</v>
      </c>
      <c r="J16124" s="5" t="s">
        <v>23</v>
      </c>
      <c r="K16124" s="13"/>
      <c r="L16124" s="13"/>
      <c r="M16124" s="14">
        <v>739</v>
      </c>
      <c r="N16124" s="14">
        <v>739</v>
      </c>
      <c r="O16124" s="5"/>
      <c r="P16124" s="5"/>
      <c r="Q16124" s="5"/>
      <c r="R16124" s="5"/>
    </row>
    <row r="16125" ht="17" spans="1:18">
      <c r="A16125" s="1">
        <v>2021</v>
      </c>
      <c r="B16125" s="8">
        <v>11</v>
      </c>
      <c r="C16125" s="8">
        <v>30</v>
      </c>
      <c r="D16125" s="5" t="s">
        <v>5369</v>
      </c>
      <c r="E16125" s="8">
        <v>8</v>
      </c>
      <c r="F16125" s="9" t="s">
        <v>9232</v>
      </c>
      <c r="G16125" s="10">
        <v>22030221</v>
      </c>
      <c r="H16125" s="9" t="s">
        <v>645</v>
      </c>
      <c r="I16125" s="9" t="s">
        <v>340</v>
      </c>
      <c r="J16125" s="5" t="s">
        <v>23</v>
      </c>
      <c r="K16125" s="13"/>
      <c r="L16125" s="13"/>
      <c r="M16125" s="14">
        <v>60</v>
      </c>
      <c r="N16125" s="14">
        <v>60</v>
      </c>
      <c r="O16125" s="5"/>
      <c r="P16125" s="5"/>
      <c r="Q16125" s="5"/>
      <c r="R16125" s="5"/>
    </row>
    <row r="16126" ht="17" spans="1:18">
      <c r="A16126" s="1">
        <v>2021</v>
      </c>
      <c r="B16126" s="8">
        <v>11</v>
      </c>
      <c r="C16126" s="8">
        <v>30</v>
      </c>
      <c r="D16126" s="5" t="s">
        <v>5369</v>
      </c>
      <c r="E16126" s="8">
        <v>9</v>
      </c>
      <c r="F16126" s="9" t="s">
        <v>9233</v>
      </c>
      <c r="G16126" s="10">
        <v>224199</v>
      </c>
      <c r="H16126" s="9" t="s">
        <v>134</v>
      </c>
      <c r="I16126" s="9" t="s">
        <v>5960</v>
      </c>
      <c r="J16126" s="5" t="s">
        <v>23</v>
      </c>
      <c r="K16126" s="13"/>
      <c r="L16126" s="13"/>
      <c r="M16126" s="14">
        <v>78.78</v>
      </c>
      <c r="N16126" s="14">
        <v>78.78</v>
      </c>
      <c r="O16126" s="5"/>
      <c r="P16126" s="5"/>
      <c r="Q16126" s="5"/>
      <c r="R16126" s="5"/>
    </row>
    <row r="16127" ht="17" spans="1:18">
      <c r="A16127" s="1">
        <v>2021</v>
      </c>
      <c r="B16127" s="8">
        <v>11</v>
      </c>
      <c r="C16127" s="8">
        <v>30</v>
      </c>
      <c r="D16127" s="5" t="s">
        <v>5369</v>
      </c>
      <c r="E16127" s="8">
        <v>10</v>
      </c>
      <c r="F16127" s="9" t="s">
        <v>9234</v>
      </c>
      <c r="G16127" s="10">
        <v>22030217</v>
      </c>
      <c r="H16127" s="9" t="s">
        <v>218</v>
      </c>
      <c r="I16127" s="9" t="s">
        <v>340</v>
      </c>
      <c r="J16127" s="5" t="s">
        <v>23</v>
      </c>
      <c r="K16127" s="13"/>
      <c r="L16127" s="13"/>
      <c r="M16127" s="12">
        <v>1030.86</v>
      </c>
      <c r="N16127" s="12">
        <v>1030.86</v>
      </c>
      <c r="O16127" s="5"/>
      <c r="P16127" s="5"/>
      <c r="Q16127" s="5"/>
      <c r="R16127" s="5"/>
    </row>
    <row r="16128" ht="17" spans="1:18">
      <c r="A16128" s="1">
        <v>2021</v>
      </c>
      <c r="B16128" s="8">
        <v>11</v>
      </c>
      <c r="C16128" s="8">
        <v>30</v>
      </c>
      <c r="D16128" s="5" t="s">
        <v>5369</v>
      </c>
      <c r="E16128" s="8">
        <v>11</v>
      </c>
      <c r="F16128" s="9" t="s">
        <v>9235</v>
      </c>
      <c r="G16128" s="10">
        <v>22030216</v>
      </c>
      <c r="H16128" s="9" t="s">
        <v>170</v>
      </c>
      <c r="I16128" s="9" t="s">
        <v>340</v>
      </c>
      <c r="J16128" s="5" t="s">
        <v>23</v>
      </c>
      <c r="K16128" s="13"/>
      <c r="L16128" s="13"/>
      <c r="M16128" s="14">
        <v>256</v>
      </c>
      <c r="N16128" s="14">
        <v>256</v>
      </c>
      <c r="O16128" s="5"/>
      <c r="P16128" s="5"/>
      <c r="Q16128" s="5"/>
      <c r="R16128" s="5"/>
    </row>
    <row r="16129" ht="17" spans="1:18">
      <c r="A16129" s="1">
        <v>2021</v>
      </c>
      <c r="B16129" s="8">
        <v>11</v>
      </c>
      <c r="C16129" s="8">
        <v>30</v>
      </c>
      <c r="D16129" s="5" t="s">
        <v>5369</v>
      </c>
      <c r="E16129" s="8">
        <v>12</v>
      </c>
      <c r="F16129" s="9" t="s">
        <v>9236</v>
      </c>
      <c r="G16129" s="10">
        <v>22030201</v>
      </c>
      <c r="H16129" s="9" t="s">
        <v>3504</v>
      </c>
      <c r="I16129" s="9" t="s">
        <v>340</v>
      </c>
      <c r="J16129" s="5" t="s">
        <v>23</v>
      </c>
      <c r="K16129" s="13"/>
      <c r="L16129" s="13"/>
      <c r="M16129" s="14">
        <v>400</v>
      </c>
      <c r="N16129" s="14">
        <v>400</v>
      </c>
      <c r="O16129" s="5"/>
      <c r="P16129" s="5"/>
      <c r="Q16129" s="5"/>
      <c r="R16129" s="5"/>
    </row>
    <row r="16130" ht="17" spans="1:18">
      <c r="A16130" s="1">
        <v>2021</v>
      </c>
      <c r="B16130" s="8">
        <v>11</v>
      </c>
      <c r="C16130" s="8">
        <v>30</v>
      </c>
      <c r="D16130" s="5" t="s">
        <v>5372</v>
      </c>
      <c r="E16130" s="8">
        <v>1</v>
      </c>
      <c r="F16130" s="9" t="s">
        <v>9237</v>
      </c>
      <c r="G16130" s="10">
        <v>101299</v>
      </c>
      <c r="H16130" s="9" t="s">
        <v>32</v>
      </c>
      <c r="I16130" s="9" t="s">
        <v>33</v>
      </c>
      <c r="J16130" s="5" t="s">
        <v>23</v>
      </c>
      <c r="K16130" s="12">
        <v>15489</v>
      </c>
      <c r="L16130" s="12">
        <v>15489</v>
      </c>
      <c r="M16130" s="13"/>
      <c r="N16130" s="13"/>
      <c r="O16130" s="5"/>
      <c r="P16130" s="5"/>
      <c r="Q16130" s="5"/>
      <c r="R16130" s="5"/>
    </row>
    <row r="16131" ht="17" spans="1:18">
      <c r="A16131" s="1">
        <v>2021</v>
      </c>
      <c r="B16131" s="8">
        <v>11</v>
      </c>
      <c r="C16131" s="8">
        <v>30</v>
      </c>
      <c r="D16131" s="5" t="s">
        <v>5372</v>
      </c>
      <c r="E16131" s="8">
        <v>2</v>
      </c>
      <c r="F16131" s="9" t="s">
        <v>9238</v>
      </c>
      <c r="G16131" s="10">
        <v>101299</v>
      </c>
      <c r="H16131" s="9" t="s">
        <v>32</v>
      </c>
      <c r="I16131" s="9" t="s">
        <v>1082</v>
      </c>
      <c r="J16131" s="5" t="s">
        <v>23</v>
      </c>
      <c r="K16131" s="14">
        <v>185</v>
      </c>
      <c r="L16131" s="14">
        <v>185</v>
      </c>
      <c r="M16131" s="13"/>
      <c r="N16131" s="13"/>
      <c r="O16131" s="5"/>
      <c r="P16131" s="5"/>
      <c r="Q16131" s="5"/>
      <c r="R16131" s="5"/>
    </row>
    <row r="16132" ht="17" spans="1:18">
      <c r="A16132" s="1">
        <v>2021</v>
      </c>
      <c r="B16132" s="8">
        <v>11</v>
      </c>
      <c r="C16132" s="8">
        <v>30</v>
      </c>
      <c r="D16132" s="5" t="s">
        <v>5372</v>
      </c>
      <c r="E16132" s="8">
        <v>3</v>
      </c>
      <c r="F16132" s="9" t="s">
        <v>9239</v>
      </c>
      <c r="G16132" s="10">
        <v>22030202</v>
      </c>
      <c r="H16132" s="9" t="s">
        <v>35</v>
      </c>
      <c r="I16132" s="9" t="s">
        <v>80</v>
      </c>
      <c r="J16132" s="5" t="s">
        <v>23</v>
      </c>
      <c r="K16132" s="13"/>
      <c r="L16132" s="13"/>
      <c r="M16132" s="12">
        <v>7264.77</v>
      </c>
      <c r="N16132" s="12">
        <v>7264.77</v>
      </c>
      <c r="O16132" s="5"/>
      <c r="P16132" s="5"/>
      <c r="Q16132" s="5"/>
      <c r="R16132" s="5"/>
    </row>
    <row r="16133" ht="17" spans="1:18">
      <c r="A16133" s="1">
        <v>2021</v>
      </c>
      <c r="B16133" s="8">
        <v>11</v>
      </c>
      <c r="C16133" s="8">
        <v>30</v>
      </c>
      <c r="D16133" s="5" t="s">
        <v>5372</v>
      </c>
      <c r="E16133" s="8">
        <v>4</v>
      </c>
      <c r="F16133" s="9" t="s">
        <v>9240</v>
      </c>
      <c r="G16133" s="10">
        <v>22030202</v>
      </c>
      <c r="H16133" s="9" t="s">
        <v>35</v>
      </c>
      <c r="I16133" s="9" t="s">
        <v>80</v>
      </c>
      <c r="J16133" s="5" t="s">
        <v>23</v>
      </c>
      <c r="K16133" s="13"/>
      <c r="L16133" s="13"/>
      <c r="M16133" s="12">
        <v>5834.23</v>
      </c>
      <c r="N16133" s="12">
        <v>5834.23</v>
      </c>
      <c r="O16133" s="5"/>
      <c r="P16133" s="5"/>
      <c r="Q16133" s="5"/>
      <c r="R16133" s="5"/>
    </row>
    <row r="16134" ht="17" spans="1:18">
      <c r="A16134" s="1">
        <v>2021</v>
      </c>
      <c r="B16134" s="8">
        <v>11</v>
      </c>
      <c r="C16134" s="8">
        <v>30</v>
      </c>
      <c r="D16134" s="5" t="s">
        <v>5372</v>
      </c>
      <c r="E16134" s="8">
        <v>5</v>
      </c>
      <c r="F16134" s="9" t="s">
        <v>9241</v>
      </c>
      <c r="G16134" s="10">
        <v>22030202</v>
      </c>
      <c r="H16134" s="9" t="s">
        <v>35</v>
      </c>
      <c r="I16134" s="9" t="s">
        <v>80</v>
      </c>
      <c r="J16134" s="5" t="s">
        <v>23</v>
      </c>
      <c r="K16134" s="13"/>
      <c r="L16134" s="13"/>
      <c r="M16134" s="12">
        <v>1200</v>
      </c>
      <c r="N16134" s="12">
        <v>1200</v>
      </c>
      <c r="O16134" s="5"/>
      <c r="P16134" s="5"/>
      <c r="Q16134" s="5"/>
      <c r="R16134" s="5"/>
    </row>
    <row r="16135" ht="17" spans="1:18">
      <c r="A16135" s="1">
        <v>2021</v>
      </c>
      <c r="B16135" s="8">
        <v>11</v>
      </c>
      <c r="C16135" s="8">
        <v>30</v>
      </c>
      <c r="D16135" s="5" t="s">
        <v>5372</v>
      </c>
      <c r="E16135" s="8">
        <v>6</v>
      </c>
      <c r="F16135" s="9" t="s">
        <v>9242</v>
      </c>
      <c r="G16135" s="10">
        <v>22030207</v>
      </c>
      <c r="H16135" s="9" t="s">
        <v>83</v>
      </c>
      <c r="I16135" s="9" t="s">
        <v>80</v>
      </c>
      <c r="J16135" s="5" t="s">
        <v>23</v>
      </c>
      <c r="K16135" s="13"/>
      <c r="L16135" s="13"/>
      <c r="M16135" s="14">
        <v>185</v>
      </c>
      <c r="N16135" s="14">
        <v>185</v>
      </c>
      <c r="O16135" s="5"/>
      <c r="P16135" s="5"/>
      <c r="Q16135" s="5"/>
      <c r="R16135" s="5"/>
    </row>
    <row r="16136" ht="17" spans="1:18">
      <c r="A16136" s="1">
        <v>2021</v>
      </c>
      <c r="B16136" s="8">
        <v>11</v>
      </c>
      <c r="C16136" s="8">
        <v>30</v>
      </c>
      <c r="D16136" s="5" t="s">
        <v>5372</v>
      </c>
      <c r="E16136" s="8">
        <v>7</v>
      </c>
      <c r="F16136" s="9" t="s">
        <v>9243</v>
      </c>
      <c r="G16136" s="10">
        <v>22030210</v>
      </c>
      <c r="H16136" s="9" t="s">
        <v>157</v>
      </c>
      <c r="I16136" s="9" t="s">
        <v>80</v>
      </c>
      <c r="J16136" s="5" t="s">
        <v>23</v>
      </c>
      <c r="K16136" s="13"/>
      <c r="L16136" s="13"/>
      <c r="M16136" s="14">
        <v>22</v>
      </c>
      <c r="N16136" s="14">
        <v>22</v>
      </c>
      <c r="O16136" s="5"/>
      <c r="P16136" s="5"/>
      <c r="Q16136" s="5"/>
      <c r="R16136" s="5"/>
    </row>
    <row r="16137" ht="17" spans="1:18">
      <c r="A16137" s="1">
        <v>2021</v>
      </c>
      <c r="B16137" s="8">
        <v>11</v>
      </c>
      <c r="C16137" s="8">
        <v>30</v>
      </c>
      <c r="D16137" s="5" t="s">
        <v>5372</v>
      </c>
      <c r="E16137" s="8">
        <v>8</v>
      </c>
      <c r="F16137" s="9" t="s">
        <v>9244</v>
      </c>
      <c r="G16137" s="10">
        <v>22030217</v>
      </c>
      <c r="H16137" s="9" t="s">
        <v>218</v>
      </c>
      <c r="I16137" s="9" t="s">
        <v>80</v>
      </c>
      <c r="J16137" s="5" t="s">
        <v>23</v>
      </c>
      <c r="K16137" s="13"/>
      <c r="L16137" s="13"/>
      <c r="M16137" s="12">
        <v>1000</v>
      </c>
      <c r="N16137" s="12">
        <v>1000</v>
      </c>
      <c r="O16137" s="5"/>
      <c r="P16137" s="5"/>
      <c r="Q16137" s="5"/>
      <c r="R16137" s="5"/>
    </row>
    <row r="16138" ht="17" spans="1:18">
      <c r="A16138" s="1">
        <v>2021</v>
      </c>
      <c r="B16138" s="8">
        <v>11</v>
      </c>
      <c r="C16138" s="8">
        <v>30</v>
      </c>
      <c r="D16138" s="5" t="s">
        <v>5372</v>
      </c>
      <c r="E16138" s="8">
        <v>9</v>
      </c>
      <c r="F16138" s="9" t="s">
        <v>9245</v>
      </c>
      <c r="G16138" s="10">
        <v>22030216</v>
      </c>
      <c r="H16138" s="9" t="s">
        <v>170</v>
      </c>
      <c r="I16138" s="9" t="s">
        <v>80</v>
      </c>
      <c r="J16138" s="5" t="s">
        <v>23</v>
      </c>
      <c r="K16138" s="13"/>
      <c r="L16138" s="13"/>
      <c r="M16138" s="14">
        <v>72</v>
      </c>
      <c r="N16138" s="14">
        <v>72</v>
      </c>
      <c r="O16138" s="5"/>
      <c r="P16138" s="5"/>
      <c r="Q16138" s="5"/>
      <c r="R16138" s="5"/>
    </row>
    <row r="16139" ht="17" spans="1:18">
      <c r="A16139" s="1">
        <v>2021</v>
      </c>
      <c r="B16139" s="8">
        <v>11</v>
      </c>
      <c r="C16139" s="8">
        <v>30</v>
      </c>
      <c r="D16139" s="5" t="s">
        <v>5372</v>
      </c>
      <c r="E16139" s="8">
        <v>10</v>
      </c>
      <c r="F16139" s="9" t="s">
        <v>9246</v>
      </c>
      <c r="G16139" s="10">
        <v>22030216</v>
      </c>
      <c r="H16139" s="9" t="s">
        <v>170</v>
      </c>
      <c r="I16139" s="9" t="s">
        <v>80</v>
      </c>
      <c r="J16139" s="5" t="s">
        <v>23</v>
      </c>
      <c r="K16139" s="13"/>
      <c r="L16139" s="13"/>
      <c r="M16139" s="14">
        <v>96</v>
      </c>
      <c r="N16139" s="14">
        <v>96</v>
      </c>
      <c r="O16139" s="5"/>
      <c r="P16139" s="5"/>
      <c r="Q16139" s="5"/>
      <c r="R16139" s="5"/>
    </row>
    <row r="16140" ht="17" spans="1:18">
      <c r="A16140" s="1">
        <v>2021</v>
      </c>
      <c r="B16140" s="8">
        <v>11</v>
      </c>
      <c r="C16140" s="8">
        <v>30</v>
      </c>
      <c r="D16140" s="5" t="s">
        <v>5375</v>
      </c>
      <c r="E16140" s="8">
        <v>1</v>
      </c>
      <c r="F16140" s="9" t="s">
        <v>9247</v>
      </c>
      <c r="G16140" s="10">
        <v>1002</v>
      </c>
      <c r="H16140" s="9" t="s">
        <v>24</v>
      </c>
      <c r="I16140" s="9" t="s">
        <v>124</v>
      </c>
      <c r="J16140" s="5" t="s">
        <v>23</v>
      </c>
      <c r="K16140" s="12">
        <v>1251.06</v>
      </c>
      <c r="L16140" s="12">
        <v>1251.06</v>
      </c>
      <c r="M16140" s="13"/>
      <c r="N16140" s="13"/>
      <c r="O16140" s="5"/>
      <c r="P16140" s="5"/>
      <c r="Q16140" s="5"/>
      <c r="R16140" s="5"/>
    </row>
    <row r="16141" ht="17" spans="1:18">
      <c r="A16141" s="1">
        <v>2021</v>
      </c>
      <c r="B16141" s="8">
        <v>11</v>
      </c>
      <c r="C16141" s="8">
        <v>30</v>
      </c>
      <c r="D16141" s="5" t="s">
        <v>5375</v>
      </c>
      <c r="E16141" s="8">
        <v>2</v>
      </c>
      <c r="F16141" s="9" t="s">
        <v>9247</v>
      </c>
      <c r="G16141" s="10">
        <v>1002</v>
      </c>
      <c r="H16141" s="9" t="s">
        <v>24</v>
      </c>
      <c r="I16141" s="9" t="s">
        <v>124</v>
      </c>
      <c r="J16141" s="5" t="s">
        <v>23</v>
      </c>
      <c r="K16141" s="12">
        <v>1597.2</v>
      </c>
      <c r="L16141" s="12">
        <v>1597.2</v>
      </c>
      <c r="M16141" s="13"/>
      <c r="N16141" s="13"/>
      <c r="O16141" s="5"/>
      <c r="P16141" s="5"/>
      <c r="Q16141" s="5"/>
      <c r="R16141" s="5"/>
    </row>
    <row r="16142" ht="17" spans="1:18">
      <c r="A16142" s="1">
        <v>2021</v>
      </c>
      <c r="B16142" s="8">
        <v>11</v>
      </c>
      <c r="C16142" s="8">
        <v>30</v>
      </c>
      <c r="D16142" s="5" t="s">
        <v>5375</v>
      </c>
      <c r="E16142" s="8">
        <v>3</v>
      </c>
      <c r="F16142" s="9" t="s">
        <v>9247</v>
      </c>
      <c r="G16142" s="10">
        <v>1002</v>
      </c>
      <c r="H16142" s="9" t="s">
        <v>24</v>
      </c>
      <c r="I16142" s="9" t="s">
        <v>124</v>
      </c>
      <c r="J16142" s="5" t="s">
        <v>23</v>
      </c>
      <c r="K16142" s="12">
        <v>1944.33</v>
      </c>
      <c r="L16142" s="12">
        <v>1944.33</v>
      </c>
      <c r="M16142" s="13"/>
      <c r="N16142" s="13"/>
      <c r="O16142" s="5"/>
      <c r="P16142" s="5"/>
      <c r="Q16142" s="5"/>
      <c r="R16142" s="5"/>
    </row>
    <row r="16143" ht="17" spans="1:18">
      <c r="A16143" s="1">
        <v>2021</v>
      </c>
      <c r="B16143" s="8">
        <v>11</v>
      </c>
      <c r="C16143" s="8">
        <v>30</v>
      </c>
      <c r="D16143" s="5" t="s">
        <v>5375</v>
      </c>
      <c r="E16143" s="8">
        <v>4</v>
      </c>
      <c r="F16143" s="9" t="s">
        <v>9247</v>
      </c>
      <c r="G16143" s="10">
        <v>1002</v>
      </c>
      <c r="H16143" s="9" t="s">
        <v>24</v>
      </c>
      <c r="I16143" s="9" t="s">
        <v>124</v>
      </c>
      <c r="J16143" s="5" t="s">
        <v>23</v>
      </c>
      <c r="K16143" s="12">
        <v>1446.13</v>
      </c>
      <c r="L16143" s="12">
        <v>1446.13</v>
      </c>
      <c r="M16143" s="13"/>
      <c r="N16143" s="13"/>
      <c r="O16143" s="5"/>
      <c r="P16143" s="5"/>
      <c r="Q16143" s="5"/>
      <c r="R16143" s="5"/>
    </row>
    <row r="16144" ht="17" spans="1:18">
      <c r="A16144" s="1">
        <v>2021</v>
      </c>
      <c r="B16144" s="8">
        <v>11</v>
      </c>
      <c r="C16144" s="8">
        <v>30</v>
      </c>
      <c r="D16144" s="5" t="s">
        <v>5375</v>
      </c>
      <c r="E16144" s="8">
        <v>5</v>
      </c>
      <c r="F16144" s="9" t="s">
        <v>9247</v>
      </c>
      <c r="G16144" s="10">
        <v>101299</v>
      </c>
      <c r="H16144" s="9" t="s">
        <v>32</v>
      </c>
      <c r="I16144" s="9" t="s">
        <v>1082</v>
      </c>
      <c r="J16144" s="5" t="s">
        <v>23</v>
      </c>
      <c r="K16144" s="13"/>
      <c r="L16144" s="13"/>
      <c r="M16144" s="12">
        <v>6238.72</v>
      </c>
      <c r="N16144" s="12">
        <v>6238.72</v>
      </c>
      <c r="O16144" s="5"/>
      <c r="P16144" s="5"/>
      <c r="Q16144" s="5"/>
      <c r="R16144" s="5"/>
    </row>
    <row r="16145" ht="17" spans="1:18">
      <c r="A16145" s="1">
        <v>2021</v>
      </c>
      <c r="B16145" s="8">
        <v>11</v>
      </c>
      <c r="C16145" s="8">
        <v>30</v>
      </c>
      <c r="D16145" s="5" t="s">
        <v>5377</v>
      </c>
      <c r="E16145" s="8">
        <v>1</v>
      </c>
      <c r="F16145" s="9" t="s">
        <v>9248</v>
      </c>
      <c r="G16145" s="10">
        <v>1002</v>
      </c>
      <c r="H16145" s="9" t="s">
        <v>24</v>
      </c>
      <c r="I16145" s="9" t="s">
        <v>124</v>
      </c>
      <c r="J16145" s="5" t="s">
        <v>23</v>
      </c>
      <c r="K16145" s="12">
        <v>331010.51</v>
      </c>
      <c r="L16145" s="12">
        <v>331010.51</v>
      </c>
      <c r="M16145" s="13"/>
      <c r="N16145" s="13"/>
      <c r="O16145" s="5"/>
      <c r="P16145" s="5"/>
      <c r="Q16145" s="5"/>
      <c r="R16145" s="5"/>
    </row>
    <row r="16146" ht="17" spans="1:18">
      <c r="A16146" s="1">
        <v>2021</v>
      </c>
      <c r="B16146" s="8">
        <v>11</v>
      </c>
      <c r="C16146" s="8">
        <v>30</v>
      </c>
      <c r="D16146" s="5" t="s">
        <v>5377</v>
      </c>
      <c r="E16146" s="8">
        <v>2</v>
      </c>
      <c r="F16146" s="9" t="s">
        <v>9248</v>
      </c>
      <c r="G16146" s="10">
        <v>1002</v>
      </c>
      <c r="H16146" s="9" t="s">
        <v>24</v>
      </c>
      <c r="I16146" s="9" t="s">
        <v>124</v>
      </c>
      <c r="J16146" s="5" t="s">
        <v>23</v>
      </c>
      <c r="K16146" s="12">
        <v>91643.52</v>
      </c>
      <c r="L16146" s="12">
        <v>91643.52</v>
      </c>
      <c r="M16146" s="13"/>
      <c r="N16146" s="13"/>
      <c r="O16146" s="5"/>
      <c r="P16146" s="5"/>
      <c r="Q16146" s="5"/>
      <c r="R16146" s="5"/>
    </row>
    <row r="16147" ht="17" spans="1:18">
      <c r="A16147" s="1">
        <v>2021</v>
      </c>
      <c r="B16147" s="8">
        <v>11</v>
      </c>
      <c r="C16147" s="8">
        <v>30</v>
      </c>
      <c r="D16147" s="5" t="s">
        <v>5377</v>
      </c>
      <c r="E16147" s="8">
        <v>3</v>
      </c>
      <c r="F16147" s="9" t="s">
        <v>9248</v>
      </c>
      <c r="G16147" s="10">
        <v>66030302</v>
      </c>
      <c r="H16147" s="9" t="s">
        <v>282</v>
      </c>
      <c r="I16147" s="9" t="s">
        <v>284</v>
      </c>
      <c r="J16147" s="5" t="s">
        <v>23</v>
      </c>
      <c r="K16147" s="14">
        <v>22.85</v>
      </c>
      <c r="L16147" s="14">
        <v>22.85</v>
      </c>
      <c r="M16147" s="13"/>
      <c r="N16147" s="13"/>
      <c r="O16147" s="5"/>
      <c r="P16147" s="5"/>
      <c r="Q16147" s="5"/>
      <c r="R16147" s="5"/>
    </row>
    <row r="16148" ht="17" spans="1:18">
      <c r="A16148" s="1">
        <v>2021</v>
      </c>
      <c r="B16148" s="8">
        <v>11</v>
      </c>
      <c r="C16148" s="8">
        <v>30</v>
      </c>
      <c r="D16148" s="5" t="s">
        <v>5377</v>
      </c>
      <c r="E16148" s="8">
        <v>4</v>
      </c>
      <c r="F16148" s="9" t="s">
        <v>9248</v>
      </c>
      <c r="G16148" s="10">
        <v>66030302</v>
      </c>
      <c r="H16148" s="9" t="s">
        <v>282</v>
      </c>
      <c r="I16148" s="9" t="s">
        <v>283</v>
      </c>
      <c r="J16148" s="5" t="s">
        <v>23</v>
      </c>
      <c r="K16148" s="14">
        <v>80</v>
      </c>
      <c r="L16148" s="14">
        <v>80</v>
      </c>
      <c r="M16148" s="13"/>
      <c r="N16148" s="13"/>
      <c r="O16148" s="5"/>
      <c r="P16148" s="5"/>
      <c r="Q16148" s="5"/>
      <c r="R16148" s="5"/>
    </row>
    <row r="16149" ht="17" spans="1:18">
      <c r="A16149" s="1">
        <v>2021</v>
      </c>
      <c r="B16149" s="8">
        <v>11</v>
      </c>
      <c r="C16149" s="8">
        <v>30</v>
      </c>
      <c r="D16149" s="5" t="s">
        <v>5377</v>
      </c>
      <c r="E16149" s="8">
        <v>5</v>
      </c>
      <c r="F16149" s="9" t="s">
        <v>9248</v>
      </c>
      <c r="G16149" s="10">
        <v>66030302</v>
      </c>
      <c r="H16149" s="9" t="s">
        <v>282</v>
      </c>
      <c r="I16149" s="9" t="s">
        <v>3719</v>
      </c>
      <c r="J16149" s="5" t="s">
        <v>23</v>
      </c>
      <c r="K16149" s="12">
        <v>1007.25</v>
      </c>
      <c r="L16149" s="12">
        <v>1007.25</v>
      </c>
      <c r="M16149" s="13"/>
      <c r="N16149" s="13"/>
      <c r="O16149" s="5"/>
      <c r="P16149" s="5"/>
      <c r="Q16149" s="5"/>
      <c r="R16149" s="5"/>
    </row>
    <row r="16150" ht="17" spans="1:18">
      <c r="A16150" s="1">
        <v>2021</v>
      </c>
      <c r="B16150" s="8">
        <v>11</v>
      </c>
      <c r="C16150" s="8">
        <v>30</v>
      </c>
      <c r="D16150" s="5" t="s">
        <v>5377</v>
      </c>
      <c r="E16150" s="8">
        <v>6</v>
      </c>
      <c r="F16150" s="9" t="s">
        <v>9248</v>
      </c>
      <c r="G16150" s="10">
        <v>66030302</v>
      </c>
      <c r="H16150" s="9" t="s">
        <v>282</v>
      </c>
      <c r="I16150" s="9" t="s">
        <v>4632</v>
      </c>
      <c r="J16150" s="5" t="s">
        <v>23</v>
      </c>
      <c r="K16150" s="14">
        <v>51.88</v>
      </c>
      <c r="L16150" s="14">
        <v>51.88</v>
      </c>
      <c r="M16150" s="13"/>
      <c r="N16150" s="13"/>
      <c r="O16150" s="5"/>
      <c r="P16150" s="5"/>
      <c r="Q16150" s="5"/>
      <c r="R16150" s="5"/>
    </row>
    <row r="16151" ht="17" spans="1:18">
      <c r="A16151" s="1">
        <v>2021</v>
      </c>
      <c r="B16151" s="8">
        <v>11</v>
      </c>
      <c r="C16151" s="8">
        <v>30</v>
      </c>
      <c r="D16151" s="5" t="s">
        <v>5377</v>
      </c>
      <c r="E16151" s="8">
        <v>7</v>
      </c>
      <c r="F16151" s="9" t="s">
        <v>9248</v>
      </c>
      <c r="G16151" s="10">
        <v>66030302</v>
      </c>
      <c r="H16151" s="9" t="s">
        <v>282</v>
      </c>
      <c r="I16151" s="9" t="s">
        <v>6012</v>
      </c>
      <c r="J16151" s="5" t="s">
        <v>23</v>
      </c>
      <c r="K16151" s="14">
        <v>364.16</v>
      </c>
      <c r="L16151" s="14">
        <v>364.16</v>
      </c>
      <c r="M16151" s="13"/>
      <c r="N16151" s="13"/>
      <c r="O16151" s="5"/>
      <c r="P16151" s="5"/>
      <c r="Q16151" s="5"/>
      <c r="R16151" s="5"/>
    </row>
    <row r="16152" ht="17" spans="1:18">
      <c r="A16152" s="1">
        <v>2021</v>
      </c>
      <c r="B16152" s="8">
        <v>11</v>
      </c>
      <c r="C16152" s="8">
        <v>30</v>
      </c>
      <c r="D16152" s="5" t="s">
        <v>5377</v>
      </c>
      <c r="E16152" s="8">
        <v>8</v>
      </c>
      <c r="F16152" s="9" t="s">
        <v>9248</v>
      </c>
      <c r="G16152" s="10">
        <v>101299</v>
      </c>
      <c r="H16152" s="9" t="s">
        <v>32</v>
      </c>
      <c r="I16152" s="9" t="s">
        <v>33</v>
      </c>
      <c r="J16152" s="5" t="s">
        <v>23</v>
      </c>
      <c r="K16152" s="13"/>
      <c r="L16152" s="13"/>
      <c r="M16152" s="12">
        <v>424180.17</v>
      </c>
      <c r="N16152" s="12">
        <v>424180.17</v>
      </c>
      <c r="O16152" s="5"/>
      <c r="P16152" s="5"/>
      <c r="Q16152" s="5"/>
      <c r="R16152" s="5"/>
    </row>
    <row r="16153" ht="17" spans="1:18">
      <c r="A16153" s="1">
        <v>2021</v>
      </c>
      <c r="B16153" s="8">
        <v>11</v>
      </c>
      <c r="C16153" s="8">
        <v>30</v>
      </c>
      <c r="D16153" s="5" t="s">
        <v>5378</v>
      </c>
      <c r="E16153" s="8">
        <v>1</v>
      </c>
      <c r="F16153" s="9" t="s">
        <v>9249</v>
      </c>
      <c r="G16153" s="10">
        <v>1002</v>
      </c>
      <c r="H16153" s="9" t="s">
        <v>24</v>
      </c>
      <c r="I16153" s="9" t="s">
        <v>25</v>
      </c>
      <c r="J16153" s="5" t="s">
        <v>23</v>
      </c>
      <c r="K16153" s="12">
        <v>700000</v>
      </c>
      <c r="L16153" s="12">
        <v>700000</v>
      </c>
      <c r="M16153" s="13"/>
      <c r="N16153" s="13"/>
      <c r="O16153" s="5"/>
      <c r="P16153" s="5"/>
      <c r="Q16153" s="5"/>
      <c r="R16153" s="5"/>
    </row>
    <row r="16154" ht="17" spans="1:18">
      <c r="A16154" s="1">
        <v>2021</v>
      </c>
      <c r="B16154" s="8">
        <v>11</v>
      </c>
      <c r="C16154" s="8">
        <v>30</v>
      </c>
      <c r="D16154" s="5" t="s">
        <v>5378</v>
      </c>
      <c r="E16154" s="8">
        <v>2</v>
      </c>
      <c r="F16154" s="9" t="s">
        <v>9249</v>
      </c>
      <c r="G16154" s="10">
        <v>1002</v>
      </c>
      <c r="H16154" s="9" t="s">
        <v>24</v>
      </c>
      <c r="I16154" s="9" t="s">
        <v>124</v>
      </c>
      <c r="J16154" s="5" t="s">
        <v>23</v>
      </c>
      <c r="K16154" s="13"/>
      <c r="L16154" s="13"/>
      <c r="M16154" s="12">
        <v>700000</v>
      </c>
      <c r="N16154" s="12">
        <v>700000</v>
      </c>
      <c r="O16154" s="5"/>
      <c r="P16154" s="5"/>
      <c r="Q16154" s="5"/>
      <c r="R16154" s="5"/>
    </row>
    <row r="16155" ht="17" spans="1:18">
      <c r="A16155" s="1">
        <v>2021</v>
      </c>
      <c r="B16155" s="8">
        <v>11</v>
      </c>
      <c r="C16155" s="8">
        <v>30</v>
      </c>
      <c r="D16155" s="5" t="s">
        <v>5383</v>
      </c>
      <c r="E16155" s="8">
        <v>1</v>
      </c>
      <c r="F16155" s="9" t="s">
        <v>9250</v>
      </c>
      <c r="G16155" s="10">
        <v>2203020605</v>
      </c>
      <c r="H16155" s="9" t="s">
        <v>51</v>
      </c>
      <c r="I16155" s="9" t="s">
        <v>3311</v>
      </c>
      <c r="J16155" s="5" t="s">
        <v>23</v>
      </c>
      <c r="K16155" s="12">
        <v>-158092.25</v>
      </c>
      <c r="L16155" s="12">
        <v>-158092.25</v>
      </c>
      <c r="M16155" s="13"/>
      <c r="N16155" s="13"/>
      <c r="O16155" s="5"/>
      <c r="P16155" s="5"/>
      <c r="Q16155" s="5"/>
      <c r="R16155" s="5"/>
    </row>
    <row r="16156" ht="17" spans="1:18">
      <c r="A16156" s="1">
        <v>2021</v>
      </c>
      <c r="B16156" s="8">
        <v>11</v>
      </c>
      <c r="C16156" s="8">
        <v>30</v>
      </c>
      <c r="D16156" s="5" t="s">
        <v>5383</v>
      </c>
      <c r="E16156" s="8">
        <v>2</v>
      </c>
      <c r="F16156" s="9" t="s">
        <v>9250</v>
      </c>
      <c r="G16156" s="10">
        <v>2203020605</v>
      </c>
      <c r="H16156" s="9" t="s">
        <v>51</v>
      </c>
      <c r="I16156" s="9" t="s">
        <v>9251</v>
      </c>
      <c r="J16156" s="5" t="s">
        <v>23</v>
      </c>
      <c r="K16156" s="12">
        <v>158092.25</v>
      </c>
      <c r="L16156" s="12">
        <v>158092.25</v>
      </c>
      <c r="M16156" s="13"/>
      <c r="N16156" s="13"/>
      <c r="O16156" s="5"/>
      <c r="P16156" s="5"/>
      <c r="Q16156" s="5"/>
      <c r="R16156" s="5"/>
    </row>
    <row r="16157" ht="17" spans="1:18">
      <c r="A16157" s="1">
        <v>2021</v>
      </c>
      <c r="B16157" s="8">
        <v>11</v>
      </c>
      <c r="C16157" s="8">
        <v>30</v>
      </c>
      <c r="D16157" s="5" t="s">
        <v>5383</v>
      </c>
      <c r="E16157" s="8">
        <v>3</v>
      </c>
      <c r="F16157" s="9" t="s">
        <v>9250</v>
      </c>
      <c r="G16157" s="9" t="s">
        <v>461</v>
      </c>
      <c r="H16157" s="9" t="s">
        <v>462</v>
      </c>
      <c r="I16157" s="9" t="s">
        <v>2232</v>
      </c>
      <c r="J16157" s="5" t="s">
        <v>23</v>
      </c>
      <c r="K16157" s="13"/>
      <c r="L16157" s="13"/>
      <c r="M16157" s="12">
        <v>-149143.63</v>
      </c>
      <c r="N16157" s="12">
        <v>-149143.63</v>
      </c>
      <c r="O16157" s="5"/>
      <c r="P16157" s="5"/>
      <c r="Q16157" s="5"/>
      <c r="R16157" s="5"/>
    </row>
    <row r="16158" ht="17" spans="1:18">
      <c r="A16158" s="1">
        <v>2021</v>
      </c>
      <c r="B16158" s="8">
        <v>11</v>
      </c>
      <c r="C16158" s="8">
        <v>30</v>
      </c>
      <c r="D16158" s="5" t="s">
        <v>5383</v>
      </c>
      <c r="E16158" s="8">
        <v>4</v>
      </c>
      <c r="F16158" s="9" t="s">
        <v>9250</v>
      </c>
      <c r="G16158" s="10">
        <v>22210103</v>
      </c>
      <c r="H16158" s="9" t="s">
        <v>177</v>
      </c>
      <c r="I16158" s="9" t="s">
        <v>2232</v>
      </c>
      <c r="J16158" s="5" t="s">
        <v>23</v>
      </c>
      <c r="K16158" s="13"/>
      <c r="L16158" s="13"/>
      <c r="M16158" s="12">
        <v>-8948.62</v>
      </c>
      <c r="N16158" s="12">
        <v>-8948.62</v>
      </c>
      <c r="O16158" s="5"/>
      <c r="P16158" s="5"/>
      <c r="Q16158" s="5"/>
      <c r="R16158" s="5"/>
    </row>
    <row r="16159" ht="17" spans="1:18">
      <c r="A16159" s="1">
        <v>2021</v>
      </c>
      <c r="B16159" s="8">
        <v>11</v>
      </c>
      <c r="C16159" s="8">
        <v>30</v>
      </c>
      <c r="D16159" s="5" t="s">
        <v>5383</v>
      </c>
      <c r="E16159" s="8">
        <v>5</v>
      </c>
      <c r="F16159" s="9" t="s">
        <v>9250</v>
      </c>
      <c r="G16159" s="9" t="s">
        <v>461</v>
      </c>
      <c r="H16159" s="9" t="s">
        <v>462</v>
      </c>
      <c r="I16159" s="9" t="s">
        <v>3831</v>
      </c>
      <c r="J16159" s="5" t="s">
        <v>23</v>
      </c>
      <c r="K16159" s="13"/>
      <c r="L16159" s="13"/>
      <c r="M16159" s="12">
        <v>149143.63</v>
      </c>
      <c r="N16159" s="12">
        <v>149143.63</v>
      </c>
      <c r="O16159" s="5"/>
      <c r="P16159" s="5"/>
      <c r="Q16159" s="5"/>
      <c r="R16159" s="5"/>
    </row>
    <row r="16160" ht="17" spans="1:18">
      <c r="A16160" s="1">
        <v>2021</v>
      </c>
      <c r="B16160" s="8">
        <v>11</v>
      </c>
      <c r="C16160" s="8">
        <v>30</v>
      </c>
      <c r="D16160" s="5" t="s">
        <v>5383</v>
      </c>
      <c r="E16160" s="8">
        <v>6</v>
      </c>
      <c r="F16160" s="9" t="s">
        <v>9250</v>
      </c>
      <c r="G16160" s="10">
        <v>22210103</v>
      </c>
      <c r="H16160" s="9" t="s">
        <v>177</v>
      </c>
      <c r="I16160" s="9" t="s">
        <v>3831</v>
      </c>
      <c r="J16160" s="5" t="s">
        <v>23</v>
      </c>
      <c r="K16160" s="13"/>
      <c r="L16160" s="13"/>
      <c r="M16160" s="12">
        <v>8948.62</v>
      </c>
      <c r="N16160" s="12">
        <v>8948.62</v>
      </c>
      <c r="O16160" s="5"/>
      <c r="P16160" s="5"/>
      <c r="Q16160" s="5"/>
      <c r="R16160" s="5"/>
    </row>
    <row r="16161" ht="17" spans="1:18">
      <c r="A16161" s="1">
        <v>2021</v>
      </c>
      <c r="B16161" s="8">
        <v>11</v>
      </c>
      <c r="C16161" s="8">
        <v>30</v>
      </c>
      <c r="D16161" s="5" t="s">
        <v>5385</v>
      </c>
      <c r="E16161" s="8">
        <v>1</v>
      </c>
      <c r="F16161" s="9" t="s">
        <v>9252</v>
      </c>
      <c r="G16161" s="10">
        <v>1002</v>
      </c>
      <c r="H16161" s="9" t="s">
        <v>24</v>
      </c>
      <c r="I16161" s="9" t="s">
        <v>124</v>
      </c>
      <c r="J16161" s="5" t="s">
        <v>23</v>
      </c>
      <c r="K16161" s="12">
        <v>50000</v>
      </c>
      <c r="L16161" s="12">
        <v>50000</v>
      </c>
      <c r="M16161" s="13"/>
      <c r="N16161" s="13"/>
      <c r="O16161" s="5"/>
      <c r="P16161" s="5"/>
      <c r="Q16161" s="5"/>
      <c r="R16161" s="5"/>
    </row>
    <row r="16162" ht="17" spans="1:18">
      <c r="A16162" s="1">
        <v>2021</v>
      </c>
      <c r="B16162" s="8">
        <v>11</v>
      </c>
      <c r="C16162" s="8">
        <v>30</v>
      </c>
      <c r="D16162" s="5" t="s">
        <v>5385</v>
      </c>
      <c r="E16162" s="8">
        <v>2</v>
      </c>
      <c r="F16162" s="9" t="s">
        <v>9252</v>
      </c>
      <c r="G16162" s="10">
        <v>2203020605</v>
      </c>
      <c r="H16162" s="9" t="s">
        <v>51</v>
      </c>
      <c r="I16162" s="9" t="s">
        <v>9251</v>
      </c>
      <c r="J16162" s="5" t="s">
        <v>23</v>
      </c>
      <c r="K16162" s="13"/>
      <c r="L16162" s="13"/>
      <c r="M16162" s="12">
        <v>50000</v>
      </c>
      <c r="N16162" s="12">
        <v>50000</v>
      </c>
      <c r="O16162" s="5"/>
      <c r="P16162" s="5"/>
      <c r="Q16162" s="5"/>
      <c r="R16162" s="5"/>
    </row>
    <row r="16163" ht="17" spans="1:18">
      <c r="A16163" s="1">
        <v>2021</v>
      </c>
      <c r="B16163" s="8">
        <v>11</v>
      </c>
      <c r="C16163" s="8">
        <v>30</v>
      </c>
      <c r="D16163" s="5" t="s">
        <v>5390</v>
      </c>
      <c r="E16163" s="8">
        <v>1</v>
      </c>
      <c r="F16163" s="9" t="s">
        <v>9253</v>
      </c>
      <c r="G16163" s="10">
        <v>1002</v>
      </c>
      <c r="H16163" s="9" t="s">
        <v>24</v>
      </c>
      <c r="I16163" s="9" t="s">
        <v>124</v>
      </c>
      <c r="J16163" s="5" t="s">
        <v>23</v>
      </c>
      <c r="K16163" s="12">
        <v>2192.29</v>
      </c>
      <c r="L16163" s="12">
        <v>2192.29</v>
      </c>
      <c r="M16163" s="13"/>
      <c r="N16163" s="13"/>
      <c r="O16163" s="5"/>
      <c r="P16163" s="5"/>
      <c r="Q16163" s="5"/>
      <c r="R16163" s="5"/>
    </row>
    <row r="16164" ht="17" spans="1:18">
      <c r="A16164" s="1">
        <v>2021</v>
      </c>
      <c r="B16164" s="8">
        <v>11</v>
      </c>
      <c r="C16164" s="8">
        <v>30</v>
      </c>
      <c r="D16164" s="5" t="s">
        <v>5390</v>
      </c>
      <c r="E16164" s="8">
        <v>2</v>
      </c>
      <c r="F16164" s="9" t="s">
        <v>9254</v>
      </c>
      <c r="G16164" s="10">
        <v>1002</v>
      </c>
      <c r="H16164" s="9" t="s">
        <v>24</v>
      </c>
      <c r="I16164" s="9" t="s">
        <v>124</v>
      </c>
      <c r="J16164" s="5" t="s">
        <v>23</v>
      </c>
      <c r="K16164" s="12">
        <v>89997.6</v>
      </c>
      <c r="L16164" s="12">
        <v>89997.6</v>
      </c>
      <c r="M16164" s="13"/>
      <c r="N16164" s="13"/>
      <c r="O16164" s="5"/>
      <c r="P16164" s="5"/>
      <c r="Q16164" s="5"/>
      <c r="R16164" s="5"/>
    </row>
    <row r="16165" ht="17" spans="1:18">
      <c r="A16165" s="1">
        <v>2021</v>
      </c>
      <c r="B16165" s="8">
        <v>11</v>
      </c>
      <c r="C16165" s="8">
        <v>30</v>
      </c>
      <c r="D16165" s="5" t="s">
        <v>5390</v>
      </c>
      <c r="E16165" s="8">
        <v>3</v>
      </c>
      <c r="F16165" s="9" t="s">
        <v>9254</v>
      </c>
      <c r="G16165" s="10">
        <v>66030302</v>
      </c>
      <c r="H16165" s="9" t="s">
        <v>282</v>
      </c>
      <c r="I16165" s="9" t="s">
        <v>2323</v>
      </c>
      <c r="J16165" s="5" t="s">
        <v>23</v>
      </c>
      <c r="K16165" s="14">
        <v>7.71</v>
      </c>
      <c r="L16165" s="14">
        <v>7.71</v>
      </c>
      <c r="M16165" s="13"/>
      <c r="N16165" s="13"/>
      <c r="O16165" s="5"/>
      <c r="P16165" s="5"/>
      <c r="Q16165" s="5"/>
      <c r="R16165" s="5"/>
    </row>
    <row r="16166" ht="17" spans="1:18">
      <c r="A16166" s="1">
        <v>2021</v>
      </c>
      <c r="B16166" s="8">
        <v>11</v>
      </c>
      <c r="C16166" s="8">
        <v>30</v>
      </c>
      <c r="D16166" s="5" t="s">
        <v>5390</v>
      </c>
      <c r="E16166" s="8">
        <v>4</v>
      </c>
      <c r="F16166" s="9" t="s">
        <v>9254</v>
      </c>
      <c r="G16166" s="10">
        <v>22030222</v>
      </c>
      <c r="H16166" s="9" t="s">
        <v>289</v>
      </c>
      <c r="I16166" s="9" t="s">
        <v>2232</v>
      </c>
      <c r="J16166" s="5" t="s">
        <v>23</v>
      </c>
      <c r="K16166" s="13"/>
      <c r="L16166" s="13"/>
      <c r="M16166" s="12">
        <v>2200</v>
      </c>
      <c r="N16166" s="12">
        <v>2200</v>
      </c>
      <c r="O16166" s="5"/>
      <c r="P16166" s="5"/>
      <c r="Q16166" s="5"/>
      <c r="R16166" s="5"/>
    </row>
    <row r="16167" ht="17" spans="1:18">
      <c r="A16167" s="1">
        <v>2021</v>
      </c>
      <c r="B16167" s="8">
        <v>11</v>
      </c>
      <c r="C16167" s="8">
        <v>30</v>
      </c>
      <c r="D16167" s="5" t="s">
        <v>5390</v>
      </c>
      <c r="E16167" s="8">
        <v>5</v>
      </c>
      <c r="F16167" s="9" t="s">
        <v>9254</v>
      </c>
      <c r="G16167" s="10">
        <v>22030222</v>
      </c>
      <c r="H16167" s="9" t="s">
        <v>289</v>
      </c>
      <c r="I16167" s="9" t="s">
        <v>2285</v>
      </c>
      <c r="J16167" s="5" t="s">
        <v>23</v>
      </c>
      <c r="K16167" s="13"/>
      <c r="L16167" s="13"/>
      <c r="M16167" s="12">
        <v>89997.6</v>
      </c>
      <c r="N16167" s="12">
        <v>89997.6</v>
      </c>
      <c r="O16167" s="5"/>
      <c r="P16167" s="5"/>
      <c r="Q16167" s="5"/>
      <c r="R16167" s="5"/>
    </row>
    <row r="16168" ht="17" spans="1:18">
      <c r="A16168" s="1">
        <v>2021</v>
      </c>
      <c r="B16168" s="8">
        <v>11</v>
      </c>
      <c r="C16168" s="8">
        <v>30</v>
      </c>
      <c r="D16168" s="5" t="s">
        <v>5402</v>
      </c>
      <c r="E16168" s="8">
        <v>1</v>
      </c>
      <c r="F16168" s="9" t="s">
        <v>9255</v>
      </c>
      <c r="G16168" s="10">
        <v>66020407</v>
      </c>
      <c r="H16168" s="9" t="s">
        <v>453</v>
      </c>
      <c r="I16168" s="9" t="s">
        <v>109</v>
      </c>
      <c r="J16168" s="5" t="s">
        <v>23</v>
      </c>
      <c r="K16168" s="14">
        <v>227.45</v>
      </c>
      <c r="L16168" s="14">
        <v>227.45</v>
      </c>
      <c r="M16168" s="13"/>
      <c r="N16168" s="13"/>
      <c r="O16168" s="5"/>
      <c r="P16168" s="5"/>
      <c r="Q16168" s="5"/>
      <c r="R16168" s="5"/>
    </row>
    <row r="16169" ht="17" spans="1:18">
      <c r="A16169" s="1">
        <v>2021</v>
      </c>
      <c r="B16169" s="8">
        <v>11</v>
      </c>
      <c r="C16169" s="8">
        <v>30</v>
      </c>
      <c r="D16169" s="5" t="s">
        <v>5402</v>
      </c>
      <c r="E16169" s="8">
        <v>2</v>
      </c>
      <c r="F16169" s="9" t="s">
        <v>9255</v>
      </c>
      <c r="G16169" s="10">
        <v>66020407</v>
      </c>
      <c r="H16169" s="9" t="s">
        <v>453</v>
      </c>
      <c r="I16169" s="9" t="s">
        <v>2436</v>
      </c>
      <c r="J16169" s="5" t="s">
        <v>23</v>
      </c>
      <c r="K16169" s="14">
        <v>220</v>
      </c>
      <c r="L16169" s="14">
        <v>220</v>
      </c>
      <c r="M16169" s="13"/>
      <c r="N16169" s="13"/>
      <c r="O16169" s="5"/>
      <c r="P16169" s="5"/>
      <c r="Q16169" s="5"/>
      <c r="R16169" s="5"/>
    </row>
    <row r="16170" ht="17" spans="1:18">
      <c r="A16170" s="1">
        <v>2021</v>
      </c>
      <c r="B16170" s="8">
        <v>11</v>
      </c>
      <c r="C16170" s="8">
        <v>30</v>
      </c>
      <c r="D16170" s="5" t="s">
        <v>5402</v>
      </c>
      <c r="E16170" s="8">
        <v>3</v>
      </c>
      <c r="F16170" s="9" t="s">
        <v>9255</v>
      </c>
      <c r="G16170" s="10">
        <v>1002</v>
      </c>
      <c r="H16170" s="9" t="s">
        <v>24</v>
      </c>
      <c r="I16170" s="9" t="s">
        <v>124</v>
      </c>
      <c r="J16170" s="5" t="s">
        <v>23</v>
      </c>
      <c r="K16170" s="13"/>
      <c r="L16170" s="13"/>
      <c r="M16170" s="14">
        <v>447.45</v>
      </c>
      <c r="N16170" s="14">
        <v>447.45</v>
      </c>
      <c r="O16170" s="5"/>
      <c r="P16170" s="5"/>
      <c r="Q16170" s="5"/>
      <c r="R16170" s="5"/>
    </row>
    <row r="16171" ht="17" spans="1:18">
      <c r="A16171" s="1">
        <v>2021</v>
      </c>
      <c r="B16171" s="8">
        <v>11</v>
      </c>
      <c r="C16171" s="8">
        <v>30</v>
      </c>
      <c r="D16171" s="5" t="s">
        <v>5409</v>
      </c>
      <c r="E16171" s="8">
        <v>1</v>
      </c>
      <c r="F16171" s="9" t="s">
        <v>9256</v>
      </c>
      <c r="G16171" s="10">
        <v>224199</v>
      </c>
      <c r="H16171" s="9" t="s">
        <v>134</v>
      </c>
      <c r="I16171" s="9" t="s">
        <v>363</v>
      </c>
      <c r="J16171" s="5" t="s">
        <v>23</v>
      </c>
      <c r="K16171" s="12">
        <v>-36719.81</v>
      </c>
      <c r="L16171" s="12">
        <v>-36719.81</v>
      </c>
      <c r="M16171" s="13"/>
      <c r="N16171" s="13"/>
      <c r="O16171" s="5"/>
      <c r="P16171" s="5"/>
      <c r="Q16171" s="5"/>
      <c r="R16171" s="5"/>
    </row>
    <row r="16172" ht="17" spans="1:18">
      <c r="A16172" s="1">
        <v>2021</v>
      </c>
      <c r="B16172" s="8">
        <v>11</v>
      </c>
      <c r="C16172" s="8">
        <v>30</v>
      </c>
      <c r="D16172" s="5" t="s">
        <v>5409</v>
      </c>
      <c r="E16172" s="8">
        <v>2</v>
      </c>
      <c r="F16172" s="9" t="s">
        <v>9256</v>
      </c>
      <c r="G16172" s="9" t="s">
        <v>1364</v>
      </c>
      <c r="H16172" s="9" t="s">
        <v>1365</v>
      </c>
      <c r="I16172" s="9" t="s">
        <v>3831</v>
      </c>
      <c r="J16172" s="5" t="s">
        <v>23</v>
      </c>
      <c r="K16172" s="12">
        <v>36719.81</v>
      </c>
      <c r="L16172" s="12">
        <v>36719.81</v>
      </c>
      <c r="M16172" s="13"/>
      <c r="N16172" s="13"/>
      <c r="O16172" s="5"/>
      <c r="P16172" s="5"/>
      <c r="Q16172" s="5"/>
      <c r="R16172" s="5"/>
    </row>
    <row r="16173" ht="17" spans="1:18">
      <c r="A16173" s="1">
        <v>2021</v>
      </c>
      <c r="B16173" s="8">
        <v>11</v>
      </c>
      <c r="C16173" s="8">
        <v>30</v>
      </c>
      <c r="D16173" s="5" t="s">
        <v>5418</v>
      </c>
      <c r="E16173" s="8">
        <v>1</v>
      </c>
      <c r="F16173" s="9" t="s">
        <v>9257</v>
      </c>
      <c r="G16173" s="10">
        <v>224199</v>
      </c>
      <c r="H16173" s="9" t="s">
        <v>134</v>
      </c>
      <c r="I16173" s="9" t="s">
        <v>4719</v>
      </c>
      <c r="J16173" s="5" t="s">
        <v>23</v>
      </c>
      <c r="K16173" s="12">
        <v>-15000</v>
      </c>
      <c r="L16173" s="12">
        <v>-15000</v>
      </c>
      <c r="M16173" s="13"/>
      <c r="N16173" s="13"/>
      <c r="O16173" s="5"/>
      <c r="P16173" s="5"/>
      <c r="Q16173" s="5"/>
      <c r="R16173" s="5"/>
    </row>
    <row r="16174" ht="17" spans="1:18">
      <c r="A16174" s="1">
        <v>2021</v>
      </c>
      <c r="B16174" s="8">
        <v>11</v>
      </c>
      <c r="C16174" s="8">
        <v>30</v>
      </c>
      <c r="D16174" s="5" t="s">
        <v>5418</v>
      </c>
      <c r="E16174" s="8">
        <v>2</v>
      </c>
      <c r="F16174" s="9" t="s">
        <v>9257</v>
      </c>
      <c r="G16174" s="10">
        <v>12210102</v>
      </c>
      <c r="H16174" s="9" t="s">
        <v>8051</v>
      </c>
      <c r="I16174" s="9" t="s">
        <v>9258</v>
      </c>
      <c r="J16174" s="5" t="s">
        <v>23</v>
      </c>
      <c r="K16174" s="12">
        <v>15000</v>
      </c>
      <c r="L16174" s="12">
        <v>15000</v>
      </c>
      <c r="M16174" s="13"/>
      <c r="N16174" s="13"/>
      <c r="O16174" s="5"/>
      <c r="P16174" s="5"/>
      <c r="Q16174" s="5"/>
      <c r="R16174" s="5"/>
    </row>
    <row r="16175" ht="17" spans="1:18">
      <c r="A16175" s="1">
        <v>2021</v>
      </c>
      <c r="B16175" s="8">
        <v>11</v>
      </c>
      <c r="C16175" s="8">
        <v>30</v>
      </c>
      <c r="D16175" s="5" t="s">
        <v>5422</v>
      </c>
      <c r="E16175" s="8">
        <v>1</v>
      </c>
      <c r="F16175" s="9" t="s">
        <v>9259</v>
      </c>
      <c r="G16175" s="10">
        <v>66020309</v>
      </c>
      <c r="H16175" s="9" t="s">
        <v>553</v>
      </c>
      <c r="I16175" s="9" t="s">
        <v>109</v>
      </c>
      <c r="J16175" s="5" t="s">
        <v>23</v>
      </c>
      <c r="K16175" s="14">
        <v>468</v>
      </c>
      <c r="L16175" s="14">
        <v>468</v>
      </c>
      <c r="M16175" s="13"/>
      <c r="N16175" s="13"/>
      <c r="O16175" s="5"/>
      <c r="P16175" s="5"/>
      <c r="Q16175" s="5"/>
      <c r="R16175" s="5"/>
    </row>
    <row r="16176" ht="17" spans="1:18">
      <c r="A16176" s="1">
        <v>2021</v>
      </c>
      <c r="B16176" s="8">
        <v>11</v>
      </c>
      <c r="C16176" s="8">
        <v>30</v>
      </c>
      <c r="D16176" s="5" t="s">
        <v>5422</v>
      </c>
      <c r="E16176" s="8">
        <v>2</v>
      </c>
      <c r="F16176" s="9" t="s">
        <v>9259</v>
      </c>
      <c r="G16176" s="10">
        <v>1002</v>
      </c>
      <c r="H16176" s="9" t="s">
        <v>24</v>
      </c>
      <c r="I16176" s="9" t="s">
        <v>124</v>
      </c>
      <c r="J16176" s="5" t="s">
        <v>23</v>
      </c>
      <c r="K16176" s="13"/>
      <c r="L16176" s="13"/>
      <c r="M16176" s="14">
        <v>468</v>
      </c>
      <c r="N16176" s="14">
        <v>468</v>
      </c>
      <c r="O16176" s="5"/>
      <c r="P16176" s="5"/>
      <c r="Q16176" s="5"/>
      <c r="R16176" s="5"/>
    </row>
    <row r="16177" ht="17" spans="1:18">
      <c r="A16177" s="1">
        <v>2021</v>
      </c>
      <c r="B16177" s="8">
        <v>11</v>
      </c>
      <c r="C16177" s="8">
        <v>30</v>
      </c>
      <c r="D16177" s="5" t="s">
        <v>5425</v>
      </c>
      <c r="E16177" s="8">
        <v>1</v>
      </c>
      <c r="F16177" s="9" t="s">
        <v>9260</v>
      </c>
      <c r="G16177" s="10">
        <v>6602010501</v>
      </c>
      <c r="H16177" s="9" t="s">
        <v>7955</v>
      </c>
      <c r="I16177" s="9" t="s">
        <v>109</v>
      </c>
      <c r="J16177" s="5" t="s">
        <v>23</v>
      </c>
      <c r="K16177" s="12">
        <v>1293.04</v>
      </c>
      <c r="L16177" s="12">
        <v>1293.04</v>
      </c>
      <c r="M16177" s="13"/>
      <c r="N16177" s="13"/>
      <c r="O16177" s="5"/>
      <c r="P16177" s="5"/>
      <c r="Q16177" s="5"/>
      <c r="R16177" s="5"/>
    </row>
    <row r="16178" ht="17" spans="1:18">
      <c r="A16178" s="1">
        <v>2021</v>
      </c>
      <c r="B16178" s="8">
        <v>11</v>
      </c>
      <c r="C16178" s="8">
        <v>30</v>
      </c>
      <c r="D16178" s="5" t="s">
        <v>5425</v>
      </c>
      <c r="E16178" s="8">
        <v>2</v>
      </c>
      <c r="F16178" s="9" t="s">
        <v>9260</v>
      </c>
      <c r="G16178" s="10">
        <v>221102</v>
      </c>
      <c r="H16178" s="9" t="s">
        <v>204</v>
      </c>
      <c r="I16178" s="9"/>
      <c r="J16178" s="5" t="s">
        <v>23</v>
      </c>
      <c r="K16178" s="12">
        <v>1293.04</v>
      </c>
      <c r="L16178" s="12">
        <v>1293.04</v>
      </c>
      <c r="M16178" s="13"/>
      <c r="N16178" s="13"/>
      <c r="O16178" s="5"/>
      <c r="P16178" s="5"/>
      <c r="Q16178" s="5"/>
      <c r="R16178" s="5"/>
    </row>
    <row r="16179" ht="17" spans="1:18">
      <c r="A16179" s="1">
        <v>2021</v>
      </c>
      <c r="B16179" s="8">
        <v>11</v>
      </c>
      <c r="C16179" s="8">
        <v>30</v>
      </c>
      <c r="D16179" s="5" t="s">
        <v>5425</v>
      </c>
      <c r="E16179" s="8">
        <v>3</v>
      </c>
      <c r="F16179" s="9" t="s">
        <v>9260</v>
      </c>
      <c r="G16179" s="10">
        <v>221102</v>
      </c>
      <c r="H16179" s="9" t="s">
        <v>204</v>
      </c>
      <c r="I16179" s="9"/>
      <c r="J16179" s="5" t="s">
        <v>23</v>
      </c>
      <c r="K16179" s="13"/>
      <c r="L16179" s="13"/>
      <c r="M16179" s="12">
        <v>1293.04</v>
      </c>
      <c r="N16179" s="12">
        <v>1293.04</v>
      </c>
      <c r="O16179" s="5"/>
      <c r="P16179" s="5"/>
      <c r="Q16179" s="5"/>
      <c r="R16179" s="5"/>
    </row>
    <row r="16180" ht="17" spans="1:18">
      <c r="A16180" s="1">
        <v>2021</v>
      </c>
      <c r="B16180" s="8">
        <v>11</v>
      </c>
      <c r="C16180" s="8">
        <v>30</v>
      </c>
      <c r="D16180" s="5" t="s">
        <v>5425</v>
      </c>
      <c r="E16180" s="8">
        <v>4</v>
      </c>
      <c r="F16180" s="9" t="s">
        <v>9260</v>
      </c>
      <c r="G16180" s="10">
        <v>1002</v>
      </c>
      <c r="H16180" s="9" t="s">
        <v>24</v>
      </c>
      <c r="I16180" s="9" t="s">
        <v>124</v>
      </c>
      <c r="J16180" s="5" t="s">
        <v>23</v>
      </c>
      <c r="K16180" s="13"/>
      <c r="L16180" s="13"/>
      <c r="M16180" s="12">
        <v>1293.04</v>
      </c>
      <c r="N16180" s="12">
        <v>1293.04</v>
      </c>
      <c r="O16180" s="5"/>
      <c r="P16180" s="5"/>
      <c r="Q16180" s="5"/>
      <c r="R16180" s="5"/>
    </row>
    <row r="16181" ht="17" spans="1:18">
      <c r="A16181" s="1">
        <v>2021</v>
      </c>
      <c r="B16181" s="8">
        <v>11</v>
      </c>
      <c r="C16181" s="8">
        <v>30</v>
      </c>
      <c r="D16181" s="5" t="s">
        <v>5432</v>
      </c>
      <c r="E16181" s="8">
        <v>1</v>
      </c>
      <c r="F16181" s="9" t="s">
        <v>1721</v>
      </c>
      <c r="G16181" s="10">
        <v>66030301</v>
      </c>
      <c r="H16181" s="9" t="s">
        <v>121</v>
      </c>
      <c r="I16181" s="9" t="s">
        <v>283</v>
      </c>
      <c r="J16181" s="5" t="s">
        <v>23</v>
      </c>
      <c r="K16181" s="14">
        <v>228.25</v>
      </c>
      <c r="L16181" s="14">
        <v>228.25</v>
      </c>
      <c r="M16181" s="13"/>
      <c r="N16181" s="13"/>
      <c r="O16181" s="5"/>
      <c r="P16181" s="5"/>
      <c r="Q16181" s="5"/>
      <c r="R16181" s="5"/>
    </row>
    <row r="16182" ht="17" spans="1:18">
      <c r="A16182" s="1">
        <v>2021</v>
      </c>
      <c r="B16182" s="8">
        <v>11</v>
      </c>
      <c r="C16182" s="8">
        <v>30</v>
      </c>
      <c r="D16182" s="5" t="s">
        <v>5432</v>
      </c>
      <c r="E16182" s="8">
        <v>2</v>
      </c>
      <c r="F16182" s="9" t="s">
        <v>1721</v>
      </c>
      <c r="G16182" s="10">
        <v>101299</v>
      </c>
      <c r="H16182" s="9" t="s">
        <v>32</v>
      </c>
      <c r="I16182" s="9" t="s">
        <v>1082</v>
      </c>
      <c r="J16182" s="5" t="s">
        <v>23</v>
      </c>
      <c r="K16182" s="13"/>
      <c r="L16182" s="13"/>
      <c r="M16182" s="14">
        <v>228.25</v>
      </c>
      <c r="N16182" s="14">
        <v>228.25</v>
      </c>
      <c r="O16182" s="5"/>
      <c r="P16182" s="5"/>
      <c r="Q16182" s="5"/>
      <c r="R16182" s="5"/>
    </row>
    <row r="16183" ht="17" spans="1:18">
      <c r="A16183" s="1">
        <v>2021</v>
      </c>
      <c r="B16183" s="8">
        <v>11</v>
      </c>
      <c r="C16183" s="8">
        <v>30</v>
      </c>
      <c r="D16183" s="5" t="s">
        <v>5446</v>
      </c>
      <c r="E16183" s="8">
        <v>1</v>
      </c>
      <c r="F16183" s="9" t="s">
        <v>9261</v>
      </c>
      <c r="G16183" s="10">
        <v>66020309</v>
      </c>
      <c r="H16183" s="9" t="s">
        <v>553</v>
      </c>
      <c r="I16183" s="9" t="s">
        <v>109</v>
      </c>
      <c r="J16183" s="5" t="s">
        <v>23</v>
      </c>
      <c r="K16183" s="14">
        <v>443.58</v>
      </c>
      <c r="L16183" s="14">
        <v>443.58</v>
      </c>
      <c r="M16183" s="13"/>
      <c r="N16183" s="13"/>
      <c r="O16183" s="5"/>
      <c r="P16183" s="5"/>
      <c r="Q16183" s="5"/>
      <c r="R16183" s="5"/>
    </row>
    <row r="16184" ht="17" spans="1:18">
      <c r="A16184" s="1">
        <v>2021</v>
      </c>
      <c r="B16184" s="8">
        <v>11</v>
      </c>
      <c r="C16184" s="8">
        <v>30</v>
      </c>
      <c r="D16184" s="5" t="s">
        <v>5446</v>
      </c>
      <c r="E16184" s="8">
        <v>2</v>
      </c>
      <c r="F16184" s="9" t="s">
        <v>9262</v>
      </c>
      <c r="G16184" s="10">
        <v>22210101</v>
      </c>
      <c r="H16184" s="9" t="s">
        <v>187</v>
      </c>
      <c r="I16184" s="9" t="s">
        <v>2438</v>
      </c>
      <c r="J16184" s="5" t="s">
        <v>23</v>
      </c>
      <c r="K16184" s="14">
        <v>39.92</v>
      </c>
      <c r="L16184" s="14">
        <v>39.92</v>
      </c>
      <c r="M16184" s="13"/>
      <c r="N16184" s="13"/>
      <c r="O16184" s="5"/>
      <c r="P16184" s="5"/>
      <c r="Q16184" s="5"/>
      <c r="R16184" s="5"/>
    </row>
    <row r="16185" ht="17" spans="1:18">
      <c r="A16185" s="1">
        <v>2021</v>
      </c>
      <c r="B16185" s="8">
        <v>11</v>
      </c>
      <c r="C16185" s="8">
        <v>30</v>
      </c>
      <c r="D16185" s="5" t="s">
        <v>5446</v>
      </c>
      <c r="E16185" s="8">
        <v>3</v>
      </c>
      <c r="F16185" s="9" t="s">
        <v>9263</v>
      </c>
      <c r="G16185" s="10">
        <v>66020309</v>
      </c>
      <c r="H16185" s="9" t="s">
        <v>553</v>
      </c>
      <c r="I16185" s="9" t="s">
        <v>9264</v>
      </c>
      <c r="J16185" s="5" t="s">
        <v>23</v>
      </c>
      <c r="K16185" s="14">
        <v>816</v>
      </c>
      <c r="L16185" s="14">
        <v>816</v>
      </c>
      <c r="M16185" s="13"/>
      <c r="N16185" s="13"/>
      <c r="O16185" s="5"/>
      <c r="P16185" s="5"/>
      <c r="Q16185" s="5"/>
      <c r="R16185" s="5"/>
    </row>
    <row r="16186" ht="17" spans="1:18">
      <c r="A16186" s="1">
        <v>2021</v>
      </c>
      <c r="B16186" s="8">
        <v>11</v>
      </c>
      <c r="C16186" s="8">
        <v>30</v>
      </c>
      <c r="D16186" s="5" t="s">
        <v>5446</v>
      </c>
      <c r="E16186" s="8">
        <v>4</v>
      </c>
      <c r="F16186" s="9" t="s">
        <v>9261</v>
      </c>
      <c r="G16186" s="10">
        <v>66020309</v>
      </c>
      <c r="H16186" s="9" t="s">
        <v>553</v>
      </c>
      <c r="I16186" s="9" t="s">
        <v>9264</v>
      </c>
      <c r="J16186" s="5" t="s">
        <v>23</v>
      </c>
      <c r="K16186" s="12">
        <v>2405</v>
      </c>
      <c r="L16186" s="12">
        <v>2405</v>
      </c>
      <c r="M16186" s="13"/>
      <c r="N16186" s="13"/>
      <c r="O16186" s="5"/>
      <c r="P16186" s="5"/>
      <c r="Q16186" s="5"/>
      <c r="R16186" s="5"/>
    </row>
    <row r="16187" ht="17" spans="1:18">
      <c r="A16187" s="1">
        <v>2021</v>
      </c>
      <c r="B16187" s="8">
        <v>11</v>
      </c>
      <c r="C16187" s="8">
        <v>30</v>
      </c>
      <c r="D16187" s="5" t="s">
        <v>5446</v>
      </c>
      <c r="E16187" s="8">
        <v>5</v>
      </c>
      <c r="F16187" s="9" t="s">
        <v>9261</v>
      </c>
      <c r="G16187" s="10">
        <v>1002</v>
      </c>
      <c r="H16187" s="9" t="s">
        <v>24</v>
      </c>
      <c r="I16187" s="9" t="s">
        <v>124</v>
      </c>
      <c r="J16187" s="5" t="s">
        <v>23</v>
      </c>
      <c r="K16187" s="13"/>
      <c r="L16187" s="13"/>
      <c r="M16187" s="12">
        <v>3704.5</v>
      </c>
      <c r="N16187" s="12">
        <v>3704.5</v>
      </c>
      <c r="O16187" s="5"/>
      <c r="P16187" s="5"/>
      <c r="Q16187" s="5"/>
      <c r="R16187" s="5"/>
    </row>
    <row r="16188" ht="17" spans="1:18">
      <c r="A16188" s="1">
        <v>2021</v>
      </c>
      <c r="B16188" s="8">
        <v>11</v>
      </c>
      <c r="C16188" s="8">
        <v>30</v>
      </c>
      <c r="D16188" s="5" t="s">
        <v>5454</v>
      </c>
      <c r="E16188" s="8">
        <v>1</v>
      </c>
      <c r="F16188" s="9" t="s">
        <v>9265</v>
      </c>
      <c r="G16188" s="10">
        <v>6602010506</v>
      </c>
      <c r="H16188" s="9" t="s">
        <v>755</v>
      </c>
      <c r="I16188" s="9" t="s">
        <v>756</v>
      </c>
      <c r="J16188" s="5" t="s">
        <v>23</v>
      </c>
      <c r="K16188" s="12">
        <v>5299.44</v>
      </c>
      <c r="L16188" s="12">
        <v>5299.44</v>
      </c>
      <c r="M16188" s="13"/>
      <c r="N16188" s="13"/>
      <c r="O16188" s="5"/>
      <c r="P16188" s="5"/>
      <c r="Q16188" s="5"/>
      <c r="R16188" s="5"/>
    </row>
    <row r="16189" ht="17" spans="1:18">
      <c r="A16189" s="1">
        <v>2021</v>
      </c>
      <c r="B16189" s="8">
        <v>11</v>
      </c>
      <c r="C16189" s="8">
        <v>30</v>
      </c>
      <c r="D16189" s="5" t="s">
        <v>5454</v>
      </c>
      <c r="E16189" s="8">
        <v>2</v>
      </c>
      <c r="F16189" s="9" t="s">
        <v>9265</v>
      </c>
      <c r="G16189" s="10">
        <v>1002</v>
      </c>
      <c r="H16189" s="9" t="s">
        <v>24</v>
      </c>
      <c r="I16189" s="9" t="s">
        <v>124</v>
      </c>
      <c r="J16189" s="5" t="s">
        <v>23</v>
      </c>
      <c r="K16189" s="13"/>
      <c r="L16189" s="13"/>
      <c r="M16189" s="12">
        <v>5299.44</v>
      </c>
      <c r="N16189" s="12">
        <v>5299.44</v>
      </c>
      <c r="O16189" s="5"/>
      <c r="P16189" s="5"/>
      <c r="Q16189" s="5"/>
      <c r="R16189" s="5"/>
    </row>
    <row r="16190" ht="17" spans="1:18">
      <c r="A16190" s="1">
        <v>2021</v>
      </c>
      <c r="B16190" s="8">
        <v>11</v>
      </c>
      <c r="C16190" s="8">
        <v>30</v>
      </c>
      <c r="D16190" s="5" t="s">
        <v>5461</v>
      </c>
      <c r="E16190" s="8">
        <v>1</v>
      </c>
      <c r="F16190" s="9" t="s">
        <v>9266</v>
      </c>
      <c r="G16190" s="10">
        <v>12210102</v>
      </c>
      <c r="H16190" s="9" t="s">
        <v>8051</v>
      </c>
      <c r="I16190" s="9" t="s">
        <v>2859</v>
      </c>
      <c r="J16190" s="5" t="s">
        <v>23</v>
      </c>
      <c r="K16190" s="12">
        <v>33152.78</v>
      </c>
      <c r="L16190" s="12">
        <v>33152.78</v>
      </c>
      <c r="M16190" s="13"/>
      <c r="N16190" s="13"/>
      <c r="O16190" s="5"/>
      <c r="P16190" s="5"/>
      <c r="Q16190" s="5"/>
      <c r="R16190" s="5"/>
    </row>
    <row r="16191" ht="17" spans="1:18">
      <c r="A16191" s="1">
        <v>2021</v>
      </c>
      <c r="B16191" s="8">
        <v>11</v>
      </c>
      <c r="C16191" s="8">
        <v>30</v>
      </c>
      <c r="D16191" s="5" t="s">
        <v>5461</v>
      </c>
      <c r="E16191" s="8">
        <v>2</v>
      </c>
      <c r="F16191" s="9" t="s">
        <v>9266</v>
      </c>
      <c r="G16191" s="10">
        <v>1002</v>
      </c>
      <c r="H16191" s="9" t="s">
        <v>24</v>
      </c>
      <c r="I16191" s="9" t="s">
        <v>398</v>
      </c>
      <c r="J16191" s="5" t="s">
        <v>23</v>
      </c>
      <c r="K16191" s="13"/>
      <c r="L16191" s="13"/>
      <c r="M16191" s="12">
        <v>33152.78</v>
      </c>
      <c r="N16191" s="12">
        <v>33152.78</v>
      </c>
      <c r="O16191" s="5"/>
      <c r="P16191" s="5"/>
      <c r="Q16191" s="5"/>
      <c r="R16191" s="5"/>
    </row>
    <row r="16192" ht="17" spans="1:18">
      <c r="A16192" s="1">
        <v>2021</v>
      </c>
      <c r="B16192" s="8">
        <v>11</v>
      </c>
      <c r="C16192" s="8">
        <v>30</v>
      </c>
      <c r="D16192" s="5" t="s">
        <v>5468</v>
      </c>
      <c r="E16192" s="8">
        <v>1</v>
      </c>
      <c r="F16192" s="9" t="s">
        <v>9267</v>
      </c>
      <c r="G16192" s="10">
        <v>1002</v>
      </c>
      <c r="H16192" s="9" t="s">
        <v>24</v>
      </c>
      <c r="I16192" s="9" t="s">
        <v>124</v>
      </c>
      <c r="J16192" s="5" t="s">
        <v>23</v>
      </c>
      <c r="K16192" s="14">
        <v>352</v>
      </c>
      <c r="L16192" s="14">
        <v>352</v>
      </c>
      <c r="M16192" s="13"/>
      <c r="N16192" s="13"/>
      <c r="O16192" s="5"/>
      <c r="P16192" s="5"/>
      <c r="Q16192" s="5"/>
      <c r="R16192" s="5"/>
    </row>
    <row r="16193" ht="17" spans="1:18">
      <c r="A16193" s="1">
        <v>2021</v>
      </c>
      <c r="B16193" s="8">
        <v>11</v>
      </c>
      <c r="C16193" s="8">
        <v>30</v>
      </c>
      <c r="D16193" s="5" t="s">
        <v>5468</v>
      </c>
      <c r="E16193" s="8">
        <v>2</v>
      </c>
      <c r="F16193" s="9" t="s">
        <v>9267</v>
      </c>
      <c r="G16193" s="10">
        <v>1001</v>
      </c>
      <c r="H16193" s="9" t="s">
        <v>949</v>
      </c>
      <c r="I16193" s="9"/>
      <c r="J16193" s="5" t="s">
        <v>23</v>
      </c>
      <c r="K16193" s="13"/>
      <c r="L16193" s="13"/>
      <c r="M16193" s="14">
        <v>352</v>
      </c>
      <c r="N16193" s="14">
        <v>352</v>
      </c>
      <c r="O16193" s="5"/>
      <c r="P16193" s="5"/>
      <c r="Q16193" s="5"/>
      <c r="R16193" s="5"/>
    </row>
    <row r="16194" ht="17" spans="1:18">
      <c r="A16194" s="1">
        <v>2021</v>
      </c>
      <c r="B16194" s="8">
        <v>11</v>
      </c>
      <c r="C16194" s="8">
        <v>30</v>
      </c>
      <c r="D16194" s="5" t="s">
        <v>5477</v>
      </c>
      <c r="E16194" s="8">
        <v>1</v>
      </c>
      <c r="F16194" s="9" t="s">
        <v>9268</v>
      </c>
      <c r="G16194" s="10">
        <v>101299</v>
      </c>
      <c r="H16194" s="9" t="s">
        <v>32</v>
      </c>
      <c r="I16194" s="9" t="s">
        <v>33</v>
      </c>
      <c r="J16194" s="5" t="s">
        <v>23</v>
      </c>
      <c r="K16194" s="12">
        <v>8677.59</v>
      </c>
      <c r="L16194" s="12">
        <v>8677.59</v>
      </c>
      <c r="M16194" s="13"/>
      <c r="N16194" s="13"/>
      <c r="O16194" s="5"/>
      <c r="P16194" s="5"/>
      <c r="Q16194" s="5"/>
      <c r="R16194" s="5"/>
    </row>
    <row r="16195" ht="17" spans="1:18">
      <c r="A16195" s="1">
        <v>2021</v>
      </c>
      <c r="B16195" s="8">
        <v>11</v>
      </c>
      <c r="C16195" s="8">
        <v>30</v>
      </c>
      <c r="D16195" s="5" t="s">
        <v>5477</v>
      </c>
      <c r="E16195" s="8">
        <v>2</v>
      </c>
      <c r="F16195" s="9" t="s">
        <v>9269</v>
      </c>
      <c r="G16195" s="10">
        <v>101299</v>
      </c>
      <c r="H16195" s="9" t="s">
        <v>32</v>
      </c>
      <c r="I16195" s="9" t="s">
        <v>1082</v>
      </c>
      <c r="J16195" s="5" t="s">
        <v>23</v>
      </c>
      <c r="K16195" s="14">
        <v>536</v>
      </c>
      <c r="L16195" s="14">
        <v>536</v>
      </c>
      <c r="M16195" s="13"/>
      <c r="N16195" s="13"/>
      <c r="O16195" s="5"/>
      <c r="P16195" s="5"/>
      <c r="Q16195" s="5"/>
      <c r="R16195" s="5"/>
    </row>
    <row r="16196" ht="17" spans="1:18">
      <c r="A16196" s="1">
        <v>2021</v>
      </c>
      <c r="B16196" s="8">
        <v>11</v>
      </c>
      <c r="C16196" s="8">
        <v>30</v>
      </c>
      <c r="D16196" s="5" t="s">
        <v>5477</v>
      </c>
      <c r="E16196" s="8">
        <v>3</v>
      </c>
      <c r="F16196" s="9" t="s">
        <v>9270</v>
      </c>
      <c r="G16196" s="10">
        <v>101299</v>
      </c>
      <c r="H16196" s="9" t="s">
        <v>32</v>
      </c>
      <c r="I16196" s="9" t="s">
        <v>840</v>
      </c>
      <c r="J16196" s="5" t="s">
        <v>23</v>
      </c>
      <c r="K16196" s="14">
        <v>44</v>
      </c>
      <c r="L16196" s="14">
        <v>44</v>
      </c>
      <c r="M16196" s="13"/>
      <c r="N16196" s="13"/>
      <c r="O16196" s="5"/>
      <c r="P16196" s="5"/>
      <c r="Q16196" s="5"/>
      <c r="R16196" s="5"/>
    </row>
    <row r="16197" ht="17" spans="1:18">
      <c r="A16197" s="1">
        <v>2021</v>
      </c>
      <c r="B16197" s="8">
        <v>11</v>
      </c>
      <c r="C16197" s="8">
        <v>30</v>
      </c>
      <c r="D16197" s="5" t="s">
        <v>5477</v>
      </c>
      <c r="E16197" s="8">
        <v>4</v>
      </c>
      <c r="F16197" s="9" t="s">
        <v>9271</v>
      </c>
      <c r="G16197" s="10">
        <v>1002</v>
      </c>
      <c r="H16197" s="9" t="s">
        <v>24</v>
      </c>
      <c r="I16197" s="9" t="s">
        <v>124</v>
      </c>
      <c r="J16197" s="5" t="s">
        <v>23</v>
      </c>
      <c r="K16197" s="12">
        <v>12000</v>
      </c>
      <c r="L16197" s="12">
        <v>12000</v>
      </c>
      <c r="M16197" s="13"/>
      <c r="N16197" s="13"/>
      <c r="O16197" s="5"/>
      <c r="P16197" s="5"/>
      <c r="Q16197" s="5" t="s">
        <v>950</v>
      </c>
      <c r="R16197" s="5"/>
    </row>
    <row r="16198" ht="17" spans="1:18">
      <c r="A16198" s="1">
        <v>2021</v>
      </c>
      <c r="B16198" s="8">
        <v>11</v>
      </c>
      <c r="C16198" s="8">
        <v>30</v>
      </c>
      <c r="D16198" s="5" t="s">
        <v>5477</v>
      </c>
      <c r="E16198" s="8">
        <v>5</v>
      </c>
      <c r="F16198" s="9" t="s">
        <v>9272</v>
      </c>
      <c r="G16198" s="10">
        <v>1001</v>
      </c>
      <c r="H16198" s="9" t="s">
        <v>949</v>
      </c>
      <c r="I16198" s="9"/>
      <c r="J16198" s="5" t="s">
        <v>23</v>
      </c>
      <c r="K16198" s="14">
        <v>30</v>
      </c>
      <c r="L16198" s="14">
        <v>30</v>
      </c>
      <c r="M16198" s="13"/>
      <c r="N16198" s="13"/>
      <c r="O16198" s="5"/>
      <c r="P16198" s="5"/>
      <c r="Q16198" s="5" t="s">
        <v>950</v>
      </c>
      <c r="R16198" s="5"/>
    </row>
    <row r="16199" ht="17" spans="1:18">
      <c r="A16199" s="1">
        <v>2021</v>
      </c>
      <c r="B16199" s="8">
        <v>11</v>
      </c>
      <c r="C16199" s="8">
        <v>30</v>
      </c>
      <c r="D16199" s="5" t="s">
        <v>5477</v>
      </c>
      <c r="E16199" s="8">
        <v>6</v>
      </c>
      <c r="F16199" s="9" t="s">
        <v>9273</v>
      </c>
      <c r="G16199" s="10">
        <v>22030202</v>
      </c>
      <c r="H16199" s="9" t="s">
        <v>35</v>
      </c>
      <c r="I16199" s="9" t="s">
        <v>4420</v>
      </c>
      <c r="J16199" s="5" t="s">
        <v>23</v>
      </c>
      <c r="K16199" s="13"/>
      <c r="L16199" s="13"/>
      <c r="M16199" s="12">
        <v>6808.16</v>
      </c>
      <c r="N16199" s="12">
        <v>6808.16</v>
      </c>
      <c r="O16199" s="5"/>
      <c r="P16199" s="5"/>
      <c r="Q16199" s="5"/>
      <c r="R16199" s="5"/>
    </row>
    <row r="16200" ht="17" spans="1:18">
      <c r="A16200" s="1">
        <v>2021</v>
      </c>
      <c r="B16200" s="8">
        <v>11</v>
      </c>
      <c r="C16200" s="8">
        <v>30</v>
      </c>
      <c r="D16200" s="5" t="s">
        <v>5477</v>
      </c>
      <c r="E16200" s="8">
        <v>7</v>
      </c>
      <c r="F16200" s="9" t="s">
        <v>9274</v>
      </c>
      <c r="G16200" s="10">
        <v>22030202</v>
      </c>
      <c r="H16200" s="9" t="s">
        <v>35</v>
      </c>
      <c r="I16200" s="9" t="s">
        <v>4420</v>
      </c>
      <c r="J16200" s="5" t="s">
        <v>23</v>
      </c>
      <c r="K16200" s="13"/>
      <c r="L16200" s="13"/>
      <c r="M16200" s="14">
        <v>900</v>
      </c>
      <c r="N16200" s="14">
        <v>900</v>
      </c>
      <c r="O16200" s="5"/>
      <c r="P16200" s="5"/>
      <c r="Q16200" s="5"/>
      <c r="R16200" s="5"/>
    </row>
    <row r="16201" ht="17" spans="1:18">
      <c r="A16201" s="1">
        <v>2021</v>
      </c>
      <c r="B16201" s="8">
        <v>11</v>
      </c>
      <c r="C16201" s="8">
        <v>30</v>
      </c>
      <c r="D16201" s="5" t="s">
        <v>5477</v>
      </c>
      <c r="E16201" s="8">
        <v>8</v>
      </c>
      <c r="F16201" s="9" t="s">
        <v>9275</v>
      </c>
      <c r="G16201" s="10">
        <v>22030227</v>
      </c>
      <c r="H16201" s="9" t="s">
        <v>3102</v>
      </c>
      <c r="I16201" s="9" t="s">
        <v>4420</v>
      </c>
      <c r="J16201" s="5" t="s">
        <v>23</v>
      </c>
      <c r="K16201" s="13"/>
      <c r="L16201" s="13"/>
      <c r="M16201" s="14">
        <v>580</v>
      </c>
      <c r="N16201" s="14">
        <v>580</v>
      </c>
      <c r="O16201" s="5"/>
      <c r="P16201" s="5"/>
      <c r="Q16201" s="5"/>
      <c r="R16201" s="5"/>
    </row>
    <row r="16202" ht="17" spans="1:18">
      <c r="A16202" s="1">
        <v>2021</v>
      </c>
      <c r="B16202" s="8">
        <v>11</v>
      </c>
      <c r="C16202" s="8">
        <v>30</v>
      </c>
      <c r="D16202" s="5" t="s">
        <v>5477</v>
      </c>
      <c r="E16202" s="8">
        <v>9</v>
      </c>
      <c r="F16202" s="9" t="s">
        <v>9276</v>
      </c>
      <c r="G16202" s="10">
        <v>22030227</v>
      </c>
      <c r="H16202" s="9" t="s">
        <v>3102</v>
      </c>
      <c r="I16202" s="9" t="s">
        <v>4420</v>
      </c>
      <c r="J16202" s="5" t="s">
        <v>23</v>
      </c>
      <c r="K16202" s="13"/>
      <c r="L16202" s="13"/>
      <c r="M16202" s="12">
        <v>9000</v>
      </c>
      <c r="N16202" s="12">
        <v>9000</v>
      </c>
      <c r="O16202" s="5"/>
      <c r="P16202" s="5"/>
      <c r="Q16202" s="5"/>
      <c r="R16202" s="5"/>
    </row>
    <row r="16203" ht="17" spans="1:18">
      <c r="A16203" s="1">
        <v>2021</v>
      </c>
      <c r="B16203" s="8">
        <v>11</v>
      </c>
      <c r="C16203" s="8">
        <v>30</v>
      </c>
      <c r="D16203" s="5" t="s">
        <v>5477</v>
      </c>
      <c r="E16203" s="8">
        <v>10</v>
      </c>
      <c r="F16203" s="9" t="s">
        <v>9277</v>
      </c>
      <c r="G16203" s="10">
        <v>22030221</v>
      </c>
      <c r="H16203" s="9" t="s">
        <v>645</v>
      </c>
      <c r="I16203" s="9" t="s">
        <v>4420</v>
      </c>
      <c r="J16203" s="5" t="s">
        <v>23</v>
      </c>
      <c r="K16203" s="13"/>
      <c r="L16203" s="13"/>
      <c r="M16203" s="14">
        <v>150</v>
      </c>
      <c r="N16203" s="14">
        <v>150</v>
      </c>
      <c r="O16203" s="5"/>
      <c r="P16203" s="5"/>
      <c r="Q16203" s="5"/>
      <c r="R16203" s="5"/>
    </row>
    <row r="16204" ht="17" spans="1:18">
      <c r="A16204" s="1">
        <v>2021</v>
      </c>
      <c r="B16204" s="8">
        <v>11</v>
      </c>
      <c r="C16204" s="8">
        <v>30</v>
      </c>
      <c r="D16204" s="5" t="s">
        <v>5477</v>
      </c>
      <c r="E16204" s="8">
        <v>11</v>
      </c>
      <c r="F16204" s="9" t="s">
        <v>9278</v>
      </c>
      <c r="G16204" s="10">
        <v>224199</v>
      </c>
      <c r="H16204" s="9" t="s">
        <v>134</v>
      </c>
      <c r="I16204" s="9" t="s">
        <v>4433</v>
      </c>
      <c r="J16204" s="5" t="s">
        <v>23</v>
      </c>
      <c r="K16204" s="13"/>
      <c r="L16204" s="13"/>
      <c r="M16204" s="14">
        <v>537.43</v>
      </c>
      <c r="N16204" s="14">
        <v>537.43</v>
      </c>
      <c r="O16204" s="5"/>
      <c r="P16204" s="5"/>
      <c r="Q16204" s="5"/>
      <c r="R16204" s="5"/>
    </row>
    <row r="16205" ht="17" spans="1:18">
      <c r="A16205" s="1">
        <v>2021</v>
      </c>
      <c r="B16205" s="8">
        <v>11</v>
      </c>
      <c r="C16205" s="8">
        <v>30</v>
      </c>
      <c r="D16205" s="5" t="s">
        <v>5477</v>
      </c>
      <c r="E16205" s="8">
        <v>12</v>
      </c>
      <c r="F16205" s="9" t="s">
        <v>9279</v>
      </c>
      <c r="G16205" s="10">
        <v>22030217</v>
      </c>
      <c r="H16205" s="9" t="s">
        <v>218</v>
      </c>
      <c r="I16205" s="9" t="s">
        <v>4420</v>
      </c>
      <c r="J16205" s="5" t="s">
        <v>23</v>
      </c>
      <c r="K16205" s="13"/>
      <c r="L16205" s="13"/>
      <c r="M16205" s="12">
        <v>3000</v>
      </c>
      <c r="N16205" s="12">
        <v>3000</v>
      </c>
      <c r="O16205" s="5"/>
      <c r="P16205" s="5"/>
      <c r="Q16205" s="5"/>
      <c r="R16205" s="5"/>
    </row>
    <row r="16206" ht="17" spans="1:18">
      <c r="A16206" s="1">
        <v>2021</v>
      </c>
      <c r="B16206" s="8">
        <v>11</v>
      </c>
      <c r="C16206" s="8">
        <v>30</v>
      </c>
      <c r="D16206" s="5" t="s">
        <v>5477</v>
      </c>
      <c r="E16206" s="8">
        <v>13</v>
      </c>
      <c r="F16206" s="9" t="s">
        <v>9280</v>
      </c>
      <c r="G16206" s="10">
        <v>22030216</v>
      </c>
      <c r="H16206" s="9" t="s">
        <v>170</v>
      </c>
      <c r="I16206" s="9" t="s">
        <v>4420</v>
      </c>
      <c r="J16206" s="5" t="s">
        <v>23</v>
      </c>
      <c r="K16206" s="13"/>
      <c r="L16206" s="13"/>
      <c r="M16206" s="14">
        <v>312</v>
      </c>
      <c r="N16206" s="14">
        <v>312</v>
      </c>
      <c r="O16206" s="5"/>
      <c r="P16206" s="5"/>
      <c r="Q16206" s="5"/>
      <c r="R16206" s="5"/>
    </row>
    <row r="16207" ht="17" spans="1:18">
      <c r="A16207" s="1">
        <v>2021</v>
      </c>
      <c r="B16207" s="8">
        <v>11</v>
      </c>
      <c r="C16207" s="8">
        <v>30</v>
      </c>
      <c r="D16207" s="5" t="s">
        <v>5483</v>
      </c>
      <c r="E16207" s="8">
        <v>1</v>
      </c>
      <c r="F16207" s="9" t="s">
        <v>9281</v>
      </c>
      <c r="G16207" s="10">
        <v>101299</v>
      </c>
      <c r="H16207" s="9" t="s">
        <v>32</v>
      </c>
      <c r="I16207" s="9" t="s">
        <v>33</v>
      </c>
      <c r="J16207" s="5" t="s">
        <v>23</v>
      </c>
      <c r="K16207" s="12">
        <v>21477.57</v>
      </c>
      <c r="L16207" s="12">
        <v>21477.57</v>
      </c>
      <c r="M16207" s="13"/>
      <c r="N16207" s="13"/>
      <c r="O16207" s="5"/>
      <c r="P16207" s="5"/>
      <c r="Q16207" s="5"/>
      <c r="R16207" s="5"/>
    </row>
    <row r="16208" ht="17" spans="1:18">
      <c r="A16208" s="1">
        <v>2021</v>
      </c>
      <c r="B16208" s="8">
        <v>11</v>
      </c>
      <c r="C16208" s="8">
        <v>30</v>
      </c>
      <c r="D16208" s="5" t="s">
        <v>5483</v>
      </c>
      <c r="E16208" s="8">
        <v>2</v>
      </c>
      <c r="F16208" s="9" t="s">
        <v>9282</v>
      </c>
      <c r="G16208" s="10">
        <v>101299</v>
      </c>
      <c r="H16208" s="9" t="s">
        <v>32</v>
      </c>
      <c r="I16208" s="9" t="s">
        <v>1082</v>
      </c>
      <c r="J16208" s="5" t="s">
        <v>23</v>
      </c>
      <c r="K16208" s="14">
        <v>62</v>
      </c>
      <c r="L16208" s="14">
        <v>62</v>
      </c>
      <c r="M16208" s="13"/>
      <c r="N16208" s="13"/>
      <c r="O16208" s="5"/>
      <c r="P16208" s="5"/>
      <c r="Q16208" s="5"/>
      <c r="R16208" s="5"/>
    </row>
    <row r="16209" ht="17" spans="1:18">
      <c r="A16209" s="1">
        <v>2021</v>
      </c>
      <c r="B16209" s="8">
        <v>11</v>
      </c>
      <c r="C16209" s="8">
        <v>30</v>
      </c>
      <c r="D16209" s="5" t="s">
        <v>5483</v>
      </c>
      <c r="E16209" s="8">
        <v>3</v>
      </c>
      <c r="F16209" s="9" t="s">
        <v>9283</v>
      </c>
      <c r="G16209" s="10">
        <v>22030202</v>
      </c>
      <c r="H16209" s="9" t="s">
        <v>35</v>
      </c>
      <c r="I16209" s="9" t="s">
        <v>80</v>
      </c>
      <c r="J16209" s="5" t="s">
        <v>23</v>
      </c>
      <c r="K16209" s="13"/>
      <c r="L16209" s="13"/>
      <c r="M16209" s="12">
        <v>3377.57</v>
      </c>
      <c r="N16209" s="12">
        <v>3377.57</v>
      </c>
      <c r="O16209" s="5"/>
      <c r="P16209" s="5"/>
      <c r="Q16209" s="5"/>
      <c r="R16209" s="5"/>
    </row>
    <row r="16210" ht="17" spans="1:18">
      <c r="A16210" s="1">
        <v>2021</v>
      </c>
      <c r="B16210" s="8">
        <v>11</v>
      </c>
      <c r="C16210" s="8">
        <v>30</v>
      </c>
      <c r="D16210" s="5" t="s">
        <v>5483</v>
      </c>
      <c r="E16210" s="8">
        <v>4</v>
      </c>
      <c r="F16210" s="9" t="s">
        <v>9284</v>
      </c>
      <c r="G16210" s="10">
        <v>22030202</v>
      </c>
      <c r="H16210" s="9" t="s">
        <v>35</v>
      </c>
      <c r="I16210" s="9" t="s">
        <v>80</v>
      </c>
      <c r="J16210" s="5" t="s">
        <v>23</v>
      </c>
      <c r="K16210" s="13"/>
      <c r="L16210" s="13"/>
      <c r="M16210" s="12">
        <v>2000</v>
      </c>
      <c r="N16210" s="12">
        <v>2000</v>
      </c>
      <c r="O16210" s="5"/>
      <c r="P16210" s="5"/>
      <c r="Q16210" s="5"/>
      <c r="R16210" s="5"/>
    </row>
    <row r="16211" ht="17" spans="1:18">
      <c r="A16211" s="1">
        <v>2021</v>
      </c>
      <c r="B16211" s="8">
        <v>11</v>
      </c>
      <c r="C16211" s="8">
        <v>30</v>
      </c>
      <c r="D16211" s="5" t="s">
        <v>5483</v>
      </c>
      <c r="E16211" s="8">
        <v>5</v>
      </c>
      <c r="F16211" s="9" t="s">
        <v>9285</v>
      </c>
      <c r="G16211" s="10">
        <v>22030207</v>
      </c>
      <c r="H16211" s="9" t="s">
        <v>83</v>
      </c>
      <c r="I16211" s="9" t="s">
        <v>80</v>
      </c>
      <c r="J16211" s="5" t="s">
        <v>23</v>
      </c>
      <c r="K16211" s="13"/>
      <c r="L16211" s="13"/>
      <c r="M16211" s="14">
        <v>62</v>
      </c>
      <c r="N16211" s="14">
        <v>62</v>
      </c>
      <c r="O16211" s="5"/>
      <c r="P16211" s="5"/>
      <c r="Q16211" s="5"/>
      <c r="R16211" s="5"/>
    </row>
    <row r="16212" ht="17" spans="1:18">
      <c r="A16212" s="1">
        <v>2021</v>
      </c>
      <c r="B16212" s="8">
        <v>11</v>
      </c>
      <c r="C16212" s="8">
        <v>30</v>
      </c>
      <c r="D16212" s="5" t="s">
        <v>5483</v>
      </c>
      <c r="E16212" s="8">
        <v>6</v>
      </c>
      <c r="F16212" s="9" t="s">
        <v>9286</v>
      </c>
      <c r="G16212" s="10">
        <v>22030210</v>
      </c>
      <c r="H16212" s="9" t="s">
        <v>157</v>
      </c>
      <c r="I16212" s="9" t="s">
        <v>80</v>
      </c>
      <c r="J16212" s="5" t="s">
        <v>23</v>
      </c>
      <c r="K16212" s="13"/>
      <c r="L16212" s="13"/>
      <c r="M16212" s="14">
        <v>400</v>
      </c>
      <c r="N16212" s="14">
        <v>400</v>
      </c>
      <c r="O16212" s="5"/>
      <c r="P16212" s="5"/>
      <c r="Q16212" s="5"/>
      <c r="R16212" s="5"/>
    </row>
    <row r="16213" ht="17" spans="1:18">
      <c r="A16213" s="1">
        <v>2021</v>
      </c>
      <c r="B16213" s="8">
        <v>11</v>
      </c>
      <c r="C16213" s="8">
        <v>30</v>
      </c>
      <c r="D16213" s="5" t="s">
        <v>5483</v>
      </c>
      <c r="E16213" s="8">
        <v>7</v>
      </c>
      <c r="F16213" s="9" t="s">
        <v>9287</v>
      </c>
      <c r="G16213" s="10">
        <v>22030217</v>
      </c>
      <c r="H16213" s="9" t="s">
        <v>218</v>
      </c>
      <c r="I16213" s="9" t="s">
        <v>80</v>
      </c>
      <c r="J16213" s="5" t="s">
        <v>23</v>
      </c>
      <c r="K16213" s="13"/>
      <c r="L16213" s="13"/>
      <c r="M16213" s="14">
        <v>700</v>
      </c>
      <c r="N16213" s="14">
        <v>700</v>
      </c>
      <c r="O16213" s="5"/>
      <c r="P16213" s="5"/>
      <c r="Q16213" s="5"/>
      <c r="R16213" s="5"/>
    </row>
    <row r="16214" ht="17" spans="1:18">
      <c r="A16214" s="1">
        <v>2021</v>
      </c>
      <c r="B16214" s="8">
        <v>11</v>
      </c>
      <c r="C16214" s="8">
        <v>30</v>
      </c>
      <c r="D16214" s="5" t="s">
        <v>5483</v>
      </c>
      <c r="E16214" s="8">
        <v>8</v>
      </c>
      <c r="F16214" s="9" t="s">
        <v>9288</v>
      </c>
      <c r="G16214" s="10">
        <v>224199</v>
      </c>
      <c r="H16214" s="9" t="s">
        <v>134</v>
      </c>
      <c r="I16214" s="9" t="s">
        <v>9289</v>
      </c>
      <c r="J16214" s="5" t="s">
        <v>23</v>
      </c>
      <c r="K16214" s="13"/>
      <c r="L16214" s="13"/>
      <c r="M16214" s="12">
        <v>15000</v>
      </c>
      <c r="N16214" s="12">
        <v>15000</v>
      </c>
      <c r="O16214" s="5"/>
      <c r="P16214" s="5"/>
      <c r="Q16214" s="5"/>
      <c r="R16214" s="5"/>
    </row>
    <row r="16215" ht="17" spans="1:18">
      <c r="A16215" s="1">
        <v>2021</v>
      </c>
      <c r="B16215" s="8">
        <v>11</v>
      </c>
      <c r="C16215" s="8">
        <v>30</v>
      </c>
      <c r="D16215" s="5" t="s">
        <v>5489</v>
      </c>
      <c r="E16215" s="8">
        <v>1</v>
      </c>
      <c r="F16215" s="9" t="s">
        <v>9290</v>
      </c>
      <c r="G16215" s="10">
        <v>101299</v>
      </c>
      <c r="H16215" s="9" t="s">
        <v>32</v>
      </c>
      <c r="I16215" s="9" t="s">
        <v>33</v>
      </c>
      <c r="J16215" s="5" t="s">
        <v>23</v>
      </c>
      <c r="K16215" s="12">
        <v>7153.77</v>
      </c>
      <c r="L16215" s="12">
        <v>7153.77</v>
      </c>
      <c r="M16215" s="13"/>
      <c r="N16215" s="13"/>
      <c r="O16215" s="5"/>
      <c r="P16215" s="5"/>
      <c r="Q16215" s="5"/>
      <c r="R16215" s="5"/>
    </row>
    <row r="16216" ht="17" spans="1:18">
      <c r="A16216" s="1">
        <v>2021</v>
      </c>
      <c r="B16216" s="8">
        <v>11</v>
      </c>
      <c r="C16216" s="8">
        <v>30</v>
      </c>
      <c r="D16216" s="5" t="s">
        <v>5489</v>
      </c>
      <c r="E16216" s="8">
        <v>2</v>
      </c>
      <c r="F16216" s="9" t="s">
        <v>9291</v>
      </c>
      <c r="G16216" s="10">
        <v>1001</v>
      </c>
      <c r="H16216" s="9" t="s">
        <v>949</v>
      </c>
      <c r="I16216" s="9"/>
      <c r="J16216" s="5" t="s">
        <v>23</v>
      </c>
      <c r="K16216" s="14">
        <v>115</v>
      </c>
      <c r="L16216" s="14">
        <v>115</v>
      </c>
      <c r="M16216" s="13"/>
      <c r="N16216" s="13"/>
      <c r="O16216" s="5"/>
      <c r="P16216" s="5"/>
      <c r="Q16216" s="5" t="s">
        <v>950</v>
      </c>
      <c r="R16216" s="5"/>
    </row>
    <row r="16217" ht="17" spans="1:18">
      <c r="A16217" s="1">
        <v>2021</v>
      </c>
      <c r="B16217" s="8">
        <v>11</v>
      </c>
      <c r="C16217" s="8">
        <v>30</v>
      </c>
      <c r="D16217" s="5" t="s">
        <v>5489</v>
      </c>
      <c r="E16217" s="8">
        <v>3</v>
      </c>
      <c r="F16217" s="9" t="s">
        <v>9292</v>
      </c>
      <c r="G16217" s="10">
        <v>101299</v>
      </c>
      <c r="H16217" s="9" t="s">
        <v>32</v>
      </c>
      <c r="I16217" s="9" t="s">
        <v>1082</v>
      </c>
      <c r="J16217" s="5" t="s">
        <v>23</v>
      </c>
      <c r="K16217" s="14">
        <v>117</v>
      </c>
      <c r="L16217" s="14">
        <v>117</v>
      </c>
      <c r="M16217" s="13"/>
      <c r="N16217" s="13"/>
      <c r="O16217" s="5"/>
      <c r="P16217" s="5"/>
      <c r="Q16217" s="5"/>
      <c r="R16217" s="5"/>
    </row>
    <row r="16218" ht="17" spans="1:18">
      <c r="A16218" s="1">
        <v>2021</v>
      </c>
      <c r="B16218" s="8">
        <v>11</v>
      </c>
      <c r="C16218" s="8">
        <v>30</v>
      </c>
      <c r="D16218" s="5" t="s">
        <v>5489</v>
      </c>
      <c r="E16218" s="8">
        <v>4</v>
      </c>
      <c r="F16218" s="9" t="s">
        <v>9293</v>
      </c>
      <c r="G16218" s="10">
        <v>22030202</v>
      </c>
      <c r="H16218" s="9" t="s">
        <v>35</v>
      </c>
      <c r="I16218" s="9" t="s">
        <v>36</v>
      </c>
      <c r="J16218" s="5" t="s">
        <v>23</v>
      </c>
      <c r="K16218" s="13"/>
      <c r="L16218" s="13"/>
      <c r="M16218" s="12">
        <v>7123.77</v>
      </c>
      <c r="N16218" s="12">
        <v>7123.77</v>
      </c>
      <c r="O16218" s="5"/>
      <c r="P16218" s="5"/>
      <c r="Q16218" s="5"/>
      <c r="R16218" s="5"/>
    </row>
    <row r="16219" ht="17" spans="1:18">
      <c r="A16219" s="1">
        <v>2021</v>
      </c>
      <c r="B16219" s="8">
        <v>11</v>
      </c>
      <c r="C16219" s="8">
        <v>30</v>
      </c>
      <c r="D16219" s="5" t="s">
        <v>5489</v>
      </c>
      <c r="E16219" s="8">
        <v>5</v>
      </c>
      <c r="F16219" s="9" t="s">
        <v>9294</v>
      </c>
      <c r="G16219" s="10">
        <v>22030207</v>
      </c>
      <c r="H16219" s="9" t="s">
        <v>83</v>
      </c>
      <c r="I16219" s="9" t="s">
        <v>36</v>
      </c>
      <c r="J16219" s="5" t="s">
        <v>23</v>
      </c>
      <c r="K16219" s="13"/>
      <c r="L16219" s="13"/>
      <c r="M16219" s="14">
        <v>232</v>
      </c>
      <c r="N16219" s="14">
        <v>232</v>
      </c>
      <c r="O16219" s="5"/>
      <c r="P16219" s="5"/>
      <c r="Q16219" s="5"/>
      <c r="R16219" s="5"/>
    </row>
    <row r="16220" ht="17" spans="1:18">
      <c r="A16220" s="1">
        <v>2021</v>
      </c>
      <c r="B16220" s="8">
        <v>11</v>
      </c>
      <c r="C16220" s="8">
        <v>30</v>
      </c>
      <c r="D16220" s="5" t="s">
        <v>5489</v>
      </c>
      <c r="E16220" s="8">
        <v>6</v>
      </c>
      <c r="F16220" s="9" t="s">
        <v>9295</v>
      </c>
      <c r="G16220" s="10">
        <v>22030221</v>
      </c>
      <c r="H16220" s="9" t="s">
        <v>645</v>
      </c>
      <c r="I16220" s="9" t="s">
        <v>36</v>
      </c>
      <c r="J16220" s="5" t="s">
        <v>23</v>
      </c>
      <c r="K16220" s="13"/>
      <c r="L16220" s="13"/>
      <c r="M16220" s="14">
        <v>30</v>
      </c>
      <c r="N16220" s="14">
        <v>30</v>
      </c>
      <c r="O16220" s="5"/>
      <c r="P16220" s="5"/>
      <c r="Q16220" s="5"/>
      <c r="R16220" s="5"/>
    </row>
    <row r="16221" ht="17" spans="1:18">
      <c r="A16221" s="1">
        <v>2021</v>
      </c>
      <c r="B16221" s="8">
        <v>11</v>
      </c>
      <c r="C16221" s="8">
        <v>30</v>
      </c>
      <c r="D16221" s="5" t="s">
        <v>5503</v>
      </c>
      <c r="E16221" s="8">
        <v>1</v>
      </c>
      <c r="F16221" s="9" t="s">
        <v>9296</v>
      </c>
      <c r="G16221" s="10">
        <v>101299</v>
      </c>
      <c r="H16221" s="9" t="s">
        <v>32</v>
      </c>
      <c r="I16221" s="9" t="s">
        <v>33</v>
      </c>
      <c r="J16221" s="5" t="s">
        <v>23</v>
      </c>
      <c r="K16221" s="12">
        <v>43045.75</v>
      </c>
      <c r="L16221" s="12">
        <v>43045.75</v>
      </c>
      <c r="M16221" s="13"/>
      <c r="N16221" s="13"/>
      <c r="O16221" s="5"/>
      <c r="P16221" s="5"/>
      <c r="Q16221" s="5"/>
      <c r="R16221" s="5"/>
    </row>
    <row r="16222" ht="17" spans="1:18">
      <c r="A16222" s="1">
        <v>2021</v>
      </c>
      <c r="B16222" s="8">
        <v>11</v>
      </c>
      <c r="C16222" s="8">
        <v>30</v>
      </c>
      <c r="D16222" s="5" t="s">
        <v>5503</v>
      </c>
      <c r="E16222" s="8">
        <v>2</v>
      </c>
      <c r="F16222" s="9" t="s">
        <v>9297</v>
      </c>
      <c r="G16222" s="10">
        <v>101299</v>
      </c>
      <c r="H16222" s="9" t="s">
        <v>32</v>
      </c>
      <c r="I16222" s="9" t="s">
        <v>1082</v>
      </c>
      <c r="J16222" s="5" t="s">
        <v>23</v>
      </c>
      <c r="K16222" s="14">
        <v>558</v>
      </c>
      <c r="L16222" s="14">
        <v>558</v>
      </c>
      <c r="M16222" s="13"/>
      <c r="N16222" s="13"/>
      <c r="O16222" s="5"/>
      <c r="P16222" s="5"/>
      <c r="Q16222" s="5"/>
      <c r="R16222" s="5"/>
    </row>
    <row r="16223" ht="17" spans="1:18">
      <c r="A16223" s="1">
        <v>2021</v>
      </c>
      <c r="B16223" s="8">
        <v>11</v>
      </c>
      <c r="C16223" s="8">
        <v>30</v>
      </c>
      <c r="D16223" s="5" t="s">
        <v>5503</v>
      </c>
      <c r="E16223" s="8">
        <v>3</v>
      </c>
      <c r="F16223" s="9" t="s">
        <v>9298</v>
      </c>
      <c r="G16223" s="10">
        <v>101299</v>
      </c>
      <c r="H16223" s="9" t="s">
        <v>32</v>
      </c>
      <c r="I16223" s="9" t="s">
        <v>840</v>
      </c>
      <c r="J16223" s="5" t="s">
        <v>23</v>
      </c>
      <c r="K16223" s="14">
        <v>34</v>
      </c>
      <c r="L16223" s="14">
        <v>34</v>
      </c>
      <c r="M16223" s="13"/>
      <c r="N16223" s="13"/>
      <c r="O16223" s="5"/>
      <c r="P16223" s="5"/>
      <c r="Q16223" s="5"/>
      <c r="R16223" s="5"/>
    </row>
    <row r="16224" ht="17" spans="1:18">
      <c r="A16224" s="1">
        <v>2021</v>
      </c>
      <c r="B16224" s="8">
        <v>11</v>
      </c>
      <c r="C16224" s="8">
        <v>30</v>
      </c>
      <c r="D16224" s="5" t="s">
        <v>5503</v>
      </c>
      <c r="E16224" s="8">
        <v>4</v>
      </c>
      <c r="F16224" s="9" t="s">
        <v>9299</v>
      </c>
      <c r="G16224" s="10">
        <v>22030201</v>
      </c>
      <c r="H16224" s="9" t="s">
        <v>3504</v>
      </c>
      <c r="I16224" s="9" t="s">
        <v>340</v>
      </c>
      <c r="J16224" s="5" t="s">
        <v>23</v>
      </c>
      <c r="K16224" s="13"/>
      <c r="L16224" s="13"/>
      <c r="M16224" s="12">
        <v>1300</v>
      </c>
      <c r="N16224" s="12">
        <v>1300</v>
      </c>
      <c r="O16224" s="5"/>
      <c r="P16224" s="5"/>
      <c r="Q16224" s="5"/>
      <c r="R16224" s="5"/>
    </row>
    <row r="16225" ht="17" spans="1:18">
      <c r="A16225" s="1">
        <v>2021</v>
      </c>
      <c r="B16225" s="8">
        <v>11</v>
      </c>
      <c r="C16225" s="8">
        <v>30</v>
      </c>
      <c r="D16225" s="5" t="s">
        <v>5503</v>
      </c>
      <c r="E16225" s="8">
        <v>5</v>
      </c>
      <c r="F16225" s="9" t="s">
        <v>9300</v>
      </c>
      <c r="G16225" s="10">
        <v>22030202</v>
      </c>
      <c r="H16225" s="9" t="s">
        <v>35</v>
      </c>
      <c r="I16225" s="9" t="s">
        <v>340</v>
      </c>
      <c r="J16225" s="5" t="s">
        <v>23</v>
      </c>
      <c r="K16225" s="13"/>
      <c r="L16225" s="13"/>
      <c r="M16225" s="12">
        <v>10637</v>
      </c>
      <c r="N16225" s="12">
        <v>10637</v>
      </c>
      <c r="O16225" s="5"/>
      <c r="P16225" s="5"/>
      <c r="Q16225" s="5"/>
      <c r="R16225" s="5"/>
    </row>
    <row r="16226" ht="17" spans="1:18">
      <c r="A16226" s="1">
        <v>2021</v>
      </c>
      <c r="B16226" s="8">
        <v>11</v>
      </c>
      <c r="C16226" s="8">
        <v>30</v>
      </c>
      <c r="D16226" s="5" t="s">
        <v>5503</v>
      </c>
      <c r="E16226" s="8">
        <v>6</v>
      </c>
      <c r="F16226" s="9" t="s">
        <v>9301</v>
      </c>
      <c r="G16226" s="10">
        <v>22030207</v>
      </c>
      <c r="H16226" s="9" t="s">
        <v>83</v>
      </c>
      <c r="I16226" s="9" t="s">
        <v>340</v>
      </c>
      <c r="J16226" s="5" t="s">
        <v>23</v>
      </c>
      <c r="K16226" s="13"/>
      <c r="L16226" s="13"/>
      <c r="M16226" s="12">
        <v>1092</v>
      </c>
      <c r="N16226" s="12">
        <v>1092</v>
      </c>
      <c r="O16226" s="5"/>
      <c r="P16226" s="5"/>
      <c r="Q16226" s="5"/>
      <c r="R16226" s="5"/>
    </row>
    <row r="16227" ht="17" spans="1:18">
      <c r="A16227" s="1">
        <v>2021</v>
      </c>
      <c r="B16227" s="8">
        <v>11</v>
      </c>
      <c r="C16227" s="8">
        <v>30</v>
      </c>
      <c r="D16227" s="5" t="s">
        <v>5503</v>
      </c>
      <c r="E16227" s="8">
        <v>7</v>
      </c>
      <c r="F16227" s="9" t="s">
        <v>9302</v>
      </c>
      <c r="G16227" s="10">
        <v>22030210</v>
      </c>
      <c r="H16227" s="9" t="s">
        <v>157</v>
      </c>
      <c r="I16227" s="9" t="s">
        <v>340</v>
      </c>
      <c r="J16227" s="5" t="s">
        <v>23</v>
      </c>
      <c r="K16227" s="13"/>
      <c r="L16227" s="13"/>
      <c r="M16227" s="14">
        <v>2</v>
      </c>
      <c r="N16227" s="14">
        <v>2</v>
      </c>
      <c r="O16227" s="5"/>
      <c r="P16227" s="5"/>
      <c r="Q16227" s="5"/>
      <c r="R16227" s="5"/>
    </row>
    <row r="16228" ht="17" spans="1:18">
      <c r="A16228" s="1">
        <v>2021</v>
      </c>
      <c r="B16228" s="8">
        <v>11</v>
      </c>
      <c r="C16228" s="8">
        <v>30</v>
      </c>
      <c r="D16228" s="5" t="s">
        <v>5503</v>
      </c>
      <c r="E16228" s="8">
        <v>8</v>
      </c>
      <c r="F16228" s="9" t="s">
        <v>9303</v>
      </c>
      <c r="G16228" s="10">
        <v>224199</v>
      </c>
      <c r="H16228" s="9" t="s">
        <v>134</v>
      </c>
      <c r="I16228" s="9" t="s">
        <v>5960</v>
      </c>
      <c r="J16228" s="5" t="s">
        <v>23</v>
      </c>
      <c r="K16228" s="13"/>
      <c r="L16228" s="13"/>
      <c r="M16228" s="14">
        <v>461.47</v>
      </c>
      <c r="N16228" s="14">
        <v>461.47</v>
      </c>
      <c r="O16228" s="5"/>
      <c r="P16228" s="5"/>
      <c r="Q16228" s="5"/>
      <c r="R16228" s="5"/>
    </row>
    <row r="16229" ht="17" spans="1:18">
      <c r="A16229" s="1">
        <v>2021</v>
      </c>
      <c r="B16229" s="8">
        <v>11</v>
      </c>
      <c r="C16229" s="8">
        <v>30</v>
      </c>
      <c r="D16229" s="5" t="s">
        <v>5503</v>
      </c>
      <c r="E16229" s="8">
        <v>9</v>
      </c>
      <c r="F16229" s="9" t="s">
        <v>9304</v>
      </c>
      <c r="G16229" s="10">
        <v>22030217</v>
      </c>
      <c r="H16229" s="9" t="s">
        <v>218</v>
      </c>
      <c r="I16229" s="9" t="s">
        <v>340</v>
      </c>
      <c r="J16229" s="5" t="s">
        <v>23</v>
      </c>
      <c r="K16229" s="13"/>
      <c r="L16229" s="13"/>
      <c r="M16229" s="12">
        <v>14501.28</v>
      </c>
      <c r="N16229" s="12">
        <v>14501.28</v>
      </c>
      <c r="O16229" s="5"/>
      <c r="P16229" s="5"/>
      <c r="Q16229" s="5"/>
      <c r="R16229" s="5"/>
    </row>
    <row r="16230" ht="17" spans="1:18">
      <c r="A16230" s="1">
        <v>2021</v>
      </c>
      <c r="B16230" s="8">
        <v>11</v>
      </c>
      <c r="C16230" s="8">
        <v>30</v>
      </c>
      <c r="D16230" s="5" t="s">
        <v>5503</v>
      </c>
      <c r="E16230" s="8">
        <v>10</v>
      </c>
      <c r="F16230" s="9" t="s">
        <v>9305</v>
      </c>
      <c r="G16230" s="10">
        <v>22030216</v>
      </c>
      <c r="H16230" s="9" t="s">
        <v>170</v>
      </c>
      <c r="I16230" s="9" t="s">
        <v>340</v>
      </c>
      <c r="J16230" s="5" t="s">
        <v>23</v>
      </c>
      <c r="K16230" s="13"/>
      <c r="L16230" s="13"/>
      <c r="M16230" s="14">
        <v>644</v>
      </c>
      <c r="N16230" s="14">
        <v>644</v>
      </c>
      <c r="O16230" s="5"/>
      <c r="P16230" s="5"/>
      <c r="Q16230" s="5"/>
      <c r="R16230" s="5"/>
    </row>
    <row r="16231" ht="17" spans="1:18">
      <c r="A16231" s="1">
        <v>2021</v>
      </c>
      <c r="B16231" s="8">
        <v>11</v>
      </c>
      <c r="C16231" s="8">
        <v>30</v>
      </c>
      <c r="D16231" s="5" t="s">
        <v>5503</v>
      </c>
      <c r="E16231" s="8">
        <v>11</v>
      </c>
      <c r="F16231" s="9" t="s">
        <v>9306</v>
      </c>
      <c r="G16231" s="10">
        <v>224199</v>
      </c>
      <c r="H16231" s="9" t="s">
        <v>134</v>
      </c>
      <c r="I16231" s="9" t="s">
        <v>9066</v>
      </c>
      <c r="J16231" s="5" t="s">
        <v>23</v>
      </c>
      <c r="K16231" s="13"/>
      <c r="L16231" s="13"/>
      <c r="M16231" s="12">
        <v>15000</v>
      </c>
      <c r="N16231" s="12">
        <v>15000</v>
      </c>
      <c r="O16231" s="5"/>
      <c r="P16231" s="5"/>
      <c r="Q16231" s="5"/>
      <c r="R16231" s="5"/>
    </row>
    <row r="16232" ht="17" spans="1:18">
      <c r="A16232" s="1">
        <v>2021</v>
      </c>
      <c r="B16232" s="8">
        <v>11</v>
      </c>
      <c r="C16232" s="8">
        <v>30</v>
      </c>
      <c r="D16232" s="5" t="s">
        <v>5504</v>
      </c>
      <c r="E16232" s="8">
        <v>1</v>
      </c>
      <c r="F16232" s="9" t="s">
        <v>1723</v>
      </c>
      <c r="G16232" s="10">
        <v>66030301</v>
      </c>
      <c r="H16232" s="9" t="s">
        <v>121</v>
      </c>
      <c r="I16232" s="9" t="s">
        <v>283</v>
      </c>
      <c r="J16232" s="5" t="s">
        <v>23</v>
      </c>
      <c r="K16232" s="14">
        <v>7.08</v>
      </c>
      <c r="L16232" s="14">
        <v>7.08</v>
      </c>
      <c r="M16232" s="13"/>
      <c r="N16232" s="13"/>
      <c r="O16232" s="5"/>
      <c r="P16232" s="5"/>
      <c r="Q16232" s="5"/>
      <c r="R16232" s="5"/>
    </row>
    <row r="16233" ht="17" spans="1:18">
      <c r="A16233" s="1">
        <v>2021</v>
      </c>
      <c r="B16233" s="8">
        <v>11</v>
      </c>
      <c r="C16233" s="8">
        <v>30</v>
      </c>
      <c r="D16233" s="5" t="s">
        <v>5504</v>
      </c>
      <c r="E16233" s="8">
        <v>2</v>
      </c>
      <c r="F16233" s="9" t="s">
        <v>1723</v>
      </c>
      <c r="G16233" s="10">
        <v>101299</v>
      </c>
      <c r="H16233" s="9" t="s">
        <v>32</v>
      </c>
      <c r="I16233" s="9" t="s">
        <v>840</v>
      </c>
      <c r="J16233" s="5" t="s">
        <v>23</v>
      </c>
      <c r="K16233" s="13"/>
      <c r="L16233" s="13"/>
      <c r="M16233" s="14">
        <v>7.08</v>
      </c>
      <c r="N16233" s="14">
        <v>7.08</v>
      </c>
      <c r="O16233" s="5"/>
      <c r="P16233" s="5"/>
      <c r="Q16233" s="5"/>
      <c r="R16233" s="5"/>
    </row>
    <row r="16234" ht="17" spans="1:18">
      <c r="A16234" s="1">
        <v>2021</v>
      </c>
      <c r="B16234" s="8">
        <v>11</v>
      </c>
      <c r="C16234" s="8">
        <v>30</v>
      </c>
      <c r="D16234" s="5" t="s">
        <v>5506</v>
      </c>
      <c r="E16234" s="8">
        <v>1</v>
      </c>
      <c r="F16234" s="9" t="s">
        <v>9307</v>
      </c>
      <c r="G16234" s="10">
        <v>101299</v>
      </c>
      <c r="H16234" s="9" t="s">
        <v>32</v>
      </c>
      <c r="I16234" s="9" t="s">
        <v>33</v>
      </c>
      <c r="J16234" s="5" t="s">
        <v>23</v>
      </c>
      <c r="K16234" s="12">
        <v>37895.49</v>
      </c>
      <c r="L16234" s="12">
        <v>37895.49</v>
      </c>
      <c r="M16234" s="13"/>
      <c r="N16234" s="13"/>
      <c r="O16234" s="5"/>
      <c r="P16234" s="5"/>
      <c r="Q16234" s="5"/>
      <c r="R16234" s="5"/>
    </row>
    <row r="16235" ht="17" spans="1:18">
      <c r="A16235" s="1">
        <v>2021</v>
      </c>
      <c r="B16235" s="8">
        <v>11</v>
      </c>
      <c r="C16235" s="8">
        <v>30</v>
      </c>
      <c r="D16235" s="5" t="s">
        <v>5506</v>
      </c>
      <c r="E16235" s="8">
        <v>2</v>
      </c>
      <c r="F16235" s="9" t="s">
        <v>9308</v>
      </c>
      <c r="G16235" s="10">
        <v>1001</v>
      </c>
      <c r="H16235" s="9" t="s">
        <v>949</v>
      </c>
      <c r="I16235" s="9"/>
      <c r="J16235" s="5" t="s">
        <v>23</v>
      </c>
      <c r="K16235" s="12">
        <v>2902</v>
      </c>
      <c r="L16235" s="12">
        <v>2902</v>
      </c>
      <c r="M16235" s="13"/>
      <c r="N16235" s="13"/>
      <c r="O16235" s="5"/>
      <c r="P16235" s="5"/>
      <c r="Q16235" s="5" t="s">
        <v>950</v>
      </c>
      <c r="R16235" s="5"/>
    </row>
    <row r="16236" ht="17" spans="1:18">
      <c r="A16236" s="1">
        <v>2021</v>
      </c>
      <c r="B16236" s="8">
        <v>11</v>
      </c>
      <c r="C16236" s="8">
        <v>30</v>
      </c>
      <c r="D16236" s="5" t="s">
        <v>5506</v>
      </c>
      <c r="E16236" s="8">
        <v>3</v>
      </c>
      <c r="F16236" s="9" t="s">
        <v>9309</v>
      </c>
      <c r="G16236" s="10">
        <v>22030202</v>
      </c>
      <c r="H16236" s="9" t="s">
        <v>35</v>
      </c>
      <c r="I16236" s="9" t="s">
        <v>648</v>
      </c>
      <c r="J16236" s="5" t="s">
        <v>23</v>
      </c>
      <c r="K16236" s="13"/>
      <c r="L16236" s="13"/>
      <c r="M16236" s="12">
        <v>2436.66</v>
      </c>
      <c r="N16236" s="12">
        <v>2436.66</v>
      </c>
      <c r="O16236" s="5"/>
      <c r="P16236" s="5"/>
      <c r="Q16236" s="5"/>
      <c r="R16236" s="5"/>
    </row>
    <row r="16237" ht="17" spans="1:18">
      <c r="A16237" s="1">
        <v>2021</v>
      </c>
      <c r="B16237" s="8">
        <v>11</v>
      </c>
      <c r="C16237" s="8">
        <v>30</v>
      </c>
      <c r="D16237" s="5" t="s">
        <v>5506</v>
      </c>
      <c r="E16237" s="8">
        <v>4</v>
      </c>
      <c r="F16237" s="9" t="s">
        <v>9310</v>
      </c>
      <c r="G16237" s="10">
        <v>22030202</v>
      </c>
      <c r="H16237" s="9" t="s">
        <v>35</v>
      </c>
      <c r="I16237" s="9" t="s">
        <v>648</v>
      </c>
      <c r="J16237" s="5" t="s">
        <v>23</v>
      </c>
      <c r="K16237" s="13"/>
      <c r="L16237" s="13"/>
      <c r="M16237" s="12">
        <v>35992.06</v>
      </c>
      <c r="N16237" s="12">
        <v>35992.06</v>
      </c>
      <c r="O16237" s="5"/>
      <c r="P16237" s="5"/>
      <c r="Q16237" s="5"/>
      <c r="R16237" s="5"/>
    </row>
    <row r="16238" ht="17" spans="1:18">
      <c r="A16238" s="1">
        <v>2021</v>
      </c>
      <c r="B16238" s="8">
        <v>11</v>
      </c>
      <c r="C16238" s="8">
        <v>30</v>
      </c>
      <c r="D16238" s="5" t="s">
        <v>5506</v>
      </c>
      <c r="E16238" s="8">
        <v>5</v>
      </c>
      <c r="F16238" s="9" t="s">
        <v>9311</v>
      </c>
      <c r="G16238" s="10">
        <v>22030202</v>
      </c>
      <c r="H16238" s="9" t="s">
        <v>35</v>
      </c>
      <c r="I16238" s="9" t="s">
        <v>648</v>
      </c>
      <c r="J16238" s="5" t="s">
        <v>23</v>
      </c>
      <c r="K16238" s="13"/>
      <c r="L16238" s="13"/>
      <c r="M16238" s="14">
        <v>780</v>
      </c>
      <c r="N16238" s="14">
        <v>780</v>
      </c>
      <c r="O16238" s="5"/>
      <c r="P16238" s="5"/>
      <c r="Q16238" s="5"/>
      <c r="R16238" s="5"/>
    </row>
    <row r="16239" ht="17" spans="1:18">
      <c r="A16239" s="1">
        <v>2021</v>
      </c>
      <c r="B16239" s="8">
        <v>11</v>
      </c>
      <c r="C16239" s="8">
        <v>30</v>
      </c>
      <c r="D16239" s="5" t="s">
        <v>5506</v>
      </c>
      <c r="E16239" s="8">
        <v>6</v>
      </c>
      <c r="F16239" s="9" t="s">
        <v>9312</v>
      </c>
      <c r="G16239" s="10">
        <v>22030219</v>
      </c>
      <c r="H16239" s="9" t="s">
        <v>38</v>
      </c>
      <c r="I16239" s="9" t="s">
        <v>648</v>
      </c>
      <c r="J16239" s="5" t="s">
        <v>23</v>
      </c>
      <c r="K16239" s="13"/>
      <c r="L16239" s="13"/>
      <c r="M16239" s="14">
        <v>186.77</v>
      </c>
      <c r="N16239" s="14">
        <v>186.77</v>
      </c>
      <c r="O16239" s="5"/>
      <c r="P16239" s="5"/>
      <c r="Q16239" s="5"/>
      <c r="R16239" s="5"/>
    </row>
    <row r="16240" ht="17" spans="1:18">
      <c r="A16240" s="1">
        <v>2021</v>
      </c>
      <c r="B16240" s="8">
        <v>11</v>
      </c>
      <c r="C16240" s="8">
        <v>30</v>
      </c>
      <c r="D16240" s="5" t="s">
        <v>5506</v>
      </c>
      <c r="E16240" s="8">
        <v>7</v>
      </c>
      <c r="F16240" s="9" t="s">
        <v>9313</v>
      </c>
      <c r="G16240" s="10">
        <v>22030210</v>
      </c>
      <c r="H16240" s="9" t="s">
        <v>157</v>
      </c>
      <c r="I16240" s="9" t="s">
        <v>648</v>
      </c>
      <c r="J16240" s="5" t="s">
        <v>23</v>
      </c>
      <c r="K16240" s="13"/>
      <c r="L16240" s="13"/>
      <c r="M16240" s="12">
        <v>1202</v>
      </c>
      <c r="N16240" s="12">
        <v>1202</v>
      </c>
      <c r="O16240" s="5"/>
      <c r="P16240" s="5"/>
      <c r="Q16240" s="5"/>
      <c r="R16240" s="5"/>
    </row>
    <row r="16241" ht="17" spans="1:18">
      <c r="A16241" s="1">
        <v>2021</v>
      </c>
      <c r="B16241" s="8">
        <v>11</v>
      </c>
      <c r="C16241" s="8">
        <v>30</v>
      </c>
      <c r="D16241" s="5" t="s">
        <v>5506</v>
      </c>
      <c r="E16241" s="8">
        <v>8</v>
      </c>
      <c r="F16241" s="9" t="s">
        <v>9314</v>
      </c>
      <c r="G16241" s="10">
        <v>22030217</v>
      </c>
      <c r="H16241" s="9" t="s">
        <v>218</v>
      </c>
      <c r="I16241" s="9" t="s">
        <v>648</v>
      </c>
      <c r="J16241" s="5" t="s">
        <v>23</v>
      </c>
      <c r="K16241" s="13"/>
      <c r="L16241" s="13"/>
      <c r="M16241" s="14">
        <v>100</v>
      </c>
      <c r="N16241" s="14">
        <v>100</v>
      </c>
      <c r="O16241" s="5"/>
      <c r="P16241" s="5"/>
      <c r="Q16241" s="5"/>
      <c r="R16241" s="5"/>
    </row>
    <row r="16242" ht="17" spans="1:18">
      <c r="A16242" s="1">
        <v>2021</v>
      </c>
      <c r="B16242" s="8">
        <v>11</v>
      </c>
      <c r="C16242" s="8">
        <v>30</v>
      </c>
      <c r="D16242" s="5" t="s">
        <v>5506</v>
      </c>
      <c r="E16242" s="8">
        <v>9</v>
      </c>
      <c r="F16242" s="9" t="s">
        <v>9315</v>
      </c>
      <c r="G16242" s="10">
        <v>22410801</v>
      </c>
      <c r="H16242" s="9" t="s">
        <v>40</v>
      </c>
      <c r="I16242" s="9" t="s">
        <v>3862</v>
      </c>
      <c r="J16242" s="5" t="s">
        <v>23</v>
      </c>
      <c r="K16242" s="13"/>
      <c r="L16242" s="13"/>
      <c r="M16242" s="14">
        <v>100</v>
      </c>
      <c r="N16242" s="14">
        <v>100</v>
      </c>
      <c r="O16242" s="5"/>
      <c r="P16242" s="5"/>
      <c r="Q16242" s="5"/>
      <c r="R16242" s="5"/>
    </row>
    <row r="16243" ht="17" spans="1:18">
      <c r="A16243" s="1">
        <v>2021</v>
      </c>
      <c r="B16243" s="8">
        <v>11</v>
      </c>
      <c r="C16243" s="8">
        <v>30</v>
      </c>
      <c r="D16243" s="5" t="s">
        <v>5515</v>
      </c>
      <c r="E16243" s="8">
        <v>1</v>
      </c>
      <c r="F16243" s="9" t="s">
        <v>9316</v>
      </c>
      <c r="G16243" s="10">
        <v>22030222</v>
      </c>
      <c r="H16243" s="9" t="s">
        <v>289</v>
      </c>
      <c r="I16243" s="9" t="s">
        <v>2232</v>
      </c>
      <c r="J16243" s="5" t="s">
        <v>23</v>
      </c>
      <c r="K16243" s="12">
        <v>44567</v>
      </c>
      <c r="L16243" s="12">
        <v>44567</v>
      </c>
      <c r="M16243" s="13"/>
      <c r="N16243" s="13"/>
      <c r="O16243" s="5"/>
      <c r="P16243" s="5"/>
      <c r="Q16243" s="5"/>
      <c r="R16243" s="5"/>
    </row>
    <row r="16244" ht="17" spans="1:18">
      <c r="A16244" s="1">
        <v>2021</v>
      </c>
      <c r="B16244" s="8">
        <v>11</v>
      </c>
      <c r="C16244" s="8">
        <v>30</v>
      </c>
      <c r="D16244" s="5" t="s">
        <v>5515</v>
      </c>
      <c r="E16244" s="8">
        <v>2</v>
      </c>
      <c r="F16244" s="9" t="s">
        <v>9316</v>
      </c>
      <c r="G16244" s="9" t="s">
        <v>724</v>
      </c>
      <c r="H16244" s="9" t="s">
        <v>725</v>
      </c>
      <c r="I16244" s="9" t="s">
        <v>2232</v>
      </c>
      <c r="J16244" s="5" t="s">
        <v>23</v>
      </c>
      <c r="K16244" s="13"/>
      <c r="L16244" s="13"/>
      <c r="M16244" s="12">
        <v>42044.34</v>
      </c>
      <c r="N16244" s="12">
        <v>42044.34</v>
      </c>
      <c r="O16244" s="5"/>
      <c r="P16244" s="5"/>
      <c r="Q16244" s="5"/>
      <c r="R16244" s="5"/>
    </row>
    <row r="16245" ht="17" spans="1:18">
      <c r="A16245" s="1">
        <v>2021</v>
      </c>
      <c r="B16245" s="8">
        <v>11</v>
      </c>
      <c r="C16245" s="8">
        <v>30</v>
      </c>
      <c r="D16245" s="5" t="s">
        <v>5515</v>
      </c>
      <c r="E16245" s="8">
        <v>3</v>
      </c>
      <c r="F16245" s="9" t="s">
        <v>9316</v>
      </c>
      <c r="G16245" s="10">
        <v>22210103</v>
      </c>
      <c r="H16245" s="9" t="s">
        <v>177</v>
      </c>
      <c r="I16245" s="9" t="s">
        <v>2232</v>
      </c>
      <c r="J16245" s="5" t="s">
        <v>23</v>
      </c>
      <c r="K16245" s="13"/>
      <c r="L16245" s="13"/>
      <c r="M16245" s="12">
        <v>2522.66</v>
      </c>
      <c r="N16245" s="12">
        <v>2522.66</v>
      </c>
      <c r="O16245" s="5"/>
      <c r="P16245" s="5"/>
      <c r="Q16245" s="5"/>
      <c r="R16245" s="5"/>
    </row>
    <row r="16246" ht="17" spans="1:18">
      <c r="A16246" s="1">
        <v>2021</v>
      </c>
      <c r="B16246" s="8">
        <v>11</v>
      </c>
      <c r="C16246" s="8">
        <v>30</v>
      </c>
      <c r="D16246" s="5" t="s">
        <v>5515</v>
      </c>
      <c r="E16246" s="8">
        <v>4</v>
      </c>
      <c r="F16246" s="9" t="s">
        <v>9316</v>
      </c>
      <c r="G16246" s="10">
        <v>22030209</v>
      </c>
      <c r="H16246" s="9" t="s">
        <v>836</v>
      </c>
      <c r="I16246" s="9" t="s">
        <v>3831</v>
      </c>
      <c r="J16246" s="5" t="s">
        <v>23</v>
      </c>
      <c r="K16246" s="14">
        <v>405.6</v>
      </c>
      <c r="L16246" s="14">
        <v>405.6</v>
      </c>
      <c r="M16246" s="13"/>
      <c r="N16246" s="13"/>
      <c r="O16246" s="5"/>
      <c r="P16246" s="5"/>
      <c r="Q16246" s="5"/>
      <c r="R16246" s="5"/>
    </row>
    <row r="16247" ht="17" spans="1:18">
      <c r="A16247" s="1">
        <v>2021</v>
      </c>
      <c r="B16247" s="8">
        <v>11</v>
      </c>
      <c r="C16247" s="8">
        <v>30</v>
      </c>
      <c r="D16247" s="5" t="s">
        <v>5515</v>
      </c>
      <c r="E16247" s="8">
        <v>5</v>
      </c>
      <c r="F16247" s="9" t="s">
        <v>9316</v>
      </c>
      <c r="G16247" s="9" t="s">
        <v>461</v>
      </c>
      <c r="H16247" s="9" t="s">
        <v>462</v>
      </c>
      <c r="I16247" s="9" t="s">
        <v>3831</v>
      </c>
      <c r="J16247" s="5" t="s">
        <v>23</v>
      </c>
      <c r="K16247" s="13"/>
      <c r="L16247" s="13"/>
      <c r="M16247" s="14">
        <v>382.64</v>
      </c>
      <c r="N16247" s="14">
        <v>382.64</v>
      </c>
      <c r="O16247" s="5"/>
      <c r="P16247" s="5"/>
      <c r="Q16247" s="5"/>
      <c r="R16247" s="5"/>
    </row>
    <row r="16248" ht="17" spans="1:18">
      <c r="A16248" s="1">
        <v>2021</v>
      </c>
      <c r="B16248" s="8">
        <v>11</v>
      </c>
      <c r="C16248" s="8">
        <v>30</v>
      </c>
      <c r="D16248" s="5" t="s">
        <v>5515</v>
      </c>
      <c r="E16248" s="8">
        <v>6</v>
      </c>
      <c r="F16248" s="9" t="s">
        <v>9316</v>
      </c>
      <c r="G16248" s="10">
        <v>22210103</v>
      </c>
      <c r="H16248" s="9" t="s">
        <v>177</v>
      </c>
      <c r="I16248" s="9" t="s">
        <v>3831</v>
      </c>
      <c r="J16248" s="5" t="s">
        <v>23</v>
      </c>
      <c r="K16248" s="13"/>
      <c r="L16248" s="13"/>
      <c r="M16248" s="14">
        <v>22.96</v>
      </c>
      <c r="N16248" s="14">
        <v>22.96</v>
      </c>
      <c r="O16248" s="5"/>
      <c r="P16248" s="5"/>
      <c r="Q16248" s="5"/>
      <c r="R16248" s="5"/>
    </row>
    <row r="16249" ht="17" spans="1:18">
      <c r="A16249" s="1">
        <v>2021</v>
      </c>
      <c r="B16249" s="8">
        <v>11</v>
      </c>
      <c r="C16249" s="8">
        <v>30</v>
      </c>
      <c r="D16249" s="5" t="s">
        <v>5515</v>
      </c>
      <c r="E16249" s="8">
        <v>7</v>
      </c>
      <c r="F16249" s="9" t="s">
        <v>9316</v>
      </c>
      <c r="G16249" s="10">
        <v>22030222</v>
      </c>
      <c r="H16249" s="9" t="s">
        <v>289</v>
      </c>
      <c r="I16249" s="9" t="s">
        <v>2285</v>
      </c>
      <c r="J16249" s="5" t="s">
        <v>23</v>
      </c>
      <c r="K16249" s="12">
        <v>134987.6</v>
      </c>
      <c r="L16249" s="12">
        <v>134987.6</v>
      </c>
      <c r="M16249" s="13"/>
      <c r="N16249" s="13"/>
      <c r="O16249" s="5"/>
      <c r="P16249" s="5"/>
      <c r="Q16249" s="5"/>
      <c r="R16249" s="5"/>
    </row>
    <row r="16250" ht="17" spans="1:18">
      <c r="A16250" s="1">
        <v>2021</v>
      </c>
      <c r="B16250" s="8">
        <v>11</v>
      </c>
      <c r="C16250" s="8">
        <v>30</v>
      </c>
      <c r="D16250" s="5" t="s">
        <v>5515</v>
      </c>
      <c r="E16250" s="8">
        <v>8</v>
      </c>
      <c r="F16250" s="9" t="s">
        <v>9316</v>
      </c>
      <c r="G16250" s="9" t="s">
        <v>724</v>
      </c>
      <c r="H16250" s="9" t="s">
        <v>725</v>
      </c>
      <c r="I16250" s="9" t="s">
        <v>2285</v>
      </c>
      <c r="J16250" s="5" t="s">
        <v>23</v>
      </c>
      <c r="K16250" s="13"/>
      <c r="L16250" s="13"/>
      <c r="M16250" s="12">
        <v>127346.79</v>
      </c>
      <c r="N16250" s="12">
        <v>127346.79</v>
      </c>
      <c r="O16250" s="5"/>
      <c r="P16250" s="5"/>
      <c r="Q16250" s="5"/>
      <c r="R16250" s="5"/>
    </row>
    <row r="16251" ht="17" spans="1:18">
      <c r="A16251" s="1">
        <v>2021</v>
      </c>
      <c r="B16251" s="8">
        <v>11</v>
      </c>
      <c r="C16251" s="8">
        <v>30</v>
      </c>
      <c r="D16251" s="5" t="s">
        <v>5515</v>
      </c>
      <c r="E16251" s="8">
        <v>9</v>
      </c>
      <c r="F16251" s="9" t="s">
        <v>9316</v>
      </c>
      <c r="G16251" s="10">
        <v>22210103</v>
      </c>
      <c r="H16251" s="9" t="s">
        <v>177</v>
      </c>
      <c r="I16251" s="9" t="s">
        <v>2285</v>
      </c>
      <c r="J16251" s="5" t="s">
        <v>23</v>
      </c>
      <c r="K16251" s="13"/>
      <c r="L16251" s="13"/>
      <c r="M16251" s="12">
        <v>7640.81</v>
      </c>
      <c r="N16251" s="12">
        <v>7640.81</v>
      </c>
      <c r="O16251" s="5"/>
      <c r="P16251" s="5"/>
      <c r="Q16251" s="5"/>
      <c r="R16251" s="5"/>
    </row>
    <row r="16252" ht="17" spans="1:18">
      <c r="A16252" s="1">
        <v>2021</v>
      </c>
      <c r="B16252" s="8">
        <v>11</v>
      </c>
      <c r="C16252" s="8">
        <v>30</v>
      </c>
      <c r="D16252" s="5" t="s">
        <v>5515</v>
      </c>
      <c r="E16252" s="8">
        <v>10</v>
      </c>
      <c r="F16252" s="9" t="s">
        <v>9316</v>
      </c>
      <c r="G16252" s="10">
        <v>22030209</v>
      </c>
      <c r="H16252" s="9" t="s">
        <v>836</v>
      </c>
      <c r="I16252" s="9" t="s">
        <v>2285</v>
      </c>
      <c r="J16252" s="5" t="s">
        <v>23</v>
      </c>
      <c r="K16252" s="12">
        <v>6660</v>
      </c>
      <c r="L16252" s="12">
        <v>6660</v>
      </c>
      <c r="M16252" s="13"/>
      <c r="N16252" s="13"/>
      <c r="O16252" s="5"/>
      <c r="P16252" s="5"/>
      <c r="Q16252" s="5"/>
      <c r="R16252" s="5"/>
    </row>
    <row r="16253" ht="17" spans="1:18">
      <c r="A16253" s="1">
        <v>2021</v>
      </c>
      <c r="B16253" s="8">
        <v>11</v>
      </c>
      <c r="C16253" s="8">
        <v>30</v>
      </c>
      <c r="D16253" s="5" t="s">
        <v>5515</v>
      </c>
      <c r="E16253" s="8">
        <v>11</v>
      </c>
      <c r="F16253" s="9" t="s">
        <v>9316</v>
      </c>
      <c r="G16253" s="9" t="s">
        <v>461</v>
      </c>
      <c r="H16253" s="9" t="s">
        <v>462</v>
      </c>
      <c r="I16253" s="9" t="s">
        <v>2285</v>
      </c>
      <c r="J16253" s="5" t="s">
        <v>23</v>
      </c>
      <c r="K16253" s="13"/>
      <c r="L16253" s="13"/>
      <c r="M16253" s="12">
        <v>6283.02</v>
      </c>
      <c r="N16253" s="12">
        <v>6283.02</v>
      </c>
      <c r="O16253" s="5"/>
      <c r="P16253" s="5"/>
      <c r="Q16253" s="5"/>
      <c r="R16253" s="5"/>
    </row>
    <row r="16254" ht="17" spans="1:18">
      <c r="A16254" s="1">
        <v>2021</v>
      </c>
      <c r="B16254" s="8">
        <v>11</v>
      </c>
      <c r="C16254" s="8">
        <v>30</v>
      </c>
      <c r="D16254" s="5" t="s">
        <v>5515</v>
      </c>
      <c r="E16254" s="8">
        <v>12</v>
      </c>
      <c r="F16254" s="9" t="s">
        <v>9316</v>
      </c>
      <c r="G16254" s="10">
        <v>22210103</v>
      </c>
      <c r="H16254" s="9" t="s">
        <v>177</v>
      </c>
      <c r="I16254" s="9" t="s">
        <v>2285</v>
      </c>
      <c r="J16254" s="5" t="s">
        <v>23</v>
      </c>
      <c r="K16254" s="13"/>
      <c r="L16254" s="13"/>
      <c r="M16254" s="14">
        <v>376.98</v>
      </c>
      <c r="N16254" s="14">
        <v>376.98</v>
      </c>
      <c r="O16254" s="5"/>
      <c r="P16254" s="5"/>
      <c r="Q16254" s="5"/>
      <c r="R16254" s="5"/>
    </row>
    <row r="16255" ht="17" spans="1:18">
      <c r="A16255" s="1">
        <v>2021</v>
      </c>
      <c r="B16255" s="8">
        <v>11</v>
      </c>
      <c r="C16255" s="8">
        <v>30</v>
      </c>
      <c r="D16255" s="5" t="s">
        <v>5523</v>
      </c>
      <c r="E16255" s="8">
        <v>1</v>
      </c>
      <c r="F16255" s="9" t="s">
        <v>9317</v>
      </c>
      <c r="G16255" s="10">
        <v>22030202</v>
      </c>
      <c r="H16255" s="9" t="s">
        <v>35</v>
      </c>
      <c r="I16255" s="9" t="s">
        <v>80</v>
      </c>
      <c r="J16255" s="5" t="s">
        <v>23</v>
      </c>
      <c r="K16255" s="12">
        <v>101248.44</v>
      </c>
      <c r="L16255" s="12">
        <v>101248.44</v>
      </c>
      <c r="M16255" s="13"/>
      <c r="N16255" s="13"/>
      <c r="O16255" s="5"/>
      <c r="P16255" s="5"/>
      <c r="Q16255" s="5"/>
      <c r="R16255" s="5"/>
    </row>
    <row r="16256" ht="17" spans="1:18">
      <c r="A16256" s="1">
        <v>2021</v>
      </c>
      <c r="B16256" s="8">
        <v>11</v>
      </c>
      <c r="C16256" s="8">
        <v>30</v>
      </c>
      <c r="D16256" s="5" t="s">
        <v>5523</v>
      </c>
      <c r="E16256" s="8">
        <v>2</v>
      </c>
      <c r="F16256" s="9" t="s">
        <v>9317</v>
      </c>
      <c r="G16256" s="10">
        <v>22030207</v>
      </c>
      <c r="H16256" s="9" t="s">
        <v>83</v>
      </c>
      <c r="I16256" s="9" t="s">
        <v>80</v>
      </c>
      <c r="J16256" s="5" t="s">
        <v>23</v>
      </c>
      <c r="K16256" s="12">
        <v>2000</v>
      </c>
      <c r="L16256" s="12">
        <v>2000</v>
      </c>
      <c r="M16256" s="13"/>
      <c r="N16256" s="13"/>
      <c r="O16256" s="5"/>
      <c r="P16256" s="5"/>
      <c r="Q16256" s="5"/>
      <c r="R16256" s="5"/>
    </row>
    <row r="16257" ht="17" spans="1:18">
      <c r="A16257" s="1">
        <v>2021</v>
      </c>
      <c r="B16257" s="8">
        <v>11</v>
      </c>
      <c r="C16257" s="8">
        <v>30</v>
      </c>
      <c r="D16257" s="5" t="s">
        <v>5523</v>
      </c>
      <c r="E16257" s="8">
        <v>3</v>
      </c>
      <c r="F16257" s="9" t="s">
        <v>9317</v>
      </c>
      <c r="G16257" s="10">
        <v>22030217</v>
      </c>
      <c r="H16257" s="9" t="s">
        <v>218</v>
      </c>
      <c r="I16257" s="9" t="s">
        <v>80</v>
      </c>
      <c r="J16257" s="5" t="s">
        <v>23</v>
      </c>
      <c r="K16257" s="12">
        <v>16600</v>
      </c>
      <c r="L16257" s="12">
        <v>16600</v>
      </c>
      <c r="M16257" s="13"/>
      <c r="N16257" s="13"/>
      <c r="O16257" s="5"/>
      <c r="P16257" s="5"/>
      <c r="Q16257" s="5"/>
      <c r="R16257" s="5"/>
    </row>
    <row r="16258" ht="17" spans="1:18">
      <c r="A16258" s="1">
        <v>2021</v>
      </c>
      <c r="B16258" s="8">
        <v>11</v>
      </c>
      <c r="C16258" s="8">
        <v>30</v>
      </c>
      <c r="D16258" s="5" t="s">
        <v>5523</v>
      </c>
      <c r="E16258" s="8">
        <v>4</v>
      </c>
      <c r="F16258" s="9" t="s">
        <v>9317</v>
      </c>
      <c r="G16258" s="10">
        <v>22030216</v>
      </c>
      <c r="H16258" s="9" t="s">
        <v>170</v>
      </c>
      <c r="I16258" s="9" t="s">
        <v>80</v>
      </c>
      <c r="J16258" s="5" t="s">
        <v>23</v>
      </c>
      <c r="K16258" s="12">
        <v>1968</v>
      </c>
      <c r="L16258" s="12">
        <v>1968</v>
      </c>
      <c r="M16258" s="13"/>
      <c r="N16258" s="13"/>
      <c r="O16258" s="5"/>
      <c r="P16258" s="5"/>
      <c r="Q16258" s="5"/>
      <c r="R16258" s="5"/>
    </row>
    <row r="16259" ht="17" spans="1:18">
      <c r="A16259" s="1">
        <v>2021</v>
      </c>
      <c r="B16259" s="8">
        <v>11</v>
      </c>
      <c r="C16259" s="8">
        <v>30</v>
      </c>
      <c r="D16259" s="5" t="s">
        <v>5523</v>
      </c>
      <c r="E16259" s="8">
        <v>5</v>
      </c>
      <c r="F16259" s="9" t="s">
        <v>9317</v>
      </c>
      <c r="G16259" s="10">
        <v>22030215</v>
      </c>
      <c r="H16259" s="9" t="s">
        <v>43</v>
      </c>
      <c r="I16259" s="9" t="s">
        <v>80</v>
      </c>
      <c r="J16259" s="5" t="s">
        <v>23</v>
      </c>
      <c r="K16259" s="14">
        <v>462.05</v>
      </c>
      <c r="L16259" s="14">
        <v>462.05</v>
      </c>
      <c r="M16259" s="13"/>
      <c r="N16259" s="13"/>
      <c r="O16259" s="5"/>
      <c r="P16259" s="5"/>
      <c r="Q16259" s="5"/>
      <c r="R16259" s="5"/>
    </row>
    <row r="16260" ht="17" spans="1:18">
      <c r="A16260" s="1">
        <v>2021</v>
      </c>
      <c r="B16260" s="8">
        <v>11</v>
      </c>
      <c r="C16260" s="8">
        <v>30</v>
      </c>
      <c r="D16260" s="5" t="s">
        <v>5523</v>
      </c>
      <c r="E16260" s="8">
        <v>6</v>
      </c>
      <c r="F16260" s="9" t="s">
        <v>9317</v>
      </c>
      <c r="G16260" s="10">
        <v>22030220</v>
      </c>
      <c r="H16260" s="9" t="s">
        <v>485</v>
      </c>
      <c r="I16260" s="9" t="s">
        <v>80</v>
      </c>
      <c r="J16260" s="5" t="s">
        <v>23</v>
      </c>
      <c r="K16260" s="14">
        <v>65</v>
      </c>
      <c r="L16260" s="14">
        <v>65</v>
      </c>
      <c r="M16260" s="13"/>
      <c r="N16260" s="13"/>
      <c r="O16260" s="5"/>
      <c r="P16260" s="5"/>
      <c r="Q16260" s="5"/>
      <c r="R16260" s="5"/>
    </row>
    <row r="16261" ht="17" spans="1:18">
      <c r="A16261" s="1">
        <v>2021</v>
      </c>
      <c r="B16261" s="8">
        <v>11</v>
      </c>
      <c r="C16261" s="8">
        <v>30</v>
      </c>
      <c r="D16261" s="5" t="s">
        <v>5523</v>
      </c>
      <c r="E16261" s="8">
        <v>7</v>
      </c>
      <c r="F16261" s="9" t="s">
        <v>9317</v>
      </c>
      <c r="G16261" s="10">
        <v>22030210</v>
      </c>
      <c r="H16261" s="9" t="s">
        <v>157</v>
      </c>
      <c r="I16261" s="9" t="s">
        <v>80</v>
      </c>
      <c r="J16261" s="5" t="s">
        <v>23</v>
      </c>
      <c r="K16261" s="12">
        <v>4098.27</v>
      </c>
      <c r="L16261" s="12">
        <v>4098.27</v>
      </c>
      <c r="M16261" s="13"/>
      <c r="N16261" s="13"/>
      <c r="O16261" s="5"/>
      <c r="P16261" s="5"/>
      <c r="Q16261" s="5"/>
      <c r="R16261" s="5"/>
    </row>
    <row r="16262" ht="17" spans="1:18">
      <c r="A16262" s="1">
        <v>2021</v>
      </c>
      <c r="B16262" s="8">
        <v>11</v>
      </c>
      <c r="C16262" s="8">
        <v>30</v>
      </c>
      <c r="D16262" s="5" t="s">
        <v>5523</v>
      </c>
      <c r="E16262" s="8">
        <v>8</v>
      </c>
      <c r="F16262" s="9" t="s">
        <v>9317</v>
      </c>
      <c r="G16262" s="10">
        <v>22030219</v>
      </c>
      <c r="H16262" s="9" t="s">
        <v>38</v>
      </c>
      <c r="I16262" s="9" t="s">
        <v>80</v>
      </c>
      <c r="J16262" s="5" t="s">
        <v>23</v>
      </c>
      <c r="K16262" s="12">
        <v>1223.5</v>
      </c>
      <c r="L16262" s="12">
        <v>1223.5</v>
      </c>
      <c r="M16262" s="13"/>
      <c r="N16262" s="13"/>
      <c r="O16262" s="5"/>
      <c r="P16262" s="5"/>
      <c r="Q16262" s="5"/>
      <c r="R16262" s="5"/>
    </row>
    <row r="16263" ht="17" spans="1:18">
      <c r="A16263" s="1">
        <v>2021</v>
      </c>
      <c r="B16263" s="8">
        <v>11</v>
      </c>
      <c r="C16263" s="8">
        <v>30</v>
      </c>
      <c r="D16263" s="5" t="s">
        <v>5523</v>
      </c>
      <c r="E16263" s="8">
        <v>9</v>
      </c>
      <c r="F16263" s="9" t="s">
        <v>9317</v>
      </c>
      <c r="G16263" s="10">
        <v>22030221</v>
      </c>
      <c r="H16263" s="9" t="s">
        <v>645</v>
      </c>
      <c r="I16263" s="9" t="s">
        <v>80</v>
      </c>
      <c r="J16263" s="5" t="s">
        <v>23</v>
      </c>
      <c r="K16263" s="14">
        <v>90</v>
      </c>
      <c r="L16263" s="14">
        <v>90</v>
      </c>
      <c r="M16263" s="13"/>
      <c r="N16263" s="13"/>
      <c r="O16263" s="5"/>
      <c r="P16263" s="5"/>
      <c r="Q16263" s="5"/>
      <c r="R16263" s="5"/>
    </row>
    <row r="16264" ht="17" spans="1:18">
      <c r="A16264" s="1">
        <v>2021</v>
      </c>
      <c r="B16264" s="8">
        <v>11</v>
      </c>
      <c r="C16264" s="8">
        <v>30</v>
      </c>
      <c r="D16264" s="5" t="s">
        <v>5523</v>
      </c>
      <c r="E16264" s="8">
        <v>10</v>
      </c>
      <c r="F16264" s="9" t="s">
        <v>9317</v>
      </c>
      <c r="G16264" s="10">
        <v>22030227</v>
      </c>
      <c r="H16264" s="9" t="s">
        <v>3102</v>
      </c>
      <c r="I16264" s="9" t="s">
        <v>80</v>
      </c>
      <c r="J16264" s="5" t="s">
        <v>23</v>
      </c>
      <c r="K16264" s="12">
        <v>12600</v>
      </c>
      <c r="L16264" s="12">
        <v>12600</v>
      </c>
      <c r="M16264" s="13"/>
      <c r="N16264" s="13"/>
      <c r="O16264" s="5"/>
      <c r="P16264" s="5"/>
      <c r="Q16264" s="5"/>
      <c r="R16264" s="5"/>
    </row>
    <row r="16265" ht="17" spans="1:18">
      <c r="A16265" s="1">
        <v>2021</v>
      </c>
      <c r="B16265" s="8">
        <v>11</v>
      </c>
      <c r="C16265" s="8">
        <v>30</v>
      </c>
      <c r="D16265" s="5" t="s">
        <v>5523</v>
      </c>
      <c r="E16265" s="8">
        <v>11</v>
      </c>
      <c r="F16265" s="9" t="s">
        <v>9317</v>
      </c>
      <c r="G16265" s="10">
        <v>6001020101</v>
      </c>
      <c r="H16265" s="9" t="s">
        <v>691</v>
      </c>
      <c r="I16265" s="9" t="s">
        <v>80</v>
      </c>
      <c r="J16265" s="5" t="s">
        <v>23</v>
      </c>
      <c r="K16265" s="13"/>
      <c r="L16265" s="13"/>
      <c r="M16265" s="17">
        <v>55672.16</v>
      </c>
      <c r="N16265" s="12">
        <v>55672.16</v>
      </c>
      <c r="O16265" s="5"/>
      <c r="P16265" s="5"/>
      <c r="Q16265" s="5"/>
      <c r="R16265" s="5"/>
    </row>
    <row r="16266" ht="17" spans="1:18">
      <c r="A16266" s="1">
        <v>2021</v>
      </c>
      <c r="B16266" s="8">
        <v>11</v>
      </c>
      <c r="C16266" s="8">
        <v>30</v>
      </c>
      <c r="D16266" s="5" t="s">
        <v>5523</v>
      </c>
      <c r="E16266" s="8">
        <v>12</v>
      </c>
      <c r="F16266" s="9" t="s">
        <v>9317</v>
      </c>
      <c r="G16266" s="10">
        <v>6001020102</v>
      </c>
      <c r="H16266" s="9" t="s">
        <v>708</v>
      </c>
      <c r="I16266" s="9" t="s">
        <v>80</v>
      </c>
      <c r="J16266" s="5" t="s">
        <v>23</v>
      </c>
      <c r="K16266" s="13"/>
      <c r="L16266" s="13"/>
      <c r="M16266" s="17">
        <v>25449.01</v>
      </c>
      <c r="N16266" s="12">
        <v>25449.01</v>
      </c>
      <c r="O16266" s="5"/>
      <c r="P16266" s="5"/>
      <c r="Q16266" s="5"/>
      <c r="R16266" s="5"/>
    </row>
    <row r="16267" ht="17" spans="1:18">
      <c r="A16267" s="1">
        <v>2021</v>
      </c>
      <c r="B16267" s="8">
        <v>11</v>
      </c>
      <c r="C16267" s="8">
        <v>30</v>
      </c>
      <c r="D16267" s="5" t="s">
        <v>5523</v>
      </c>
      <c r="E16267" s="8">
        <v>13</v>
      </c>
      <c r="F16267" s="9" t="s">
        <v>9317</v>
      </c>
      <c r="G16267" s="10">
        <v>6001020104</v>
      </c>
      <c r="H16267" s="9" t="s">
        <v>4268</v>
      </c>
      <c r="I16267" s="9" t="s">
        <v>80</v>
      </c>
      <c r="J16267" s="5" t="s">
        <v>23</v>
      </c>
      <c r="K16267" s="13"/>
      <c r="L16267" s="13"/>
      <c r="M16267" s="17">
        <v>14396.23</v>
      </c>
      <c r="N16267" s="12">
        <v>14396.23</v>
      </c>
      <c r="O16267" s="5"/>
      <c r="P16267" s="5"/>
      <c r="Q16267" s="5"/>
      <c r="R16267" s="5"/>
    </row>
    <row r="16268" ht="17" spans="1:18">
      <c r="A16268" s="1">
        <v>2021</v>
      </c>
      <c r="B16268" s="8">
        <v>11</v>
      </c>
      <c r="C16268" s="8">
        <v>30</v>
      </c>
      <c r="D16268" s="5" t="s">
        <v>5523</v>
      </c>
      <c r="E16268" s="8">
        <v>14</v>
      </c>
      <c r="F16268" s="9" t="s">
        <v>9317</v>
      </c>
      <c r="G16268" s="10">
        <v>22210103</v>
      </c>
      <c r="H16268" s="9" t="s">
        <v>177</v>
      </c>
      <c r="I16268" s="9" t="s">
        <v>80</v>
      </c>
      <c r="J16268" s="5" t="s">
        <v>23</v>
      </c>
      <c r="K16268" s="13"/>
      <c r="L16268" s="13"/>
      <c r="M16268" s="12">
        <v>5731.04</v>
      </c>
      <c r="N16268" s="12">
        <v>5731.04</v>
      </c>
      <c r="O16268" s="5"/>
      <c r="P16268" s="5"/>
      <c r="Q16268" s="5"/>
      <c r="R16268" s="5"/>
    </row>
    <row r="16269" ht="17" spans="1:18">
      <c r="A16269" s="1">
        <v>2021</v>
      </c>
      <c r="B16269" s="8">
        <v>11</v>
      </c>
      <c r="C16269" s="8">
        <v>30</v>
      </c>
      <c r="D16269" s="5" t="s">
        <v>5523</v>
      </c>
      <c r="E16269" s="8">
        <v>15</v>
      </c>
      <c r="F16269" s="9" t="s">
        <v>9317</v>
      </c>
      <c r="G16269" s="9" t="s">
        <v>709</v>
      </c>
      <c r="H16269" s="9" t="s">
        <v>710</v>
      </c>
      <c r="I16269" s="9" t="s">
        <v>80</v>
      </c>
      <c r="J16269" s="5" t="s">
        <v>23</v>
      </c>
      <c r="K16269" s="13"/>
      <c r="L16269" s="13"/>
      <c r="M16269" s="14">
        <v>61.32</v>
      </c>
      <c r="N16269" s="14">
        <v>61.32</v>
      </c>
      <c r="O16269" s="5"/>
      <c r="P16269" s="5"/>
      <c r="Q16269" s="5"/>
      <c r="R16269" s="5"/>
    </row>
    <row r="16270" ht="17" spans="1:18">
      <c r="A16270" s="1">
        <v>2021</v>
      </c>
      <c r="B16270" s="8">
        <v>11</v>
      </c>
      <c r="C16270" s="8">
        <v>30</v>
      </c>
      <c r="D16270" s="5" t="s">
        <v>5523</v>
      </c>
      <c r="E16270" s="8">
        <v>16</v>
      </c>
      <c r="F16270" s="9" t="s">
        <v>9317</v>
      </c>
      <c r="G16270" s="10">
        <v>22210103</v>
      </c>
      <c r="H16270" s="9" t="s">
        <v>177</v>
      </c>
      <c r="I16270" s="9" t="s">
        <v>80</v>
      </c>
      <c r="J16270" s="5" t="s">
        <v>23</v>
      </c>
      <c r="K16270" s="13"/>
      <c r="L16270" s="13"/>
      <c r="M16270" s="14">
        <v>3.68</v>
      </c>
      <c r="N16270" s="14">
        <v>3.68</v>
      </c>
      <c r="O16270" s="5"/>
      <c r="P16270" s="5"/>
      <c r="Q16270" s="5"/>
      <c r="R16270" s="5"/>
    </row>
    <row r="16271" ht="17" spans="1:18">
      <c r="A16271" s="1">
        <v>2021</v>
      </c>
      <c r="B16271" s="8">
        <v>11</v>
      </c>
      <c r="C16271" s="8">
        <v>30</v>
      </c>
      <c r="D16271" s="5" t="s">
        <v>5523</v>
      </c>
      <c r="E16271" s="8">
        <v>17</v>
      </c>
      <c r="F16271" s="9" t="s">
        <v>9317</v>
      </c>
      <c r="G16271" s="9" t="s">
        <v>713</v>
      </c>
      <c r="H16271" s="9" t="s">
        <v>714</v>
      </c>
      <c r="I16271" s="9" t="s">
        <v>80</v>
      </c>
      <c r="J16271" s="5" t="s">
        <v>23</v>
      </c>
      <c r="K16271" s="13"/>
      <c r="L16271" s="13"/>
      <c r="M16271" s="12">
        <v>1834.86</v>
      </c>
      <c r="N16271" s="12">
        <v>1834.86</v>
      </c>
      <c r="O16271" s="5"/>
      <c r="P16271" s="5"/>
      <c r="Q16271" s="5"/>
      <c r="R16271" s="5"/>
    </row>
    <row r="16272" ht="17" spans="1:18">
      <c r="A16272" s="1">
        <v>2021</v>
      </c>
      <c r="B16272" s="8">
        <v>11</v>
      </c>
      <c r="C16272" s="8">
        <v>30</v>
      </c>
      <c r="D16272" s="5" t="s">
        <v>5523</v>
      </c>
      <c r="E16272" s="8">
        <v>18</v>
      </c>
      <c r="F16272" s="9" t="s">
        <v>9317</v>
      </c>
      <c r="G16272" s="10">
        <v>22210103</v>
      </c>
      <c r="H16272" s="9" t="s">
        <v>177</v>
      </c>
      <c r="I16272" s="9" t="s">
        <v>80</v>
      </c>
      <c r="J16272" s="5" t="s">
        <v>23</v>
      </c>
      <c r="K16272" s="13"/>
      <c r="L16272" s="13"/>
      <c r="M16272" s="14">
        <v>165.14</v>
      </c>
      <c r="N16272" s="14">
        <v>165.14</v>
      </c>
      <c r="O16272" s="5"/>
      <c r="P16272" s="5"/>
      <c r="Q16272" s="5"/>
      <c r="R16272" s="5"/>
    </row>
    <row r="16273" ht="17" spans="1:18">
      <c r="A16273" s="1">
        <v>2021</v>
      </c>
      <c r="B16273" s="8">
        <v>11</v>
      </c>
      <c r="C16273" s="8">
        <v>30</v>
      </c>
      <c r="D16273" s="5" t="s">
        <v>5523</v>
      </c>
      <c r="E16273" s="8">
        <v>19</v>
      </c>
      <c r="F16273" s="9" t="s">
        <v>9317</v>
      </c>
      <c r="G16273" s="10">
        <v>60510306</v>
      </c>
      <c r="H16273" s="9" t="s">
        <v>715</v>
      </c>
      <c r="I16273" s="9" t="s">
        <v>80</v>
      </c>
      <c r="J16273" s="5" t="s">
        <v>23</v>
      </c>
      <c r="K16273" s="13"/>
      <c r="L16273" s="13"/>
      <c r="M16273" s="12">
        <v>14690.27</v>
      </c>
      <c r="N16273" s="12">
        <v>14690.27</v>
      </c>
      <c r="O16273" s="5"/>
      <c r="P16273" s="5"/>
      <c r="Q16273" s="5"/>
      <c r="R16273" s="5"/>
    </row>
    <row r="16274" ht="17" spans="1:18">
      <c r="A16274" s="1">
        <v>2021</v>
      </c>
      <c r="B16274" s="8">
        <v>11</v>
      </c>
      <c r="C16274" s="8">
        <v>30</v>
      </c>
      <c r="D16274" s="5" t="s">
        <v>5523</v>
      </c>
      <c r="E16274" s="8">
        <v>20</v>
      </c>
      <c r="F16274" s="9" t="s">
        <v>9317</v>
      </c>
      <c r="G16274" s="10">
        <v>22210103</v>
      </c>
      <c r="H16274" s="9" t="s">
        <v>177</v>
      </c>
      <c r="I16274" s="9" t="s">
        <v>80</v>
      </c>
      <c r="J16274" s="5" t="s">
        <v>23</v>
      </c>
      <c r="K16274" s="13"/>
      <c r="L16274" s="13"/>
      <c r="M16274" s="12">
        <v>1909.73</v>
      </c>
      <c r="N16274" s="12">
        <v>1909.73</v>
      </c>
      <c r="O16274" s="5"/>
      <c r="P16274" s="5"/>
      <c r="Q16274" s="5"/>
      <c r="R16274" s="5"/>
    </row>
    <row r="16275" ht="17" spans="1:18">
      <c r="A16275" s="1">
        <v>2021</v>
      </c>
      <c r="B16275" s="8">
        <v>11</v>
      </c>
      <c r="C16275" s="8">
        <v>30</v>
      </c>
      <c r="D16275" s="5" t="s">
        <v>5523</v>
      </c>
      <c r="E16275" s="8">
        <v>21</v>
      </c>
      <c r="F16275" s="9" t="s">
        <v>9317</v>
      </c>
      <c r="G16275" s="10">
        <v>60510302</v>
      </c>
      <c r="H16275" s="9" t="s">
        <v>716</v>
      </c>
      <c r="I16275" s="9" t="s">
        <v>80</v>
      </c>
      <c r="J16275" s="5" t="s">
        <v>23</v>
      </c>
      <c r="K16275" s="13"/>
      <c r="L16275" s="13"/>
      <c r="M16275" s="12">
        <v>1856.6</v>
      </c>
      <c r="N16275" s="12">
        <v>1856.6</v>
      </c>
      <c r="O16275" s="5"/>
      <c r="P16275" s="5"/>
      <c r="Q16275" s="5"/>
      <c r="R16275" s="5"/>
    </row>
    <row r="16276" ht="17" spans="1:18">
      <c r="A16276" s="1">
        <v>2021</v>
      </c>
      <c r="B16276" s="8">
        <v>11</v>
      </c>
      <c r="C16276" s="8">
        <v>30</v>
      </c>
      <c r="D16276" s="5" t="s">
        <v>5523</v>
      </c>
      <c r="E16276" s="8">
        <v>22</v>
      </c>
      <c r="F16276" s="9" t="s">
        <v>9317</v>
      </c>
      <c r="G16276" s="10">
        <v>22210103</v>
      </c>
      <c r="H16276" s="9" t="s">
        <v>177</v>
      </c>
      <c r="I16276" s="9" t="s">
        <v>80</v>
      </c>
      <c r="J16276" s="5" t="s">
        <v>23</v>
      </c>
      <c r="K16276" s="13"/>
      <c r="L16276" s="13"/>
      <c r="M16276" s="14">
        <v>111.4</v>
      </c>
      <c r="N16276" s="14">
        <v>111.4</v>
      </c>
      <c r="O16276" s="5"/>
      <c r="P16276" s="5"/>
      <c r="Q16276" s="5"/>
      <c r="R16276" s="5"/>
    </row>
    <row r="16277" ht="17" spans="1:18">
      <c r="A16277" s="1">
        <v>2021</v>
      </c>
      <c r="B16277" s="8">
        <v>11</v>
      </c>
      <c r="C16277" s="8">
        <v>30</v>
      </c>
      <c r="D16277" s="5" t="s">
        <v>5523</v>
      </c>
      <c r="E16277" s="8">
        <v>23</v>
      </c>
      <c r="F16277" s="9" t="s">
        <v>9317</v>
      </c>
      <c r="G16277" s="9" t="s">
        <v>717</v>
      </c>
      <c r="H16277" s="9" t="s">
        <v>718</v>
      </c>
      <c r="I16277" s="9" t="s">
        <v>80</v>
      </c>
      <c r="J16277" s="5" t="s">
        <v>23</v>
      </c>
      <c r="K16277" s="13"/>
      <c r="L16277" s="13"/>
      <c r="M16277" s="12">
        <v>3866.29</v>
      </c>
      <c r="N16277" s="12">
        <v>3866.29</v>
      </c>
      <c r="O16277" s="5"/>
      <c r="P16277" s="5"/>
      <c r="Q16277" s="5"/>
      <c r="R16277" s="5"/>
    </row>
    <row r="16278" ht="17" spans="1:18">
      <c r="A16278" s="1">
        <v>2021</v>
      </c>
      <c r="B16278" s="8">
        <v>11</v>
      </c>
      <c r="C16278" s="8">
        <v>30</v>
      </c>
      <c r="D16278" s="5" t="s">
        <v>5523</v>
      </c>
      <c r="E16278" s="8">
        <v>24</v>
      </c>
      <c r="F16278" s="9" t="s">
        <v>9317</v>
      </c>
      <c r="G16278" s="10">
        <v>22210103</v>
      </c>
      <c r="H16278" s="9" t="s">
        <v>177</v>
      </c>
      <c r="I16278" s="9" t="s">
        <v>80</v>
      </c>
      <c r="J16278" s="5" t="s">
        <v>23</v>
      </c>
      <c r="K16278" s="13"/>
      <c r="L16278" s="13"/>
      <c r="M16278" s="14">
        <v>231.98</v>
      </c>
      <c r="N16278" s="14">
        <v>231.98</v>
      </c>
      <c r="O16278" s="5"/>
      <c r="P16278" s="5"/>
      <c r="Q16278" s="5"/>
      <c r="R16278" s="5"/>
    </row>
    <row r="16279" ht="17" spans="1:18">
      <c r="A16279" s="1">
        <v>2021</v>
      </c>
      <c r="B16279" s="8">
        <v>11</v>
      </c>
      <c r="C16279" s="8">
        <v>30</v>
      </c>
      <c r="D16279" s="5" t="s">
        <v>5523</v>
      </c>
      <c r="E16279" s="8">
        <v>25</v>
      </c>
      <c r="F16279" s="9" t="s">
        <v>9317</v>
      </c>
      <c r="G16279" s="9" t="s">
        <v>703</v>
      </c>
      <c r="H16279" s="9" t="s">
        <v>704</v>
      </c>
      <c r="I16279" s="9" t="s">
        <v>80</v>
      </c>
      <c r="J16279" s="5" t="s">
        <v>23</v>
      </c>
      <c r="K16279" s="13"/>
      <c r="L16279" s="13"/>
      <c r="M16279" s="12">
        <v>1154.25</v>
      </c>
      <c r="N16279" s="12">
        <v>1154.25</v>
      </c>
      <c r="O16279" s="5"/>
      <c r="P16279" s="5"/>
      <c r="Q16279" s="5"/>
      <c r="R16279" s="5"/>
    </row>
    <row r="16280" ht="17" spans="1:18">
      <c r="A16280" s="1">
        <v>2021</v>
      </c>
      <c r="B16280" s="8">
        <v>11</v>
      </c>
      <c r="C16280" s="8">
        <v>30</v>
      </c>
      <c r="D16280" s="5" t="s">
        <v>5523</v>
      </c>
      <c r="E16280" s="8">
        <v>26</v>
      </c>
      <c r="F16280" s="9" t="s">
        <v>9317</v>
      </c>
      <c r="G16280" s="10">
        <v>22210103</v>
      </c>
      <c r="H16280" s="9" t="s">
        <v>177</v>
      </c>
      <c r="I16280" s="9" t="s">
        <v>80</v>
      </c>
      <c r="J16280" s="5" t="s">
        <v>23</v>
      </c>
      <c r="K16280" s="13"/>
      <c r="L16280" s="13"/>
      <c r="M16280" s="14">
        <v>69.25</v>
      </c>
      <c r="N16280" s="14">
        <v>69.25</v>
      </c>
      <c r="O16280" s="5"/>
      <c r="P16280" s="5"/>
      <c r="Q16280" s="5"/>
      <c r="R16280" s="5"/>
    </row>
    <row r="16281" ht="17" spans="1:18">
      <c r="A16281" s="1">
        <v>2021</v>
      </c>
      <c r="B16281" s="8">
        <v>11</v>
      </c>
      <c r="C16281" s="8">
        <v>30</v>
      </c>
      <c r="D16281" s="5" t="s">
        <v>5523</v>
      </c>
      <c r="E16281" s="8">
        <v>27</v>
      </c>
      <c r="F16281" s="9" t="s">
        <v>9317</v>
      </c>
      <c r="G16281" s="9" t="s">
        <v>711</v>
      </c>
      <c r="H16281" s="9" t="s">
        <v>712</v>
      </c>
      <c r="I16281" s="9" t="s">
        <v>80</v>
      </c>
      <c r="J16281" s="5" t="s">
        <v>23</v>
      </c>
      <c r="K16281" s="13"/>
      <c r="L16281" s="13"/>
      <c r="M16281" s="14">
        <v>84.91</v>
      </c>
      <c r="N16281" s="14">
        <v>84.91</v>
      </c>
      <c r="O16281" s="5"/>
      <c r="P16281" s="5"/>
      <c r="Q16281" s="5"/>
      <c r="R16281" s="5"/>
    </row>
    <row r="16282" ht="17" spans="1:18">
      <c r="A16282" s="1">
        <v>2021</v>
      </c>
      <c r="B16282" s="8">
        <v>11</v>
      </c>
      <c r="C16282" s="8">
        <v>30</v>
      </c>
      <c r="D16282" s="5" t="s">
        <v>5523</v>
      </c>
      <c r="E16282" s="8">
        <v>28</v>
      </c>
      <c r="F16282" s="9" t="s">
        <v>9317</v>
      </c>
      <c r="G16282" s="10">
        <v>22210103</v>
      </c>
      <c r="H16282" s="9" t="s">
        <v>177</v>
      </c>
      <c r="I16282" s="9" t="s">
        <v>80</v>
      </c>
      <c r="J16282" s="5" t="s">
        <v>23</v>
      </c>
      <c r="K16282" s="13"/>
      <c r="L16282" s="13"/>
      <c r="M16282" s="14">
        <v>5.09</v>
      </c>
      <c r="N16282" s="14">
        <v>5.09</v>
      </c>
      <c r="O16282" s="5"/>
      <c r="P16282" s="5"/>
      <c r="Q16282" s="5"/>
      <c r="R16282" s="5"/>
    </row>
    <row r="16283" ht="17" spans="1:18">
      <c r="A16283" s="1">
        <v>2021</v>
      </c>
      <c r="B16283" s="8">
        <v>11</v>
      </c>
      <c r="C16283" s="8">
        <v>30</v>
      </c>
      <c r="D16283" s="5" t="s">
        <v>5523</v>
      </c>
      <c r="E16283" s="8">
        <v>29</v>
      </c>
      <c r="F16283" s="9" t="s">
        <v>9317</v>
      </c>
      <c r="G16283" s="10">
        <v>60510301</v>
      </c>
      <c r="H16283" s="9" t="s">
        <v>705</v>
      </c>
      <c r="I16283" s="9" t="s">
        <v>80</v>
      </c>
      <c r="J16283" s="5" t="s">
        <v>23</v>
      </c>
      <c r="K16283" s="13"/>
      <c r="L16283" s="13"/>
      <c r="M16283" s="14">
        <v>435.9</v>
      </c>
      <c r="N16283" s="14">
        <v>435.9</v>
      </c>
      <c r="O16283" s="5"/>
      <c r="P16283" s="5"/>
      <c r="Q16283" s="5"/>
      <c r="R16283" s="5"/>
    </row>
    <row r="16284" ht="17" spans="1:18">
      <c r="A16284" s="1">
        <v>2021</v>
      </c>
      <c r="B16284" s="8">
        <v>11</v>
      </c>
      <c r="C16284" s="8">
        <v>30</v>
      </c>
      <c r="D16284" s="5" t="s">
        <v>5523</v>
      </c>
      <c r="E16284" s="8">
        <v>30</v>
      </c>
      <c r="F16284" s="9" t="s">
        <v>9317</v>
      </c>
      <c r="G16284" s="10">
        <v>22210103</v>
      </c>
      <c r="H16284" s="9" t="s">
        <v>177</v>
      </c>
      <c r="I16284" s="9" t="s">
        <v>80</v>
      </c>
      <c r="J16284" s="5" t="s">
        <v>23</v>
      </c>
      <c r="K16284" s="13"/>
      <c r="L16284" s="13"/>
      <c r="M16284" s="14">
        <v>26.15</v>
      </c>
      <c r="N16284" s="14">
        <v>26.15</v>
      </c>
      <c r="O16284" s="5"/>
      <c r="P16284" s="5"/>
      <c r="Q16284" s="5"/>
      <c r="R16284" s="5"/>
    </row>
    <row r="16285" ht="17" spans="1:18">
      <c r="A16285" s="1">
        <v>2021</v>
      </c>
      <c r="B16285" s="8">
        <v>11</v>
      </c>
      <c r="C16285" s="8">
        <v>30</v>
      </c>
      <c r="D16285" s="5" t="s">
        <v>5523</v>
      </c>
      <c r="E16285" s="8">
        <v>31</v>
      </c>
      <c r="F16285" s="9" t="s">
        <v>9317</v>
      </c>
      <c r="G16285" s="10">
        <v>6001020301</v>
      </c>
      <c r="H16285" s="9" t="s">
        <v>3104</v>
      </c>
      <c r="I16285" s="9" t="s">
        <v>80</v>
      </c>
      <c r="J16285" s="5" t="s">
        <v>23</v>
      </c>
      <c r="K16285" s="13"/>
      <c r="L16285" s="13"/>
      <c r="M16285" s="12">
        <v>11559.63</v>
      </c>
      <c r="N16285" s="12">
        <v>11559.63</v>
      </c>
      <c r="O16285" s="5"/>
      <c r="P16285" s="5"/>
      <c r="Q16285" s="5"/>
      <c r="R16285" s="5"/>
    </row>
    <row r="16286" ht="17" spans="1:18">
      <c r="A16286" s="1">
        <v>2021</v>
      </c>
      <c r="B16286" s="8">
        <v>11</v>
      </c>
      <c r="C16286" s="8">
        <v>30</v>
      </c>
      <c r="D16286" s="5" t="s">
        <v>5523</v>
      </c>
      <c r="E16286" s="8">
        <v>32</v>
      </c>
      <c r="F16286" s="9" t="s">
        <v>9317</v>
      </c>
      <c r="G16286" s="10">
        <v>22210103</v>
      </c>
      <c r="H16286" s="9" t="s">
        <v>177</v>
      </c>
      <c r="I16286" s="9" t="s">
        <v>80</v>
      </c>
      <c r="J16286" s="5" t="s">
        <v>23</v>
      </c>
      <c r="K16286" s="13"/>
      <c r="L16286" s="13"/>
      <c r="M16286" s="12">
        <v>1040.37</v>
      </c>
      <c r="N16286" s="12">
        <v>1040.37</v>
      </c>
      <c r="O16286" s="5"/>
      <c r="P16286" s="5"/>
      <c r="Q16286" s="5"/>
      <c r="R16286" s="5"/>
    </row>
    <row r="16287" ht="17" spans="1:18">
      <c r="A16287" s="1">
        <v>2021</v>
      </c>
      <c r="B16287" s="8">
        <v>11</v>
      </c>
      <c r="C16287" s="8">
        <v>30</v>
      </c>
      <c r="D16287" s="5" t="s">
        <v>5535</v>
      </c>
      <c r="E16287" s="8">
        <v>1</v>
      </c>
      <c r="F16287" s="9" t="s">
        <v>9318</v>
      </c>
      <c r="G16287" s="10">
        <v>22030202</v>
      </c>
      <c r="H16287" s="9" t="s">
        <v>35</v>
      </c>
      <c r="I16287" s="9" t="s">
        <v>4420</v>
      </c>
      <c r="J16287" s="5" t="s">
        <v>23</v>
      </c>
      <c r="K16287" s="12">
        <v>191287.3</v>
      </c>
      <c r="L16287" s="12">
        <v>191287.3</v>
      </c>
      <c r="M16287" s="13"/>
      <c r="N16287" s="13"/>
      <c r="O16287" s="5"/>
      <c r="P16287" s="5"/>
      <c r="Q16287" s="5"/>
      <c r="R16287" s="5"/>
    </row>
    <row r="16288" ht="17" spans="1:18">
      <c r="A16288" s="1">
        <v>2021</v>
      </c>
      <c r="B16288" s="8">
        <v>11</v>
      </c>
      <c r="C16288" s="8">
        <v>30</v>
      </c>
      <c r="D16288" s="5" t="s">
        <v>5535</v>
      </c>
      <c r="E16288" s="8">
        <v>2</v>
      </c>
      <c r="F16288" s="9" t="s">
        <v>9318</v>
      </c>
      <c r="G16288" s="10">
        <v>22030227</v>
      </c>
      <c r="H16288" s="9" t="s">
        <v>3102</v>
      </c>
      <c r="I16288" s="9" t="s">
        <v>4420</v>
      </c>
      <c r="J16288" s="5" t="s">
        <v>23</v>
      </c>
      <c r="K16288" s="12">
        <v>90260.68</v>
      </c>
      <c r="L16288" s="12">
        <v>90260.68</v>
      </c>
      <c r="M16288" s="13"/>
      <c r="N16288" s="13"/>
      <c r="O16288" s="5"/>
      <c r="P16288" s="5"/>
      <c r="Q16288" s="5"/>
      <c r="R16288" s="5"/>
    </row>
    <row r="16289" ht="17" spans="1:18">
      <c r="A16289" s="1">
        <v>2021</v>
      </c>
      <c r="B16289" s="8">
        <v>11</v>
      </c>
      <c r="C16289" s="8">
        <v>30</v>
      </c>
      <c r="D16289" s="5" t="s">
        <v>5535</v>
      </c>
      <c r="E16289" s="8">
        <v>3</v>
      </c>
      <c r="F16289" s="9" t="s">
        <v>9318</v>
      </c>
      <c r="G16289" s="10">
        <v>22030201</v>
      </c>
      <c r="H16289" s="9" t="s">
        <v>3504</v>
      </c>
      <c r="I16289" s="9" t="s">
        <v>4420</v>
      </c>
      <c r="J16289" s="5" t="s">
        <v>23</v>
      </c>
      <c r="K16289" s="12">
        <v>5037</v>
      </c>
      <c r="L16289" s="12">
        <v>5037</v>
      </c>
      <c r="M16289" s="13"/>
      <c r="N16289" s="13"/>
      <c r="O16289" s="5"/>
      <c r="P16289" s="5"/>
      <c r="Q16289" s="5"/>
      <c r="R16289" s="5"/>
    </row>
    <row r="16290" ht="17" spans="1:18">
      <c r="A16290" s="1">
        <v>2021</v>
      </c>
      <c r="B16290" s="8">
        <v>11</v>
      </c>
      <c r="C16290" s="8">
        <v>30</v>
      </c>
      <c r="D16290" s="5" t="s">
        <v>5535</v>
      </c>
      <c r="E16290" s="8">
        <v>4</v>
      </c>
      <c r="F16290" s="9" t="s">
        <v>9318</v>
      </c>
      <c r="G16290" s="10">
        <v>22030216</v>
      </c>
      <c r="H16290" s="9" t="s">
        <v>170</v>
      </c>
      <c r="I16290" s="9" t="s">
        <v>4420</v>
      </c>
      <c r="J16290" s="5" t="s">
        <v>23</v>
      </c>
      <c r="K16290" s="12">
        <v>8640</v>
      </c>
      <c r="L16290" s="12">
        <v>8640</v>
      </c>
      <c r="M16290" s="13"/>
      <c r="N16290" s="13"/>
      <c r="O16290" s="5"/>
      <c r="P16290" s="5"/>
      <c r="Q16290" s="5"/>
      <c r="R16290" s="5"/>
    </row>
    <row r="16291" ht="17" spans="1:18">
      <c r="A16291" s="1">
        <v>2021</v>
      </c>
      <c r="B16291" s="8">
        <v>11</v>
      </c>
      <c r="C16291" s="8">
        <v>30</v>
      </c>
      <c r="D16291" s="5" t="s">
        <v>5535</v>
      </c>
      <c r="E16291" s="8">
        <v>5</v>
      </c>
      <c r="F16291" s="9" t="s">
        <v>9318</v>
      </c>
      <c r="G16291" s="10">
        <v>22030220</v>
      </c>
      <c r="H16291" s="9" t="s">
        <v>485</v>
      </c>
      <c r="I16291" s="9" t="s">
        <v>4420</v>
      </c>
      <c r="J16291" s="5" t="s">
        <v>23</v>
      </c>
      <c r="K16291" s="14">
        <v>795</v>
      </c>
      <c r="L16291" s="14">
        <v>795</v>
      </c>
      <c r="M16291" s="13"/>
      <c r="N16291" s="13"/>
      <c r="O16291" s="5"/>
      <c r="P16291" s="5"/>
      <c r="Q16291" s="5"/>
      <c r="R16291" s="5"/>
    </row>
    <row r="16292" ht="17" spans="1:18">
      <c r="A16292" s="1">
        <v>2021</v>
      </c>
      <c r="B16292" s="8">
        <v>11</v>
      </c>
      <c r="C16292" s="8">
        <v>30</v>
      </c>
      <c r="D16292" s="5" t="s">
        <v>5535</v>
      </c>
      <c r="E16292" s="8">
        <v>6</v>
      </c>
      <c r="F16292" s="9" t="s">
        <v>9318</v>
      </c>
      <c r="G16292" s="10">
        <v>22030210</v>
      </c>
      <c r="H16292" s="9" t="s">
        <v>157</v>
      </c>
      <c r="I16292" s="9" t="s">
        <v>4420</v>
      </c>
      <c r="J16292" s="5" t="s">
        <v>23</v>
      </c>
      <c r="K16292" s="14">
        <v>468.28</v>
      </c>
      <c r="L16292" s="14">
        <v>468.28</v>
      </c>
      <c r="M16292" s="13"/>
      <c r="N16292" s="13"/>
      <c r="O16292" s="5"/>
      <c r="P16292" s="5"/>
      <c r="Q16292" s="5"/>
      <c r="R16292" s="5"/>
    </row>
    <row r="16293" ht="17" spans="1:18">
      <c r="A16293" s="1">
        <v>2021</v>
      </c>
      <c r="B16293" s="8">
        <v>11</v>
      </c>
      <c r="C16293" s="8">
        <v>30</v>
      </c>
      <c r="D16293" s="5" t="s">
        <v>5535</v>
      </c>
      <c r="E16293" s="8">
        <v>7</v>
      </c>
      <c r="F16293" s="9" t="s">
        <v>9318</v>
      </c>
      <c r="G16293" s="10">
        <v>22030217</v>
      </c>
      <c r="H16293" s="9" t="s">
        <v>218</v>
      </c>
      <c r="I16293" s="9" t="s">
        <v>4420</v>
      </c>
      <c r="J16293" s="5" t="s">
        <v>23</v>
      </c>
      <c r="K16293" s="12">
        <v>3000</v>
      </c>
      <c r="L16293" s="12">
        <v>3000</v>
      </c>
      <c r="M16293" s="13"/>
      <c r="N16293" s="13"/>
      <c r="O16293" s="5"/>
      <c r="P16293" s="5"/>
      <c r="Q16293" s="5"/>
      <c r="R16293" s="5"/>
    </row>
    <row r="16294" ht="17" spans="1:18">
      <c r="A16294" s="1">
        <v>2021</v>
      </c>
      <c r="B16294" s="8">
        <v>11</v>
      </c>
      <c r="C16294" s="8">
        <v>30</v>
      </c>
      <c r="D16294" s="5" t="s">
        <v>5535</v>
      </c>
      <c r="E16294" s="8">
        <v>8</v>
      </c>
      <c r="F16294" s="9" t="s">
        <v>9318</v>
      </c>
      <c r="G16294" s="10">
        <v>22030221</v>
      </c>
      <c r="H16294" s="9" t="s">
        <v>645</v>
      </c>
      <c r="I16294" s="9" t="s">
        <v>4420</v>
      </c>
      <c r="J16294" s="5" t="s">
        <v>23</v>
      </c>
      <c r="K16294" s="14">
        <v>600</v>
      </c>
      <c r="L16294" s="14">
        <v>600</v>
      </c>
      <c r="M16294" s="13"/>
      <c r="N16294" s="13"/>
      <c r="O16294" s="5"/>
      <c r="P16294" s="5"/>
      <c r="Q16294" s="5"/>
      <c r="R16294" s="5"/>
    </row>
    <row r="16295" ht="17" spans="1:18">
      <c r="A16295" s="1">
        <v>2021</v>
      </c>
      <c r="B16295" s="8">
        <v>11</v>
      </c>
      <c r="C16295" s="8">
        <v>30</v>
      </c>
      <c r="D16295" s="5" t="s">
        <v>5535</v>
      </c>
      <c r="E16295" s="8">
        <v>9</v>
      </c>
      <c r="F16295" s="9" t="s">
        <v>9318</v>
      </c>
      <c r="G16295" s="10">
        <v>6001020101</v>
      </c>
      <c r="H16295" s="9" t="s">
        <v>691</v>
      </c>
      <c r="I16295" s="9" t="s">
        <v>4420</v>
      </c>
      <c r="J16295" s="5" t="s">
        <v>23</v>
      </c>
      <c r="K16295" s="13"/>
      <c r="L16295" s="13"/>
      <c r="M16295" s="12">
        <v>160818.21</v>
      </c>
      <c r="N16295" s="12">
        <v>160818.21</v>
      </c>
      <c r="O16295" s="5"/>
      <c r="P16295" s="5"/>
      <c r="Q16295" s="5"/>
      <c r="R16295" s="5"/>
    </row>
    <row r="16296" ht="17" spans="1:18">
      <c r="A16296" s="1">
        <v>2021</v>
      </c>
      <c r="B16296" s="8">
        <v>11</v>
      </c>
      <c r="C16296" s="8">
        <v>30</v>
      </c>
      <c r="D16296" s="5" t="s">
        <v>5535</v>
      </c>
      <c r="E16296" s="8">
        <v>10</v>
      </c>
      <c r="F16296" s="9" t="s">
        <v>9318</v>
      </c>
      <c r="G16296" s="10">
        <v>6001020104</v>
      </c>
      <c r="H16296" s="9" t="s">
        <v>4268</v>
      </c>
      <c r="I16296" s="9" t="s">
        <v>4420</v>
      </c>
      <c r="J16296" s="5" t="s">
        <v>23</v>
      </c>
      <c r="K16296" s="13"/>
      <c r="L16296" s="13"/>
      <c r="M16296" s="12">
        <v>19641.51</v>
      </c>
      <c r="N16296" s="12">
        <v>19641.51</v>
      </c>
      <c r="O16296" s="5"/>
      <c r="P16296" s="5"/>
      <c r="Q16296" s="5"/>
      <c r="R16296" s="5"/>
    </row>
    <row r="16297" ht="17" spans="1:18">
      <c r="A16297" s="1">
        <v>2021</v>
      </c>
      <c r="B16297" s="8">
        <v>11</v>
      </c>
      <c r="C16297" s="8">
        <v>30</v>
      </c>
      <c r="D16297" s="5" t="s">
        <v>5535</v>
      </c>
      <c r="E16297" s="8">
        <v>11</v>
      </c>
      <c r="F16297" s="9" t="s">
        <v>9318</v>
      </c>
      <c r="G16297" s="10">
        <v>22210103</v>
      </c>
      <c r="H16297" s="9" t="s">
        <v>177</v>
      </c>
      <c r="I16297" s="9" t="s">
        <v>4420</v>
      </c>
      <c r="J16297" s="5" t="s">
        <v>23</v>
      </c>
      <c r="K16297" s="13"/>
      <c r="L16297" s="13"/>
      <c r="M16297" s="12">
        <v>10827.58</v>
      </c>
      <c r="N16297" s="12">
        <v>10827.58</v>
      </c>
      <c r="O16297" s="5"/>
      <c r="P16297" s="5"/>
      <c r="Q16297" s="5"/>
      <c r="R16297" s="5"/>
    </row>
    <row r="16298" ht="17" spans="1:18">
      <c r="A16298" s="1">
        <v>2021</v>
      </c>
      <c r="B16298" s="8">
        <v>11</v>
      </c>
      <c r="C16298" s="8">
        <v>30</v>
      </c>
      <c r="D16298" s="5" t="s">
        <v>5535</v>
      </c>
      <c r="E16298" s="8">
        <v>12</v>
      </c>
      <c r="F16298" s="9" t="s">
        <v>9318</v>
      </c>
      <c r="G16298" s="9" t="s">
        <v>709</v>
      </c>
      <c r="H16298" s="9" t="s">
        <v>710</v>
      </c>
      <c r="I16298" s="9" t="s">
        <v>4420</v>
      </c>
      <c r="J16298" s="5" t="s">
        <v>23</v>
      </c>
      <c r="K16298" s="13"/>
      <c r="L16298" s="13"/>
      <c r="M16298" s="14">
        <v>750</v>
      </c>
      <c r="N16298" s="14">
        <v>750</v>
      </c>
      <c r="O16298" s="5"/>
      <c r="P16298" s="5"/>
      <c r="Q16298" s="5"/>
      <c r="R16298" s="5"/>
    </row>
    <row r="16299" ht="17" spans="1:18">
      <c r="A16299" s="1">
        <v>2021</v>
      </c>
      <c r="B16299" s="8">
        <v>11</v>
      </c>
      <c r="C16299" s="8">
        <v>30</v>
      </c>
      <c r="D16299" s="5" t="s">
        <v>5535</v>
      </c>
      <c r="E16299" s="8">
        <v>13</v>
      </c>
      <c r="F16299" s="9" t="s">
        <v>9318</v>
      </c>
      <c r="G16299" s="10">
        <v>22210103</v>
      </c>
      <c r="H16299" s="9" t="s">
        <v>177</v>
      </c>
      <c r="I16299" s="9" t="s">
        <v>4420</v>
      </c>
      <c r="J16299" s="5" t="s">
        <v>23</v>
      </c>
      <c r="K16299" s="13"/>
      <c r="L16299" s="13"/>
      <c r="M16299" s="14">
        <v>45</v>
      </c>
      <c r="N16299" s="14">
        <v>45</v>
      </c>
      <c r="O16299" s="5"/>
      <c r="P16299" s="5"/>
      <c r="Q16299" s="5"/>
      <c r="R16299" s="5"/>
    </row>
    <row r="16300" ht="17" spans="1:18">
      <c r="A16300" s="1">
        <v>2021</v>
      </c>
      <c r="B16300" s="8">
        <v>11</v>
      </c>
      <c r="C16300" s="8">
        <v>30</v>
      </c>
      <c r="D16300" s="5" t="s">
        <v>5535</v>
      </c>
      <c r="E16300" s="8">
        <v>14</v>
      </c>
      <c r="F16300" s="9" t="s">
        <v>9318</v>
      </c>
      <c r="G16300" s="10">
        <v>60510302</v>
      </c>
      <c r="H16300" s="9" t="s">
        <v>716</v>
      </c>
      <c r="I16300" s="9" t="s">
        <v>4420</v>
      </c>
      <c r="J16300" s="5" t="s">
        <v>23</v>
      </c>
      <c r="K16300" s="13"/>
      <c r="L16300" s="13"/>
      <c r="M16300" s="12">
        <v>8150.94</v>
      </c>
      <c r="N16300" s="12">
        <v>8150.94</v>
      </c>
      <c r="O16300" s="5"/>
      <c r="P16300" s="5"/>
      <c r="Q16300" s="5"/>
      <c r="R16300" s="5"/>
    </row>
    <row r="16301" ht="17" spans="1:18">
      <c r="A16301" s="1">
        <v>2021</v>
      </c>
      <c r="B16301" s="8">
        <v>11</v>
      </c>
      <c r="C16301" s="8">
        <v>30</v>
      </c>
      <c r="D16301" s="5" t="s">
        <v>5535</v>
      </c>
      <c r="E16301" s="8">
        <v>15</v>
      </c>
      <c r="F16301" s="9" t="s">
        <v>9318</v>
      </c>
      <c r="G16301" s="10">
        <v>22210103</v>
      </c>
      <c r="H16301" s="9" t="s">
        <v>177</v>
      </c>
      <c r="I16301" s="9" t="s">
        <v>4420</v>
      </c>
      <c r="J16301" s="5" t="s">
        <v>23</v>
      </c>
      <c r="K16301" s="13"/>
      <c r="L16301" s="13"/>
      <c r="M16301" s="14">
        <v>489.06</v>
      </c>
      <c r="N16301" s="14">
        <v>489.06</v>
      </c>
      <c r="O16301" s="5"/>
      <c r="P16301" s="5"/>
      <c r="Q16301" s="5"/>
      <c r="R16301" s="5"/>
    </row>
    <row r="16302" ht="17" spans="1:18">
      <c r="A16302" s="1">
        <v>2021</v>
      </c>
      <c r="B16302" s="8">
        <v>11</v>
      </c>
      <c r="C16302" s="8">
        <v>30</v>
      </c>
      <c r="D16302" s="5" t="s">
        <v>5535</v>
      </c>
      <c r="E16302" s="8">
        <v>16</v>
      </c>
      <c r="F16302" s="9" t="s">
        <v>9318</v>
      </c>
      <c r="G16302" s="9" t="s">
        <v>717</v>
      </c>
      <c r="H16302" s="9" t="s">
        <v>718</v>
      </c>
      <c r="I16302" s="9" t="s">
        <v>4420</v>
      </c>
      <c r="J16302" s="5" t="s">
        <v>23</v>
      </c>
      <c r="K16302" s="13"/>
      <c r="L16302" s="13"/>
      <c r="M16302" s="14">
        <v>441.77</v>
      </c>
      <c r="N16302" s="14">
        <v>441.77</v>
      </c>
      <c r="O16302" s="5"/>
      <c r="P16302" s="5"/>
      <c r="Q16302" s="5"/>
      <c r="R16302" s="5"/>
    </row>
    <row r="16303" ht="17" spans="1:18">
      <c r="A16303" s="1">
        <v>2021</v>
      </c>
      <c r="B16303" s="8">
        <v>11</v>
      </c>
      <c r="C16303" s="8">
        <v>30</v>
      </c>
      <c r="D16303" s="5" t="s">
        <v>5535</v>
      </c>
      <c r="E16303" s="8">
        <v>17</v>
      </c>
      <c r="F16303" s="9" t="s">
        <v>9318</v>
      </c>
      <c r="G16303" s="10">
        <v>22210103</v>
      </c>
      <c r="H16303" s="9" t="s">
        <v>177</v>
      </c>
      <c r="I16303" s="9" t="s">
        <v>4420</v>
      </c>
      <c r="J16303" s="5" t="s">
        <v>23</v>
      </c>
      <c r="K16303" s="13"/>
      <c r="L16303" s="13"/>
      <c r="M16303" s="14">
        <v>26.51</v>
      </c>
      <c r="N16303" s="14">
        <v>26.51</v>
      </c>
      <c r="O16303" s="5"/>
      <c r="P16303" s="5"/>
      <c r="Q16303" s="5"/>
      <c r="R16303" s="5"/>
    </row>
    <row r="16304" ht="17" spans="1:18">
      <c r="A16304" s="1">
        <v>2021</v>
      </c>
      <c r="B16304" s="8">
        <v>11</v>
      </c>
      <c r="C16304" s="8">
        <v>30</v>
      </c>
      <c r="D16304" s="5" t="s">
        <v>5535</v>
      </c>
      <c r="E16304" s="8">
        <v>18</v>
      </c>
      <c r="F16304" s="9" t="s">
        <v>9318</v>
      </c>
      <c r="G16304" s="9" t="s">
        <v>711</v>
      </c>
      <c r="H16304" s="9" t="s">
        <v>712</v>
      </c>
      <c r="I16304" s="9" t="s">
        <v>4420</v>
      </c>
      <c r="J16304" s="5" t="s">
        <v>23</v>
      </c>
      <c r="K16304" s="13"/>
      <c r="L16304" s="13"/>
      <c r="M16304" s="14">
        <v>566.04</v>
      </c>
      <c r="N16304" s="14">
        <v>566.04</v>
      </c>
      <c r="O16304" s="5"/>
      <c r="P16304" s="5"/>
      <c r="Q16304" s="5"/>
      <c r="R16304" s="5"/>
    </row>
    <row r="16305" ht="17" spans="1:18">
      <c r="A16305" s="1">
        <v>2021</v>
      </c>
      <c r="B16305" s="8">
        <v>11</v>
      </c>
      <c r="C16305" s="8">
        <v>30</v>
      </c>
      <c r="D16305" s="5" t="s">
        <v>5535</v>
      </c>
      <c r="E16305" s="8">
        <v>19</v>
      </c>
      <c r="F16305" s="9" t="s">
        <v>9318</v>
      </c>
      <c r="G16305" s="10">
        <v>22210103</v>
      </c>
      <c r="H16305" s="9" t="s">
        <v>177</v>
      </c>
      <c r="I16305" s="9" t="s">
        <v>4420</v>
      </c>
      <c r="J16305" s="5" t="s">
        <v>23</v>
      </c>
      <c r="K16305" s="13"/>
      <c r="L16305" s="13"/>
      <c r="M16305" s="14">
        <v>33.96</v>
      </c>
      <c r="N16305" s="14">
        <v>33.96</v>
      </c>
      <c r="O16305" s="5"/>
      <c r="P16305" s="5"/>
      <c r="Q16305" s="5"/>
      <c r="R16305" s="5"/>
    </row>
    <row r="16306" ht="17" spans="1:18">
      <c r="A16306" s="1">
        <v>2021</v>
      </c>
      <c r="B16306" s="8">
        <v>11</v>
      </c>
      <c r="C16306" s="8">
        <v>30</v>
      </c>
      <c r="D16306" s="5" t="s">
        <v>5535</v>
      </c>
      <c r="E16306" s="8">
        <v>20</v>
      </c>
      <c r="F16306" s="9" t="s">
        <v>9318</v>
      </c>
      <c r="G16306" s="9" t="s">
        <v>4269</v>
      </c>
      <c r="H16306" s="9" t="s">
        <v>4270</v>
      </c>
      <c r="I16306" s="9" t="s">
        <v>4420</v>
      </c>
      <c r="J16306" s="5" t="s">
        <v>23</v>
      </c>
      <c r="K16306" s="13"/>
      <c r="L16306" s="13"/>
      <c r="M16306" s="12">
        <v>4797.14</v>
      </c>
      <c r="N16306" s="12">
        <v>4797.14</v>
      </c>
      <c r="O16306" s="5"/>
      <c r="P16306" s="5"/>
      <c r="Q16306" s="5"/>
      <c r="R16306" s="5"/>
    </row>
    <row r="16307" ht="17" spans="1:18">
      <c r="A16307" s="1">
        <v>2021</v>
      </c>
      <c r="B16307" s="8">
        <v>11</v>
      </c>
      <c r="C16307" s="8">
        <v>30</v>
      </c>
      <c r="D16307" s="5" t="s">
        <v>5535</v>
      </c>
      <c r="E16307" s="8">
        <v>21</v>
      </c>
      <c r="F16307" s="9" t="s">
        <v>9318</v>
      </c>
      <c r="G16307" s="10">
        <v>22210103</v>
      </c>
      <c r="H16307" s="9" t="s">
        <v>177</v>
      </c>
      <c r="I16307" s="9" t="s">
        <v>4420</v>
      </c>
      <c r="J16307" s="5" t="s">
        <v>23</v>
      </c>
      <c r="K16307" s="13"/>
      <c r="L16307" s="13"/>
      <c r="M16307" s="14">
        <v>239.86</v>
      </c>
      <c r="N16307" s="14">
        <v>239.86</v>
      </c>
      <c r="O16307" s="5"/>
      <c r="P16307" s="5"/>
      <c r="Q16307" s="5"/>
      <c r="R16307" s="5"/>
    </row>
    <row r="16308" ht="17" spans="1:18">
      <c r="A16308" s="1">
        <v>2021</v>
      </c>
      <c r="B16308" s="8">
        <v>11</v>
      </c>
      <c r="C16308" s="8">
        <v>30</v>
      </c>
      <c r="D16308" s="5" t="s">
        <v>5535</v>
      </c>
      <c r="E16308" s="8">
        <v>22</v>
      </c>
      <c r="F16308" s="9" t="s">
        <v>9318</v>
      </c>
      <c r="G16308" s="10">
        <v>60510306</v>
      </c>
      <c r="H16308" s="9" t="s">
        <v>715</v>
      </c>
      <c r="I16308" s="9" t="s">
        <v>4420</v>
      </c>
      <c r="J16308" s="5" t="s">
        <v>23</v>
      </c>
      <c r="K16308" s="13"/>
      <c r="L16308" s="13"/>
      <c r="M16308" s="12">
        <v>2654.87</v>
      </c>
      <c r="N16308" s="12">
        <v>2654.87</v>
      </c>
      <c r="O16308" s="5"/>
      <c r="P16308" s="5"/>
      <c r="Q16308" s="5"/>
      <c r="R16308" s="5"/>
    </row>
    <row r="16309" ht="17" spans="1:18">
      <c r="A16309" s="1">
        <v>2021</v>
      </c>
      <c r="B16309" s="8">
        <v>11</v>
      </c>
      <c r="C16309" s="8">
        <v>30</v>
      </c>
      <c r="D16309" s="5" t="s">
        <v>5535</v>
      </c>
      <c r="E16309" s="8">
        <v>23</v>
      </c>
      <c r="F16309" s="9" t="s">
        <v>9318</v>
      </c>
      <c r="G16309" s="10">
        <v>22210103</v>
      </c>
      <c r="H16309" s="9" t="s">
        <v>177</v>
      </c>
      <c r="I16309" s="9" t="s">
        <v>4420</v>
      </c>
      <c r="J16309" s="5" t="s">
        <v>23</v>
      </c>
      <c r="K16309" s="13"/>
      <c r="L16309" s="13"/>
      <c r="M16309" s="14">
        <v>345.13</v>
      </c>
      <c r="N16309" s="14">
        <v>345.13</v>
      </c>
      <c r="O16309" s="5"/>
      <c r="P16309" s="5"/>
      <c r="Q16309" s="5"/>
      <c r="R16309" s="5"/>
    </row>
    <row r="16310" ht="17" spans="1:18">
      <c r="A16310" s="1">
        <v>2021</v>
      </c>
      <c r="B16310" s="8">
        <v>11</v>
      </c>
      <c r="C16310" s="8">
        <v>30</v>
      </c>
      <c r="D16310" s="5" t="s">
        <v>5535</v>
      </c>
      <c r="E16310" s="8">
        <v>24</v>
      </c>
      <c r="F16310" s="9" t="s">
        <v>9318</v>
      </c>
      <c r="G16310" s="10">
        <v>6001020302</v>
      </c>
      <c r="H16310" s="9" t="s">
        <v>5650</v>
      </c>
      <c r="I16310" s="9" t="s">
        <v>4420</v>
      </c>
      <c r="J16310" s="5" t="s">
        <v>23</v>
      </c>
      <c r="K16310" s="13"/>
      <c r="L16310" s="13"/>
      <c r="M16310" s="12">
        <v>22486.36</v>
      </c>
      <c r="N16310" s="12">
        <v>22486.36</v>
      </c>
      <c r="O16310" s="5"/>
      <c r="P16310" s="5"/>
      <c r="Q16310" s="5"/>
      <c r="R16310" s="5"/>
    </row>
    <row r="16311" ht="17" spans="1:18">
      <c r="A16311" s="1">
        <v>2021</v>
      </c>
      <c r="B16311" s="8">
        <v>11</v>
      </c>
      <c r="C16311" s="8">
        <v>30</v>
      </c>
      <c r="D16311" s="5" t="s">
        <v>5535</v>
      </c>
      <c r="E16311" s="8">
        <v>25</v>
      </c>
      <c r="F16311" s="9" t="s">
        <v>9318</v>
      </c>
      <c r="G16311" s="10">
        <v>22210103</v>
      </c>
      <c r="H16311" s="9" t="s">
        <v>177</v>
      </c>
      <c r="I16311" s="9" t="s">
        <v>4420</v>
      </c>
      <c r="J16311" s="5" t="s">
        <v>23</v>
      </c>
      <c r="K16311" s="13"/>
      <c r="L16311" s="13"/>
      <c r="M16311" s="12">
        <v>1124.32</v>
      </c>
      <c r="N16311" s="12">
        <v>1124.32</v>
      </c>
      <c r="O16311" s="5"/>
      <c r="P16311" s="5"/>
      <c r="Q16311" s="5"/>
      <c r="R16311" s="5"/>
    </row>
    <row r="16312" ht="17" spans="1:18">
      <c r="A16312" s="1">
        <v>2021</v>
      </c>
      <c r="B16312" s="8">
        <v>11</v>
      </c>
      <c r="C16312" s="8">
        <v>30</v>
      </c>
      <c r="D16312" s="5" t="s">
        <v>5535</v>
      </c>
      <c r="E16312" s="8">
        <v>26</v>
      </c>
      <c r="F16312" s="9" t="s">
        <v>9318</v>
      </c>
      <c r="G16312" s="10">
        <v>6001020301</v>
      </c>
      <c r="H16312" s="9" t="s">
        <v>3104</v>
      </c>
      <c r="I16312" s="9" t="s">
        <v>4420</v>
      </c>
      <c r="J16312" s="5" t="s">
        <v>23</v>
      </c>
      <c r="K16312" s="13"/>
      <c r="L16312" s="13"/>
      <c r="M16312" s="12">
        <v>63476.19</v>
      </c>
      <c r="N16312" s="12">
        <v>63476.19</v>
      </c>
      <c r="O16312" s="5"/>
      <c r="P16312" s="5"/>
      <c r="Q16312" s="5"/>
      <c r="R16312" s="5"/>
    </row>
    <row r="16313" ht="17" spans="1:18">
      <c r="A16313" s="1">
        <v>2021</v>
      </c>
      <c r="B16313" s="8">
        <v>11</v>
      </c>
      <c r="C16313" s="8">
        <v>30</v>
      </c>
      <c r="D16313" s="5" t="s">
        <v>5535</v>
      </c>
      <c r="E16313" s="8">
        <v>27</v>
      </c>
      <c r="F16313" s="9" t="s">
        <v>9318</v>
      </c>
      <c r="G16313" s="10">
        <v>22210103</v>
      </c>
      <c r="H16313" s="9" t="s">
        <v>177</v>
      </c>
      <c r="I16313" s="9" t="s">
        <v>4420</v>
      </c>
      <c r="J16313" s="5" t="s">
        <v>23</v>
      </c>
      <c r="K16313" s="13"/>
      <c r="L16313" s="13"/>
      <c r="M16313" s="12">
        <v>3173.81</v>
      </c>
      <c r="N16313" s="12">
        <v>3173.81</v>
      </c>
      <c r="O16313" s="5"/>
      <c r="P16313" s="5"/>
      <c r="Q16313" s="5"/>
      <c r="R16313" s="5"/>
    </row>
    <row r="16314" ht="17" spans="1:18">
      <c r="A16314" s="1">
        <v>2021</v>
      </c>
      <c r="B16314" s="8">
        <v>11</v>
      </c>
      <c r="C16314" s="8">
        <v>30</v>
      </c>
      <c r="D16314" s="5" t="s">
        <v>5545</v>
      </c>
      <c r="E16314" s="8">
        <v>1</v>
      </c>
      <c r="F16314" s="9" t="s">
        <v>9319</v>
      </c>
      <c r="G16314" s="10">
        <v>22030202</v>
      </c>
      <c r="H16314" s="9" t="s">
        <v>35</v>
      </c>
      <c r="I16314" s="9" t="s">
        <v>340</v>
      </c>
      <c r="J16314" s="5" t="s">
        <v>23</v>
      </c>
      <c r="K16314" s="12">
        <v>253655.13</v>
      </c>
      <c r="L16314" s="12">
        <v>253655.13</v>
      </c>
      <c r="M16314" s="13"/>
      <c r="N16314" s="13"/>
      <c r="O16314" s="5"/>
      <c r="P16314" s="5"/>
      <c r="Q16314" s="5"/>
      <c r="R16314" s="5"/>
    </row>
    <row r="16315" ht="17" spans="1:18">
      <c r="A16315" s="1">
        <v>2021</v>
      </c>
      <c r="B16315" s="8">
        <v>11</v>
      </c>
      <c r="C16315" s="8">
        <v>30</v>
      </c>
      <c r="D16315" s="5" t="s">
        <v>5545</v>
      </c>
      <c r="E16315" s="8">
        <v>2</v>
      </c>
      <c r="F16315" s="9" t="s">
        <v>9319</v>
      </c>
      <c r="G16315" s="10">
        <v>22030207</v>
      </c>
      <c r="H16315" s="9" t="s">
        <v>83</v>
      </c>
      <c r="I16315" s="9" t="s">
        <v>340</v>
      </c>
      <c r="J16315" s="5" t="s">
        <v>23</v>
      </c>
      <c r="K16315" s="12">
        <v>14602</v>
      </c>
      <c r="L16315" s="12">
        <v>14602</v>
      </c>
      <c r="M16315" s="13"/>
      <c r="N16315" s="13"/>
      <c r="O16315" s="5"/>
      <c r="P16315" s="5"/>
      <c r="Q16315" s="5"/>
      <c r="R16315" s="5"/>
    </row>
    <row r="16316" ht="17" spans="1:18">
      <c r="A16316" s="1">
        <v>2021</v>
      </c>
      <c r="B16316" s="8">
        <v>11</v>
      </c>
      <c r="C16316" s="8">
        <v>30</v>
      </c>
      <c r="D16316" s="5" t="s">
        <v>5545</v>
      </c>
      <c r="E16316" s="8">
        <v>3</v>
      </c>
      <c r="F16316" s="9" t="s">
        <v>9319</v>
      </c>
      <c r="G16316" s="10">
        <v>22030201</v>
      </c>
      <c r="H16316" s="9" t="s">
        <v>3504</v>
      </c>
      <c r="I16316" s="9" t="s">
        <v>340</v>
      </c>
      <c r="J16316" s="5" t="s">
        <v>23</v>
      </c>
      <c r="K16316" s="12">
        <v>6273.34</v>
      </c>
      <c r="L16316" s="12">
        <v>6273.34</v>
      </c>
      <c r="M16316" s="13"/>
      <c r="N16316" s="13"/>
      <c r="O16316" s="5"/>
      <c r="P16316" s="5"/>
      <c r="Q16316" s="5"/>
      <c r="R16316" s="5"/>
    </row>
    <row r="16317" ht="17" spans="1:18">
      <c r="A16317" s="1">
        <v>2021</v>
      </c>
      <c r="B16317" s="8">
        <v>11</v>
      </c>
      <c r="C16317" s="8">
        <v>30</v>
      </c>
      <c r="D16317" s="5" t="s">
        <v>5545</v>
      </c>
      <c r="E16317" s="8">
        <v>4</v>
      </c>
      <c r="F16317" s="9" t="s">
        <v>9319</v>
      </c>
      <c r="G16317" s="10">
        <v>22030216</v>
      </c>
      <c r="H16317" s="9" t="s">
        <v>170</v>
      </c>
      <c r="I16317" s="9" t="s">
        <v>340</v>
      </c>
      <c r="J16317" s="5" t="s">
        <v>23</v>
      </c>
      <c r="K16317" s="12">
        <v>11632</v>
      </c>
      <c r="L16317" s="12">
        <v>11632</v>
      </c>
      <c r="M16317" s="13"/>
      <c r="N16317" s="13"/>
      <c r="O16317" s="5"/>
      <c r="P16317" s="5"/>
      <c r="Q16317" s="5"/>
      <c r="R16317" s="5"/>
    </row>
    <row r="16318" ht="17" spans="1:18">
      <c r="A16318" s="1">
        <v>2021</v>
      </c>
      <c r="B16318" s="8">
        <v>11</v>
      </c>
      <c r="C16318" s="8">
        <v>30</v>
      </c>
      <c r="D16318" s="5" t="s">
        <v>5545</v>
      </c>
      <c r="E16318" s="8">
        <v>5</v>
      </c>
      <c r="F16318" s="9" t="s">
        <v>9319</v>
      </c>
      <c r="G16318" s="10">
        <v>22030220</v>
      </c>
      <c r="H16318" s="9" t="s">
        <v>485</v>
      </c>
      <c r="I16318" s="9" t="s">
        <v>340</v>
      </c>
      <c r="J16318" s="5" t="s">
        <v>23</v>
      </c>
      <c r="K16318" s="14">
        <v>742</v>
      </c>
      <c r="L16318" s="14">
        <v>742</v>
      </c>
      <c r="M16318" s="13"/>
      <c r="N16318" s="13"/>
      <c r="O16318" s="5"/>
      <c r="P16318" s="5"/>
      <c r="Q16318" s="5"/>
      <c r="R16318" s="5"/>
    </row>
    <row r="16319" ht="17" spans="1:18">
      <c r="A16319" s="1">
        <v>2021</v>
      </c>
      <c r="B16319" s="8">
        <v>11</v>
      </c>
      <c r="C16319" s="8">
        <v>30</v>
      </c>
      <c r="D16319" s="5" t="s">
        <v>5545</v>
      </c>
      <c r="E16319" s="8">
        <v>6</v>
      </c>
      <c r="F16319" s="9" t="s">
        <v>9319</v>
      </c>
      <c r="G16319" s="10">
        <v>22030210</v>
      </c>
      <c r="H16319" s="9" t="s">
        <v>157</v>
      </c>
      <c r="I16319" s="9" t="s">
        <v>340</v>
      </c>
      <c r="J16319" s="5" t="s">
        <v>23</v>
      </c>
      <c r="K16319" s="14">
        <v>757.86</v>
      </c>
      <c r="L16319" s="14">
        <v>757.86</v>
      </c>
      <c r="M16319" s="13"/>
      <c r="N16319" s="13"/>
      <c r="O16319" s="5"/>
      <c r="P16319" s="5"/>
      <c r="Q16319" s="5"/>
      <c r="R16319" s="5"/>
    </row>
    <row r="16320" ht="17" spans="1:18">
      <c r="A16320" s="1">
        <v>2021</v>
      </c>
      <c r="B16320" s="8">
        <v>11</v>
      </c>
      <c r="C16320" s="8">
        <v>30</v>
      </c>
      <c r="D16320" s="5" t="s">
        <v>5545</v>
      </c>
      <c r="E16320" s="8">
        <v>7</v>
      </c>
      <c r="F16320" s="9" t="s">
        <v>9319</v>
      </c>
      <c r="G16320" s="10">
        <v>22030221</v>
      </c>
      <c r="H16320" s="9" t="s">
        <v>645</v>
      </c>
      <c r="I16320" s="9" t="s">
        <v>340</v>
      </c>
      <c r="J16320" s="5" t="s">
        <v>23</v>
      </c>
      <c r="K16320" s="14">
        <v>270</v>
      </c>
      <c r="L16320" s="14">
        <v>270</v>
      </c>
      <c r="M16320" s="13"/>
      <c r="N16320" s="13"/>
      <c r="O16320" s="5"/>
      <c r="P16320" s="5"/>
      <c r="Q16320" s="5"/>
      <c r="R16320" s="5"/>
    </row>
    <row r="16321" ht="17" spans="1:18">
      <c r="A16321" s="1">
        <v>2021</v>
      </c>
      <c r="B16321" s="8">
        <v>11</v>
      </c>
      <c r="C16321" s="8">
        <v>30</v>
      </c>
      <c r="D16321" s="5" t="s">
        <v>5545</v>
      </c>
      <c r="E16321" s="8">
        <v>8</v>
      </c>
      <c r="F16321" s="9" t="s">
        <v>9319</v>
      </c>
      <c r="G16321" s="10">
        <v>22030217</v>
      </c>
      <c r="H16321" s="9" t="s">
        <v>218</v>
      </c>
      <c r="I16321" s="9" t="s">
        <v>340</v>
      </c>
      <c r="J16321" s="5" t="s">
        <v>23</v>
      </c>
      <c r="K16321" s="12">
        <v>66554.28</v>
      </c>
      <c r="L16321" s="12">
        <v>66554.28</v>
      </c>
      <c r="M16321" s="13"/>
      <c r="N16321" s="13"/>
      <c r="O16321" s="5"/>
      <c r="P16321" s="5"/>
      <c r="Q16321" s="5"/>
      <c r="R16321" s="5"/>
    </row>
    <row r="16322" ht="17" spans="1:18">
      <c r="A16322" s="1">
        <v>2021</v>
      </c>
      <c r="B16322" s="8">
        <v>11</v>
      </c>
      <c r="C16322" s="8">
        <v>30</v>
      </c>
      <c r="D16322" s="5" t="s">
        <v>5545</v>
      </c>
      <c r="E16322" s="8">
        <v>9</v>
      </c>
      <c r="F16322" s="9" t="s">
        <v>9319</v>
      </c>
      <c r="G16322" s="10">
        <v>22030219</v>
      </c>
      <c r="H16322" s="9" t="s">
        <v>38</v>
      </c>
      <c r="I16322" s="9" t="s">
        <v>340</v>
      </c>
      <c r="J16322" s="5" t="s">
        <v>23</v>
      </c>
      <c r="K16322" s="14">
        <v>-204.24</v>
      </c>
      <c r="L16322" s="14">
        <v>-204.24</v>
      </c>
      <c r="M16322" s="13"/>
      <c r="N16322" s="13"/>
      <c r="O16322" s="5"/>
      <c r="P16322" s="5"/>
      <c r="Q16322" s="5"/>
      <c r="R16322" s="5"/>
    </row>
    <row r="16323" ht="17" spans="1:18">
      <c r="A16323" s="1">
        <v>2021</v>
      </c>
      <c r="B16323" s="8">
        <v>11</v>
      </c>
      <c r="C16323" s="8">
        <v>30</v>
      </c>
      <c r="D16323" s="5" t="s">
        <v>5545</v>
      </c>
      <c r="E16323" s="8">
        <v>10</v>
      </c>
      <c r="F16323" s="9" t="s">
        <v>9319</v>
      </c>
      <c r="G16323" s="10">
        <v>22030227</v>
      </c>
      <c r="H16323" s="9" t="s">
        <v>3102</v>
      </c>
      <c r="I16323" s="9" t="s">
        <v>340</v>
      </c>
      <c r="J16323" s="5" t="s">
        <v>23</v>
      </c>
      <c r="K16323" s="12">
        <v>24400</v>
      </c>
      <c r="L16323" s="12">
        <v>24400</v>
      </c>
      <c r="M16323" s="13"/>
      <c r="N16323" s="13"/>
      <c r="O16323" s="5"/>
      <c r="P16323" s="5"/>
      <c r="Q16323" s="5"/>
      <c r="R16323" s="5"/>
    </row>
    <row r="16324" ht="17" spans="1:18">
      <c r="A16324" s="1">
        <v>2021</v>
      </c>
      <c r="B16324" s="8">
        <v>11</v>
      </c>
      <c r="C16324" s="8">
        <v>30</v>
      </c>
      <c r="D16324" s="5" t="s">
        <v>5545</v>
      </c>
      <c r="E16324" s="8">
        <v>11</v>
      </c>
      <c r="F16324" s="9" t="s">
        <v>9319</v>
      </c>
      <c r="G16324" s="10">
        <v>6001020101</v>
      </c>
      <c r="H16324" s="9" t="s">
        <v>691</v>
      </c>
      <c r="I16324" s="9" t="s">
        <v>340</v>
      </c>
      <c r="J16324" s="5" t="s">
        <v>23</v>
      </c>
      <c r="K16324" s="13"/>
      <c r="L16324" s="13"/>
      <c r="M16324" s="12">
        <v>178594.74</v>
      </c>
      <c r="N16324" s="12">
        <v>178594.74</v>
      </c>
      <c r="O16324" s="5"/>
      <c r="P16324" s="5"/>
      <c r="Q16324" s="5"/>
      <c r="R16324" s="5"/>
    </row>
    <row r="16325" ht="17" spans="1:18">
      <c r="A16325" s="1">
        <v>2021</v>
      </c>
      <c r="B16325" s="8">
        <v>11</v>
      </c>
      <c r="C16325" s="8">
        <v>30</v>
      </c>
      <c r="D16325" s="5" t="s">
        <v>5545</v>
      </c>
      <c r="E16325" s="8">
        <v>12</v>
      </c>
      <c r="F16325" s="9" t="s">
        <v>9319</v>
      </c>
      <c r="G16325" s="10">
        <v>6001020102</v>
      </c>
      <c r="H16325" s="9" t="s">
        <v>708</v>
      </c>
      <c r="I16325" s="9" t="s">
        <v>340</v>
      </c>
      <c r="J16325" s="5" t="s">
        <v>23</v>
      </c>
      <c r="K16325" s="13"/>
      <c r="L16325" s="13"/>
      <c r="M16325" s="12">
        <v>24531.8</v>
      </c>
      <c r="N16325" s="12">
        <v>24531.8</v>
      </c>
      <c r="O16325" s="5"/>
      <c r="P16325" s="5"/>
      <c r="Q16325" s="5"/>
      <c r="R16325" s="5"/>
    </row>
    <row r="16326" ht="17" spans="1:18">
      <c r="A16326" s="1">
        <v>2021</v>
      </c>
      <c r="B16326" s="8">
        <v>11</v>
      </c>
      <c r="C16326" s="8">
        <v>30</v>
      </c>
      <c r="D16326" s="5" t="s">
        <v>5545</v>
      </c>
      <c r="E16326" s="8">
        <v>13</v>
      </c>
      <c r="F16326" s="9" t="s">
        <v>9319</v>
      </c>
      <c r="G16326" s="10">
        <v>6001020104</v>
      </c>
      <c r="H16326" s="9" t="s">
        <v>4268</v>
      </c>
      <c r="I16326" s="9" t="s">
        <v>340</v>
      </c>
      <c r="J16326" s="5" t="s">
        <v>23</v>
      </c>
      <c r="K16326" s="13"/>
      <c r="L16326" s="13"/>
      <c r="M16326" s="12">
        <v>36170.75</v>
      </c>
      <c r="N16326" s="12">
        <v>36170.75</v>
      </c>
      <c r="O16326" s="5"/>
      <c r="P16326" s="5"/>
      <c r="Q16326" s="5"/>
      <c r="R16326" s="5"/>
    </row>
    <row r="16327" ht="17" spans="1:18">
      <c r="A16327" s="1">
        <v>2021</v>
      </c>
      <c r="B16327" s="8">
        <v>11</v>
      </c>
      <c r="C16327" s="8">
        <v>30</v>
      </c>
      <c r="D16327" s="5" t="s">
        <v>5545</v>
      </c>
      <c r="E16327" s="8">
        <v>14</v>
      </c>
      <c r="F16327" s="9" t="s">
        <v>9319</v>
      </c>
      <c r="G16327" s="10">
        <v>22210103</v>
      </c>
      <c r="H16327" s="9" t="s">
        <v>177</v>
      </c>
      <c r="I16327" s="9" t="s">
        <v>340</v>
      </c>
      <c r="J16327" s="5" t="s">
        <v>23</v>
      </c>
      <c r="K16327" s="13"/>
      <c r="L16327" s="13"/>
      <c r="M16327" s="12">
        <v>14357.84</v>
      </c>
      <c r="N16327" s="12">
        <v>14357.84</v>
      </c>
      <c r="O16327" s="5"/>
      <c r="P16327" s="5"/>
      <c r="Q16327" s="5"/>
      <c r="R16327" s="5"/>
    </row>
    <row r="16328" ht="17" spans="1:18">
      <c r="A16328" s="1">
        <v>2021</v>
      </c>
      <c r="B16328" s="8">
        <v>11</v>
      </c>
      <c r="C16328" s="8">
        <v>30</v>
      </c>
      <c r="D16328" s="5" t="s">
        <v>5545</v>
      </c>
      <c r="E16328" s="8">
        <v>15</v>
      </c>
      <c r="F16328" s="9" t="s">
        <v>9319</v>
      </c>
      <c r="G16328" s="9" t="s">
        <v>713</v>
      </c>
      <c r="H16328" s="9" t="s">
        <v>714</v>
      </c>
      <c r="I16328" s="9" t="s">
        <v>340</v>
      </c>
      <c r="J16328" s="5" t="s">
        <v>23</v>
      </c>
      <c r="K16328" s="13"/>
      <c r="L16328" s="13"/>
      <c r="M16328" s="12">
        <v>13906.67</v>
      </c>
      <c r="N16328" s="12">
        <v>13906.67</v>
      </c>
      <c r="O16328" s="5"/>
      <c r="P16328" s="5"/>
      <c r="Q16328" s="5"/>
      <c r="R16328" s="5"/>
    </row>
    <row r="16329" ht="17" spans="1:18">
      <c r="A16329" s="1">
        <v>2021</v>
      </c>
      <c r="B16329" s="8">
        <v>11</v>
      </c>
      <c r="C16329" s="8">
        <v>30</v>
      </c>
      <c r="D16329" s="5" t="s">
        <v>5545</v>
      </c>
      <c r="E16329" s="8">
        <v>16</v>
      </c>
      <c r="F16329" s="9" t="s">
        <v>9319</v>
      </c>
      <c r="G16329" s="10">
        <v>22210103</v>
      </c>
      <c r="H16329" s="9" t="s">
        <v>177</v>
      </c>
      <c r="I16329" s="9" t="s">
        <v>340</v>
      </c>
      <c r="J16329" s="5" t="s">
        <v>23</v>
      </c>
      <c r="K16329" s="13"/>
      <c r="L16329" s="13"/>
      <c r="M16329" s="14">
        <v>695.33</v>
      </c>
      <c r="N16329" s="14">
        <v>695.33</v>
      </c>
      <c r="O16329" s="5"/>
      <c r="P16329" s="5"/>
      <c r="Q16329" s="5"/>
      <c r="R16329" s="5"/>
    </row>
    <row r="16330" ht="17" spans="1:18">
      <c r="A16330" s="1">
        <v>2021</v>
      </c>
      <c r="B16330" s="8">
        <v>11</v>
      </c>
      <c r="C16330" s="8">
        <v>30</v>
      </c>
      <c r="D16330" s="5" t="s">
        <v>5545</v>
      </c>
      <c r="E16330" s="8">
        <v>17</v>
      </c>
      <c r="F16330" s="9" t="s">
        <v>9319</v>
      </c>
      <c r="G16330" s="9" t="s">
        <v>709</v>
      </c>
      <c r="H16330" s="9" t="s">
        <v>710</v>
      </c>
      <c r="I16330" s="9" t="s">
        <v>340</v>
      </c>
      <c r="J16330" s="5" t="s">
        <v>23</v>
      </c>
      <c r="K16330" s="13"/>
      <c r="L16330" s="13"/>
      <c r="M16330" s="14">
        <v>700</v>
      </c>
      <c r="N16330" s="14">
        <v>700</v>
      </c>
      <c r="O16330" s="5"/>
      <c r="P16330" s="5"/>
      <c r="Q16330" s="5"/>
      <c r="R16330" s="5"/>
    </row>
    <row r="16331" ht="17" spans="1:18">
      <c r="A16331" s="1">
        <v>2021</v>
      </c>
      <c r="B16331" s="8">
        <v>11</v>
      </c>
      <c r="C16331" s="8">
        <v>30</v>
      </c>
      <c r="D16331" s="5" t="s">
        <v>5545</v>
      </c>
      <c r="E16331" s="8">
        <v>18</v>
      </c>
      <c r="F16331" s="9" t="s">
        <v>9319</v>
      </c>
      <c r="G16331" s="10">
        <v>22210103</v>
      </c>
      <c r="H16331" s="9" t="s">
        <v>177</v>
      </c>
      <c r="I16331" s="9" t="s">
        <v>340</v>
      </c>
      <c r="J16331" s="5" t="s">
        <v>23</v>
      </c>
      <c r="K16331" s="13"/>
      <c r="L16331" s="13"/>
      <c r="M16331" s="14">
        <v>42</v>
      </c>
      <c r="N16331" s="14">
        <v>42</v>
      </c>
      <c r="O16331" s="5"/>
      <c r="P16331" s="5"/>
      <c r="Q16331" s="5"/>
      <c r="R16331" s="5"/>
    </row>
    <row r="16332" ht="17" spans="1:18">
      <c r="A16332" s="1">
        <v>2021</v>
      </c>
      <c r="B16332" s="8">
        <v>11</v>
      </c>
      <c r="C16332" s="8">
        <v>30</v>
      </c>
      <c r="D16332" s="5" t="s">
        <v>5545</v>
      </c>
      <c r="E16332" s="8">
        <v>19</v>
      </c>
      <c r="F16332" s="9" t="s">
        <v>9319</v>
      </c>
      <c r="G16332" s="10">
        <v>60510302</v>
      </c>
      <c r="H16332" s="9" t="s">
        <v>716</v>
      </c>
      <c r="I16332" s="9" t="s">
        <v>340</v>
      </c>
      <c r="J16332" s="5" t="s">
        <v>23</v>
      </c>
      <c r="K16332" s="13"/>
      <c r="L16332" s="13"/>
      <c r="M16332" s="12">
        <v>10973.58</v>
      </c>
      <c r="N16332" s="12">
        <v>10973.58</v>
      </c>
      <c r="O16332" s="5"/>
      <c r="P16332" s="5"/>
      <c r="Q16332" s="5"/>
      <c r="R16332" s="5"/>
    </row>
    <row r="16333" ht="17" spans="1:18">
      <c r="A16333" s="1">
        <v>2021</v>
      </c>
      <c r="B16333" s="8">
        <v>11</v>
      </c>
      <c r="C16333" s="8">
        <v>30</v>
      </c>
      <c r="D16333" s="5" t="s">
        <v>5545</v>
      </c>
      <c r="E16333" s="8">
        <v>20</v>
      </c>
      <c r="F16333" s="9" t="s">
        <v>9319</v>
      </c>
      <c r="G16333" s="10">
        <v>22210103</v>
      </c>
      <c r="H16333" s="9" t="s">
        <v>177</v>
      </c>
      <c r="I16333" s="9" t="s">
        <v>340</v>
      </c>
      <c r="J16333" s="5" t="s">
        <v>23</v>
      </c>
      <c r="K16333" s="13"/>
      <c r="L16333" s="13"/>
      <c r="M16333" s="14">
        <v>658.42</v>
      </c>
      <c r="N16333" s="14">
        <v>658.42</v>
      </c>
      <c r="O16333" s="5"/>
      <c r="P16333" s="5"/>
      <c r="Q16333" s="5"/>
      <c r="R16333" s="5"/>
    </row>
    <row r="16334" ht="17" spans="1:18">
      <c r="A16334" s="1">
        <v>2021</v>
      </c>
      <c r="B16334" s="8">
        <v>11</v>
      </c>
      <c r="C16334" s="8">
        <v>30</v>
      </c>
      <c r="D16334" s="5" t="s">
        <v>5545</v>
      </c>
      <c r="E16334" s="8">
        <v>21</v>
      </c>
      <c r="F16334" s="9" t="s">
        <v>9319</v>
      </c>
      <c r="G16334" s="9" t="s">
        <v>711</v>
      </c>
      <c r="H16334" s="9" t="s">
        <v>712</v>
      </c>
      <c r="I16334" s="9" t="s">
        <v>340</v>
      </c>
      <c r="J16334" s="5" t="s">
        <v>23</v>
      </c>
      <c r="K16334" s="13"/>
      <c r="L16334" s="13"/>
      <c r="M16334" s="14">
        <v>254.72</v>
      </c>
      <c r="N16334" s="14">
        <v>254.72</v>
      </c>
      <c r="O16334" s="5"/>
      <c r="P16334" s="5"/>
      <c r="Q16334" s="5"/>
      <c r="R16334" s="5"/>
    </row>
    <row r="16335" ht="17" spans="1:18">
      <c r="A16335" s="1">
        <v>2021</v>
      </c>
      <c r="B16335" s="8">
        <v>11</v>
      </c>
      <c r="C16335" s="8">
        <v>30</v>
      </c>
      <c r="D16335" s="5" t="s">
        <v>5545</v>
      </c>
      <c r="E16335" s="8">
        <v>22</v>
      </c>
      <c r="F16335" s="9" t="s">
        <v>9319</v>
      </c>
      <c r="G16335" s="10">
        <v>22210103</v>
      </c>
      <c r="H16335" s="9" t="s">
        <v>177</v>
      </c>
      <c r="I16335" s="9" t="s">
        <v>340</v>
      </c>
      <c r="J16335" s="5" t="s">
        <v>23</v>
      </c>
      <c r="K16335" s="13"/>
      <c r="L16335" s="13"/>
      <c r="M16335" s="14">
        <v>15.28</v>
      </c>
      <c r="N16335" s="14">
        <v>15.28</v>
      </c>
      <c r="O16335" s="5"/>
      <c r="P16335" s="5"/>
      <c r="Q16335" s="5"/>
      <c r="R16335" s="5"/>
    </row>
    <row r="16336" ht="17" spans="1:18">
      <c r="A16336" s="1">
        <v>2021</v>
      </c>
      <c r="B16336" s="8">
        <v>11</v>
      </c>
      <c r="C16336" s="8">
        <v>30</v>
      </c>
      <c r="D16336" s="5" t="s">
        <v>5545</v>
      </c>
      <c r="E16336" s="8">
        <v>23</v>
      </c>
      <c r="F16336" s="9" t="s">
        <v>9319</v>
      </c>
      <c r="G16336" s="9" t="s">
        <v>4269</v>
      </c>
      <c r="H16336" s="9" t="s">
        <v>4270</v>
      </c>
      <c r="I16336" s="9" t="s">
        <v>340</v>
      </c>
      <c r="J16336" s="5" t="s">
        <v>23</v>
      </c>
      <c r="K16336" s="13"/>
      <c r="L16336" s="13"/>
      <c r="M16336" s="12">
        <v>5974.61</v>
      </c>
      <c r="N16336" s="12">
        <v>5974.61</v>
      </c>
      <c r="O16336" s="5"/>
      <c r="P16336" s="5"/>
      <c r="Q16336" s="5"/>
      <c r="R16336" s="5"/>
    </row>
    <row r="16337" ht="17" spans="1:18">
      <c r="A16337" s="1">
        <v>2021</v>
      </c>
      <c r="B16337" s="8">
        <v>11</v>
      </c>
      <c r="C16337" s="8">
        <v>30</v>
      </c>
      <c r="D16337" s="5" t="s">
        <v>5545</v>
      </c>
      <c r="E16337" s="8">
        <v>24</v>
      </c>
      <c r="F16337" s="9" t="s">
        <v>9319</v>
      </c>
      <c r="G16337" s="10">
        <v>22210103</v>
      </c>
      <c r="H16337" s="9" t="s">
        <v>177</v>
      </c>
      <c r="I16337" s="9" t="s">
        <v>340</v>
      </c>
      <c r="J16337" s="5" t="s">
        <v>23</v>
      </c>
      <c r="K16337" s="13"/>
      <c r="L16337" s="13"/>
      <c r="M16337" s="14">
        <v>298.73</v>
      </c>
      <c r="N16337" s="14">
        <v>298.73</v>
      </c>
      <c r="O16337" s="5"/>
      <c r="P16337" s="5"/>
      <c r="Q16337" s="5"/>
      <c r="R16337" s="5"/>
    </row>
    <row r="16338" ht="17" spans="1:18">
      <c r="A16338" s="1">
        <v>2021</v>
      </c>
      <c r="B16338" s="8">
        <v>11</v>
      </c>
      <c r="C16338" s="8">
        <v>30</v>
      </c>
      <c r="D16338" s="5" t="s">
        <v>5545</v>
      </c>
      <c r="E16338" s="8">
        <v>25</v>
      </c>
      <c r="F16338" s="9" t="s">
        <v>9319</v>
      </c>
      <c r="G16338" s="10">
        <v>60510306</v>
      </c>
      <c r="H16338" s="9" t="s">
        <v>715</v>
      </c>
      <c r="I16338" s="9" t="s">
        <v>340</v>
      </c>
      <c r="J16338" s="5" t="s">
        <v>23</v>
      </c>
      <c r="K16338" s="13"/>
      <c r="L16338" s="13"/>
      <c r="M16338" s="12">
        <v>58897.59</v>
      </c>
      <c r="N16338" s="12">
        <v>58897.59</v>
      </c>
      <c r="O16338" s="5"/>
      <c r="P16338" s="5"/>
      <c r="Q16338" s="5"/>
      <c r="R16338" s="5"/>
    </row>
    <row r="16339" ht="17" spans="1:18">
      <c r="A16339" s="1">
        <v>2021</v>
      </c>
      <c r="B16339" s="8">
        <v>11</v>
      </c>
      <c r="C16339" s="8">
        <v>30</v>
      </c>
      <c r="D16339" s="5" t="s">
        <v>5545</v>
      </c>
      <c r="E16339" s="8">
        <v>26</v>
      </c>
      <c r="F16339" s="9" t="s">
        <v>9319</v>
      </c>
      <c r="G16339" s="10">
        <v>22210103</v>
      </c>
      <c r="H16339" s="9" t="s">
        <v>177</v>
      </c>
      <c r="I16339" s="9" t="s">
        <v>340</v>
      </c>
      <c r="J16339" s="5" t="s">
        <v>23</v>
      </c>
      <c r="K16339" s="13"/>
      <c r="L16339" s="13"/>
      <c r="M16339" s="12">
        <v>7656.69</v>
      </c>
      <c r="N16339" s="12">
        <v>7656.69</v>
      </c>
      <c r="O16339" s="5"/>
      <c r="P16339" s="5"/>
      <c r="Q16339" s="5"/>
      <c r="R16339" s="5"/>
    </row>
    <row r="16340" ht="17" spans="1:18">
      <c r="A16340" s="1">
        <v>2021</v>
      </c>
      <c r="B16340" s="8">
        <v>11</v>
      </c>
      <c r="C16340" s="8">
        <v>30</v>
      </c>
      <c r="D16340" s="5" t="s">
        <v>5545</v>
      </c>
      <c r="E16340" s="8">
        <v>27</v>
      </c>
      <c r="F16340" s="9" t="s">
        <v>9319</v>
      </c>
      <c r="G16340" s="9" t="s">
        <v>703</v>
      </c>
      <c r="H16340" s="9" t="s">
        <v>704</v>
      </c>
      <c r="I16340" s="9" t="s">
        <v>340</v>
      </c>
      <c r="J16340" s="5" t="s">
        <v>23</v>
      </c>
      <c r="K16340" s="13"/>
      <c r="L16340" s="13"/>
      <c r="M16340" s="14">
        <v>-192.68</v>
      </c>
      <c r="N16340" s="14">
        <v>-192.68</v>
      </c>
      <c r="O16340" s="5"/>
      <c r="P16340" s="5"/>
      <c r="Q16340" s="5"/>
      <c r="R16340" s="5"/>
    </row>
    <row r="16341" ht="17" spans="1:18">
      <c r="A16341" s="1">
        <v>2021</v>
      </c>
      <c r="B16341" s="8">
        <v>11</v>
      </c>
      <c r="C16341" s="8">
        <v>30</v>
      </c>
      <c r="D16341" s="5" t="s">
        <v>5545</v>
      </c>
      <c r="E16341" s="8">
        <v>28</v>
      </c>
      <c r="F16341" s="9" t="s">
        <v>9319</v>
      </c>
      <c r="G16341" s="10">
        <v>22210103</v>
      </c>
      <c r="H16341" s="9" t="s">
        <v>177</v>
      </c>
      <c r="I16341" s="9" t="s">
        <v>340</v>
      </c>
      <c r="J16341" s="5" t="s">
        <v>23</v>
      </c>
      <c r="K16341" s="13"/>
      <c r="L16341" s="13"/>
      <c r="M16341" s="14">
        <v>-11.56</v>
      </c>
      <c r="N16341" s="14">
        <v>-11.56</v>
      </c>
      <c r="O16341" s="5"/>
      <c r="P16341" s="5"/>
      <c r="Q16341" s="5"/>
      <c r="R16341" s="5"/>
    </row>
    <row r="16342" ht="17" spans="1:18">
      <c r="A16342" s="1">
        <v>2021</v>
      </c>
      <c r="B16342" s="8">
        <v>11</v>
      </c>
      <c r="C16342" s="8">
        <v>30</v>
      </c>
      <c r="D16342" s="5" t="s">
        <v>5545</v>
      </c>
      <c r="E16342" s="8">
        <v>29</v>
      </c>
      <c r="F16342" s="9" t="s">
        <v>9319</v>
      </c>
      <c r="G16342" s="9" t="s">
        <v>717</v>
      </c>
      <c r="H16342" s="9" t="s">
        <v>718</v>
      </c>
      <c r="I16342" s="9" t="s">
        <v>340</v>
      </c>
      <c r="J16342" s="5" t="s">
        <v>23</v>
      </c>
      <c r="K16342" s="13"/>
      <c r="L16342" s="13"/>
      <c r="M16342" s="14">
        <v>714.96</v>
      </c>
      <c r="N16342" s="14">
        <v>714.96</v>
      </c>
      <c r="O16342" s="5"/>
      <c r="P16342" s="5"/>
      <c r="Q16342" s="5"/>
      <c r="R16342" s="5"/>
    </row>
    <row r="16343" ht="17" spans="1:18">
      <c r="A16343" s="1">
        <v>2021</v>
      </c>
      <c r="B16343" s="8">
        <v>11</v>
      </c>
      <c r="C16343" s="8">
        <v>30</v>
      </c>
      <c r="D16343" s="5" t="s">
        <v>5545</v>
      </c>
      <c r="E16343" s="8">
        <v>30</v>
      </c>
      <c r="F16343" s="9" t="s">
        <v>9319</v>
      </c>
      <c r="G16343" s="10">
        <v>22210103</v>
      </c>
      <c r="H16343" s="9" t="s">
        <v>177</v>
      </c>
      <c r="I16343" s="9" t="s">
        <v>340</v>
      </c>
      <c r="J16343" s="5" t="s">
        <v>23</v>
      </c>
      <c r="K16343" s="13"/>
      <c r="L16343" s="13"/>
      <c r="M16343" s="14">
        <v>42.9</v>
      </c>
      <c r="N16343" s="14">
        <v>42.9</v>
      </c>
      <c r="O16343" s="5"/>
      <c r="P16343" s="5"/>
      <c r="Q16343" s="5"/>
      <c r="R16343" s="5"/>
    </row>
    <row r="16344" ht="17" spans="1:18">
      <c r="A16344" s="1">
        <v>2021</v>
      </c>
      <c r="B16344" s="8">
        <v>11</v>
      </c>
      <c r="C16344" s="8">
        <v>30</v>
      </c>
      <c r="D16344" s="5" t="s">
        <v>5545</v>
      </c>
      <c r="E16344" s="8">
        <v>31</v>
      </c>
      <c r="F16344" s="9" t="s">
        <v>9319</v>
      </c>
      <c r="G16344" s="10">
        <v>6001020301</v>
      </c>
      <c r="H16344" s="9" t="s">
        <v>3104</v>
      </c>
      <c r="I16344" s="9" t="s">
        <v>340</v>
      </c>
      <c r="J16344" s="5" t="s">
        <v>23</v>
      </c>
      <c r="K16344" s="13"/>
      <c r="L16344" s="13"/>
      <c r="M16344" s="12">
        <v>23238.1</v>
      </c>
      <c r="N16344" s="12">
        <v>23238.1</v>
      </c>
      <c r="O16344" s="5"/>
      <c r="P16344" s="5"/>
      <c r="Q16344" s="5"/>
      <c r="R16344" s="5"/>
    </row>
    <row r="16345" ht="17" spans="1:18">
      <c r="A16345" s="1">
        <v>2021</v>
      </c>
      <c r="B16345" s="8">
        <v>11</v>
      </c>
      <c r="C16345" s="8">
        <v>30</v>
      </c>
      <c r="D16345" s="5" t="s">
        <v>5545</v>
      </c>
      <c r="E16345" s="8">
        <v>32</v>
      </c>
      <c r="F16345" s="9" t="s">
        <v>9319</v>
      </c>
      <c r="G16345" s="10">
        <v>22210103</v>
      </c>
      <c r="H16345" s="9" t="s">
        <v>177</v>
      </c>
      <c r="I16345" s="9" t="s">
        <v>340</v>
      </c>
      <c r="J16345" s="5" t="s">
        <v>23</v>
      </c>
      <c r="K16345" s="13"/>
      <c r="L16345" s="13"/>
      <c r="M16345" s="12">
        <v>1161.9</v>
      </c>
      <c r="N16345" s="12">
        <v>1161.9</v>
      </c>
      <c r="O16345" s="5"/>
      <c r="P16345" s="5"/>
      <c r="Q16345" s="5"/>
      <c r="R16345" s="5"/>
    </row>
    <row r="16346" ht="17" spans="1:18">
      <c r="A16346" s="1">
        <v>2021</v>
      </c>
      <c r="B16346" s="8">
        <v>11</v>
      </c>
      <c r="C16346" s="8">
        <v>30</v>
      </c>
      <c r="D16346" s="5" t="s">
        <v>5557</v>
      </c>
      <c r="E16346" s="8">
        <v>1</v>
      </c>
      <c r="F16346" s="9" t="s">
        <v>9320</v>
      </c>
      <c r="G16346" s="10">
        <v>22030202</v>
      </c>
      <c r="H16346" s="9" t="s">
        <v>35</v>
      </c>
      <c r="I16346" s="9" t="s">
        <v>648</v>
      </c>
      <c r="J16346" s="5" t="s">
        <v>23</v>
      </c>
      <c r="K16346" s="12">
        <v>161750.71</v>
      </c>
      <c r="L16346" s="12">
        <v>161750.71</v>
      </c>
      <c r="M16346" s="13"/>
      <c r="N16346" s="13"/>
      <c r="O16346" s="5"/>
      <c r="P16346" s="5"/>
      <c r="Q16346" s="5"/>
      <c r="R16346" s="5"/>
    </row>
    <row r="16347" ht="17" spans="1:18">
      <c r="A16347" s="1">
        <v>2021</v>
      </c>
      <c r="B16347" s="8">
        <v>11</v>
      </c>
      <c r="C16347" s="8">
        <v>30</v>
      </c>
      <c r="D16347" s="5" t="s">
        <v>5557</v>
      </c>
      <c r="E16347" s="8">
        <v>2</v>
      </c>
      <c r="F16347" s="9" t="s">
        <v>9320</v>
      </c>
      <c r="G16347" s="10">
        <v>22030219</v>
      </c>
      <c r="H16347" s="9" t="s">
        <v>38</v>
      </c>
      <c r="I16347" s="9" t="s">
        <v>648</v>
      </c>
      <c r="J16347" s="5" t="s">
        <v>23</v>
      </c>
      <c r="K16347" s="12">
        <v>16062.58</v>
      </c>
      <c r="L16347" s="12">
        <v>16062.58</v>
      </c>
      <c r="M16347" s="13"/>
      <c r="N16347" s="13"/>
      <c r="O16347" s="5"/>
      <c r="P16347" s="5"/>
      <c r="Q16347" s="5"/>
      <c r="R16347" s="5"/>
    </row>
    <row r="16348" ht="17" spans="1:18">
      <c r="A16348" s="1">
        <v>2021</v>
      </c>
      <c r="B16348" s="8">
        <v>11</v>
      </c>
      <c r="C16348" s="8">
        <v>30</v>
      </c>
      <c r="D16348" s="5" t="s">
        <v>5557</v>
      </c>
      <c r="E16348" s="8">
        <v>3</v>
      </c>
      <c r="F16348" s="9" t="s">
        <v>9320</v>
      </c>
      <c r="G16348" s="10">
        <v>22030210</v>
      </c>
      <c r="H16348" s="9" t="s">
        <v>157</v>
      </c>
      <c r="I16348" s="9" t="s">
        <v>648</v>
      </c>
      <c r="J16348" s="5" t="s">
        <v>23</v>
      </c>
      <c r="K16348" s="12">
        <v>6368.14</v>
      </c>
      <c r="L16348" s="12">
        <v>6368.14</v>
      </c>
      <c r="M16348" s="13"/>
      <c r="N16348" s="13"/>
      <c r="O16348" s="5"/>
      <c r="P16348" s="5"/>
      <c r="Q16348" s="5"/>
      <c r="R16348" s="5"/>
    </row>
    <row r="16349" ht="17" spans="1:18">
      <c r="A16349" s="1">
        <v>2021</v>
      </c>
      <c r="B16349" s="8">
        <v>11</v>
      </c>
      <c r="C16349" s="8">
        <v>30</v>
      </c>
      <c r="D16349" s="5" t="s">
        <v>5557</v>
      </c>
      <c r="E16349" s="8">
        <v>4</v>
      </c>
      <c r="F16349" s="9" t="s">
        <v>9320</v>
      </c>
      <c r="G16349" s="10">
        <v>22030216</v>
      </c>
      <c r="H16349" s="9" t="s">
        <v>170</v>
      </c>
      <c r="I16349" s="9" t="s">
        <v>648</v>
      </c>
      <c r="J16349" s="5" t="s">
        <v>23</v>
      </c>
      <c r="K16349" s="14">
        <v>36</v>
      </c>
      <c r="L16349" s="14">
        <v>36</v>
      </c>
      <c r="M16349" s="13"/>
      <c r="N16349" s="13"/>
      <c r="O16349" s="5"/>
      <c r="P16349" s="5"/>
      <c r="Q16349" s="5"/>
      <c r="R16349" s="5"/>
    </row>
    <row r="16350" ht="17" spans="1:18">
      <c r="A16350" s="1">
        <v>2021</v>
      </c>
      <c r="B16350" s="8">
        <v>11</v>
      </c>
      <c r="C16350" s="8">
        <v>30</v>
      </c>
      <c r="D16350" s="5" t="s">
        <v>5557</v>
      </c>
      <c r="E16350" s="8">
        <v>5</v>
      </c>
      <c r="F16350" s="9" t="s">
        <v>9320</v>
      </c>
      <c r="G16350" s="10">
        <v>22030217</v>
      </c>
      <c r="H16350" s="9" t="s">
        <v>218</v>
      </c>
      <c r="I16350" s="9" t="s">
        <v>648</v>
      </c>
      <c r="J16350" s="5" t="s">
        <v>23</v>
      </c>
      <c r="K16350" s="12">
        <v>17294.63</v>
      </c>
      <c r="L16350" s="12">
        <v>17294.63</v>
      </c>
      <c r="M16350" s="13"/>
      <c r="N16350" s="13"/>
      <c r="O16350" s="5"/>
      <c r="P16350" s="5"/>
      <c r="Q16350" s="5"/>
      <c r="R16350" s="5"/>
    </row>
    <row r="16351" ht="17" spans="1:18">
      <c r="A16351" s="1">
        <v>2021</v>
      </c>
      <c r="B16351" s="8">
        <v>11</v>
      </c>
      <c r="C16351" s="8">
        <v>30</v>
      </c>
      <c r="D16351" s="5" t="s">
        <v>5557</v>
      </c>
      <c r="E16351" s="8">
        <v>6</v>
      </c>
      <c r="F16351" s="9" t="s">
        <v>9320</v>
      </c>
      <c r="G16351" s="10">
        <v>22030227</v>
      </c>
      <c r="H16351" s="9" t="s">
        <v>3102</v>
      </c>
      <c r="I16351" s="9" t="s">
        <v>648</v>
      </c>
      <c r="J16351" s="5" t="s">
        <v>23</v>
      </c>
      <c r="K16351" s="12">
        <v>1000</v>
      </c>
      <c r="L16351" s="12">
        <v>1000</v>
      </c>
      <c r="M16351" s="13"/>
      <c r="N16351" s="13"/>
      <c r="O16351" s="5"/>
      <c r="P16351" s="5"/>
      <c r="Q16351" s="5"/>
      <c r="R16351" s="5"/>
    </row>
    <row r="16352" ht="17" spans="1:18">
      <c r="A16352" s="1">
        <v>2021</v>
      </c>
      <c r="B16352" s="8">
        <v>11</v>
      </c>
      <c r="C16352" s="8">
        <v>30</v>
      </c>
      <c r="D16352" s="5" t="s">
        <v>5557</v>
      </c>
      <c r="E16352" s="8">
        <v>7</v>
      </c>
      <c r="F16352" s="9" t="s">
        <v>9320</v>
      </c>
      <c r="G16352" s="10">
        <v>22030220</v>
      </c>
      <c r="H16352" s="9" t="s">
        <v>485</v>
      </c>
      <c r="I16352" s="9" t="s">
        <v>648</v>
      </c>
      <c r="J16352" s="5" t="s">
        <v>23</v>
      </c>
      <c r="K16352" s="12">
        <v>4200</v>
      </c>
      <c r="L16352" s="12">
        <v>4200</v>
      </c>
      <c r="M16352" s="13"/>
      <c r="N16352" s="13"/>
      <c r="O16352" s="5"/>
      <c r="P16352" s="5"/>
      <c r="Q16352" s="5"/>
      <c r="R16352" s="5"/>
    </row>
    <row r="16353" ht="17" spans="1:18">
      <c r="A16353" s="1">
        <v>2021</v>
      </c>
      <c r="B16353" s="8">
        <v>11</v>
      </c>
      <c r="C16353" s="8">
        <v>30</v>
      </c>
      <c r="D16353" s="5" t="s">
        <v>5557</v>
      </c>
      <c r="E16353" s="8">
        <v>8</v>
      </c>
      <c r="F16353" s="9" t="s">
        <v>9320</v>
      </c>
      <c r="G16353" s="10">
        <v>6001020103</v>
      </c>
      <c r="H16353" s="9" t="s">
        <v>5655</v>
      </c>
      <c r="I16353" s="9" t="s">
        <v>648</v>
      </c>
      <c r="J16353" s="5" t="s">
        <v>23</v>
      </c>
      <c r="K16353" s="13"/>
      <c r="L16353" s="13"/>
      <c r="M16353" s="12">
        <v>143444.07</v>
      </c>
      <c r="N16353" s="12">
        <v>143444.07</v>
      </c>
      <c r="O16353" s="5"/>
      <c r="P16353" s="5"/>
      <c r="Q16353" s="5"/>
      <c r="R16353" s="5"/>
    </row>
    <row r="16354" ht="17" spans="1:18">
      <c r="A16354" s="1">
        <v>2021</v>
      </c>
      <c r="B16354" s="8">
        <v>11</v>
      </c>
      <c r="C16354" s="8">
        <v>30</v>
      </c>
      <c r="D16354" s="5" t="s">
        <v>5557</v>
      </c>
      <c r="E16354" s="8">
        <v>9</v>
      </c>
      <c r="F16354" s="9" t="s">
        <v>9320</v>
      </c>
      <c r="G16354" s="10">
        <v>6001020104</v>
      </c>
      <c r="H16354" s="9" t="s">
        <v>4268</v>
      </c>
      <c r="I16354" s="9" t="s">
        <v>648</v>
      </c>
      <c r="J16354" s="5" t="s">
        <v>23</v>
      </c>
      <c r="K16354" s="13"/>
      <c r="L16354" s="13"/>
      <c r="M16354" s="12">
        <v>9150.94</v>
      </c>
      <c r="N16354" s="12">
        <v>9150.94</v>
      </c>
      <c r="O16354" s="5"/>
      <c r="P16354" s="5"/>
      <c r="Q16354" s="5"/>
      <c r="R16354" s="5"/>
    </row>
    <row r="16355" ht="17" spans="1:18">
      <c r="A16355" s="1">
        <v>2021</v>
      </c>
      <c r="B16355" s="8">
        <v>11</v>
      </c>
      <c r="C16355" s="8">
        <v>30</v>
      </c>
      <c r="D16355" s="5" t="s">
        <v>5557</v>
      </c>
      <c r="E16355" s="8">
        <v>10</v>
      </c>
      <c r="F16355" s="9" t="s">
        <v>9320</v>
      </c>
      <c r="G16355" s="10">
        <v>22210103</v>
      </c>
      <c r="H16355" s="9" t="s">
        <v>177</v>
      </c>
      <c r="I16355" s="9" t="s">
        <v>648</v>
      </c>
      <c r="J16355" s="5" t="s">
        <v>23</v>
      </c>
      <c r="K16355" s="13"/>
      <c r="L16355" s="13"/>
      <c r="M16355" s="12">
        <v>9155.7</v>
      </c>
      <c r="N16355" s="12">
        <v>9155.7</v>
      </c>
      <c r="O16355" s="5"/>
      <c r="P16355" s="5"/>
      <c r="Q16355" s="5"/>
      <c r="R16355" s="5"/>
    </row>
    <row r="16356" ht="17" spans="1:18">
      <c r="A16356" s="1">
        <v>2021</v>
      </c>
      <c r="B16356" s="8">
        <v>11</v>
      </c>
      <c r="C16356" s="8">
        <v>30</v>
      </c>
      <c r="D16356" s="5" t="s">
        <v>5557</v>
      </c>
      <c r="E16356" s="8">
        <v>11</v>
      </c>
      <c r="F16356" s="9" t="s">
        <v>9320</v>
      </c>
      <c r="G16356" s="9" t="s">
        <v>703</v>
      </c>
      <c r="H16356" s="9" t="s">
        <v>704</v>
      </c>
      <c r="I16356" s="9" t="s">
        <v>648</v>
      </c>
      <c r="J16356" s="5" t="s">
        <v>23</v>
      </c>
      <c r="K16356" s="13"/>
      <c r="L16356" s="13"/>
      <c r="M16356" s="12">
        <v>15153.38</v>
      </c>
      <c r="N16356" s="12">
        <v>15153.38</v>
      </c>
      <c r="O16356" s="5"/>
      <c r="P16356" s="5"/>
      <c r="Q16356" s="5"/>
      <c r="R16356" s="5"/>
    </row>
    <row r="16357" ht="17" spans="1:18">
      <c r="A16357" s="1">
        <v>2021</v>
      </c>
      <c r="B16357" s="8">
        <v>11</v>
      </c>
      <c r="C16357" s="8">
        <v>30</v>
      </c>
      <c r="D16357" s="5" t="s">
        <v>5557</v>
      </c>
      <c r="E16357" s="8">
        <v>12</v>
      </c>
      <c r="F16357" s="9" t="s">
        <v>9320</v>
      </c>
      <c r="G16357" s="10">
        <v>22210103</v>
      </c>
      <c r="H16357" s="9" t="s">
        <v>177</v>
      </c>
      <c r="I16357" s="9" t="s">
        <v>648</v>
      </c>
      <c r="J16357" s="5" t="s">
        <v>23</v>
      </c>
      <c r="K16357" s="13"/>
      <c r="L16357" s="13"/>
      <c r="M16357" s="14">
        <v>909.2</v>
      </c>
      <c r="N16357" s="14">
        <v>909.2</v>
      </c>
      <c r="O16357" s="5"/>
      <c r="P16357" s="5"/>
      <c r="Q16357" s="5"/>
      <c r="R16357" s="5"/>
    </row>
    <row r="16358" ht="17" spans="1:18">
      <c r="A16358" s="1">
        <v>2021</v>
      </c>
      <c r="B16358" s="8">
        <v>11</v>
      </c>
      <c r="C16358" s="8">
        <v>30</v>
      </c>
      <c r="D16358" s="5" t="s">
        <v>5557</v>
      </c>
      <c r="E16358" s="8">
        <v>13</v>
      </c>
      <c r="F16358" s="9" t="s">
        <v>9320</v>
      </c>
      <c r="G16358" s="9" t="s">
        <v>717</v>
      </c>
      <c r="H16358" s="9" t="s">
        <v>718</v>
      </c>
      <c r="I16358" s="9" t="s">
        <v>648</v>
      </c>
      <c r="J16358" s="5" t="s">
        <v>23</v>
      </c>
      <c r="K16358" s="13"/>
      <c r="L16358" s="13"/>
      <c r="M16358" s="12">
        <v>6007.68</v>
      </c>
      <c r="N16358" s="12">
        <v>6007.68</v>
      </c>
      <c r="O16358" s="5"/>
      <c r="P16358" s="5"/>
      <c r="Q16358" s="5"/>
      <c r="R16358" s="5"/>
    </row>
    <row r="16359" ht="17" spans="1:18">
      <c r="A16359" s="1">
        <v>2021</v>
      </c>
      <c r="B16359" s="8">
        <v>11</v>
      </c>
      <c r="C16359" s="8">
        <v>30</v>
      </c>
      <c r="D16359" s="5" t="s">
        <v>5557</v>
      </c>
      <c r="E16359" s="8">
        <v>14</v>
      </c>
      <c r="F16359" s="9" t="s">
        <v>9320</v>
      </c>
      <c r="G16359" s="10">
        <v>22210103</v>
      </c>
      <c r="H16359" s="9" t="s">
        <v>177</v>
      </c>
      <c r="I16359" s="9" t="s">
        <v>648</v>
      </c>
      <c r="J16359" s="5" t="s">
        <v>23</v>
      </c>
      <c r="K16359" s="13"/>
      <c r="L16359" s="13"/>
      <c r="M16359" s="14">
        <v>360.46</v>
      </c>
      <c r="N16359" s="14">
        <v>360.46</v>
      </c>
      <c r="O16359" s="5"/>
      <c r="P16359" s="5"/>
      <c r="Q16359" s="5"/>
      <c r="R16359" s="5"/>
    </row>
    <row r="16360" ht="17" spans="1:18">
      <c r="A16360" s="1">
        <v>2021</v>
      </c>
      <c r="B16360" s="8">
        <v>11</v>
      </c>
      <c r="C16360" s="8">
        <v>30</v>
      </c>
      <c r="D16360" s="5" t="s">
        <v>5557</v>
      </c>
      <c r="E16360" s="8">
        <v>15</v>
      </c>
      <c r="F16360" s="9" t="s">
        <v>9320</v>
      </c>
      <c r="G16360" s="10">
        <v>60510302</v>
      </c>
      <c r="H16360" s="9" t="s">
        <v>716</v>
      </c>
      <c r="I16360" s="9" t="s">
        <v>648</v>
      </c>
      <c r="J16360" s="5" t="s">
        <v>23</v>
      </c>
      <c r="K16360" s="13"/>
      <c r="L16360" s="13"/>
      <c r="M16360" s="14">
        <v>33.96</v>
      </c>
      <c r="N16360" s="14">
        <v>33.96</v>
      </c>
      <c r="O16360" s="5"/>
      <c r="P16360" s="5"/>
      <c r="Q16360" s="5"/>
      <c r="R16360" s="5"/>
    </row>
    <row r="16361" ht="17" spans="1:18">
      <c r="A16361" s="1">
        <v>2021</v>
      </c>
      <c r="B16361" s="8">
        <v>11</v>
      </c>
      <c r="C16361" s="8">
        <v>30</v>
      </c>
      <c r="D16361" s="5" t="s">
        <v>5557</v>
      </c>
      <c r="E16361" s="8">
        <v>16</v>
      </c>
      <c r="F16361" s="9" t="s">
        <v>9320</v>
      </c>
      <c r="G16361" s="10">
        <v>22210103</v>
      </c>
      <c r="H16361" s="9" t="s">
        <v>177</v>
      </c>
      <c r="I16361" s="9" t="s">
        <v>648</v>
      </c>
      <c r="J16361" s="5" t="s">
        <v>23</v>
      </c>
      <c r="K16361" s="13"/>
      <c r="L16361" s="13"/>
      <c r="M16361" s="14">
        <v>2.04</v>
      </c>
      <c r="N16361" s="14">
        <v>2.04</v>
      </c>
      <c r="O16361" s="5"/>
      <c r="P16361" s="5"/>
      <c r="Q16361" s="5"/>
      <c r="R16361" s="5"/>
    </row>
    <row r="16362" ht="17" spans="1:18">
      <c r="A16362" s="1">
        <v>2021</v>
      </c>
      <c r="B16362" s="8">
        <v>11</v>
      </c>
      <c r="C16362" s="8">
        <v>30</v>
      </c>
      <c r="D16362" s="5" t="s">
        <v>5557</v>
      </c>
      <c r="E16362" s="8">
        <v>17</v>
      </c>
      <c r="F16362" s="9" t="s">
        <v>9320</v>
      </c>
      <c r="G16362" s="10">
        <v>60510306</v>
      </c>
      <c r="H16362" s="9" t="s">
        <v>715</v>
      </c>
      <c r="I16362" s="9" t="s">
        <v>648</v>
      </c>
      <c r="J16362" s="5" t="s">
        <v>23</v>
      </c>
      <c r="K16362" s="13"/>
      <c r="L16362" s="13"/>
      <c r="M16362" s="12">
        <v>15304.98</v>
      </c>
      <c r="N16362" s="12">
        <v>15304.98</v>
      </c>
      <c r="O16362" s="5"/>
      <c r="P16362" s="5"/>
      <c r="Q16362" s="5"/>
      <c r="R16362" s="5"/>
    </row>
    <row r="16363" ht="17" spans="1:18">
      <c r="A16363" s="1">
        <v>2021</v>
      </c>
      <c r="B16363" s="8">
        <v>11</v>
      </c>
      <c r="C16363" s="8">
        <v>30</v>
      </c>
      <c r="D16363" s="5" t="s">
        <v>5557</v>
      </c>
      <c r="E16363" s="8">
        <v>18</v>
      </c>
      <c r="F16363" s="9" t="s">
        <v>9320</v>
      </c>
      <c r="G16363" s="10">
        <v>22210103</v>
      </c>
      <c r="H16363" s="9" t="s">
        <v>177</v>
      </c>
      <c r="I16363" s="9" t="s">
        <v>648</v>
      </c>
      <c r="J16363" s="5" t="s">
        <v>23</v>
      </c>
      <c r="K16363" s="13"/>
      <c r="L16363" s="13"/>
      <c r="M16363" s="12">
        <v>1989.65</v>
      </c>
      <c r="N16363" s="12">
        <v>1989.65</v>
      </c>
      <c r="O16363" s="5"/>
      <c r="P16363" s="5"/>
      <c r="Q16363" s="5"/>
      <c r="R16363" s="5"/>
    </row>
    <row r="16364" ht="17" spans="1:18">
      <c r="A16364" s="1">
        <v>2021</v>
      </c>
      <c r="B16364" s="8">
        <v>11</v>
      </c>
      <c r="C16364" s="8">
        <v>30</v>
      </c>
      <c r="D16364" s="5" t="s">
        <v>5557</v>
      </c>
      <c r="E16364" s="8">
        <v>19</v>
      </c>
      <c r="F16364" s="9" t="s">
        <v>9320</v>
      </c>
      <c r="G16364" s="10">
        <v>6001020301</v>
      </c>
      <c r="H16364" s="9" t="s">
        <v>3104</v>
      </c>
      <c r="I16364" s="9" t="s">
        <v>648</v>
      </c>
      <c r="J16364" s="5" t="s">
        <v>23</v>
      </c>
      <c r="K16364" s="13"/>
      <c r="L16364" s="13"/>
      <c r="M16364" s="14">
        <v>917.43</v>
      </c>
      <c r="N16364" s="14">
        <v>917.43</v>
      </c>
      <c r="O16364" s="5"/>
      <c r="P16364" s="5"/>
      <c r="Q16364" s="5"/>
      <c r="R16364" s="5"/>
    </row>
    <row r="16365" ht="17" spans="1:18">
      <c r="A16365" s="1">
        <v>2021</v>
      </c>
      <c r="B16365" s="8">
        <v>11</v>
      </c>
      <c r="C16365" s="8">
        <v>30</v>
      </c>
      <c r="D16365" s="5" t="s">
        <v>5557</v>
      </c>
      <c r="E16365" s="8">
        <v>20</v>
      </c>
      <c r="F16365" s="9" t="s">
        <v>9320</v>
      </c>
      <c r="G16365" s="10">
        <v>22210103</v>
      </c>
      <c r="H16365" s="9" t="s">
        <v>177</v>
      </c>
      <c r="I16365" s="9" t="s">
        <v>648</v>
      </c>
      <c r="J16365" s="5" t="s">
        <v>23</v>
      </c>
      <c r="K16365" s="13"/>
      <c r="L16365" s="13"/>
      <c r="M16365" s="14">
        <v>82.57</v>
      </c>
      <c r="N16365" s="14">
        <v>82.57</v>
      </c>
      <c r="O16365" s="5"/>
      <c r="P16365" s="5"/>
      <c r="Q16365" s="5"/>
      <c r="R16365" s="5"/>
    </row>
    <row r="16366" ht="17" spans="1:18">
      <c r="A16366" s="1">
        <v>2021</v>
      </c>
      <c r="B16366" s="8">
        <v>11</v>
      </c>
      <c r="C16366" s="8">
        <v>30</v>
      </c>
      <c r="D16366" s="5" t="s">
        <v>5557</v>
      </c>
      <c r="E16366" s="8">
        <v>21</v>
      </c>
      <c r="F16366" s="9" t="s">
        <v>9320</v>
      </c>
      <c r="G16366" s="9" t="s">
        <v>709</v>
      </c>
      <c r="H16366" s="9" t="s">
        <v>710</v>
      </c>
      <c r="I16366" s="9" t="s">
        <v>648</v>
      </c>
      <c r="J16366" s="5" t="s">
        <v>23</v>
      </c>
      <c r="K16366" s="13"/>
      <c r="L16366" s="13"/>
      <c r="M16366" s="12">
        <v>3962.26</v>
      </c>
      <c r="N16366" s="12">
        <v>3962.26</v>
      </c>
      <c r="O16366" s="5"/>
      <c r="P16366" s="5"/>
      <c r="Q16366" s="5"/>
      <c r="R16366" s="5"/>
    </row>
    <row r="16367" ht="17" spans="1:18">
      <c r="A16367" s="1">
        <v>2021</v>
      </c>
      <c r="B16367" s="8">
        <v>11</v>
      </c>
      <c r="C16367" s="8">
        <v>30</v>
      </c>
      <c r="D16367" s="5" t="s">
        <v>5557</v>
      </c>
      <c r="E16367" s="8">
        <v>22</v>
      </c>
      <c r="F16367" s="9" t="s">
        <v>9320</v>
      </c>
      <c r="G16367" s="10">
        <v>22210103</v>
      </c>
      <c r="H16367" s="9" t="s">
        <v>177</v>
      </c>
      <c r="I16367" s="9" t="s">
        <v>648</v>
      </c>
      <c r="J16367" s="5" t="s">
        <v>23</v>
      </c>
      <c r="K16367" s="13"/>
      <c r="L16367" s="13"/>
      <c r="M16367" s="14">
        <v>237.74</v>
      </c>
      <c r="N16367" s="14">
        <v>237.74</v>
      </c>
      <c r="O16367" s="5"/>
      <c r="P16367" s="5"/>
      <c r="Q16367" s="5"/>
      <c r="R16367" s="5"/>
    </row>
    <row r="16368" ht="17" spans="1:18">
      <c r="A16368" s="1">
        <v>2021</v>
      </c>
      <c r="B16368" s="8">
        <v>11</v>
      </c>
      <c r="C16368" s="8">
        <v>30</v>
      </c>
      <c r="D16368" s="5" t="s">
        <v>5562</v>
      </c>
      <c r="E16368" s="8">
        <v>1</v>
      </c>
      <c r="F16368" s="9" t="s">
        <v>9321</v>
      </c>
      <c r="G16368" s="10">
        <v>22030202</v>
      </c>
      <c r="H16368" s="9" t="s">
        <v>35</v>
      </c>
      <c r="I16368" s="9" t="s">
        <v>36</v>
      </c>
      <c r="J16368" s="5" t="s">
        <v>23</v>
      </c>
      <c r="K16368" s="12">
        <v>94464.62</v>
      </c>
      <c r="L16368" s="12">
        <v>94464.62</v>
      </c>
      <c r="M16368" s="13"/>
      <c r="N16368" s="13"/>
      <c r="O16368" s="5"/>
      <c r="P16368" s="5"/>
      <c r="Q16368" s="5"/>
      <c r="R16368" s="5"/>
    </row>
    <row r="16369" ht="17" spans="1:18">
      <c r="A16369" s="1">
        <v>2021</v>
      </c>
      <c r="B16369" s="8">
        <v>11</v>
      </c>
      <c r="C16369" s="8">
        <v>30</v>
      </c>
      <c r="D16369" s="5" t="s">
        <v>5562</v>
      </c>
      <c r="E16369" s="8">
        <v>2</v>
      </c>
      <c r="F16369" s="9" t="s">
        <v>9321</v>
      </c>
      <c r="G16369" s="10">
        <v>22030207</v>
      </c>
      <c r="H16369" s="9" t="s">
        <v>83</v>
      </c>
      <c r="I16369" s="9" t="s">
        <v>36</v>
      </c>
      <c r="J16369" s="5" t="s">
        <v>23</v>
      </c>
      <c r="K16369" s="12">
        <v>9073</v>
      </c>
      <c r="L16369" s="12">
        <v>9073</v>
      </c>
      <c r="M16369" s="13"/>
      <c r="N16369" s="13"/>
      <c r="O16369" s="5"/>
      <c r="P16369" s="5"/>
      <c r="Q16369" s="5"/>
      <c r="R16369" s="5"/>
    </row>
    <row r="16370" ht="17" spans="1:18">
      <c r="A16370" s="1">
        <v>2021</v>
      </c>
      <c r="B16370" s="8">
        <v>11</v>
      </c>
      <c r="C16370" s="8">
        <v>30</v>
      </c>
      <c r="D16370" s="5" t="s">
        <v>5562</v>
      </c>
      <c r="E16370" s="8">
        <v>3</v>
      </c>
      <c r="F16370" s="9" t="s">
        <v>9321</v>
      </c>
      <c r="G16370" s="10">
        <v>22030201</v>
      </c>
      <c r="H16370" s="9" t="s">
        <v>3504</v>
      </c>
      <c r="I16370" s="9" t="s">
        <v>36</v>
      </c>
      <c r="J16370" s="5" t="s">
        <v>23</v>
      </c>
      <c r="K16370" s="12">
        <v>1573</v>
      </c>
      <c r="L16370" s="12">
        <v>1573</v>
      </c>
      <c r="M16370" s="13"/>
      <c r="N16370" s="13"/>
      <c r="O16370" s="5"/>
      <c r="P16370" s="5"/>
      <c r="Q16370" s="5"/>
      <c r="R16370" s="5"/>
    </row>
    <row r="16371" ht="17" spans="1:18">
      <c r="A16371" s="1">
        <v>2021</v>
      </c>
      <c r="B16371" s="8">
        <v>11</v>
      </c>
      <c r="C16371" s="8">
        <v>30</v>
      </c>
      <c r="D16371" s="5" t="s">
        <v>5562</v>
      </c>
      <c r="E16371" s="8">
        <v>4</v>
      </c>
      <c r="F16371" s="9" t="s">
        <v>9321</v>
      </c>
      <c r="G16371" s="10">
        <v>22030219</v>
      </c>
      <c r="H16371" s="9" t="s">
        <v>38</v>
      </c>
      <c r="I16371" s="9" t="s">
        <v>36</v>
      </c>
      <c r="J16371" s="5" t="s">
        <v>23</v>
      </c>
      <c r="K16371" s="14">
        <v>725.23</v>
      </c>
      <c r="L16371" s="14">
        <v>725.23</v>
      </c>
      <c r="M16371" s="13"/>
      <c r="N16371" s="13"/>
      <c r="O16371" s="5"/>
      <c r="P16371" s="5"/>
      <c r="Q16371" s="5"/>
      <c r="R16371" s="5"/>
    </row>
    <row r="16372" ht="17" spans="1:18">
      <c r="A16372" s="1">
        <v>2021</v>
      </c>
      <c r="B16372" s="8">
        <v>11</v>
      </c>
      <c r="C16372" s="8">
        <v>30</v>
      </c>
      <c r="D16372" s="5" t="s">
        <v>5562</v>
      </c>
      <c r="E16372" s="8">
        <v>5</v>
      </c>
      <c r="F16372" s="9" t="s">
        <v>9321</v>
      </c>
      <c r="G16372" s="10">
        <v>22030215</v>
      </c>
      <c r="H16372" s="9" t="s">
        <v>43</v>
      </c>
      <c r="I16372" s="9" t="s">
        <v>36</v>
      </c>
      <c r="J16372" s="5" t="s">
        <v>23</v>
      </c>
      <c r="K16372" s="14">
        <v>962.8</v>
      </c>
      <c r="L16372" s="14">
        <v>962.8</v>
      </c>
      <c r="M16372" s="13"/>
      <c r="N16372" s="13"/>
      <c r="O16372" s="5"/>
      <c r="P16372" s="5"/>
      <c r="Q16372" s="5"/>
      <c r="R16372" s="5"/>
    </row>
    <row r="16373" ht="17" spans="1:18">
      <c r="A16373" s="1">
        <v>2021</v>
      </c>
      <c r="B16373" s="8">
        <v>11</v>
      </c>
      <c r="C16373" s="8">
        <v>30</v>
      </c>
      <c r="D16373" s="5" t="s">
        <v>5562</v>
      </c>
      <c r="E16373" s="8">
        <v>6</v>
      </c>
      <c r="F16373" s="9" t="s">
        <v>9321</v>
      </c>
      <c r="G16373" s="10">
        <v>22030216</v>
      </c>
      <c r="H16373" s="9" t="s">
        <v>170</v>
      </c>
      <c r="I16373" s="9" t="s">
        <v>36</v>
      </c>
      <c r="J16373" s="5" t="s">
        <v>23</v>
      </c>
      <c r="K16373" s="14">
        <v>264.54</v>
      </c>
      <c r="L16373" s="14">
        <v>264.54</v>
      </c>
      <c r="M16373" s="13"/>
      <c r="N16373" s="13"/>
      <c r="O16373" s="5"/>
      <c r="P16373" s="5"/>
      <c r="Q16373" s="5"/>
      <c r="R16373" s="5"/>
    </row>
    <row r="16374" ht="17" spans="1:18">
      <c r="A16374" s="1">
        <v>2021</v>
      </c>
      <c r="B16374" s="8">
        <v>11</v>
      </c>
      <c r="C16374" s="8">
        <v>30</v>
      </c>
      <c r="D16374" s="5" t="s">
        <v>5562</v>
      </c>
      <c r="E16374" s="8">
        <v>7</v>
      </c>
      <c r="F16374" s="9" t="s">
        <v>9321</v>
      </c>
      <c r="G16374" s="10">
        <v>22030221</v>
      </c>
      <c r="H16374" s="9" t="s">
        <v>645</v>
      </c>
      <c r="I16374" s="9" t="s">
        <v>36</v>
      </c>
      <c r="J16374" s="5" t="s">
        <v>23</v>
      </c>
      <c r="K16374" s="14">
        <v>390</v>
      </c>
      <c r="L16374" s="14">
        <v>390</v>
      </c>
      <c r="M16374" s="13"/>
      <c r="N16374" s="13"/>
      <c r="O16374" s="5"/>
      <c r="P16374" s="5"/>
      <c r="Q16374" s="5"/>
      <c r="R16374" s="5"/>
    </row>
    <row r="16375" ht="17" spans="1:18">
      <c r="A16375" s="1">
        <v>2021</v>
      </c>
      <c r="B16375" s="8">
        <v>11</v>
      </c>
      <c r="C16375" s="8">
        <v>30</v>
      </c>
      <c r="D16375" s="5" t="s">
        <v>5562</v>
      </c>
      <c r="E16375" s="8">
        <v>8</v>
      </c>
      <c r="F16375" s="9" t="s">
        <v>9321</v>
      </c>
      <c r="G16375" s="10">
        <v>22030210</v>
      </c>
      <c r="H16375" s="9" t="s">
        <v>157</v>
      </c>
      <c r="I16375" s="9" t="s">
        <v>36</v>
      </c>
      <c r="J16375" s="5" t="s">
        <v>23</v>
      </c>
      <c r="K16375" s="14">
        <v>136.18</v>
      </c>
      <c r="L16375" s="14">
        <v>136.18</v>
      </c>
      <c r="M16375" s="13"/>
      <c r="N16375" s="13"/>
      <c r="O16375" s="5"/>
      <c r="P16375" s="5"/>
      <c r="Q16375" s="5"/>
      <c r="R16375" s="5"/>
    </row>
    <row r="16376" ht="17" spans="1:18">
      <c r="A16376" s="1">
        <v>2021</v>
      </c>
      <c r="B16376" s="8">
        <v>11</v>
      </c>
      <c r="C16376" s="8">
        <v>30</v>
      </c>
      <c r="D16376" s="5" t="s">
        <v>5562</v>
      </c>
      <c r="E16376" s="8">
        <v>9</v>
      </c>
      <c r="F16376" s="9" t="s">
        <v>9321</v>
      </c>
      <c r="G16376" s="10">
        <v>22030210</v>
      </c>
      <c r="H16376" s="9" t="s">
        <v>157</v>
      </c>
      <c r="I16376" s="9" t="s">
        <v>36</v>
      </c>
      <c r="J16376" s="5" t="s">
        <v>23</v>
      </c>
      <c r="K16376" s="14">
        <v>775</v>
      </c>
      <c r="L16376" s="14">
        <v>775</v>
      </c>
      <c r="M16376" s="13"/>
      <c r="N16376" s="13"/>
      <c r="O16376" s="5"/>
      <c r="P16376" s="5"/>
      <c r="Q16376" s="5"/>
      <c r="R16376" s="5"/>
    </row>
    <row r="16377" ht="17" spans="1:18">
      <c r="A16377" s="1">
        <v>2021</v>
      </c>
      <c r="B16377" s="8">
        <v>11</v>
      </c>
      <c r="C16377" s="8">
        <v>30</v>
      </c>
      <c r="D16377" s="5" t="s">
        <v>5562</v>
      </c>
      <c r="E16377" s="8">
        <v>10</v>
      </c>
      <c r="F16377" s="9" t="s">
        <v>9321</v>
      </c>
      <c r="G16377" s="10">
        <v>22030220</v>
      </c>
      <c r="H16377" s="9" t="s">
        <v>485</v>
      </c>
      <c r="I16377" s="9" t="s">
        <v>36</v>
      </c>
      <c r="J16377" s="5" t="s">
        <v>23</v>
      </c>
      <c r="K16377" s="14">
        <v>85</v>
      </c>
      <c r="L16377" s="14">
        <v>85</v>
      </c>
      <c r="M16377" s="13"/>
      <c r="N16377" s="13"/>
      <c r="O16377" s="5"/>
      <c r="P16377" s="5"/>
      <c r="Q16377" s="5"/>
      <c r="R16377" s="5"/>
    </row>
    <row r="16378" ht="17" spans="1:18">
      <c r="A16378" s="1">
        <v>2021</v>
      </c>
      <c r="B16378" s="8">
        <v>11</v>
      </c>
      <c r="C16378" s="8">
        <v>30</v>
      </c>
      <c r="D16378" s="5" t="s">
        <v>5562</v>
      </c>
      <c r="E16378" s="8">
        <v>11</v>
      </c>
      <c r="F16378" s="9" t="s">
        <v>9321</v>
      </c>
      <c r="G16378" s="10">
        <v>6001020101</v>
      </c>
      <c r="H16378" s="9" t="s">
        <v>691</v>
      </c>
      <c r="I16378" s="9" t="s">
        <v>36</v>
      </c>
      <c r="J16378" s="5" t="s">
        <v>23</v>
      </c>
      <c r="K16378" s="13"/>
      <c r="L16378" s="13"/>
      <c r="M16378" s="12">
        <v>89117.57</v>
      </c>
      <c r="N16378" s="12">
        <v>89117.57</v>
      </c>
      <c r="O16378" s="5"/>
      <c r="P16378" s="5"/>
      <c r="Q16378" s="5"/>
      <c r="R16378" s="5"/>
    </row>
    <row r="16379" ht="17" spans="1:18">
      <c r="A16379" s="1">
        <v>2021</v>
      </c>
      <c r="B16379" s="8">
        <v>11</v>
      </c>
      <c r="C16379" s="8">
        <v>30</v>
      </c>
      <c r="D16379" s="5" t="s">
        <v>5562</v>
      </c>
      <c r="E16379" s="8">
        <v>12</v>
      </c>
      <c r="F16379" s="9" t="s">
        <v>9321</v>
      </c>
      <c r="G16379" s="10">
        <v>22210103</v>
      </c>
      <c r="H16379" s="9" t="s">
        <v>177</v>
      </c>
      <c r="I16379" s="9" t="s">
        <v>36</v>
      </c>
      <c r="J16379" s="5" t="s">
        <v>23</v>
      </c>
      <c r="K16379" s="13"/>
      <c r="L16379" s="13"/>
      <c r="M16379" s="12">
        <v>5347.05</v>
      </c>
      <c r="N16379" s="12">
        <v>5347.05</v>
      </c>
      <c r="O16379" s="5"/>
      <c r="P16379" s="5"/>
      <c r="Q16379" s="5"/>
      <c r="R16379" s="5"/>
    </row>
    <row r="16380" ht="17" spans="1:18">
      <c r="A16380" s="1">
        <v>2021</v>
      </c>
      <c r="B16380" s="8">
        <v>11</v>
      </c>
      <c r="C16380" s="8">
        <v>30</v>
      </c>
      <c r="D16380" s="5" t="s">
        <v>5562</v>
      </c>
      <c r="E16380" s="8">
        <v>13</v>
      </c>
      <c r="F16380" s="9" t="s">
        <v>9321</v>
      </c>
      <c r="G16380" s="9" t="s">
        <v>713</v>
      </c>
      <c r="H16380" s="9" t="s">
        <v>714</v>
      </c>
      <c r="I16380" s="9" t="s">
        <v>36</v>
      </c>
      <c r="J16380" s="5" t="s">
        <v>23</v>
      </c>
      <c r="K16380" s="13"/>
      <c r="L16380" s="13"/>
      <c r="M16380" s="12">
        <v>8323.85</v>
      </c>
      <c r="N16380" s="12">
        <v>8323.85</v>
      </c>
      <c r="O16380" s="5"/>
      <c r="P16380" s="5"/>
      <c r="Q16380" s="5"/>
      <c r="R16380" s="5"/>
    </row>
    <row r="16381" ht="17" spans="1:18">
      <c r="A16381" s="1">
        <v>2021</v>
      </c>
      <c r="B16381" s="8">
        <v>11</v>
      </c>
      <c r="C16381" s="8">
        <v>30</v>
      </c>
      <c r="D16381" s="5" t="s">
        <v>5562</v>
      </c>
      <c r="E16381" s="8">
        <v>14</v>
      </c>
      <c r="F16381" s="9" t="s">
        <v>9321</v>
      </c>
      <c r="G16381" s="10">
        <v>22210103</v>
      </c>
      <c r="H16381" s="9" t="s">
        <v>177</v>
      </c>
      <c r="I16381" s="9" t="s">
        <v>36</v>
      </c>
      <c r="J16381" s="5" t="s">
        <v>23</v>
      </c>
      <c r="K16381" s="13"/>
      <c r="L16381" s="13"/>
      <c r="M16381" s="14">
        <v>749.15</v>
      </c>
      <c r="N16381" s="14">
        <v>749.15</v>
      </c>
      <c r="O16381" s="5"/>
      <c r="P16381" s="5"/>
      <c r="Q16381" s="5"/>
      <c r="R16381" s="5"/>
    </row>
    <row r="16382" ht="17" spans="1:18">
      <c r="A16382" s="1">
        <v>2021</v>
      </c>
      <c r="B16382" s="8">
        <v>11</v>
      </c>
      <c r="C16382" s="8">
        <v>30</v>
      </c>
      <c r="D16382" s="5" t="s">
        <v>5562</v>
      </c>
      <c r="E16382" s="8">
        <v>15</v>
      </c>
      <c r="F16382" s="9" t="s">
        <v>9321</v>
      </c>
      <c r="G16382" s="9" t="s">
        <v>4269</v>
      </c>
      <c r="H16382" s="9" t="s">
        <v>4270</v>
      </c>
      <c r="I16382" s="9" t="s">
        <v>36</v>
      </c>
      <c r="J16382" s="5" t="s">
        <v>23</v>
      </c>
      <c r="K16382" s="13"/>
      <c r="L16382" s="13"/>
      <c r="M16382" s="12">
        <v>1443.12</v>
      </c>
      <c r="N16382" s="12">
        <v>1443.12</v>
      </c>
      <c r="O16382" s="5"/>
      <c r="P16382" s="5"/>
      <c r="Q16382" s="5"/>
      <c r="R16382" s="5"/>
    </row>
    <row r="16383" ht="17" spans="1:18">
      <c r="A16383" s="1">
        <v>2021</v>
      </c>
      <c r="B16383" s="8">
        <v>11</v>
      </c>
      <c r="C16383" s="8">
        <v>30</v>
      </c>
      <c r="D16383" s="5" t="s">
        <v>5562</v>
      </c>
      <c r="E16383" s="8">
        <v>16</v>
      </c>
      <c r="F16383" s="9" t="s">
        <v>9321</v>
      </c>
      <c r="G16383" s="10">
        <v>22210103</v>
      </c>
      <c r="H16383" s="9" t="s">
        <v>177</v>
      </c>
      <c r="I16383" s="9" t="s">
        <v>36</v>
      </c>
      <c r="J16383" s="5" t="s">
        <v>23</v>
      </c>
      <c r="K16383" s="13"/>
      <c r="L16383" s="13"/>
      <c r="M16383" s="14">
        <v>129.88</v>
      </c>
      <c r="N16383" s="14">
        <v>129.88</v>
      </c>
      <c r="O16383" s="5"/>
      <c r="P16383" s="5"/>
      <c r="Q16383" s="5"/>
      <c r="R16383" s="5"/>
    </row>
    <row r="16384" ht="17" spans="1:18">
      <c r="A16384" s="1">
        <v>2021</v>
      </c>
      <c r="B16384" s="8">
        <v>11</v>
      </c>
      <c r="C16384" s="8">
        <v>30</v>
      </c>
      <c r="D16384" s="5" t="s">
        <v>5562</v>
      </c>
      <c r="E16384" s="8">
        <v>17</v>
      </c>
      <c r="F16384" s="9" t="s">
        <v>9321</v>
      </c>
      <c r="G16384" s="9" t="s">
        <v>703</v>
      </c>
      <c r="H16384" s="9" t="s">
        <v>704</v>
      </c>
      <c r="I16384" s="9" t="s">
        <v>36</v>
      </c>
      <c r="J16384" s="5" t="s">
        <v>23</v>
      </c>
      <c r="K16384" s="13"/>
      <c r="L16384" s="13"/>
      <c r="M16384" s="14">
        <v>684.18</v>
      </c>
      <c r="N16384" s="14">
        <v>684.18</v>
      </c>
      <c r="O16384" s="5"/>
      <c r="P16384" s="5"/>
      <c r="Q16384" s="5"/>
      <c r="R16384" s="5"/>
    </row>
    <row r="16385" ht="17" spans="1:18">
      <c r="A16385" s="1">
        <v>2021</v>
      </c>
      <c r="B16385" s="8">
        <v>11</v>
      </c>
      <c r="C16385" s="8">
        <v>30</v>
      </c>
      <c r="D16385" s="5" t="s">
        <v>5562</v>
      </c>
      <c r="E16385" s="8">
        <v>18</v>
      </c>
      <c r="F16385" s="9" t="s">
        <v>9321</v>
      </c>
      <c r="G16385" s="10">
        <v>22210103</v>
      </c>
      <c r="H16385" s="9" t="s">
        <v>177</v>
      </c>
      <c r="I16385" s="9" t="s">
        <v>36</v>
      </c>
      <c r="J16385" s="5" t="s">
        <v>23</v>
      </c>
      <c r="K16385" s="13"/>
      <c r="L16385" s="13"/>
      <c r="M16385" s="14">
        <v>41.05</v>
      </c>
      <c r="N16385" s="14">
        <v>41.05</v>
      </c>
      <c r="O16385" s="5"/>
      <c r="P16385" s="5"/>
      <c r="Q16385" s="5"/>
      <c r="R16385" s="5"/>
    </row>
    <row r="16386" ht="17" spans="1:18">
      <c r="A16386" s="1">
        <v>2021</v>
      </c>
      <c r="B16386" s="8">
        <v>11</v>
      </c>
      <c r="C16386" s="8">
        <v>30</v>
      </c>
      <c r="D16386" s="5" t="s">
        <v>5562</v>
      </c>
      <c r="E16386" s="8">
        <v>19</v>
      </c>
      <c r="F16386" s="9" t="s">
        <v>9321</v>
      </c>
      <c r="G16386" s="10">
        <v>60510301</v>
      </c>
      <c r="H16386" s="9" t="s">
        <v>705</v>
      </c>
      <c r="I16386" s="9" t="s">
        <v>36</v>
      </c>
      <c r="J16386" s="5" t="s">
        <v>23</v>
      </c>
      <c r="K16386" s="13"/>
      <c r="L16386" s="13"/>
      <c r="M16386" s="14">
        <v>908.3</v>
      </c>
      <c r="N16386" s="14">
        <v>908.3</v>
      </c>
      <c r="O16386" s="5"/>
      <c r="P16386" s="5"/>
      <c r="Q16386" s="5"/>
      <c r="R16386" s="5"/>
    </row>
    <row r="16387" ht="17" spans="1:18">
      <c r="A16387" s="1">
        <v>2021</v>
      </c>
      <c r="B16387" s="8">
        <v>11</v>
      </c>
      <c r="C16387" s="8">
        <v>30</v>
      </c>
      <c r="D16387" s="5" t="s">
        <v>5562</v>
      </c>
      <c r="E16387" s="8">
        <v>20</v>
      </c>
      <c r="F16387" s="9" t="s">
        <v>9321</v>
      </c>
      <c r="G16387" s="10">
        <v>22210103</v>
      </c>
      <c r="H16387" s="9" t="s">
        <v>177</v>
      </c>
      <c r="I16387" s="9" t="s">
        <v>36</v>
      </c>
      <c r="J16387" s="5" t="s">
        <v>23</v>
      </c>
      <c r="K16387" s="13"/>
      <c r="L16387" s="13"/>
      <c r="M16387" s="14">
        <v>54.5</v>
      </c>
      <c r="N16387" s="14">
        <v>54.5</v>
      </c>
      <c r="O16387" s="5"/>
      <c r="P16387" s="5"/>
      <c r="Q16387" s="5"/>
      <c r="R16387" s="5"/>
    </row>
    <row r="16388" ht="17" spans="1:18">
      <c r="A16388" s="1">
        <v>2021</v>
      </c>
      <c r="B16388" s="8">
        <v>11</v>
      </c>
      <c r="C16388" s="8">
        <v>30</v>
      </c>
      <c r="D16388" s="5" t="s">
        <v>5562</v>
      </c>
      <c r="E16388" s="8">
        <v>21</v>
      </c>
      <c r="F16388" s="9" t="s">
        <v>9321</v>
      </c>
      <c r="G16388" s="10">
        <v>60510302</v>
      </c>
      <c r="H16388" s="9" t="s">
        <v>716</v>
      </c>
      <c r="I16388" s="9" t="s">
        <v>36</v>
      </c>
      <c r="J16388" s="5" t="s">
        <v>23</v>
      </c>
      <c r="K16388" s="13"/>
      <c r="L16388" s="13"/>
      <c r="M16388" s="14">
        <v>249.57</v>
      </c>
      <c r="N16388" s="14">
        <v>249.57</v>
      </c>
      <c r="O16388" s="5"/>
      <c r="P16388" s="5"/>
      <c r="Q16388" s="5"/>
      <c r="R16388" s="5"/>
    </row>
    <row r="16389" ht="17" spans="1:18">
      <c r="A16389" s="1">
        <v>2021</v>
      </c>
      <c r="B16389" s="8">
        <v>11</v>
      </c>
      <c r="C16389" s="8">
        <v>30</v>
      </c>
      <c r="D16389" s="5" t="s">
        <v>5562</v>
      </c>
      <c r="E16389" s="8">
        <v>22</v>
      </c>
      <c r="F16389" s="9" t="s">
        <v>9321</v>
      </c>
      <c r="G16389" s="10">
        <v>22210103</v>
      </c>
      <c r="H16389" s="9" t="s">
        <v>177</v>
      </c>
      <c r="I16389" s="9" t="s">
        <v>36</v>
      </c>
      <c r="J16389" s="5" t="s">
        <v>23</v>
      </c>
      <c r="K16389" s="13"/>
      <c r="L16389" s="13"/>
      <c r="M16389" s="14">
        <v>14.98</v>
      </c>
      <c r="N16389" s="14">
        <v>14.98</v>
      </c>
      <c r="O16389" s="5"/>
      <c r="P16389" s="5"/>
      <c r="Q16389" s="5"/>
      <c r="R16389" s="5"/>
    </row>
    <row r="16390" ht="17" spans="1:18">
      <c r="A16390" s="1">
        <v>2021</v>
      </c>
      <c r="B16390" s="8">
        <v>11</v>
      </c>
      <c r="C16390" s="8">
        <v>30</v>
      </c>
      <c r="D16390" s="5" t="s">
        <v>5562</v>
      </c>
      <c r="E16390" s="8">
        <v>23</v>
      </c>
      <c r="F16390" s="9" t="s">
        <v>9321</v>
      </c>
      <c r="G16390" s="9" t="s">
        <v>711</v>
      </c>
      <c r="H16390" s="9" t="s">
        <v>712</v>
      </c>
      <c r="I16390" s="9" t="s">
        <v>36</v>
      </c>
      <c r="J16390" s="5" t="s">
        <v>23</v>
      </c>
      <c r="K16390" s="13"/>
      <c r="L16390" s="13"/>
      <c r="M16390" s="14">
        <v>367.92</v>
      </c>
      <c r="N16390" s="14">
        <v>367.92</v>
      </c>
      <c r="O16390" s="5"/>
      <c r="P16390" s="5"/>
      <c r="Q16390" s="5"/>
      <c r="R16390" s="5"/>
    </row>
    <row r="16391" ht="17" spans="1:18">
      <c r="A16391" s="1">
        <v>2021</v>
      </c>
      <c r="B16391" s="8">
        <v>11</v>
      </c>
      <c r="C16391" s="8">
        <v>30</v>
      </c>
      <c r="D16391" s="5" t="s">
        <v>5562</v>
      </c>
      <c r="E16391" s="8">
        <v>24</v>
      </c>
      <c r="F16391" s="9" t="s">
        <v>9321</v>
      </c>
      <c r="G16391" s="10">
        <v>22210103</v>
      </c>
      <c r="H16391" s="9" t="s">
        <v>177</v>
      </c>
      <c r="I16391" s="9" t="s">
        <v>36</v>
      </c>
      <c r="J16391" s="5" t="s">
        <v>23</v>
      </c>
      <c r="K16391" s="13"/>
      <c r="L16391" s="13"/>
      <c r="M16391" s="14">
        <v>22.08</v>
      </c>
      <c r="N16391" s="14">
        <v>22.08</v>
      </c>
      <c r="O16391" s="5"/>
      <c r="P16391" s="5"/>
      <c r="Q16391" s="5"/>
      <c r="R16391" s="5"/>
    </row>
    <row r="16392" ht="17" spans="1:18">
      <c r="A16392" s="1">
        <v>2021</v>
      </c>
      <c r="B16392" s="8">
        <v>11</v>
      </c>
      <c r="C16392" s="8">
        <v>30</v>
      </c>
      <c r="D16392" s="5" t="s">
        <v>5562</v>
      </c>
      <c r="E16392" s="8">
        <v>25</v>
      </c>
      <c r="F16392" s="9" t="s">
        <v>9321</v>
      </c>
      <c r="G16392" s="9" t="s">
        <v>709</v>
      </c>
      <c r="H16392" s="9" t="s">
        <v>710</v>
      </c>
      <c r="I16392" s="9" t="s">
        <v>36</v>
      </c>
      <c r="J16392" s="5" t="s">
        <v>23</v>
      </c>
      <c r="K16392" s="13"/>
      <c r="L16392" s="13"/>
      <c r="M16392" s="14">
        <v>80.19</v>
      </c>
      <c r="N16392" s="14">
        <v>80.19</v>
      </c>
      <c r="O16392" s="5"/>
      <c r="P16392" s="5"/>
      <c r="Q16392" s="5"/>
      <c r="R16392" s="5"/>
    </row>
    <row r="16393" ht="17" spans="1:18">
      <c r="A16393" s="1">
        <v>2021</v>
      </c>
      <c r="B16393" s="8">
        <v>11</v>
      </c>
      <c r="C16393" s="8">
        <v>30</v>
      </c>
      <c r="D16393" s="5" t="s">
        <v>5562</v>
      </c>
      <c r="E16393" s="8">
        <v>26</v>
      </c>
      <c r="F16393" s="9" t="s">
        <v>9321</v>
      </c>
      <c r="G16393" s="10">
        <v>22210103</v>
      </c>
      <c r="H16393" s="9" t="s">
        <v>177</v>
      </c>
      <c r="I16393" s="9" t="s">
        <v>36</v>
      </c>
      <c r="J16393" s="5" t="s">
        <v>23</v>
      </c>
      <c r="K16393" s="13"/>
      <c r="L16393" s="13"/>
      <c r="M16393" s="14">
        <v>4.8</v>
      </c>
      <c r="N16393" s="14">
        <v>4.8</v>
      </c>
      <c r="O16393" s="5"/>
      <c r="P16393" s="5"/>
      <c r="Q16393" s="5"/>
      <c r="R16393" s="5"/>
    </row>
    <row r="16394" ht="17" spans="1:18">
      <c r="A16394" s="1">
        <v>2021</v>
      </c>
      <c r="B16394" s="8">
        <v>11</v>
      </c>
      <c r="C16394" s="8">
        <v>30</v>
      </c>
      <c r="D16394" s="5" t="s">
        <v>5562</v>
      </c>
      <c r="E16394" s="8">
        <v>27</v>
      </c>
      <c r="F16394" s="9" t="s">
        <v>9321</v>
      </c>
      <c r="G16394" s="9" t="s">
        <v>717</v>
      </c>
      <c r="H16394" s="9" t="s">
        <v>718</v>
      </c>
      <c r="I16394" s="9" t="s">
        <v>36</v>
      </c>
      <c r="J16394" s="5" t="s">
        <v>23</v>
      </c>
      <c r="K16394" s="13"/>
      <c r="L16394" s="13"/>
      <c r="M16394" s="14">
        <v>731.13</v>
      </c>
      <c r="N16394" s="14">
        <v>731.13</v>
      </c>
      <c r="O16394" s="5"/>
      <c r="P16394" s="5"/>
      <c r="Q16394" s="5"/>
      <c r="R16394" s="5"/>
    </row>
    <row r="16395" ht="17" spans="1:18">
      <c r="A16395" s="1">
        <v>2021</v>
      </c>
      <c r="B16395" s="8">
        <v>11</v>
      </c>
      <c r="C16395" s="8">
        <v>30</v>
      </c>
      <c r="D16395" s="5" t="s">
        <v>5562</v>
      </c>
      <c r="E16395" s="8">
        <v>28</v>
      </c>
      <c r="F16395" s="9" t="s">
        <v>9321</v>
      </c>
      <c r="G16395" s="10">
        <v>22210103</v>
      </c>
      <c r="H16395" s="9" t="s">
        <v>177</v>
      </c>
      <c r="I16395" s="9" t="s">
        <v>36</v>
      </c>
      <c r="J16395" s="5" t="s">
        <v>23</v>
      </c>
      <c r="K16395" s="13"/>
      <c r="L16395" s="13"/>
      <c r="M16395" s="14">
        <v>43.87</v>
      </c>
      <c r="N16395" s="14">
        <v>43.87</v>
      </c>
      <c r="O16395" s="5"/>
      <c r="P16395" s="5"/>
      <c r="Q16395" s="5"/>
      <c r="R16395" s="5"/>
    </row>
    <row r="16396" ht="17" spans="1:18">
      <c r="A16396" s="1">
        <v>2021</v>
      </c>
      <c r="B16396" s="8">
        <v>11</v>
      </c>
      <c r="C16396" s="8">
        <v>30</v>
      </c>
      <c r="D16396" s="5" t="s">
        <v>5562</v>
      </c>
      <c r="E16396" s="8">
        <v>29</v>
      </c>
      <c r="F16396" s="9" t="s">
        <v>9321</v>
      </c>
      <c r="G16396" s="9" t="s">
        <v>717</v>
      </c>
      <c r="H16396" s="9" t="s">
        <v>718</v>
      </c>
      <c r="I16396" s="9" t="s">
        <v>36</v>
      </c>
      <c r="J16396" s="5" t="s">
        <v>23</v>
      </c>
      <c r="K16396" s="13"/>
      <c r="L16396" s="13"/>
      <c r="M16396" s="14">
        <v>128.47</v>
      </c>
      <c r="N16396" s="14">
        <v>128.47</v>
      </c>
      <c r="O16396" s="5"/>
      <c r="P16396" s="5"/>
      <c r="Q16396" s="5"/>
      <c r="R16396" s="5"/>
    </row>
    <row r="16397" ht="17" spans="1:18">
      <c r="A16397" s="1">
        <v>2021</v>
      </c>
      <c r="B16397" s="8">
        <v>11</v>
      </c>
      <c r="C16397" s="8">
        <v>30</v>
      </c>
      <c r="D16397" s="5" t="s">
        <v>5562</v>
      </c>
      <c r="E16397" s="8">
        <v>30</v>
      </c>
      <c r="F16397" s="9" t="s">
        <v>9321</v>
      </c>
      <c r="G16397" s="10">
        <v>22210103</v>
      </c>
      <c r="H16397" s="9" t="s">
        <v>177</v>
      </c>
      <c r="I16397" s="9" t="s">
        <v>36</v>
      </c>
      <c r="J16397" s="5" t="s">
        <v>23</v>
      </c>
      <c r="K16397" s="13"/>
      <c r="L16397" s="13"/>
      <c r="M16397" s="14">
        <v>7.71</v>
      </c>
      <c r="N16397" s="14">
        <v>7.71</v>
      </c>
      <c r="O16397" s="5"/>
      <c r="P16397" s="5"/>
      <c r="Q16397" s="5"/>
      <c r="R16397" s="5"/>
    </row>
    <row r="16398" ht="17" spans="1:18">
      <c r="A16398" s="1">
        <v>2021</v>
      </c>
      <c r="B16398" s="8">
        <v>11</v>
      </c>
      <c r="C16398" s="8">
        <v>30</v>
      </c>
      <c r="D16398" s="5" t="s">
        <v>5565</v>
      </c>
      <c r="E16398" s="8">
        <v>1</v>
      </c>
      <c r="F16398" s="9" t="s">
        <v>9322</v>
      </c>
      <c r="G16398" s="10">
        <v>22410801</v>
      </c>
      <c r="H16398" s="9" t="s">
        <v>40</v>
      </c>
      <c r="I16398" s="9" t="s">
        <v>2201</v>
      </c>
      <c r="J16398" s="5" t="s">
        <v>23</v>
      </c>
      <c r="K16398" s="12">
        <v>44990</v>
      </c>
      <c r="L16398" s="12">
        <v>44990</v>
      </c>
      <c r="M16398" s="13"/>
      <c r="N16398" s="13"/>
      <c r="O16398" s="5"/>
      <c r="P16398" s="5"/>
      <c r="Q16398" s="5"/>
      <c r="R16398" s="5"/>
    </row>
    <row r="16399" ht="17" spans="1:18">
      <c r="A16399" s="1">
        <v>2021</v>
      </c>
      <c r="B16399" s="8">
        <v>11</v>
      </c>
      <c r="C16399" s="8">
        <v>30</v>
      </c>
      <c r="D16399" s="5" t="s">
        <v>5565</v>
      </c>
      <c r="E16399" s="8">
        <v>2</v>
      </c>
      <c r="F16399" s="9" t="s">
        <v>9322</v>
      </c>
      <c r="G16399" s="10">
        <v>22030222</v>
      </c>
      <c r="H16399" s="9" t="s">
        <v>289</v>
      </c>
      <c r="I16399" s="9" t="s">
        <v>2285</v>
      </c>
      <c r="J16399" s="5" t="s">
        <v>23</v>
      </c>
      <c r="K16399" s="13"/>
      <c r="L16399" s="13"/>
      <c r="M16399" s="12">
        <v>44990</v>
      </c>
      <c r="N16399" s="12">
        <v>44990</v>
      </c>
      <c r="O16399" s="5"/>
      <c r="P16399" s="5"/>
      <c r="Q16399" s="5"/>
      <c r="R16399" s="5"/>
    </row>
    <row r="16400" ht="17" spans="1:18">
      <c r="A16400" s="1">
        <v>2021</v>
      </c>
      <c r="B16400" s="8">
        <v>11</v>
      </c>
      <c r="C16400" s="8">
        <v>30</v>
      </c>
      <c r="D16400" s="5" t="s">
        <v>5567</v>
      </c>
      <c r="E16400" s="8">
        <v>1</v>
      </c>
      <c r="F16400" s="9" t="s">
        <v>5642</v>
      </c>
      <c r="G16400" s="10">
        <v>22210103</v>
      </c>
      <c r="H16400" s="9" t="s">
        <v>177</v>
      </c>
      <c r="I16400" s="9" t="s">
        <v>80</v>
      </c>
      <c r="J16400" s="5" t="s">
        <v>23</v>
      </c>
      <c r="K16400" s="12">
        <v>9293.83</v>
      </c>
      <c r="L16400" s="12">
        <v>9293.83</v>
      </c>
      <c r="M16400" s="13"/>
      <c r="N16400" s="13"/>
      <c r="O16400" s="5"/>
      <c r="P16400" s="5"/>
      <c r="Q16400" s="5"/>
      <c r="R16400" s="5"/>
    </row>
    <row r="16401" ht="17" spans="1:18">
      <c r="A16401" s="1">
        <v>2021</v>
      </c>
      <c r="B16401" s="8">
        <v>11</v>
      </c>
      <c r="C16401" s="8">
        <v>30</v>
      </c>
      <c r="D16401" s="5" t="s">
        <v>5567</v>
      </c>
      <c r="E16401" s="8">
        <v>2</v>
      </c>
      <c r="F16401" s="9" t="s">
        <v>5642</v>
      </c>
      <c r="G16401" s="10">
        <v>22210103</v>
      </c>
      <c r="H16401" s="9" t="s">
        <v>177</v>
      </c>
      <c r="I16401" s="9" t="s">
        <v>36</v>
      </c>
      <c r="J16401" s="5" t="s">
        <v>23</v>
      </c>
      <c r="K16401" s="12">
        <v>6415.07</v>
      </c>
      <c r="L16401" s="12">
        <v>6415.07</v>
      </c>
      <c r="M16401" s="13"/>
      <c r="N16401" s="13"/>
      <c r="O16401" s="5"/>
      <c r="P16401" s="5"/>
      <c r="Q16401" s="5"/>
      <c r="R16401" s="5"/>
    </row>
    <row r="16402" ht="17" spans="1:18">
      <c r="A16402" s="1">
        <v>2021</v>
      </c>
      <c r="B16402" s="8">
        <v>11</v>
      </c>
      <c r="C16402" s="8">
        <v>30</v>
      </c>
      <c r="D16402" s="5" t="s">
        <v>5567</v>
      </c>
      <c r="E16402" s="8">
        <v>3</v>
      </c>
      <c r="F16402" s="9" t="s">
        <v>5642</v>
      </c>
      <c r="G16402" s="10">
        <v>22210103</v>
      </c>
      <c r="H16402" s="9" t="s">
        <v>177</v>
      </c>
      <c r="I16402" s="9" t="s">
        <v>2232</v>
      </c>
      <c r="J16402" s="5" t="s">
        <v>23</v>
      </c>
      <c r="K16402" s="12">
        <v>-6425.96</v>
      </c>
      <c r="L16402" s="12">
        <v>-6425.96</v>
      </c>
      <c r="M16402" s="13"/>
      <c r="N16402" s="13"/>
      <c r="O16402" s="5"/>
      <c r="P16402" s="5"/>
      <c r="Q16402" s="5"/>
      <c r="R16402" s="5"/>
    </row>
    <row r="16403" ht="17" spans="1:18">
      <c r="A16403" s="1">
        <v>2021</v>
      </c>
      <c r="B16403" s="8">
        <v>11</v>
      </c>
      <c r="C16403" s="8">
        <v>30</v>
      </c>
      <c r="D16403" s="5" t="s">
        <v>5567</v>
      </c>
      <c r="E16403" s="8">
        <v>4</v>
      </c>
      <c r="F16403" s="9" t="s">
        <v>5642</v>
      </c>
      <c r="G16403" s="10">
        <v>22210103</v>
      </c>
      <c r="H16403" s="9" t="s">
        <v>177</v>
      </c>
      <c r="I16403" s="9" t="s">
        <v>2285</v>
      </c>
      <c r="J16403" s="5" t="s">
        <v>23</v>
      </c>
      <c r="K16403" s="12">
        <v>9249.72</v>
      </c>
      <c r="L16403" s="12">
        <v>9249.72</v>
      </c>
      <c r="M16403" s="13"/>
      <c r="N16403" s="13"/>
      <c r="O16403" s="5"/>
      <c r="P16403" s="5"/>
      <c r="Q16403" s="5"/>
      <c r="R16403" s="5"/>
    </row>
    <row r="16404" ht="17" spans="1:18">
      <c r="A16404" s="1">
        <v>2021</v>
      </c>
      <c r="B16404" s="8">
        <v>11</v>
      </c>
      <c r="C16404" s="8">
        <v>30</v>
      </c>
      <c r="D16404" s="5" t="s">
        <v>5567</v>
      </c>
      <c r="E16404" s="8">
        <v>5</v>
      </c>
      <c r="F16404" s="9" t="s">
        <v>5642</v>
      </c>
      <c r="G16404" s="10">
        <v>22210103</v>
      </c>
      <c r="H16404" s="9" t="s">
        <v>177</v>
      </c>
      <c r="I16404" s="9" t="s">
        <v>3831</v>
      </c>
      <c r="J16404" s="5" t="s">
        <v>23</v>
      </c>
      <c r="K16404" s="12">
        <v>8971.58</v>
      </c>
      <c r="L16404" s="12">
        <v>8971.58</v>
      </c>
      <c r="M16404" s="13"/>
      <c r="N16404" s="13"/>
      <c r="O16404" s="5"/>
      <c r="P16404" s="5"/>
      <c r="Q16404" s="5"/>
      <c r="R16404" s="5"/>
    </row>
    <row r="16405" ht="17" spans="1:18">
      <c r="A16405" s="1">
        <v>2021</v>
      </c>
      <c r="B16405" s="8">
        <v>11</v>
      </c>
      <c r="C16405" s="8">
        <v>30</v>
      </c>
      <c r="D16405" s="5" t="s">
        <v>5567</v>
      </c>
      <c r="E16405" s="8">
        <v>6</v>
      </c>
      <c r="F16405" s="9" t="s">
        <v>5642</v>
      </c>
      <c r="G16405" s="10">
        <v>22210103</v>
      </c>
      <c r="H16405" s="9" t="s">
        <v>177</v>
      </c>
      <c r="I16405" s="9" t="s">
        <v>4420</v>
      </c>
      <c r="J16405" s="5" t="s">
        <v>23</v>
      </c>
      <c r="K16405" s="12">
        <v>16305.23</v>
      </c>
      <c r="L16405" s="12">
        <v>16305.23</v>
      </c>
      <c r="M16405" s="13"/>
      <c r="N16405" s="13"/>
      <c r="O16405" s="5"/>
      <c r="P16405" s="5"/>
      <c r="Q16405" s="5"/>
      <c r="R16405" s="5"/>
    </row>
    <row r="16406" ht="17" spans="1:18">
      <c r="A16406" s="1">
        <v>2021</v>
      </c>
      <c r="B16406" s="8">
        <v>11</v>
      </c>
      <c r="C16406" s="8">
        <v>30</v>
      </c>
      <c r="D16406" s="5" t="s">
        <v>5567</v>
      </c>
      <c r="E16406" s="8">
        <v>7</v>
      </c>
      <c r="F16406" s="9" t="s">
        <v>5642</v>
      </c>
      <c r="G16406" s="10">
        <v>22210103</v>
      </c>
      <c r="H16406" s="9" t="s">
        <v>177</v>
      </c>
      <c r="I16406" s="9" t="s">
        <v>340</v>
      </c>
      <c r="J16406" s="5" t="s">
        <v>23</v>
      </c>
      <c r="K16406" s="12">
        <v>24917.53</v>
      </c>
      <c r="L16406" s="12">
        <v>24917.53</v>
      </c>
      <c r="M16406" s="13"/>
      <c r="N16406" s="13"/>
      <c r="O16406" s="5"/>
      <c r="P16406" s="5"/>
      <c r="Q16406" s="5"/>
      <c r="R16406" s="5"/>
    </row>
    <row r="16407" ht="17" spans="1:18">
      <c r="A16407" s="1">
        <v>2021</v>
      </c>
      <c r="B16407" s="8">
        <v>11</v>
      </c>
      <c r="C16407" s="8">
        <v>30</v>
      </c>
      <c r="D16407" s="5" t="s">
        <v>5567</v>
      </c>
      <c r="E16407" s="8">
        <v>8</v>
      </c>
      <c r="F16407" s="9" t="s">
        <v>5642</v>
      </c>
      <c r="G16407" s="10">
        <v>22210103</v>
      </c>
      <c r="H16407" s="9" t="s">
        <v>177</v>
      </c>
      <c r="I16407" s="9" t="s">
        <v>316</v>
      </c>
      <c r="J16407" s="5" t="s">
        <v>23</v>
      </c>
      <c r="K16407" s="12">
        <v>11720.89</v>
      </c>
      <c r="L16407" s="12">
        <v>11720.89</v>
      </c>
      <c r="M16407" s="13"/>
      <c r="N16407" s="13"/>
      <c r="O16407" s="5"/>
      <c r="P16407" s="5"/>
      <c r="Q16407" s="5"/>
      <c r="R16407" s="5"/>
    </row>
    <row r="16408" ht="17" spans="1:18">
      <c r="A16408" s="1">
        <v>2021</v>
      </c>
      <c r="B16408" s="8">
        <v>11</v>
      </c>
      <c r="C16408" s="8">
        <v>30</v>
      </c>
      <c r="D16408" s="5" t="s">
        <v>5567</v>
      </c>
      <c r="E16408" s="8">
        <v>9</v>
      </c>
      <c r="F16408" s="9" t="s">
        <v>5642</v>
      </c>
      <c r="G16408" s="10">
        <v>22210103</v>
      </c>
      <c r="H16408" s="9" t="s">
        <v>177</v>
      </c>
      <c r="I16408" s="9" t="s">
        <v>648</v>
      </c>
      <c r="J16408" s="5" t="s">
        <v>23</v>
      </c>
      <c r="K16408" s="12">
        <v>12737.36</v>
      </c>
      <c r="L16408" s="12">
        <v>12737.36</v>
      </c>
      <c r="M16408" s="13"/>
      <c r="N16408" s="13"/>
      <c r="O16408" s="5"/>
      <c r="P16408" s="5"/>
      <c r="Q16408" s="5"/>
      <c r="R16408" s="5"/>
    </row>
    <row r="16409" ht="17" spans="1:18">
      <c r="A16409" s="1">
        <v>2021</v>
      </c>
      <c r="B16409" s="8">
        <v>11</v>
      </c>
      <c r="C16409" s="8">
        <v>30</v>
      </c>
      <c r="D16409" s="5" t="s">
        <v>5567</v>
      </c>
      <c r="E16409" s="8">
        <v>10</v>
      </c>
      <c r="F16409" s="9" t="s">
        <v>5642</v>
      </c>
      <c r="G16409" s="10">
        <v>22210105</v>
      </c>
      <c r="H16409" s="9" t="s">
        <v>1533</v>
      </c>
      <c r="I16409" s="9" t="s">
        <v>2438</v>
      </c>
      <c r="J16409" s="5" t="s">
        <v>23</v>
      </c>
      <c r="K16409" s="14">
        <v>701.89</v>
      </c>
      <c r="L16409" s="14">
        <v>701.89</v>
      </c>
      <c r="M16409" s="13"/>
      <c r="N16409" s="13"/>
      <c r="O16409" s="5"/>
      <c r="P16409" s="5"/>
      <c r="Q16409" s="5"/>
      <c r="R16409" s="5"/>
    </row>
    <row r="16410" ht="17" spans="1:18">
      <c r="A16410" s="1">
        <v>2021</v>
      </c>
      <c r="B16410" s="8">
        <v>11</v>
      </c>
      <c r="C16410" s="8">
        <v>30</v>
      </c>
      <c r="D16410" s="5" t="s">
        <v>5567</v>
      </c>
      <c r="E16410" s="8">
        <v>11</v>
      </c>
      <c r="F16410" s="9" t="s">
        <v>5642</v>
      </c>
      <c r="G16410" s="10">
        <v>22210101</v>
      </c>
      <c r="H16410" s="9" t="s">
        <v>187</v>
      </c>
      <c r="I16410" s="9" t="s">
        <v>36</v>
      </c>
      <c r="J16410" s="5" t="s">
        <v>23</v>
      </c>
      <c r="K16410" s="13"/>
      <c r="L16410" s="13"/>
      <c r="M16410" s="14">
        <v>808.57</v>
      </c>
      <c r="N16410" s="14">
        <v>808.57</v>
      </c>
      <c r="O16410" s="5"/>
      <c r="P16410" s="5"/>
      <c r="Q16410" s="5"/>
      <c r="R16410" s="5"/>
    </row>
    <row r="16411" ht="17" spans="1:18">
      <c r="A16411" s="1">
        <v>2021</v>
      </c>
      <c r="B16411" s="8">
        <v>11</v>
      </c>
      <c r="C16411" s="8">
        <v>30</v>
      </c>
      <c r="D16411" s="5" t="s">
        <v>5567</v>
      </c>
      <c r="E16411" s="8">
        <v>12</v>
      </c>
      <c r="F16411" s="9" t="s">
        <v>5642</v>
      </c>
      <c r="G16411" s="10">
        <v>22210101</v>
      </c>
      <c r="H16411" s="9" t="s">
        <v>187</v>
      </c>
      <c r="I16411" s="9" t="s">
        <v>80</v>
      </c>
      <c r="J16411" s="5" t="s">
        <v>23</v>
      </c>
      <c r="K16411" s="13"/>
      <c r="L16411" s="13"/>
      <c r="M16411" s="12">
        <v>2487.41</v>
      </c>
      <c r="N16411" s="12">
        <v>2487.41</v>
      </c>
      <c r="O16411" s="5"/>
      <c r="P16411" s="5"/>
      <c r="Q16411" s="5"/>
      <c r="R16411" s="5"/>
    </row>
    <row r="16412" ht="17" spans="1:18">
      <c r="A16412" s="1">
        <v>2021</v>
      </c>
      <c r="B16412" s="8">
        <v>11</v>
      </c>
      <c r="C16412" s="8">
        <v>30</v>
      </c>
      <c r="D16412" s="5" t="s">
        <v>5567</v>
      </c>
      <c r="E16412" s="8">
        <v>13</v>
      </c>
      <c r="F16412" s="9" t="s">
        <v>5642</v>
      </c>
      <c r="G16412" s="10">
        <v>22210101</v>
      </c>
      <c r="H16412" s="9" t="s">
        <v>187</v>
      </c>
      <c r="I16412" s="9" t="s">
        <v>339</v>
      </c>
      <c r="J16412" s="5" t="s">
        <v>23</v>
      </c>
      <c r="K16412" s="13"/>
      <c r="L16412" s="13"/>
      <c r="M16412" s="12">
        <v>13272.29</v>
      </c>
      <c r="N16412" s="12">
        <v>13272.29</v>
      </c>
      <c r="O16412" s="5"/>
      <c r="P16412" s="5"/>
      <c r="Q16412" s="5"/>
      <c r="R16412" s="5"/>
    </row>
    <row r="16413" ht="17" spans="1:18">
      <c r="A16413" s="1">
        <v>2021</v>
      </c>
      <c r="B16413" s="8">
        <v>11</v>
      </c>
      <c r="C16413" s="8">
        <v>30</v>
      </c>
      <c r="D16413" s="5" t="s">
        <v>5567</v>
      </c>
      <c r="E16413" s="8">
        <v>14</v>
      </c>
      <c r="F16413" s="9" t="s">
        <v>5642</v>
      </c>
      <c r="G16413" s="10">
        <v>22210101</v>
      </c>
      <c r="H16413" s="9" t="s">
        <v>187</v>
      </c>
      <c r="I16413" s="9" t="s">
        <v>4420</v>
      </c>
      <c r="J16413" s="5" t="s">
        <v>23</v>
      </c>
      <c r="K16413" s="13"/>
      <c r="L16413" s="13"/>
      <c r="M16413" s="12">
        <v>6042.91</v>
      </c>
      <c r="N16413" s="12">
        <v>6042.91</v>
      </c>
      <c r="O16413" s="5"/>
      <c r="P16413" s="5"/>
      <c r="Q16413" s="5"/>
      <c r="R16413" s="5"/>
    </row>
    <row r="16414" ht="17" spans="1:18">
      <c r="A16414" s="1">
        <v>2021</v>
      </c>
      <c r="B16414" s="8">
        <v>11</v>
      </c>
      <c r="C16414" s="8">
        <v>30</v>
      </c>
      <c r="D16414" s="5" t="s">
        <v>5567</v>
      </c>
      <c r="E16414" s="8">
        <v>15</v>
      </c>
      <c r="F16414" s="9" t="s">
        <v>5642</v>
      </c>
      <c r="G16414" s="10">
        <v>22210101</v>
      </c>
      <c r="H16414" s="9" t="s">
        <v>187</v>
      </c>
      <c r="I16414" s="9" t="s">
        <v>340</v>
      </c>
      <c r="J16414" s="5" t="s">
        <v>23</v>
      </c>
      <c r="K16414" s="13"/>
      <c r="L16414" s="13"/>
      <c r="M16414" s="12">
        <v>11211.76</v>
      </c>
      <c r="N16414" s="12">
        <v>11211.76</v>
      </c>
      <c r="O16414" s="5"/>
      <c r="P16414" s="5"/>
      <c r="Q16414" s="5"/>
      <c r="R16414" s="5"/>
    </row>
    <row r="16415" ht="17" spans="1:18">
      <c r="A16415" s="1">
        <v>2021</v>
      </c>
      <c r="B16415" s="8">
        <v>11</v>
      </c>
      <c r="C16415" s="8">
        <v>30</v>
      </c>
      <c r="D16415" s="5" t="s">
        <v>5567</v>
      </c>
      <c r="E16415" s="8">
        <v>16</v>
      </c>
      <c r="F16415" s="9" t="s">
        <v>5642</v>
      </c>
      <c r="G16415" s="10">
        <v>22210101</v>
      </c>
      <c r="H16415" s="9" t="s">
        <v>187</v>
      </c>
      <c r="I16415" s="9" t="s">
        <v>3242</v>
      </c>
      <c r="J16415" s="5" t="s">
        <v>23</v>
      </c>
      <c r="K16415" s="13"/>
      <c r="L16415" s="13"/>
      <c r="M16415" s="14">
        <v>608.34</v>
      </c>
      <c r="N16415" s="14">
        <v>608.34</v>
      </c>
      <c r="O16415" s="5"/>
      <c r="P16415" s="5"/>
      <c r="Q16415" s="5"/>
      <c r="R16415" s="5"/>
    </row>
    <row r="16416" ht="17" spans="1:18">
      <c r="A16416" s="1">
        <v>2021</v>
      </c>
      <c r="B16416" s="8">
        <v>11</v>
      </c>
      <c r="C16416" s="8">
        <v>30</v>
      </c>
      <c r="D16416" s="5" t="s">
        <v>5567</v>
      </c>
      <c r="E16416" s="8">
        <v>17</v>
      </c>
      <c r="F16416" s="9" t="s">
        <v>5642</v>
      </c>
      <c r="G16416" s="10">
        <v>22210101</v>
      </c>
      <c r="H16416" s="9" t="s">
        <v>187</v>
      </c>
      <c r="I16416" s="9" t="s">
        <v>648</v>
      </c>
      <c r="J16416" s="5" t="s">
        <v>23</v>
      </c>
      <c r="K16416" s="13"/>
      <c r="L16416" s="13"/>
      <c r="M16416" s="12">
        <v>2567.29</v>
      </c>
      <c r="N16416" s="12">
        <v>2567.29</v>
      </c>
      <c r="O16416" s="5"/>
      <c r="P16416" s="5"/>
      <c r="Q16416" s="5"/>
      <c r="R16416" s="5"/>
    </row>
    <row r="16417" ht="17" spans="1:18">
      <c r="A16417" s="1">
        <v>2021</v>
      </c>
      <c r="B16417" s="8">
        <v>11</v>
      </c>
      <c r="C16417" s="8">
        <v>30</v>
      </c>
      <c r="D16417" s="5" t="s">
        <v>5567</v>
      </c>
      <c r="E16417" s="8">
        <v>18</v>
      </c>
      <c r="F16417" s="9" t="s">
        <v>5642</v>
      </c>
      <c r="G16417" s="10">
        <v>22210101</v>
      </c>
      <c r="H16417" s="9" t="s">
        <v>187</v>
      </c>
      <c r="I16417" s="9" t="s">
        <v>2438</v>
      </c>
      <c r="J16417" s="5" t="s">
        <v>23</v>
      </c>
      <c r="K16417" s="13"/>
      <c r="L16417" s="13"/>
      <c r="M16417" s="14">
        <v>827.47</v>
      </c>
      <c r="N16417" s="14">
        <v>827.47</v>
      </c>
      <c r="O16417" s="5"/>
      <c r="P16417" s="5"/>
      <c r="Q16417" s="5"/>
      <c r="R16417" s="5"/>
    </row>
    <row r="16418" ht="17" spans="1:18">
      <c r="A16418" s="1">
        <v>2021</v>
      </c>
      <c r="B16418" s="8">
        <v>11</v>
      </c>
      <c r="C16418" s="8">
        <v>30</v>
      </c>
      <c r="D16418" s="5" t="s">
        <v>5567</v>
      </c>
      <c r="E16418" s="8">
        <v>19</v>
      </c>
      <c r="F16418" s="9" t="s">
        <v>5642</v>
      </c>
      <c r="G16418" s="10">
        <v>22210101</v>
      </c>
      <c r="H16418" s="9" t="s">
        <v>187</v>
      </c>
      <c r="I16418" s="9" t="s">
        <v>3831</v>
      </c>
      <c r="J16418" s="5" t="s">
        <v>23</v>
      </c>
      <c r="K16418" s="13"/>
      <c r="L16418" s="13"/>
      <c r="M16418" s="14">
        <v>23.82</v>
      </c>
      <c r="N16418" s="14">
        <v>23.82</v>
      </c>
      <c r="O16418" s="5"/>
      <c r="P16418" s="5"/>
      <c r="Q16418" s="5"/>
      <c r="R16418" s="5"/>
    </row>
    <row r="16419" ht="17" spans="1:18">
      <c r="A16419" s="1">
        <v>2021</v>
      </c>
      <c r="B16419" s="8">
        <v>11</v>
      </c>
      <c r="C16419" s="8">
        <v>30</v>
      </c>
      <c r="D16419" s="5" t="s">
        <v>5567</v>
      </c>
      <c r="E16419" s="8">
        <v>20</v>
      </c>
      <c r="F16419" s="9" t="s">
        <v>5642</v>
      </c>
      <c r="G16419" s="10">
        <v>22210101</v>
      </c>
      <c r="H16419" s="9" t="s">
        <v>187</v>
      </c>
      <c r="I16419" s="9" t="s">
        <v>341</v>
      </c>
      <c r="J16419" s="5" t="s">
        <v>23</v>
      </c>
      <c r="K16419" s="13"/>
      <c r="L16419" s="13"/>
      <c r="M16419" s="14">
        <v>383.81</v>
      </c>
      <c r="N16419" s="14">
        <v>383.81</v>
      </c>
      <c r="O16419" s="5"/>
      <c r="P16419" s="5"/>
      <c r="Q16419" s="5"/>
      <c r="R16419" s="5"/>
    </row>
    <row r="16420" ht="17" spans="1:18">
      <c r="A16420" s="1">
        <v>2021</v>
      </c>
      <c r="B16420" s="8">
        <v>11</v>
      </c>
      <c r="C16420" s="8">
        <v>30</v>
      </c>
      <c r="D16420" s="5" t="s">
        <v>5567</v>
      </c>
      <c r="E16420" s="8">
        <v>21</v>
      </c>
      <c r="F16420" s="9" t="s">
        <v>5642</v>
      </c>
      <c r="G16420" s="10">
        <v>22210101</v>
      </c>
      <c r="H16420" s="9" t="s">
        <v>187</v>
      </c>
      <c r="I16420" s="9" t="s">
        <v>3324</v>
      </c>
      <c r="J16420" s="5" t="s">
        <v>23</v>
      </c>
      <c r="K16420" s="13"/>
      <c r="L16420" s="13"/>
      <c r="M16420" s="14">
        <v>321.12</v>
      </c>
      <c r="N16420" s="14">
        <v>321.12</v>
      </c>
      <c r="O16420" s="5"/>
      <c r="P16420" s="5"/>
      <c r="Q16420" s="5"/>
      <c r="R16420" s="5"/>
    </row>
    <row r="16421" ht="17" spans="1:18">
      <c r="A16421" s="1">
        <v>2021</v>
      </c>
      <c r="B16421" s="8">
        <v>11</v>
      </c>
      <c r="C16421" s="8">
        <v>30</v>
      </c>
      <c r="D16421" s="5" t="s">
        <v>5567</v>
      </c>
      <c r="E16421" s="8">
        <v>22</v>
      </c>
      <c r="F16421" s="9" t="s">
        <v>5642</v>
      </c>
      <c r="G16421" s="10">
        <v>22210101</v>
      </c>
      <c r="H16421" s="9" t="s">
        <v>187</v>
      </c>
      <c r="I16421" s="9" t="s">
        <v>2266</v>
      </c>
      <c r="J16421" s="5" t="s">
        <v>23</v>
      </c>
      <c r="K16421" s="13"/>
      <c r="L16421" s="13"/>
      <c r="M16421" s="12">
        <v>1061.26</v>
      </c>
      <c r="N16421" s="12">
        <v>1061.26</v>
      </c>
      <c r="O16421" s="5"/>
      <c r="P16421" s="5"/>
      <c r="Q16421" s="5"/>
      <c r="R16421" s="5"/>
    </row>
    <row r="16422" ht="17" spans="1:18">
      <c r="A16422" s="1">
        <v>2021</v>
      </c>
      <c r="B16422" s="8">
        <v>11</v>
      </c>
      <c r="C16422" s="8">
        <v>30</v>
      </c>
      <c r="D16422" s="5" t="s">
        <v>5567</v>
      </c>
      <c r="E16422" s="8">
        <v>23</v>
      </c>
      <c r="F16422" s="9" t="s">
        <v>5642</v>
      </c>
      <c r="G16422" s="10">
        <v>22210106</v>
      </c>
      <c r="H16422" s="9" t="s">
        <v>729</v>
      </c>
      <c r="I16422" s="9" t="s">
        <v>80</v>
      </c>
      <c r="J16422" s="5" t="s">
        <v>23</v>
      </c>
      <c r="K16422" s="12">
        <v>6806.42</v>
      </c>
      <c r="L16422" s="12">
        <v>6806.42</v>
      </c>
      <c r="M16422" s="13"/>
      <c r="N16422" s="13"/>
      <c r="O16422" s="5"/>
      <c r="P16422" s="5"/>
      <c r="Q16422" s="5"/>
      <c r="R16422" s="5"/>
    </row>
    <row r="16423" ht="17" spans="1:18">
      <c r="A16423" s="1">
        <v>2021</v>
      </c>
      <c r="B16423" s="8">
        <v>11</v>
      </c>
      <c r="C16423" s="8">
        <v>30</v>
      </c>
      <c r="D16423" s="5" t="s">
        <v>5567</v>
      </c>
      <c r="E16423" s="8">
        <v>24</v>
      </c>
      <c r="F16423" s="9" t="s">
        <v>5642</v>
      </c>
      <c r="G16423" s="10">
        <v>22210106</v>
      </c>
      <c r="H16423" s="9" t="s">
        <v>729</v>
      </c>
      <c r="I16423" s="9" t="s">
        <v>36</v>
      </c>
      <c r="J16423" s="5" t="s">
        <v>23</v>
      </c>
      <c r="K16423" s="12">
        <v>5606.5</v>
      </c>
      <c r="L16423" s="12">
        <v>5606.5</v>
      </c>
      <c r="M16423" s="13"/>
      <c r="N16423" s="13"/>
      <c r="O16423" s="5"/>
      <c r="P16423" s="5"/>
      <c r="Q16423" s="5"/>
      <c r="R16423" s="5"/>
    </row>
    <row r="16424" ht="17" spans="1:18">
      <c r="A16424" s="1">
        <v>2021</v>
      </c>
      <c r="B16424" s="8">
        <v>11</v>
      </c>
      <c r="C16424" s="8">
        <v>30</v>
      </c>
      <c r="D16424" s="5" t="s">
        <v>5567</v>
      </c>
      <c r="E16424" s="8">
        <v>25</v>
      </c>
      <c r="F16424" s="9" t="s">
        <v>5642</v>
      </c>
      <c r="G16424" s="10">
        <v>22210106</v>
      </c>
      <c r="H16424" s="9" t="s">
        <v>729</v>
      </c>
      <c r="I16424" s="9" t="s">
        <v>3831</v>
      </c>
      <c r="J16424" s="5" t="s">
        <v>23</v>
      </c>
      <c r="K16424" s="12">
        <v>8947.76</v>
      </c>
      <c r="L16424" s="12">
        <v>8947.76</v>
      </c>
      <c r="M16424" s="13"/>
      <c r="N16424" s="13"/>
      <c r="O16424" s="5"/>
      <c r="P16424" s="5"/>
      <c r="Q16424" s="5"/>
      <c r="R16424" s="5"/>
    </row>
    <row r="16425" ht="17" spans="1:18">
      <c r="A16425" s="1">
        <v>2021</v>
      </c>
      <c r="B16425" s="8">
        <v>11</v>
      </c>
      <c r="C16425" s="8">
        <v>30</v>
      </c>
      <c r="D16425" s="5" t="s">
        <v>5567</v>
      </c>
      <c r="E16425" s="8">
        <v>26</v>
      </c>
      <c r="F16425" s="9" t="s">
        <v>5642</v>
      </c>
      <c r="G16425" s="10">
        <v>22210106</v>
      </c>
      <c r="H16425" s="9" t="s">
        <v>729</v>
      </c>
      <c r="I16425" s="9" t="s">
        <v>2232</v>
      </c>
      <c r="J16425" s="5" t="s">
        <v>23</v>
      </c>
      <c r="K16425" s="12">
        <v>-6425.96</v>
      </c>
      <c r="L16425" s="12">
        <v>-6425.96</v>
      </c>
      <c r="M16425" s="13"/>
      <c r="N16425" s="13"/>
      <c r="O16425" s="5"/>
      <c r="P16425" s="5"/>
      <c r="Q16425" s="5"/>
      <c r="R16425" s="5"/>
    </row>
    <row r="16426" ht="17" spans="1:18">
      <c r="A16426" s="1">
        <v>2021</v>
      </c>
      <c r="B16426" s="8">
        <v>11</v>
      </c>
      <c r="C16426" s="8">
        <v>30</v>
      </c>
      <c r="D16426" s="5" t="s">
        <v>5567</v>
      </c>
      <c r="E16426" s="8">
        <v>27</v>
      </c>
      <c r="F16426" s="9" t="s">
        <v>5642</v>
      </c>
      <c r="G16426" s="10">
        <v>22210106</v>
      </c>
      <c r="H16426" s="9" t="s">
        <v>729</v>
      </c>
      <c r="I16426" s="9" t="s">
        <v>2285</v>
      </c>
      <c r="J16426" s="5" t="s">
        <v>23</v>
      </c>
      <c r="K16426" s="12">
        <v>9249.72</v>
      </c>
      <c r="L16426" s="12">
        <v>9249.72</v>
      </c>
      <c r="M16426" s="13"/>
      <c r="N16426" s="13"/>
      <c r="O16426" s="5"/>
      <c r="P16426" s="5"/>
      <c r="Q16426" s="5"/>
      <c r="R16426" s="5"/>
    </row>
    <row r="16427" ht="17" spans="1:18">
      <c r="A16427" s="1">
        <v>2021</v>
      </c>
      <c r="B16427" s="8">
        <v>11</v>
      </c>
      <c r="C16427" s="8">
        <v>30</v>
      </c>
      <c r="D16427" s="5" t="s">
        <v>5567</v>
      </c>
      <c r="E16427" s="8">
        <v>28</v>
      </c>
      <c r="F16427" s="9" t="s">
        <v>5642</v>
      </c>
      <c r="G16427" s="10">
        <v>22210106</v>
      </c>
      <c r="H16427" s="9" t="s">
        <v>729</v>
      </c>
      <c r="I16427" s="9" t="s">
        <v>339</v>
      </c>
      <c r="J16427" s="5" t="s">
        <v>23</v>
      </c>
      <c r="K16427" s="12">
        <v>-13272.29</v>
      </c>
      <c r="L16427" s="12">
        <v>-13272.29</v>
      </c>
      <c r="M16427" s="13"/>
      <c r="N16427" s="13"/>
      <c r="O16427" s="5"/>
      <c r="P16427" s="5"/>
      <c r="Q16427" s="5"/>
      <c r="R16427" s="5"/>
    </row>
    <row r="16428" ht="17" spans="1:18">
      <c r="A16428" s="1">
        <v>2021</v>
      </c>
      <c r="B16428" s="8">
        <v>11</v>
      </c>
      <c r="C16428" s="8">
        <v>30</v>
      </c>
      <c r="D16428" s="5" t="s">
        <v>5567</v>
      </c>
      <c r="E16428" s="8">
        <v>29</v>
      </c>
      <c r="F16428" s="9" t="s">
        <v>5642</v>
      </c>
      <c r="G16428" s="10">
        <v>22210106</v>
      </c>
      <c r="H16428" s="9" t="s">
        <v>729</v>
      </c>
      <c r="I16428" s="9" t="s">
        <v>340</v>
      </c>
      <c r="J16428" s="5" t="s">
        <v>23</v>
      </c>
      <c r="K16428" s="12">
        <v>13705.77</v>
      </c>
      <c r="L16428" s="12">
        <v>13705.77</v>
      </c>
      <c r="M16428" s="13"/>
      <c r="N16428" s="13"/>
      <c r="O16428" s="5"/>
      <c r="P16428" s="5"/>
      <c r="Q16428" s="5"/>
      <c r="R16428" s="5"/>
    </row>
    <row r="16429" ht="17" spans="1:18">
      <c r="A16429" s="1">
        <v>2021</v>
      </c>
      <c r="B16429" s="8">
        <v>11</v>
      </c>
      <c r="C16429" s="8">
        <v>30</v>
      </c>
      <c r="D16429" s="5" t="s">
        <v>5567</v>
      </c>
      <c r="E16429" s="8">
        <v>30</v>
      </c>
      <c r="F16429" s="9" t="s">
        <v>5642</v>
      </c>
      <c r="G16429" s="10">
        <v>22210106</v>
      </c>
      <c r="H16429" s="9" t="s">
        <v>729</v>
      </c>
      <c r="I16429" s="9" t="s">
        <v>341</v>
      </c>
      <c r="J16429" s="5" t="s">
        <v>23</v>
      </c>
      <c r="K16429" s="14">
        <v>-383.81</v>
      </c>
      <c r="L16429" s="14">
        <v>-383.81</v>
      </c>
      <c r="M16429" s="13"/>
      <c r="N16429" s="13"/>
      <c r="O16429" s="5"/>
      <c r="P16429" s="5"/>
      <c r="Q16429" s="5"/>
      <c r="R16429" s="5"/>
    </row>
    <row r="16430" ht="17" spans="1:18">
      <c r="A16430" s="1">
        <v>2021</v>
      </c>
      <c r="B16430" s="8">
        <v>11</v>
      </c>
      <c r="C16430" s="8">
        <v>30</v>
      </c>
      <c r="D16430" s="5" t="s">
        <v>5567</v>
      </c>
      <c r="E16430" s="8">
        <v>31</v>
      </c>
      <c r="F16430" s="9" t="s">
        <v>5642</v>
      </c>
      <c r="G16430" s="10">
        <v>22210106</v>
      </c>
      <c r="H16430" s="9" t="s">
        <v>729</v>
      </c>
      <c r="I16430" s="9" t="s">
        <v>3242</v>
      </c>
      <c r="J16430" s="5" t="s">
        <v>23</v>
      </c>
      <c r="K16430" s="14">
        <v>-608.34</v>
      </c>
      <c r="L16430" s="14">
        <v>-608.34</v>
      </c>
      <c r="M16430" s="13"/>
      <c r="N16430" s="13"/>
      <c r="O16430" s="5"/>
      <c r="P16430" s="5"/>
      <c r="Q16430" s="5"/>
      <c r="R16430" s="5"/>
    </row>
    <row r="16431" ht="17" spans="1:18">
      <c r="A16431" s="1">
        <v>2021</v>
      </c>
      <c r="B16431" s="8">
        <v>11</v>
      </c>
      <c r="C16431" s="8">
        <v>30</v>
      </c>
      <c r="D16431" s="5" t="s">
        <v>5567</v>
      </c>
      <c r="E16431" s="8">
        <v>32</v>
      </c>
      <c r="F16431" s="9" t="s">
        <v>5642</v>
      </c>
      <c r="G16431" s="10">
        <v>22210106</v>
      </c>
      <c r="H16431" s="9" t="s">
        <v>729</v>
      </c>
      <c r="I16431" s="9" t="s">
        <v>648</v>
      </c>
      <c r="J16431" s="5" t="s">
        <v>23</v>
      </c>
      <c r="K16431" s="12">
        <v>10170.07</v>
      </c>
      <c r="L16431" s="12">
        <v>10170.07</v>
      </c>
      <c r="M16431" s="13"/>
      <c r="N16431" s="13"/>
      <c r="O16431" s="5"/>
      <c r="P16431" s="5"/>
      <c r="Q16431" s="5"/>
      <c r="R16431" s="5"/>
    </row>
    <row r="16432" ht="17" spans="1:18">
      <c r="A16432" s="1">
        <v>2021</v>
      </c>
      <c r="B16432" s="8">
        <v>11</v>
      </c>
      <c r="C16432" s="8">
        <v>30</v>
      </c>
      <c r="D16432" s="5" t="s">
        <v>5567</v>
      </c>
      <c r="E16432" s="8">
        <v>33</v>
      </c>
      <c r="F16432" s="9" t="s">
        <v>5642</v>
      </c>
      <c r="G16432" s="10">
        <v>22210106</v>
      </c>
      <c r="H16432" s="9" t="s">
        <v>729</v>
      </c>
      <c r="I16432" s="9" t="s">
        <v>2438</v>
      </c>
      <c r="J16432" s="5" t="s">
        <v>23</v>
      </c>
      <c r="K16432" s="14">
        <v>-125.58</v>
      </c>
      <c r="L16432" s="14">
        <v>-125.58</v>
      </c>
      <c r="M16432" s="13"/>
      <c r="N16432" s="13"/>
      <c r="O16432" s="5"/>
      <c r="P16432" s="5"/>
      <c r="Q16432" s="5"/>
      <c r="R16432" s="5"/>
    </row>
    <row r="16433" ht="17" spans="1:18">
      <c r="A16433" s="1">
        <v>2021</v>
      </c>
      <c r="B16433" s="8">
        <v>11</v>
      </c>
      <c r="C16433" s="8">
        <v>30</v>
      </c>
      <c r="D16433" s="5" t="s">
        <v>5567</v>
      </c>
      <c r="E16433" s="8">
        <v>34</v>
      </c>
      <c r="F16433" s="9" t="s">
        <v>5642</v>
      </c>
      <c r="G16433" s="10">
        <v>22210106</v>
      </c>
      <c r="H16433" s="9" t="s">
        <v>729</v>
      </c>
      <c r="I16433" s="9" t="s">
        <v>4420</v>
      </c>
      <c r="J16433" s="5" t="s">
        <v>23</v>
      </c>
      <c r="K16433" s="12">
        <v>10262.32</v>
      </c>
      <c r="L16433" s="12">
        <v>10262.32</v>
      </c>
      <c r="M16433" s="13"/>
      <c r="N16433" s="13"/>
      <c r="O16433" s="5"/>
      <c r="P16433" s="5"/>
      <c r="Q16433" s="5"/>
      <c r="R16433" s="5"/>
    </row>
    <row r="16434" ht="17" spans="1:18">
      <c r="A16434" s="1">
        <v>2021</v>
      </c>
      <c r="B16434" s="8">
        <v>11</v>
      </c>
      <c r="C16434" s="8">
        <v>30</v>
      </c>
      <c r="D16434" s="5" t="s">
        <v>5567</v>
      </c>
      <c r="E16434" s="8">
        <v>35</v>
      </c>
      <c r="F16434" s="9" t="s">
        <v>5642</v>
      </c>
      <c r="G16434" s="10">
        <v>22210106</v>
      </c>
      <c r="H16434" s="9" t="s">
        <v>729</v>
      </c>
      <c r="I16434" s="9" t="s">
        <v>316</v>
      </c>
      <c r="J16434" s="5" t="s">
        <v>23</v>
      </c>
      <c r="K16434" s="12">
        <v>11720.89</v>
      </c>
      <c r="L16434" s="12">
        <v>11720.89</v>
      </c>
      <c r="M16434" s="13"/>
      <c r="N16434" s="13"/>
      <c r="O16434" s="5"/>
      <c r="P16434" s="5"/>
      <c r="Q16434" s="5"/>
      <c r="R16434" s="5"/>
    </row>
    <row r="16435" ht="17" spans="1:18">
      <c r="A16435" s="1">
        <v>2021</v>
      </c>
      <c r="B16435" s="8">
        <v>11</v>
      </c>
      <c r="C16435" s="8">
        <v>30</v>
      </c>
      <c r="D16435" s="5" t="s">
        <v>5567</v>
      </c>
      <c r="E16435" s="8">
        <v>36</v>
      </c>
      <c r="F16435" s="9" t="s">
        <v>5642</v>
      </c>
      <c r="G16435" s="10">
        <v>22210106</v>
      </c>
      <c r="H16435" s="9" t="s">
        <v>729</v>
      </c>
      <c r="I16435" s="9" t="s">
        <v>2266</v>
      </c>
      <c r="J16435" s="5" t="s">
        <v>23</v>
      </c>
      <c r="K16435" s="12">
        <v>-1061.26</v>
      </c>
      <c r="L16435" s="12">
        <v>-1061.26</v>
      </c>
      <c r="M16435" s="13"/>
      <c r="N16435" s="13"/>
      <c r="O16435" s="5"/>
      <c r="P16435" s="5"/>
      <c r="Q16435" s="5"/>
      <c r="R16435" s="5"/>
    </row>
    <row r="16436" ht="17" spans="1:18">
      <c r="A16436" s="1">
        <v>2021</v>
      </c>
      <c r="B16436" s="8">
        <v>11</v>
      </c>
      <c r="C16436" s="8">
        <v>30</v>
      </c>
      <c r="D16436" s="5" t="s">
        <v>5567</v>
      </c>
      <c r="E16436" s="8">
        <v>37</v>
      </c>
      <c r="F16436" s="9" t="s">
        <v>5642</v>
      </c>
      <c r="G16436" s="10">
        <v>22210106</v>
      </c>
      <c r="H16436" s="9" t="s">
        <v>729</v>
      </c>
      <c r="I16436" s="9" t="s">
        <v>3324</v>
      </c>
      <c r="J16436" s="5" t="s">
        <v>23</v>
      </c>
      <c r="K16436" s="14">
        <v>-321.12</v>
      </c>
      <c r="L16436" s="14">
        <v>-321.12</v>
      </c>
      <c r="M16436" s="13"/>
      <c r="N16436" s="13"/>
      <c r="O16436" s="5"/>
      <c r="P16436" s="5"/>
      <c r="Q16436" s="5"/>
      <c r="R16436" s="5"/>
    </row>
    <row r="16437" ht="17" spans="1:18">
      <c r="A16437" s="1">
        <v>2021</v>
      </c>
      <c r="B16437" s="8">
        <v>11</v>
      </c>
      <c r="C16437" s="8">
        <v>30</v>
      </c>
      <c r="D16437" s="5" t="s">
        <v>5567</v>
      </c>
      <c r="E16437" s="8">
        <v>38</v>
      </c>
      <c r="F16437" s="9" t="s">
        <v>5642</v>
      </c>
      <c r="G16437" s="10">
        <v>22210106</v>
      </c>
      <c r="H16437" s="9" t="s">
        <v>729</v>
      </c>
      <c r="I16437" s="9" t="s">
        <v>80</v>
      </c>
      <c r="J16437" s="5" t="s">
        <v>23</v>
      </c>
      <c r="K16437" s="13"/>
      <c r="L16437" s="13"/>
      <c r="M16437" s="12">
        <v>6806.42</v>
      </c>
      <c r="N16437" s="12">
        <v>6806.42</v>
      </c>
      <c r="O16437" s="5"/>
      <c r="P16437" s="5"/>
      <c r="Q16437" s="5"/>
      <c r="R16437" s="5"/>
    </row>
    <row r="16438" ht="17" spans="1:18">
      <c r="A16438" s="1">
        <v>2021</v>
      </c>
      <c r="B16438" s="8">
        <v>11</v>
      </c>
      <c r="C16438" s="8">
        <v>30</v>
      </c>
      <c r="D16438" s="5" t="s">
        <v>5567</v>
      </c>
      <c r="E16438" s="8">
        <v>39</v>
      </c>
      <c r="F16438" s="9" t="s">
        <v>5642</v>
      </c>
      <c r="G16438" s="10">
        <v>22210106</v>
      </c>
      <c r="H16438" s="9" t="s">
        <v>729</v>
      </c>
      <c r="I16438" s="9" t="s">
        <v>36</v>
      </c>
      <c r="J16438" s="5" t="s">
        <v>23</v>
      </c>
      <c r="K16438" s="13"/>
      <c r="L16438" s="13"/>
      <c r="M16438" s="12">
        <v>5606.5</v>
      </c>
      <c r="N16438" s="12">
        <v>5606.5</v>
      </c>
      <c r="O16438" s="5"/>
      <c r="P16438" s="5"/>
      <c r="Q16438" s="5"/>
      <c r="R16438" s="5"/>
    </row>
    <row r="16439" ht="17" spans="1:18">
      <c r="A16439" s="1">
        <v>2021</v>
      </c>
      <c r="B16439" s="8">
        <v>11</v>
      </c>
      <c r="C16439" s="8">
        <v>30</v>
      </c>
      <c r="D16439" s="5" t="s">
        <v>5567</v>
      </c>
      <c r="E16439" s="8">
        <v>40</v>
      </c>
      <c r="F16439" s="9" t="s">
        <v>5642</v>
      </c>
      <c r="G16439" s="10">
        <v>22210106</v>
      </c>
      <c r="H16439" s="9" t="s">
        <v>729</v>
      </c>
      <c r="I16439" s="9" t="s">
        <v>3831</v>
      </c>
      <c r="J16439" s="5" t="s">
        <v>23</v>
      </c>
      <c r="K16439" s="13"/>
      <c r="L16439" s="13"/>
      <c r="M16439" s="12">
        <v>8947.76</v>
      </c>
      <c r="N16439" s="12">
        <v>8947.76</v>
      </c>
      <c r="O16439" s="5"/>
      <c r="P16439" s="5"/>
      <c r="Q16439" s="5"/>
      <c r="R16439" s="5"/>
    </row>
    <row r="16440" ht="17" spans="1:18">
      <c r="A16440" s="1">
        <v>2021</v>
      </c>
      <c r="B16440" s="8">
        <v>11</v>
      </c>
      <c r="C16440" s="8">
        <v>30</v>
      </c>
      <c r="D16440" s="5" t="s">
        <v>5567</v>
      </c>
      <c r="E16440" s="8">
        <v>41</v>
      </c>
      <c r="F16440" s="9" t="s">
        <v>5642</v>
      </c>
      <c r="G16440" s="10">
        <v>22210106</v>
      </c>
      <c r="H16440" s="9" t="s">
        <v>729</v>
      </c>
      <c r="I16440" s="9" t="s">
        <v>2232</v>
      </c>
      <c r="J16440" s="5" t="s">
        <v>23</v>
      </c>
      <c r="K16440" s="13"/>
      <c r="L16440" s="13"/>
      <c r="M16440" s="12">
        <v>-6425.96</v>
      </c>
      <c r="N16440" s="12">
        <v>-6425.96</v>
      </c>
      <c r="O16440" s="5"/>
      <c r="P16440" s="5"/>
      <c r="Q16440" s="5"/>
      <c r="R16440" s="5"/>
    </row>
    <row r="16441" ht="17" spans="1:18">
      <c r="A16441" s="1">
        <v>2021</v>
      </c>
      <c r="B16441" s="8">
        <v>11</v>
      </c>
      <c r="C16441" s="8">
        <v>30</v>
      </c>
      <c r="D16441" s="5" t="s">
        <v>5567</v>
      </c>
      <c r="E16441" s="8">
        <v>42</v>
      </c>
      <c r="F16441" s="9" t="s">
        <v>5642</v>
      </c>
      <c r="G16441" s="10">
        <v>22210106</v>
      </c>
      <c r="H16441" s="9" t="s">
        <v>729</v>
      </c>
      <c r="I16441" s="9" t="s">
        <v>2285</v>
      </c>
      <c r="J16441" s="5" t="s">
        <v>23</v>
      </c>
      <c r="K16441" s="13"/>
      <c r="L16441" s="13"/>
      <c r="M16441" s="12">
        <v>9249.72</v>
      </c>
      <c r="N16441" s="12">
        <v>9249.72</v>
      </c>
      <c r="O16441" s="5"/>
      <c r="P16441" s="5"/>
      <c r="Q16441" s="5"/>
      <c r="R16441" s="5"/>
    </row>
    <row r="16442" ht="17" spans="1:18">
      <c r="A16442" s="1">
        <v>2021</v>
      </c>
      <c r="B16442" s="8">
        <v>11</v>
      </c>
      <c r="C16442" s="8">
        <v>30</v>
      </c>
      <c r="D16442" s="5" t="s">
        <v>5567</v>
      </c>
      <c r="E16442" s="8">
        <v>43</v>
      </c>
      <c r="F16442" s="9" t="s">
        <v>5642</v>
      </c>
      <c r="G16442" s="10">
        <v>22210106</v>
      </c>
      <c r="H16442" s="9" t="s">
        <v>729</v>
      </c>
      <c r="I16442" s="9" t="s">
        <v>339</v>
      </c>
      <c r="J16442" s="5" t="s">
        <v>23</v>
      </c>
      <c r="K16442" s="13"/>
      <c r="L16442" s="13"/>
      <c r="M16442" s="12">
        <v>-13272.29</v>
      </c>
      <c r="N16442" s="12">
        <v>-13272.29</v>
      </c>
      <c r="O16442" s="5"/>
      <c r="P16442" s="5"/>
      <c r="Q16442" s="5"/>
      <c r="R16442" s="5"/>
    </row>
    <row r="16443" ht="17" spans="1:18">
      <c r="A16443" s="1">
        <v>2021</v>
      </c>
      <c r="B16443" s="8">
        <v>11</v>
      </c>
      <c r="C16443" s="8">
        <v>30</v>
      </c>
      <c r="D16443" s="5" t="s">
        <v>5567</v>
      </c>
      <c r="E16443" s="8">
        <v>44</v>
      </c>
      <c r="F16443" s="9" t="s">
        <v>5642</v>
      </c>
      <c r="G16443" s="10">
        <v>22210106</v>
      </c>
      <c r="H16443" s="9" t="s">
        <v>729</v>
      </c>
      <c r="I16443" s="9" t="s">
        <v>340</v>
      </c>
      <c r="J16443" s="5" t="s">
        <v>23</v>
      </c>
      <c r="K16443" s="13"/>
      <c r="L16443" s="13"/>
      <c r="M16443" s="12">
        <v>13705.77</v>
      </c>
      <c r="N16443" s="12">
        <v>13705.77</v>
      </c>
      <c r="O16443" s="5"/>
      <c r="P16443" s="5"/>
      <c r="Q16443" s="5"/>
      <c r="R16443" s="5"/>
    </row>
    <row r="16444" ht="17" spans="1:18">
      <c r="A16444" s="1">
        <v>2021</v>
      </c>
      <c r="B16444" s="8">
        <v>11</v>
      </c>
      <c r="C16444" s="8">
        <v>30</v>
      </c>
      <c r="D16444" s="5" t="s">
        <v>5567</v>
      </c>
      <c r="E16444" s="8">
        <v>45</v>
      </c>
      <c r="F16444" s="9" t="s">
        <v>5642</v>
      </c>
      <c r="G16444" s="10">
        <v>22210106</v>
      </c>
      <c r="H16444" s="9" t="s">
        <v>729</v>
      </c>
      <c r="I16444" s="9" t="s">
        <v>341</v>
      </c>
      <c r="J16444" s="5" t="s">
        <v>23</v>
      </c>
      <c r="K16444" s="13"/>
      <c r="L16444" s="13"/>
      <c r="M16444" s="14">
        <v>-383.81</v>
      </c>
      <c r="N16444" s="14">
        <v>-383.81</v>
      </c>
      <c r="O16444" s="5"/>
      <c r="P16444" s="5"/>
      <c r="Q16444" s="5"/>
      <c r="R16444" s="5"/>
    </row>
    <row r="16445" ht="17" spans="1:18">
      <c r="A16445" s="1">
        <v>2021</v>
      </c>
      <c r="B16445" s="8">
        <v>11</v>
      </c>
      <c r="C16445" s="8">
        <v>30</v>
      </c>
      <c r="D16445" s="5" t="s">
        <v>5567</v>
      </c>
      <c r="E16445" s="8">
        <v>46</v>
      </c>
      <c r="F16445" s="9" t="s">
        <v>5642</v>
      </c>
      <c r="G16445" s="10">
        <v>22210106</v>
      </c>
      <c r="H16445" s="9" t="s">
        <v>729</v>
      </c>
      <c r="I16445" s="9" t="s">
        <v>3242</v>
      </c>
      <c r="J16445" s="5" t="s">
        <v>23</v>
      </c>
      <c r="K16445" s="13"/>
      <c r="L16445" s="13"/>
      <c r="M16445" s="14">
        <v>-608.34</v>
      </c>
      <c r="N16445" s="14">
        <v>-608.34</v>
      </c>
      <c r="O16445" s="5"/>
      <c r="P16445" s="5"/>
      <c r="Q16445" s="5"/>
      <c r="R16445" s="5"/>
    </row>
    <row r="16446" ht="17" spans="1:18">
      <c r="A16446" s="1">
        <v>2021</v>
      </c>
      <c r="B16446" s="8">
        <v>11</v>
      </c>
      <c r="C16446" s="8">
        <v>30</v>
      </c>
      <c r="D16446" s="5" t="s">
        <v>5567</v>
      </c>
      <c r="E16446" s="8">
        <v>47</v>
      </c>
      <c r="F16446" s="9" t="s">
        <v>5642</v>
      </c>
      <c r="G16446" s="10">
        <v>22210106</v>
      </c>
      <c r="H16446" s="9" t="s">
        <v>729</v>
      </c>
      <c r="I16446" s="9" t="s">
        <v>648</v>
      </c>
      <c r="J16446" s="5" t="s">
        <v>23</v>
      </c>
      <c r="K16446" s="13"/>
      <c r="L16446" s="13"/>
      <c r="M16446" s="12">
        <v>10170.07</v>
      </c>
      <c r="N16446" s="12">
        <v>10170.07</v>
      </c>
      <c r="O16446" s="5"/>
      <c r="P16446" s="5"/>
      <c r="Q16446" s="5"/>
      <c r="R16446" s="5"/>
    </row>
    <row r="16447" ht="17" spans="1:18">
      <c r="A16447" s="1">
        <v>2021</v>
      </c>
      <c r="B16447" s="8">
        <v>11</v>
      </c>
      <c r="C16447" s="8">
        <v>30</v>
      </c>
      <c r="D16447" s="5" t="s">
        <v>5567</v>
      </c>
      <c r="E16447" s="8">
        <v>48</v>
      </c>
      <c r="F16447" s="9" t="s">
        <v>5642</v>
      </c>
      <c r="G16447" s="10">
        <v>22210106</v>
      </c>
      <c r="H16447" s="9" t="s">
        <v>729</v>
      </c>
      <c r="I16447" s="9" t="s">
        <v>2438</v>
      </c>
      <c r="J16447" s="5" t="s">
        <v>23</v>
      </c>
      <c r="K16447" s="13"/>
      <c r="L16447" s="13"/>
      <c r="M16447" s="14">
        <v>-125.58</v>
      </c>
      <c r="N16447" s="14">
        <v>-125.58</v>
      </c>
      <c r="O16447" s="5"/>
      <c r="P16447" s="5"/>
      <c r="Q16447" s="5"/>
      <c r="R16447" s="5"/>
    </row>
    <row r="16448" ht="17" spans="1:18">
      <c r="A16448" s="1">
        <v>2021</v>
      </c>
      <c r="B16448" s="8">
        <v>11</v>
      </c>
      <c r="C16448" s="8">
        <v>30</v>
      </c>
      <c r="D16448" s="5" t="s">
        <v>5567</v>
      </c>
      <c r="E16448" s="8">
        <v>49</v>
      </c>
      <c r="F16448" s="9" t="s">
        <v>5642</v>
      </c>
      <c r="G16448" s="10">
        <v>22210106</v>
      </c>
      <c r="H16448" s="9" t="s">
        <v>729</v>
      </c>
      <c r="I16448" s="9" t="s">
        <v>4420</v>
      </c>
      <c r="J16448" s="5" t="s">
        <v>23</v>
      </c>
      <c r="K16448" s="13"/>
      <c r="L16448" s="13"/>
      <c r="M16448" s="12">
        <v>10262.32</v>
      </c>
      <c r="N16448" s="12">
        <v>10262.32</v>
      </c>
      <c r="O16448" s="5"/>
      <c r="P16448" s="5"/>
      <c r="Q16448" s="5"/>
      <c r="R16448" s="5"/>
    </row>
    <row r="16449" ht="17" spans="1:18">
      <c r="A16449" s="1">
        <v>2021</v>
      </c>
      <c r="B16449" s="8">
        <v>11</v>
      </c>
      <c r="C16449" s="8">
        <v>30</v>
      </c>
      <c r="D16449" s="5" t="s">
        <v>5567</v>
      </c>
      <c r="E16449" s="8">
        <v>50</v>
      </c>
      <c r="F16449" s="9" t="s">
        <v>5642</v>
      </c>
      <c r="G16449" s="10">
        <v>22210106</v>
      </c>
      <c r="H16449" s="9" t="s">
        <v>729</v>
      </c>
      <c r="I16449" s="9" t="s">
        <v>316</v>
      </c>
      <c r="J16449" s="5" t="s">
        <v>23</v>
      </c>
      <c r="K16449" s="13"/>
      <c r="L16449" s="13"/>
      <c r="M16449" s="12">
        <v>11720.89</v>
      </c>
      <c r="N16449" s="12">
        <v>11720.89</v>
      </c>
      <c r="O16449" s="5"/>
      <c r="P16449" s="5"/>
      <c r="Q16449" s="5"/>
      <c r="R16449" s="5"/>
    </row>
    <row r="16450" ht="17" spans="1:18">
      <c r="A16450" s="1">
        <v>2021</v>
      </c>
      <c r="B16450" s="8">
        <v>11</v>
      </c>
      <c r="C16450" s="8">
        <v>30</v>
      </c>
      <c r="D16450" s="5" t="s">
        <v>5567</v>
      </c>
      <c r="E16450" s="8">
        <v>51</v>
      </c>
      <c r="F16450" s="9" t="s">
        <v>5642</v>
      </c>
      <c r="G16450" s="10">
        <v>22210106</v>
      </c>
      <c r="H16450" s="9" t="s">
        <v>729</v>
      </c>
      <c r="I16450" s="9" t="s">
        <v>2266</v>
      </c>
      <c r="J16450" s="5" t="s">
        <v>23</v>
      </c>
      <c r="K16450" s="13"/>
      <c r="L16450" s="13"/>
      <c r="M16450" s="12">
        <v>-1061.26</v>
      </c>
      <c r="N16450" s="12">
        <v>-1061.26</v>
      </c>
      <c r="O16450" s="5"/>
      <c r="P16450" s="5"/>
      <c r="Q16450" s="5"/>
      <c r="R16450" s="5"/>
    </row>
    <row r="16451" ht="17" spans="1:18">
      <c r="A16451" s="1">
        <v>2021</v>
      </c>
      <c r="B16451" s="8">
        <v>11</v>
      </c>
      <c r="C16451" s="8">
        <v>30</v>
      </c>
      <c r="D16451" s="5" t="s">
        <v>5567</v>
      </c>
      <c r="E16451" s="8">
        <v>52</v>
      </c>
      <c r="F16451" s="9" t="s">
        <v>5642</v>
      </c>
      <c r="G16451" s="10">
        <v>22210106</v>
      </c>
      <c r="H16451" s="9" t="s">
        <v>729</v>
      </c>
      <c r="I16451" s="9" t="s">
        <v>3324</v>
      </c>
      <c r="J16451" s="5" t="s">
        <v>23</v>
      </c>
      <c r="K16451" s="13"/>
      <c r="L16451" s="13"/>
      <c r="M16451" s="14">
        <v>-321.12</v>
      </c>
      <c r="N16451" s="14">
        <v>-321.12</v>
      </c>
      <c r="O16451" s="5"/>
      <c r="P16451" s="5"/>
      <c r="Q16451" s="5"/>
      <c r="R16451" s="5"/>
    </row>
    <row r="16452" ht="17" spans="1:18">
      <c r="A16452" s="1">
        <v>2021</v>
      </c>
      <c r="B16452" s="8">
        <v>11</v>
      </c>
      <c r="C16452" s="8">
        <v>30</v>
      </c>
      <c r="D16452" s="5" t="s">
        <v>5567</v>
      </c>
      <c r="E16452" s="8">
        <v>53</v>
      </c>
      <c r="F16452" s="9" t="s">
        <v>5642</v>
      </c>
      <c r="G16452" s="10">
        <v>222116</v>
      </c>
      <c r="H16452" s="9" t="s">
        <v>338</v>
      </c>
      <c r="I16452" s="9" t="s">
        <v>80</v>
      </c>
      <c r="J16452" s="5" t="s">
        <v>23</v>
      </c>
      <c r="K16452" s="13"/>
      <c r="L16452" s="13"/>
      <c r="M16452" s="12">
        <v>6806.42</v>
      </c>
      <c r="N16452" s="12">
        <v>6806.42</v>
      </c>
      <c r="O16452" s="5"/>
      <c r="P16452" s="5"/>
      <c r="Q16452" s="5"/>
      <c r="R16452" s="5"/>
    </row>
    <row r="16453" ht="17" spans="1:18">
      <c r="A16453" s="1">
        <v>2021</v>
      </c>
      <c r="B16453" s="8">
        <v>11</v>
      </c>
      <c r="C16453" s="8">
        <v>30</v>
      </c>
      <c r="D16453" s="5" t="s">
        <v>5567</v>
      </c>
      <c r="E16453" s="8">
        <v>54</v>
      </c>
      <c r="F16453" s="9" t="s">
        <v>5642</v>
      </c>
      <c r="G16453" s="10">
        <v>222116</v>
      </c>
      <c r="H16453" s="9" t="s">
        <v>338</v>
      </c>
      <c r="I16453" s="9" t="s">
        <v>36</v>
      </c>
      <c r="J16453" s="5" t="s">
        <v>23</v>
      </c>
      <c r="K16453" s="13"/>
      <c r="L16453" s="13"/>
      <c r="M16453" s="12">
        <v>5606.5</v>
      </c>
      <c r="N16453" s="12">
        <v>5606.5</v>
      </c>
      <c r="O16453" s="5"/>
      <c r="P16453" s="5"/>
      <c r="Q16453" s="5"/>
      <c r="R16453" s="5"/>
    </row>
    <row r="16454" ht="17" spans="1:18">
      <c r="A16454" s="1">
        <v>2021</v>
      </c>
      <c r="B16454" s="8">
        <v>11</v>
      </c>
      <c r="C16454" s="8">
        <v>30</v>
      </c>
      <c r="D16454" s="5" t="s">
        <v>5567</v>
      </c>
      <c r="E16454" s="8">
        <v>55</v>
      </c>
      <c r="F16454" s="9" t="s">
        <v>5642</v>
      </c>
      <c r="G16454" s="10">
        <v>222116</v>
      </c>
      <c r="H16454" s="9" t="s">
        <v>338</v>
      </c>
      <c r="I16454" s="9" t="s">
        <v>3831</v>
      </c>
      <c r="J16454" s="5" t="s">
        <v>23</v>
      </c>
      <c r="K16454" s="13"/>
      <c r="L16454" s="13"/>
      <c r="M16454" s="12">
        <v>8947.76</v>
      </c>
      <c r="N16454" s="12">
        <v>8947.76</v>
      </c>
      <c r="O16454" s="5"/>
      <c r="P16454" s="5"/>
      <c r="Q16454" s="5"/>
      <c r="R16454" s="5"/>
    </row>
    <row r="16455" ht="17" spans="1:18">
      <c r="A16455" s="1">
        <v>2021</v>
      </c>
      <c r="B16455" s="8">
        <v>11</v>
      </c>
      <c r="C16455" s="8">
        <v>30</v>
      </c>
      <c r="D16455" s="5" t="s">
        <v>5567</v>
      </c>
      <c r="E16455" s="8">
        <v>56</v>
      </c>
      <c r="F16455" s="9" t="s">
        <v>5642</v>
      </c>
      <c r="G16455" s="10">
        <v>222116</v>
      </c>
      <c r="H16455" s="9" t="s">
        <v>338</v>
      </c>
      <c r="I16455" s="9" t="s">
        <v>2232</v>
      </c>
      <c r="J16455" s="5" t="s">
        <v>23</v>
      </c>
      <c r="K16455" s="13"/>
      <c r="L16455" s="13"/>
      <c r="M16455" s="12">
        <v>-6425.96</v>
      </c>
      <c r="N16455" s="12">
        <v>-6425.96</v>
      </c>
      <c r="O16455" s="5"/>
      <c r="P16455" s="5"/>
      <c r="Q16455" s="5"/>
      <c r="R16455" s="5"/>
    </row>
    <row r="16456" ht="17" spans="1:18">
      <c r="A16456" s="1">
        <v>2021</v>
      </c>
      <c r="B16456" s="8">
        <v>11</v>
      </c>
      <c r="C16456" s="8">
        <v>30</v>
      </c>
      <c r="D16456" s="5" t="s">
        <v>5567</v>
      </c>
      <c r="E16456" s="8">
        <v>57</v>
      </c>
      <c r="F16456" s="9" t="s">
        <v>5642</v>
      </c>
      <c r="G16456" s="10">
        <v>222116</v>
      </c>
      <c r="H16456" s="9" t="s">
        <v>338</v>
      </c>
      <c r="I16456" s="9" t="s">
        <v>2285</v>
      </c>
      <c r="J16456" s="5" t="s">
        <v>23</v>
      </c>
      <c r="K16456" s="13"/>
      <c r="L16456" s="13"/>
      <c r="M16456" s="12">
        <v>9249.72</v>
      </c>
      <c r="N16456" s="12">
        <v>9249.72</v>
      </c>
      <c r="O16456" s="5"/>
      <c r="P16456" s="5"/>
      <c r="Q16456" s="5"/>
      <c r="R16456" s="5"/>
    </row>
    <row r="16457" ht="17" spans="1:18">
      <c r="A16457" s="1">
        <v>2021</v>
      </c>
      <c r="B16457" s="8">
        <v>11</v>
      </c>
      <c r="C16457" s="8">
        <v>30</v>
      </c>
      <c r="D16457" s="5" t="s">
        <v>5567</v>
      </c>
      <c r="E16457" s="8">
        <v>58</v>
      </c>
      <c r="F16457" s="9" t="s">
        <v>5642</v>
      </c>
      <c r="G16457" s="10">
        <v>222116</v>
      </c>
      <c r="H16457" s="9" t="s">
        <v>338</v>
      </c>
      <c r="I16457" s="9" t="s">
        <v>4420</v>
      </c>
      <c r="J16457" s="5" t="s">
        <v>23</v>
      </c>
      <c r="K16457" s="13"/>
      <c r="L16457" s="13"/>
      <c r="M16457" s="12">
        <v>10262.32</v>
      </c>
      <c r="N16457" s="12">
        <v>10262.32</v>
      </c>
      <c r="O16457" s="5"/>
      <c r="P16457" s="5"/>
      <c r="Q16457" s="5"/>
      <c r="R16457" s="5"/>
    </row>
    <row r="16458" ht="17" spans="1:18">
      <c r="A16458" s="1">
        <v>2021</v>
      </c>
      <c r="B16458" s="8">
        <v>11</v>
      </c>
      <c r="C16458" s="8">
        <v>30</v>
      </c>
      <c r="D16458" s="5" t="s">
        <v>5567</v>
      </c>
      <c r="E16458" s="8">
        <v>59</v>
      </c>
      <c r="F16458" s="9" t="s">
        <v>5642</v>
      </c>
      <c r="G16458" s="10">
        <v>222116</v>
      </c>
      <c r="H16458" s="9" t="s">
        <v>338</v>
      </c>
      <c r="I16458" s="9" t="s">
        <v>339</v>
      </c>
      <c r="J16458" s="5" t="s">
        <v>23</v>
      </c>
      <c r="K16458" s="13"/>
      <c r="L16458" s="13"/>
      <c r="M16458" s="12">
        <v>-13272.29</v>
      </c>
      <c r="N16458" s="12">
        <v>-13272.29</v>
      </c>
      <c r="O16458" s="5"/>
      <c r="P16458" s="5"/>
      <c r="Q16458" s="5"/>
      <c r="R16458" s="5"/>
    </row>
    <row r="16459" ht="17" spans="1:18">
      <c r="A16459" s="1">
        <v>2021</v>
      </c>
      <c r="B16459" s="8">
        <v>11</v>
      </c>
      <c r="C16459" s="8">
        <v>30</v>
      </c>
      <c r="D16459" s="5" t="s">
        <v>5567</v>
      </c>
      <c r="E16459" s="8">
        <v>60</v>
      </c>
      <c r="F16459" s="9" t="s">
        <v>5642</v>
      </c>
      <c r="G16459" s="10">
        <v>222116</v>
      </c>
      <c r="H16459" s="9" t="s">
        <v>338</v>
      </c>
      <c r="I16459" s="9" t="s">
        <v>340</v>
      </c>
      <c r="J16459" s="5" t="s">
        <v>23</v>
      </c>
      <c r="K16459" s="13"/>
      <c r="L16459" s="13"/>
      <c r="M16459" s="12">
        <v>13705.77</v>
      </c>
      <c r="N16459" s="12">
        <v>13705.77</v>
      </c>
      <c r="O16459" s="5"/>
      <c r="P16459" s="5"/>
      <c r="Q16459" s="5"/>
      <c r="R16459" s="5"/>
    </row>
    <row r="16460" ht="17" spans="1:18">
      <c r="A16460" s="1">
        <v>2021</v>
      </c>
      <c r="B16460" s="8">
        <v>11</v>
      </c>
      <c r="C16460" s="8">
        <v>30</v>
      </c>
      <c r="D16460" s="5" t="s">
        <v>5567</v>
      </c>
      <c r="E16460" s="8">
        <v>61</v>
      </c>
      <c r="F16460" s="9" t="s">
        <v>5642</v>
      </c>
      <c r="G16460" s="10">
        <v>222116</v>
      </c>
      <c r="H16460" s="9" t="s">
        <v>338</v>
      </c>
      <c r="I16460" s="9" t="s">
        <v>316</v>
      </c>
      <c r="J16460" s="5" t="s">
        <v>23</v>
      </c>
      <c r="K16460" s="13"/>
      <c r="L16460" s="13"/>
      <c r="M16460" s="12">
        <v>11720.89</v>
      </c>
      <c r="N16460" s="12">
        <v>11720.89</v>
      </c>
      <c r="O16460" s="5"/>
      <c r="P16460" s="5"/>
      <c r="Q16460" s="5"/>
      <c r="R16460" s="5"/>
    </row>
    <row r="16461" ht="17" spans="1:18">
      <c r="A16461" s="1">
        <v>2021</v>
      </c>
      <c r="B16461" s="8">
        <v>11</v>
      </c>
      <c r="C16461" s="8">
        <v>30</v>
      </c>
      <c r="D16461" s="5" t="s">
        <v>5567</v>
      </c>
      <c r="E16461" s="8">
        <v>62</v>
      </c>
      <c r="F16461" s="9" t="s">
        <v>5642</v>
      </c>
      <c r="G16461" s="10">
        <v>222116</v>
      </c>
      <c r="H16461" s="9" t="s">
        <v>338</v>
      </c>
      <c r="I16461" s="9" t="s">
        <v>341</v>
      </c>
      <c r="J16461" s="5" t="s">
        <v>23</v>
      </c>
      <c r="K16461" s="13"/>
      <c r="L16461" s="13"/>
      <c r="M16461" s="14">
        <v>-383.81</v>
      </c>
      <c r="N16461" s="14">
        <v>-383.81</v>
      </c>
      <c r="O16461" s="5"/>
      <c r="P16461" s="5"/>
      <c r="Q16461" s="5"/>
      <c r="R16461" s="5"/>
    </row>
    <row r="16462" ht="17" spans="1:18">
      <c r="A16462" s="1">
        <v>2021</v>
      </c>
      <c r="B16462" s="8">
        <v>11</v>
      </c>
      <c r="C16462" s="8">
        <v>30</v>
      </c>
      <c r="D16462" s="5" t="s">
        <v>5567</v>
      </c>
      <c r="E16462" s="8">
        <v>63</v>
      </c>
      <c r="F16462" s="9" t="s">
        <v>5642</v>
      </c>
      <c r="G16462" s="10">
        <v>222116</v>
      </c>
      <c r="H16462" s="9" t="s">
        <v>338</v>
      </c>
      <c r="I16462" s="9" t="s">
        <v>3242</v>
      </c>
      <c r="J16462" s="5" t="s">
        <v>23</v>
      </c>
      <c r="K16462" s="13"/>
      <c r="L16462" s="13"/>
      <c r="M16462" s="14">
        <v>-608.34</v>
      </c>
      <c r="N16462" s="14">
        <v>-608.34</v>
      </c>
      <c r="O16462" s="5"/>
      <c r="P16462" s="5"/>
      <c r="Q16462" s="5"/>
      <c r="R16462" s="5"/>
    </row>
    <row r="16463" ht="17" spans="1:18">
      <c r="A16463" s="1">
        <v>2021</v>
      </c>
      <c r="B16463" s="8">
        <v>11</v>
      </c>
      <c r="C16463" s="8">
        <v>30</v>
      </c>
      <c r="D16463" s="5" t="s">
        <v>5567</v>
      </c>
      <c r="E16463" s="8">
        <v>64</v>
      </c>
      <c r="F16463" s="9" t="s">
        <v>5642</v>
      </c>
      <c r="G16463" s="10">
        <v>222116</v>
      </c>
      <c r="H16463" s="9" t="s">
        <v>338</v>
      </c>
      <c r="I16463" s="9" t="s">
        <v>3324</v>
      </c>
      <c r="J16463" s="5" t="s">
        <v>23</v>
      </c>
      <c r="K16463" s="13"/>
      <c r="L16463" s="13"/>
      <c r="M16463" s="14">
        <v>-321.12</v>
      </c>
      <c r="N16463" s="14">
        <v>-321.12</v>
      </c>
      <c r="O16463" s="5"/>
      <c r="P16463" s="5"/>
      <c r="Q16463" s="5"/>
      <c r="R16463" s="5"/>
    </row>
    <row r="16464" ht="17" spans="1:18">
      <c r="A16464" s="1">
        <v>2021</v>
      </c>
      <c r="B16464" s="8">
        <v>11</v>
      </c>
      <c r="C16464" s="8">
        <v>30</v>
      </c>
      <c r="D16464" s="5" t="s">
        <v>5567</v>
      </c>
      <c r="E16464" s="8">
        <v>65</v>
      </c>
      <c r="F16464" s="9" t="s">
        <v>5642</v>
      </c>
      <c r="G16464" s="10">
        <v>222116</v>
      </c>
      <c r="H16464" s="9" t="s">
        <v>338</v>
      </c>
      <c r="I16464" s="9" t="s">
        <v>648</v>
      </c>
      <c r="J16464" s="5" t="s">
        <v>23</v>
      </c>
      <c r="K16464" s="13"/>
      <c r="L16464" s="13"/>
      <c r="M16464" s="12">
        <v>10170.07</v>
      </c>
      <c r="N16464" s="12">
        <v>10170.07</v>
      </c>
      <c r="O16464" s="5"/>
      <c r="P16464" s="5"/>
      <c r="Q16464" s="5"/>
      <c r="R16464" s="5"/>
    </row>
    <row r="16465" ht="17" spans="1:18">
      <c r="A16465" s="1">
        <v>2021</v>
      </c>
      <c r="B16465" s="8">
        <v>11</v>
      </c>
      <c r="C16465" s="8">
        <v>30</v>
      </c>
      <c r="D16465" s="5" t="s">
        <v>5567</v>
      </c>
      <c r="E16465" s="8">
        <v>66</v>
      </c>
      <c r="F16465" s="9" t="s">
        <v>5642</v>
      </c>
      <c r="G16465" s="10">
        <v>222116</v>
      </c>
      <c r="H16465" s="9" t="s">
        <v>338</v>
      </c>
      <c r="I16465" s="9" t="s">
        <v>2438</v>
      </c>
      <c r="J16465" s="5" t="s">
        <v>23</v>
      </c>
      <c r="K16465" s="13"/>
      <c r="L16465" s="13"/>
      <c r="M16465" s="14">
        <v>-125.58</v>
      </c>
      <c r="N16465" s="14">
        <v>-125.58</v>
      </c>
      <c r="O16465" s="5"/>
      <c r="P16465" s="5"/>
      <c r="Q16465" s="5"/>
      <c r="R16465" s="5"/>
    </row>
    <row r="16466" ht="17" spans="1:18">
      <c r="A16466" s="1">
        <v>2021</v>
      </c>
      <c r="B16466" s="8">
        <v>11</v>
      </c>
      <c r="C16466" s="8">
        <v>30</v>
      </c>
      <c r="D16466" s="5" t="s">
        <v>5567</v>
      </c>
      <c r="E16466" s="8">
        <v>67</v>
      </c>
      <c r="F16466" s="9" t="s">
        <v>5642</v>
      </c>
      <c r="G16466" s="10">
        <v>222116</v>
      </c>
      <c r="H16466" s="9" t="s">
        <v>338</v>
      </c>
      <c r="I16466" s="9" t="s">
        <v>2266</v>
      </c>
      <c r="J16466" s="5" t="s">
        <v>23</v>
      </c>
      <c r="K16466" s="13"/>
      <c r="L16466" s="13"/>
      <c r="M16466" s="12">
        <v>-1061.26</v>
      </c>
      <c r="N16466" s="12">
        <v>-1061.26</v>
      </c>
      <c r="O16466" s="5"/>
      <c r="P16466" s="5"/>
      <c r="Q16466" s="5"/>
      <c r="R16466" s="5"/>
    </row>
    <row r="16467" ht="17" spans="1:18">
      <c r="A16467" s="1">
        <v>2021</v>
      </c>
      <c r="B16467" s="8">
        <v>11</v>
      </c>
      <c r="C16467" s="8">
        <v>30</v>
      </c>
      <c r="D16467" s="5" t="s">
        <v>5579</v>
      </c>
      <c r="E16467" s="8">
        <v>1</v>
      </c>
      <c r="F16467" s="9" t="s">
        <v>5657</v>
      </c>
      <c r="G16467" s="10">
        <v>640302</v>
      </c>
      <c r="H16467" s="9" t="s">
        <v>698</v>
      </c>
      <c r="I16467" s="9" t="s">
        <v>80</v>
      </c>
      <c r="J16467" s="5" t="s">
        <v>23</v>
      </c>
      <c r="K16467" s="14">
        <v>459.04</v>
      </c>
      <c r="L16467" s="14">
        <v>459.04</v>
      </c>
      <c r="M16467" s="13"/>
      <c r="N16467" s="13"/>
      <c r="O16467" s="5"/>
      <c r="P16467" s="5"/>
      <c r="Q16467" s="5"/>
      <c r="R16467" s="5"/>
    </row>
    <row r="16468" ht="17" spans="1:18">
      <c r="A16468" s="1">
        <v>2021</v>
      </c>
      <c r="B16468" s="8">
        <v>11</v>
      </c>
      <c r="C16468" s="8">
        <v>30</v>
      </c>
      <c r="D16468" s="5" t="s">
        <v>5579</v>
      </c>
      <c r="E16468" s="8">
        <v>2</v>
      </c>
      <c r="F16468" s="9" t="s">
        <v>5657</v>
      </c>
      <c r="G16468" s="10">
        <v>640302</v>
      </c>
      <c r="H16468" s="9" t="s">
        <v>698</v>
      </c>
      <c r="I16468" s="9" t="s">
        <v>36</v>
      </c>
      <c r="J16468" s="5" t="s">
        <v>23</v>
      </c>
      <c r="K16468" s="14">
        <v>386.79</v>
      </c>
      <c r="L16468" s="14">
        <v>386.79</v>
      </c>
      <c r="M16468" s="13"/>
      <c r="N16468" s="13"/>
      <c r="O16468" s="5"/>
      <c r="P16468" s="5"/>
      <c r="Q16468" s="5"/>
      <c r="R16468" s="5"/>
    </row>
    <row r="16469" ht="17" spans="1:18">
      <c r="A16469" s="1">
        <v>2021</v>
      </c>
      <c r="B16469" s="8">
        <v>11</v>
      </c>
      <c r="C16469" s="8">
        <v>30</v>
      </c>
      <c r="D16469" s="5" t="s">
        <v>5579</v>
      </c>
      <c r="E16469" s="8">
        <v>3</v>
      </c>
      <c r="F16469" s="9" t="s">
        <v>5657</v>
      </c>
      <c r="G16469" s="10">
        <v>640302</v>
      </c>
      <c r="H16469" s="9" t="s">
        <v>698</v>
      </c>
      <c r="I16469" s="9" t="s">
        <v>3831</v>
      </c>
      <c r="J16469" s="5" t="s">
        <v>23</v>
      </c>
      <c r="K16469" s="14">
        <v>626.18</v>
      </c>
      <c r="L16469" s="14">
        <v>626.18</v>
      </c>
      <c r="M16469" s="13"/>
      <c r="N16469" s="13"/>
      <c r="O16469" s="5"/>
      <c r="P16469" s="5"/>
      <c r="Q16469" s="5"/>
      <c r="R16469" s="5"/>
    </row>
    <row r="16470" ht="17" spans="1:18">
      <c r="A16470" s="1">
        <v>2021</v>
      </c>
      <c r="B16470" s="8">
        <v>11</v>
      </c>
      <c r="C16470" s="8">
        <v>30</v>
      </c>
      <c r="D16470" s="5" t="s">
        <v>5579</v>
      </c>
      <c r="E16470" s="8">
        <v>4</v>
      </c>
      <c r="F16470" s="9" t="s">
        <v>5657</v>
      </c>
      <c r="G16470" s="10">
        <v>640302</v>
      </c>
      <c r="H16470" s="9" t="s">
        <v>698</v>
      </c>
      <c r="I16470" s="9" t="s">
        <v>2232</v>
      </c>
      <c r="J16470" s="5" t="s">
        <v>23</v>
      </c>
      <c r="K16470" s="14">
        <v>-449.82</v>
      </c>
      <c r="L16470" s="14">
        <v>-449.82</v>
      </c>
      <c r="M16470" s="13"/>
      <c r="N16470" s="13"/>
      <c r="O16470" s="5"/>
      <c r="P16470" s="5"/>
      <c r="Q16470" s="5"/>
      <c r="R16470" s="5"/>
    </row>
    <row r="16471" ht="17" spans="1:18">
      <c r="A16471" s="1">
        <v>2021</v>
      </c>
      <c r="B16471" s="8">
        <v>11</v>
      </c>
      <c r="C16471" s="8">
        <v>30</v>
      </c>
      <c r="D16471" s="5" t="s">
        <v>5579</v>
      </c>
      <c r="E16471" s="8">
        <v>5</v>
      </c>
      <c r="F16471" s="9" t="s">
        <v>5657</v>
      </c>
      <c r="G16471" s="10">
        <v>640302</v>
      </c>
      <c r="H16471" s="9" t="s">
        <v>698</v>
      </c>
      <c r="I16471" s="9" t="s">
        <v>2285</v>
      </c>
      <c r="J16471" s="5" t="s">
        <v>23</v>
      </c>
      <c r="K16471" s="14">
        <v>647.48</v>
      </c>
      <c r="L16471" s="14">
        <v>647.48</v>
      </c>
      <c r="M16471" s="13"/>
      <c r="N16471" s="13"/>
      <c r="O16471" s="5"/>
      <c r="P16471" s="5"/>
      <c r="Q16471" s="5"/>
      <c r="R16471" s="5"/>
    </row>
    <row r="16472" ht="17" spans="1:18">
      <c r="A16472" s="1">
        <v>2021</v>
      </c>
      <c r="B16472" s="8">
        <v>11</v>
      </c>
      <c r="C16472" s="8">
        <v>30</v>
      </c>
      <c r="D16472" s="5" t="s">
        <v>5579</v>
      </c>
      <c r="E16472" s="8">
        <v>6</v>
      </c>
      <c r="F16472" s="9" t="s">
        <v>5657</v>
      </c>
      <c r="G16472" s="10">
        <v>640302</v>
      </c>
      <c r="H16472" s="9" t="s">
        <v>698</v>
      </c>
      <c r="I16472" s="9" t="s">
        <v>4420</v>
      </c>
      <c r="J16472" s="5" t="s">
        <v>23</v>
      </c>
      <c r="K16472" s="14">
        <v>676.06</v>
      </c>
      <c r="L16472" s="14">
        <v>676.06</v>
      </c>
      <c r="M16472" s="13"/>
      <c r="N16472" s="13"/>
      <c r="O16472" s="5"/>
      <c r="P16472" s="5"/>
      <c r="Q16472" s="5"/>
      <c r="R16472" s="5"/>
    </row>
    <row r="16473" ht="17" spans="1:18">
      <c r="A16473" s="1">
        <v>2021</v>
      </c>
      <c r="B16473" s="8">
        <v>11</v>
      </c>
      <c r="C16473" s="8">
        <v>30</v>
      </c>
      <c r="D16473" s="5" t="s">
        <v>5579</v>
      </c>
      <c r="E16473" s="8">
        <v>7</v>
      </c>
      <c r="F16473" s="9" t="s">
        <v>5657</v>
      </c>
      <c r="G16473" s="10">
        <v>640302</v>
      </c>
      <c r="H16473" s="9" t="s">
        <v>698</v>
      </c>
      <c r="I16473" s="9" t="s">
        <v>339</v>
      </c>
      <c r="J16473" s="5" t="s">
        <v>23</v>
      </c>
      <c r="K16473" s="12">
        <v>-1021.97</v>
      </c>
      <c r="L16473" s="12">
        <v>-1021.97</v>
      </c>
      <c r="M16473" s="13"/>
      <c r="N16473" s="13"/>
      <c r="O16473" s="5"/>
      <c r="P16473" s="5"/>
      <c r="Q16473" s="5"/>
      <c r="R16473" s="5"/>
    </row>
    <row r="16474" ht="17" spans="1:18">
      <c r="A16474" s="1">
        <v>2021</v>
      </c>
      <c r="B16474" s="8">
        <v>11</v>
      </c>
      <c r="C16474" s="8">
        <v>30</v>
      </c>
      <c r="D16474" s="5" t="s">
        <v>5579</v>
      </c>
      <c r="E16474" s="8">
        <v>8</v>
      </c>
      <c r="F16474" s="9" t="s">
        <v>5657</v>
      </c>
      <c r="G16474" s="10">
        <v>640302</v>
      </c>
      <c r="H16474" s="9" t="s">
        <v>698</v>
      </c>
      <c r="I16474" s="9" t="s">
        <v>340</v>
      </c>
      <c r="J16474" s="5" t="s">
        <v>23</v>
      </c>
      <c r="K16474" s="14">
        <v>880.92</v>
      </c>
      <c r="L16474" s="14">
        <v>880.92</v>
      </c>
      <c r="M16474" s="13"/>
      <c r="N16474" s="13"/>
      <c r="O16474" s="5"/>
      <c r="P16474" s="5"/>
      <c r="Q16474" s="5"/>
      <c r="R16474" s="5"/>
    </row>
    <row r="16475" ht="17" spans="1:18">
      <c r="A16475" s="1">
        <v>2021</v>
      </c>
      <c r="B16475" s="8">
        <v>11</v>
      </c>
      <c r="C16475" s="8">
        <v>30</v>
      </c>
      <c r="D16475" s="5" t="s">
        <v>5579</v>
      </c>
      <c r="E16475" s="8">
        <v>9</v>
      </c>
      <c r="F16475" s="9" t="s">
        <v>5657</v>
      </c>
      <c r="G16475" s="10">
        <v>640302</v>
      </c>
      <c r="H16475" s="9" t="s">
        <v>698</v>
      </c>
      <c r="I16475" s="9" t="s">
        <v>341</v>
      </c>
      <c r="J16475" s="5" t="s">
        <v>23</v>
      </c>
      <c r="K16475" s="14">
        <v>-29.55</v>
      </c>
      <c r="L16475" s="14">
        <v>-29.55</v>
      </c>
      <c r="M16475" s="13"/>
      <c r="N16475" s="13"/>
      <c r="O16475" s="5"/>
      <c r="P16475" s="5"/>
      <c r="Q16475" s="5"/>
      <c r="R16475" s="5"/>
    </row>
    <row r="16476" ht="17" spans="1:18">
      <c r="A16476" s="1">
        <v>2021</v>
      </c>
      <c r="B16476" s="8">
        <v>11</v>
      </c>
      <c r="C16476" s="8">
        <v>30</v>
      </c>
      <c r="D16476" s="5" t="s">
        <v>5579</v>
      </c>
      <c r="E16476" s="8">
        <v>10</v>
      </c>
      <c r="F16476" s="9" t="s">
        <v>5657</v>
      </c>
      <c r="G16476" s="10">
        <v>640302</v>
      </c>
      <c r="H16476" s="9" t="s">
        <v>698</v>
      </c>
      <c r="I16476" s="9" t="s">
        <v>648</v>
      </c>
      <c r="J16476" s="5" t="s">
        <v>23</v>
      </c>
      <c r="K16476" s="14">
        <v>693.93</v>
      </c>
      <c r="L16476" s="14">
        <v>693.93</v>
      </c>
      <c r="M16476" s="13"/>
      <c r="N16476" s="13"/>
      <c r="O16476" s="5"/>
      <c r="P16476" s="5"/>
      <c r="Q16476" s="5"/>
      <c r="R16476" s="5"/>
    </row>
    <row r="16477" ht="17" spans="1:18">
      <c r="A16477" s="1">
        <v>2021</v>
      </c>
      <c r="B16477" s="8">
        <v>11</v>
      </c>
      <c r="C16477" s="8">
        <v>30</v>
      </c>
      <c r="D16477" s="5" t="s">
        <v>5579</v>
      </c>
      <c r="E16477" s="8">
        <v>11</v>
      </c>
      <c r="F16477" s="9" t="s">
        <v>5657</v>
      </c>
      <c r="G16477" s="10">
        <v>640302</v>
      </c>
      <c r="H16477" s="9" t="s">
        <v>698</v>
      </c>
      <c r="I16477" s="9" t="s">
        <v>3242</v>
      </c>
      <c r="J16477" s="5" t="s">
        <v>23</v>
      </c>
      <c r="K16477" s="14">
        <v>-46.84</v>
      </c>
      <c r="L16477" s="14">
        <v>-46.84</v>
      </c>
      <c r="M16477" s="13"/>
      <c r="N16477" s="13"/>
      <c r="O16477" s="5"/>
      <c r="P16477" s="5"/>
      <c r="Q16477" s="5"/>
      <c r="R16477" s="5"/>
    </row>
    <row r="16478" ht="17" spans="1:18">
      <c r="A16478" s="1">
        <v>2021</v>
      </c>
      <c r="B16478" s="8">
        <v>11</v>
      </c>
      <c r="C16478" s="8">
        <v>30</v>
      </c>
      <c r="D16478" s="5" t="s">
        <v>5579</v>
      </c>
      <c r="E16478" s="8">
        <v>12</v>
      </c>
      <c r="F16478" s="9" t="s">
        <v>5657</v>
      </c>
      <c r="G16478" s="10">
        <v>640302</v>
      </c>
      <c r="H16478" s="9" t="s">
        <v>698</v>
      </c>
      <c r="I16478" s="9" t="s">
        <v>2438</v>
      </c>
      <c r="J16478" s="5" t="s">
        <v>23</v>
      </c>
      <c r="K16478" s="14">
        <v>-9.67</v>
      </c>
      <c r="L16478" s="14">
        <v>-9.67</v>
      </c>
      <c r="M16478" s="13"/>
      <c r="N16478" s="13"/>
      <c r="O16478" s="5"/>
      <c r="P16478" s="5"/>
      <c r="Q16478" s="5"/>
      <c r="R16478" s="5"/>
    </row>
    <row r="16479" ht="17" spans="1:18">
      <c r="A16479" s="1">
        <v>2021</v>
      </c>
      <c r="B16479" s="8">
        <v>11</v>
      </c>
      <c r="C16479" s="8">
        <v>30</v>
      </c>
      <c r="D16479" s="5" t="s">
        <v>5579</v>
      </c>
      <c r="E16479" s="8">
        <v>13</v>
      </c>
      <c r="F16479" s="9" t="s">
        <v>5657</v>
      </c>
      <c r="G16479" s="10">
        <v>640302</v>
      </c>
      <c r="H16479" s="9" t="s">
        <v>698</v>
      </c>
      <c r="I16479" s="9" t="s">
        <v>2266</v>
      </c>
      <c r="J16479" s="5" t="s">
        <v>23</v>
      </c>
      <c r="K16479" s="14">
        <v>-81.72</v>
      </c>
      <c r="L16479" s="14">
        <v>-81.72</v>
      </c>
      <c r="M16479" s="13"/>
      <c r="N16479" s="13"/>
      <c r="O16479" s="5"/>
      <c r="P16479" s="5"/>
      <c r="Q16479" s="5"/>
      <c r="R16479" s="5"/>
    </row>
    <row r="16480" ht="17" spans="1:18">
      <c r="A16480" s="1">
        <v>2021</v>
      </c>
      <c r="B16480" s="8">
        <v>11</v>
      </c>
      <c r="C16480" s="8">
        <v>30</v>
      </c>
      <c r="D16480" s="5" t="s">
        <v>5579</v>
      </c>
      <c r="E16480" s="8">
        <v>14</v>
      </c>
      <c r="F16480" s="9" t="s">
        <v>5657</v>
      </c>
      <c r="G16480" s="10">
        <v>640302</v>
      </c>
      <c r="H16480" s="9" t="s">
        <v>698</v>
      </c>
      <c r="I16480" s="9" t="s">
        <v>316</v>
      </c>
      <c r="J16480" s="5" t="s">
        <v>23</v>
      </c>
      <c r="K16480" s="14">
        <v>820.46</v>
      </c>
      <c r="L16480" s="14">
        <v>820.46</v>
      </c>
      <c r="M16480" s="13"/>
      <c r="N16480" s="13"/>
      <c r="O16480" s="5"/>
      <c r="P16480" s="5"/>
      <c r="Q16480" s="5"/>
      <c r="R16480" s="5"/>
    </row>
    <row r="16481" ht="17" spans="1:18">
      <c r="A16481" s="1">
        <v>2021</v>
      </c>
      <c r="B16481" s="8">
        <v>11</v>
      </c>
      <c r="C16481" s="8">
        <v>30</v>
      </c>
      <c r="D16481" s="5" t="s">
        <v>5579</v>
      </c>
      <c r="E16481" s="8">
        <v>15</v>
      </c>
      <c r="F16481" s="9" t="s">
        <v>5657</v>
      </c>
      <c r="G16481" s="10">
        <v>640302</v>
      </c>
      <c r="H16481" s="9" t="s">
        <v>698</v>
      </c>
      <c r="I16481" s="9" t="s">
        <v>3324</v>
      </c>
      <c r="J16481" s="5" t="s">
        <v>23</v>
      </c>
      <c r="K16481" s="14">
        <v>-24.73</v>
      </c>
      <c r="L16481" s="14">
        <v>-24.73</v>
      </c>
      <c r="M16481" s="13"/>
      <c r="N16481" s="13"/>
      <c r="O16481" s="5"/>
      <c r="P16481" s="5"/>
      <c r="Q16481" s="5"/>
      <c r="R16481" s="5"/>
    </row>
    <row r="16482" ht="17" spans="1:18">
      <c r="A16482" s="1">
        <v>2021</v>
      </c>
      <c r="B16482" s="8">
        <v>11</v>
      </c>
      <c r="C16482" s="8">
        <v>30</v>
      </c>
      <c r="D16482" s="5" t="s">
        <v>5579</v>
      </c>
      <c r="E16482" s="8">
        <v>16</v>
      </c>
      <c r="F16482" s="9" t="s">
        <v>5657</v>
      </c>
      <c r="G16482" s="10">
        <v>640306</v>
      </c>
      <c r="H16482" s="9" t="s">
        <v>699</v>
      </c>
      <c r="I16482" s="9" t="s">
        <v>80</v>
      </c>
      <c r="J16482" s="5" t="s">
        <v>23</v>
      </c>
      <c r="K16482" s="14">
        <v>196.73</v>
      </c>
      <c r="L16482" s="14">
        <v>196.73</v>
      </c>
      <c r="M16482" s="13"/>
      <c r="N16482" s="13"/>
      <c r="O16482" s="5"/>
      <c r="P16482" s="5"/>
      <c r="Q16482" s="5"/>
      <c r="R16482" s="5"/>
    </row>
    <row r="16483" ht="17" spans="1:18">
      <c r="A16483" s="1">
        <v>2021</v>
      </c>
      <c r="B16483" s="8">
        <v>11</v>
      </c>
      <c r="C16483" s="8">
        <v>30</v>
      </c>
      <c r="D16483" s="5" t="s">
        <v>5579</v>
      </c>
      <c r="E16483" s="8">
        <v>17</v>
      </c>
      <c r="F16483" s="9" t="s">
        <v>5657</v>
      </c>
      <c r="G16483" s="10">
        <v>640306</v>
      </c>
      <c r="H16483" s="9" t="s">
        <v>699</v>
      </c>
      <c r="I16483" s="9" t="s">
        <v>36</v>
      </c>
      <c r="J16483" s="5" t="s">
        <v>23</v>
      </c>
      <c r="K16483" s="14">
        <v>165.77</v>
      </c>
      <c r="L16483" s="14">
        <v>165.77</v>
      </c>
      <c r="M16483" s="13"/>
      <c r="N16483" s="13"/>
      <c r="O16483" s="5"/>
      <c r="P16483" s="5"/>
      <c r="Q16483" s="5"/>
      <c r="R16483" s="5"/>
    </row>
    <row r="16484" ht="17" spans="1:18">
      <c r="A16484" s="1">
        <v>2021</v>
      </c>
      <c r="B16484" s="8">
        <v>11</v>
      </c>
      <c r="C16484" s="8">
        <v>30</v>
      </c>
      <c r="D16484" s="5" t="s">
        <v>5579</v>
      </c>
      <c r="E16484" s="8">
        <v>18</v>
      </c>
      <c r="F16484" s="9" t="s">
        <v>5657</v>
      </c>
      <c r="G16484" s="10">
        <v>640306</v>
      </c>
      <c r="H16484" s="9" t="s">
        <v>699</v>
      </c>
      <c r="I16484" s="9" t="s">
        <v>3831</v>
      </c>
      <c r="J16484" s="5" t="s">
        <v>23</v>
      </c>
      <c r="K16484" s="14">
        <v>268.36</v>
      </c>
      <c r="L16484" s="14">
        <v>268.36</v>
      </c>
      <c r="M16484" s="13"/>
      <c r="N16484" s="13"/>
      <c r="O16484" s="5"/>
      <c r="P16484" s="5"/>
      <c r="Q16484" s="5"/>
      <c r="R16484" s="5"/>
    </row>
    <row r="16485" ht="17" spans="1:18">
      <c r="A16485" s="1">
        <v>2021</v>
      </c>
      <c r="B16485" s="8">
        <v>11</v>
      </c>
      <c r="C16485" s="8">
        <v>30</v>
      </c>
      <c r="D16485" s="5" t="s">
        <v>5579</v>
      </c>
      <c r="E16485" s="8">
        <v>19</v>
      </c>
      <c r="F16485" s="9" t="s">
        <v>5657</v>
      </c>
      <c r="G16485" s="10">
        <v>640306</v>
      </c>
      <c r="H16485" s="9" t="s">
        <v>699</v>
      </c>
      <c r="I16485" s="9" t="s">
        <v>2232</v>
      </c>
      <c r="J16485" s="5" t="s">
        <v>23</v>
      </c>
      <c r="K16485" s="14">
        <v>-192.78</v>
      </c>
      <c r="L16485" s="14">
        <v>-192.78</v>
      </c>
      <c r="M16485" s="13"/>
      <c r="N16485" s="13"/>
      <c r="O16485" s="5"/>
      <c r="P16485" s="5"/>
      <c r="Q16485" s="5"/>
      <c r="R16485" s="5"/>
    </row>
    <row r="16486" ht="17" spans="1:18">
      <c r="A16486" s="1">
        <v>2021</v>
      </c>
      <c r="B16486" s="8">
        <v>11</v>
      </c>
      <c r="C16486" s="8">
        <v>30</v>
      </c>
      <c r="D16486" s="5" t="s">
        <v>5579</v>
      </c>
      <c r="E16486" s="8">
        <v>20</v>
      </c>
      <c r="F16486" s="9" t="s">
        <v>5657</v>
      </c>
      <c r="G16486" s="10">
        <v>640306</v>
      </c>
      <c r="H16486" s="9" t="s">
        <v>699</v>
      </c>
      <c r="I16486" s="9" t="s">
        <v>2285</v>
      </c>
      <c r="J16486" s="5" t="s">
        <v>23</v>
      </c>
      <c r="K16486" s="14">
        <v>277.49</v>
      </c>
      <c r="L16486" s="14">
        <v>277.49</v>
      </c>
      <c r="M16486" s="13"/>
      <c r="N16486" s="13"/>
      <c r="O16486" s="5"/>
      <c r="P16486" s="5"/>
      <c r="Q16486" s="5"/>
      <c r="R16486" s="5"/>
    </row>
    <row r="16487" ht="17" spans="1:18">
      <c r="A16487" s="1">
        <v>2021</v>
      </c>
      <c r="B16487" s="8">
        <v>11</v>
      </c>
      <c r="C16487" s="8">
        <v>30</v>
      </c>
      <c r="D16487" s="5" t="s">
        <v>5579</v>
      </c>
      <c r="E16487" s="8">
        <v>21</v>
      </c>
      <c r="F16487" s="9" t="s">
        <v>5657</v>
      </c>
      <c r="G16487" s="10">
        <v>640306</v>
      </c>
      <c r="H16487" s="9" t="s">
        <v>699</v>
      </c>
      <c r="I16487" s="9" t="s">
        <v>4420</v>
      </c>
      <c r="J16487" s="5" t="s">
        <v>23</v>
      </c>
      <c r="K16487" s="14">
        <v>289.74</v>
      </c>
      <c r="L16487" s="14">
        <v>289.74</v>
      </c>
      <c r="M16487" s="13"/>
      <c r="N16487" s="13"/>
      <c r="O16487" s="5"/>
      <c r="P16487" s="5"/>
      <c r="Q16487" s="5"/>
      <c r="R16487" s="5"/>
    </row>
    <row r="16488" ht="17" spans="1:18">
      <c r="A16488" s="1">
        <v>2021</v>
      </c>
      <c r="B16488" s="8">
        <v>11</v>
      </c>
      <c r="C16488" s="8">
        <v>30</v>
      </c>
      <c r="D16488" s="5" t="s">
        <v>5579</v>
      </c>
      <c r="E16488" s="8">
        <v>22</v>
      </c>
      <c r="F16488" s="9" t="s">
        <v>5657</v>
      </c>
      <c r="G16488" s="10">
        <v>640306</v>
      </c>
      <c r="H16488" s="9" t="s">
        <v>699</v>
      </c>
      <c r="I16488" s="9" t="s">
        <v>339</v>
      </c>
      <c r="J16488" s="5" t="s">
        <v>23</v>
      </c>
      <c r="K16488" s="14">
        <v>-437.99</v>
      </c>
      <c r="L16488" s="14">
        <v>-437.99</v>
      </c>
      <c r="M16488" s="13"/>
      <c r="N16488" s="13"/>
      <c r="O16488" s="5"/>
      <c r="P16488" s="5"/>
      <c r="Q16488" s="5"/>
      <c r="R16488" s="5"/>
    </row>
    <row r="16489" ht="17" spans="1:18">
      <c r="A16489" s="1">
        <v>2021</v>
      </c>
      <c r="B16489" s="8">
        <v>11</v>
      </c>
      <c r="C16489" s="8">
        <v>30</v>
      </c>
      <c r="D16489" s="5" t="s">
        <v>5579</v>
      </c>
      <c r="E16489" s="8">
        <v>23</v>
      </c>
      <c r="F16489" s="9" t="s">
        <v>5657</v>
      </c>
      <c r="G16489" s="10">
        <v>640306</v>
      </c>
      <c r="H16489" s="9" t="s">
        <v>699</v>
      </c>
      <c r="I16489" s="9" t="s">
        <v>340</v>
      </c>
      <c r="J16489" s="5" t="s">
        <v>23</v>
      </c>
      <c r="K16489" s="14">
        <v>377.54</v>
      </c>
      <c r="L16489" s="14">
        <v>377.54</v>
      </c>
      <c r="M16489" s="13"/>
      <c r="N16489" s="13"/>
      <c r="O16489" s="5"/>
      <c r="P16489" s="5"/>
      <c r="Q16489" s="5"/>
      <c r="R16489" s="5"/>
    </row>
    <row r="16490" ht="17" spans="1:18">
      <c r="A16490" s="1">
        <v>2021</v>
      </c>
      <c r="B16490" s="8">
        <v>11</v>
      </c>
      <c r="C16490" s="8">
        <v>30</v>
      </c>
      <c r="D16490" s="5" t="s">
        <v>5579</v>
      </c>
      <c r="E16490" s="8">
        <v>24</v>
      </c>
      <c r="F16490" s="9" t="s">
        <v>5657</v>
      </c>
      <c r="G16490" s="10">
        <v>640306</v>
      </c>
      <c r="H16490" s="9" t="s">
        <v>699</v>
      </c>
      <c r="I16490" s="9" t="s">
        <v>341</v>
      </c>
      <c r="J16490" s="5" t="s">
        <v>23</v>
      </c>
      <c r="K16490" s="14">
        <v>-12.67</v>
      </c>
      <c r="L16490" s="14">
        <v>-12.67</v>
      </c>
      <c r="M16490" s="13"/>
      <c r="N16490" s="13"/>
      <c r="O16490" s="5"/>
      <c r="P16490" s="5"/>
      <c r="Q16490" s="5"/>
      <c r="R16490" s="5"/>
    </row>
    <row r="16491" ht="17" spans="1:18">
      <c r="A16491" s="1">
        <v>2021</v>
      </c>
      <c r="B16491" s="8">
        <v>11</v>
      </c>
      <c r="C16491" s="8">
        <v>30</v>
      </c>
      <c r="D16491" s="5" t="s">
        <v>5579</v>
      </c>
      <c r="E16491" s="8">
        <v>25</v>
      </c>
      <c r="F16491" s="9" t="s">
        <v>5657</v>
      </c>
      <c r="G16491" s="10">
        <v>640306</v>
      </c>
      <c r="H16491" s="9" t="s">
        <v>699</v>
      </c>
      <c r="I16491" s="9" t="s">
        <v>648</v>
      </c>
      <c r="J16491" s="5" t="s">
        <v>23</v>
      </c>
      <c r="K16491" s="14">
        <v>297.4</v>
      </c>
      <c r="L16491" s="14">
        <v>297.4</v>
      </c>
      <c r="M16491" s="13"/>
      <c r="N16491" s="13"/>
      <c r="O16491" s="5"/>
      <c r="P16491" s="5"/>
      <c r="Q16491" s="5"/>
      <c r="R16491" s="5"/>
    </row>
    <row r="16492" ht="17" spans="1:18">
      <c r="A16492" s="1">
        <v>2021</v>
      </c>
      <c r="B16492" s="8">
        <v>11</v>
      </c>
      <c r="C16492" s="8">
        <v>30</v>
      </c>
      <c r="D16492" s="5" t="s">
        <v>5579</v>
      </c>
      <c r="E16492" s="8">
        <v>26</v>
      </c>
      <c r="F16492" s="9" t="s">
        <v>5657</v>
      </c>
      <c r="G16492" s="10">
        <v>640306</v>
      </c>
      <c r="H16492" s="9" t="s">
        <v>699</v>
      </c>
      <c r="I16492" s="9" t="s">
        <v>3242</v>
      </c>
      <c r="J16492" s="5" t="s">
        <v>23</v>
      </c>
      <c r="K16492" s="14">
        <v>-20.08</v>
      </c>
      <c r="L16492" s="14">
        <v>-20.08</v>
      </c>
      <c r="M16492" s="13"/>
      <c r="N16492" s="13"/>
      <c r="O16492" s="5"/>
      <c r="P16492" s="5"/>
      <c r="Q16492" s="5"/>
      <c r="R16492" s="5"/>
    </row>
    <row r="16493" ht="17" spans="1:18">
      <c r="A16493" s="1">
        <v>2021</v>
      </c>
      <c r="B16493" s="8">
        <v>11</v>
      </c>
      <c r="C16493" s="8">
        <v>30</v>
      </c>
      <c r="D16493" s="5" t="s">
        <v>5579</v>
      </c>
      <c r="E16493" s="8">
        <v>27</v>
      </c>
      <c r="F16493" s="9" t="s">
        <v>5657</v>
      </c>
      <c r="G16493" s="10">
        <v>640306</v>
      </c>
      <c r="H16493" s="9" t="s">
        <v>699</v>
      </c>
      <c r="I16493" s="9" t="s">
        <v>2438</v>
      </c>
      <c r="J16493" s="5" t="s">
        <v>23</v>
      </c>
      <c r="K16493" s="14">
        <v>-4.14</v>
      </c>
      <c r="L16493" s="14">
        <v>-4.14</v>
      </c>
      <c r="M16493" s="13"/>
      <c r="N16493" s="13"/>
      <c r="O16493" s="5"/>
      <c r="P16493" s="5"/>
      <c r="Q16493" s="5"/>
      <c r="R16493" s="5"/>
    </row>
    <row r="16494" ht="17" spans="1:18">
      <c r="A16494" s="1">
        <v>2021</v>
      </c>
      <c r="B16494" s="8">
        <v>11</v>
      </c>
      <c r="C16494" s="8">
        <v>30</v>
      </c>
      <c r="D16494" s="5" t="s">
        <v>5579</v>
      </c>
      <c r="E16494" s="8">
        <v>28</v>
      </c>
      <c r="F16494" s="9" t="s">
        <v>5657</v>
      </c>
      <c r="G16494" s="10">
        <v>640306</v>
      </c>
      <c r="H16494" s="9" t="s">
        <v>699</v>
      </c>
      <c r="I16494" s="9" t="s">
        <v>2266</v>
      </c>
      <c r="J16494" s="5" t="s">
        <v>23</v>
      </c>
      <c r="K16494" s="14">
        <v>-35.02</v>
      </c>
      <c r="L16494" s="14">
        <v>-35.02</v>
      </c>
      <c r="M16494" s="13"/>
      <c r="N16494" s="13"/>
      <c r="O16494" s="5"/>
      <c r="P16494" s="5"/>
      <c r="Q16494" s="5"/>
      <c r="R16494" s="5"/>
    </row>
    <row r="16495" ht="17" spans="1:18">
      <c r="A16495" s="1">
        <v>2021</v>
      </c>
      <c r="B16495" s="8">
        <v>11</v>
      </c>
      <c r="C16495" s="8">
        <v>30</v>
      </c>
      <c r="D16495" s="5" t="s">
        <v>5579</v>
      </c>
      <c r="E16495" s="8">
        <v>29</v>
      </c>
      <c r="F16495" s="9" t="s">
        <v>5657</v>
      </c>
      <c r="G16495" s="10">
        <v>640306</v>
      </c>
      <c r="H16495" s="9" t="s">
        <v>699</v>
      </c>
      <c r="I16495" s="9" t="s">
        <v>316</v>
      </c>
      <c r="J16495" s="5" t="s">
        <v>23</v>
      </c>
      <c r="K16495" s="14">
        <v>351.63</v>
      </c>
      <c r="L16495" s="14">
        <v>351.63</v>
      </c>
      <c r="M16495" s="13"/>
      <c r="N16495" s="13"/>
      <c r="O16495" s="5"/>
      <c r="P16495" s="5"/>
      <c r="Q16495" s="5"/>
      <c r="R16495" s="5"/>
    </row>
    <row r="16496" ht="17" spans="1:18">
      <c r="A16496" s="1">
        <v>2021</v>
      </c>
      <c r="B16496" s="8">
        <v>11</v>
      </c>
      <c r="C16496" s="8">
        <v>30</v>
      </c>
      <c r="D16496" s="5" t="s">
        <v>5579</v>
      </c>
      <c r="E16496" s="8">
        <v>30</v>
      </c>
      <c r="F16496" s="9" t="s">
        <v>5657</v>
      </c>
      <c r="G16496" s="10">
        <v>640306</v>
      </c>
      <c r="H16496" s="9" t="s">
        <v>699</v>
      </c>
      <c r="I16496" s="9" t="s">
        <v>3324</v>
      </c>
      <c r="J16496" s="5" t="s">
        <v>23</v>
      </c>
      <c r="K16496" s="14">
        <v>-10.6</v>
      </c>
      <c r="L16496" s="14">
        <v>-10.6</v>
      </c>
      <c r="M16496" s="13"/>
      <c r="N16496" s="13"/>
      <c r="O16496" s="5"/>
      <c r="P16496" s="5"/>
      <c r="Q16496" s="5"/>
      <c r="R16496" s="5"/>
    </row>
    <row r="16497" ht="17" spans="1:18">
      <c r="A16497" s="1">
        <v>2021</v>
      </c>
      <c r="B16497" s="8">
        <v>11</v>
      </c>
      <c r="C16497" s="8">
        <v>30</v>
      </c>
      <c r="D16497" s="5" t="s">
        <v>5579</v>
      </c>
      <c r="E16497" s="8">
        <v>31</v>
      </c>
      <c r="F16497" s="9" t="s">
        <v>5657</v>
      </c>
      <c r="G16497" s="10">
        <v>640307</v>
      </c>
      <c r="H16497" s="9" t="s">
        <v>700</v>
      </c>
      <c r="I16497" s="9" t="s">
        <v>80</v>
      </c>
      <c r="J16497" s="5" t="s">
        <v>23</v>
      </c>
      <c r="K16497" s="14">
        <v>131.17</v>
      </c>
      <c r="L16497" s="14">
        <v>131.17</v>
      </c>
      <c r="M16497" s="13"/>
      <c r="N16497" s="13"/>
      <c r="O16497" s="5"/>
      <c r="P16497" s="5"/>
      <c r="Q16497" s="5"/>
      <c r="R16497" s="5"/>
    </row>
    <row r="16498" ht="17" spans="1:18">
      <c r="A16498" s="1">
        <v>2021</v>
      </c>
      <c r="B16498" s="8">
        <v>11</v>
      </c>
      <c r="C16498" s="8">
        <v>30</v>
      </c>
      <c r="D16498" s="5" t="s">
        <v>5579</v>
      </c>
      <c r="E16498" s="8">
        <v>32</v>
      </c>
      <c r="F16498" s="9" t="s">
        <v>5657</v>
      </c>
      <c r="G16498" s="10">
        <v>640307</v>
      </c>
      <c r="H16498" s="9" t="s">
        <v>700</v>
      </c>
      <c r="I16498" s="9" t="s">
        <v>36</v>
      </c>
      <c r="J16498" s="5" t="s">
        <v>23</v>
      </c>
      <c r="K16498" s="14">
        <v>110.51</v>
      </c>
      <c r="L16498" s="14">
        <v>110.51</v>
      </c>
      <c r="M16498" s="13"/>
      <c r="N16498" s="13"/>
      <c r="O16498" s="5"/>
      <c r="P16498" s="5"/>
      <c r="Q16498" s="5"/>
      <c r="R16498" s="5"/>
    </row>
    <row r="16499" ht="17" spans="1:18">
      <c r="A16499" s="1">
        <v>2021</v>
      </c>
      <c r="B16499" s="8">
        <v>11</v>
      </c>
      <c r="C16499" s="8">
        <v>30</v>
      </c>
      <c r="D16499" s="5" t="s">
        <v>5579</v>
      </c>
      <c r="E16499" s="8">
        <v>33</v>
      </c>
      <c r="F16499" s="9" t="s">
        <v>5657</v>
      </c>
      <c r="G16499" s="10">
        <v>640307</v>
      </c>
      <c r="H16499" s="9" t="s">
        <v>700</v>
      </c>
      <c r="I16499" s="9" t="s">
        <v>3831</v>
      </c>
      <c r="J16499" s="5" t="s">
        <v>23</v>
      </c>
      <c r="K16499" s="14">
        <v>178.91</v>
      </c>
      <c r="L16499" s="14">
        <v>178.91</v>
      </c>
      <c r="M16499" s="13"/>
      <c r="N16499" s="13"/>
      <c r="O16499" s="5"/>
      <c r="P16499" s="5"/>
      <c r="Q16499" s="5"/>
      <c r="R16499" s="5"/>
    </row>
    <row r="16500" ht="17" spans="1:18">
      <c r="A16500" s="1">
        <v>2021</v>
      </c>
      <c r="B16500" s="8">
        <v>11</v>
      </c>
      <c r="C16500" s="8">
        <v>30</v>
      </c>
      <c r="D16500" s="5" t="s">
        <v>5579</v>
      </c>
      <c r="E16500" s="8">
        <v>34</v>
      </c>
      <c r="F16500" s="9" t="s">
        <v>5657</v>
      </c>
      <c r="G16500" s="10">
        <v>640307</v>
      </c>
      <c r="H16500" s="9" t="s">
        <v>700</v>
      </c>
      <c r="I16500" s="9" t="s">
        <v>2232</v>
      </c>
      <c r="J16500" s="5" t="s">
        <v>23</v>
      </c>
      <c r="K16500" s="14">
        <v>-128.52</v>
      </c>
      <c r="L16500" s="14">
        <v>-128.52</v>
      </c>
      <c r="M16500" s="13"/>
      <c r="N16500" s="13"/>
      <c r="O16500" s="5"/>
      <c r="P16500" s="5"/>
      <c r="Q16500" s="5"/>
      <c r="R16500" s="5"/>
    </row>
    <row r="16501" ht="17" spans="1:18">
      <c r="A16501" s="1">
        <v>2021</v>
      </c>
      <c r="B16501" s="8">
        <v>11</v>
      </c>
      <c r="C16501" s="8">
        <v>30</v>
      </c>
      <c r="D16501" s="5" t="s">
        <v>5579</v>
      </c>
      <c r="E16501" s="8">
        <v>35</v>
      </c>
      <c r="F16501" s="9" t="s">
        <v>5657</v>
      </c>
      <c r="G16501" s="10">
        <v>640307</v>
      </c>
      <c r="H16501" s="9" t="s">
        <v>700</v>
      </c>
      <c r="I16501" s="9" t="s">
        <v>2285</v>
      </c>
      <c r="J16501" s="5" t="s">
        <v>23</v>
      </c>
      <c r="K16501" s="14">
        <v>184.99</v>
      </c>
      <c r="L16501" s="14">
        <v>184.99</v>
      </c>
      <c r="M16501" s="13"/>
      <c r="N16501" s="13"/>
      <c r="O16501" s="5"/>
      <c r="P16501" s="5"/>
      <c r="Q16501" s="5"/>
      <c r="R16501" s="5"/>
    </row>
    <row r="16502" ht="17" spans="1:18">
      <c r="A16502" s="1">
        <v>2021</v>
      </c>
      <c r="B16502" s="8">
        <v>11</v>
      </c>
      <c r="C16502" s="8">
        <v>30</v>
      </c>
      <c r="D16502" s="5" t="s">
        <v>5579</v>
      </c>
      <c r="E16502" s="8">
        <v>36</v>
      </c>
      <c r="F16502" s="9" t="s">
        <v>5657</v>
      </c>
      <c r="G16502" s="10">
        <v>640307</v>
      </c>
      <c r="H16502" s="9" t="s">
        <v>700</v>
      </c>
      <c r="I16502" s="9" t="s">
        <v>4420</v>
      </c>
      <c r="J16502" s="5" t="s">
        <v>23</v>
      </c>
      <c r="K16502" s="14">
        <v>193.16</v>
      </c>
      <c r="L16502" s="14">
        <v>193.16</v>
      </c>
      <c r="M16502" s="13"/>
      <c r="N16502" s="13"/>
      <c r="O16502" s="5"/>
      <c r="P16502" s="5"/>
      <c r="Q16502" s="5"/>
      <c r="R16502" s="5"/>
    </row>
    <row r="16503" ht="17" spans="1:18">
      <c r="A16503" s="1">
        <v>2021</v>
      </c>
      <c r="B16503" s="8">
        <v>11</v>
      </c>
      <c r="C16503" s="8">
        <v>30</v>
      </c>
      <c r="D16503" s="5" t="s">
        <v>5579</v>
      </c>
      <c r="E16503" s="8">
        <v>37</v>
      </c>
      <c r="F16503" s="9" t="s">
        <v>5657</v>
      </c>
      <c r="G16503" s="10">
        <v>640307</v>
      </c>
      <c r="H16503" s="9" t="s">
        <v>700</v>
      </c>
      <c r="I16503" s="9" t="s">
        <v>339</v>
      </c>
      <c r="J16503" s="5" t="s">
        <v>23</v>
      </c>
      <c r="K16503" s="14">
        <v>-291.99</v>
      </c>
      <c r="L16503" s="14">
        <v>-291.99</v>
      </c>
      <c r="M16503" s="13"/>
      <c r="N16503" s="13"/>
      <c r="O16503" s="5"/>
      <c r="P16503" s="5"/>
      <c r="Q16503" s="5"/>
      <c r="R16503" s="5"/>
    </row>
    <row r="16504" ht="17" spans="1:18">
      <c r="A16504" s="1">
        <v>2021</v>
      </c>
      <c r="B16504" s="8">
        <v>11</v>
      </c>
      <c r="C16504" s="8">
        <v>30</v>
      </c>
      <c r="D16504" s="5" t="s">
        <v>5579</v>
      </c>
      <c r="E16504" s="8">
        <v>38</v>
      </c>
      <c r="F16504" s="9" t="s">
        <v>5657</v>
      </c>
      <c r="G16504" s="10">
        <v>640307</v>
      </c>
      <c r="H16504" s="9" t="s">
        <v>700</v>
      </c>
      <c r="I16504" s="9" t="s">
        <v>340</v>
      </c>
      <c r="J16504" s="5" t="s">
        <v>23</v>
      </c>
      <c r="K16504" s="14">
        <v>251.69</v>
      </c>
      <c r="L16504" s="14">
        <v>251.69</v>
      </c>
      <c r="M16504" s="13"/>
      <c r="N16504" s="13"/>
      <c r="O16504" s="5"/>
      <c r="P16504" s="5"/>
      <c r="Q16504" s="5"/>
      <c r="R16504" s="5"/>
    </row>
    <row r="16505" ht="17" spans="1:18">
      <c r="A16505" s="1">
        <v>2021</v>
      </c>
      <c r="B16505" s="8">
        <v>11</v>
      </c>
      <c r="C16505" s="8">
        <v>30</v>
      </c>
      <c r="D16505" s="5" t="s">
        <v>5579</v>
      </c>
      <c r="E16505" s="8">
        <v>39</v>
      </c>
      <c r="F16505" s="9" t="s">
        <v>5657</v>
      </c>
      <c r="G16505" s="10">
        <v>640307</v>
      </c>
      <c r="H16505" s="9" t="s">
        <v>700</v>
      </c>
      <c r="I16505" s="9" t="s">
        <v>341</v>
      </c>
      <c r="J16505" s="5" t="s">
        <v>23</v>
      </c>
      <c r="K16505" s="14">
        <v>-8.44</v>
      </c>
      <c r="L16505" s="14">
        <v>-8.44</v>
      </c>
      <c r="M16505" s="13"/>
      <c r="N16505" s="13"/>
      <c r="O16505" s="5"/>
      <c r="P16505" s="5"/>
      <c r="Q16505" s="5"/>
      <c r="R16505" s="5"/>
    </row>
    <row r="16506" ht="17" spans="1:18">
      <c r="A16506" s="1">
        <v>2021</v>
      </c>
      <c r="B16506" s="8">
        <v>11</v>
      </c>
      <c r="C16506" s="8">
        <v>30</v>
      </c>
      <c r="D16506" s="5" t="s">
        <v>5579</v>
      </c>
      <c r="E16506" s="8">
        <v>40</v>
      </c>
      <c r="F16506" s="9" t="s">
        <v>5657</v>
      </c>
      <c r="G16506" s="10">
        <v>640307</v>
      </c>
      <c r="H16506" s="9" t="s">
        <v>700</v>
      </c>
      <c r="I16506" s="9" t="s">
        <v>648</v>
      </c>
      <c r="J16506" s="5" t="s">
        <v>23</v>
      </c>
      <c r="K16506" s="14">
        <v>198.27</v>
      </c>
      <c r="L16506" s="14">
        <v>198.27</v>
      </c>
      <c r="M16506" s="13"/>
      <c r="N16506" s="13"/>
      <c r="O16506" s="5"/>
      <c r="P16506" s="5"/>
      <c r="Q16506" s="5"/>
      <c r="R16506" s="5"/>
    </row>
    <row r="16507" ht="17" spans="1:18">
      <c r="A16507" s="1">
        <v>2021</v>
      </c>
      <c r="B16507" s="8">
        <v>11</v>
      </c>
      <c r="C16507" s="8">
        <v>30</v>
      </c>
      <c r="D16507" s="5" t="s">
        <v>5579</v>
      </c>
      <c r="E16507" s="8">
        <v>41</v>
      </c>
      <c r="F16507" s="9" t="s">
        <v>5657</v>
      </c>
      <c r="G16507" s="10">
        <v>640307</v>
      </c>
      <c r="H16507" s="9" t="s">
        <v>700</v>
      </c>
      <c r="I16507" s="9" t="s">
        <v>3242</v>
      </c>
      <c r="J16507" s="5" t="s">
        <v>23</v>
      </c>
      <c r="K16507" s="14">
        <v>-13.38</v>
      </c>
      <c r="L16507" s="14">
        <v>-13.38</v>
      </c>
      <c r="M16507" s="13"/>
      <c r="N16507" s="13"/>
      <c r="O16507" s="5"/>
      <c r="P16507" s="5"/>
      <c r="Q16507" s="5"/>
      <c r="R16507" s="5"/>
    </row>
    <row r="16508" ht="17" spans="1:18">
      <c r="A16508" s="1">
        <v>2021</v>
      </c>
      <c r="B16508" s="8">
        <v>11</v>
      </c>
      <c r="C16508" s="8">
        <v>30</v>
      </c>
      <c r="D16508" s="5" t="s">
        <v>5579</v>
      </c>
      <c r="E16508" s="8">
        <v>42</v>
      </c>
      <c r="F16508" s="9" t="s">
        <v>5657</v>
      </c>
      <c r="G16508" s="10">
        <v>640307</v>
      </c>
      <c r="H16508" s="9" t="s">
        <v>700</v>
      </c>
      <c r="I16508" s="9" t="s">
        <v>2438</v>
      </c>
      <c r="J16508" s="5" t="s">
        <v>23</v>
      </c>
      <c r="K16508" s="14">
        <v>-2.76</v>
      </c>
      <c r="L16508" s="14">
        <v>-2.76</v>
      </c>
      <c r="M16508" s="13"/>
      <c r="N16508" s="13"/>
      <c r="O16508" s="5"/>
      <c r="P16508" s="5"/>
      <c r="Q16508" s="5"/>
      <c r="R16508" s="5"/>
    </row>
    <row r="16509" ht="17" spans="1:18">
      <c r="A16509" s="1">
        <v>2021</v>
      </c>
      <c r="B16509" s="8">
        <v>11</v>
      </c>
      <c r="C16509" s="8">
        <v>30</v>
      </c>
      <c r="D16509" s="5" t="s">
        <v>5579</v>
      </c>
      <c r="E16509" s="8">
        <v>43</v>
      </c>
      <c r="F16509" s="9" t="s">
        <v>5657</v>
      </c>
      <c r="G16509" s="10">
        <v>640307</v>
      </c>
      <c r="H16509" s="9" t="s">
        <v>700</v>
      </c>
      <c r="I16509" s="9" t="s">
        <v>2266</v>
      </c>
      <c r="J16509" s="5" t="s">
        <v>23</v>
      </c>
      <c r="K16509" s="14">
        <v>-23.35</v>
      </c>
      <c r="L16509" s="14">
        <v>-23.35</v>
      </c>
      <c r="M16509" s="13"/>
      <c r="N16509" s="13"/>
      <c r="O16509" s="5"/>
      <c r="P16509" s="5"/>
      <c r="Q16509" s="5"/>
      <c r="R16509" s="5"/>
    </row>
    <row r="16510" ht="17" spans="1:18">
      <c r="A16510" s="1">
        <v>2021</v>
      </c>
      <c r="B16510" s="8">
        <v>11</v>
      </c>
      <c r="C16510" s="8">
        <v>30</v>
      </c>
      <c r="D16510" s="5" t="s">
        <v>5579</v>
      </c>
      <c r="E16510" s="8">
        <v>44</v>
      </c>
      <c r="F16510" s="9" t="s">
        <v>5657</v>
      </c>
      <c r="G16510" s="10">
        <v>640307</v>
      </c>
      <c r="H16510" s="9" t="s">
        <v>700</v>
      </c>
      <c r="I16510" s="9" t="s">
        <v>316</v>
      </c>
      <c r="J16510" s="5" t="s">
        <v>23</v>
      </c>
      <c r="K16510" s="14">
        <v>234.42</v>
      </c>
      <c r="L16510" s="14">
        <v>234.42</v>
      </c>
      <c r="M16510" s="13"/>
      <c r="N16510" s="13"/>
      <c r="O16510" s="5"/>
      <c r="P16510" s="5"/>
      <c r="Q16510" s="5"/>
      <c r="R16510" s="5"/>
    </row>
    <row r="16511" ht="17" spans="1:18">
      <c r="A16511" s="1">
        <v>2021</v>
      </c>
      <c r="B16511" s="8">
        <v>11</v>
      </c>
      <c r="C16511" s="8">
        <v>30</v>
      </c>
      <c r="D16511" s="5" t="s">
        <v>5579</v>
      </c>
      <c r="E16511" s="8">
        <v>45</v>
      </c>
      <c r="F16511" s="9" t="s">
        <v>5657</v>
      </c>
      <c r="G16511" s="10">
        <v>640307</v>
      </c>
      <c r="H16511" s="9" t="s">
        <v>700</v>
      </c>
      <c r="I16511" s="9" t="s">
        <v>3324</v>
      </c>
      <c r="J16511" s="5" t="s">
        <v>23</v>
      </c>
      <c r="K16511" s="14">
        <v>-7.06</v>
      </c>
      <c r="L16511" s="14">
        <v>-7.06</v>
      </c>
      <c r="M16511" s="13"/>
      <c r="N16511" s="13"/>
      <c r="O16511" s="5"/>
      <c r="P16511" s="5"/>
      <c r="Q16511" s="5"/>
      <c r="R16511" s="5"/>
    </row>
    <row r="16512" ht="17" spans="1:18">
      <c r="A16512" s="1">
        <v>2021</v>
      </c>
      <c r="B16512" s="8">
        <v>11</v>
      </c>
      <c r="C16512" s="8">
        <v>30</v>
      </c>
      <c r="D16512" s="5" t="s">
        <v>5579</v>
      </c>
      <c r="E16512" s="8">
        <v>46</v>
      </c>
      <c r="F16512" s="9" t="s">
        <v>5657</v>
      </c>
      <c r="G16512" s="10">
        <v>22210702</v>
      </c>
      <c r="H16512" s="9" t="s">
        <v>343</v>
      </c>
      <c r="I16512" s="9" t="s">
        <v>344</v>
      </c>
      <c r="J16512" s="5" t="s">
        <v>23</v>
      </c>
      <c r="K16512" s="13"/>
      <c r="L16512" s="13"/>
      <c r="M16512" s="12">
        <v>3526.58</v>
      </c>
      <c r="N16512" s="12">
        <v>3526.58</v>
      </c>
      <c r="O16512" s="5"/>
      <c r="P16512" s="5"/>
      <c r="Q16512" s="5"/>
      <c r="R16512" s="5"/>
    </row>
    <row r="16513" ht="17" spans="1:18">
      <c r="A16513" s="1">
        <v>2021</v>
      </c>
      <c r="B16513" s="8">
        <v>11</v>
      </c>
      <c r="C16513" s="8">
        <v>30</v>
      </c>
      <c r="D16513" s="5" t="s">
        <v>5579</v>
      </c>
      <c r="E16513" s="8">
        <v>47</v>
      </c>
      <c r="F16513" s="9" t="s">
        <v>5657</v>
      </c>
      <c r="G16513" s="10">
        <v>22211102</v>
      </c>
      <c r="H16513" s="9" t="s">
        <v>345</v>
      </c>
      <c r="I16513" s="9" t="s">
        <v>344</v>
      </c>
      <c r="J16513" s="5" t="s">
        <v>23</v>
      </c>
      <c r="K16513" s="13"/>
      <c r="L16513" s="13"/>
      <c r="M16513" s="12">
        <v>1511.39</v>
      </c>
      <c r="N16513" s="12">
        <v>1511.39</v>
      </c>
      <c r="O16513" s="5"/>
      <c r="P16513" s="5"/>
      <c r="Q16513" s="5"/>
      <c r="R16513" s="5"/>
    </row>
    <row r="16514" ht="17" spans="1:18">
      <c r="A16514" s="1">
        <v>2021</v>
      </c>
      <c r="B16514" s="8">
        <v>11</v>
      </c>
      <c r="C16514" s="8">
        <v>30</v>
      </c>
      <c r="D16514" s="5" t="s">
        <v>5579</v>
      </c>
      <c r="E16514" s="8">
        <v>48</v>
      </c>
      <c r="F16514" s="9" t="s">
        <v>5657</v>
      </c>
      <c r="G16514" s="10">
        <v>22211502</v>
      </c>
      <c r="H16514" s="9" t="s">
        <v>346</v>
      </c>
      <c r="I16514" s="9" t="s">
        <v>344</v>
      </c>
      <c r="J16514" s="5" t="s">
        <v>23</v>
      </c>
      <c r="K16514" s="13"/>
      <c r="L16514" s="13"/>
      <c r="M16514" s="12">
        <v>1007.59</v>
      </c>
      <c r="N16514" s="12">
        <v>1007.59</v>
      </c>
      <c r="O16514" s="5"/>
      <c r="P16514" s="5"/>
      <c r="Q16514" s="5"/>
      <c r="R16514" s="5"/>
    </row>
    <row r="16515" ht="17" spans="1:18">
      <c r="A16515" s="1">
        <v>2021</v>
      </c>
      <c r="B16515" s="8">
        <v>11</v>
      </c>
      <c r="C16515" s="8">
        <v>30</v>
      </c>
      <c r="D16515" s="5" t="s">
        <v>5581</v>
      </c>
      <c r="E16515" s="8">
        <v>1</v>
      </c>
      <c r="F16515" s="9" t="s">
        <v>738</v>
      </c>
      <c r="G16515" s="10">
        <v>4103</v>
      </c>
      <c r="H16515" s="9" t="s">
        <v>739</v>
      </c>
      <c r="I16515" s="9"/>
      <c r="J16515" s="5" t="s">
        <v>23</v>
      </c>
      <c r="K16515" s="12">
        <v>676561.73</v>
      </c>
      <c r="L16515" s="12">
        <v>676561.73</v>
      </c>
      <c r="M16515" s="13"/>
      <c r="N16515" s="13"/>
      <c r="O16515" s="5"/>
      <c r="P16515" s="5"/>
      <c r="Q16515" s="5"/>
      <c r="R16515" s="5"/>
    </row>
    <row r="16516" ht="17" spans="1:18">
      <c r="A16516" s="1">
        <v>2021</v>
      </c>
      <c r="B16516" s="8">
        <v>11</v>
      </c>
      <c r="C16516" s="8">
        <v>30</v>
      </c>
      <c r="D16516" s="5" t="s">
        <v>5581</v>
      </c>
      <c r="E16516" s="8">
        <v>2</v>
      </c>
      <c r="F16516" s="9" t="s">
        <v>738</v>
      </c>
      <c r="G16516" s="10">
        <v>6001020101</v>
      </c>
      <c r="H16516" s="9" t="s">
        <v>691</v>
      </c>
      <c r="I16516" s="9" t="s">
        <v>36</v>
      </c>
      <c r="J16516" s="5" t="s">
        <v>23</v>
      </c>
      <c r="K16516" s="12">
        <v>89117.57</v>
      </c>
      <c r="L16516" s="12">
        <v>89117.57</v>
      </c>
      <c r="M16516" s="13"/>
      <c r="N16516" s="13"/>
      <c r="O16516" s="5"/>
      <c r="P16516" s="5"/>
      <c r="Q16516" s="5"/>
      <c r="R16516" s="5"/>
    </row>
    <row r="16517" ht="17" spans="1:18">
      <c r="A16517" s="1">
        <v>2021</v>
      </c>
      <c r="B16517" s="8">
        <v>11</v>
      </c>
      <c r="C16517" s="8">
        <v>30</v>
      </c>
      <c r="D16517" s="5" t="s">
        <v>5581</v>
      </c>
      <c r="E16517" s="8">
        <v>3</v>
      </c>
      <c r="F16517" s="9" t="s">
        <v>738</v>
      </c>
      <c r="G16517" s="10">
        <v>6001020101</v>
      </c>
      <c r="H16517" s="9" t="s">
        <v>691</v>
      </c>
      <c r="I16517" s="9" t="s">
        <v>340</v>
      </c>
      <c r="J16517" s="5" t="s">
        <v>23</v>
      </c>
      <c r="K16517" s="12">
        <v>179411.33</v>
      </c>
      <c r="L16517" s="12">
        <v>179411.33</v>
      </c>
      <c r="M16517" s="13"/>
      <c r="N16517" s="13"/>
      <c r="O16517" s="5"/>
      <c r="P16517" s="5"/>
      <c r="Q16517" s="5"/>
      <c r="R16517" s="5"/>
    </row>
    <row r="16518" ht="17" spans="1:18">
      <c r="A16518" s="1">
        <v>2021</v>
      </c>
      <c r="B16518" s="8">
        <v>11</v>
      </c>
      <c r="C16518" s="8">
        <v>30</v>
      </c>
      <c r="D16518" s="5" t="s">
        <v>5581</v>
      </c>
      <c r="E16518" s="8">
        <v>4</v>
      </c>
      <c r="F16518" s="9" t="s">
        <v>738</v>
      </c>
      <c r="G16518" s="10">
        <v>6001020101</v>
      </c>
      <c r="H16518" s="9" t="s">
        <v>691</v>
      </c>
      <c r="I16518" s="9" t="s">
        <v>80</v>
      </c>
      <c r="J16518" s="5" t="s">
        <v>23</v>
      </c>
      <c r="K16518" s="12">
        <v>55672.16</v>
      </c>
      <c r="L16518" s="12">
        <v>55672.16</v>
      </c>
      <c r="M16518" s="13"/>
      <c r="N16518" s="13"/>
      <c r="O16518" s="5"/>
      <c r="P16518" s="5"/>
      <c r="Q16518" s="5"/>
      <c r="R16518" s="5"/>
    </row>
    <row r="16519" ht="17" spans="1:18">
      <c r="A16519" s="1">
        <v>2021</v>
      </c>
      <c r="B16519" s="8">
        <v>11</v>
      </c>
      <c r="C16519" s="8">
        <v>30</v>
      </c>
      <c r="D16519" s="5" t="s">
        <v>5581</v>
      </c>
      <c r="E16519" s="8">
        <v>5</v>
      </c>
      <c r="F16519" s="9" t="s">
        <v>738</v>
      </c>
      <c r="G16519" s="10">
        <v>6001020101</v>
      </c>
      <c r="H16519" s="9" t="s">
        <v>691</v>
      </c>
      <c r="I16519" s="9" t="s">
        <v>4420</v>
      </c>
      <c r="J16519" s="5" t="s">
        <v>23</v>
      </c>
      <c r="K16519" s="12">
        <v>160818.21</v>
      </c>
      <c r="L16519" s="12">
        <v>160818.21</v>
      </c>
      <c r="M16519" s="13"/>
      <c r="N16519" s="13"/>
      <c r="O16519" s="5"/>
      <c r="P16519" s="5"/>
      <c r="Q16519" s="5"/>
      <c r="R16519" s="5"/>
    </row>
    <row r="16520" ht="17" spans="1:18">
      <c r="A16520" s="1">
        <v>2021</v>
      </c>
      <c r="B16520" s="8">
        <v>11</v>
      </c>
      <c r="C16520" s="8">
        <v>30</v>
      </c>
      <c r="D16520" s="5" t="s">
        <v>5581</v>
      </c>
      <c r="E16520" s="8">
        <v>6</v>
      </c>
      <c r="F16520" s="9" t="s">
        <v>738</v>
      </c>
      <c r="G16520" s="10">
        <v>6001020102</v>
      </c>
      <c r="H16520" s="9" t="s">
        <v>708</v>
      </c>
      <c r="I16520" s="9" t="s">
        <v>340</v>
      </c>
      <c r="J16520" s="5" t="s">
        <v>23</v>
      </c>
      <c r="K16520" s="12">
        <v>24531.8</v>
      </c>
      <c r="L16520" s="12">
        <v>24531.8</v>
      </c>
      <c r="M16520" s="13"/>
      <c r="N16520" s="13"/>
      <c r="O16520" s="5"/>
      <c r="P16520" s="5"/>
      <c r="Q16520" s="5"/>
      <c r="R16520" s="5"/>
    </row>
    <row r="16521" ht="17" spans="1:18">
      <c r="A16521" s="1">
        <v>2021</v>
      </c>
      <c r="B16521" s="8">
        <v>11</v>
      </c>
      <c r="C16521" s="8">
        <v>30</v>
      </c>
      <c r="D16521" s="5" t="s">
        <v>5581</v>
      </c>
      <c r="E16521" s="8">
        <v>7</v>
      </c>
      <c r="F16521" s="9" t="s">
        <v>738</v>
      </c>
      <c r="G16521" s="10">
        <v>6001020102</v>
      </c>
      <c r="H16521" s="9" t="s">
        <v>708</v>
      </c>
      <c r="I16521" s="9" t="s">
        <v>80</v>
      </c>
      <c r="J16521" s="5" t="s">
        <v>23</v>
      </c>
      <c r="K16521" s="12">
        <v>31505.6</v>
      </c>
      <c r="L16521" s="12">
        <v>31505.6</v>
      </c>
      <c r="M16521" s="13"/>
      <c r="N16521" s="13"/>
      <c r="O16521" s="5"/>
      <c r="P16521" s="5"/>
      <c r="Q16521" s="5"/>
      <c r="R16521" s="5"/>
    </row>
    <row r="16522" ht="17" spans="1:18">
      <c r="A16522" s="1">
        <v>2021</v>
      </c>
      <c r="B16522" s="8">
        <v>11</v>
      </c>
      <c r="C16522" s="8">
        <v>30</v>
      </c>
      <c r="D16522" s="5" t="s">
        <v>5581</v>
      </c>
      <c r="E16522" s="8">
        <v>8</v>
      </c>
      <c r="F16522" s="9" t="s">
        <v>738</v>
      </c>
      <c r="G16522" s="10">
        <v>6001020103</v>
      </c>
      <c r="H16522" s="9" t="s">
        <v>5655</v>
      </c>
      <c r="I16522" s="9" t="s">
        <v>648</v>
      </c>
      <c r="J16522" s="5" t="s">
        <v>23</v>
      </c>
      <c r="K16522" s="12">
        <v>143444.07</v>
      </c>
      <c r="L16522" s="12">
        <v>143444.07</v>
      </c>
      <c r="M16522" s="13"/>
      <c r="N16522" s="13"/>
      <c r="O16522" s="5"/>
      <c r="P16522" s="5"/>
      <c r="Q16522" s="5"/>
      <c r="R16522" s="5"/>
    </row>
    <row r="16523" ht="17" spans="1:18">
      <c r="A16523" s="1">
        <v>2021</v>
      </c>
      <c r="B16523" s="8">
        <v>11</v>
      </c>
      <c r="C16523" s="8">
        <v>30</v>
      </c>
      <c r="D16523" s="5" t="s">
        <v>5581</v>
      </c>
      <c r="E16523" s="8">
        <v>9</v>
      </c>
      <c r="F16523" s="9" t="s">
        <v>738</v>
      </c>
      <c r="G16523" s="10">
        <v>6001020104</v>
      </c>
      <c r="H16523" s="9" t="s">
        <v>4268</v>
      </c>
      <c r="I16523" s="9" t="s">
        <v>340</v>
      </c>
      <c r="J16523" s="5" t="s">
        <v>23</v>
      </c>
      <c r="K16523" s="12">
        <v>36170.75</v>
      </c>
      <c r="L16523" s="12">
        <v>36170.75</v>
      </c>
      <c r="M16523" s="13"/>
      <c r="N16523" s="13"/>
      <c r="O16523" s="5"/>
      <c r="P16523" s="5"/>
      <c r="Q16523" s="5"/>
      <c r="R16523" s="5"/>
    </row>
    <row r="16524" ht="17" spans="1:18">
      <c r="A16524" s="1">
        <v>2021</v>
      </c>
      <c r="B16524" s="8">
        <v>11</v>
      </c>
      <c r="C16524" s="8">
        <v>30</v>
      </c>
      <c r="D16524" s="5" t="s">
        <v>5581</v>
      </c>
      <c r="E16524" s="8">
        <v>10</v>
      </c>
      <c r="F16524" s="9" t="s">
        <v>738</v>
      </c>
      <c r="G16524" s="10">
        <v>6001020104</v>
      </c>
      <c r="H16524" s="9" t="s">
        <v>4268</v>
      </c>
      <c r="I16524" s="9" t="s">
        <v>80</v>
      </c>
      <c r="J16524" s="5" t="s">
        <v>23</v>
      </c>
      <c r="K16524" s="12">
        <v>16754.72</v>
      </c>
      <c r="L16524" s="12">
        <v>16754.72</v>
      </c>
      <c r="M16524" s="13"/>
      <c r="N16524" s="13"/>
      <c r="O16524" s="5"/>
      <c r="P16524" s="5"/>
      <c r="Q16524" s="5"/>
      <c r="R16524" s="5"/>
    </row>
    <row r="16525" ht="17" spans="1:18">
      <c r="A16525" s="1">
        <v>2021</v>
      </c>
      <c r="B16525" s="8">
        <v>11</v>
      </c>
      <c r="C16525" s="8">
        <v>30</v>
      </c>
      <c r="D16525" s="5" t="s">
        <v>5581</v>
      </c>
      <c r="E16525" s="8">
        <v>11</v>
      </c>
      <c r="F16525" s="9" t="s">
        <v>738</v>
      </c>
      <c r="G16525" s="10">
        <v>6001020104</v>
      </c>
      <c r="H16525" s="9" t="s">
        <v>4268</v>
      </c>
      <c r="I16525" s="9" t="s">
        <v>648</v>
      </c>
      <c r="J16525" s="5" t="s">
        <v>23</v>
      </c>
      <c r="K16525" s="12">
        <v>9150.94</v>
      </c>
      <c r="L16525" s="12">
        <v>9150.94</v>
      </c>
      <c r="M16525" s="13"/>
      <c r="N16525" s="13"/>
      <c r="O16525" s="5"/>
      <c r="P16525" s="5"/>
      <c r="Q16525" s="5"/>
      <c r="R16525" s="5"/>
    </row>
    <row r="16526" ht="17" spans="1:18">
      <c r="A16526" s="1">
        <v>2021</v>
      </c>
      <c r="B16526" s="8">
        <v>11</v>
      </c>
      <c r="C16526" s="8">
        <v>30</v>
      </c>
      <c r="D16526" s="5" t="s">
        <v>5581</v>
      </c>
      <c r="E16526" s="8">
        <v>12</v>
      </c>
      <c r="F16526" s="9" t="s">
        <v>738</v>
      </c>
      <c r="G16526" s="10">
        <v>6001020104</v>
      </c>
      <c r="H16526" s="9" t="s">
        <v>4268</v>
      </c>
      <c r="I16526" s="9" t="s">
        <v>4420</v>
      </c>
      <c r="J16526" s="5" t="s">
        <v>23</v>
      </c>
      <c r="K16526" s="12">
        <v>19641.51</v>
      </c>
      <c r="L16526" s="12">
        <v>19641.51</v>
      </c>
      <c r="M16526" s="13"/>
      <c r="N16526" s="13"/>
      <c r="O16526" s="5"/>
      <c r="P16526" s="5"/>
      <c r="Q16526" s="5"/>
      <c r="R16526" s="5"/>
    </row>
    <row r="16527" ht="17" spans="1:18">
      <c r="A16527" s="1">
        <v>2021</v>
      </c>
      <c r="B16527" s="8">
        <v>11</v>
      </c>
      <c r="C16527" s="8">
        <v>30</v>
      </c>
      <c r="D16527" s="5" t="s">
        <v>5581</v>
      </c>
      <c r="E16527" s="8">
        <v>13</v>
      </c>
      <c r="F16527" s="9" t="s">
        <v>738</v>
      </c>
      <c r="G16527" s="9" t="s">
        <v>713</v>
      </c>
      <c r="H16527" s="9" t="s">
        <v>714</v>
      </c>
      <c r="I16527" s="9" t="s">
        <v>36</v>
      </c>
      <c r="J16527" s="5" t="s">
        <v>23</v>
      </c>
      <c r="K16527" s="12">
        <v>8323.85</v>
      </c>
      <c r="L16527" s="12">
        <v>8323.85</v>
      </c>
      <c r="M16527" s="13"/>
      <c r="N16527" s="13"/>
      <c r="O16527" s="5"/>
      <c r="P16527" s="5"/>
      <c r="Q16527" s="5"/>
      <c r="R16527" s="5"/>
    </row>
    <row r="16528" ht="17" spans="1:18">
      <c r="A16528" s="1">
        <v>2021</v>
      </c>
      <c r="B16528" s="8">
        <v>11</v>
      </c>
      <c r="C16528" s="8">
        <v>30</v>
      </c>
      <c r="D16528" s="5" t="s">
        <v>5581</v>
      </c>
      <c r="E16528" s="8">
        <v>14</v>
      </c>
      <c r="F16528" s="9" t="s">
        <v>738</v>
      </c>
      <c r="G16528" s="9" t="s">
        <v>713</v>
      </c>
      <c r="H16528" s="9" t="s">
        <v>714</v>
      </c>
      <c r="I16528" s="9" t="s">
        <v>340</v>
      </c>
      <c r="J16528" s="5" t="s">
        <v>23</v>
      </c>
      <c r="K16528" s="12">
        <v>13906.67</v>
      </c>
      <c r="L16528" s="12">
        <v>13906.67</v>
      </c>
      <c r="M16528" s="13"/>
      <c r="N16528" s="13"/>
      <c r="O16528" s="5"/>
      <c r="P16528" s="5"/>
      <c r="Q16528" s="5"/>
      <c r="R16528" s="5"/>
    </row>
    <row r="16529" ht="17" spans="1:18">
      <c r="A16529" s="1">
        <v>2021</v>
      </c>
      <c r="B16529" s="8">
        <v>11</v>
      </c>
      <c r="C16529" s="8">
        <v>30</v>
      </c>
      <c r="D16529" s="5" t="s">
        <v>5581</v>
      </c>
      <c r="E16529" s="8">
        <v>15</v>
      </c>
      <c r="F16529" s="9" t="s">
        <v>738</v>
      </c>
      <c r="G16529" s="9" t="s">
        <v>713</v>
      </c>
      <c r="H16529" s="9" t="s">
        <v>714</v>
      </c>
      <c r="I16529" s="9" t="s">
        <v>80</v>
      </c>
      <c r="J16529" s="5" t="s">
        <v>23</v>
      </c>
      <c r="K16529" s="12">
        <v>1834.86</v>
      </c>
      <c r="L16529" s="12">
        <v>1834.86</v>
      </c>
      <c r="M16529" s="13"/>
      <c r="N16529" s="13"/>
      <c r="O16529" s="5"/>
      <c r="P16529" s="5"/>
      <c r="Q16529" s="5"/>
      <c r="R16529" s="5"/>
    </row>
    <row r="16530" ht="17" spans="1:18">
      <c r="A16530" s="1">
        <v>2021</v>
      </c>
      <c r="B16530" s="8">
        <v>11</v>
      </c>
      <c r="C16530" s="8">
        <v>30</v>
      </c>
      <c r="D16530" s="5" t="s">
        <v>5581</v>
      </c>
      <c r="E16530" s="8">
        <v>16</v>
      </c>
      <c r="F16530" s="9" t="s">
        <v>738</v>
      </c>
      <c r="G16530" s="9" t="s">
        <v>461</v>
      </c>
      <c r="H16530" s="9" t="s">
        <v>462</v>
      </c>
      <c r="I16530" s="9" t="s">
        <v>2285</v>
      </c>
      <c r="J16530" s="5" t="s">
        <v>23</v>
      </c>
      <c r="K16530" s="12">
        <v>6283.02</v>
      </c>
      <c r="L16530" s="12">
        <v>6283.02</v>
      </c>
      <c r="M16530" s="13"/>
      <c r="N16530" s="13"/>
      <c r="O16530" s="5"/>
      <c r="P16530" s="5"/>
      <c r="Q16530" s="5"/>
      <c r="R16530" s="5"/>
    </row>
    <row r="16531" ht="17" spans="1:18">
      <c r="A16531" s="1">
        <v>2021</v>
      </c>
      <c r="B16531" s="8">
        <v>11</v>
      </c>
      <c r="C16531" s="8">
        <v>30</v>
      </c>
      <c r="D16531" s="5" t="s">
        <v>5581</v>
      </c>
      <c r="E16531" s="8">
        <v>17</v>
      </c>
      <c r="F16531" s="9" t="s">
        <v>738</v>
      </c>
      <c r="G16531" s="9" t="s">
        <v>461</v>
      </c>
      <c r="H16531" s="9" t="s">
        <v>462</v>
      </c>
      <c r="I16531" s="9" t="s">
        <v>3831</v>
      </c>
      <c r="J16531" s="5" t="s">
        <v>23</v>
      </c>
      <c r="K16531" s="12">
        <v>152779.28</v>
      </c>
      <c r="L16531" s="12">
        <v>152779.28</v>
      </c>
      <c r="M16531" s="13"/>
      <c r="N16531" s="13"/>
      <c r="O16531" s="5"/>
      <c r="P16531" s="5"/>
      <c r="Q16531" s="5"/>
      <c r="R16531" s="5"/>
    </row>
    <row r="16532" ht="17" spans="1:18">
      <c r="A16532" s="1">
        <v>2021</v>
      </c>
      <c r="B16532" s="8">
        <v>11</v>
      </c>
      <c r="C16532" s="8">
        <v>30</v>
      </c>
      <c r="D16532" s="5" t="s">
        <v>5581</v>
      </c>
      <c r="E16532" s="8">
        <v>18</v>
      </c>
      <c r="F16532" s="9" t="s">
        <v>738</v>
      </c>
      <c r="G16532" s="9" t="s">
        <v>461</v>
      </c>
      <c r="H16532" s="9" t="s">
        <v>462</v>
      </c>
      <c r="I16532" s="9" t="s">
        <v>2232</v>
      </c>
      <c r="J16532" s="5" t="s">
        <v>23</v>
      </c>
      <c r="K16532" s="12">
        <v>-149143.63</v>
      </c>
      <c r="L16532" s="12">
        <v>-149143.63</v>
      </c>
      <c r="M16532" s="13"/>
      <c r="N16532" s="13"/>
      <c r="O16532" s="5"/>
      <c r="P16532" s="5"/>
      <c r="Q16532" s="5"/>
      <c r="R16532" s="5"/>
    </row>
    <row r="16533" ht="17" spans="1:18">
      <c r="A16533" s="1">
        <v>2021</v>
      </c>
      <c r="B16533" s="8">
        <v>11</v>
      </c>
      <c r="C16533" s="8">
        <v>30</v>
      </c>
      <c r="D16533" s="5" t="s">
        <v>5581</v>
      </c>
      <c r="E16533" s="8">
        <v>19</v>
      </c>
      <c r="F16533" s="9" t="s">
        <v>738</v>
      </c>
      <c r="G16533" s="9" t="s">
        <v>4269</v>
      </c>
      <c r="H16533" s="9" t="s">
        <v>4270</v>
      </c>
      <c r="I16533" s="9" t="s">
        <v>36</v>
      </c>
      <c r="J16533" s="5" t="s">
        <v>23</v>
      </c>
      <c r="K16533" s="12">
        <v>1443.12</v>
      </c>
      <c r="L16533" s="12">
        <v>1443.12</v>
      </c>
      <c r="M16533" s="13"/>
      <c r="N16533" s="13"/>
      <c r="O16533" s="5"/>
      <c r="P16533" s="5"/>
      <c r="Q16533" s="5"/>
      <c r="R16533" s="5"/>
    </row>
    <row r="16534" ht="17" spans="1:18">
      <c r="A16534" s="1">
        <v>2021</v>
      </c>
      <c r="B16534" s="8">
        <v>11</v>
      </c>
      <c r="C16534" s="8">
        <v>30</v>
      </c>
      <c r="D16534" s="5" t="s">
        <v>5581</v>
      </c>
      <c r="E16534" s="8">
        <v>20</v>
      </c>
      <c r="F16534" s="9" t="s">
        <v>738</v>
      </c>
      <c r="G16534" s="9" t="s">
        <v>4269</v>
      </c>
      <c r="H16534" s="9" t="s">
        <v>4270</v>
      </c>
      <c r="I16534" s="9" t="s">
        <v>340</v>
      </c>
      <c r="J16534" s="5" t="s">
        <v>23</v>
      </c>
      <c r="K16534" s="12">
        <v>5974.61</v>
      </c>
      <c r="L16534" s="12">
        <v>5974.61</v>
      </c>
      <c r="M16534" s="13"/>
      <c r="N16534" s="13"/>
      <c r="O16534" s="5"/>
      <c r="P16534" s="5"/>
      <c r="Q16534" s="5"/>
      <c r="R16534" s="5"/>
    </row>
    <row r="16535" ht="17" spans="1:18">
      <c r="A16535" s="1">
        <v>2021</v>
      </c>
      <c r="B16535" s="8">
        <v>11</v>
      </c>
      <c r="C16535" s="8">
        <v>30</v>
      </c>
      <c r="D16535" s="5" t="s">
        <v>5581</v>
      </c>
      <c r="E16535" s="8">
        <v>21</v>
      </c>
      <c r="F16535" s="9" t="s">
        <v>738</v>
      </c>
      <c r="G16535" s="9" t="s">
        <v>4269</v>
      </c>
      <c r="H16535" s="9" t="s">
        <v>4270</v>
      </c>
      <c r="I16535" s="9" t="s">
        <v>4420</v>
      </c>
      <c r="J16535" s="5" t="s">
        <v>23</v>
      </c>
      <c r="K16535" s="12">
        <v>4797.14</v>
      </c>
      <c r="L16535" s="12">
        <v>4797.14</v>
      </c>
      <c r="M16535" s="13"/>
      <c r="N16535" s="13"/>
      <c r="O16535" s="5"/>
      <c r="P16535" s="5"/>
      <c r="Q16535" s="5"/>
      <c r="R16535" s="5"/>
    </row>
    <row r="16536" ht="17" spans="1:18">
      <c r="A16536" s="1">
        <v>2021</v>
      </c>
      <c r="B16536" s="8">
        <v>11</v>
      </c>
      <c r="C16536" s="8">
        <v>30</v>
      </c>
      <c r="D16536" s="5" t="s">
        <v>5581</v>
      </c>
      <c r="E16536" s="8">
        <v>22</v>
      </c>
      <c r="F16536" s="9" t="s">
        <v>738</v>
      </c>
      <c r="G16536" s="9" t="s">
        <v>703</v>
      </c>
      <c r="H16536" s="9" t="s">
        <v>704</v>
      </c>
      <c r="I16536" s="9" t="s">
        <v>36</v>
      </c>
      <c r="J16536" s="5" t="s">
        <v>23</v>
      </c>
      <c r="K16536" s="14">
        <v>684.18</v>
      </c>
      <c r="L16536" s="14">
        <v>684.18</v>
      </c>
      <c r="M16536" s="13"/>
      <c r="N16536" s="13"/>
      <c r="O16536" s="5"/>
      <c r="P16536" s="5"/>
      <c r="Q16536" s="5"/>
      <c r="R16536" s="5"/>
    </row>
    <row r="16537" ht="17" spans="1:18">
      <c r="A16537" s="1">
        <v>2021</v>
      </c>
      <c r="B16537" s="8">
        <v>11</v>
      </c>
      <c r="C16537" s="8">
        <v>30</v>
      </c>
      <c r="D16537" s="5" t="s">
        <v>5581</v>
      </c>
      <c r="E16537" s="8">
        <v>23</v>
      </c>
      <c r="F16537" s="9" t="s">
        <v>738</v>
      </c>
      <c r="G16537" s="9" t="s">
        <v>703</v>
      </c>
      <c r="H16537" s="9" t="s">
        <v>704</v>
      </c>
      <c r="I16537" s="9" t="s">
        <v>340</v>
      </c>
      <c r="J16537" s="5" t="s">
        <v>23</v>
      </c>
      <c r="K16537" s="14">
        <v>-192.68</v>
      </c>
      <c r="L16537" s="14">
        <v>-192.68</v>
      </c>
      <c r="M16537" s="13"/>
      <c r="N16537" s="13"/>
      <c r="O16537" s="5"/>
      <c r="P16537" s="5"/>
      <c r="Q16537" s="5"/>
      <c r="R16537" s="5"/>
    </row>
    <row r="16538" ht="17" spans="1:18">
      <c r="A16538" s="1">
        <v>2021</v>
      </c>
      <c r="B16538" s="8">
        <v>11</v>
      </c>
      <c r="C16538" s="8">
        <v>30</v>
      </c>
      <c r="D16538" s="5" t="s">
        <v>5581</v>
      </c>
      <c r="E16538" s="8">
        <v>24</v>
      </c>
      <c r="F16538" s="9" t="s">
        <v>738</v>
      </c>
      <c r="G16538" s="9" t="s">
        <v>703</v>
      </c>
      <c r="H16538" s="9" t="s">
        <v>704</v>
      </c>
      <c r="I16538" s="9" t="s">
        <v>80</v>
      </c>
      <c r="J16538" s="5" t="s">
        <v>23</v>
      </c>
      <c r="K16538" s="12">
        <v>1154.25</v>
      </c>
      <c r="L16538" s="12">
        <v>1154.25</v>
      </c>
      <c r="M16538" s="13"/>
      <c r="N16538" s="13"/>
      <c r="O16538" s="5"/>
      <c r="P16538" s="5"/>
      <c r="Q16538" s="5"/>
      <c r="R16538" s="5"/>
    </row>
    <row r="16539" ht="17" spans="1:18">
      <c r="A16539" s="1">
        <v>2021</v>
      </c>
      <c r="B16539" s="8">
        <v>11</v>
      </c>
      <c r="C16539" s="8">
        <v>30</v>
      </c>
      <c r="D16539" s="5" t="s">
        <v>5581</v>
      </c>
      <c r="E16539" s="8">
        <v>25</v>
      </c>
      <c r="F16539" s="9" t="s">
        <v>738</v>
      </c>
      <c r="G16539" s="9" t="s">
        <v>703</v>
      </c>
      <c r="H16539" s="9" t="s">
        <v>704</v>
      </c>
      <c r="I16539" s="9" t="s">
        <v>648</v>
      </c>
      <c r="J16539" s="5" t="s">
        <v>23</v>
      </c>
      <c r="K16539" s="12">
        <v>15153.38</v>
      </c>
      <c r="L16539" s="12">
        <v>15153.38</v>
      </c>
      <c r="M16539" s="13"/>
      <c r="N16539" s="13"/>
      <c r="O16539" s="5"/>
      <c r="P16539" s="5"/>
      <c r="Q16539" s="5"/>
      <c r="R16539" s="5"/>
    </row>
    <row r="16540" ht="17" spans="1:18">
      <c r="A16540" s="1">
        <v>2021</v>
      </c>
      <c r="B16540" s="8">
        <v>11</v>
      </c>
      <c r="C16540" s="8">
        <v>30</v>
      </c>
      <c r="D16540" s="5" t="s">
        <v>5581</v>
      </c>
      <c r="E16540" s="8">
        <v>26</v>
      </c>
      <c r="F16540" s="9" t="s">
        <v>738</v>
      </c>
      <c r="G16540" s="9" t="s">
        <v>709</v>
      </c>
      <c r="H16540" s="9" t="s">
        <v>710</v>
      </c>
      <c r="I16540" s="9" t="s">
        <v>36</v>
      </c>
      <c r="J16540" s="5" t="s">
        <v>23</v>
      </c>
      <c r="K16540" s="14">
        <v>80.19</v>
      </c>
      <c r="L16540" s="14">
        <v>80.19</v>
      </c>
      <c r="M16540" s="13"/>
      <c r="N16540" s="13"/>
      <c r="O16540" s="5"/>
      <c r="P16540" s="5"/>
      <c r="Q16540" s="5"/>
      <c r="R16540" s="5"/>
    </row>
    <row r="16541" ht="17" spans="1:18">
      <c r="A16541" s="1">
        <v>2021</v>
      </c>
      <c r="B16541" s="8">
        <v>11</v>
      </c>
      <c r="C16541" s="8">
        <v>30</v>
      </c>
      <c r="D16541" s="5" t="s">
        <v>5581</v>
      </c>
      <c r="E16541" s="8">
        <v>27</v>
      </c>
      <c r="F16541" s="9" t="s">
        <v>738</v>
      </c>
      <c r="G16541" s="9" t="s">
        <v>709</v>
      </c>
      <c r="H16541" s="9" t="s">
        <v>710</v>
      </c>
      <c r="I16541" s="9" t="s">
        <v>340</v>
      </c>
      <c r="J16541" s="5" t="s">
        <v>23</v>
      </c>
      <c r="K16541" s="14">
        <v>700</v>
      </c>
      <c r="L16541" s="14">
        <v>700</v>
      </c>
      <c r="M16541" s="13"/>
      <c r="N16541" s="13"/>
      <c r="O16541" s="5"/>
      <c r="P16541" s="5"/>
      <c r="Q16541" s="5"/>
      <c r="R16541" s="5"/>
    </row>
    <row r="16542" ht="17" spans="1:18">
      <c r="A16542" s="1">
        <v>2021</v>
      </c>
      <c r="B16542" s="8">
        <v>11</v>
      </c>
      <c r="C16542" s="8">
        <v>30</v>
      </c>
      <c r="D16542" s="5" t="s">
        <v>5581</v>
      </c>
      <c r="E16542" s="8">
        <v>28</v>
      </c>
      <c r="F16542" s="9" t="s">
        <v>738</v>
      </c>
      <c r="G16542" s="9" t="s">
        <v>709</v>
      </c>
      <c r="H16542" s="9" t="s">
        <v>710</v>
      </c>
      <c r="I16542" s="9" t="s">
        <v>80</v>
      </c>
      <c r="J16542" s="5" t="s">
        <v>23</v>
      </c>
      <c r="K16542" s="14">
        <v>61.32</v>
      </c>
      <c r="L16542" s="14">
        <v>61.32</v>
      </c>
      <c r="M16542" s="13"/>
      <c r="N16542" s="13"/>
      <c r="O16542" s="5"/>
      <c r="P16542" s="5"/>
      <c r="Q16542" s="5"/>
      <c r="R16542" s="5"/>
    </row>
    <row r="16543" ht="17" spans="1:18">
      <c r="A16543" s="1">
        <v>2021</v>
      </c>
      <c r="B16543" s="8">
        <v>11</v>
      </c>
      <c r="C16543" s="8">
        <v>30</v>
      </c>
      <c r="D16543" s="5" t="s">
        <v>5581</v>
      </c>
      <c r="E16543" s="8">
        <v>29</v>
      </c>
      <c r="F16543" s="9" t="s">
        <v>738</v>
      </c>
      <c r="G16543" s="9" t="s">
        <v>709</v>
      </c>
      <c r="H16543" s="9" t="s">
        <v>710</v>
      </c>
      <c r="I16543" s="9" t="s">
        <v>648</v>
      </c>
      <c r="J16543" s="5" t="s">
        <v>23</v>
      </c>
      <c r="K16543" s="12">
        <v>3962.26</v>
      </c>
      <c r="L16543" s="12">
        <v>3962.26</v>
      </c>
      <c r="M16543" s="13"/>
      <c r="N16543" s="13"/>
      <c r="O16543" s="5"/>
      <c r="P16543" s="5"/>
      <c r="Q16543" s="5"/>
      <c r="R16543" s="5"/>
    </row>
    <row r="16544" ht="17" spans="1:18">
      <c r="A16544" s="1">
        <v>2021</v>
      </c>
      <c r="B16544" s="8">
        <v>11</v>
      </c>
      <c r="C16544" s="8">
        <v>30</v>
      </c>
      <c r="D16544" s="5" t="s">
        <v>5581</v>
      </c>
      <c r="E16544" s="8">
        <v>30</v>
      </c>
      <c r="F16544" s="9" t="s">
        <v>738</v>
      </c>
      <c r="G16544" s="9" t="s">
        <v>709</v>
      </c>
      <c r="H16544" s="9" t="s">
        <v>710</v>
      </c>
      <c r="I16544" s="9" t="s">
        <v>4420</v>
      </c>
      <c r="J16544" s="5" t="s">
        <v>23</v>
      </c>
      <c r="K16544" s="14">
        <v>750</v>
      </c>
      <c r="L16544" s="14">
        <v>750</v>
      </c>
      <c r="M16544" s="13"/>
      <c r="N16544" s="13"/>
      <c r="O16544" s="5"/>
      <c r="P16544" s="5"/>
      <c r="Q16544" s="5"/>
      <c r="R16544" s="5"/>
    </row>
    <row r="16545" ht="17" spans="1:18">
      <c r="A16545" s="1">
        <v>2021</v>
      </c>
      <c r="B16545" s="8">
        <v>11</v>
      </c>
      <c r="C16545" s="8">
        <v>30</v>
      </c>
      <c r="D16545" s="5" t="s">
        <v>5581</v>
      </c>
      <c r="E16545" s="8">
        <v>31</v>
      </c>
      <c r="F16545" s="9" t="s">
        <v>738</v>
      </c>
      <c r="G16545" s="9" t="s">
        <v>711</v>
      </c>
      <c r="H16545" s="9" t="s">
        <v>712</v>
      </c>
      <c r="I16545" s="9" t="s">
        <v>36</v>
      </c>
      <c r="J16545" s="5" t="s">
        <v>23</v>
      </c>
      <c r="K16545" s="14">
        <v>367.92</v>
      </c>
      <c r="L16545" s="14">
        <v>367.92</v>
      </c>
      <c r="M16545" s="13"/>
      <c r="N16545" s="13"/>
      <c r="O16545" s="5"/>
      <c r="P16545" s="5"/>
      <c r="Q16545" s="5"/>
      <c r="R16545" s="5"/>
    </row>
    <row r="16546" ht="17" spans="1:18">
      <c r="A16546" s="1">
        <v>2021</v>
      </c>
      <c r="B16546" s="8">
        <v>11</v>
      </c>
      <c r="C16546" s="8">
        <v>30</v>
      </c>
      <c r="D16546" s="5" t="s">
        <v>5581</v>
      </c>
      <c r="E16546" s="8">
        <v>32</v>
      </c>
      <c r="F16546" s="9" t="s">
        <v>738</v>
      </c>
      <c r="G16546" s="9" t="s">
        <v>711</v>
      </c>
      <c r="H16546" s="9" t="s">
        <v>712</v>
      </c>
      <c r="I16546" s="9" t="s">
        <v>340</v>
      </c>
      <c r="J16546" s="5" t="s">
        <v>23</v>
      </c>
      <c r="K16546" s="14">
        <v>254.72</v>
      </c>
      <c r="L16546" s="14">
        <v>254.72</v>
      </c>
      <c r="M16546" s="13"/>
      <c r="N16546" s="13"/>
      <c r="O16546" s="5"/>
      <c r="P16546" s="5"/>
      <c r="Q16546" s="5"/>
      <c r="R16546" s="5"/>
    </row>
    <row r="16547" ht="17" spans="1:18">
      <c r="A16547" s="1">
        <v>2021</v>
      </c>
      <c r="B16547" s="8">
        <v>11</v>
      </c>
      <c r="C16547" s="8">
        <v>30</v>
      </c>
      <c r="D16547" s="5" t="s">
        <v>5581</v>
      </c>
      <c r="E16547" s="8">
        <v>33</v>
      </c>
      <c r="F16547" s="9" t="s">
        <v>738</v>
      </c>
      <c r="G16547" s="9" t="s">
        <v>711</v>
      </c>
      <c r="H16547" s="9" t="s">
        <v>712</v>
      </c>
      <c r="I16547" s="9" t="s">
        <v>80</v>
      </c>
      <c r="J16547" s="5" t="s">
        <v>23</v>
      </c>
      <c r="K16547" s="14">
        <v>84.91</v>
      </c>
      <c r="L16547" s="14">
        <v>84.91</v>
      </c>
      <c r="M16547" s="13"/>
      <c r="N16547" s="13"/>
      <c r="O16547" s="5"/>
      <c r="P16547" s="5"/>
      <c r="Q16547" s="5"/>
      <c r="R16547" s="5"/>
    </row>
    <row r="16548" ht="17" spans="1:18">
      <c r="A16548" s="1">
        <v>2021</v>
      </c>
      <c r="B16548" s="8">
        <v>11</v>
      </c>
      <c r="C16548" s="8">
        <v>30</v>
      </c>
      <c r="D16548" s="5" t="s">
        <v>5581</v>
      </c>
      <c r="E16548" s="8">
        <v>34</v>
      </c>
      <c r="F16548" s="9" t="s">
        <v>738</v>
      </c>
      <c r="G16548" s="9" t="s">
        <v>711</v>
      </c>
      <c r="H16548" s="9" t="s">
        <v>712</v>
      </c>
      <c r="I16548" s="9" t="s">
        <v>4420</v>
      </c>
      <c r="J16548" s="5" t="s">
        <v>23</v>
      </c>
      <c r="K16548" s="14">
        <v>566.04</v>
      </c>
      <c r="L16548" s="14">
        <v>566.04</v>
      </c>
      <c r="M16548" s="13"/>
      <c r="N16548" s="13"/>
      <c r="O16548" s="5"/>
      <c r="P16548" s="5"/>
      <c r="Q16548" s="5"/>
      <c r="R16548" s="5"/>
    </row>
    <row r="16549" ht="17" spans="1:18">
      <c r="A16549" s="1">
        <v>2021</v>
      </c>
      <c r="B16549" s="8">
        <v>11</v>
      </c>
      <c r="C16549" s="8">
        <v>30</v>
      </c>
      <c r="D16549" s="5" t="s">
        <v>5581</v>
      </c>
      <c r="E16549" s="8">
        <v>35</v>
      </c>
      <c r="F16549" s="9" t="s">
        <v>738</v>
      </c>
      <c r="G16549" s="9" t="s">
        <v>724</v>
      </c>
      <c r="H16549" s="9" t="s">
        <v>725</v>
      </c>
      <c r="I16549" s="9" t="s">
        <v>2285</v>
      </c>
      <c r="J16549" s="5" t="s">
        <v>23</v>
      </c>
      <c r="K16549" s="12">
        <v>147878.93</v>
      </c>
      <c r="L16549" s="12">
        <v>147878.93</v>
      </c>
      <c r="M16549" s="13"/>
      <c r="N16549" s="13"/>
      <c r="O16549" s="5"/>
      <c r="P16549" s="5"/>
      <c r="Q16549" s="5"/>
      <c r="R16549" s="5"/>
    </row>
    <row r="16550" ht="17" spans="1:18">
      <c r="A16550" s="1">
        <v>2021</v>
      </c>
      <c r="B16550" s="8">
        <v>11</v>
      </c>
      <c r="C16550" s="8">
        <v>30</v>
      </c>
      <c r="D16550" s="5" t="s">
        <v>5581</v>
      </c>
      <c r="E16550" s="8">
        <v>36</v>
      </c>
      <c r="F16550" s="9" t="s">
        <v>738</v>
      </c>
      <c r="G16550" s="9" t="s">
        <v>724</v>
      </c>
      <c r="H16550" s="9" t="s">
        <v>725</v>
      </c>
      <c r="I16550" s="9" t="s">
        <v>2232</v>
      </c>
      <c r="J16550" s="5" t="s">
        <v>23</v>
      </c>
      <c r="K16550" s="12">
        <v>42044.34</v>
      </c>
      <c r="L16550" s="12">
        <v>42044.34</v>
      </c>
      <c r="M16550" s="13"/>
      <c r="N16550" s="13"/>
      <c r="O16550" s="5"/>
      <c r="P16550" s="5"/>
      <c r="Q16550" s="5"/>
      <c r="R16550" s="5"/>
    </row>
    <row r="16551" ht="17" spans="1:18">
      <c r="A16551" s="1">
        <v>2021</v>
      </c>
      <c r="B16551" s="8">
        <v>11</v>
      </c>
      <c r="C16551" s="8">
        <v>30</v>
      </c>
      <c r="D16551" s="5" t="s">
        <v>5581</v>
      </c>
      <c r="E16551" s="8">
        <v>37</v>
      </c>
      <c r="F16551" s="9" t="s">
        <v>738</v>
      </c>
      <c r="G16551" s="9" t="s">
        <v>717</v>
      </c>
      <c r="H16551" s="9" t="s">
        <v>718</v>
      </c>
      <c r="I16551" s="9" t="s">
        <v>36</v>
      </c>
      <c r="J16551" s="5" t="s">
        <v>23</v>
      </c>
      <c r="K16551" s="14">
        <v>859.6</v>
      </c>
      <c r="L16551" s="14">
        <v>859.6</v>
      </c>
      <c r="M16551" s="13"/>
      <c r="N16551" s="13"/>
      <c r="O16551" s="5"/>
      <c r="P16551" s="5"/>
      <c r="Q16551" s="5"/>
      <c r="R16551" s="5"/>
    </row>
    <row r="16552" ht="17" spans="1:18">
      <c r="A16552" s="1">
        <v>2021</v>
      </c>
      <c r="B16552" s="8">
        <v>11</v>
      </c>
      <c r="C16552" s="8">
        <v>30</v>
      </c>
      <c r="D16552" s="5" t="s">
        <v>5581</v>
      </c>
      <c r="E16552" s="8">
        <v>38</v>
      </c>
      <c r="F16552" s="9" t="s">
        <v>738</v>
      </c>
      <c r="G16552" s="9" t="s">
        <v>717</v>
      </c>
      <c r="H16552" s="9" t="s">
        <v>718</v>
      </c>
      <c r="I16552" s="9" t="s">
        <v>340</v>
      </c>
      <c r="J16552" s="5" t="s">
        <v>23</v>
      </c>
      <c r="K16552" s="14">
        <v>714.96</v>
      </c>
      <c r="L16552" s="14">
        <v>714.96</v>
      </c>
      <c r="M16552" s="13"/>
      <c r="N16552" s="13"/>
      <c r="O16552" s="5"/>
      <c r="P16552" s="5"/>
      <c r="Q16552" s="5"/>
      <c r="R16552" s="5"/>
    </row>
    <row r="16553" ht="17" spans="1:18">
      <c r="A16553" s="1">
        <v>2021</v>
      </c>
      <c r="B16553" s="8">
        <v>11</v>
      </c>
      <c r="C16553" s="8">
        <v>30</v>
      </c>
      <c r="D16553" s="5" t="s">
        <v>5581</v>
      </c>
      <c r="E16553" s="8">
        <v>39</v>
      </c>
      <c r="F16553" s="9" t="s">
        <v>738</v>
      </c>
      <c r="G16553" s="9" t="s">
        <v>717</v>
      </c>
      <c r="H16553" s="9" t="s">
        <v>718</v>
      </c>
      <c r="I16553" s="9" t="s">
        <v>80</v>
      </c>
      <c r="J16553" s="5" t="s">
        <v>23</v>
      </c>
      <c r="K16553" s="12">
        <v>3866.29</v>
      </c>
      <c r="L16553" s="12">
        <v>3866.29</v>
      </c>
      <c r="M16553" s="13"/>
      <c r="N16553" s="13"/>
      <c r="O16553" s="5"/>
      <c r="P16553" s="5"/>
      <c r="Q16553" s="5"/>
      <c r="R16553" s="5"/>
    </row>
    <row r="16554" ht="17" spans="1:18">
      <c r="A16554" s="1">
        <v>2021</v>
      </c>
      <c r="B16554" s="8">
        <v>11</v>
      </c>
      <c r="C16554" s="8">
        <v>30</v>
      </c>
      <c r="D16554" s="5" t="s">
        <v>5581</v>
      </c>
      <c r="E16554" s="8">
        <v>40</v>
      </c>
      <c r="F16554" s="9" t="s">
        <v>738</v>
      </c>
      <c r="G16554" s="9" t="s">
        <v>717</v>
      </c>
      <c r="H16554" s="9" t="s">
        <v>718</v>
      </c>
      <c r="I16554" s="9" t="s">
        <v>648</v>
      </c>
      <c r="J16554" s="5" t="s">
        <v>23</v>
      </c>
      <c r="K16554" s="12">
        <v>6007.68</v>
      </c>
      <c r="L16554" s="12">
        <v>6007.68</v>
      </c>
      <c r="M16554" s="13"/>
      <c r="N16554" s="13"/>
      <c r="O16554" s="5"/>
      <c r="P16554" s="5"/>
      <c r="Q16554" s="5"/>
      <c r="R16554" s="5"/>
    </row>
    <row r="16555" ht="17" spans="1:18">
      <c r="A16555" s="1">
        <v>2021</v>
      </c>
      <c r="B16555" s="8">
        <v>11</v>
      </c>
      <c r="C16555" s="8">
        <v>30</v>
      </c>
      <c r="D16555" s="5" t="s">
        <v>5581</v>
      </c>
      <c r="E16555" s="8">
        <v>41</v>
      </c>
      <c r="F16555" s="9" t="s">
        <v>738</v>
      </c>
      <c r="G16555" s="9" t="s">
        <v>717</v>
      </c>
      <c r="H16555" s="9" t="s">
        <v>718</v>
      </c>
      <c r="I16555" s="9" t="s">
        <v>4420</v>
      </c>
      <c r="J16555" s="5" t="s">
        <v>23</v>
      </c>
      <c r="K16555" s="14">
        <v>441.77</v>
      </c>
      <c r="L16555" s="14">
        <v>441.77</v>
      </c>
      <c r="M16555" s="13"/>
      <c r="N16555" s="13"/>
      <c r="O16555" s="5"/>
      <c r="P16555" s="5"/>
      <c r="Q16555" s="5"/>
      <c r="R16555" s="5"/>
    </row>
    <row r="16556" ht="17" spans="1:18">
      <c r="A16556" s="1">
        <v>2021</v>
      </c>
      <c r="B16556" s="8">
        <v>11</v>
      </c>
      <c r="C16556" s="8">
        <v>30</v>
      </c>
      <c r="D16556" s="5" t="s">
        <v>5581</v>
      </c>
      <c r="E16556" s="8">
        <v>42</v>
      </c>
      <c r="F16556" s="9" t="s">
        <v>738</v>
      </c>
      <c r="G16556" s="9" t="s">
        <v>175</v>
      </c>
      <c r="H16556" s="9" t="s">
        <v>176</v>
      </c>
      <c r="I16556" s="9" t="s">
        <v>316</v>
      </c>
      <c r="J16556" s="5" t="s">
        <v>23</v>
      </c>
      <c r="K16556" s="12">
        <v>195348.11</v>
      </c>
      <c r="L16556" s="12">
        <v>195348.11</v>
      </c>
      <c r="M16556" s="13"/>
      <c r="N16556" s="13"/>
      <c r="O16556" s="5"/>
      <c r="P16556" s="5"/>
      <c r="Q16556" s="5"/>
      <c r="R16556" s="5"/>
    </row>
    <row r="16557" ht="17" spans="1:18">
      <c r="A16557" s="1">
        <v>2021</v>
      </c>
      <c r="B16557" s="8">
        <v>11</v>
      </c>
      <c r="C16557" s="8">
        <v>30</v>
      </c>
      <c r="D16557" s="5" t="s">
        <v>5581</v>
      </c>
      <c r="E16557" s="8">
        <v>43</v>
      </c>
      <c r="F16557" s="9" t="s">
        <v>738</v>
      </c>
      <c r="G16557" s="10">
        <v>6001020301</v>
      </c>
      <c r="H16557" s="9" t="s">
        <v>3104</v>
      </c>
      <c r="I16557" s="9" t="s">
        <v>340</v>
      </c>
      <c r="J16557" s="5" t="s">
        <v>23</v>
      </c>
      <c r="K16557" s="12">
        <v>23238.1</v>
      </c>
      <c r="L16557" s="12">
        <v>23238.1</v>
      </c>
      <c r="M16557" s="13"/>
      <c r="N16557" s="13"/>
      <c r="O16557" s="5"/>
      <c r="P16557" s="5"/>
      <c r="Q16557" s="5"/>
      <c r="R16557" s="5"/>
    </row>
    <row r="16558" ht="17" spans="1:18">
      <c r="A16558" s="1">
        <v>2021</v>
      </c>
      <c r="B16558" s="8">
        <v>11</v>
      </c>
      <c r="C16558" s="8">
        <v>30</v>
      </c>
      <c r="D16558" s="5" t="s">
        <v>5581</v>
      </c>
      <c r="E16558" s="8">
        <v>44</v>
      </c>
      <c r="F16558" s="9" t="s">
        <v>738</v>
      </c>
      <c r="G16558" s="10">
        <v>6001020301</v>
      </c>
      <c r="H16558" s="9" t="s">
        <v>3104</v>
      </c>
      <c r="I16558" s="9" t="s">
        <v>80</v>
      </c>
      <c r="J16558" s="5" t="s">
        <v>23</v>
      </c>
      <c r="K16558" s="12">
        <v>11559.63</v>
      </c>
      <c r="L16558" s="12">
        <v>11559.63</v>
      </c>
      <c r="M16558" s="13"/>
      <c r="N16558" s="13"/>
      <c r="O16558" s="5"/>
      <c r="P16558" s="5"/>
      <c r="Q16558" s="5"/>
      <c r="R16558" s="5"/>
    </row>
    <row r="16559" ht="17" spans="1:18">
      <c r="A16559" s="1">
        <v>2021</v>
      </c>
      <c r="B16559" s="8">
        <v>11</v>
      </c>
      <c r="C16559" s="8">
        <v>30</v>
      </c>
      <c r="D16559" s="5" t="s">
        <v>5581</v>
      </c>
      <c r="E16559" s="8">
        <v>45</v>
      </c>
      <c r="F16559" s="9" t="s">
        <v>738</v>
      </c>
      <c r="G16559" s="10">
        <v>6001020301</v>
      </c>
      <c r="H16559" s="9" t="s">
        <v>3104</v>
      </c>
      <c r="I16559" s="9" t="s">
        <v>648</v>
      </c>
      <c r="J16559" s="5" t="s">
        <v>23</v>
      </c>
      <c r="K16559" s="14">
        <v>917.43</v>
      </c>
      <c r="L16559" s="14">
        <v>917.43</v>
      </c>
      <c r="M16559" s="13"/>
      <c r="N16559" s="13"/>
      <c r="O16559" s="5"/>
      <c r="P16559" s="5"/>
      <c r="Q16559" s="5"/>
      <c r="R16559" s="5"/>
    </row>
    <row r="16560" ht="17" spans="1:18">
      <c r="A16560" s="1">
        <v>2021</v>
      </c>
      <c r="B16560" s="8">
        <v>11</v>
      </c>
      <c r="C16560" s="8">
        <v>30</v>
      </c>
      <c r="D16560" s="5" t="s">
        <v>5581</v>
      </c>
      <c r="E16560" s="8">
        <v>46</v>
      </c>
      <c r="F16560" s="9" t="s">
        <v>738</v>
      </c>
      <c r="G16560" s="10">
        <v>6001020301</v>
      </c>
      <c r="H16560" s="9" t="s">
        <v>3104</v>
      </c>
      <c r="I16560" s="9" t="s">
        <v>4420</v>
      </c>
      <c r="J16560" s="5" t="s">
        <v>23</v>
      </c>
      <c r="K16560" s="12">
        <v>63476.19</v>
      </c>
      <c r="L16560" s="12">
        <v>63476.19</v>
      </c>
      <c r="M16560" s="13"/>
      <c r="N16560" s="13"/>
      <c r="O16560" s="5"/>
      <c r="P16560" s="5"/>
      <c r="Q16560" s="5"/>
      <c r="R16560" s="5"/>
    </row>
    <row r="16561" ht="17" spans="1:18">
      <c r="A16561" s="1">
        <v>2021</v>
      </c>
      <c r="B16561" s="8">
        <v>11</v>
      </c>
      <c r="C16561" s="8">
        <v>30</v>
      </c>
      <c r="D16561" s="5" t="s">
        <v>5581</v>
      </c>
      <c r="E16561" s="8">
        <v>47</v>
      </c>
      <c r="F16561" s="9" t="s">
        <v>738</v>
      </c>
      <c r="G16561" s="10">
        <v>6001020302</v>
      </c>
      <c r="H16561" s="9" t="s">
        <v>5650</v>
      </c>
      <c r="I16561" s="9" t="s">
        <v>4420</v>
      </c>
      <c r="J16561" s="5" t="s">
        <v>23</v>
      </c>
      <c r="K16561" s="12">
        <v>22486.36</v>
      </c>
      <c r="L16561" s="12">
        <v>22486.36</v>
      </c>
      <c r="M16561" s="13"/>
      <c r="N16561" s="13"/>
      <c r="O16561" s="5"/>
      <c r="P16561" s="5"/>
      <c r="Q16561" s="5"/>
      <c r="R16561" s="5"/>
    </row>
    <row r="16562" ht="17" spans="1:18">
      <c r="A16562" s="1">
        <v>2021</v>
      </c>
      <c r="B16562" s="8">
        <v>11</v>
      </c>
      <c r="C16562" s="8">
        <v>30</v>
      </c>
      <c r="D16562" s="5" t="s">
        <v>5581</v>
      </c>
      <c r="E16562" s="8">
        <v>48</v>
      </c>
      <c r="F16562" s="9" t="s">
        <v>738</v>
      </c>
      <c r="G16562" s="10">
        <v>60510301</v>
      </c>
      <c r="H16562" s="9" t="s">
        <v>705</v>
      </c>
      <c r="I16562" s="9" t="s">
        <v>36</v>
      </c>
      <c r="J16562" s="5" t="s">
        <v>23</v>
      </c>
      <c r="K16562" s="14">
        <v>908.3</v>
      </c>
      <c r="L16562" s="14">
        <v>908.3</v>
      </c>
      <c r="M16562" s="13"/>
      <c r="N16562" s="13"/>
      <c r="O16562" s="5"/>
      <c r="P16562" s="5"/>
      <c r="Q16562" s="5"/>
      <c r="R16562" s="5"/>
    </row>
    <row r="16563" ht="17" spans="1:18">
      <c r="A16563" s="1">
        <v>2021</v>
      </c>
      <c r="B16563" s="8">
        <v>11</v>
      </c>
      <c r="C16563" s="8">
        <v>30</v>
      </c>
      <c r="D16563" s="5" t="s">
        <v>5581</v>
      </c>
      <c r="E16563" s="8">
        <v>49</v>
      </c>
      <c r="F16563" s="9" t="s">
        <v>738</v>
      </c>
      <c r="G16563" s="10">
        <v>60510301</v>
      </c>
      <c r="H16563" s="9" t="s">
        <v>705</v>
      </c>
      <c r="I16563" s="9" t="s">
        <v>80</v>
      </c>
      <c r="J16563" s="5" t="s">
        <v>23</v>
      </c>
      <c r="K16563" s="14">
        <v>435.9</v>
      </c>
      <c r="L16563" s="14">
        <v>435.9</v>
      </c>
      <c r="M16563" s="13"/>
      <c r="N16563" s="13"/>
      <c r="O16563" s="5"/>
      <c r="P16563" s="5"/>
      <c r="Q16563" s="5"/>
      <c r="R16563" s="5"/>
    </row>
    <row r="16564" ht="17" spans="1:18">
      <c r="A16564" s="1">
        <v>2021</v>
      </c>
      <c r="B16564" s="8">
        <v>11</v>
      </c>
      <c r="C16564" s="8">
        <v>30</v>
      </c>
      <c r="D16564" s="5" t="s">
        <v>5581</v>
      </c>
      <c r="E16564" s="8">
        <v>50</v>
      </c>
      <c r="F16564" s="9" t="s">
        <v>738</v>
      </c>
      <c r="G16564" s="10">
        <v>60510302</v>
      </c>
      <c r="H16564" s="9" t="s">
        <v>716</v>
      </c>
      <c r="I16564" s="9" t="s">
        <v>36</v>
      </c>
      <c r="J16564" s="5" t="s">
        <v>23</v>
      </c>
      <c r="K16564" s="14">
        <v>249.57</v>
      </c>
      <c r="L16564" s="14">
        <v>249.57</v>
      </c>
      <c r="M16564" s="13"/>
      <c r="N16564" s="13"/>
      <c r="O16564" s="5"/>
      <c r="P16564" s="5"/>
      <c r="Q16564" s="5"/>
      <c r="R16564" s="5"/>
    </row>
    <row r="16565" ht="17" spans="1:18">
      <c r="A16565" s="1">
        <v>2021</v>
      </c>
      <c r="B16565" s="8">
        <v>11</v>
      </c>
      <c r="C16565" s="8">
        <v>30</v>
      </c>
      <c r="D16565" s="5" t="s">
        <v>5581</v>
      </c>
      <c r="E16565" s="8">
        <v>51</v>
      </c>
      <c r="F16565" s="9" t="s">
        <v>738</v>
      </c>
      <c r="G16565" s="10">
        <v>60510302</v>
      </c>
      <c r="H16565" s="9" t="s">
        <v>716</v>
      </c>
      <c r="I16565" s="9" t="s">
        <v>340</v>
      </c>
      <c r="J16565" s="5" t="s">
        <v>23</v>
      </c>
      <c r="K16565" s="12">
        <v>10973.58</v>
      </c>
      <c r="L16565" s="12">
        <v>10973.58</v>
      </c>
      <c r="M16565" s="13"/>
      <c r="N16565" s="13"/>
      <c r="O16565" s="5"/>
      <c r="P16565" s="5"/>
      <c r="Q16565" s="5"/>
      <c r="R16565" s="5"/>
    </row>
    <row r="16566" ht="17" spans="1:18">
      <c r="A16566" s="1">
        <v>2021</v>
      </c>
      <c r="B16566" s="8">
        <v>11</v>
      </c>
      <c r="C16566" s="8">
        <v>30</v>
      </c>
      <c r="D16566" s="5" t="s">
        <v>5581</v>
      </c>
      <c r="E16566" s="8">
        <v>52</v>
      </c>
      <c r="F16566" s="9" t="s">
        <v>738</v>
      </c>
      <c r="G16566" s="10">
        <v>60510302</v>
      </c>
      <c r="H16566" s="9" t="s">
        <v>716</v>
      </c>
      <c r="I16566" s="9" t="s">
        <v>80</v>
      </c>
      <c r="J16566" s="5" t="s">
        <v>23</v>
      </c>
      <c r="K16566" s="12">
        <v>1856.6</v>
      </c>
      <c r="L16566" s="12">
        <v>1856.6</v>
      </c>
      <c r="M16566" s="13"/>
      <c r="N16566" s="13"/>
      <c r="O16566" s="5"/>
      <c r="P16566" s="5"/>
      <c r="Q16566" s="5"/>
      <c r="R16566" s="5"/>
    </row>
    <row r="16567" ht="17" spans="1:18">
      <c r="A16567" s="1">
        <v>2021</v>
      </c>
      <c r="B16567" s="8">
        <v>11</v>
      </c>
      <c r="C16567" s="8">
        <v>30</v>
      </c>
      <c r="D16567" s="5" t="s">
        <v>5581</v>
      </c>
      <c r="E16567" s="8">
        <v>53</v>
      </c>
      <c r="F16567" s="9" t="s">
        <v>738</v>
      </c>
      <c r="G16567" s="10">
        <v>60510302</v>
      </c>
      <c r="H16567" s="9" t="s">
        <v>716</v>
      </c>
      <c r="I16567" s="9" t="s">
        <v>648</v>
      </c>
      <c r="J16567" s="5" t="s">
        <v>23</v>
      </c>
      <c r="K16567" s="14">
        <v>33.96</v>
      </c>
      <c r="L16567" s="14">
        <v>33.96</v>
      </c>
      <c r="M16567" s="13"/>
      <c r="N16567" s="13"/>
      <c r="O16567" s="5"/>
      <c r="P16567" s="5"/>
      <c r="Q16567" s="5"/>
      <c r="R16567" s="5"/>
    </row>
    <row r="16568" ht="17" spans="1:18">
      <c r="A16568" s="1">
        <v>2021</v>
      </c>
      <c r="B16568" s="8">
        <v>11</v>
      </c>
      <c r="C16568" s="8">
        <v>30</v>
      </c>
      <c r="D16568" s="5" t="s">
        <v>5581</v>
      </c>
      <c r="E16568" s="8">
        <v>54</v>
      </c>
      <c r="F16568" s="9" t="s">
        <v>738</v>
      </c>
      <c r="G16568" s="10">
        <v>60510302</v>
      </c>
      <c r="H16568" s="9" t="s">
        <v>716</v>
      </c>
      <c r="I16568" s="9" t="s">
        <v>4420</v>
      </c>
      <c r="J16568" s="5" t="s">
        <v>23</v>
      </c>
      <c r="K16568" s="12">
        <v>8150.94</v>
      </c>
      <c r="L16568" s="12">
        <v>8150.94</v>
      </c>
      <c r="M16568" s="13"/>
      <c r="N16568" s="13"/>
      <c r="O16568" s="5"/>
      <c r="P16568" s="5"/>
      <c r="Q16568" s="5"/>
      <c r="R16568" s="5"/>
    </row>
    <row r="16569" ht="17" spans="1:18">
      <c r="A16569" s="1">
        <v>2021</v>
      </c>
      <c r="B16569" s="8">
        <v>11</v>
      </c>
      <c r="C16569" s="8">
        <v>30</v>
      </c>
      <c r="D16569" s="5" t="s">
        <v>5581</v>
      </c>
      <c r="E16569" s="8">
        <v>55</v>
      </c>
      <c r="F16569" s="9" t="s">
        <v>738</v>
      </c>
      <c r="G16569" s="10">
        <v>60510306</v>
      </c>
      <c r="H16569" s="9" t="s">
        <v>715</v>
      </c>
      <c r="I16569" s="9" t="s">
        <v>340</v>
      </c>
      <c r="J16569" s="5" t="s">
        <v>23</v>
      </c>
      <c r="K16569" s="12">
        <v>58897.59</v>
      </c>
      <c r="L16569" s="12">
        <v>58897.59</v>
      </c>
      <c r="M16569" s="13"/>
      <c r="N16569" s="13"/>
      <c r="O16569" s="5"/>
      <c r="P16569" s="5"/>
      <c r="Q16569" s="5"/>
      <c r="R16569" s="5"/>
    </row>
    <row r="16570" ht="17" spans="1:18">
      <c r="A16570" s="1">
        <v>2021</v>
      </c>
      <c r="B16570" s="8">
        <v>11</v>
      </c>
      <c r="C16570" s="8">
        <v>30</v>
      </c>
      <c r="D16570" s="5" t="s">
        <v>5581</v>
      </c>
      <c r="E16570" s="8">
        <v>56</v>
      </c>
      <c r="F16570" s="9" t="s">
        <v>738</v>
      </c>
      <c r="G16570" s="10">
        <v>60510306</v>
      </c>
      <c r="H16570" s="9" t="s">
        <v>715</v>
      </c>
      <c r="I16570" s="9" t="s">
        <v>80</v>
      </c>
      <c r="J16570" s="5" t="s">
        <v>23</v>
      </c>
      <c r="K16570" s="12">
        <v>14690.27</v>
      </c>
      <c r="L16570" s="12">
        <v>14690.27</v>
      </c>
      <c r="M16570" s="13"/>
      <c r="N16570" s="13"/>
      <c r="O16570" s="5"/>
      <c r="P16570" s="5"/>
      <c r="Q16570" s="5"/>
      <c r="R16570" s="5"/>
    </row>
    <row r="16571" ht="17" spans="1:18">
      <c r="A16571" s="1">
        <v>2021</v>
      </c>
      <c r="B16571" s="8">
        <v>11</v>
      </c>
      <c r="C16571" s="8">
        <v>30</v>
      </c>
      <c r="D16571" s="5" t="s">
        <v>5581</v>
      </c>
      <c r="E16571" s="8">
        <v>57</v>
      </c>
      <c r="F16571" s="9" t="s">
        <v>738</v>
      </c>
      <c r="G16571" s="10">
        <v>60510306</v>
      </c>
      <c r="H16571" s="9" t="s">
        <v>715</v>
      </c>
      <c r="I16571" s="9" t="s">
        <v>648</v>
      </c>
      <c r="J16571" s="5" t="s">
        <v>23</v>
      </c>
      <c r="K16571" s="12">
        <v>15304.98</v>
      </c>
      <c r="L16571" s="12">
        <v>15304.98</v>
      </c>
      <c r="M16571" s="13"/>
      <c r="N16571" s="13"/>
      <c r="O16571" s="5"/>
      <c r="P16571" s="5"/>
      <c r="Q16571" s="5"/>
      <c r="R16571" s="5"/>
    </row>
    <row r="16572" ht="17" spans="1:18">
      <c r="A16572" s="1">
        <v>2021</v>
      </c>
      <c r="B16572" s="8">
        <v>11</v>
      </c>
      <c r="C16572" s="8">
        <v>30</v>
      </c>
      <c r="D16572" s="5" t="s">
        <v>5581</v>
      </c>
      <c r="E16572" s="8">
        <v>58</v>
      </c>
      <c r="F16572" s="9" t="s">
        <v>738</v>
      </c>
      <c r="G16572" s="10">
        <v>60510306</v>
      </c>
      <c r="H16572" s="9" t="s">
        <v>715</v>
      </c>
      <c r="I16572" s="9" t="s">
        <v>4420</v>
      </c>
      <c r="J16572" s="5" t="s">
        <v>23</v>
      </c>
      <c r="K16572" s="12">
        <v>2654.87</v>
      </c>
      <c r="L16572" s="12">
        <v>2654.87</v>
      </c>
      <c r="M16572" s="13"/>
      <c r="N16572" s="13"/>
      <c r="O16572" s="5"/>
      <c r="P16572" s="5"/>
      <c r="Q16572" s="5"/>
      <c r="R16572" s="5"/>
    </row>
    <row r="16573" ht="17" spans="1:18">
      <c r="A16573" s="1">
        <v>2021</v>
      </c>
      <c r="B16573" s="8">
        <v>11</v>
      </c>
      <c r="C16573" s="8">
        <v>30</v>
      </c>
      <c r="D16573" s="5" t="s">
        <v>5581</v>
      </c>
      <c r="E16573" s="8">
        <v>59</v>
      </c>
      <c r="F16573" s="9" t="s">
        <v>738</v>
      </c>
      <c r="G16573" s="9" t="s">
        <v>310</v>
      </c>
      <c r="H16573" s="9" t="s">
        <v>311</v>
      </c>
      <c r="I16573" s="9" t="s">
        <v>36</v>
      </c>
      <c r="J16573" s="5" t="s">
        <v>23</v>
      </c>
      <c r="K16573" s="13"/>
      <c r="L16573" s="13"/>
      <c r="M16573" s="12">
        <v>37888.54</v>
      </c>
      <c r="N16573" s="12">
        <v>37888.54</v>
      </c>
      <c r="O16573" s="5"/>
      <c r="P16573" s="5"/>
      <c r="Q16573" s="5"/>
      <c r="R16573" s="5"/>
    </row>
    <row r="16574" ht="17" spans="1:18">
      <c r="A16574" s="1">
        <v>2021</v>
      </c>
      <c r="B16574" s="8">
        <v>11</v>
      </c>
      <c r="C16574" s="8">
        <v>30</v>
      </c>
      <c r="D16574" s="5" t="s">
        <v>5581</v>
      </c>
      <c r="E16574" s="8">
        <v>60</v>
      </c>
      <c r="F16574" s="9" t="s">
        <v>738</v>
      </c>
      <c r="G16574" s="9" t="s">
        <v>310</v>
      </c>
      <c r="H16574" s="9" t="s">
        <v>311</v>
      </c>
      <c r="I16574" s="9" t="s">
        <v>340</v>
      </c>
      <c r="J16574" s="5" t="s">
        <v>23</v>
      </c>
      <c r="K16574" s="13"/>
      <c r="L16574" s="13"/>
      <c r="M16574" s="12">
        <v>69931.35</v>
      </c>
      <c r="N16574" s="12">
        <v>69931.35</v>
      </c>
      <c r="O16574" s="5"/>
      <c r="P16574" s="5"/>
      <c r="Q16574" s="5"/>
      <c r="R16574" s="5"/>
    </row>
    <row r="16575" ht="17" spans="1:18">
      <c r="A16575" s="1">
        <v>2021</v>
      </c>
      <c r="B16575" s="8">
        <v>11</v>
      </c>
      <c r="C16575" s="8">
        <v>30</v>
      </c>
      <c r="D16575" s="5" t="s">
        <v>5581</v>
      </c>
      <c r="E16575" s="8">
        <v>61</v>
      </c>
      <c r="F16575" s="9" t="s">
        <v>738</v>
      </c>
      <c r="G16575" s="9" t="s">
        <v>310</v>
      </c>
      <c r="H16575" s="9" t="s">
        <v>311</v>
      </c>
      <c r="I16575" s="9" t="s">
        <v>80</v>
      </c>
      <c r="J16575" s="5" t="s">
        <v>23</v>
      </c>
      <c r="K16575" s="13"/>
      <c r="L16575" s="13"/>
      <c r="M16575" s="12">
        <v>98490.89</v>
      </c>
      <c r="N16575" s="12">
        <v>98490.89</v>
      </c>
      <c r="O16575" s="5"/>
      <c r="P16575" s="5"/>
      <c r="Q16575" s="5"/>
      <c r="R16575" s="5"/>
    </row>
    <row r="16576" ht="17" spans="1:18">
      <c r="A16576" s="1">
        <v>2021</v>
      </c>
      <c r="B16576" s="8">
        <v>11</v>
      </c>
      <c r="C16576" s="8">
        <v>30</v>
      </c>
      <c r="D16576" s="5" t="s">
        <v>5581</v>
      </c>
      <c r="E16576" s="8">
        <v>62</v>
      </c>
      <c r="F16576" s="9" t="s">
        <v>738</v>
      </c>
      <c r="G16576" s="9" t="s">
        <v>310</v>
      </c>
      <c r="H16576" s="9" t="s">
        <v>311</v>
      </c>
      <c r="I16576" s="9" t="s">
        <v>648</v>
      </c>
      <c r="J16576" s="5" t="s">
        <v>23</v>
      </c>
      <c r="K16576" s="13"/>
      <c r="L16576" s="13"/>
      <c r="M16576" s="12">
        <v>123045.77</v>
      </c>
      <c r="N16576" s="12">
        <v>123045.77</v>
      </c>
      <c r="O16576" s="5"/>
      <c r="P16576" s="5"/>
      <c r="Q16576" s="5"/>
      <c r="R16576" s="5"/>
    </row>
    <row r="16577" ht="17" spans="1:18">
      <c r="A16577" s="1">
        <v>2021</v>
      </c>
      <c r="B16577" s="8">
        <v>11</v>
      </c>
      <c r="C16577" s="8">
        <v>30</v>
      </c>
      <c r="D16577" s="5" t="s">
        <v>5581</v>
      </c>
      <c r="E16577" s="8">
        <v>63</v>
      </c>
      <c r="F16577" s="9" t="s">
        <v>738</v>
      </c>
      <c r="G16577" s="9" t="s">
        <v>310</v>
      </c>
      <c r="H16577" s="9" t="s">
        <v>311</v>
      </c>
      <c r="I16577" s="9" t="s">
        <v>316</v>
      </c>
      <c r="J16577" s="5" t="s">
        <v>23</v>
      </c>
      <c r="K16577" s="13"/>
      <c r="L16577" s="13"/>
      <c r="M16577" s="12">
        <v>87190.5</v>
      </c>
      <c r="N16577" s="12">
        <v>87190.5</v>
      </c>
      <c r="O16577" s="5"/>
      <c r="P16577" s="5"/>
      <c r="Q16577" s="5"/>
      <c r="R16577" s="5"/>
    </row>
    <row r="16578" ht="17" spans="1:18">
      <c r="A16578" s="1">
        <v>2021</v>
      </c>
      <c r="B16578" s="8">
        <v>11</v>
      </c>
      <c r="C16578" s="8">
        <v>30</v>
      </c>
      <c r="D16578" s="5" t="s">
        <v>5581</v>
      </c>
      <c r="E16578" s="8">
        <v>64</v>
      </c>
      <c r="F16578" s="9" t="s">
        <v>738</v>
      </c>
      <c r="G16578" s="9" t="s">
        <v>310</v>
      </c>
      <c r="H16578" s="9" t="s">
        <v>311</v>
      </c>
      <c r="I16578" s="9" t="s">
        <v>4420</v>
      </c>
      <c r="J16578" s="5" t="s">
        <v>23</v>
      </c>
      <c r="K16578" s="13"/>
      <c r="L16578" s="13"/>
      <c r="M16578" s="12">
        <v>106782.63</v>
      </c>
      <c r="N16578" s="12">
        <v>106782.63</v>
      </c>
      <c r="O16578" s="5"/>
      <c r="P16578" s="5"/>
      <c r="Q16578" s="5"/>
      <c r="R16578" s="5"/>
    </row>
    <row r="16579" ht="17" spans="1:18">
      <c r="A16579" s="1">
        <v>2021</v>
      </c>
      <c r="B16579" s="8">
        <v>11</v>
      </c>
      <c r="C16579" s="8">
        <v>30</v>
      </c>
      <c r="D16579" s="5" t="s">
        <v>5581</v>
      </c>
      <c r="E16579" s="8">
        <v>65</v>
      </c>
      <c r="F16579" s="9" t="s">
        <v>738</v>
      </c>
      <c r="G16579" s="9" t="s">
        <v>105</v>
      </c>
      <c r="H16579" s="9" t="s">
        <v>106</v>
      </c>
      <c r="I16579" s="9" t="s">
        <v>403</v>
      </c>
      <c r="J16579" s="5" t="s">
        <v>23</v>
      </c>
      <c r="K16579" s="13"/>
      <c r="L16579" s="13"/>
      <c r="M16579" s="14">
        <v>424.16</v>
      </c>
      <c r="N16579" s="14">
        <v>424.16</v>
      </c>
      <c r="O16579" s="5"/>
      <c r="P16579" s="5"/>
      <c r="Q16579" s="5"/>
      <c r="R16579" s="5"/>
    </row>
    <row r="16580" ht="17" spans="1:18">
      <c r="A16580" s="1">
        <v>2021</v>
      </c>
      <c r="B16580" s="8">
        <v>11</v>
      </c>
      <c r="C16580" s="8">
        <v>30</v>
      </c>
      <c r="D16580" s="5" t="s">
        <v>5581</v>
      </c>
      <c r="E16580" s="8">
        <v>66</v>
      </c>
      <c r="F16580" s="9" t="s">
        <v>738</v>
      </c>
      <c r="G16580" s="9" t="s">
        <v>105</v>
      </c>
      <c r="H16580" s="9" t="s">
        <v>106</v>
      </c>
      <c r="I16580" s="9" t="s">
        <v>36</v>
      </c>
      <c r="J16580" s="5" t="s">
        <v>23</v>
      </c>
      <c r="K16580" s="13"/>
      <c r="L16580" s="13"/>
      <c r="M16580" s="12">
        <v>6828.28</v>
      </c>
      <c r="N16580" s="12">
        <v>6828.28</v>
      </c>
      <c r="O16580" s="5"/>
      <c r="P16580" s="5"/>
      <c r="Q16580" s="5"/>
      <c r="R16580" s="5"/>
    </row>
    <row r="16581" ht="17" spans="1:18">
      <c r="A16581" s="1">
        <v>2021</v>
      </c>
      <c r="B16581" s="8">
        <v>11</v>
      </c>
      <c r="C16581" s="8">
        <v>30</v>
      </c>
      <c r="D16581" s="5" t="s">
        <v>5581</v>
      </c>
      <c r="E16581" s="8">
        <v>67</v>
      </c>
      <c r="F16581" s="9" t="s">
        <v>738</v>
      </c>
      <c r="G16581" s="9" t="s">
        <v>105</v>
      </c>
      <c r="H16581" s="9" t="s">
        <v>106</v>
      </c>
      <c r="I16581" s="9" t="s">
        <v>107</v>
      </c>
      <c r="J16581" s="5" t="s">
        <v>23</v>
      </c>
      <c r="K16581" s="13"/>
      <c r="L16581" s="13"/>
      <c r="M16581" s="12">
        <v>1156.8</v>
      </c>
      <c r="N16581" s="12">
        <v>1156.8</v>
      </c>
      <c r="O16581" s="5"/>
      <c r="P16581" s="5"/>
      <c r="Q16581" s="5"/>
      <c r="R16581" s="5"/>
    </row>
    <row r="16582" ht="17" spans="1:18">
      <c r="A16582" s="1">
        <v>2021</v>
      </c>
      <c r="B16582" s="8">
        <v>11</v>
      </c>
      <c r="C16582" s="8">
        <v>30</v>
      </c>
      <c r="D16582" s="5" t="s">
        <v>5581</v>
      </c>
      <c r="E16582" s="8">
        <v>68</v>
      </c>
      <c r="F16582" s="9" t="s">
        <v>738</v>
      </c>
      <c r="G16582" s="9" t="s">
        <v>105</v>
      </c>
      <c r="H16582" s="9" t="s">
        <v>106</v>
      </c>
      <c r="I16582" s="9" t="s">
        <v>340</v>
      </c>
      <c r="J16582" s="5" t="s">
        <v>23</v>
      </c>
      <c r="K16582" s="13"/>
      <c r="L16582" s="13"/>
      <c r="M16582" s="12">
        <v>7380.25</v>
      </c>
      <c r="N16582" s="12">
        <v>7380.25</v>
      </c>
      <c r="O16582" s="5"/>
      <c r="P16582" s="5"/>
      <c r="Q16582" s="5"/>
      <c r="R16582" s="5"/>
    </row>
    <row r="16583" ht="17" spans="1:18">
      <c r="A16583" s="1">
        <v>2021</v>
      </c>
      <c r="B16583" s="8">
        <v>11</v>
      </c>
      <c r="C16583" s="8">
        <v>30</v>
      </c>
      <c r="D16583" s="5" t="s">
        <v>5581</v>
      </c>
      <c r="E16583" s="8">
        <v>69</v>
      </c>
      <c r="F16583" s="9" t="s">
        <v>738</v>
      </c>
      <c r="G16583" s="9" t="s">
        <v>105</v>
      </c>
      <c r="H16583" s="9" t="s">
        <v>106</v>
      </c>
      <c r="I16583" s="9" t="s">
        <v>80</v>
      </c>
      <c r="J16583" s="5" t="s">
        <v>23</v>
      </c>
      <c r="K16583" s="13"/>
      <c r="L16583" s="13"/>
      <c r="M16583" s="12">
        <v>16498.2</v>
      </c>
      <c r="N16583" s="12">
        <v>16498.2</v>
      </c>
      <c r="O16583" s="5"/>
      <c r="P16583" s="5"/>
      <c r="Q16583" s="5"/>
      <c r="R16583" s="5"/>
    </row>
    <row r="16584" ht="17" spans="1:18">
      <c r="A16584" s="1">
        <v>2021</v>
      </c>
      <c r="B16584" s="8">
        <v>11</v>
      </c>
      <c r="C16584" s="8">
        <v>30</v>
      </c>
      <c r="D16584" s="5" t="s">
        <v>5581</v>
      </c>
      <c r="E16584" s="8">
        <v>70</v>
      </c>
      <c r="F16584" s="9" t="s">
        <v>738</v>
      </c>
      <c r="G16584" s="9" t="s">
        <v>105</v>
      </c>
      <c r="H16584" s="9" t="s">
        <v>106</v>
      </c>
      <c r="I16584" s="9" t="s">
        <v>648</v>
      </c>
      <c r="J16584" s="5" t="s">
        <v>23</v>
      </c>
      <c r="K16584" s="13"/>
      <c r="L16584" s="13"/>
      <c r="M16584" s="12">
        <v>30267.31</v>
      </c>
      <c r="N16584" s="12">
        <v>30267.31</v>
      </c>
      <c r="O16584" s="5"/>
      <c r="P16584" s="5"/>
      <c r="Q16584" s="5"/>
      <c r="R16584" s="5"/>
    </row>
    <row r="16585" ht="17" spans="1:18">
      <c r="A16585" s="1">
        <v>2021</v>
      </c>
      <c r="B16585" s="8">
        <v>11</v>
      </c>
      <c r="C16585" s="8">
        <v>30</v>
      </c>
      <c r="D16585" s="5" t="s">
        <v>5581</v>
      </c>
      <c r="E16585" s="8">
        <v>71</v>
      </c>
      <c r="F16585" s="9" t="s">
        <v>738</v>
      </c>
      <c r="G16585" s="9" t="s">
        <v>105</v>
      </c>
      <c r="H16585" s="9" t="s">
        <v>106</v>
      </c>
      <c r="I16585" s="9" t="s">
        <v>316</v>
      </c>
      <c r="J16585" s="5" t="s">
        <v>23</v>
      </c>
      <c r="K16585" s="13"/>
      <c r="L16585" s="13"/>
      <c r="M16585" s="12">
        <v>13803.4</v>
      </c>
      <c r="N16585" s="12">
        <v>13803.4</v>
      </c>
      <c r="O16585" s="5"/>
      <c r="P16585" s="5"/>
      <c r="Q16585" s="5"/>
      <c r="R16585" s="5"/>
    </row>
    <row r="16586" ht="17" spans="1:18">
      <c r="A16586" s="1">
        <v>2021</v>
      </c>
      <c r="B16586" s="8">
        <v>11</v>
      </c>
      <c r="C16586" s="8">
        <v>30</v>
      </c>
      <c r="D16586" s="5" t="s">
        <v>5581</v>
      </c>
      <c r="E16586" s="8">
        <v>72</v>
      </c>
      <c r="F16586" s="9" t="s">
        <v>738</v>
      </c>
      <c r="G16586" s="9" t="s">
        <v>105</v>
      </c>
      <c r="H16586" s="9" t="s">
        <v>106</v>
      </c>
      <c r="I16586" s="9" t="s">
        <v>4420</v>
      </c>
      <c r="J16586" s="5" t="s">
        <v>23</v>
      </c>
      <c r="K16586" s="13"/>
      <c r="L16586" s="13"/>
      <c r="M16586" s="12">
        <v>19685.96</v>
      </c>
      <c r="N16586" s="12">
        <v>19685.96</v>
      </c>
      <c r="O16586" s="5"/>
      <c r="P16586" s="5"/>
      <c r="Q16586" s="5"/>
      <c r="R16586" s="5"/>
    </row>
    <row r="16587" ht="17" spans="1:18">
      <c r="A16587" s="1">
        <v>2021</v>
      </c>
      <c r="B16587" s="8">
        <v>11</v>
      </c>
      <c r="C16587" s="8">
        <v>30</v>
      </c>
      <c r="D16587" s="5" t="s">
        <v>5581</v>
      </c>
      <c r="E16587" s="8">
        <v>73</v>
      </c>
      <c r="F16587" s="9" t="s">
        <v>738</v>
      </c>
      <c r="G16587" s="9" t="s">
        <v>638</v>
      </c>
      <c r="H16587" s="9" t="s">
        <v>639</v>
      </c>
      <c r="I16587" s="9" t="s">
        <v>36</v>
      </c>
      <c r="J16587" s="5" t="s">
        <v>23</v>
      </c>
      <c r="K16587" s="13"/>
      <c r="L16587" s="13"/>
      <c r="M16587" s="14">
        <v>360</v>
      </c>
      <c r="N16587" s="14">
        <v>360</v>
      </c>
      <c r="O16587" s="5"/>
      <c r="P16587" s="5"/>
      <c r="Q16587" s="5"/>
      <c r="R16587" s="5"/>
    </row>
    <row r="16588" ht="17" spans="1:18">
      <c r="A16588" s="1">
        <v>2021</v>
      </c>
      <c r="B16588" s="8">
        <v>11</v>
      </c>
      <c r="C16588" s="8">
        <v>30</v>
      </c>
      <c r="D16588" s="5" t="s">
        <v>5581</v>
      </c>
      <c r="E16588" s="8">
        <v>74</v>
      </c>
      <c r="F16588" s="9" t="s">
        <v>738</v>
      </c>
      <c r="G16588" s="9" t="s">
        <v>638</v>
      </c>
      <c r="H16588" s="9" t="s">
        <v>639</v>
      </c>
      <c r="I16588" s="9" t="s">
        <v>340</v>
      </c>
      <c r="J16588" s="5" t="s">
        <v>23</v>
      </c>
      <c r="K16588" s="13"/>
      <c r="L16588" s="13"/>
      <c r="M16588" s="12">
        <v>1680</v>
      </c>
      <c r="N16588" s="12">
        <v>1680</v>
      </c>
      <c r="O16588" s="5"/>
      <c r="P16588" s="5"/>
      <c r="Q16588" s="5"/>
      <c r="R16588" s="5"/>
    </row>
    <row r="16589" ht="17" spans="1:18">
      <c r="A16589" s="1">
        <v>2021</v>
      </c>
      <c r="B16589" s="8">
        <v>11</v>
      </c>
      <c r="C16589" s="8">
        <v>30</v>
      </c>
      <c r="D16589" s="5" t="s">
        <v>5581</v>
      </c>
      <c r="E16589" s="8">
        <v>75</v>
      </c>
      <c r="F16589" s="9" t="s">
        <v>738</v>
      </c>
      <c r="G16589" s="9" t="s">
        <v>638</v>
      </c>
      <c r="H16589" s="9" t="s">
        <v>639</v>
      </c>
      <c r="I16589" s="9" t="s">
        <v>80</v>
      </c>
      <c r="J16589" s="5" t="s">
        <v>23</v>
      </c>
      <c r="K16589" s="13"/>
      <c r="L16589" s="13"/>
      <c r="M16589" s="14">
        <v>660</v>
      </c>
      <c r="N16589" s="14">
        <v>660</v>
      </c>
      <c r="O16589" s="5"/>
      <c r="P16589" s="5"/>
      <c r="Q16589" s="5"/>
      <c r="R16589" s="5"/>
    </row>
    <row r="16590" ht="17" spans="1:18">
      <c r="A16590" s="1">
        <v>2021</v>
      </c>
      <c r="B16590" s="8">
        <v>11</v>
      </c>
      <c r="C16590" s="8">
        <v>30</v>
      </c>
      <c r="D16590" s="5" t="s">
        <v>5581</v>
      </c>
      <c r="E16590" s="8">
        <v>76</v>
      </c>
      <c r="F16590" s="9" t="s">
        <v>738</v>
      </c>
      <c r="G16590" s="9" t="s">
        <v>638</v>
      </c>
      <c r="H16590" s="9" t="s">
        <v>639</v>
      </c>
      <c r="I16590" s="9" t="s">
        <v>648</v>
      </c>
      <c r="J16590" s="5" t="s">
        <v>23</v>
      </c>
      <c r="K16590" s="13"/>
      <c r="L16590" s="13"/>
      <c r="M16590" s="14">
        <v>720</v>
      </c>
      <c r="N16590" s="14">
        <v>720</v>
      </c>
      <c r="O16590" s="5"/>
      <c r="P16590" s="5"/>
      <c r="Q16590" s="5"/>
      <c r="R16590" s="5"/>
    </row>
    <row r="16591" ht="17" spans="1:18">
      <c r="A16591" s="1">
        <v>2021</v>
      </c>
      <c r="B16591" s="8">
        <v>11</v>
      </c>
      <c r="C16591" s="8">
        <v>30</v>
      </c>
      <c r="D16591" s="5" t="s">
        <v>5581</v>
      </c>
      <c r="E16591" s="8">
        <v>77</v>
      </c>
      <c r="F16591" s="9" t="s">
        <v>738</v>
      </c>
      <c r="G16591" s="9" t="s">
        <v>638</v>
      </c>
      <c r="H16591" s="9" t="s">
        <v>639</v>
      </c>
      <c r="I16591" s="9" t="s">
        <v>316</v>
      </c>
      <c r="J16591" s="5" t="s">
        <v>23</v>
      </c>
      <c r="K16591" s="13"/>
      <c r="L16591" s="13"/>
      <c r="M16591" s="14">
        <v>300</v>
      </c>
      <c r="N16591" s="14">
        <v>300</v>
      </c>
      <c r="O16591" s="5"/>
      <c r="P16591" s="5"/>
      <c r="Q16591" s="5"/>
      <c r="R16591" s="5"/>
    </row>
    <row r="16592" ht="17" spans="1:18">
      <c r="A16592" s="1">
        <v>2021</v>
      </c>
      <c r="B16592" s="8">
        <v>11</v>
      </c>
      <c r="C16592" s="8">
        <v>30</v>
      </c>
      <c r="D16592" s="5" t="s">
        <v>5581</v>
      </c>
      <c r="E16592" s="8">
        <v>78</v>
      </c>
      <c r="F16592" s="9" t="s">
        <v>738</v>
      </c>
      <c r="G16592" s="9" t="s">
        <v>638</v>
      </c>
      <c r="H16592" s="9" t="s">
        <v>639</v>
      </c>
      <c r="I16592" s="9" t="s">
        <v>4420</v>
      </c>
      <c r="J16592" s="5" t="s">
        <v>23</v>
      </c>
      <c r="K16592" s="13"/>
      <c r="L16592" s="13"/>
      <c r="M16592" s="14">
        <v>300</v>
      </c>
      <c r="N16592" s="14">
        <v>300</v>
      </c>
      <c r="O16592" s="5"/>
      <c r="P16592" s="5"/>
      <c r="Q16592" s="5"/>
      <c r="R16592" s="5"/>
    </row>
    <row r="16593" ht="17" spans="1:18">
      <c r="A16593" s="1">
        <v>2021</v>
      </c>
      <c r="B16593" s="8">
        <v>11</v>
      </c>
      <c r="C16593" s="8">
        <v>30</v>
      </c>
      <c r="D16593" s="5" t="s">
        <v>5581</v>
      </c>
      <c r="E16593" s="8">
        <v>79</v>
      </c>
      <c r="F16593" s="9" t="s">
        <v>738</v>
      </c>
      <c r="G16593" s="9" t="s">
        <v>638</v>
      </c>
      <c r="H16593" s="9" t="s">
        <v>639</v>
      </c>
      <c r="I16593" s="9" t="s">
        <v>2194</v>
      </c>
      <c r="J16593" s="5" t="s">
        <v>23</v>
      </c>
      <c r="K16593" s="13"/>
      <c r="L16593" s="13"/>
      <c r="M16593" s="14">
        <v>360</v>
      </c>
      <c r="N16593" s="14">
        <v>360</v>
      </c>
      <c r="O16593" s="5"/>
      <c r="P16593" s="5"/>
      <c r="Q16593" s="5"/>
      <c r="R16593" s="5"/>
    </row>
    <row r="16594" ht="17" spans="1:18">
      <c r="A16594" s="1">
        <v>2021</v>
      </c>
      <c r="B16594" s="8">
        <v>11</v>
      </c>
      <c r="C16594" s="8">
        <v>30</v>
      </c>
      <c r="D16594" s="5" t="s">
        <v>5581</v>
      </c>
      <c r="E16594" s="8">
        <v>80</v>
      </c>
      <c r="F16594" s="9" t="s">
        <v>738</v>
      </c>
      <c r="G16594" s="9" t="s">
        <v>787</v>
      </c>
      <c r="H16594" s="9" t="s">
        <v>788</v>
      </c>
      <c r="I16594" s="9" t="s">
        <v>316</v>
      </c>
      <c r="J16594" s="5" t="s">
        <v>23</v>
      </c>
      <c r="K16594" s="13"/>
      <c r="L16594" s="13"/>
      <c r="M16594" s="12">
        <v>7416</v>
      </c>
      <c r="N16594" s="12">
        <v>7416</v>
      </c>
      <c r="O16594" s="5"/>
      <c r="P16594" s="5"/>
      <c r="Q16594" s="5"/>
      <c r="R16594" s="5"/>
    </row>
    <row r="16595" ht="17" spans="1:18">
      <c r="A16595" s="1">
        <v>2021</v>
      </c>
      <c r="B16595" s="8">
        <v>11</v>
      </c>
      <c r="C16595" s="8">
        <v>30</v>
      </c>
      <c r="D16595" s="5" t="s">
        <v>5581</v>
      </c>
      <c r="E16595" s="8">
        <v>81</v>
      </c>
      <c r="F16595" s="9" t="s">
        <v>738</v>
      </c>
      <c r="G16595" s="9" t="s">
        <v>8952</v>
      </c>
      <c r="H16595" s="9" t="s">
        <v>8953</v>
      </c>
      <c r="I16595" s="9" t="s">
        <v>403</v>
      </c>
      <c r="J16595" s="5" t="s">
        <v>23</v>
      </c>
      <c r="K16595" s="13"/>
      <c r="L16595" s="13"/>
      <c r="M16595" s="14">
        <v>180</v>
      </c>
      <c r="N16595" s="14">
        <v>180</v>
      </c>
      <c r="O16595" s="5"/>
      <c r="P16595" s="5"/>
      <c r="Q16595" s="5"/>
      <c r="R16595" s="5"/>
    </row>
    <row r="16596" ht="17" spans="1:18">
      <c r="A16596" s="1">
        <v>2021</v>
      </c>
      <c r="B16596" s="8">
        <v>11</v>
      </c>
      <c r="C16596" s="8">
        <v>30</v>
      </c>
      <c r="D16596" s="5" t="s">
        <v>5581</v>
      </c>
      <c r="E16596" s="8">
        <v>82</v>
      </c>
      <c r="F16596" s="9" t="s">
        <v>738</v>
      </c>
      <c r="G16596" s="9" t="s">
        <v>8952</v>
      </c>
      <c r="H16596" s="9" t="s">
        <v>8953</v>
      </c>
      <c r="I16596" s="9" t="s">
        <v>36</v>
      </c>
      <c r="J16596" s="5" t="s">
        <v>23</v>
      </c>
      <c r="K16596" s="13"/>
      <c r="L16596" s="13"/>
      <c r="M16596" s="14">
        <v>630</v>
      </c>
      <c r="N16596" s="14">
        <v>630</v>
      </c>
      <c r="O16596" s="5"/>
      <c r="P16596" s="5"/>
      <c r="Q16596" s="5"/>
      <c r="R16596" s="5"/>
    </row>
    <row r="16597" ht="17" spans="1:18">
      <c r="A16597" s="1">
        <v>2021</v>
      </c>
      <c r="B16597" s="8">
        <v>11</v>
      </c>
      <c r="C16597" s="8">
        <v>30</v>
      </c>
      <c r="D16597" s="5" t="s">
        <v>5581</v>
      </c>
      <c r="E16597" s="8">
        <v>83</v>
      </c>
      <c r="F16597" s="9" t="s">
        <v>738</v>
      </c>
      <c r="G16597" s="9" t="s">
        <v>8952</v>
      </c>
      <c r="H16597" s="9" t="s">
        <v>8953</v>
      </c>
      <c r="I16597" s="9" t="s">
        <v>340</v>
      </c>
      <c r="J16597" s="5" t="s">
        <v>23</v>
      </c>
      <c r="K16597" s="13"/>
      <c r="L16597" s="13"/>
      <c r="M16597" s="12">
        <v>2340</v>
      </c>
      <c r="N16597" s="12">
        <v>2340</v>
      </c>
      <c r="O16597" s="5"/>
      <c r="P16597" s="5"/>
      <c r="Q16597" s="5"/>
      <c r="R16597" s="5"/>
    </row>
    <row r="16598" ht="17" spans="1:18">
      <c r="A16598" s="1">
        <v>2021</v>
      </c>
      <c r="B16598" s="8">
        <v>11</v>
      </c>
      <c r="C16598" s="8">
        <v>30</v>
      </c>
      <c r="D16598" s="5" t="s">
        <v>5581</v>
      </c>
      <c r="E16598" s="8">
        <v>84</v>
      </c>
      <c r="F16598" s="9" t="s">
        <v>738</v>
      </c>
      <c r="G16598" s="9" t="s">
        <v>8952</v>
      </c>
      <c r="H16598" s="9" t="s">
        <v>8953</v>
      </c>
      <c r="I16598" s="9" t="s">
        <v>80</v>
      </c>
      <c r="J16598" s="5" t="s">
        <v>23</v>
      </c>
      <c r="K16598" s="13"/>
      <c r="L16598" s="13"/>
      <c r="M16598" s="12">
        <v>1530</v>
      </c>
      <c r="N16598" s="12">
        <v>1530</v>
      </c>
      <c r="O16598" s="5"/>
      <c r="P16598" s="5"/>
      <c r="Q16598" s="5"/>
      <c r="R16598" s="5"/>
    </row>
    <row r="16599" ht="17" spans="1:18">
      <c r="A16599" s="1">
        <v>2021</v>
      </c>
      <c r="B16599" s="8">
        <v>11</v>
      </c>
      <c r="C16599" s="8">
        <v>30</v>
      </c>
      <c r="D16599" s="5" t="s">
        <v>5581</v>
      </c>
      <c r="E16599" s="8">
        <v>85</v>
      </c>
      <c r="F16599" s="9" t="s">
        <v>738</v>
      </c>
      <c r="G16599" s="9" t="s">
        <v>8952</v>
      </c>
      <c r="H16599" s="9" t="s">
        <v>8953</v>
      </c>
      <c r="I16599" s="9" t="s">
        <v>648</v>
      </c>
      <c r="J16599" s="5" t="s">
        <v>23</v>
      </c>
      <c r="K16599" s="13"/>
      <c r="L16599" s="13"/>
      <c r="M16599" s="12">
        <v>1980</v>
      </c>
      <c r="N16599" s="12">
        <v>1980</v>
      </c>
      <c r="O16599" s="5"/>
      <c r="P16599" s="5"/>
      <c r="Q16599" s="5"/>
      <c r="R16599" s="5"/>
    </row>
    <row r="16600" ht="17" spans="1:18">
      <c r="A16600" s="1">
        <v>2021</v>
      </c>
      <c r="B16600" s="8">
        <v>11</v>
      </c>
      <c r="C16600" s="8">
        <v>30</v>
      </c>
      <c r="D16600" s="5" t="s">
        <v>5581</v>
      </c>
      <c r="E16600" s="8">
        <v>86</v>
      </c>
      <c r="F16600" s="9" t="s">
        <v>738</v>
      </c>
      <c r="G16600" s="9" t="s">
        <v>8952</v>
      </c>
      <c r="H16600" s="9" t="s">
        <v>8953</v>
      </c>
      <c r="I16600" s="9" t="s">
        <v>316</v>
      </c>
      <c r="J16600" s="5" t="s">
        <v>23</v>
      </c>
      <c r="K16600" s="13"/>
      <c r="L16600" s="13"/>
      <c r="M16600" s="12">
        <v>1530</v>
      </c>
      <c r="N16600" s="12">
        <v>1530</v>
      </c>
      <c r="O16600" s="5"/>
      <c r="P16600" s="5"/>
      <c r="Q16600" s="5"/>
      <c r="R16600" s="5"/>
    </row>
    <row r="16601" ht="17" spans="1:18">
      <c r="A16601" s="1">
        <v>2021</v>
      </c>
      <c r="B16601" s="8">
        <v>11</v>
      </c>
      <c r="C16601" s="8">
        <v>30</v>
      </c>
      <c r="D16601" s="5" t="s">
        <v>5581</v>
      </c>
      <c r="E16601" s="8">
        <v>87</v>
      </c>
      <c r="F16601" s="9" t="s">
        <v>738</v>
      </c>
      <c r="G16601" s="9" t="s">
        <v>8952</v>
      </c>
      <c r="H16601" s="9" t="s">
        <v>8953</v>
      </c>
      <c r="I16601" s="9" t="s">
        <v>3242</v>
      </c>
      <c r="J16601" s="5" t="s">
        <v>23</v>
      </c>
      <c r="K16601" s="13"/>
      <c r="L16601" s="13"/>
      <c r="M16601" s="14">
        <v>360</v>
      </c>
      <c r="N16601" s="14">
        <v>360</v>
      </c>
      <c r="O16601" s="5"/>
      <c r="P16601" s="5"/>
      <c r="Q16601" s="5"/>
      <c r="R16601" s="5"/>
    </row>
    <row r="16602" ht="17" spans="1:18">
      <c r="A16602" s="1">
        <v>2021</v>
      </c>
      <c r="B16602" s="8">
        <v>11</v>
      </c>
      <c r="C16602" s="8">
        <v>30</v>
      </c>
      <c r="D16602" s="5" t="s">
        <v>5581</v>
      </c>
      <c r="E16602" s="8">
        <v>88</v>
      </c>
      <c r="F16602" s="9" t="s">
        <v>738</v>
      </c>
      <c r="G16602" s="9" t="s">
        <v>8952</v>
      </c>
      <c r="H16602" s="9" t="s">
        <v>8953</v>
      </c>
      <c r="I16602" s="9" t="s">
        <v>4420</v>
      </c>
      <c r="J16602" s="5" t="s">
        <v>23</v>
      </c>
      <c r="K16602" s="13"/>
      <c r="L16602" s="13"/>
      <c r="M16602" s="12">
        <v>1890</v>
      </c>
      <c r="N16602" s="12">
        <v>1890</v>
      </c>
      <c r="O16602" s="5"/>
      <c r="P16602" s="5"/>
      <c r="Q16602" s="5"/>
      <c r="R16602" s="5"/>
    </row>
    <row r="16603" ht="17" spans="1:18">
      <c r="A16603" s="1">
        <v>2021</v>
      </c>
      <c r="B16603" s="8">
        <v>11</v>
      </c>
      <c r="C16603" s="8">
        <v>30</v>
      </c>
      <c r="D16603" s="5" t="s">
        <v>5581</v>
      </c>
      <c r="E16603" s="8">
        <v>89</v>
      </c>
      <c r="F16603" s="9" t="s">
        <v>738</v>
      </c>
      <c r="G16603" s="9" t="s">
        <v>8952</v>
      </c>
      <c r="H16603" s="9" t="s">
        <v>8953</v>
      </c>
      <c r="I16603" s="9" t="s">
        <v>2266</v>
      </c>
      <c r="J16603" s="5" t="s">
        <v>23</v>
      </c>
      <c r="K16603" s="13"/>
      <c r="L16603" s="13"/>
      <c r="M16603" s="14">
        <v>630</v>
      </c>
      <c r="N16603" s="14">
        <v>630</v>
      </c>
      <c r="O16603" s="5"/>
      <c r="P16603" s="5"/>
      <c r="Q16603" s="5"/>
      <c r="R16603" s="5"/>
    </row>
    <row r="16604" ht="17" spans="1:18">
      <c r="A16604" s="1">
        <v>2021</v>
      </c>
      <c r="B16604" s="8">
        <v>11</v>
      </c>
      <c r="C16604" s="8">
        <v>30</v>
      </c>
      <c r="D16604" s="5" t="s">
        <v>5581</v>
      </c>
      <c r="E16604" s="8">
        <v>90</v>
      </c>
      <c r="F16604" s="9" t="s">
        <v>738</v>
      </c>
      <c r="G16604" s="9" t="s">
        <v>8952</v>
      </c>
      <c r="H16604" s="9" t="s">
        <v>8953</v>
      </c>
      <c r="I16604" s="9" t="s">
        <v>341</v>
      </c>
      <c r="J16604" s="5" t="s">
        <v>23</v>
      </c>
      <c r="K16604" s="13"/>
      <c r="L16604" s="13"/>
      <c r="M16604" s="14">
        <v>90</v>
      </c>
      <c r="N16604" s="14">
        <v>90</v>
      </c>
      <c r="O16604" s="5"/>
      <c r="P16604" s="5"/>
      <c r="Q16604" s="5"/>
      <c r="R16604" s="5"/>
    </row>
    <row r="16605" ht="17" spans="1:18">
      <c r="A16605" s="1">
        <v>2021</v>
      </c>
      <c r="B16605" s="8">
        <v>11</v>
      </c>
      <c r="C16605" s="8">
        <v>30</v>
      </c>
      <c r="D16605" s="5" t="s">
        <v>5581</v>
      </c>
      <c r="E16605" s="8">
        <v>91</v>
      </c>
      <c r="F16605" s="9" t="s">
        <v>738</v>
      </c>
      <c r="G16605" s="9" t="s">
        <v>1483</v>
      </c>
      <c r="H16605" s="9" t="s">
        <v>1484</v>
      </c>
      <c r="I16605" s="9" t="s">
        <v>339</v>
      </c>
      <c r="J16605" s="5" t="s">
        <v>23</v>
      </c>
      <c r="K16605" s="13"/>
      <c r="L16605" s="13"/>
      <c r="M16605" s="12">
        <v>4000</v>
      </c>
      <c r="N16605" s="12">
        <v>4000</v>
      </c>
      <c r="O16605" s="5"/>
      <c r="P16605" s="5"/>
      <c r="Q16605" s="5"/>
      <c r="R16605" s="5"/>
    </row>
    <row r="16606" ht="17" spans="1:18">
      <c r="A16606" s="1">
        <v>2021</v>
      </c>
      <c r="B16606" s="8">
        <v>11</v>
      </c>
      <c r="C16606" s="8">
        <v>30</v>
      </c>
      <c r="D16606" s="5" t="s">
        <v>5581</v>
      </c>
      <c r="E16606" s="8">
        <v>92</v>
      </c>
      <c r="F16606" s="9" t="s">
        <v>738</v>
      </c>
      <c r="G16606" s="9" t="s">
        <v>1483</v>
      </c>
      <c r="H16606" s="9" t="s">
        <v>1484</v>
      </c>
      <c r="I16606" s="9" t="s">
        <v>36</v>
      </c>
      <c r="J16606" s="5" t="s">
        <v>23</v>
      </c>
      <c r="K16606" s="13"/>
      <c r="L16606" s="13"/>
      <c r="M16606" s="12">
        <v>1900.99</v>
      </c>
      <c r="N16606" s="12">
        <v>1900.99</v>
      </c>
      <c r="O16606" s="5"/>
      <c r="P16606" s="5"/>
      <c r="Q16606" s="5"/>
      <c r="R16606" s="5"/>
    </row>
    <row r="16607" ht="17" spans="1:18">
      <c r="A16607" s="1">
        <v>2021</v>
      </c>
      <c r="B16607" s="8">
        <v>11</v>
      </c>
      <c r="C16607" s="8">
        <v>30</v>
      </c>
      <c r="D16607" s="5" t="s">
        <v>5581</v>
      </c>
      <c r="E16607" s="8">
        <v>93</v>
      </c>
      <c r="F16607" s="9" t="s">
        <v>738</v>
      </c>
      <c r="G16607" s="9" t="s">
        <v>1483</v>
      </c>
      <c r="H16607" s="9" t="s">
        <v>1484</v>
      </c>
      <c r="I16607" s="9" t="s">
        <v>340</v>
      </c>
      <c r="J16607" s="5" t="s">
        <v>23</v>
      </c>
      <c r="K16607" s="13"/>
      <c r="L16607" s="13"/>
      <c r="M16607" s="12">
        <v>3851.49</v>
      </c>
      <c r="N16607" s="12">
        <v>3851.49</v>
      </c>
      <c r="O16607" s="5"/>
      <c r="P16607" s="5"/>
      <c r="Q16607" s="5"/>
      <c r="R16607" s="5"/>
    </row>
    <row r="16608" ht="17" spans="1:18">
      <c r="A16608" s="1">
        <v>2021</v>
      </c>
      <c r="B16608" s="8">
        <v>11</v>
      </c>
      <c r="C16608" s="8">
        <v>30</v>
      </c>
      <c r="D16608" s="5" t="s">
        <v>5581</v>
      </c>
      <c r="E16608" s="8">
        <v>94</v>
      </c>
      <c r="F16608" s="9" t="s">
        <v>738</v>
      </c>
      <c r="G16608" s="9" t="s">
        <v>1483</v>
      </c>
      <c r="H16608" s="9" t="s">
        <v>1484</v>
      </c>
      <c r="I16608" s="9" t="s">
        <v>80</v>
      </c>
      <c r="J16608" s="5" t="s">
        <v>23</v>
      </c>
      <c r="K16608" s="13"/>
      <c r="L16608" s="13"/>
      <c r="M16608" s="14">
        <v>683.17</v>
      </c>
      <c r="N16608" s="14">
        <v>683.17</v>
      </c>
      <c r="O16608" s="5"/>
      <c r="P16608" s="5"/>
      <c r="Q16608" s="5"/>
      <c r="R16608" s="5"/>
    </row>
    <row r="16609" ht="17" spans="1:18">
      <c r="A16609" s="1">
        <v>2021</v>
      </c>
      <c r="B16609" s="8">
        <v>11</v>
      </c>
      <c r="C16609" s="8">
        <v>30</v>
      </c>
      <c r="D16609" s="5" t="s">
        <v>5581</v>
      </c>
      <c r="E16609" s="8">
        <v>95</v>
      </c>
      <c r="F16609" s="9" t="s">
        <v>738</v>
      </c>
      <c r="G16609" s="9" t="s">
        <v>1483</v>
      </c>
      <c r="H16609" s="9" t="s">
        <v>1484</v>
      </c>
      <c r="I16609" s="9" t="s">
        <v>648</v>
      </c>
      <c r="J16609" s="5" t="s">
        <v>23</v>
      </c>
      <c r="K16609" s="13"/>
      <c r="L16609" s="13"/>
      <c r="M16609" s="12">
        <v>2584.16</v>
      </c>
      <c r="N16609" s="12">
        <v>2584.16</v>
      </c>
      <c r="O16609" s="5"/>
      <c r="P16609" s="5"/>
      <c r="Q16609" s="5"/>
      <c r="R16609" s="5"/>
    </row>
    <row r="16610" ht="17" spans="1:18">
      <c r="A16610" s="1">
        <v>2021</v>
      </c>
      <c r="B16610" s="8">
        <v>11</v>
      </c>
      <c r="C16610" s="8">
        <v>30</v>
      </c>
      <c r="D16610" s="5" t="s">
        <v>5581</v>
      </c>
      <c r="E16610" s="8">
        <v>96</v>
      </c>
      <c r="F16610" s="9" t="s">
        <v>738</v>
      </c>
      <c r="G16610" s="9" t="s">
        <v>537</v>
      </c>
      <c r="H16610" s="9" t="s">
        <v>538</v>
      </c>
      <c r="I16610" s="9" t="s">
        <v>36</v>
      </c>
      <c r="J16610" s="5" t="s">
        <v>23</v>
      </c>
      <c r="K16610" s="13"/>
      <c r="L16610" s="13"/>
      <c r="M16610" s="14">
        <v>853.89</v>
      </c>
      <c r="N16610" s="14">
        <v>853.89</v>
      </c>
      <c r="O16610" s="5"/>
      <c r="P16610" s="5"/>
      <c r="Q16610" s="5"/>
      <c r="R16610" s="5"/>
    </row>
    <row r="16611" ht="17" spans="1:18">
      <c r="A16611" s="1">
        <v>2021</v>
      </c>
      <c r="B16611" s="8">
        <v>11</v>
      </c>
      <c r="C16611" s="8">
        <v>30</v>
      </c>
      <c r="D16611" s="5" t="s">
        <v>5581</v>
      </c>
      <c r="E16611" s="8">
        <v>97</v>
      </c>
      <c r="F16611" s="9" t="s">
        <v>738</v>
      </c>
      <c r="G16611" s="9" t="s">
        <v>537</v>
      </c>
      <c r="H16611" s="9" t="s">
        <v>538</v>
      </c>
      <c r="I16611" s="9" t="s">
        <v>340</v>
      </c>
      <c r="J16611" s="5" t="s">
        <v>23</v>
      </c>
      <c r="K16611" s="13"/>
      <c r="L16611" s="13"/>
      <c r="M16611" s="14">
        <v>614.35</v>
      </c>
      <c r="N16611" s="14">
        <v>614.35</v>
      </c>
      <c r="O16611" s="5"/>
      <c r="P16611" s="5"/>
      <c r="Q16611" s="5"/>
      <c r="R16611" s="5"/>
    </row>
    <row r="16612" ht="17" spans="1:18">
      <c r="A16612" s="1">
        <v>2021</v>
      </c>
      <c r="B16612" s="8">
        <v>11</v>
      </c>
      <c r="C16612" s="8">
        <v>30</v>
      </c>
      <c r="D16612" s="5" t="s">
        <v>5581</v>
      </c>
      <c r="E16612" s="8">
        <v>98</v>
      </c>
      <c r="F16612" s="9" t="s">
        <v>738</v>
      </c>
      <c r="G16612" s="9" t="s">
        <v>537</v>
      </c>
      <c r="H16612" s="9" t="s">
        <v>538</v>
      </c>
      <c r="I16612" s="9" t="s">
        <v>80</v>
      </c>
      <c r="J16612" s="5" t="s">
        <v>23</v>
      </c>
      <c r="K16612" s="13"/>
      <c r="L16612" s="13"/>
      <c r="M16612" s="12">
        <v>2599.06</v>
      </c>
      <c r="N16612" s="12">
        <v>2599.06</v>
      </c>
      <c r="O16612" s="5"/>
      <c r="P16612" s="5"/>
      <c r="Q16612" s="5"/>
      <c r="R16612" s="5"/>
    </row>
    <row r="16613" ht="17" spans="1:18">
      <c r="A16613" s="1">
        <v>2021</v>
      </c>
      <c r="B16613" s="8">
        <v>11</v>
      </c>
      <c r="C16613" s="8">
        <v>30</v>
      </c>
      <c r="D16613" s="5" t="s">
        <v>5581</v>
      </c>
      <c r="E16613" s="8">
        <v>99</v>
      </c>
      <c r="F16613" s="9" t="s">
        <v>738</v>
      </c>
      <c r="G16613" s="9" t="s">
        <v>195</v>
      </c>
      <c r="H16613" s="9" t="s">
        <v>196</v>
      </c>
      <c r="I16613" s="9" t="s">
        <v>80</v>
      </c>
      <c r="J16613" s="5" t="s">
        <v>23</v>
      </c>
      <c r="K16613" s="13"/>
      <c r="L16613" s="13"/>
      <c r="M16613" s="14">
        <v>413.21</v>
      </c>
      <c r="N16613" s="14">
        <v>413.21</v>
      </c>
      <c r="O16613" s="5"/>
      <c r="P16613" s="5"/>
      <c r="Q16613" s="5"/>
      <c r="R16613" s="5"/>
    </row>
    <row r="16614" ht="17" spans="1:18">
      <c r="A16614" s="1">
        <v>2021</v>
      </c>
      <c r="B16614" s="8">
        <v>11</v>
      </c>
      <c r="C16614" s="8">
        <v>30</v>
      </c>
      <c r="D16614" s="5" t="s">
        <v>5581</v>
      </c>
      <c r="E16614" s="8">
        <v>100</v>
      </c>
      <c r="F16614" s="9" t="s">
        <v>738</v>
      </c>
      <c r="G16614" s="9" t="s">
        <v>267</v>
      </c>
      <c r="H16614" s="9" t="s">
        <v>268</v>
      </c>
      <c r="I16614" s="9" t="s">
        <v>36</v>
      </c>
      <c r="J16614" s="5" t="s">
        <v>23</v>
      </c>
      <c r="K16614" s="13"/>
      <c r="L16614" s="13"/>
      <c r="M16614" s="14">
        <v>128.3</v>
      </c>
      <c r="N16614" s="14">
        <v>128.3</v>
      </c>
      <c r="O16614" s="5"/>
      <c r="P16614" s="5"/>
      <c r="Q16614" s="5"/>
      <c r="R16614" s="5"/>
    </row>
    <row r="16615" ht="17" spans="1:18">
      <c r="A16615" s="1">
        <v>2021</v>
      </c>
      <c r="B16615" s="8">
        <v>11</v>
      </c>
      <c r="C16615" s="8">
        <v>30</v>
      </c>
      <c r="D16615" s="5" t="s">
        <v>5581</v>
      </c>
      <c r="E16615" s="8">
        <v>101</v>
      </c>
      <c r="F16615" s="9" t="s">
        <v>738</v>
      </c>
      <c r="G16615" s="9" t="s">
        <v>267</v>
      </c>
      <c r="H16615" s="9" t="s">
        <v>268</v>
      </c>
      <c r="I16615" s="9" t="s">
        <v>340</v>
      </c>
      <c r="J16615" s="5" t="s">
        <v>23</v>
      </c>
      <c r="K16615" s="13"/>
      <c r="L16615" s="13"/>
      <c r="M16615" s="14">
        <v>521.01</v>
      </c>
      <c r="N16615" s="14">
        <v>521.01</v>
      </c>
      <c r="O16615" s="5"/>
      <c r="P16615" s="5"/>
      <c r="Q16615" s="5"/>
      <c r="R16615" s="5"/>
    </row>
    <row r="16616" ht="17" spans="1:18">
      <c r="A16616" s="1">
        <v>2021</v>
      </c>
      <c r="B16616" s="8">
        <v>11</v>
      </c>
      <c r="C16616" s="8">
        <v>30</v>
      </c>
      <c r="D16616" s="5" t="s">
        <v>5581</v>
      </c>
      <c r="E16616" s="8">
        <v>102</v>
      </c>
      <c r="F16616" s="9" t="s">
        <v>738</v>
      </c>
      <c r="G16616" s="9" t="s">
        <v>267</v>
      </c>
      <c r="H16616" s="9" t="s">
        <v>268</v>
      </c>
      <c r="I16616" s="9" t="s">
        <v>80</v>
      </c>
      <c r="J16616" s="5" t="s">
        <v>23</v>
      </c>
      <c r="K16616" s="13"/>
      <c r="L16616" s="13"/>
      <c r="M16616" s="14">
        <v>671.78</v>
      </c>
      <c r="N16616" s="14">
        <v>671.78</v>
      </c>
      <c r="O16616" s="5"/>
      <c r="P16616" s="5"/>
      <c r="Q16616" s="5"/>
      <c r="R16616" s="5"/>
    </row>
    <row r="16617" ht="17" spans="1:18">
      <c r="A16617" s="1">
        <v>2021</v>
      </c>
      <c r="B16617" s="8">
        <v>11</v>
      </c>
      <c r="C16617" s="8">
        <v>30</v>
      </c>
      <c r="D16617" s="5" t="s">
        <v>5581</v>
      </c>
      <c r="E16617" s="8">
        <v>103</v>
      </c>
      <c r="F16617" s="9" t="s">
        <v>738</v>
      </c>
      <c r="G16617" s="9" t="s">
        <v>198</v>
      </c>
      <c r="H16617" s="9" t="s">
        <v>199</v>
      </c>
      <c r="I16617" s="9" t="s">
        <v>339</v>
      </c>
      <c r="J16617" s="5" t="s">
        <v>23</v>
      </c>
      <c r="K16617" s="13"/>
      <c r="L16617" s="13"/>
      <c r="M16617" s="12">
        <v>2146</v>
      </c>
      <c r="N16617" s="12">
        <v>2146</v>
      </c>
      <c r="O16617" s="5"/>
      <c r="P16617" s="5"/>
      <c r="Q16617" s="5"/>
      <c r="R16617" s="5"/>
    </row>
    <row r="16618" ht="17" spans="1:18">
      <c r="A16618" s="1">
        <v>2021</v>
      </c>
      <c r="B16618" s="8">
        <v>11</v>
      </c>
      <c r="C16618" s="8">
        <v>30</v>
      </c>
      <c r="D16618" s="5" t="s">
        <v>5581</v>
      </c>
      <c r="E16618" s="8">
        <v>104</v>
      </c>
      <c r="F16618" s="9" t="s">
        <v>738</v>
      </c>
      <c r="G16618" s="9" t="s">
        <v>198</v>
      </c>
      <c r="H16618" s="9" t="s">
        <v>199</v>
      </c>
      <c r="I16618" s="9" t="s">
        <v>36</v>
      </c>
      <c r="J16618" s="5" t="s">
        <v>23</v>
      </c>
      <c r="K16618" s="13"/>
      <c r="L16618" s="13"/>
      <c r="M16618" s="14">
        <v>313.85</v>
      </c>
      <c r="N16618" s="14">
        <v>313.85</v>
      </c>
      <c r="O16618" s="5"/>
      <c r="P16618" s="5"/>
      <c r="Q16618" s="5"/>
      <c r="R16618" s="5"/>
    </row>
    <row r="16619" ht="17" spans="1:18">
      <c r="A16619" s="1">
        <v>2021</v>
      </c>
      <c r="B16619" s="8">
        <v>11</v>
      </c>
      <c r="C16619" s="8">
        <v>30</v>
      </c>
      <c r="D16619" s="5" t="s">
        <v>5581</v>
      </c>
      <c r="E16619" s="8">
        <v>105</v>
      </c>
      <c r="F16619" s="9" t="s">
        <v>738</v>
      </c>
      <c r="G16619" s="9" t="s">
        <v>198</v>
      </c>
      <c r="H16619" s="9" t="s">
        <v>199</v>
      </c>
      <c r="I16619" s="9" t="s">
        <v>340</v>
      </c>
      <c r="J16619" s="5" t="s">
        <v>23</v>
      </c>
      <c r="K16619" s="13"/>
      <c r="L16619" s="13"/>
      <c r="M16619" s="14">
        <v>375.61</v>
      </c>
      <c r="N16619" s="14">
        <v>375.61</v>
      </c>
      <c r="O16619" s="5"/>
      <c r="P16619" s="5"/>
      <c r="Q16619" s="5"/>
      <c r="R16619" s="5"/>
    </row>
    <row r="16620" ht="17" spans="1:18">
      <c r="A16620" s="1">
        <v>2021</v>
      </c>
      <c r="B16620" s="8">
        <v>11</v>
      </c>
      <c r="C16620" s="8">
        <v>30</v>
      </c>
      <c r="D16620" s="5" t="s">
        <v>5581</v>
      </c>
      <c r="E16620" s="8">
        <v>106</v>
      </c>
      <c r="F16620" s="9" t="s">
        <v>738</v>
      </c>
      <c r="G16620" s="9" t="s">
        <v>198</v>
      </c>
      <c r="H16620" s="9" t="s">
        <v>199</v>
      </c>
      <c r="I16620" s="9" t="s">
        <v>80</v>
      </c>
      <c r="J16620" s="5" t="s">
        <v>23</v>
      </c>
      <c r="K16620" s="13"/>
      <c r="L16620" s="13"/>
      <c r="M16620" s="12">
        <v>1966</v>
      </c>
      <c r="N16620" s="12">
        <v>1966</v>
      </c>
      <c r="O16620" s="5"/>
      <c r="P16620" s="5"/>
      <c r="Q16620" s="5"/>
      <c r="R16620" s="5"/>
    </row>
    <row r="16621" ht="17" spans="1:18">
      <c r="A16621" s="1">
        <v>2021</v>
      </c>
      <c r="B16621" s="8">
        <v>11</v>
      </c>
      <c r="C16621" s="8">
        <v>30</v>
      </c>
      <c r="D16621" s="5" t="s">
        <v>5581</v>
      </c>
      <c r="E16621" s="8">
        <v>107</v>
      </c>
      <c r="F16621" s="9" t="s">
        <v>738</v>
      </c>
      <c r="G16621" s="9" t="s">
        <v>449</v>
      </c>
      <c r="H16621" s="9" t="s">
        <v>450</v>
      </c>
      <c r="I16621" s="9" t="s">
        <v>36</v>
      </c>
      <c r="J16621" s="5" t="s">
        <v>23</v>
      </c>
      <c r="K16621" s="13"/>
      <c r="L16621" s="13"/>
      <c r="M16621" s="14">
        <v>268.87</v>
      </c>
      <c r="N16621" s="14">
        <v>268.87</v>
      </c>
      <c r="O16621" s="5"/>
      <c r="P16621" s="5"/>
      <c r="Q16621" s="5"/>
      <c r="R16621" s="5"/>
    </row>
    <row r="16622" ht="17" spans="1:18">
      <c r="A16622" s="1">
        <v>2021</v>
      </c>
      <c r="B16622" s="8">
        <v>11</v>
      </c>
      <c r="C16622" s="8">
        <v>30</v>
      </c>
      <c r="D16622" s="5" t="s">
        <v>5581</v>
      </c>
      <c r="E16622" s="8">
        <v>108</v>
      </c>
      <c r="F16622" s="9" t="s">
        <v>738</v>
      </c>
      <c r="G16622" s="9" t="s">
        <v>449</v>
      </c>
      <c r="H16622" s="9" t="s">
        <v>450</v>
      </c>
      <c r="I16622" s="9" t="s">
        <v>80</v>
      </c>
      <c r="J16622" s="5" t="s">
        <v>23</v>
      </c>
      <c r="K16622" s="13"/>
      <c r="L16622" s="13"/>
      <c r="M16622" s="14">
        <v>258.5</v>
      </c>
      <c r="N16622" s="14">
        <v>258.5</v>
      </c>
      <c r="O16622" s="5"/>
      <c r="P16622" s="5"/>
      <c r="Q16622" s="5"/>
      <c r="R16622" s="5"/>
    </row>
    <row r="16623" ht="17" spans="1:18">
      <c r="A16623" s="1">
        <v>2021</v>
      </c>
      <c r="B16623" s="8">
        <v>11</v>
      </c>
      <c r="C16623" s="8">
        <v>30</v>
      </c>
      <c r="D16623" s="5" t="s">
        <v>5581</v>
      </c>
      <c r="E16623" s="8">
        <v>109</v>
      </c>
      <c r="F16623" s="9" t="s">
        <v>738</v>
      </c>
      <c r="G16623" s="9" t="s">
        <v>449</v>
      </c>
      <c r="H16623" s="9" t="s">
        <v>450</v>
      </c>
      <c r="I16623" s="9" t="s">
        <v>648</v>
      </c>
      <c r="J16623" s="5" t="s">
        <v>23</v>
      </c>
      <c r="K16623" s="13"/>
      <c r="L16623" s="13"/>
      <c r="M16623" s="14">
        <v>643.85</v>
      </c>
      <c r="N16623" s="14">
        <v>643.85</v>
      </c>
      <c r="O16623" s="5"/>
      <c r="P16623" s="5"/>
      <c r="Q16623" s="5"/>
      <c r="R16623" s="5"/>
    </row>
    <row r="16624" ht="17" spans="1:18">
      <c r="A16624" s="1">
        <v>2021</v>
      </c>
      <c r="B16624" s="8">
        <v>11</v>
      </c>
      <c r="C16624" s="8">
        <v>30</v>
      </c>
      <c r="D16624" s="5" t="s">
        <v>5581</v>
      </c>
      <c r="E16624" s="8">
        <v>110</v>
      </c>
      <c r="F16624" s="9" t="s">
        <v>738</v>
      </c>
      <c r="G16624" s="9" t="s">
        <v>449</v>
      </c>
      <c r="H16624" s="9" t="s">
        <v>450</v>
      </c>
      <c r="I16624" s="9" t="s">
        <v>4420</v>
      </c>
      <c r="J16624" s="5" t="s">
        <v>23</v>
      </c>
      <c r="K16624" s="13"/>
      <c r="L16624" s="13"/>
      <c r="M16624" s="12">
        <v>1272</v>
      </c>
      <c r="N16624" s="12">
        <v>1272</v>
      </c>
      <c r="O16624" s="5"/>
      <c r="P16624" s="5"/>
      <c r="Q16624" s="5"/>
      <c r="R16624" s="5"/>
    </row>
    <row r="16625" ht="17" spans="1:18">
      <c r="A16625" s="1">
        <v>2021</v>
      </c>
      <c r="B16625" s="8">
        <v>11</v>
      </c>
      <c r="C16625" s="8">
        <v>30</v>
      </c>
      <c r="D16625" s="5" t="s">
        <v>5581</v>
      </c>
      <c r="E16625" s="8">
        <v>111</v>
      </c>
      <c r="F16625" s="9" t="s">
        <v>738</v>
      </c>
      <c r="G16625" s="9" t="s">
        <v>7776</v>
      </c>
      <c r="H16625" s="9" t="s">
        <v>7777</v>
      </c>
      <c r="I16625" s="9" t="s">
        <v>339</v>
      </c>
      <c r="J16625" s="5" t="s">
        <v>23</v>
      </c>
      <c r="K16625" s="13"/>
      <c r="L16625" s="13"/>
      <c r="M16625" s="12">
        <v>3068.5</v>
      </c>
      <c r="N16625" s="12">
        <v>3068.5</v>
      </c>
      <c r="O16625" s="5"/>
      <c r="P16625" s="5"/>
      <c r="Q16625" s="5"/>
      <c r="R16625" s="5"/>
    </row>
    <row r="16626" ht="17" spans="1:18">
      <c r="A16626" s="1">
        <v>2021</v>
      </c>
      <c r="B16626" s="8">
        <v>11</v>
      </c>
      <c r="C16626" s="8">
        <v>30</v>
      </c>
      <c r="D16626" s="5" t="s">
        <v>5581</v>
      </c>
      <c r="E16626" s="8">
        <v>112</v>
      </c>
      <c r="F16626" s="9" t="s">
        <v>738</v>
      </c>
      <c r="G16626" s="9" t="s">
        <v>7776</v>
      </c>
      <c r="H16626" s="9" t="s">
        <v>7777</v>
      </c>
      <c r="I16626" s="9" t="s">
        <v>340</v>
      </c>
      <c r="J16626" s="5" t="s">
        <v>23</v>
      </c>
      <c r="K16626" s="13"/>
      <c r="L16626" s="13"/>
      <c r="M16626" s="12">
        <v>8961</v>
      </c>
      <c r="N16626" s="12">
        <v>8961</v>
      </c>
      <c r="O16626" s="5"/>
      <c r="P16626" s="5"/>
      <c r="Q16626" s="5"/>
      <c r="R16626" s="5"/>
    </row>
    <row r="16627" ht="17" spans="1:18">
      <c r="A16627" s="1">
        <v>2021</v>
      </c>
      <c r="B16627" s="8">
        <v>11</v>
      </c>
      <c r="C16627" s="8">
        <v>30</v>
      </c>
      <c r="D16627" s="5" t="s">
        <v>5581</v>
      </c>
      <c r="E16627" s="8">
        <v>113</v>
      </c>
      <c r="F16627" s="9" t="s">
        <v>738</v>
      </c>
      <c r="G16627" s="9" t="s">
        <v>7776</v>
      </c>
      <c r="H16627" s="9" t="s">
        <v>7777</v>
      </c>
      <c r="I16627" s="9" t="s">
        <v>4420</v>
      </c>
      <c r="J16627" s="5" t="s">
        <v>23</v>
      </c>
      <c r="K16627" s="13"/>
      <c r="L16627" s="13"/>
      <c r="M16627" s="14">
        <v>700</v>
      </c>
      <c r="N16627" s="14">
        <v>700</v>
      </c>
      <c r="O16627" s="5"/>
      <c r="P16627" s="5"/>
      <c r="Q16627" s="5"/>
      <c r="R16627" s="5"/>
    </row>
    <row r="16628" ht="17" spans="1:18">
      <c r="A16628" s="1">
        <v>2021</v>
      </c>
      <c r="B16628" s="8">
        <v>11</v>
      </c>
      <c r="C16628" s="8">
        <v>30</v>
      </c>
      <c r="D16628" s="5" t="s">
        <v>5581</v>
      </c>
      <c r="E16628" s="8">
        <v>114</v>
      </c>
      <c r="F16628" s="9" t="s">
        <v>738</v>
      </c>
      <c r="G16628" s="9" t="s">
        <v>184</v>
      </c>
      <c r="H16628" s="9" t="s">
        <v>185</v>
      </c>
      <c r="I16628" s="9" t="s">
        <v>339</v>
      </c>
      <c r="J16628" s="5" t="s">
        <v>23</v>
      </c>
      <c r="K16628" s="13"/>
      <c r="L16628" s="13"/>
      <c r="M16628" s="12">
        <v>66950</v>
      </c>
      <c r="N16628" s="12">
        <v>66950</v>
      </c>
      <c r="O16628" s="5"/>
      <c r="P16628" s="5"/>
      <c r="Q16628" s="5"/>
      <c r="R16628" s="5"/>
    </row>
    <row r="16629" ht="17" spans="1:18">
      <c r="A16629" s="1">
        <v>2021</v>
      </c>
      <c r="B16629" s="8">
        <v>11</v>
      </c>
      <c r="C16629" s="8">
        <v>30</v>
      </c>
      <c r="D16629" s="5" t="s">
        <v>5581</v>
      </c>
      <c r="E16629" s="8">
        <v>115</v>
      </c>
      <c r="F16629" s="9" t="s">
        <v>738</v>
      </c>
      <c r="G16629" s="9" t="s">
        <v>184</v>
      </c>
      <c r="H16629" s="9" t="s">
        <v>185</v>
      </c>
      <c r="I16629" s="9" t="s">
        <v>36</v>
      </c>
      <c r="J16629" s="5" t="s">
        <v>23</v>
      </c>
      <c r="K16629" s="13"/>
      <c r="L16629" s="13"/>
      <c r="M16629" s="12">
        <v>14671.17</v>
      </c>
      <c r="N16629" s="12">
        <v>14671.17</v>
      </c>
      <c r="O16629" s="5"/>
      <c r="P16629" s="5"/>
      <c r="Q16629" s="5"/>
      <c r="R16629" s="5"/>
    </row>
    <row r="16630" ht="17" spans="1:18">
      <c r="A16630" s="1">
        <v>2021</v>
      </c>
      <c r="B16630" s="8">
        <v>11</v>
      </c>
      <c r="C16630" s="8">
        <v>30</v>
      </c>
      <c r="D16630" s="5" t="s">
        <v>5581</v>
      </c>
      <c r="E16630" s="8">
        <v>116</v>
      </c>
      <c r="F16630" s="9" t="s">
        <v>738</v>
      </c>
      <c r="G16630" s="9" t="s">
        <v>184</v>
      </c>
      <c r="H16630" s="9" t="s">
        <v>185</v>
      </c>
      <c r="I16630" s="9" t="s">
        <v>340</v>
      </c>
      <c r="J16630" s="5" t="s">
        <v>23</v>
      </c>
      <c r="K16630" s="13"/>
      <c r="L16630" s="13"/>
      <c r="M16630" s="12">
        <v>36820.75</v>
      </c>
      <c r="N16630" s="12">
        <v>36820.75</v>
      </c>
      <c r="O16630" s="5"/>
      <c r="P16630" s="5"/>
      <c r="Q16630" s="5"/>
      <c r="R16630" s="5"/>
    </row>
    <row r="16631" ht="17" spans="1:18">
      <c r="A16631" s="1">
        <v>2021</v>
      </c>
      <c r="B16631" s="8">
        <v>11</v>
      </c>
      <c r="C16631" s="8">
        <v>30</v>
      </c>
      <c r="D16631" s="5" t="s">
        <v>5581</v>
      </c>
      <c r="E16631" s="8">
        <v>117</v>
      </c>
      <c r="F16631" s="9" t="s">
        <v>738</v>
      </c>
      <c r="G16631" s="9" t="s">
        <v>184</v>
      </c>
      <c r="H16631" s="9" t="s">
        <v>185</v>
      </c>
      <c r="I16631" s="9" t="s">
        <v>80</v>
      </c>
      <c r="J16631" s="5" t="s">
        <v>23</v>
      </c>
      <c r="K16631" s="13"/>
      <c r="L16631" s="13"/>
      <c r="M16631" s="12">
        <v>20200.62</v>
      </c>
      <c r="N16631" s="12">
        <v>20200.62</v>
      </c>
      <c r="O16631" s="5"/>
      <c r="P16631" s="5"/>
      <c r="Q16631" s="5"/>
      <c r="R16631" s="5"/>
    </row>
    <row r="16632" ht="17" spans="1:18">
      <c r="A16632" s="1">
        <v>2021</v>
      </c>
      <c r="B16632" s="8">
        <v>11</v>
      </c>
      <c r="C16632" s="8">
        <v>30</v>
      </c>
      <c r="D16632" s="5" t="s">
        <v>5581</v>
      </c>
      <c r="E16632" s="8">
        <v>118</v>
      </c>
      <c r="F16632" s="9" t="s">
        <v>738</v>
      </c>
      <c r="G16632" s="9" t="s">
        <v>184</v>
      </c>
      <c r="H16632" s="9" t="s">
        <v>185</v>
      </c>
      <c r="I16632" s="9" t="s">
        <v>648</v>
      </c>
      <c r="J16632" s="5" t="s">
        <v>23</v>
      </c>
      <c r="K16632" s="13"/>
      <c r="L16632" s="13"/>
      <c r="M16632" s="12">
        <v>7471.69</v>
      </c>
      <c r="N16632" s="12">
        <v>7471.69</v>
      </c>
      <c r="O16632" s="5"/>
      <c r="P16632" s="5"/>
      <c r="Q16632" s="5"/>
      <c r="R16632" s="5"/>
    </row>
    <row r="16633" ht="17" spans="1:18">
      <c r="A16633" s="1">
        <v>2021</v>
      </c>
      <c r="B16633" s="8">
        <v>11</v>
      </c>
      <c r="C16633" s="8">
        <v>30</v>
      </c>
      <c r="D16633" s="5" t="s">
        <v>5581</v>
      </c>
      <c r="E16633" s="8">
        <v>119</v>
      </c>
      <c r="F16633" s="9" t="s">
        <v>738</v>
      </c>
      <c r="G16633" s="9" t="s">
        <v>184</v>
      </c>
      <c r="H16633" s="9" t="s">
        <v>185</v>
      </c>
      <c r="I16633" s="9" t="s">
        <v>316</v>
      </c>
      <c r="J16633" s="5" t="s">
        <v>23</v>
      </c>
      <c r="K16633" s="13"/>
      <c r="L16633" s="13"/>
      <c r="M16633" s="12">
        <v>45815.53</v>
      </c>
      <c r="N16633" s="12">
        <v>45815.53</v>
      </c>
      <c r="O16633" s="5"/>
      <c r="P16633" s="5"/>
      <c r="Q16633" s="5"/>
      <c r="R16633" s="5"/>
    </row>
    <row r="16634" ht="17" spans="1:18">
      <c r="A16634" s="1">
        <v>2021</v>
      </c>
      <c r="B16634" s="8">
        <v>11</v>
      </c>
      <c r="C16634" s="8">
        <v>30</v>
      </c>
      <c r="D16634" s="5" t="s">
        <v>5581</v>
      </c>
      <c r="E16634" s="8">
        <v>120</v>
      </c>
      <c r="F16634" s="9" t="s">
        <v>738</v>
      </c>
      <c r="G16634" s="9" t="s">
        <v>184</v>
      </c>
      <c r="H16634" s="9" t="s">
        <v>185</v>
      </c>
      <c r="I16634" s="9" t="s">
        <v>4420</v>
      </c>
      <c r="J16634" s="5" t="s">
        <v>23</v>
      </c>
      <c r="K16634" s="13"/>
      <c r="L16634" s="13"/>
      <c r="M16634" s="12">
        <v>24943.4</v>
      </c>
      <c r="N16634" s="12">
        <v>24943.4</v>
      </c>
      <c r="O16634" s="5"/>
      <c r="P16634" s="5"/>
      <c r="Q16634" s="5"/>
      <c r="R16634" s="5"/>
    </row>
    <row r="16635" ht="17" spans="1:18">
      <c r="A16635" s="1">
        <v>2021</v>
      </c>
      <c r="B16635" s="8">
        <v>11</v>
      </c>
      <c r="C16635" s="8">
        <v>30</v>
      </c>
      <c r="D16635" s="5" t="s">
        <v>5581</v>
      </c>
      <c r="E16635" s="8">
        <v>121</v>
      </c>
      <c r="F16635" s="9" t="s">
        <v>738</v>
      </c>
      <c r="G16635" s="9" t="s">
        <v>3776</v>
      </c>
      <c r="H16635" s="9" t="s">
        <v>3777</v>
      </c>
      <c r="I16635" s="9" t="s">
        <v>339</v>
      </c>
      <c r="J16635" s="5" t="s">
        <v>23</v>
      </c>
      <c r="K16635" s="13"/>
      <c r="L16635" s="13"/>
      <c r="M16635" s="12">
        <v>15330.19</v>
      </c>
      <c r="N16635" s="12">
        <v>15330.19</v>
      </c>
      <c r="O16635" s="5"/>
      <c r="P16635" s="5"/>
      <c r="Q16635" s="5"/>
      <c r="R16635" s="5"/>
    </row>
    <row r="16636" ht="17" spans="1:18">
      <c r="A16636" s="1">
        <v>2021</v>
      </c>
      <c r="B16636" s="8">
        <v>11</v>
      </c>
      <c r="C16636" s="8">
        <v>30</v>
      </c>
      <c r="D16636" s="5" t="s">
        <v>5581</v>
      </c>
      <c r="E16636" s="8">
        <v>122</v>
      </c>
      <c r="F16636" s="9" t="s">
        <v>738</v>
      </c>
      <c r="G16636" s="9" t="s">
        <v>3776</v>
      </c>
      <c r="H16636" s="9" t="s">
        <v>3777</v>
      </c>
      <c r="I16636" s="9" t="s">
        <v>340</v>
      </c>
      <c r="J16636" s="5" t="s">
        <v>23</v>
      </c>
      <c r="K16636" s="13"/>
      <c r="L16636" s="13"/>
      <c r="M16636" s="12">
        <v>6696.42</v>
      </c>
      <c r="N16636" s="12">
        <v>6696.42</v>
      </c>
      <c r="O16636" s="5"/>
      <c r="P16636" s="5"/>
      <c r="Q16636" s="5"/>
      <c r="R16636" s="5"/>
    </row>
    <row r="16637" ht="17" spans="1:18">
      <c r="A16637" s="1">
        <v>2021</v>
      </c>
      <c r="B16637" s="8">
        <v>11</v>
      </c>
      <c r="C16637" s="8">
        <v>30</v>
      </c>
      <c r="D16637" s="5" t="s">
        <v>5581</v>
      </c>
      <c r="E16637" s="8">
        <v>123</v>
      </c>
      <c r="F16637" s="9" t="s">
        <v>738</v>
      </c>
      <c r="G16637" s="9" t="s">
        <v>3776</v>
      </c>
      <c r="H16637" s="9" t="s">
        <v>3777</v>
      </c>
      <c r="I16637" s="9" t="s">
        <v>4420</v>
      </c>
      <c r="J16637" s="5" t="s">
        <v>23</v>
      </c>
      <c r="K16637" s="13"/>
      <c r="L16637" s="13"/>
      <c r="M16637" s="12">
        <v>5671.23</v>
      </c>
      <c r="N16637" s="12">
        <v>5671.23</v>
      </c>
      <c r="O16637" s="5"/>
      <c r="P16637" s="5"/>
      <c r="Q16637" s="5"/>
      <c r="R16637" s="5"/>
    </row>
    <row r="16638" ht="17" spans="1:18">
      <c r="A16638" s="1">
        <v>2021</v>
      </c>
      <c r="B16638" s="8">
        <v>11</v>
      </c>
      <c r="C16638" s="8">
        <v>30</v>
      </c>
      <c r="D16638" s="5" t="s">
        <v>5581</v>
      </c>
      <c r="E16638" s="8">
        <v>124</v>
      </c>
      <c r="F16638" s="9" t="s">
        <v>738</v>
      </c>
      <c r="G16638" s="9" t="s">
        <v>5788</v>
      </c>
      <c r="H16638" s="9" t="s">
        <v>5789</v>
      </c>
      <c r="I16638" s="9" t="s">
        <v>36</v>
      </c>
      <c r="J16638" s="5" t="s">
        <v>23</v>
      </c>
      <c r="K16638" s="13"/>
      <c r="L16638" s="13"/>
      <c r="M16638" s="12">
        <v>3735.85</v>
      </c>
      <c r="N16638" s="12">
        <v>3735.85</v>
      </c>
      <c r="O16638" s="5"/>
      <c r="P16638" s="5"/>
      <c r="Q16638" s="5"/>
      <c r="R16638" s="5"/>
    </row>
    <row r="16639" ht="17" spans="1:18">
      <c r="A16639" s="1">
        <v>2021</v>
      </c>
      <c r="B16639" s="8">
        <v>11</v>
      </c>
      <c r="C16639" s="8">
        <v>30</v>
      </c>
      <c r="D16639" s="5" t="s">
        <v>5581</v>
      </c>
      <c r="E16639" s="8">
        <v>125</v>
      </c>
      <c r="F16639" s="9" t="s">
        <v>738</v>
      </c>
      <c r="G16639" s="9" t="s">
        <v>8080</v>
      </c>
      <c r="H16639" s="9" t="s">
        <v>8081</v>
      </c>
      <c r="I16639" s="9" t="s">
        <v>339</v>
      </c>
      <c r="J16639" s="5" t="s">
        <v>23</v>
      </c>
      <c r="K16639" s="13"/>
      <c r="L16639" s="13"/>
      <c r="M16639" s="12">
        <v>19998</v>
      </c>
      <c r="N16639" s="12">
        <v>19998</v>
      </c>
      <c r="O16639" s="5"/>
      <c r="P16639" s="5"/>
      <c r="Q16639" s="5"/>
      <c r="R16639" s="5"/>
    </row>
    <row r="16640" ht="17" spans="1:18">
      <c r="A16640" s="1">
        <v>2021</v>
      </c>
      <c r="B16640" s="8">
        <v>11</v>
      </c>
      <c r="C16640" s="8">
        <v>30</v>
      </c>
      <c r="D16640" s="5" t="s">
        <v>5581</v>
      </c>
      <c r="E16640" s="8">
        <v>126</v>
      </c>
      <c r="F16640" s="9" t="s">
        <v>738</v>
      </c>
      <c r="G16640" s="9" t="s">
        <v>8080</v>
      </c>
      <c r="H16640" s="9" t="s">
        <v>8081</v>
      </c>
      <c r="I16640" s="9" t="s">
        <v>36</v>
      </c>
      <c r="J16640" s="5" t="s">
        <v>23</v>
      </c>
      <c r="K16640" s="13"/>
      <c r="L16640" s="13"/>
      <c r="M16640" s="12">
        <v>7464.6</v>
      </c>
      <c r="N16640" s="12">
        <v>7464.6</v>
      </c>
      <c r="O16640" s="5"/>
      <c r="P16640" s="5"/>
      <c r="Q16640" s="5"/>
      <c r="R16640" s="5"/>
    </row>
    <row r="16641" ht="17" spans="1:18">
      <c r="A16641" s="1">
        <v>2021</v>
      </c>
      <c r="B16641" s="8">
        <v>11</v>
      </c>
      <c r="C16641" s="8">
        <v>30</v>
      </c>
      <c r="D16641" s="5" t="s">
        <v>5581</v>
      </c>
      <c r="E16641" s="8">
        <v>127</v>
      </c>
      <c r="F16641" s="9" t="s">
        <v>738</v>
      </c>
      <c r="G16641" s="9" t="s">
        <v>8080</v>
      </c>
      <c r="H16641" s="9" t="s">
        <v>8081</v>
      </c>
      <c r="I16641" s="9" t="s">
        <v>340</v>
      </c>
      <c r="J16641" s="5" t="s">
        <v>23</v>
      </c>
      <c r="K16641" s="13"/>
      <c r="L16641" s="13"/>
      <c r="M16641" s="14">
        <v>960</v>
      </c>
      <c r="N16641" s="14">
        <v>960</v>
      </c>
      <c r="O16641" s="5"/>
      <c r="P16641" s="5"/>
      <c r="Q16641" s="5"/>
      <c r="R16641" s="5"/>
    </row>
    <row r="16642" ht="17" spans="1:18">
      <c r="A16642" s="1">
        <v>2021</v>
      </c>
      <c r="B16642" s="8">
        <v>11</v>
      </c>
      <c r="C16642" s="8">
        <v>30</v>
      </c>
      <c r="D16642" s="5" t="s">
        <v>5581</v>
      </c>
      <c r="E16642" s="8">
        <v>128</v>
      </c>
      <c r="F16642" s="9" t="s">
        <v>738</v>
      </c>
      <c r="G16642" s="9" t="s">
        <v>3763</v>
      </c>
      <c r="H16642" s="9" t="s">
        <v>3764</v>
      </c>
      <c r="I16642" s="9" t="s">
        <v>36</v>
      </c>
      <c r="J16642" s="5" t="s">
        <v>23</v>
      </c>
      <c r="K16642" s="13"/>
      <c r="L16642" s="13"/>
      <c r="M16642" s="12">
        <v>37414.95</v>
      </c>
      <c r="N16642" s="12">
        <v>37414.95</v>
      </c>
      <c r="O16642" s="5"/>
      <c r="P16642" s="5"/>
      <c r="Q16642" s="5"/>
      <c r="R16642" s="5"/>
    </row>
    <row r="16643" ht="17" spans="1:18">
      <c r="A16643" s="1">
        <v>2021</v>
      </c>
      <c r="B16643" s="8">
        <v>11</v>
      </c>
      <c r="C16643" s="8">
        <v>30</v>
      </c>
      <c r="D16643" s="5" t="s">
        <v>5581</v>
      </c>
      <c r="E16643" s="8">
        <v>129</v>
      </c>
      <c r="F16643" s="9" t="s">
        <v>738</v>
      </c>
      <c r="G16643" s="9" t="s">
        <v>2315</v>
      </c>
      <c r="H16643" s="9" t="s">
        <v>2316</v>
      </c>
      <c r="I16643" s="9" t="s">
        <v>3324</v>
      </c>
      <c r="J16643" s="5" t="s">
        <v>23</v>
      </c>
      <c r="K16643" s="13"/>
      <c r="L16643" s="13"/>
      <c r="M16643" s="12">
        <v>5351.92</v>
      </c>
      <c r="N16643" s="12">
        <v>5351.92</v>
      </c>
      <c r="O16643" s="5"/>
      <c r="P16643" s="5"/>
      <c r="Q16643" s="5"/>
      <c r="R16643" s="5"/>
    </row>
    <row r="16644" ht="17" spans="1:18">
      <c r="A16644" s="1">
        <v>2021</v>
      </c>
      <c r="B16644" s="8">
        <v>11</v>
      </c>
      <c r="C16644" s="8">
        <v>30</v>
      </c>
      <c r="D16644" s="5" t="s">
        <v>5581</v>
      </c>
      <c r="E16644" s="8">
        <v>130</v>
      </c>
      <c r="F16644" s="9" t="s">
        <v>738</v>
      </c>
      <c r="G16644" s="9" t="s">
        <v>2315</v>
      </c>
      <c r="H16644" s="9" t="s">
        <v>2316</v>
      </c>
      <c r="I16644" s="9" t="s">
        <v>339</v>
      </c>
      <c r="J16644" s="5" t="s">
        <v>23</v>
      </c>
      <c r="K16644" s="13"/>
      <c r="L16644" s="13"/>
      <c r="M16644" s="12">
        <v>148345.64</v>
      </c>
      <c r="N16644" s="12">
        <v>148345.64</v>
      </c>
      <c r="O16644" s="5"/>
      <c r="P16644" s="5"/>
      <c r="Q16644" s="5"/>
      <c r="R16644" s="5"/>
    </row>
    <row r="16645" ht="17" spans="1:18">
      <c r="A16645" s="1">
        <v>2021</v>
      </c>
      <c r="B16645" s="8">
        <v>11</v>
      </c>
      <c r="C16645" s="8">
        <v>30</v>
      </c>
      <c r="D16645" s="5" t="s">
        <v>5581</v>
      </c>
      <c r="E16645" s="8">
        <v>131</v>
      </c>
      <c r="F16645" s="9" t="s">
        <v>738</v>
      </c>
      <c r="G16645" s="9" t="s">
        <v>2315</v>
      </c>
      <c r="H16645" s="9" t="s">
        <v>2316</v>
      </c>
      <c r="I16645" s="9" t="s">
        <v>340</v>
      </c>
      <c r="J16645" s="5" t="s">
        <v>23</v>
      </c>
      <c r="K16645" s="13"/>
      <c r="L16645" s="13"/>
      <c r="M16645" s="12">
        <v>92446.99</v>
      </c>
      <c r="N16645" s="12">
        <v>92446.99</v>
      </c>
      <c r="O16645" s="5"/>
      <c r="P16645" s="5"/>
      <c r="Q16645" s="5"/>
      <c r="R16645" s="5"/>
    </row>
    <row r="16646" ht="17" spans="1:18">
      <c r="A16646" s="1">
        <v>2021</v>
      </c>
      <c r="B16646" s="8">
        <v>11</v>
      </c>
      <c r="C16646" s="8">
        <v>30</v>
      </c>
      <c r="D16646" s="5" t="s">
        <v>5581</v>
      </c>
      <c r="E16646" s="8">
        <v>132</v>
      </c>
      <c r="F16646" s="9" t="s">
        <v>738</v>
      </c>
      <c r="G16646" s="9" t="s">
        <v>2315</v>
      </c>
      <c r="H16646" s="9" t="s">
        <v>2316</v>
      </c>
      <c r="I16646" s="9" t="s">
        <v>3242</v>
      </c>
      <c r="J16646" s="5" t="s">
        <v>23</v>
      </c>
      <c r="K16646" s="13"/>
      <c r="L16646" s="13"/>
      <c r="M16646" s="12">
        <v>10139</v>
      </c>
      <c r="N16646" s="12">
        <v>10139</v>
      </c>
      <c r="O16646" s="5"/>
      <c r="P16646" s="5"/>
      <c r="Q16646" s="5"/>
      <c r="R16646" s="5"/>
    </row>
    <row r="16647" ht="17" spans="1:18">
      <c r="A16647" s="1">
        <v>2021</v>
      </c>
      <c r="B16647" s="8">
        <v>11</v>
      </c>
      <c r="C16647" s="8">
        <v>30</v>
      </c>
      <c r="D16647" s="5" t="s">
        <v>5581</v>
      </c>
      <c r="E16647" s="8">
        <v>133</v>
      </c>
      <c r="F16647" s="9" t="s">
        <v>738</v>
      </c>
      <c r="G16647" s="9" t="s">
        <v>2315</v>
      </c>
      <c r="H16647" s="9" t="s">
        <v>2316</v>
      </c>
      <c r="I16647" s="9" t="s">
        <v>2266</v>
      </c>
      <c r="J16647" s="5" t="s">
        <v>23</v>
      </c>
      <c r="K16647" s="13"/>
      <c r="L16647" s="13"/>
      <c r="M16647" s="12">
        <v>17687.67</v>
      </c>
      <c r="N16647" s="12">
        <v>17687.67</v>
      </c>
      <c r="O16647" s="5"/>
      <c r="P16647" s="5"/>
      <c r="Q16647" s="5"/>
      <c r="R16647" s="5"/>
    </row>
    <row r="16648" ht="17" spans="1:18">
      <c r="A16648" s="1">
        <v>2021</v>
      </c>
      <c r="B16648" s="8">
        <v>11</v>
      </c>
      <c r="C16648" s="8">
        <v>30</v>
      </c>
      <c r="D16648" s="5" t="s">
        <v>5581</v>
      </c>
      <c r="E16648" s="8">
        <v>134</v>
      </c>
      <c r="F16648" s="9" t="s">
        <v>738</v>
      </c>
      <c r="G16648" s="9" t="s">
        <v>1360</v>
      </c>
      <c r="H16648" s="9" t="s">
        <v>1361</v>
      </c>
      <c r="I16648" s="9" t="s">
        <v>36</v>
      </c>
      <c r="J16648" s="5" t="s">
        <v>23</v>
      </c>
      <c r="K16648" s="13"/>
      <c r="L16648" s="13"/>
      <c r="M16648" s="14">
        <v>642</v>
      </c>
      <c r="N16648" s="14">
        <v>642</v>
      </c>
      <c r="O16648" s="5"/>
      <c r="P16648" s="5"/>
      <c r="Q16648" s="5"/>
      <c r="R16648" s="5"/>
    </row>
    <row r="16649" ht="17" spans="1:18">
      <c r="A16649" s="1">
        <v>2021</v>
      </c>
      <c r="B16649" s="8">
        <v>11</v>
      </c>
      <c r="C16649" s="8">
        <v>30</v>
      </c>
      <c r="D16649" s="5" t="s">
        <v>5581</v>
      </c>
      <c r="E16649" s="8">
        <v>135</v>
      </c>
      <c r="F16649" s="9" t="s">
        <v>738</v>
      </c>
      <c r="G16649" s="9" t="s">
        <v>1360</v>
      </c>
      <c r="H16649" s="9" t="s">
        <v>1361</v>
      </c>
      <c r="I16649" s="9" t="s">
        <v>80</v>
      </c>
      <c r="J16649" s="5" t="s">
        <v>23</v>
      </c>
      <c r="K16649" s="13"/>
      <c r="L16649" s="13"/>
      <c r="M16649" s="14">
        <v>252.51</v>
      </c>
      <c r="N16649" s="14">
        <v>252.51</v>
      </c>
      <c r="O16649" s="5"/>
      <c r="P16649" s="5"/>
      <c r="Q16649" s="5"/>
      <c r="R16649" s="5"/>
    </row>
    <row r="16650" ht="17" spans="1:18">
      <c r="A16650" s="1">
        <v>2021</v>
      </c>
      <c r="B16650" s="8">
        <v>11</v>
      </c>
      <c r="C16650" s="8">
        <v>30</v>
      </c>
      <c r="D16650" s="5" t="s">
        <v>5581</v>
      </c>
      <c r="E16650" s="8">
        <v>136</v>
      </c>
      <c r="F16650" s="9" t="s">
        <v>738</v>
      </c>
      <c r="G16650" s="9" t="s">
        <v>1360</v>
      </c>
      <c r="H16650" s="9" t="s">
        <v>1361</v>
      </c>
      <c r="I16650" s="9" t="s">
        <v>4420</v>
      </c>
      <c r="J16650" s="5" t="s">
        <v>23</v>
      </c>
      <c r="K16650" s="13"/>
      <c r="L16650" s="13"/>
      <c r="M16650" s="12">
        <v>1238.85</v>
      </c>
      <c r="N16650" s="12">
        <v>1238.85</v>
      </c>
      <c r="O16650" s="5"/>
      <c r="P16650" s="5"/>
      <c r="Q16650" s="5"/>
      <c r="R16650" s="5"/>
    </row>
    <row r="16651" ht="17" spans="1:18">
      <c r="A16651" s="1">
        <v>2021</v>
      </c>
      <c r="B16651" s="8">
        <v>11</v>
      </c>
      <c r="C16651" s="8">
        <v>30</v>
      </c>
      <c r="D16651" s="5" t="s">
        <v>5581</v>
      </c>
      <c r="E16651" s="8">
        <v>137</v>
      </c>
      <c r="F16651" s="9" t="s">
        <v>738</v>
      </c>
      <c r="G16651" s="9" t="s">
        <v>793</v>
      </c>
      <c r="H16651" s="9" t="s">
        <v>794</v>
      </c>
      <c r="I16651" s="9" t="s">
        <v>340</v>
      </c>
      <c r="J16651" s="5" t="s">
        <v>23</v>
      </c>
      <c r="K16651" s="13"/>
      <c r="L16651" s="13"/>
      <c r="M16651" s="12">
        <v>8606</v>
      </c>
      <c r="N16651" s="12">
        <v>8606</v>
      </c>
      <c r="O16651" s="5"/>
      <c r="P16651" s="5"/>
      <c r="Q16651" s="5"/>
      <c r="R16651" s="5"/>
    </row>
    <row r="16652" ht="17" spans="1:18">
      <c r="A16652" s="1">
        <v>2021</v>
      </c>
      <c r="B16652" s="8">
        <v>11</v>
      </c>
      <c r="C16652" s="8">
        <v>30</v>
      </c>
      <c r="D16652" s="5" t="s">
        <v>5581</v>
      </c>
      <c r="E16652" s="8">
        <v>138</v>
      </c>
      <c r="F16652" s="9" t="s">
        <v>738</v>
      </c>
      <c r="G16652" s="9" t="s">
        <v>793</v>
      </c>
      <c r="H16652" s="9" t="s">
        <v>794</v>
      </c>
      <c r="I16652" s="9" t="s">
        <v>80</v>
      </c>
      <c r="J16652" s="5" t="s">
        <v>23</v>
      </c>
      <c r="K16652" s="13"/>
      <c r="L16652" s="13"/>
      <c r="M16652" s="12">
        <v>13802.93</v>
      </c>
      <c r="N16652" s="12">
        <v>13802.93</v>
      </c>
      <c r="O16652" s="5"/>
      <c r="P16652" s="5"/>
      <c r="Q16652" s="5"/>
      <c r="R16652" s="5"/>
    </row>
    <row r="16653" ht="17" spans="1:18">
      <c r="A16653" s="1">
        <v>2021</v>
      </c>
      <c r="B16653" s="8">
        <v>11</v>
      </c>
      <c r="C16653" s="8">
        <v>30</v>
      </c>
      <c r="D16653" s="5" t="s">
        <v>5581</v>
      </c>
      <c r="E16653" s="8">
        <v>139</v>
      </c>
      <c r="F16653" s="9" t="s">
        <v>738</v>
      </c>
      <c r="G16653" s="9" t="s">
        <v>793</v>
      </c>
      <c r="H16653" s="9" t="s">
        <v>794</v>
      </c>
      <c r="I16653" s="9" t="s">
        <v>4420</v>
      </c>
      <c r="J16653" s="5" t="s">
        <v>23</v>
      </c>
      <c r="K16653" s="13"/>
      <c r="L16653" s="13"/>
      <c r="M16653" s="12">
        <v>12184.12</v>
      </c>
      <c r="N16653" s="12">
        <v>12184.12</v>
      </c>
      <c r="O16653" s="5"/>
      <c r="P16653" s="5"/>
      <c r="Q16653" s="5"/>
      <c r="R16653" s="5"/>
    </row>
    <row r="16654" ht="17" spans="1:18">
      <c r="A16654" s="1">
        <v>2021</v>
      </c>
      <c r="B16654" s="8">
        <v>11</v>
      </c>
      <c r="C16654" s="8">
        <v>30</v>
      </c>
      <c r="D16654" s="5" t="s">
        <v>5581</v>
      </c>
      <c r="E16654" s="8">
        <v>140</v>
      </c>
      <c r="F16654" s="9" t="s">
        <v>738</v>
      </c>
      <c r="G16654" s="9" t="s">
        <v>511</v>
      </c>
      <c r="H16654" s="9" t="s">
        <v>512</v>
      </c>
      <c r="I16654" s="9" t="s">
        <v>36</v>
      </c>
      <c r="J16654" s="5" t="s">
        <v>23</v>
      </c>
      <c r="K16654" s="13"/>
      <c r="L16654" s="13"/>
      <c r="M16654" s="14">
        <v>375.76</v>
      </c>
      <c r="N16654" s="14">
        <v>375.76</v>
      </c>
      <c r="O16654" s="5"/>
      <c r="P16654" s="5"/>
      <c r="Q16654" s="5"/>
      <c r="R16654" s="5"/>
    </row>
    <row r="16655" ht="17" spans="1:18">
      <c r="A16655" s="1">
        <v>2021</v>
      </c>
      <c r="B16655" s="8">
        <v>11</v>
      </c>
      <c r="C16655" s="8">
        <v>30</v>
      </c>
      <c r="D16655" s="5" t="s">
        <v>5581</v>
      </c>
      <c r="E16655" s="8">
        <v>141</v>
      </c>
      <c r="F16655" s="9" t="s">
        <v>738</v>
      </c>
      <c r="G16655" s="9" t="s">
        <v>511</v>
      </c>
      <c r="H16655" s="9" t="s">
        <v>512</v>
      </c>
      <c r="I16655" s="9" t="s">
        <v>80</v>
      </c>
      <c r="J16655" s="5" t="s">
        <v>23</v>
      </c>
      <c r="K16655" s="13"/>
      <c r="L16655" s="13"/>
      <c r="M16655" s="14">
        <v>569.41</v>
      </c>
      <c r="N16655" s="14">
        <v>569.41</v>
      </c>
      <c r="O16655" s="5"/>
      <c r="P16655" s="5"/>
      <c r="Q16655" s="5"/>
      <c r="R16655" s="5"/>
    </row>
    <row r="16656" ht="17" spans="1:18">
      <c r="A16656" s="1">
        <v>2021</v>
      </c>
      <c r="B16656" s="8">
        <v>11</v>
      </c>
      <c r="C16656" s="8">
        <v>30</v>
      </c>
      <c r="D16656" s="5" t="s">
        <v>5581</v>
      </c>
      <c r="E16656" s="8">
        <v>142</v>
      </c>
      <c r="F16656" s="9" t="s">
        <v>738</v>
      </c>
      <c r="G16656" s="9" t="s">
        <v>511</v>
      </c>
      <c r="H16656" s="9" t="s">
        <v>512</v>
      </c>
      <c r="I16656" s="9" t="s">
        <v>648</v>
      </c>
      <c r="J16656" s="5" t="s">
        <v>23</v>
      </c>
      <c r="K16656" s="13"/>
      <c r="L16656" s="13"/>
      <c r="M16656" s="14">
        <v>395.04</v>
      </c>
      <c r="N16656" s="14">
        <v>395.04</v>
      </c>
      <c r="O16656" s="5"/>
      <c r="P16656" s="5"/>
      <c r="Q16656" s="5"/>
      <c r="R16656" s="5"/>
    </row>
    <row r="16657" ht="17" spans="1:18">
      <c r="A16657" s="1">
        <v>2021</v>
      </c>
      <c r="B16657" s="8">
        <v>11</v>
      </c>
      <c r="C16657" s="8">
        <v>30</v>
      </c>
      <c r="D16657" s="5" t="s">
        <v>5581</v>
      </c>
      <c r="E16657" s="8">
        <v>143</v>
      </c>
      <c r="F16657" s="9" t="s">
        <v>738</v>
      </c>
      <c r="G16657" s="9" t="s">
        <v>1410</v>
      </c>
      <c r="H16657" s="9" t="s">
        <v>1411</v>
      </c>
      <c r="I16657" s="9" t="s">
        <v>36</v>
      </c>
      <c r="J16657" s="5" t="s">
        <v>23</v>
      </c>
      <c r="K16657" s="13"/>
      <c r="L16657" s="13"/>
      <c r="M16657" s="14">
        <v>252</v>
      </c>
      <c r="N16657" s="14">
        <v>252</v>
      </c>
      <c r="O16657" s="5"/>
      <c r="P16657" s="5"/>
      <c r="Q16657" s="5"/>
      <c r="R16657" s="5"/>
    </row>
    <row r="16658" ht="17" spans="1:18">
      <c r="A16658" s="1">
        <v>2021</v>
      </c>
      <c r="B16658" s="8">
        <v>11</v>
      </c>
      <c r="C16658" s="8">
        <v>30</v>
      </c>
      <c r="D16658" s="5" t="s">
        <v>5581</v>
      </c>
      <c r="E16658" s="8">
        <v>144</v>
      </c>
      <c r="F16658" s="9" t="s">
        <v>738</v>
      </c>
      <c r="G16658" s="9" t="s">
        <v>1410</v>
      </c>
      <c r="H16658" s="9" t="s">
        <v>1411</v>
      </c>
      <c r="I16658" s="9" t="s">
        <v>340</v>
      </c>
      <c r="J16658" s="5" t="s">
        <v>23</v>
      </c>
      <c r="K16658" s="13"/>
      <c r="L16658" s="13"/>
      <c r="M16658" s="12">
        <v>1786</v>
      </c>
      <c r="N16658" s="12">
        <v>1786</v>
      </c>
      <c r="O16658" s="5"/>
      <c r="P16658" s="5"/>
      <c r="Q16658" s="5"/>
      <c r="R16658" s="5"/>
    </row>
    <row r="16659" ht="17" spans="1:18">
      <c r="A16659" s="1">
        <v>2021</v>
      </c>
      <c r="B16659" s="8">
        <v>11</v>
      </c>
      <c r="C16659" s="8">
        <v>30</v>
      </c>
      <c r="D16659" s="5" t="s">
        <v>5581</v>
      </c>
      <c r="E16659" s="8">
        <v>145</v>
      </c>
      <c r="F16659" s="9" t="s">
        <v>738</v>
      </c>
      <c r="G16659" s="9" t="s">
        <v>1410</v>
      </c>
      <c r="H16659" s="9" t="s">
        <v>1411</v>
      </c>
      <c r="I16659" s="9" t="s">
        <v>80</v>
      </c>
      <c r="J16659" s="5" t="s">
        <v>23</v>
      </c>
      <c r="K16659" s="13"/>
      <c r="L16659" s="13"/>
      <c r="M16659" s="12">
        <v>1039</v>
      </c>
      <c r="N16659" s="12">
        <v>1039</v>
      </c>
      <c r="O16659" s="5"/>
      <c r="P16659" s="5"/>
      <c r="Q16659" s="5"/>
      <c r="R16659" s="5"/>
    </row>
    <row r="16660" ht="17" spans="1:18">
      <c r="A16660" s="1">
        <v>2021</v>
      </c>
      <c r="B16660" s="8">
        <v>11</v>
      </c>
      <c r="C16660" s="8">
        <v>30</v>
      </c>
      <c r="D16660" s="5" t="s">
        <v>5581</v>
      </c>
      <c r="E16660" s="8">
        <v>146</v>
      </c>
      <c r="F16660" s="9" t="s">
        <v>738</v>
      </c>
      <c r="G16660" s="9" t="s">
        <v>1410</v>
      </c>
      <c r="H16660" s="9" t="s">
        <v>1411</v>
      </c>
      <c r="I16660" s="9" t="s">
        <v>4420</v>
      </c>
      <c r="J16660" s="5" t="s">
        <v>23</v>
      </c>
      <c r="K16660" s="13"/>
      <c r="L16660" s="13"/>
      <c r="M16660" s="12">
        <v>5090</v>
      </c>
      <c r="N16660" s="12">
        <v>5090</v>
      </c>
      <c r="O16660" s="5"/>
      <c r="P16660" s="5"/>
      <c r="Q16660" s="5"/>
      <c r="R16660" s="5"/>
    </row>
    <row r="16661" ht="17" spans="1:18">
      <c r="A16661" s="1">
        <v>2021</v>
      </c>
      <c r="B16661" s="8">
        <v>11</v>
      </c>
      <c r="C16661" s="8">
        <v>30</v>
      </c>
      <c r="D16661" s="5" t="s">
        <v>5581</v>
      </c>
      <c r="E16661" s="8">
        <v>147</v>
      </c>
      <c r="F16661" s="9" t="s">
        <v>738</v>
      </c>
      <c r="G16661" s="9" t="s">
        <v>326</v>
      </c>
      <c r="H16661" s="9" t="s">
        <v>327</v>
      </c>
      <c r="I16661" s="9" t="s">
        <v>339</v>
      </c>
      <c r="J16661" s="5" t="s">
        <v>23</v>
      </c>
      <c r="K16661" s="13"/>
      <c r="L16661" s="13"/>
      <c r="M16661" s="12">
        <v>2730.72</v>
      </c>
      <c r="N16661" s="12">
        <v>2730.72</v>
      </c>
      <c r="O16661" s="5"/>
      <c r="P16661" s="5"/>
      <c r="Q16661" s="5"/>
      <c r="R16661" s="5"/>
    </row>
    <row r="16662" ht="17" spans="1:18">
      <c r="A16662" s="1">
        <v>2021</v>
      </c>
      <c r="B16662" s="8">
        <v>11</v>
      </c>
      <c r="C16662" s="8">
        <v>30</v>
      </c>
      <c r="D16662" s="5" t="s">
        <v>5581</v>
      </c>
      <c r="E16662" s="8">
        <v>148</v>
      </c>
      <c r="F16662" s="9" t="s">
        <v>738</v>
      </c>
      <c r="G16662" s="9" t="s">
        <v>326</v>
      </c>
      <c r="H16662" s="9" t="s">
        <v>327</v>
      </c>
      <c r="I16662" s="9" t="s">
        <v>36</v>
      </c>
      <c r="J16662" s="5" t="s">
        <v>23</v>
      </c>
      <c r="K16662" s="13"/>
      <c r="L16662" s="13"/>
      <c r="M16662" s="14">
        <v>96</v>
      </c>
      <c r="N16662" s="14">
        <v>96</v>
      </c>
      <c r="O16662" s="5"/>
      <c r="P16662" s="5"/>
      <c r="Q16662" s="5"/>
      <c r="R16662" s="5"/>
    </row>
    <row r="16663" ht="17" spans="1:18">
      <c r="A16663" s="1">
        <v>2021</v>
      </c>
      <c r="B16663" s="8">
        <v>11</v>
      </c>
      <c r="C16663" s="8">
        <v>30</v>
      </c>
      <c r="D16663" s="5" t="s">
        <v>5581</v>
      </c>
      <c r="E16663" s="8">
        <v>149</v>
      </c>
      <c r="F16663" s="9" t="s">
        <v>738</v>
      </c>
      <c r="G16663" s="9" t="s">
        <v>326</v>
      </c>
      <c r="H16663" s="9" t="s">
        <v>327</v>
      </c>
      <c r="I16663" s="9" t="s">
        <v>340</v>
      </c>
      <c r="J16663" s="5" t="s">
        <v>23</v>
      </c>
      <c r="K16663" s="13"/>
      <c r="L16663" s="13"/>
      <c r="M16663" s="14">
        <v>152.92</v>
      </c>
      <c r="N16663" s="14">
        <v>152.92</v>
      </c>
      <c r="O16663" s="5"/>
      <c r="P16663" s="5"/>
      <c r="Q16663" s="5"/>
      <c r="R16663" s="5"/>
    </row>
    <row r="16664" ht="17" spans="1:18">
      <c r="A16664" s="1">
        <v>2021</v>
      </c>
      <c r="B16664" s="8">
        <v>11</v>
      </c>
      <c r="C16664" s="8">
        <v>30</v>
      </c>
      <c r="D16664" s="5" t="s">
        <v>5581</v>
      </c>
      <c r="E16664" s="8">
        <v>150</v>
      </c>
      <c r="F16664" s="9" t="s">
        <v>738</v>
      </c>
      <c r="G16664" s="9" t="s">
        <v>733</v>
      </c>
      <c r="H16664" s="9" t="s">
        <v>734</v>
      </c>
      <c r="I16664" s="9" t="s">
        <v>36</v>
      </c>
      <c r="J16664" s="5" t="s">
        <v>23</v>
      </c>
      <c r="K16664" s="13"/>
      <c r="L16664" s="13"/>
      <c r="M16664" s="12">
        <v>1285</v>
      </c>
      <c r="N16664" s="12">
        <v>1285</v>
      </c>
      <c r="O16664" s="5"/>
      <c r="P16664" s="5"/>
      <c r="Q16664" s="5"/>
      <c r="R16664" s="5"/>
    </row>
    <row r="16665" ht="17" spans="1:18">
      <c r="A16665" s="1">
        <v>2021</v>
      </c>
      <c r="B16665" s="8">
        <v>11</v>
      </c>
      <c r="C16665" s="8">
        <v>30</v>
      </c>
      <c r="D16665" s="5" t="s">
        <v>5581</v>
      </c>
      <c r="E16665" s="8">
        <v>151</v>
      </c>
      <c r="F16665" s="9" t="s">
        <v>738</v>
      </c>
      <c r="G16665" s="9" t="s">
        <v>733</v>
      </c>
      <c r="H16665" s="9" t="s">
        <v>734</v>
      </c>
      <c r="I16665" s="9" t="s">
        <v>80</v>
      </c>
      <c r="J16665" s="5" t="s">
        <v>23</v>
      </c>
      <c r="K16665" s="13"/>
      <c r="L16665" s="13"/>
      <c r="M16665" s="12">
        <v>1490.9</v>
      </c>
      <c r="N16665" s="12">
        <v>1490.9</v>
      </c>
      <c r="O16665" s="5"/>
      <c r="P16665" s="5"/>
      <c r="Q16665" s="5"/>
      <c r="R16665" s="5"/>
    </row>
    <row r="16666" ht="17" spans="1:18">
      <c r="A16666" s="1">
        <v>2021</v>
      </c>
      <c r="B16666" s="8">
        <v>11</v>
      </c>
      <c r="C16666" s="8">
        <v>30</v>
      </c>
      <c r="D16666" s="5" t="s">
        <v>5581</v>
      </c>
      <c r="E16666" s="8">
        <v>152</v>
      </c>
      <c r="F16666" s="9" t="s">
        <v>738</v>
      </c>
      <c r="G16666" s="9" t="s">
        <v>733</v>
      </c>
      <c r="H16666" s="9" t="s">
        <v>734</v>
      </c>
      <c r="I16666" s="9" t="s">
        <v>648</v>
      </c>
      <c r="J16666" s="5" t="s">
        <v>23</v>
      </c>
      <c r="K16666" s="13"/>
      <c r="L16666" s="13"/>
      <c r="M16666" s="14">
        <v>285.47</v>
      </c>
      <c r="N16666" s="14">
        <v>285.47</v>
      </c>
      <c r="O16666" s="5"/>
      <c r="P16666" s="5"/>
      <c r="Q16666" s="5"/>
      <c r="R16666" s="5"/>
    </row>
    <row r="16667" ht="17" spans="1:18">
      <c r="A16667" s="1">
        <v>2021</v>
      </c>
      <c r="B16667" s="8">
        <v>11</v>
      </c>
      <c r="C16667" s="8">
        <v>30</v>
      </c>
      <c r="D16667" s="5" t="s">
        <v>5581</v>
      </c>
      <c r="E16667" s="8">
        <v>153</v>
      </c>
      <c r="F16667" s="9" t="s">
        <v>738</v>
      </c>
      <c r="G16667" s="9" t="s">
        <v>733</v>
      </c>
      <c r="H16667" s="9" t="s">
        <v>734</v>
      </c>
      <c r="I16667" s="9" t="s">
        <v>341</v>
      </c>
      <c r="J16667" s="5" t="s">
        <v>23</v>
      </c>
      <c r="K16667" s="13"/>
      <c r="L16667" s="13"/>
      <c r="M16667" s="14">
        <v>550.16</v>
      </c>
      <c r="N16667" s="14">
        <v>550.16</v>
      </c>
      <c r="O16667" s="5"/>
      <c r="P16667" s="5"/>
      <c r="Q16667" s="5"/>
      <c r="R16667" s="5"/>
    </row>
    <row r="16668" ht="17" spans="1:18">
      <c r="A16668" s="1">
        <v>2021</v>
      </c>
      <c r="B16668" s="8">
        <v>11</v>
      </c>
      <c r="C16668" s="8">
        <v>30</v>
      </c>
      <c r="D16668" s="5" t="s">
        <v>5581</v>
      </c>
      <c r="E16668" s="8">
        <v>154</v>
      </c>
      <c r="F16668" s="9" t="s">
        <v>738</v>
      </c>
      <c r="G16668" s="9" t="s">
        <v>1500</v>
      </c>
      <c r="H16668" s="9" t="s">
        <v>1501</v>
      </c>
      <c r="I16668" s="9" t="s">
        <v>80</v>
      </c>
      <c r="J16668" s="5" t="s">
        <v>23</v>
      </c>
      <c r="K16668" s="13"/>
      <c r="L16668" s="13"/>
      <c r="M16668" s="14">
        <v>148</v>
      </c>
      <c r="N16668" s="14">
        <v>148</v>
      </c>
      <c r="O16668" s="5"/>
      <c r="P16668" s="5"/>
      <c r="Q16668" s="5"/>
      <c r="R16668" s="5"/>
    </row>
    <row r="16669" ht="17" spans="1:18">
      <c r="A16669" s="1">
        <v>2021</v>
      </c>
      <c r="B16669" s="8">
        <v>11</v>
      </c>
      <c r="C16669" s="8">
        <v>30</v>
      </c>
      <c r="D16669" s="5" t="s">
        <v>5581</v>
      </c>
      <c r="E16669" s="8">
        <v>155</v>
      </c>
      <c r="F16669" s="9" t="s">
        <v>738</v>
      </c>
      <c r="G16669" s="9" t="s">
        <v>1487</v>
      </c>
      <c r="H16669" s="9" t="s">
        <v>1488</v>
      </c>
      <c r="I16669" s="9" t="s">
        <v>6038</v>
      </c>
      <c r="J16669" s="5" t="s">
        <v>23</v>
      </c>
      <c r="K16669" s="13"/>
      <c r="L16669" s="13"/>
      <c r="M16669" s="12">
        <v>5077</v>
      </c>
      <c r="N16669" s="12">
        <v>5077</v>
      </c>
      <c r="O16669" s="5"/>
      <c r="P16669" s="5"/>
      <c r="Q16669" s="5"/>
      <c r="R16669" s="5"/>
    </row>
    <row r="16670" ht="17" spans="1:18">
      <c r="A16670" s="1">
        <v>2021</v>
      </c>
      <c r="B16670" s="8">
        <v>11</v>
      </c>
      <c r="C16670" s="8">
        <v>30</v>
      </c>
      <c r="D16670" s="5" t="s">
        <v>5581</v>
      </c>
      <c r="E16670" s="8">
        <v>156</v>
      </c>
      <c r="F16670" s="9" t="s">
        <v>738</v>
      </c>
      <c r="G16670" s="9" t="s">
        <v>6920</v>
      </c>
      <c r="H16670" s="9" t="s">
        <v>6921</v>
      </c>
      <c r="I16670" s="9" t="s">
        <v>340</v>
      </c>
      <c r="J16670" s="5" t="s">
        <v>23</v>
      </c>
      <c r="K16670" s="13"/>
      <c r="L16670" s="13"/>
      <c r="M16670" s="12">
        <v>168261.15</v>
      </c>
      <c r="N16670" s="12">
        <v>168261.15</v>
      </c>
      <c r="O16670" s="5"/>
      <c r="P16670" s="5"/>
      <c r="Q16670" s="5"/>
      <c r="R16670" s="5"/>
    </row>
    <row r="16671" ht="17" spans="1:18">
      <c r="A16671" s="1">
        <v>2021</v>
      </c>
      <c r="B16671" s="8">
        <v>11</v>
      </c>
      <c r="C16671" s="8">
        <v>30</v>
      </c>
      <c r="D16671" s="5" t="s">
        <v>5581</v>
      </c>
      <c r="E16671" s="8">
        <v>157</v>
      </c>
      <c r="F16671" s="9" t="s">
        <v>738</v>
      </c>
      <c r="G16671" s="9" t="s">
        <v>8829</v>
      </c>
      <c r="H16671" s="9" t="s">
        <v>8830</v>
      </c>
      <c r="I16671" s="9" t="s">
        <v>4420</v>
      </c>
      <c r="J16671" s="5" t="s">
        <v>23</v>
      </c>
      <c r="K16671" s="13"/>
      <c r="L16671" s="13"/>
      <c r="M16671" s="12">
        <v>3990</v>
      </c>
      <c r="N16671" s="12">
        <v>3990</v>
      </c>
      <c r="O16671" s="5"/>
      <c r="P16671" s="5"/>
      <c r="Q16671" s="5"/>
      <c r="R16671" s="5"/>
    </row>
    <row r="16672" ht="17" spans="1:18">
      <c r="A16672" s="1">
        <v>2021</v>
      </c>
      <c r="B16672" s="8">
        <v>11</v>
      </c>
      <c r="C16672" s="8">
        <v>30</v>
      </c>
      <c r="D16672" s="5" t="s">
        <v>5581</v>
      </c>
      <c r="E16672" s="8">
        <v>158</v>
      </c>
      <c r="F16672" s="9" t="s">
        <v>738</v>
      </c>
      <c r="G16672" s="9" t="s">
        <v>3827</v>
      </c>
      <c r="H16672" s="9" t="s">
        <v>3828</v>
      </c>
      <c r="I16672" s="9" t="s">
        <v>648</v>
      </c>
      <c r="J16672" s="5" t="s">
        <v>23</v>
      </c>
      <c r="K16672" s="13"/>
      <c r="L16672" s="13"/>
      <c r="M16672" s="12">
        <v>1179.2</v>
      </c>
      <c r="N16672" s="12">
        <v>1179.2</v>
      </c>
      <c r="O16672" s="5"/>
      <c r="P16672" s="5"/>
      <c r="Q16672" s="5"/>
      <c r="R16672" s="5"/>
    </row>
    <row r="16673" ht="17" spans="1:18">
      <c r="A16673" s="1">
        <v>2021</v>
      </c>
      <c r="B16673" s="8">
        <v>11</v>
      </c>
      <c r="C16673" s="8">
        <v>30</v>
      </c>
      <c r="D16673" s="5" t="s">
        <v>5581</v>
      </c>
      <c r="E16673" s="8">
        <v>159</v>
      </c>
      <c r="F16673" s="9" t="s">
        <v>738</v>
      </c>
      <c r="G16673" s="9" t="s">
        <v>313</v>
      </c>
      <c r="H16673" s="9" t="s">
        <v>314</v>
      </c>
      <c r="I16673" s="9" t="s">
        <v>2285</v>
      </c>
      <c r="J16673" s="5" t="s">
        <v>23</v>
      </c>
      <c r="K16673" s="13"/>
      <c r="L16673" s="13"/>
      <c r="M16673" s="12">
        <v>97974.81</v>
      </c>
      <c r="N16673" s="12">
        <v>97974.81</v>
      </c>
      <c r="O16673" s="5"/>
      <c r="P16673" s="5"/>
      <c r="Q16673" s="5"/>
      <c r="R16673" s="5"/>
    </row>
    <row r="16674" ht="17" spans="1:18">
      <c r="A16674" s="1">
        <v>2021</v>
      </c>
      <c r="B16674" s="8">
        <v>11</v>
      </c>
      <c r="C16674" s="8">
        <v>30</v>
      </c>
      <c r="D16674" s="5" t="s">
        <v>5581</v>
      </c>
      <c r="E16674" s="8">
        <v>160</v>
      </c>
      <c r="F16674" s="9" t="s">
        <v>738</v>
      </c>
      <c r="G16674" s="9" t="s">
        <v>313</v>
      </c>
      <c r="H16674" s="9" t="s">
        <v>314</v>
      </c>
      <c r="I16674" s="9" t="s">
        <v>3831</v>
      </c>
      <c r="J16674" s="5" t="s">
        <v>23</v>
      </c>
      <c r="K16674" s="13"/>
      <c r="L16674" s="13"/>
      <c r="M16674" s="12">
        <v>78168.32</v>
      </c>
      <c r="N16674" s="12">
        <v>78168.32</v>
      </c>
      <c r="O16674" s="5"/>
      <c r="P16674" s="5"/>
      <c r="Q16674" s="5"/>
      <c r="R16674" s="5"/>
    </row>
    <row r="16675" ht="17" spans="1:18">
      <c r="A16675" s="1">
        <v>2021</v>
      </c>
      <c r="B16675" s="8">
        <v>11</v>
      </c>
      <c r="C16675" s="8">
        <v>30</v>
      </c>
      <c r="D16675" s="5" t="s">
        <v>5581</v>
      </c>
      <c r="E16675" s="8">
        <v>161</v>
      </c>
      <c r="F16675" s="9" t="s">
        <v>738</v>
      </c>
      <c r="G16675" s="9" t="s">
        <v>313</v>
      </c>
      <c r="H16675" s="9" t="s">
        <v>314</v>
      </c>
      <c r="I16675" s="9" t="s">
        <v>2232</v>
      </c>
      <c r="J16675" s="5" t="s">
        <v>23</v>
      </c>
      <c r="K16675" s="13"/>
      <c r="L16675" s="13"/>
      <c r="M16675" s="12">
        <v>54782.3</v>
      </c>
      <c r="N16675" s="12">
        <v>54782.3</v>
      </c>
      <c r="O16675" s="5"/>
      <c r="P16675" s="5"/>
      <c r="Q16675" s="5"/>
      <c r="R16675" s="5"/>
    </row>
    <row r="16676" ht="17" spans="1:18">
      <c r="A16676" s="1">
        <v>2021</v>
      </c>
      <c r="B16676" s="8">
        <v>11</v>
      </c>
      <c r="C16676" s="8">
        <v>30</v>
      </c>
      <c r="D16676" s="5" t="s">
        <v>5581</v>
      </c>
      <c r="E16676" s="8">
        <v>162</v>
      </c>
      <c r="F16676" s="9" t="s">
        <v>738</v>
      </c>
      <c r="G16676" s="9" t="s">
        <v>130</v>
      </c>
      <c r="H16676" s="9" t="s">
        <v>131</v>
      </c>
      <c r="I16676" s="9" t="s">
        <v>2285</v>
      </c>
      <c r="J16676" s="5" t="s">
        <v>23</v>
      </c>
      <c r="K16676" s="13"/>
      <c r="L16676" s="13"/>
      <c r="M16676" s="12">
        <v>7157.82</v>
      </c>
      <c r="N16676" s="12">
        <v>7157.82</v>
      </c>
      <c r="O16676" s="5"/>
      <c r="P16676" s="5"/>
      <c r="Q16676" s="5"/>
      <c r="R16676" s="5"/>
    </row>
    <row r="16677" ht="17" spans="1:18">
      <c r="A16677" s="1">
        <v>2021</v>
      </c>
      <c r="B16677" s="8">
        <v>11</v>
      </c>
      <c r="C16677" s="8">
        <v>30</v>
      </c>
      <c r="D16677" s="5" t="s">
        <v>5581</v>
      </c>
      <c r="E16677" s="8">
        <v>163</v>
      </c>
      <c r="F16677" s="9" t="s">
        <v>738</v>
      </c>
      <c r="G16677" s="9" t="s">
        <v>130</v>
      </c>
      <c r="H16677" s="9" t="s">
        <v>131</v>
      </c>
      <c r="I16677" s="9" t="s">
        <v>3831</v>
      </c>
      <c r="J16677" s="5" t="s">
        <v>23</v>
      </c>
      <c r="K16677" s="13"/>
      <c r="L16677" s="13"/>
      <c r="M16677" s="12">
        <v>3868.18</v>
      </c>
      <c r="N16677" s="12">
        <v>3868.18</v>
      </c>
      <c r="O16677" s="5"/>
      <c r="P16677" s="5"/>
      <c r="Q16677" s="5"/>
      <c r="R16677" s="5"/>
    </row>
    <row r="16678" ht="17" spans="1:18">
      <c r="A16678" s="1">
        <v>2021</v>
      </c>
      <c r="B16678" s="8">
        <v>11</v>
      </c>
      <c r="C16678" s="8">
        <v>30</v>
      </c>
      <c r="D16678" s="5" t="s">
        <v>5581</v>
      </c>
      <c r="E16678" s="8">
        <v>164</v>
      </c>
      <c r="F16678" s="9" t="s">
        <v>738</v>
      </c>
      <c r="G16678" s="9" t="s">
        <v>130</v>
      </c>
      <c r="H16678" s="9" t="s">
        <v>131</v>
      </c>
      <c r="I16678" s="9" t="s">
        <v>2232</v>
      </c>
      <c r="J16678" s="5" t="s">
        <v>23</v>
      </c>
      <c r="K16678" s="13"/>
      <c r="L16678" s="13"/>
      <c r="M16678" s="12">
        <v>10868.93</v>
      </c>
      <c r="N16678" s="12">
        <v>10868.93</v>
      </c>
      <c r="O16678" s="5"/>
      <c r="P16678" s="5"/>
      <c r="Q16678" s="5"/>
      <c r="R16678" s="5"/>
    </row>
    <row r="16679" ht="17" spans="1:18">
      <c r="A16679" s="1">
        <v>2021</v>
      </c>
      <c r="B16679" s="8">
        <v>11</v>
      </c>
      <c r="C16679" s="8">
        <v>30</v>
      </c>
      <c r="D16679" s="5" t="s">
        <v>5581</v>
      </c>
      <c r="E16679" s="8">
        <v>165</v>
      </c>
      <c r="F16679" s="9" t="s">
        <v>738</v>
      </c>
      <c r="G16679" s="9" t="s">
        <v>3294</v>
      </c>
      <c r="H16679" s="9" t="s">
        <v>3295</v>
      </c>
      <c r="I16679" s="9" t="s">
        <v>403</v>
      </c>
      <c r="J16679" s="5" t="s">
        <v>23</v>
      </c>
      <c r="K16679" s="13"/>
      <c r="L16679" s="13"/>
      <c r="M16679" s="14">
        <v>600</v>
      </c>
      <c r="N16679" s="14">
        <v>600</v>
      </c>
      <c r="O16679" s="5"/>
      <c r="P16679" s="5"/>
      <c r="Q16679" s="5"/>
      <c r="R16679" s="5"/>
    </row>
    <row r="16680" ht="17" spans="1:18">
      <c r="A16680" s="1">
        <v>2021</v>
      </c>
      <c r="B16680" s="8">
        <v>11</v>
      </c>
      <c r="C16680" s="8">
        <v>30</v>
      </c>
      <c r="D16680" s="5" t="s">
        <v>5581</v>
      </c>
      <c r="E16680" s="8">
        <v>166</v>
      </c>
      <c r="F16680" s="9" t="s">
        <v>738</v>
      </c>
      <c r="G16680" s="9" t="s">
        <v>3294</v>
      </c>
      <c r="H16680" s="9" t="s">
        <v>3295</v>
      </c>
      <c r="I16680" s="9" t="s">
        <v>2285</v>
      </c>
      <c r="J16680" s="5" t="s">
        <v>23</v>
      </c>
      <c r="K16680" s="13"/>
      <c r="L16680" s="13"/>
      <c r="M16680" s="12">
        <v>2760</v>
      </c>
      <c r="N16680" s="12">
        <v>2760</v>
      </c>
      <c r="O16680" s="5"/>
      <c r="P16680" s="5"/>
      <c r="Q16680" s="5"/>
      <c r="R16680" s="5"/>
    </row>
    <row r="16681" ht="17" spans="1:18">
      <c r="A16681" s="1">
        <v>2021</v>
      </c>
      <c r="B16681" s="8">
        <v>11</v>
      </c>
      <c r="C16681" s="8">
        <v>30</v>
      </c>
      <c r="D16681" s="5" t="s">
        <v>5581</v>
      </c>
      <c r="E16681" s="8">
        <v>167</v>
      </c>
      <c r="F16681" s="9" t="s">
        <v>738</v>
      </c>
      <c r="G16681" s="9" t="s">
        <v>3294</v>
      </c>
      <c r="H16681" s="9" t="s">
        <v>3295</v>
      </c>
      <c r="I16681" s="9" t="s">
        <v>3831</v>
      </c>
      <c r="J16681" s="5" t="s">
        <v>23</v>
      </c>
      <c r="K16681" s="13"/>
      <c r="L16681" s="13"/>
      <c r="M16681" s="12">
        <v>1560</v>
      </c>
      <c r="N16681" s="12">
        <v>1560</v>
      </c>
      <c r="O16681" s="5"/>
      <c r="P16681" s="5"/>
      <c r="Q16681" s="5"/>
      <c r="R16681" s="5"/>
    </row>
    <row r="16682" ht="17" spans="1:18">
      <c r="A16682" s="1">
        <v>2021</v>
      </c>
      <c r="B16682" s="8">
        <v>11</v>
      </c>
      <c r="C16682" s="8">
        <v>30</v>
      </c>
      <c r="D16682" s="5" t="s">
        <v>5581</v>
      </c>
      <c r="E16682" s="8">
        <v>168</v>
      </c>
      <c r="F16682" s="9" t="s">
        <v>738</v>
      </c>
      <c r="G16682" s="9" t="s">
        <v>3294</v>
      </c>
      <c r="H16682" s="9" t="s">
        <v>3295</v>
      </c>
      <c r="I16682" s="9" t="s">
        <v>2232</v>
      </c>
      <c r="J16682" s="5" t="s">
        <v>23</v>
      </c>
      <c r="K16682" s="13"/>
      <c r="L16682" s="13"/>
      <c r="M16682" s="12">
        <v>3000</v>
      </c>
      <c r="N16682" s="12">
        <v>3000</v>
      </c>
      <c r="O16682" s="5"/>
      <c r="P16682" s="5"/>
      <c r="Q16682" s="5"/>
      <c r="R16682" s="5"/>
    </row>
    <row r="16683" ht="17" spans="1:18">
      <c r="A16683" s="1">
        <v>2021</v>
      </c>
      <c r="B16683" s="8">
        <v>11</v>
      </c>
      <c r="C16683" s="8">
        <v>30</v>
      </c>
      <c r="D16683" s="5" t="s">
        <v>5581</v>
      </c>
      <c r="E16683" s="8">
        <v>169</v>
      </c>
      <c r="F16683" s="9" t="s">
        <v>738</v>
      </c>
      <c r="G16683" s="9" t="s">
        <v>8949</v>
      </c>
      <c r="H16683" s="9" t="s">
        <v>8950</v>
      </c>
      <c r="I16683" s="9" t="s">
        <v>2285</v>
      </c>
      <c r="J16683" s="5" t="s">
        <v>23</v>
      </c>
      <c r="K16683" s="13"/>
      <c r="L16683" s="13"/>
      <c r="M16683" s="14">
        <v>450</v>
      </c>
      <c r="N16683" s="14">
        <v>450</v>
      </c>
      <c r="O16683" s="5"/>
      <c r="P16683" s="5"/>
      <c r="Q16683" s="5"/>
      <c r="R16683" s="5"/>
    </row>
    <row r="16684" ht="17" spans="1:18">
      <c r="A16684" s="1">
        <v>2021</v>
      </c>
      <c r="B16684" s="8">
        <v>11</v>
      </c>
      <c r="C16684" s="8">
        <v>30</v>
      </c>
      <c r="D16684" s="5" t="s">
        <v>5581</v>
      </c>
      <c r="E16684" s="8">
        <v>170</v>
      </c>
      <c r="F16684" s="9" t="s">
        <v>738</v>
      </c>
      <c r="G16684" s="9" t="s">
        <v>8949</v>
      </c>
      <c r="H16684" s="9" t="s">
        <v>8950</v>
      </c>
      <c r="I16684" s="9" t="s">
        <v>3831</v>
      </c>
      <c r="J16684" s="5" t="s">
        <v>23</v>
      </c>
      <c r="K16684" s="13"/>
      <c r="L16684" s="13"/>
      <c r="M16684" s="12">
        <v>1260</v>
      </c>
      <c r="N16684" s="12">
        <v>1260</v>
      </c>
      <c r="O16684" s="5"/>
      <c r="P16684" s="5"/>
      <c r="Q16684" s="5"/>
      <c r="R16684" s="5"/>
    </row>
    <row r="16685" ht="17" spans="1:18">
      <c r="A16685" s="1">
        <v>2021</v>
      </c>
      <c r="B16685" s="8">
        <v>11</v>
      </c>
      <c r="C16685" s="8">
        <v>30</v>
      </c>
      <c r="D16685" s="5" t="s">
        <v>5581</v>
      </c>
      <c r="E16685" s="8">
        <v>171</v>
      </c>
      <c r="F16685" s="9" t="s">
        <v>738</v>
      </c>
      <c r="G16685" s="9" t="s">
        <v>4088</v>
      </c>
      <c r="H16685" s="9" t="s">
        <v>4089</v>
      </c>
      <c r="I16685" s="9" t="s">
        <v>2285</v>
      </c>
      <c r="J16685" s="5" t="s">
        <v>23</v>
      </c>
      <c r="K16685" s="13"/>
      <c r="L16685" s="13"/>
      <c r="M16685" s="12">
        <v>4633.66</v>
      </c>
      <c r="N16685" s="12">
        <v>4633.66</v>
      </c>
      <c r="O16685" s="5"/>
      <c r="P16685" s="5"/>
      <c r="Q16685" s="5"/>
      <c r="R16685" s="5"/>
    </row>
    <row r="16686" ht="17" spans="1:18">
      <c r="A16686" s="1">
        <v>2021</v>
      </c>
      <c r="B16686" s="8">
        <v>11</v>
      </c>
      <c r="C16686" s="8">
        <v>30</v>
      </c>
      <c r="D16686" s="5" t="s">
        <v>5581</v>
      </c>
      <c r="E16686" s="8">
        <v>172</v>
      </c>
      <c r="F16686" s="9" t="s">
        <v>738</v>
      </c>
      <c r="G16686" s="9" t="s">
        <v>7271</v>
      </c>
      <c r="H16686" s="9" t="s">
        <v>7272</v>
      </c>
      <c r="I16686" s="9" t="s">
        <v>2285</v>
      </c>
      <c r="J16686" s="5" t="s">
        <v>23</v>
      </c>
      <c r="K16686" s="13"/>
      <c r="L16686" s="13"/>
      <c r="M16686" s="12">
        <v>1500</v>
      </c>
      <c r="N16686" s="12">
        <v>1500</v>
      </c>
      <c r="O16686" s="5"/>
      <c r="P16686" s="5"/>
      <c r="Q16686" s="5"/>
      <c r="R16686" s="5"/>
    </row>
    <row r="16687" ht="17" spans="1:18">
      <c r="A16687" s="1">
        <v>2021</v>
      </c>
      <c r="B16687" s="8">
        <v>11</v>
      </c>
      <c r="C16687" s="8">
        <v>30</v>
      </c>
      <c r="D16687" s="5" t="s">
        <v>5581</v>
      </c>
      <c r="E16687" s="8">
        <v>173</v>
      </c>
      <c r="F16687" s="9" t="s">
        <v>738</v>
      </c>
      <c r="G16687" s="9" t="s">
        <v>8423</v>
      </c>
      <c r="H16687" s="9" t="s">
        <v>8424</v>
      </c>
      <c r="I16687" s="9" t="s">
        <v>2285</v>
      </c>
      <c r="J16687" s="5" t="s">
        <v>23</v>
      </c>
      <c r="K16687" s="13"/>
      <c r="L16687" s="13"/>
      <c r="M16687" s="14">
        <v>686</v>
      </c>
      <c r="N16687" s="14">
        <v>686</v>
      </c>
      <c r="O16687" s="5"/>
      <c r="P16687" s="5"/>
      <c r="Q16687" s="5"/>
      <c r="R16687" s="5"/>
    </row>
    <row r="16688" ht="17" spans="1:18">
      <c r="A16688" s="1">
        <v>2021</v>
      </c>
      <c r="B16688" s="8">
        <v>11</v>
      </c>
      <c r="C16688" s="8">
        <v>30</v>
      </c>
      <c r="D16688" s="5" t="s">
        <v>5581</v>
      </c>
      <c r="E16688" s="8">
        <v>174</v>
      </c>
      <c r="F16688" s="9" t="s">
        <v>738</v>
      </c>
      <c r="G16688" s="9" t="s">
        <v>1364</v>
      </c>
      <c r="H16688" s="9" t="s">
        <v>1365</v>
      </c>
      <c r="I16688" s="9" t="s">
        <v>648</v>
      </c>
      <c r="J16688" s="5" t="s">
        <v>23</v>
      </c>
      <c r="K16688" s="13"/>
      <c r="L16688" s="13"/>
      <c r="M16688" s="12">
        <v>1204.72</v>
      </c>
      <c r="N16688" s="12">
        <v>1204.72</v>
      </c>
      <c r="O16688" s="5"/>
      <c r="P16688" s="5"/>
      <c r="Q16688" s="5"/>
      <c r="R16688" s="5"/>
    </row>
    <row r="16689" ht="17" spans="1:18">
      <c r="A16689" s="1">
        <v>2021</v>
      </c>
      <c r="B16689" s="8">
        <v>11</v>
      </c>
      <c r="C16689" s="8">
        <v>30</v>
      </c>
      <c r="D16689" s="5" t="s">
        <v>5581</v>
      </c>
      <c r="E16689" s="8">
        <v>175</v>
      </c>
      <c r="F16689" s="9" t="s">
        <v>738</v>
      </c>
      <c r="G16689" s="9" t="s">
        <v>1364</v>
      </c>
      <c r="H16689" s="9" t="s">
        <v>1365</v>
      </c>
      <c r="I16689" s="9" t="s">
        <v>3831</v>
      </c>
      <c r="J16689" s="5" t="s">
        <v>23</v>
      </c>
      <c r="K16689" s="13"/>
      <c r="L16689" s="13"/>
      <c r="M16689" s="12">
        <v>39101.97</v>
      </c>
      <c r="N16689" s="12">
        <v>39101.97</v>
      </c>
      <c r="O16689" s="5"/>
      <c r="P16689" s="5"/>
      <c r="Q16689" s="5"/>
      <c r="R16689" s="5"/>
    </row>
    <row r="16690" ht="17" spans="1:18">
      <c r="A16690" s="1">
        <v>2021</v>
      </c>
      <c r="B16690" s="8">
        <v>11</v>
      </c>
      <c r="C16690" s="8">
        <v>30</v>
      </c>
      <c r="D16690" s="5" t="s">
        <v>5581</v>
      </c>
      <c r="E16690" s="8">
        <v>176</v>
      </c>
      <c r="F16690" s="9" t="s">
        <v>738</v>
      </c>
      <c r="G16690" s="10">
        <v>64010204</v>
      </c>
      <c r="H16690" s="9" t="s">
        <v>6810</v>
      </c>
      <c r="I16690" s="9" t="s">
        <v>339</v>
      </c>
      <c r="J16690" s="5" t="s">
        <v>23</v>
      </c>
      <c r="K16690" s="13"/>
      <c r="L16690" s="13"/>
      <c r="M16690" s="12">
        <v>11424.03</v>
      </c>
      <c r="N16690" s="12">
        <v>11424.03</v>
      </c>
      <c r="O16690" s="5"/>
      <c r="P16690" s="5"/>
      <c r="Q16690" s="5"/>
      <c r="R16690" s="5"/>
    </row>
    <row r="16691" ht="17" spans="1:18">
      <c r="A16691" s="1">
        <v>2021</v>
      </c>
      <c r="B16691" s="8">
        <v>11</v>
      </c>
      <c r="C16691" s="8">
        <v>30</v>
      </c>
      <c r="D16691" s="5" t="s">
        <v>5581</v>
      </c>
      <c r="E16691" s="8">
        <v>177</v>
      </c>
      <c r="F16691" s="9" t="s">
        <v>738</v>
      </c>
      <c r="G16691" s="10">
        <v>64010204</v>
      </c>
      <c r="H16691" s="9" t="s">
        <v>6810</v>
      </c>
      <c r="I16691" s="9" t="s">
        <v>340</v>
      </c>
      <c r="J16691" s="5" t="s">
        <v>23</v>
      </c>
      <c r="K16691" s="13"/>
      <c r="L16691" s="13"/>
      <c r="M16691" s="12">
        <v>8034</v>
      </c>
      <c r="N16691" s="12">
        <v>8034</v>
      </c>
      <c r="O16691" s="5"/>
      <c r="P16691" s="5"/>
      <c r="Q16691" s="5"/>
      <c r="R16691" s="5"/>
    </row>
    <row r="16692" ht="17" spans="1:18">
      <c r="A16692" s="1">
        <v>2021</v>
      </c>
      <c r="B16692" s="8">
        <v>11</v>
      </c>
      <c r="C16692" s="8">
        <v>30</v>
      </c>
      <c r="D16692" s="5" t="s">
        <v>5581</v>
      </c>
      <c r="E16692" s="8">
        <v>178</v>
      </c>
      <c r="F16692" s="9" t="s">
        <v>738</v>
      </c>
      <c r="G16692" s="10">
        <v>64020302</v>
      </c>
      <c r="H16692" s="9" t="s">
        <v>1469</v>
      </c>
      <c r="I16692" s="9" t="s">
        <v>36</v>
      </c>
      <c r="J16692" s="5" t="s">
        <v>23</v>
      </c>
      <c r="K16692" s="13"/>
      <c r="L16692" s="13"/>
      <c r="M16692" s="14">
        <v>400</v>
      </c>
      <c r="N16692" s="14">
        <v>400</v>
      </c>
      <c r="O16692" s="5"/>
      <c r="P16692" s="5"/>
      <c r="Q16692" s="5"/>
      <c r="R16692" s="5"/>
    </row>
    <row r="16693" ht="17" spans="1:18">
      <c r="A16693" s="1">
        <v>2021</v>
      </c>
      <c r="B16693" s="8">
        <v>11</v>
      </c>
      <c r="C16693" s="8">
        <v>30</v>
      </c>
      <c r="D16693" s="5" t="s">
        <v>5581</v>
      </c>
      <c r="E16693" s="8">
        <v>179</v>
      </c>
      <c r="F16693" s="9" t="s">
        <v>738</v>
      </c>
      <c r="G16693" s="10">
        <v>64020302</v>
      </c>
      <c r="H16693" s="9" t="s">
        <v>1469</v>
      </c>
      <c r="I16693" s="9" t="s">
        <v>4420</v>
      </c>
      <c r="J16693" s="5" t="s">
        <v>23</v>
      </c>
      <c r="K16693" s="13"/>
      <c r="L16693" s="13"/>
      <c r="M16693" s="12">
        <v>1500</v>
      </c>
      <c r="N16693" s="12">
        <v>1500</v>
      </c>
      <c r="O16693" s="5"/>
      <c r="P16693" s="5"/>
      <c r="Q16693" s="5"/>
      <c r="R16693" s="5"/>
    </row>
    <row r="16694" ht="17" spans="1:18">
      <c r="A16694" s="1">
        <v>2021</v>
      </c>
      <c r="B16694" s="8">
        <v>11</v>
      </c>
      <c r="C16694" s="8">
        <v>30</v>
      </c>
      <c r="D16694" s="5" t="s">
        <v>5581</v>
      </c>
      <c r="E16694" s="8">
        <v>180</v>
      </c>
      <c r="F16694" s="9" t="s">
        <v>738</v>
      </c>
      <c r="G16694" s="10">
        <v>64020303</v>
      </c>
      <c r="H16694" s="9" t="s">
        <v>795</v>
      </c>
      <c r="I16694" s="9" t="s">
        <v>80</v>
      </c>
      <c r="J16694" s="5" t="s">
        <v>23</v>
      </c>
      <c r="K16694" s="13"/>
      <c r="L16694" s="13"/>
      <c r="M16694" s="12">
        <v>10604.79</v>
      </c>
      <c r="N16694" s="12">
        <v>10604.79</v>
      </c>
      <c r="O16694" s="5"/>
      <c r="P16694" s="5"/>
      <c r="Q16694" s="5"/>
      <c r="R16694" s="5"/>
    </row>
    <row r="16695" ht="17" spans="1:18">
      <c r="A16695" s="1">
        <v>2021</v>
      </c>
      <c r="B16695" s="8">
        <v>11</v>
      </c>
      <c r="C16695" s="8">
        <v>30</v>
      </c>
      <c r="D16695" s="5" t="s">
        <v>5581</v>
      </c>
      <c r="E16695" s="8">
        <v>181</v>
      </c>
      <c r="F16695" s="9" t="s">
        <v>738</v>
      </c>
      <c r="G16695" s="10">
        <v>64020303</v>
      </c>
      <c r="H16695" s="9" t="s">
        <v>795</v>
      </c>
      <c r="I16695" s="9" t="s">
        <v>4420</v>
      </c>
      <c r="J16695" s="5" t="s">
        <v>23</v>
      </c>
      <c r="K16695" s="13"/>
      <c r="L16695" s="13"/>
      <c r="M16695" s="12">
        <v>4028.24</v>
      </c>
      <c r="N16695" s="12">
        <v>4028.24</v>
      </c>
      <c r="O16695" s="5"/>
      <c r="P16695" s="5"/>
      <c r="Q16695" s="5"/>
      <c r="R16695" s="5"/>
    </row>
    <row r="16696" ht="17" spans="1:18">
      <c r="A16696" s="1">
        <v>2021</v>
      </c>
      <c r="B16696" s="8">
        <v>11</v>
      </c>
      <c r="C16696" s="8">
        <v>30</v>
      </c>
      <c r="D16696" s="5" t="s">
        <v>5581</v>
      </c>
      <c r="E16696" s="8">
        <v>182</v>
      </c>
      <c r="F16696" s="9" t="s">
        <v>738</v>
      </c>
      <c r="G16696" s="10">
        <v>640302</v>
      </c>
      <c r="H16696" s="9" t="s">
        <v>698</v>
      </c>
      <c r="I16696" s="9" t="s">
        <v>3324</v>
      </c>
      <c r="J16696" s="5" t="s">
        <v>23</v>
      </c>
      <c r="K16696" s="13"/>
      <c r="L16696" s="13"/>
      <c r="M16696" s="14">
        <v>-24.73</v>
      </c>
      <c r="N16696" s="14">
        <v>-24.73</v>
      </c>
      <c r="O16696" s="5"/>
      <c r="P16696" s="5"/>
      <c r="Q16696" s="5"/>
      <c r="R16696" s="5"/>
    </row>
    <row r="16697" ht="17" spans="1:18">
      <c r="A16697" s="1">
        <v>2021</v>
      </c>
      <c r="B16697" s="8">
        <v>11</v>
      </c>
      <c r="C16697" s="8">
        <v>30</v>
      </c>
      <c r="D16697" s="5" t="s">
        <v>5581</v>
      </c>
      <c r="E16697" s="8">
        <v>183</v>
      </c>
      <c r="F16697" s="9" t="s">
        <v>738</v>
      </c>
      <c r="G16697" s="10">
        <v>640302</v>
      </c>
      <c r="H16697" s="9" t="s">
        <v>698</v>
      </c>
      <c r="I16697" s="9" t="s">
        <v>339</v>
      </c>
      <c r="J16697" s="5" t="s">
        <v>23</v>
      </c>
      <c r="K16697" s="13"/>
      <c r="L16697" s="13"/>
      <c r="M16697" s="12">
        <v>-1021.97</v>
      </c>
      <c r="N16697" s="12">
        <v>-1021.97</v>
      </c>
      <c r="O16697" s="5"/>
      <c r="P16697" s="5"/>
      <c r="Q16697" s="5"/>
      <c r="R16697" s="5"/>
    </row>
    <row r="16698" ht="17" spans="1:18">
      <c r="A16698" s="1">
        <v>2021</v>
      </c>
      <c r="B16698" s="8">
        <v>11</v>
      </c>
      <c r="C16698" s="8">
        <v>30</v>
      </c>
      <c r="D16698" s="5" t="s">
        <v>5581</v>
      </c>
      <c r="E16698" s="8">
        <v>184</v>
      </c>
      <c r="F16698" s="9" t="s">
        <v>738</v>
      </c>
      <c r="G16698" s="10">
        <v>640302</v>
      </c>
      <c r="H16698" s="9" t="s">
        <v>698</v>
      </c>
      <c r="I16698" s="9" t="s">
        <v>36</v>
      </c>
      <c r="J16698" s="5" t="s">
        <v>23</v>
      </c>
      <c r="K16698" s="13"/>
      <c r="L16698" s="13"/>
      <c r="M16698" s="14">
        <v>386.79</v>
      </c>
      <c r="N16698" s="14">
        <v>386.79</v>
      </c>
      <c r="O16698" s="5"/>
      <c r="P16698" s="5"/>
      <c r="Q16698" s="5"/>
      <c r="R16698" s="5"/>
    </row>
    <row r="16699" ht="17" spans="1:18">
      <c r="A16699" s="1">
        <v>2021</v>
      </c>
      <c r="B16699" s="8">
        <v>11</v>
      </c>
      <c r="C16699" s="8">
        <v>30</v>
      </c>
      <c r="D16699" s="5" t="s">
        <v>5581</v>
      </c>
      <c r="E16699" s="8">
        <v>185</v>
      </c>
      <c r="F16699" s="9" t="s">
        <v>738</v>
      </c>
      <c r="G16699" s="10">
        <v>640302</v>
      </c>
      <c r="H16699" s="9" t="s">
        <v>698</v>
      </c>
      <c r="I16699" s="9" t="s">
        <v>340</v>
      </c>
      <c r="J16699" s="5" t="s">
        <v>23</v>
      </c>
      <c r="K16699" s="13"/>
      <c r="L16699" s="13"/>
      <c r="M16699" s="14">
        <v>880.92</v>
      </c>
      <c r="N16699" s="14">
        <v>880.92</v>
      </c>
      <c r="O16699" s="5"/>
      <c r="P16699" s="5"/>
      <c r="Q16699" s="5"/>
      <c r="R16699" s="5"/>
    </row>
    <row r="16700" ht="17" spans="1:18">
      <c r="A16700" s="1">
        <v>2021</v>
      </c>
      <c r="B16700" s="8">
        <v>11</v>
      </c>
      <c r="C16700" s="8">
        <v>30</v>
      </c>
      <c r="D16700" s="5" t="s">
        <v>5581</v>
      </c>
      <c r="E16700" s="8">
        <v>186</v>
      </c>
      <c r="F16700" s="9" t="s">
        <v>738</v>
      </c>
      <c r="G16700" s="10">
        <v>640302</v>
      </c>
      <c r="H16700" s="9" t="s">
        <v>698</v>
      </c>
      <c r="I16700" s="9" t="s">
        <v>80</v>
      </c>
      <c r="J16700" s="5" t="s">
        <v>23</v>
      </c>
      <c r="K16700" s="13"/>
      <c r="L16700" s="13"/>
      <c r="M16700" s="14">
        <v>459.04</v>
      </c>
      <c r="N16700" s="14">
        <v>459.04</v>
      </c>
      <c r="O16700" s="5"/>
      <c r="P16700" s="5"/>
      <c r="Q16700" s="5"/>
      <c r="R16700" s="5"/>
    </row>
    <row r="16701" ht="17" spans="1:18">
      <c r="A16701" s="1">
        <v>2021</v>
      </c>
      <c r="B16701" s="8">
        <v>11</v>
      </c>
      <c r="C16701" s="8">
        <v>30</v>
      </c>
      <c r="D16701" s="5" t="s">
        <v>5581</v>
      </c>
      <c r="E16701" s="8">
        <v>187</v>
      </c>
      <c r="F16701" s="9" t="s">
        <v>738</v>
      </c>
      <c r="G16701" s="10">
        <v>640302</v>
      </c>
      <c r="H16701" s="9" t="s">
        <v>698</v>
      </c>
      <c r="I16701" s="9" t="s">
        <v>648</v>
      </c>
      <c r="J16701" s="5" t="s">
        <v>23</v>
      </c>
      <c r="K16701" s="13"/>
      <c r="L16701" s="13"/>
      <c r="M16701" s="14">
        <v>693.93</v>
      </c>
      <c r="N16701" s="14">
        <v>693.93</v>
      </c>
      <c r="O16701" s="5"/>
      <c r="P16701" s="5"/>
      <c r="Q16701" s="5"/>
      <c r="R16701" s="5"/>
    </row>
    <row r="16702" ht="17" spans="1:18">
      <c r="A16702" s="1">
        <v>2021</v>
      </c>
      <c r="B16702" s="8">
        <v>11</v>
      </c>
      <c r="C16702" s="8">
        <v>30</v>
      </c>
      <c r="D16702" s="5" t="s">
        <v>5581</v>
      </c>
      <c r="E16702" s="8">
        <v>188</v>
      </c>
      <c r="F16702" s="9" t="s">
        <v>738</v>
      </c>
      <c r="G16702" s="10">
        <v>640302</v>
      </c>
      <c r="H16702" s="9" t="s">
        <v>698</v>
      </c>
      <c r="I16702" s="9" t="s">
        <v>316</v>
      </c>
      <c r="J16702" s="5" t="s">
        <v>23</v>
      </c>
      <c r="K16702" s="13"/>
      <c r="L16702" s="13"/>
      <c r="M16702" s="14">
        <v>820.46</v>
      </c>
      <c r="N16702" s="14">
        <v>820.46</v>
      </c>
      <c r="O16702" s="5"/>
      <c r="P16702" s="5"/>
      <c r="Q16702" s="5"/>
      <c r="R16702" s="5"/>
    </row>
    <row r="16703" ht="17" spans="1:18">
      <c r="A16703" s="1">
        <v>2021</v>
      </c>
      <c r="B16703" s="8">
        <v>11</v>
      </c>
      <c r="C16703" s="8">
        <v>30</v>
      </c>
      <c r="D16703" s="5" t="s">
        <v>5581</v>
      </c>
      <c r="E16703" s="8">
        <v>189</v>
      </c>
      <c r="F16703" s="9" t="s">
        <v>738</v>
      </c>
      <c r="G16703" s="10">
        <v>640302</v>
      </c>
      <c r="H16703" s="9" t="s">
        <v>698</v>
      </c>
      <c r="I16703" s="9" t="s">
        <v>3242</v>
      </c>
      <c r="J16703" s="5" t="s">
        <v>23</v>
      </c>
      <c r="K16703" s="13"/>
      <c r="L16703" s="13"/>
      <c r="M16703" s="14">
        <v>-46.84</v>
      </c>
      <c r="N16703" s="14">
        <v>-46.84</v>
      </c>
      <c r="O16703" s="5"/>
      <c r="P16703" s="5"/>
      <c r="Q16703" s="5"/>
      <c r="R16703" s="5"/>
    </row>
    <row r="16704" ht="17" spans="1:18">
      <c r="A16704" s="1">
        <v>2021</v>
      </c>
      <c r="B16704" s="8">
        <v>11</v>
      </c>
      <c r="C16704" s="8">
        <v>30</v>
      </c>
      <c r="D16704" s="5" t="s">
        <v>5581</v>
      </c>
      <c r="E16704" s="8">
        <v>190</v>
      </c>
      <c r="F16704" s="9" t="s">
        <v>738</v>
      </c>
      <c r="G16704" s="10">
        <v>640302</v>
      </c>
      <c r="H16704" s="9" t="s">
        <v>698</v>
      </c>
      <c r="I16704" s="9" t="s">
        <v>4420</v>
      </c>
      <c r="J16704" s="5" t="s">
        <v>23</v>
      </c>
      <c r="K16704" s="13"/>
      <c r="L16704" s="13"/>
      <c r="M16704" s="14">
        <v>676.06</v>
      </c>
      <c r="N16704" s="14">
        <v>676.06</v>
      </c>
      <c r="O16704" s="5"/>
      <c r="P16704" s="5"/>
      <c r="Q16704" s="5"/>
      <c r="R16704" s="5"/>
    </row>
    <row r="16705" ht="17" spans="1:18">
      <c r="A16705" s="1">
        <v>2021</v>
      </c>
      <c r="B16705" s="8">
        <v>11</v>
      </c>
      <c r="C16705" s="8">
        <v>30</v>
      </c>
      <c r="D16705" s="5" t="s">
        <v>5581</v>
      </c>
      <c r="E16705" s="8">
        <v>191</v>
      </c>
      <c r="F16705" s="9" t="s">
        <v>738</v>
      </c>
      <c r="G16705" s="10">
        <v>640302</v>
      </c>
      <c r="H16705" s="9" t="s">
        <v>698</v>
      </c>
      <c r="I16705" s="9" t="s">
        <v>2266</v>
      </c>
      <c r="J16705" s="5" t="s">
        <v>23</v>
      </c>
      <c r="K16705" s="13"/>
      <c r="L16705" s="13"/>
      <c r="M16705" s="14">
        <v>-81.72</v>
      </c>
      <c r="N16705" s="14">
        <v>-81.72</v>
      </c>
      <c r="O16705" s="5"/>
      <c r="P16705" s="5"/>
      <c r="Q16705" s="5"/>
      <c r="R16705" s="5"/>
    </row>
    <row r="16706" ht="17" spans="1:18">
      <c r="A16706" s="1">
        <v>2021</v>
      </c>
      <c r="B16706" s="8">
        <v>11</v>
      </c>
      <c r="C16706" s="8">
        <v>30</v>
      </c>
      <c r="D16706" s="5" t="s">
        <v>5581</v>
      </c>
      <c r="E16706" s="8">
        <v>192</v>
      </c>
      <c r="F16706" s="9" t="s">
        <v>738</v>
      </c>
      <c r="G16706" s="10">
        <v>640302</v>
      </c>
      <c r="H16706" s="9" t="s">
        <v>698</v>
      </c>
      <c r="I16706" s="9" t="s">
        <v>2438</v>
      </c>
      <c r="J16706" s="5" t="s">
        <v>23</v>
      </c>
      <c r="K16706" s="13"/>
      <c r="L16706" s="13"/>
      <c r="M16706" s="14">
        <v>-9.67</v>
      </c>
      <c r="N16706" s="14">
        <v>-9.67</v>
      </c>
      <c r="O16706" s="5"/>
      <c r="P16706" s="5"/>
      <c r="Q16706" s="5"/>
      <c r="R16706" s="5"/>
    </row>
    <row r="16707" ht="17" spans="1:18">
      <c r="A16707" s="1">
        <v>2021</v>
      </c>
      <c r="B16707" s="8">
        <v>11</v>
      </c>
      <c r="C16707" s="8">
        <v>30</v>
      </c>
      <c r="D16707" s="5" t="s">
        <v>5581</v>
      </c>
      <c r="E16707" s="8">
        <v>193</v>
      </c>
      <c r="F16707" s="9" t="s">
        <v>738</v>
      </c>
      <c r="G16707" s="10">
        <v>640302</v>
      </c>
      <c r="H16707" s="9" t="s">
        <v>698</v>
      </c>
      <c r="I16707" s="9" t="s">
        <v>2285</v>
      </c>
      <c r="J16707" s="5" t="s">
        <v>23</v>
      </c>
      <c r="K16707" s="13"/>
      <c r="L16707" s="13"/>
      <c r="M16707" s="14">
        <v>647.48</v>
      </c>
      <c r="N16707" s="14">
        <v>647.48</v>
      </c>
      <c r="O16707" s="5"/>
      <c r="P16707" s="5"/>
      <c r="Q16707" s="5"/>
      <c r="R16707" s="5"/>
    </row>
    <row r="16708" ht="17" spans="1:18">
      <c r="A16708" s="1">
        <v>2021</v>
      </c>
      <c r="B16708" s="8">
        <v>11</v>
      </c>
      <c r="C16708" s="8">
        <v>30</v>
      </c>
      <c r="D16708" s="5" t="s">
        <v>5581</v>
      </c>
      <c r="E16708" s="8">
        <v>194</v>
      </c>
      <c r="F16708" s="9" t="s">
        <v>738</v>
      </c>
      <c r="G16708" s="10">
        <v>640302</v>
      </c>
      <c r="H16708" s="9" t="s">
        <v>698</v>
      </c>
      <c r="I16708" s="9" t="s">
        <v>3831</v>
      </c>
      <c r="J16708" s="5" t="s">
        <v>23</v>
      </c>
      <c r="K16708" s="13"/>
      <c r="L16708" s="13"/>
      <c r="M16708" s="14">
        <v>626.18</v>
      </c>
      <c r="N16708" s="14">
        <v>626.18</v>
      </c>
      <c r="O16708" s="5"/>
      <c r="P16708" s="5"/>
      <c r="Q16708" s="5"/>
      <c r="R16708" s="5"/>
    </row>
    <row r="16709" ht="17" spans="1:18">
      <c r="A16709" s="1">
        <v>2021</v>
      </c>
      <c r="B16709" s="8">
        <v>11</v>
      </c>
      <c r="C16709" s="8">
        <v>30</v>
      </c>
      <c r="D16709" s="5" t="s">
        <v>5581</v>
      </c>
      <c r="E16709" s="8">
        <v>195</v>
      </c>
      <c r="F16709" s="9" t="s">
        <v>738</v>
      </c>
      <c r="G16709" s="10">
        <v>640302</v>
      </c>
      <c r="H16709" s="9" t="s">
        <v>698</v>
      </c>
      <c r="I16709" s="9" t="s">
        <v>2232</v>
      </c>
      <c r="J16709" s="5" t="s">
        <v>23</v>
      </c>
      <c r="K16709" s="13"/>
      <c r="L16709" s="13"/>
      <c r="M16709" s="14">
        <v>-449.82</v>
      </c>
      <c r="N16709" s="14">
        <v>-449.82</v>
      </c>
      <c r="O16709" s="5"/>
      <c r="P16709" s="5"/>
      <c r="Q16709" s="5"/>
      <c r="R16709" s="5"/>
    </row>
    <row r="16710" ht="17" spans="1:18">
      <c r="A16710" s="1">
        <v>2021</v>
      </c>
      <c r="B16710" s="8">
        <v>11</v>
      </c>
      <c r="C16710" s="8">
        <v>30</v>
      </c>
      <c r="D16710" s="5" t="s">
        <v>5581</v>
      </c>
      <c r="E16710" s="8">
        <v>196</v>
      </c>
      <c r="F16710" s="9" t="s">
        <v>738</v>
      </c>
      <c r="G16710" s="10">
        <v>640302</v>
      </c>
      <c r="H16710" s="9" t="s">
        <v>698</v>
      </c>
      <c r="I16710" s="9" t="s">
        <v>341</v>
      </c>
      <c r="J16710" s="5" t="s">
        <v>23</v>
      </c>
      <c r="K16710" s="13"/>
      <c r="L16710" s="13"/>
      <c r="M16710" s="14">
        <v>-29.55</v>
      </c>
      <c r="N16710" s="14">
        <v>-29.55</v>
      </c>
      <c r="O16710" s="5"/>
      <c r="P16710" s="5"/>
      <c r="Q16710" s="5"/>
      <c r="R16710" s="5"/>
    </row>
    <row r="16711" ht="17" spans="1:18">
      <c r="A16711" s="1">
        <v>2021</v>
      </c>
      <c r="B16711" s="8">
        <v>11</v>
      </c>
      <c r="C16711" s="8">
        <v>30</v>
      </c>
      <c r="D16711" s="5" t="s">
        <v>5581</v>
      </c>
      <c r="E16711" s="8">
        <v>197</v>
      </c>
      <c r="F16711" s="9" t="s">
        <v>738</v>
      </c>
      <c r="G16711" s="10">
        <v>640306</v>
      </c>
      <c r="H16711" s="9" t="s">
        <v>699</v>
      </c>
      <c r="I16711" s="9" t="s">
        <v>3324</v>
      </c>
      <c r="J16711" s="5" t="s">
        <v>23</v>
      </c>
      <c r="K16711" s="13"/>
      <c r="L16711" s="13"/>
      <c r="M16711" s="14">
        <v>-10.6</v>
      </c>
      <c r="N16711" s="14">
        <v>-10.6</v>
      </c>
      <c r="O16711" s="5"/>
      <c r="P16711" s="5"/>
      <c r="Q16711" s="5"/>
      <c r="R16711" s="5"/>
    </row>
    <row r="16712" ht="17" spans="1:18">
      <c r="A16712" s="1">
        <v>2021</v>
      </c>
      <c r="B16712" s="8">
        <v>11</v>
      </c>
      <c r="C16712" s="8">
        <v>30</v>
      </c>
      <c r="D16712" s="5" t="s">
        <v>5581</v>
      </c>
      <c r="E16712" s="8">
        <v>198</v>
      </c>
      <c r="F16712" s="9" t="s">
        <v>738</v>
      </c>
      <c r="G16712" s="10">
        <v>640306</v>
      </c>
      <c r="H16712" s="9" t="s">
        <v>699</v>
      </c>
      <c r="I16712" s="9" t="s">
        <v>339</v>
      </c>
      <c r="J16712" s="5" t="s">
        <v>23</v>
      </c>
      <c r="K16712" s="13"/>
      <c r="L16712" s="13"/>
      <c r="M16712" s="14">
        <v>-437.99</v>
      </c>
      <c r="N16712" s="14">
        <v>-437.99</v>
      </c>
      <c r="O16712" s="5"/>
      <c r="P16712" s="5"/>
      <c r="Q16712" s="5"/>
      <c r="R16712" s="5"/>
    </row>
    <row r="16713" ht="17" spans="1:18">
      <c r="A16713" s="1">
        <v>2021</v>
      </c>
      <c r="B16713" s="8">
        <v>11</v>
      </c>
      <c r="C16713" s="8">
        <v>30</v>
      </c>
      <c r="D16713" s="5" t="s">
        <v>5581</v>
      </c>
      <c r="E16713" s="8">
        <v>199</v>
      </c>
      <c r="F16713" s="9" t="s">
        <v>738</v>
      </c>
      <c r="G16713" s="10">
        <v>640306</v>
      </c>
      <c r="H16713" s="9" t="s">
        <v>699</v>
      </c>
      <c r="I16713" s="9" t="s">
        <v>36</v>
      </c>
      <c r="J16713" s="5" t="s">
        <v>23</v>
      </c>
      <c r="K16713" s="13"/>
      <c r="L16713" s="13"/>
      <c r="M16713" s="14">
        <v>165.77</v>
      </c>
      <c r="N16713" s="14">
        <v>165.77</v>
      </c>
      <c r="O16713" s="5"/>
      <c r="P16713" s="5"/>
      <c r="Q16713" s="5"/>
      <c r="R16713" s="5"/>
    </row>
    <row r="16714" ht="17" spans="1:18">
      <c r="A16714" s="1">
        <v>2021</v>
      </c>
      <c r="B16714" s="8">
        <v>11</v>
      </c>
      <c r="C16714" s="8">
        <v>30</v>
      </c>
      <c r="D16714" s="5" t="s">
        <v>5581</v>
      </c>
      <c r="E16714" s="8">
        <v>200</v>
      </c>
      <c r="F16714" s="9" t="s">
        <v>738</v>
      </c>
      <c r="G16714" s="10">
        <v>640306</v>
      </c>
      <c r="H16714" s="9" t="s">
        <v>699</v>
      </c>
      <c r="I16714" s="9" t="s">
        <v>340</v>
      </c>
      <c r="J16714" s="5" t="s">
        <v>23</v>
      </c>
      <c r="K16714" s="13"/>
      <c r="L16714" s="13"/>
      <c r="M16714" s="14">
        <v>377.54</v>
      </c>
      <c r="N16714" s="14">
        <v>377.54</v>
      </c>
      <c r="O16714" s="5"/>
      <c r="P16714" s="5"/>
      <c r="Q16714" s="5"/>
      <c r="R16714" s="5"/>
    </row>
    <row r="16715" ht="17" spans="1:18">
      <c r="A16715" s="1">
        <v>2021</v>
      </c>
      <c r="B16715" s="8">
        <v>11</v>
      </c>
      <c r="C16715" s="8">
        <v>30</v>
      </c>
      <c r="D16715" s="5" t="s">
        <v>5581</v>
      </c>
      <c r="E16715" s="8">
        <v>201</v>
      </c>
      <c r="F16715" s="9" t="s">
        <v>738</v>
      </c>
      <c r="G16715" s="10">
        <v>640306</v>
      </c>
      <c r="H16715" s="9" t="s">
        <v>699</v>
      </c>
      <c r="I16715" s="9" t="s">
        <v>80</v>
      </c>
      <c r="J16715" s="5" t="s">
        <v>23</v>
      </c>
      <c r="K16715" s="13"/>
      <c r="L16715" s="13"/>
      <c r="M16715" s="14">
        <v>196.73</v>
      </c>
      <c r="N16715" s="14">
        <v>196.73</v>
      </c>
      <c r="O16715" s="5"/>
      <c r="P16715" s="5"/>
      <c r="Q16715" s="5"/>
      <c r="R16715" s="5"/>
    </row>
    <row r="16716" ht="17" spans="1:18">
      <c r="A16716" s="1">
        <v>2021</v>
      </c>
      <c r="B16716" s="8">
        <v>11</v>
      </c>
      <c r="C16716" s="8">
        <v>30</v>
      </c>
      <c r="D16716" s="5" t="s">
        <v>5581</v>
      </c>
      <c r="E16716" s="8">
        <v>202</v>
      </c>
      <c r="F16716" s="9" t="s">
        <v>738</v>
      </c>
      <c r="G16716" s="10">
        <v>640306</v>
      </c>
      <c r="H16716" s="9" t="s">
        <v>699</v>
      </c>
      <c r="I16716" s="9" t="s">
        <v>648</v>
      </c>
      <c r="J16716" s="5" t="s">
        <v>23</v>
      </c>
      <c r="K16716" s="13"/>
      <c r="L16716" s="13"/>
      <c r="M16716" s="14">
        <v>297.4</v>
      </c>
      <c r="N16716" s="14">
        <v>297.4</v>
      </c>
      <c r="O16716" s="5"/>
      <c r="P16716" s="5"/>
      <c r="Q16716" s="5"/>
      <c r="R16716" s="5"/>
    </row>
    <row r="16717" ht="17" spans="1:18">
      <c r="A16717" s="1">
        <v>2021</v>
      </c>
      <c r="B16717" s="8">
        <v>11</v>
      </c>
      <c r="C16717" s="8">
        <v>30</v>
      </c>
      <c r="D16717" s="5" t="s">
        <v>5581</v>
      </c>
      <c r="E16717" s="8">
        <v>203</v>
      </c>
      <c r="F16717" s="9" t="s">
        <v>738</v>
      </c>
      <c r="G16717" s="10">
        <v>640306</v>
      </c>
      <c r="H16717" s="9" t="s">
        <v>699</v>
      </c>
      <c r="I16717" s="9" t="s">
        <v>316</v>
      </c>
      <c r="J16717" s="5" t="s">
        <v>23</v>
      </c>
      <c r="K16717" s="13"/>
      <c r="L16717" s="13"/>
      <c r="M16717" s="14">
        <v>351.63</v>
      </c>
      <c r="N16717" s="14">
        <v>351.63</v>
      </c>
      <c r="O16717" s="5"/>
      <c r="P16717" s="5"/>
      <c r="Q16717" s="5"/>
      <c r="R16717" s="5"/>
    </row>
    <row r="16718" ht="17" spans="1:18">
      <c r="A16718" s="1">
        <v>2021</v>
      </c>
      <c r="B16718" s="8">
        <v>11</v>
      </c>
      <c r="C16718" s="8">
        <v>30</v>
      </c>
      <c r="D16718" s="5" t="s">
        <v>5581</v>
      </c>
      <c r="E16718" s="8">
        <v>204</v>
      </c>
      <c r="F16718" s="9" t="s">
        <v>738</v>
      </c>
      <c r="G16718" s="10">
        <v>640306</v>
      </c>
      <c r="H16718" s="9" t="s">
        <v>699</v>
      </c>
      <c r="I16718" s="9" t="s">
        <v>3242</v>
      </c>
      <c r="J16718" s="5" t="s">
        <v>23</v>
      </c>
      <c r="K16718" s="13"/>
      <c r="L16718" s="13"/>
      <c r="M16718" s="14">
        <v>-20.08</v>
      </c>
      <c r="N16718" s="14">
        <v>-20.08</v>
      </c>
      <c r="O16718" s="5"/>
      <c r="P16718" s="5"/>
      <c r="Q16718" s="5"/>
      <c r="R16718" s="5"/>
    </row>
    <row r="16719" ht="17" spans="1:18">
      <c r="A16719" s="1">
        <v>2021</v>
      </c>
      <c r="B16719" s="8">
        <v>11</v>
      </c>
      <c r="C16719" s="8">
        <v>30</v>
      </c>
      <c r="D16719" s="5" t="s">
        <v>5581</v>
      </c>
      <c r="E16719" s="8">
        <v>205</v>
      </c>
      <c r="F16719" s="9" t="s">
        <v>738</v>
      </c>
      <c r="G16719" s="10">
        <v>640306</v>
      </c>
      <c r="H16719" s="9" t="s">
        <v>699</v>
      </c>
      <c r="I16719" s="9" t="s">
        <v>4420</v>
      </c>
      <c r="J16719" s="5" t="s">
        <v>23</v>
      </c>
      <c r="K16719" s="13"/>
      <c r="L16719" s="13"/>
      <c r="M16719" s="14">
        <v>289.74</v>
      </c>
      <c r="N16719" s="14">
        <v>289.74</v>
      </c>
      <c r="O16719" s="5"/>
      <c r="P16719" s="5"/>
      <c r="Q16719" s="5"/>
      <c r="R16719" s="5"/>
    </row>
    <row r="16720" ht="17" spans="1:18">
      <c r="A16720" s="1">
        <v>2021</v>
      </c>
      <c r="B16720" s="8">
        <v>11</v>
      </c>
      <c r="C16720" s="8">
        <v>30</v>
      </c>
      <c r="D16720" s="5" t="s">
        <v>5581</v>
      </c>
      <c r="E16720" s="8">
        <v>206</v>
      </c>
      <c r="F16720" s="9" t="s">
        <v>738</v>
      </c>
      <c r="G16720" s="10">
        <v>640306</v>
      </c>
      <c r="H16720" s="9" t="s">
        <v>699</v>
      </c>
      <c r="I16720" s="9" t="s">
        <v>2266</v>
      </c>
      <c r="J16720" s="5" t="s">
        <v>23</v>
      </c>
      <c r="K16720" s="13"/>
      <c r="L16720" s="13"/>
      <c r="M16720" s="14">
        <v>-35.02</v>
      </c>
      <c r="N16720" s="14">
        <v>-35.02</v>
      </c>
      <c r="O16720" s="5"/>
      <c r="P16720" s="5"/>
      <c r="Q16720" s="5"/>
      <c r="R16720" s="5"/>
    </row>
    <row r="16721" ht="17" spans="1:18">
      <c r="A16721" s="1">
        <v>2021</v>
      </c>
      <c r="B16721" s="8">
        <v>11</v>
      </c>
      <c r="C16721" s="8">
        <v>30</v>
      </c>
      <c r="D16721" s="5" t="s">
        <v>5581</v>
      </c>
      <c r="E16721" s="8">
        <v>207</v>
      </c>
      <c r="F16721" s="9" t="s">
        <v>738</v>
      </c>
      <c r="G16721" s="10">
        <v>640306</v>
      </c>
      <c r="H16721" s="9" t="s">
        <v>699</v>
      </c>
      <c r="I16721" s="9" t="s">
        <v>2438</v>
      </c>
      <c r="J16721" s="5" t="s">
        <v>23</v>
      </c>
      <c r="K16721" s="13"/>
      <c r="L16721" s="13"/>
      <c r="M16721" s="14">
        <v>-4.14</v>
      </c>
      <c r="N16721" s="14">
        <v>-4.14</v>
      </c>
      <c r="O16721" s="5"/>
      <c r="P16721" s="5"/>
      <c r="Q16721" s="5"/>
      <c r="R16721" s="5"/>
    </row>
    <row r="16722" ht="17" spans="1:18">
      <c r="A16722" s="1">
        <v>2021</v>
      </c>
      <c r="B16722" s="8">
        <v>11</v>
      </c>
      <c r="C16722" s="8">
        <v>30</v>
      </c>
      <c r="D16722" s="5" t="s">
        <v>5581</v>
      </c>
      <c r="E16722" s="8">
        <v>208</v>
      </c>
      <c r="F16722" s="9" t="s">
        <v>738</v>
      </c>
      <c r="G16722" s="10">
        <v>640306</v>
      </c>
      <c r="H16722" s="9" t="s">
        <v>699</v>
      </c>
      <c r="I16722" s="9" t="s">
        <v>2285</v>
      </c>
      <c r="J16722" s="5" t="s">
        <v>23</v>
      </c>
      <c r="K16722" s="13"/>
      <c r="L16722" s="13"/>
      <c r="M16722" s="14">
        <v>277.49</v>
      </c>
      <c r="N16722" s="14">
        <v>277.49</v>
      </c>
      <c r="O16722" s="5"/>
      <c r="P16722" s="5"/>
      <c r="Q16722" s="5"/>
      <c r="R16722" s="5"/>
    </row>
    <row r="16723" ht="17" spans="1:18">
      <c r="A16723" s="1">
        <v>2021</v>
      </c>
      <c r="B16723" s="8">
        <v>11</v>
      </c>
      <c r="C16723" s="8">
        <v>30</v>
      </c>
      <c r="D16723" s="5" t="s">
        <v>5581</v>
      </c>
      <c r="E16723" s="8">
        <v>209</v>
      </c>
      <c r="F16723" s="9" t="s">
        <v>738</v>
      </c>
      <c r="G16723" s="10">
        <v>640306</v>
      </c>
      <c r="H16723" s="9" t="s">
        <v>699</v>
      </c>
      <c r="I16723" s="9" t="s">
        <v>3831</v>
      </c>
      <c r="J16723" s="5" t="s">
        <v>23</v>
      </c>
      <c r="K16723" s="13"/>
      <c r="L16723" s="13"/>
      <c r="M16723" s="14">
        <v>268.36</v>
      </c>
      <c r="N16723" s="14">
        <v>268.36</v>
      </c>
      <c r="O16723" s="5"/>
      <c r="P16723" s="5"/>
      <c r="Q16723" s="5"/>
      <c r="R16723" s="5"/>
    </row>
    <row r="16724" ht="17" spans="1:18">
      <c r="A16724" s="1">
        <v>2021</v>
      </c>
      <c r="B16724" s="8">
        <v>11</v>
      </c>
      <c r="C16724" s="8">
        <v>30</v>
      </c>
      <c r="D16724" s="5" t="s">
        <v>5581</v>
      </c>
      <c r="E16724" s="8">
        <v>210</v>
      </c>
      <c r="F16724" s="9" t="s">
        <v>738</v>
      </c>
      <c r="G16724" s="10">
        <v>640306</v>
      </c>
      <c r="H16724" s="9" t="s">
        <v>699</v>
      </c>
      <c r="I16724" s="9" t="s">
        <v>2232</v>
      </c>
      <c r="J16724" s="5" t="s">
        <v>23</v>
      </c>
      <c r="K16724" s="13"/>
      <c r="L16724" s="13"/>
      <c r="M16724" s="14">
        <v>-192.78</v>
      </c>
      <c r="N16724" s="14">
        <v>-192.78</v>
      </c>
      <c r="O16724" s="5"/>
      <c r="P16724" s="5"/>
      <c r="Q16724" s="5"/>
      <c r="R16724" s="5"/>
    </row>
    <row r="16725" ht="17" spans="1:18">
      <c r="A16725" s="1">
        <v>2021</v>
      </c>
      <c r="B16725" s="8">
        <v>11</v>
      </c>
      <c r="C16725" s="8">
        <v>30</v>
      </c>
      <c r="D16725" s="5" t="s">
        <v>5581</v>
      </c>
      <c r="E16725" s="8">
        <v>211</v>
      </c>
      <c r="F16725" s="9" t="s">
        <v>738</v>
      </c>
      <c r="G16725" s="10">
        <v>640306</v>
      </c>
      <c r="H16725" s="9" t="s">
        <v>699</v>
      </c>
      <c r="I16725" s="9" t="s">
        <v>341</v>
      </c>
      <c r="J16725" s="5" t="s">
        <v>23</v>
      </c>
      <c r="K16725" s="13"/>
      <c r="L16725" s="13"/>
      <c r="M16725" s="14">
        <v>-12.67</v>
      </c>
      <c r="N16725" s="14">
        <v>-12.67</v>
      </c>
      <c r="O16725" s="5"/>
      <c r="P16725" s="5"/>
      <c r="Q16725" s="5"/>
      <c r="R16725" s="5"/>
    </row>
    <row r="16726" ht="17" spans="1:18">
      <c r="A16726" s="1">
        <v>2021</v>
      </c>
      <c r="B16726" s="8">
        <v>11</v>
      </c>
      <c r="C16726" s="8">
        <v>30</v>
      </c>
      <c r="D16726" s="5" t="s">
        <v>5581</v>
      </c>
      <c r="E16726" s="8">
        <v>212</v>
      </c>
      <c r="F16726" s="9" t="s">
        <v>738</v>
      </c>
      <c r="G16726" s="10">
        <v>640307</v>
      </c>
      <c r="H16726" s="9" t="s">
        <v>700</v>
      </c>
      <c r="I16726" s="9" t="s">
        <v>3324</v>
      </c>
      <c r="J16726" s="5" t="s">
        <v>23</v>
      </c>
      <c r="K16726" s="13"/>
      <c r="L16726" s="13"/>
      <c r="M16726" s="14">
        <v>-7.06</v>
      </c>
      <c r="N16726" s="14">
        <v>-7.06</v>
      </c>
      <c r="O16726" s="5"/>
      <c r="P16726" s="5"/>
      <c r="Q16726" s="5"/>
      <c r="R16726" s="5"/>
    </row>
    <row r="16727" ht="17" spans="1:18">
      <c r="A16727" s="1">
        <v>2021</v>
      </c>
      <c r="B16727" s="8">
        <v>11</v>
      </c>
      <c r="C16727" s="8">
        <v>30</v>
      </c>
      <c r="D16727" s="5" t="s">
        <v>5581</v>
      </c>
      <c r="E16727" s="8">
        <v>213</v>
      </c>
      <c r="F16727" s="9" t="s">
        <v>738</v>
      </c>
      <c r="G16727" s="10">
        <v>640307</v>
      </c>
      <c r="H16727" s="9" t="s">
        <v>700</v>
      </c>
      <c r="I16727" s="9" t="s">
        <v>339</v>
      </c>
      <c r="J16727" s="5" t="s">
        <v>23</v>
      </c>
      <c r="K16727" s="13"/>
      <c r="L16727" s="13"/>
      <c r="M16727" s="14">
        <v>-291.99</v>
      </c>
      <c r="N16727" s="14">
        <v>-291.99</v>
      </c>
      <c r="O16727" s="5"/>
      <c r="P16727" s="5"/>
      <c r="Q16727" s="5"/>
      <c r="R16727" s="5"/>
    </row>
    <row r="16728" ht="17" spans="1:18">
      <c r="A16728" s="1">
        <v>2021</v>
      </c>
      <c r="B16728" s="8">
        <v>11</v>
      </c>
      <c r="C16728" s="8">
        <v>30</v>
      </c>
      <c r="D16728" s="5" t="s">
        <v>5581</v>
      </c>
      <c r="E16728" s="8">
        <v>214</v>
      </c>
      <c r="F16728" s="9" t="s">
        <v>738</v>
      </c>
      <c r="G16728" s="10">
        <v>640307</v>
      </c>
      <c r="H16728" s="9" t="s">
        <v>700</v>
      </c>
      <c r="I16728" s="9" t="s">
        <v>36</v>
      </c>
      <c r="J16728" s="5" t="s">
        <v>23</v>
      </c>
      <c r="K16728" s="13"/>
      <c r="L16728" s="13"/>
      <c r="M16728" s="14">
        <v>110.51</v>
      </c>
      <c r="N16728" s="14">
        <v>110.51</v>
      </c>
      <c r="O16728" s="5"/>
      <c r="P16728" s="5"/>
      <c r="Q16728" s="5"/>
      <c r="R16728" s="5"/>
    </row>
    <row r="16729" ht="17" spans="1:18">
      <c r="A16729" s="1">
        <v>2021</v>
      </c>
      <c r="B16729" s="8">
        <v>11</v>
      </c>
      <c r="C16729" s="8">
        <v>30</v>
      </c>
      <c r="D16729" s="5" t="s">
        <v>5581</v>
      </c>
      <c r="E16729" s="8">
        <v>215</v>
      </c>
      <c r="F16729" s="9" t="s">
        <v>738</v>
      </c>
      <c r="G16729" s="10">
        <v>640307</v>
      </c>
      <c r="H16729" s="9" t="s">
        <v>700</v>
      </c>
      <c r="I16729" s="9" t="s">
        <v>340</v>
      </c>
      <c r="J16729" s="5" t="s">
        <v>23</v>
      </c>
      <c r="K16729" s="13"/>
      <c r="L16729" s="13"/>
      <c r="M16729" s="14">
        <v>251.69</v>
      </c>
      <c r="N16729" s="14">
        <v>251.69</v>
      </c>
      <c r="O16729" s="5"/>
      <c r="P16729" s="5"/>
      <c r="Q16729" s="5"/>
      <c r="R16729" s="5"/>
    </row>
    <row r="16730" ht="17" spans="1:18">
      <c r="A16730" s="1">
        <v>2021</v>
      </c>
      <c r="B16730" s="8">
        <v>11</v>
      </c>
      <c r="C16730" s="8">
        <v>30</v>
      </c>
      <c r="D16730" s="5" t="s">
        <v>5581</v>
      </c>
      <c r="E16730" s="8">
        <v>216</v>
      </c>
      <c r="F16730" s="9" t="s">
        <v>738</v>
      </c>
      <c r="G16730" s="10">
        <v>640307</v>
      </c>
      <c r="H16730" s="9" t="s">
        <v>700</v>
      </c>
      <c r="I16730" s="9" t="s">
        <v>80</v>
      </c>
      <c r="J16730" s="5" t="s">
        <v>23</v>
      </c>
      <c r="K16730" s="13"/>
      <c r="L16730" s="13"/>
      <c r="M16730" s="14">
        <v>131.17</v>
      </c>
      <c r="N16730" s="14">
        <v>131.17</v>
      </c>
      <c r="O16730" s="5"/>
      <c r="P16730" s="5"/>
      <c r="Q16730" s="5"/>
      <c r="R16730" s="5"/>
    </row>
    <row r="16731" ht="17" spans="1:18">
      <c r="A16731" s="1">
        <v>2021</v>
      </c>
      <c r="B16731" s="8">
        <v>11</v>
      </c>
      <c r="C16731" s="8">
        <v>30</v>
      </c>
      <c r="D16731" s="5" t="s">
        <v>5581</v>
      </c>
      <c r="E16731" s="8">
        <v>217</v>
      </c>
      <c r="F16731" s="9" t="s">
        <v>738</v>
      </c>
      <c r="G16731" s="10">
        <v>640307</v>
      </c>
      <c r="H16731" s="9" t="s">
        <v>700</v>
      </c>
      <c r="I16731" s="9" t="s">
        <v>648</v>
      </c>
      <c r="J16731" s="5" t="s">
        <v>23</v>
      </c>
      <c r="K16731" s="13"/>
      <c r="L16731" s="13"/>
      <c r="M16731" s="14">
        <v>198.27</v>
      </c>
      <c r="N16731" s="14">
        <v>198.27</v>
      </c>
      <c r="O16731" s="5"/>
      <c r="P16731" s="5"/>
      <c r="Q16731" s="5"/>
      <c r="R16731" s="5"/>
    </row>
    <row r="16732" ht="17" spans="1:18">
      <c r="A16732" s="1">
        <v>2021</v>
      </c>
      <c r="B16732" s="8">
        <v>11</v>
      </c>
      <c r="C16732" s="8">
        <v>30</v>
      </c>
      <c r="D16732" s="5" t="s">
        <v>5581</v>
      </c>
      <c r="E16732" s="8">
        <v>218</v>
      </c>
      <c r="F16732" s="9" t="s">
        <v>738</v>
      </c>
      <c r="G16732" s="10">
        <v>640307</v>
      </c>
      <c r="H16732" s="9" t="s">
        <v>700</v>
      </c>
      <c r="I16732" s="9" t="s">
        <v>316</v>
      </c>
      <c r="J16732" s="5" t="s">
        <v>23</v>
      </c>
      <c r="K16732" s="13"/>
      <c r="L16732" s="13"/>
      <c r="M16732" s="14">
        <v>234.42</v>
      </c>
      <c r="N16732" s="14">
        <v>234.42</v>
      </c>
      <c r="O16732" s="5"/>
      <c r="P16732" s="5"/>
      <c r="Q16732" s="5"/>
      <c r="R16732" s="5"/>
    </row>
    <row r="16733" ht="17" spans="1:18">
      <c r="A16733" s="1">
        <v>2021</v>
      </c>
      <c r="B16733" s="8">
        <v>11</v>
      </c>
      <c r="C16733" s="8">
        <v>30</v>
      </c>
      <c r="D16733" s="5" t="s">
        <v>5581</v>
      </c>
      <c r="E16733" s="8">
        <v>219</v>
      </c>
      <c r="F16733" s="9" t="s">
        <v>738</v>
      </c>
      <c r="G16733" s="10">
        <v>640307</v>
      </c>
      <c r="H16733" s="9" t="s">
        <v>700</v>
      </c>
      <c r="I16733" s="9" t="s">
        <v>3242</v>
      </c>
      <c r="J16733" s="5" t="s">
        <v>23</v>
      </c>
      <c r="K16733" s="13"/>
      <c r="L16733" s="13"/>
      <c r="M16733" s="14">
        <v>-13.38</v>
      </c>
      <c r="N16733" s="14">
        <v>-13.38</v>
      </c>
      <c r="O16733" s="5"/>
      <c r="P16733" s="5"/>
      <c r="Q16733" s="5"/>
      <c r="R16733" s="5"/>
    </row>
    <row r="16734" ht="17" spans="1:18">
      <c r="A16734" s="1">
        <v>2021</v>
      </c>
      <c r="B16734" s="8">
        <v>11</v>
      </c>
      <c r="C16734" s="8">
        <v>30</v>
      </c>
      <c r="D16734" s="5" t="s">
        <v>5581</v>
      </c>
      <c r="E16734" s="8">
        <v>220</v>
      </c>
      <c r="F16734" s="9" t="s">
        <v>738</v>
      </c>
      <c r="G16734" s="10">
        <v>640307</v>
      </c>
      <c r="H16734" s="9" t="s">
        <v>700</v>
      </c>
      <c r="I16734" s="9" t="s">
        <v>4420</v>
      </c>
      <c r="J16734" s="5" t="s">
        <v>23</v>
      </c>
      <c r="K16734" s="13"/>
      <c r="L16734" s="13"/>
      <c r="M16734" s="14">
        <v>193.16</v>
      </c>
      <c r="N16734" s="14">
        <v>193.16</v>
      </c>
      <c r="O16734" s="5"/>
      <c r="P16734" s="5"/>
      <c r="Q16734" s="5"/>
      <c r="R16734" s="5"/>
    </row>
    <row r="16735" ht="17" spans="1:18">
      <c r="A16735" s="1">
        <v>2021</v>
      </c>
      <c r="B16735" s="8">
        <v>11</v>
      </c>
      <c r="C16735" s="8">
        <v>30</v>
      </c>
      <c r="D16735" s="5" t="s">
        <v>5581</v>
      </c>
      <c r="E16735" s="8">
        <v>221</v>
      </c>
      <c r="F16735" s="9" t="s">
        <v>738</v>
      </c>
      <c r="G16735" s="10">
        <v>640307</v>
      </c>
      <c r="H16735" s="9" t="s">
        <v>700</v>
      </c>
      <c r="I16735" s="9" t="s">
        <v>2266</v>
      </c>
      <c r="J16735" s="5" t="s">
        <v>23</v>
      </c>
      <c r="K16735" s="13"/>
      <c r="L16735" s="13"/>
      <c r="M16735" s="14">
        <v>-23.35</v>
      </c>
      <c r="N16735" s="14">
        <v>-23.35</v>
      </c>
      <c r="O16735" s="5"/>
      <c r="P16735" s="5"/>
      <c r="Q16735" s="5"/>
      <c r="R16735" s="5"/>
    </row>
    <row r="16736" ht="17" spans="1:18">
      <c r="A16736" s="1">
        <v>2021</v>
      </c>
      <c r="B16736" s="8">
        <v>11</v>
      </c>
      <c r="C16736" s="8">
        <v>30</v>
      </c>
      <c r="D16736" s="5" t="s">
        <v>5581</v>
      </c>
      <c r="E16736" s="8">
        <v>222</v>
      </c>
      <c r="F16736" s="9" t="s">
        <v>738</v>
      </c>
      <c r="G16736" s="10">
        <v>640307</v>
      </c>
      <c r="H16736" s="9" t="s">
        <v>700</v>
      </c>
      <c r="I16736" s="9" t="s">
        <v>2438</v>
      </c>
      <c r="J16736" s="5" t="s">
        <v>23</v>
      </c>
      <c r="K16736" s="13"/>
      <c r="L16736" s="13"/>
      <c r="M16736" s="14">
        <v>-2.76</v>
      </c>
      <c r="N16736" s="14">
        <v>-2.76</v>
      </c>
      <c r="O16736" s="5"/>
      <c r="P16736" s="5"/>
      <c r="Q16736" s="5"/>
      <c r="R16736" s="5"/>
    </row>
    <row r="16737" ht="17" spans="1:18">
      <c r="A16737" s="1">
        <v>2021</v>
      </c>
      <c r="B16737" s="8">
        <v>11</v>
      </c>
      <c r="C16737" s="8">
        <v>30</v>
      </c>
      <c r="D16737" s="5" t="s">
        <v>5581</v>
      </c>
      <c r="E16737" s="8">
        <v>223</v>
      </c>
      <c r="F16737" s="9" t="s">
        <v>738</v>
      </c>
      <c r="G16737" s="10">
        <v>640307</v>
      </c>
      <c r="H16737" s="9" t="s">
        <v>700</v>
      </c>
      <c r="I16737" s="9" t="s">
        <v>2285</v>
      </c>
      <c r="J16737" s="5" t="s">
        <v>23</v>
      </c>
      <c r="K16737" s="13"/>
      <c r="L16737" s="13"/>
      <c r="M16737" s="14">
        <v>184.99</v>
      </c>
      <c r="N16737" s="14">
        <v>184.99</v>
      </c>
      <c r="O16737" s="5"/>
      <c r="P16737" s="5"/>
      <c r="Q16737" s="5"/>
      <c r="R16737" s="5"/>
    </row>
    <row r="16738" ht="17" spans="1:18">
      <c r="A16738" s="1">
        <v>2021</v>
      </c>
      <c r="B16738" s="8">
        <v>11</v>
      </c>
      <c r="C16738" s="8">
        <v>30</v>
      </c>
      <c r="D16738" s="5" t="s">
        <v>5581</v>
      </c>
      <c r="E16738" s="8">
        <v>224</v>
      </c>
      <c r="F16738" s="9" t="s">
        <v>738</v>
      </c>
      <c r="G16738" s="10">
        <v>640307</v>
      </c>
      <c r="H16738" s="9" t="s">
        <v>700</v>
      </c>
      <c r="I16738" s="9" t="s">
        <v>3831</v>
      </c>
      <c r="J16738" s="5" t="s">
        <v>23</v>
      </c>
      <c r="K16738" s="13"/>
      <c r="L16738" s="13"/>
      <c r="M16738" s="14">
        <v>178.91</v>
      </c>
      <c r="N16738" s="14">
        <v>178.91</v>
      </c>
      <c r="O16738" s="5"/>
      <c r="P16738" s="5"/>
      <c r="Q16738" s="5"/>
      <c r="R16738" s="5"/>
    </row>
    <row r="16739" ht="17" spans="1:18">
      <c r="A16739" s="1">
        <v>2021</v>
      </c>
      <c r="B16739" s="8">
        <v>11</v>
      </c>
      <c r="C16739" s="8">
        <v>30</v>
      </c>
      <c r="D16739" s="5" t="s">
        <v>5581</v>
      </c>
      <c r="E16739" s="8">
        <v>225</v>
      </c>
      <c r="F16739" s="9" t="s">
        <v>738</v>
      </c>
      <c r="G16739" s="10">
        <v>640307</v>
      </c>
      <c r="H16739" s="9" t="s">
        <v>700</v>
      </c>
      <c r="I16739" s="9" t="s">
        <v>2232</v>
      </c>
      <c r="J16739" s="5" t="s">
        <v>23</v>
      </c>
      <c r="K16739" s="13"/>
      <c r="L16739" s="13"/>
      <c r="M16739" s="14">
        <v>-128.52</v>
      </c>
      <c r="N16739" s="14">
        <v>-128.52</v>
      </c>
      <c r="O16739" s="5"/>
      <c r="P16739" s="5"/>
      <c r="Q16739" s="5"/>
      <c r="R16739" s="5"/>
    </row>
    <row r="16740" ht="17" spans="1:18">
      <c r="A16740" s="1">
        <v>2021</v>
      </c>
      <c r="B16740" s="8">
        <v>11</v>
      </c>
      <c r="C16740" s="8">
        <v>30</v>
      </c>
      <c r="D16740" s="5" t="s">
        <v>5581</v>
      </c>
      <c r="E16740" s="8">
        <v>226</v>
      </c>
      <c r="F16740" s="9" t="s">
        <v>738</v>
      </c>
      <c r="G16740" s="10">
        <v>640307</v>
      </c>
      <c r="H16740" s="9" t="s">
        <v>700</v>
      </c>
      <c r="I16740" s="9" t="s">
        <v>341</v>
      </c>
      <c r="J16740" s="5" t="s">
        <v>23</v>
      </c>
      <c r="K16740" s="13"/>
      <c r="L16740" s="13"/>
      <c r="M16740" s="14">
        <v>-8.44</v>
      </c>
      <c r="N16740" s="14">
        <v>-8.44</v>
      </c>
      <c r="O16740" s="5"/>
      <c r="P16740" s="5"/>
      <c r="Q16740" s="5"/>
      <c r="R16740" s="5"/>
    </row>
    <row r="16741" ht="17" spans="1:18">
      <c r="A16741" s="1">
        <v>2021</v>
      </c>
      <c r="B16741" s="8">
        <v>11</v>
      </c>
      <c r="C16741" s="8">
        <v>30</v>
      </c>
      <c r="D16741" s="5" t="s">
        <v>5581</v>
      </c>
      <c r="E16741" s="8">
        <v>227</v>
      </c>
      <c r="F16741" s="9" t="s">
        <v>738</v>
      </c>
      <c r="G16741" s="10">
        <v>6602010101</v>
      </c>
      <c r="H16741" s="9" t="s">
        <v>207</v>
      </c>
      <c r="I16741" s="9" t="s">
        <v>8706</v>
      </c>
      <c r="J16741" s="5" t="s">
        <v>23</v>
      </c>
      <c r="K16741" s="13"/>
      <c r="L16741" s="13"/>
      <c r="M16741" s="12">
        <v>24163.5</v>
      </c>
      <c r="N16741" s="12">
        <v>24163.5</v>
      </c>
      <c r="O16741" s="5"/>
      <c r="P16741" s="5"/>
      <c r="Q16741" s="5"/>
      <c r="R16741" s="5"/>
    </row>
    <row r="16742" ht="17" spans="1:18">
      <c r="A16742" s="1">
        <v>2021</v>
      </c>
      <c r="B16742" s="8">
        <v>11</v>
      </c>
      <c r="C16742" s="8">
        <v>30</v>
      </c>
      <c r="D16742" s="5" t="s">
        <v>5581</v>
      </c>
      <c r="E16742" s="8">
        <v>228</v>
      </c>
      <c r="F16742" s="9" t="s">
        <v>738</v>
      </c>
      <c r="G16742" s="10">
        <v>6602010101</v>
      </c>
      <c r="H16742" s="9" t="s">
        <v>207</v>
      </c>
      <c r="I16742" s="9" t="s">
        <v>109</v>
      </c>
      <c r="J16742" s="5" t="s">
        <v>23</v>
      </c>
      <c r="K16742" s="13"/>
      <c r="L16742" s="13"/>
      <c r="M16742" s="12">
        <v>197261.87</v>
      </c>
      <c r="N16742" s="12">
        <v>197261.87</v>
      </c>
      <c r="O16742" s="5"/>
      <c r="P16742" s="5"/>
      <c r="Q16742" s="5"/>
      <c r="R16742" s="5"/>
    </row>
    <row r="16743" ht="17" spans="1:18">
      <c r="A16743" s="1">
        <v>2021</v>
      </c>
      <c r="B16743" s="8">
        <v>11</v>
      </c>
      <c r="C16743" s="8">
        <v>30</v>
      </c>
      <c r="D16743" s="5" t="s">
        <v>5581</v>
      </c>
      <c r="E16743" s="8">
        <v>229</v>
      </c>
      <c r="F16743" s="9" t="s">
        <v>738</v>
      </c>
      <c r="G16743" s="10">
        <v>66020103</v>
      </c>
      <c r="H16743" s="9" t="s">
        <v>108</v>
      </c>
      <c r="I16743" s="9" t="s">
        <v>4001</v>
      </c>
      <c r="J16743" s="5" t="s">
        <v>23</v>
      </c>
      <c r="K16743" s="13"/>
      <c r="L16743" s="13"/>
      <c r="M16743" s="12">
        <v>1004</v>
      </c>
      <c r="N16743" s="12">
        <v>1004</v>
      </c>
      <c r="O16743" s="5"/>
      <c r="P16743" s="5"/>
      <c r="Q16743" s="5"/>
      <c r="R16743" s="5"/>
    </row>
    <row r="16744" ht="17" spans="1:18">
      <c r="A16744" s="1">
        <v>2021</v>
      </c>
      <c r="B16744" s="8">
        <v>11</v>
      </c>
      <c r="C16744" s="8">
        <v>30</v>
      </c>
      <c r="D16744" s="5" t="s">
        <v>5581</v>
      </c>
      <c r="E16744" s="8">
        <v>230</v>
      </c>
      <c r="F16744" s="9" t="s">
        <v>738</v>
      </c>
      <c r="G16744" s="10">
        <v>66020103</v>
      </c>
      <c r="H16744" s="9" t="s">
        <v>108</v>
      </c>
      <c r="I16744" s="9" t="s">
        <v>2436</v>
      </c>
      <c r="J16744" s="5" t="s">
        <v>23</v>
      </c>
      <c r="K16744" s="13"/>
      <c r="L16744" s="13"/>
      <c r="M16744" s="12">
        <v>1247.3</v>
      </c>
      <c r="N16744" s="12">
        <v>1247.3</v>
      </c>
      <c r="O16744" s="5"/>
      <c r="P16744" s="5"/>
      <c r="Q16744" s="5"/>
      <c r="R16744" s="5"/>
    </row>
    <row r="16745" ht="17" spans="1:18">
      <c r="A16745" s="1">
        <v>2021</v>
      </c>
      <c r="B16745" s="8">
        <v>11</v>
      </c>
      <c r="C16745" s="8">
        <v>30</v>
      </c>
      <c r="D16745" s="5" t="s">
        <v>5581</v>
      </c>
      <c r="E16745" s="8">
        <v>231</v>
      </c>
      <c r="F16745" s="9" t="s">
        <v>738</v>
      </c>
      <c r="G16745" s="10">
        <v>66020103</v>
      </c>
      <c r="H16745" s="9" t="s">
        <v>108</v>
      </c>
      <c r="I16745" s="9" t="s">
        <v>109</v>
      </c>
      <c r="J16745" s="5" t="s">
        <v>23</v>
      </c>
      <c r="K16745" s="13"/>
      <c r="L16745" s="13"/>
      <c r="M16745" s="12">
        <v>16604.73</v>
      </c>
      <c r="N16745" s="12">
        <v>16604.73</v>
      </c>
      <c r="O16745" s="5"/>
      <c r="P16745" s="5"/>
      <c r="Q16745" s="5"/>
      <c r="R16745" s="5"/>
    </row>
    <row r="16746" ht="17" spans="1:18">
      <c r="A16746" s="1">
        <v>2021</v>
      </c>
      <c r="B16746" s="8">
        <v>11</v>
      </c>
      <c r="C16746" s="8">
        <v>30</v>
      </c>
      <c r="D16746" s="5" t="s">
        <v>5581</v>
      </c>
      <c r="E16746" s="8">
        <v>232</v>
      </c>
      <c r="F16746" s="9" t="s">
        <v>738</v>
      </c>
      <c r="G16746" s="10">
        <v>66020104</v>
      </c>
      <c r="H16746" s="9" t="s">
        <v>211</v>
      </c>
      <c r="I16746" s="9" t="s">
        <v>109</v>
      </c>
      <c r="J16746" s="5" t="s">
        <v>23</v>
      </c>
      <c r="K16746" s="13"/>
      <c r="L16746" s="13"/>
      <c r="M16746" s="12">
        <v>10680</v>
      </c>
      <c r="N16746" s="12">
        <v>10680</v>
      </c>
      <c r="O16746" s="5"/>
      <c r="P16746" s="5"/>
      <c r="Q16746" s="5"/>
      <c r="R16746" s="5"/>
    </row>
    <row r="16747" ht="17" spans="1:18">
      <c r="A16747" s="1">
        <v>2021</v>
      </c>
      <c r="B16747" s="8">
        <v>11</v>
      </c>
      <c r="C16747" s="8">
        <v>30</v>
      </c>
      <c r="D16747" s="5" t="s">
        <v>5581</v>
      </c>
      <c r="E16747" s="8">
        <v>233</v>
      </c>
      <c r="F16747" s="9" t="s">
        <v>738</v>
      </c>
      <c r="G16747" s="10">
        <v>6602010501</v>
      </c>
      <c r="H16747" s="9" t="s">
        <v>7955</v>
      </c>
      <c r="I16747" s="9" t="s">
        <v>109</v>
      </c>
      <c r="J16747" s="5" t="s">
        <v>23</v>
      </c>
      <c r="K16747" s="13"/>
      <c r="L16747" s="13"/>
      <c r="M16747" s="12">
        <v>1293.04</v>
      </c>
      <c r="N16747" s="12">
        <v>1293.04</v>
      </c>
      <c r="O16747" s="5"/>
      <c r="P16747" s="5"/>
      <c r="Q16747" s="5"/>
      <c r="R16747" s="5"/>
    </row>
    <row r="16748" ht="17" spans="1:18">
      <c r="A16748" s="1">
        <v>2021</v>
      </c>
      <c r="B16748" s="8">
        <v>11</v>
      </c>
      <c r="C16748" s="8">
        <v>30</v>
      </c>
      <c r="D16748" s="5" t="s">
        <v>5581</v>
      </c>
      <c r="E16748" s="8">
        <v>234</v>
      </c>
      <c r="F16748" s="9" t="s">
        <v>738</v>
      </c>
      <c r="G16748" s="10">
        <v>6602010506</v>
      </c>
      <c r="H16748" s="9" t="s">
        <v>755</v>
      </c>
      <c r="I16748" s="9" t="s">
        <v>756</v>
      </c>
      <c r="J16748" s="5" t="s">
        <v>23</v>
      </c>
      <c r="K16748" s="13"/>
      <c r="L16748" s="13"/>
      <c r="M16748" s="12">
        <v>5299.44</v>
      </c>
      <c r="N16748" s="12">
        <v>5299.44</v>
      </c>
      <c r="O16748" s="5"/>
      <c r="P16748" s="5"/>
      <c r="Q16748" s="5"/>
      <c r="R16748" s="5"/>
    </row>
    <row r="16749" ht="17" spans="1:18">
      <c r="A16749" s="1">
        <v>2021</v>
      </c>
      <c r="B16749" s="8">
        <v>11</v>
      </c>
      <c r="C16749" s="8">
        <v>30</v>
      </c>
      <c r="D16749" s="5" t="s">
        <v>5581</v>
      </c>
      <c r="E16749" s="8">
        <v>235</v>
      </c>
      <c r="F16749" s="9" t="s">
        <v>738</v>
      </c>
      <c r="G16749" s="10">
        <v>6602010507</v>
      </c>
      <c r="H16749" s="9" t="s">
        <v>8965</v>
      </c>
      <c r="I16749" s="9" t="s">
        <v>756</v>
      </c>
      <c r="J16749" s="5" t="s">
        <v>23</v>
      </c>
      <c r="K16749" s="13"/>
      <c r="L16749" s="13"/>
      <c r="M16749" s="12">
        <v>1080</v>
      </c>
      <c r="N16749" s="12">
        <v>1080</v>
      </c>
      <c r="O16749" s="5"/>
      <c r="P16749" s="5"/>
      <c r="Q16749" s="5"/>
      <c r="R16749" s="5"/>
    </row>
    <row r="16750" ht="17" spans="1:18">
      <c r="A16750" s="1">
        <v>2021</v>
      </c>
      <c r="B16750" s="8">
        <v>11</v>
      </c>
      <c r="C16750" s="8">
        <v>30</v>
      </c>
      <c r="D16750" s="5" t="s">
        <v>5581</v>
      </c>
      <c r="E16750" s="8">
        <v>236</v>
      </c>
      <c r="F16750" s="9" t="s">
        <v>738</v>
      </c>
      <c r="G16750" s="10">
        <v>66020304</v>
      </c>
      <c r="H16750" s="9" t="s">
        <v>559</v>
      </c>
      <c r="I16750" s="9" t="s">
        <v>109</v>
      </c>
      <c r="J16750" s="5" t="s">
        <v>23</v>
      </c>
      <c r="K16750" s="13"/>
      <c r="L16750" s="13"/>
      <c r="M16750" s="14">
        <v>260</v>
      </c>
      <c r="N16750" s="14">
        <v>260</v>
      </c>
      <c r="O16750" s="5"/>
      <c r="P16750" s="5"/>
      <c r="Q16750" s="5"/>
      <c r="R16750" s="5"/>
    </row>
    <row r="16751" ht="17" spans="1:18">
      <c r="A16751" s="1">
        <v>2021</v>
      </c>
      <c r="B16751" s="8">
        <v>11</v>
      </c>
      <c r="C16751" s="8">
        <v>30</v>
      </c>
      <c r="D16751" s="5" t="s">
        <v>5581</v>
      </c>
      <c r="E16751" s="8">
        <v>237</v>
      </c>
      <c r="F16751" s="9" t="s">
        <v>738</v>
      </c>
      <c r="G16751" s="10">
        <v>66020305</v>
      </c>
      <c r="H16751" s="9" t="s">
        <v>550</v>
      </c>
      <c r="I16751" s="9" t="s">
        <v>109</v>
      </c>
      <c r="J16751" s="5" t="s">
        <v>23</v>
      </c>
      <c r="K16751" s="13"/>
      <c r="L16751" s="13"/>
      <c r="M16751" s="12">
        <v>7553</v>
      </c>
      <c r="N16751" s="12">
        <v>7553</v>
      </c>
      <c r="O16751" s="5"/>
      <c r="P16751" s="5"/>
      <c r="Q16751" s="5"/>
      <c r="R16751" s="5"/>
    </row>
    <row r="16752" ht="17" spans="1:18">
      <c r="A16752" s="1">
        <v>2021</v>
      </c>
      <c r="B16752" s="8">
        <v>11</v>
      </c>
      <c r="C16752" s="8">
        <v>30</v>
      </c>
      <c r="D16752" s="5" t="s">
        <v>5581</v>
      </c>
      <c r="E16752" s="8">
        <v>238</v>
      </c>
      <c r="F16752" s="9" t="s">
        <v>738</v>
      </c>
      <c r="G16752" s="10">
        <v>66020308</v>
      </c>
      <c r="H16752" s="9" t="s">
        <v>562</v>
      </c>
      <c r="I16752" s="9" t="s">
        <v>109</v>
      </c>
      <c r="J16752" s="5" t="s">
        <v>23</v>
      </c>
      <c r="K16752" s="13"/>
      <c r="L16752" s="13"/>
      <c r="M16752" s="12">
        <v>4322.62</v>
      </c>
      <c r="N16752" s="12">
        <v>4322.62</v>
      </c>
      <c r="O16752" s="5"/>
      <c r="P16752" s="5"/>
      <c r="Q16752" s="5"/>
      <c r="R16752" s="5"/>
    </row>
    <row r="16753" ht="17" spans="1:18">
      <c r="A16753" s="1">
        <v>2021</v>
      </c>
      <c r="B16753" s="8">
        <v>11</v>
      </c>
      <c r="C16753" s="8">
        <v>30</v>
      </c>
      <c r="D16753" s="5" t="s">
        <v>5581</v>
      </c>
      <c r="E16753" s="8">
        <v>239</v>
      </c>
      <c r="F16753" s="9" t="s">
        <v>738</v>
      </c>
      <c r="G16753" s="10">
        <v>66020309</v>
      </c>
      <c r="H16753" s="9" t="s">
        <v>553</v>
      </c>
      <c r="I16753" s="9" t="s">
        <v>2436</v>
      </c>
      <c r="J16753" s="5" t="s">
        <v>23</v>
      </c>
      <c r="K16753" s="13"/>
      <c r="L16753" s="13"/>
      <c r="M16753" s="14">
        <v>650.46</v>
      </c>
      <c r="N16753" s="14">
        <v>650.46</v>
      </c>
      <c r="O16753" s="5"/>
      <c r="P16753" s="5"/>
      <c r="Q16753" s="5"/>
      <c r="R16753" s="5"/>
    </row>
    <row r="16754" ht="17" spans="1:18">
      <c r="A16754" s="1">
        <v>2021</v>
      </c>
      <c r="B16754" s="8">
        <v>11</v>
      </c>
      <c r="C16754" s="8">
        <v>30</v>
      </c>
      <c r="D16754" s="5" t="s">
        <v>5581</v>
      </c>
      <c r="E16754" s="8">
        <v>240</v>
      </c>
      <c r="F16754" s="9" t="s">
        <v>738</v>
      </c>
      <c r="G16754" s="10">
        <v>66020309</v>
      </c>
      <c r="H16754" s="9" t="s">
        <v>553</v>
      </c>
      <c r="I16754" s="9" t="s">
        <v>9264</v>
      </c>
      <c r="J16754" s="5" t="s">
        <v>23</v>
      </c>
      <c r="K16754" s="13"/>
      <c r="L16754" s="13"/>
      <c r="M16754" s="12">
        <v>3221</v>
      </c>
      <c r="N16754" s="12">
        <v>3221</v>
      </c>
      <c r="O16754" s="5"/>
      <c r="P16754" s="5"/>
      <c r="Q16754" s="5"/>
      <c r="R16754" s="5"/>
    </row>
    <row r="16755" ht="17" spans="1:18">
      <c r="A16755" s="1">
        <v>2021</v>
      </c>
      <c r="B16755" s="8">
        <v>11</v>
      </c>
      <c r="C16755" s="8">
        <v>30</v>
      </c>
      <c r="D16755" s="5" t="s">
        <v>5581</v>
      </c>
      <c r="E16755" s="8">
        <v>241</v>
      </c>
      <c r="F16755" s="9" t="s">
        <v>738</v>
      </c>
      <c r="G16755" s="10">
        <v>66020309</v>
      </c>
      <c r="H16755" s="9" t="s">
        <v>553</v>
      </c>
      <c r="I16755" s="9" t="s">
        <v>109</v>
      </c>
      <c r="J16755" s="5" t="s">
        <v>23</v>
      </c>
      <c r="K16755" s="13"/>
      <c r="L16755" s="13"/>
      <c r="M16755" s="12">
        <v>3799.61</v>
      </c>
      <c r="N16755" s="12">
        <v>3799.61</v>
      </c>
      <c r="O16755" s="5"/>
      <c r="P16755" s="5"/>
      <c r="Q16755" s="5"/>
      <c r="R16755" s="5"/>
    </row>
    <row r="16756" ht="17" spans="1:18">
      <c r="A16756" s="1">
        <v>2021</v>
      </c>
      <c r="B16756" s="8">
        <v>11</v>
      </c>
      <c r="C16756" s="8">
        <v>30</v>
      </c>
      <c r="D16756" s="5" t="s">
        <v>5581</v>
      </c>
      <c r="E16756" s="8">
        <v>242</v>
      </c>
      <c r="F16756" s="9" t="s">
        <v>738</v>
      </c>
      <c r="G16756" s="10">
        <v>66020407</v>
      </c>
      <c r="H16756" s="9" t="s">
        <v>453</v>
      </c>
      <c r="I16756" s="9" t="s">
        <v>2436</v>
      </c>
      <c r="J16756" s="5" t="s">
        <v>23</v>
      </c>
      <c r="K16756" s="13"/>
      <c r="L16756" s="13"/>
      <c r="M16756" s="14">
        <v>220</v>
      </c>
      <c r="N16756" s="14">
        <v>220</v>
      </c>
      <c r="O16756" s="5"/>
      <c r="P16756" s="5"/>
      <c r="Q16756" s="5"/>
      <c r="R16756" s="5"/>
    </row>
    <row r="16757" ht="17" spans="1:18">
      <c r="A16757" s="1">
        <v>2021</v>
      </c>
      <c r="B16757" s="8">
        <v>11</v>
      </c>
      <c r="C16757" s="8">
        <v>30</v>
      </c>
      <c r="D16757" s="5" t="s">
        <v>5581</v>
      </c>
      <c r="E16757" s="8">
        <v>243</v>
      </c>
      <c r="F16757" s="9" t="s">
        <v>738</v>
      </c>
      <c r="G16757" s="10">
        <v>66020407</v>
      </c>
      <c r="H16757" s="9" t="s">
        <v>453</v>
      </c>
      <c r="I16757" s="9" t="s">
        <v>109</v>
      </c>
      <c r="J16757" s="5" t="s">
        <v>23</v>
      </c>
      <c r="K16757" s="13"/>
      <c r="L16757" s="13"/>
      <c r="M16757" s="14">
        <v>227.45</v>
      </c>
      <c r="N16757" s="14">
        <v>227.45</v>
      </c>
      <c r="O16757" s="5"/>
      <c r="P16757" s="5"/>
      <c r="Q16757" s="5"/>
      <c r="R16757" s="5"/>
    </row>
    <row r="16758" ht="17" spans="1:18">
      <c r="A16758" s="1">
        <v>2021</v>
      </c>
      <c r="B16758" s="8">
        <v>11</v>
      </c>
      <c r="C16758" s="8">
        <v>30</v>
      </c>
      <c r="D16758" s="5" t="s">
        <v>5581</v>
      </c>
      <c r="E16758" s="8">
        <v>244</v>
      </c>
      <c r="F16758" s="9" t="s">
        <v>738</v>
      </c>
      <c r="G16758" s="10">
        <v>66020409</v>
      </c>
      <c r="H16758" s="9" t="s">
        <v>4701</v>
      </c>
      <c r="I16758" s="9" t="s">
        <v>2436</v>
      </c>
      <c r="J16758" s="5" t="s">
        <v>23</v>
      </c>
      <c r="K16758" s="13"/>
      <c r="L16758" s="13"/>
      <c r="M16758" s="14">
        <v>265.59</v>
      </c>
      <c r="N16758" s="14">
        <v>265.59</v>
      </c>
      <c r="O16758" s="5"/>
      <c r="P16758" s="5"/>
      <c r="Q16758" s="5"/>
      <c r="R16758" s="5"/>
    </row>
    <row r="16759" ht="17" spans="1:18">
      <c r="A16759" s="1">
        <v>2021</v>
      </c>
      <c r="B16759" s="8">
        <v>11</v>
      </c>
      <c r="C16759" s="8">
        <v>30</v>
      </c>
      <c r="D16759" s="5" t="s">
        <v>5581</v>
      </c>
      <c r="E16759" s="8">
        <v>245</v>
      </c>
      <c r="F16759" s="9" t="s">
        <v>738</v>
      </c>
      <c r="G16759" s="10">
        <v>66020409</v>
      </c>
      <c r="H16759" s="9" t="s">
        <v>4701</v>
      </c>
      <c r="I16759" s="9" t="s">
        <v>109</v>
      </c>
      <c r="J16759" s="5" t="s">
        <v>23</v>
      </c>
      <c r="K16759" s="13"/>
      <c r="L16759" s="13"/>
      <c r="M16759" s="14">
        <v>299.5</v>
      </c>
      <c r="N16759" s="14">
        <v>299.5</v>
      </c>
      <c r="O16759" s="5"/>
      <c r="P16759" s="5"/>
      <c r="Q16759" s="5"/>
      <c r="R16759" s="5"/>
    </row>
    <row r="16760" ht="17" spans="1:18">
      <c r="A16760" s="1">
        <v>2021</v>
      </c>
      <c r="B16760" s="8">
        <v>11</v>
      </c>
      <c r="C16760" s="8">
        <v>30</v>
      </c>
      <c r="D16760" s="5" t="s">
        <v>5581</v>
      </c>
      <c r="E16760" s="8">
        <v>246</v>
      </c>
      <c r="F16760" s="9" t="s">
        <v>738</v>
      </c>
      <c r="G16760" s="10">
        <v>66020412</v>
      </c>
      <c r="H16760" s="9" t="s">
        <v>4087</v>
      </c>
      <c r="I16760" s="9" t="s">
        <v>756</v>
      </c>
      <c r="J16760" s="5" t="s">
        <v>23</v>
      </c>
      <c r="K16760" s="13"/>
      <c r="L16760" s="13"/>
      <c r="M16760" s="12">
        <v>10930.69</v>
      </c>
      <c r="N16760" s="12">
        <v>10930.69</v>
      </c>
      <c r="O16760" s="5"/>
      <c r="P16760" s="5"/>
      <c r="Q16760" s="5"/>
      <c r="R16760" s="5"/>
    </row>
    <row r="16761" ht="17" spans="1:18">
      <c r="A16761" s="1">
        <v>2021</v>
      </c>
      <c r="B16761" s="8">
        <v>11</v>
      </c>
      <c r="C16761" s="8">
        <v>30</v>
      </c>
      <c r="D16761" s="5" t="s">
        <v>5581</v>
      </c>
      <c r="E16761" s="8">
        <v>247</v>
      </c>
      <c r="F16761" s="9" t="s">
        <v>738</v>
      </c>
      <c r="G16761" s="10">
        <v>66030301</v>
      </c>
      <c r="H16761" s="9" t="s">
        <v>121</v>
      </c>
      <c r="I16761" s="9" t="s">
        <v>283</v>
      </c>
      <c r="J16761" s="5" t="s">
        <v>23</v>
      </c>
      <c r="K16761" s="13"/>
      <c r="L16761" s="13"/>
      <c r="M16761" s="14">
        <v>235.33</v>
      </c>
      <c r="N16761" s="14">
        <v>235.33</v>
      </c>
      <c r="O16761" s="5"/>
      <c r="P16761" s="5"/>
      <c r="Q16761" s="5"/>
      <c r="R16761" s="5"/>
    </row>
    <row r="16762" ht="17" spans="1:18">
      <c r="A16762" s="1">
        <v>2021</v>
      </c>
      <c r="B16762" s="8">
        <v>11</v>
      </c>
      <c r="C16762" s="8">
        <v>30</v>
      </c>
      <c r="D16762" s="5" t="s">
        <v>5581</v>
      </c>
      <c r="E16762" s="8">
        <v>248</v>
      </c>
      <c r="F16762" s="9" t="s">
        <v>738</v>
      </c>
      <c r="G16762" s="10">
        <v>66030301</v>
      </c>
      <c r="H16762" s="9" t="s">
        <v>121</v>
      </c>
      <c r="I16762" s="9" t="s">
        <v>2621</v>
      </c>
      <c r="J16762" s="5" t="s">
        <v>23</v>
      </c>
      <c r="K16762" s="13"/>
      <c r="L16762" s="13"/>
      <c r="M16762" s="14">
        <v>508.79</v>
      </c>
      <c r="N16762" s="14">
        <v>508.79</v>
      </c>
      <c r="O16762" s="5"/>
      <c r="P16762" s="5"/>
      <c r="Q16762" s="5"/>
      <c r="R16762" s="5"/>
    </row>
    <row r="16763" ht="17" spans="1:18">
      <c r="A16763" s="1">
        <v>2021</v>
      </c>
      <c r="B16763" s="8">
        <v>11</v>
      </c>
      <c r="C16763" s="8">
        <v>30</v>
      </c>
      <c r="D16763" s="5" t="s">
        <v>5581</v>
      </c>
      <c r="E16763" s="8">
        <v>249</v>
      </c>
      <c r="F16763" s="9" t="s">
        <v>738</v>
      </c>
      <c r="G16763" s="10">
        <v>66030302</v>
      </c>
      <c r="H16763" s="9" t="s">
        <v>282</v>
      </c>
      <c r="I16763" s="9" t="s">
        <v>284</v>
      </c>
      <c r="J16763" s="5" t="s">
        <v>23</v>
      </c>
      <c r="K16763" s="13"/>
      <c r="L16763" s="13"/>
      <c r="M16763" s="14">
        <v>119.16</v>
      </c>
      <c r="N16763" s="14">
        <v>119.16</v>
      </c>
      <c r="O16763" s="5"/>
      <c r="P16763" s="5"/>
      <c r="Q16763" s="5"/>
      <c r="R16763" s="5"/>
    </row>
    <row r="16764" ht="17" spans="1:18">
      <c r="A16764" s="1">
        <v>2021</v>
      </c>
      <c r="B16764" s="8">
        <v>11</v>
      </c>
      <c r="C16764" s="8">
        <v>30</v>
      </c>
      <c r="D16764" s="5" t="s">
        <v>5581</v>
      </c>
      <c r="E16764" s="8">
        <v>250</v>
      </c>
      <c r="F16764" s="9" t="s">
        <v>738</v>
      </c>
      <c r="G16764" s="10">
        <v>66030302</v>
      </c>
      <c r="H16764" s="9" t="s">
        <v>282</v>
      </c>
      <c r="I16764" s="9" t="s">
        <v>6012</v>
      </c>
      <c r="J16764" s="5" t="s">
        <v>23</v>
      </c>
      <c r="K16764" s="13"/>
      <c r="L16764" s="13"/>
      <c r="M16764" s="12">
        <v>1629.78</v>
      </c>
      <c r="N16764" s="12">
        <v>1629.78</v>
      </c>
      <c r="O16764" s="5"/>
      <c r="P16764" s="5"/>
      <c r="Q16764" s="5"/>
      <c r="R16764" s="5"/>
    </row>
    <row r="16765" ht="17" spans="1:18">
      <c r="A16765" s="1">
        <v>2021</v>
      </c>
      <c r="B16765" s="8">
        <v>11</v>
      </c>
      <c r="C16765" s="8">
        <v>30</v>
      </c>
      <c r="D16765" s="5" t="s">
        <v>5581</v>
      </c>
      <c r="E16765" s="8">
        <v>251</v>
      </c>
      <c r="F16765" s="9" t="s">
        <v>738</v>
      </c>
      <c r="G16765" s="10">
        <v>66030302</v>
      </c>
      <c r="H16765" s="9" t="s">
        <v>282</v>
      </c>
      <c r="I16765" s="9" t="s">
        <v>283</v>
      </c>
      <c r="J16765" s="5" t="s">
        <v>23</v>
      </c>
      <c r="K16765" s="13"/>
      <c r="L16765" s="13"/>
      <c r="M16765" s="14">
        <v>371.19</v>
      </c>
      <c r="N16765" s="14">
        <v>371.19</v>
      </c>
      <c r="O16765" s="5"/>
      <c r="P16765" s="5"/>
      <c r="Q16765" s="5"/>
      <c r="R16765" s="5"/>
    </row>
    <row r="16766" ht="17" spans="1:18">
      <c r="A16766" s="1">
        <v>2021</v>
      </c>
      <c r="B16766" s="8">
        <v>11</v>
      </c>
      <c r="C16766" s="8">
        <v>30</v>
      </c>
      <c r="D16766" s="5" t="s">
        <v>5581</v>
      </c>
      <c r="E16766" s="8">
        <v>252</v>
      </c>
      <c r="F16766" s="9" t="s">
        <v>738</v>
      </c>
      <c r="G16766" s="10">
        <v>66030302</v>
      </c>
      <c r="H16766" s="9" t="s">
        <v>282</v>
      </c>
      <c r="I16766" s="9" t="s">
        <v>3719</v>
      </c>
      <c r="J16766" s="5" t="s">
        <v>23</v>
      </c>
      <c r="K16766" s="13"/>
      <c r="L16766" s="13"/>
      <c r="M16766" s="12">
        <v>2089.65</v>
      </c>
      <c r="N16766" s="12">
        <v>2089.65</v>
      </c>
      <c r="O16766" s="5"/>
      <c r="P16766" s="5"/>
      <c r="Q16766" s="5"/>
      <c r="R16766" s="5"/>
    </row>
    <row r="16767" ht="17" spans="1:18">
      <c r="A16767" s="1">
        <v>2021</v>
      </c>
      <c r="B16767" s="8">
        <v>11</v>
      </c>
      <c r="C16767" s="8">
        <v>30</v>
      </c>
      <c r="D16767" s="5" t="s">
        <v>5581</v>
      </c>
      <c r="E16767" s="8">
        <v>253</v>
      </c>
      <c r="F16767" s="9" t="s">
        <v>738</v>
      </c>
      <c r="G16767" s="10">
        <v>66030302</v>
      </c>
      <c r="H16767" s="9" t="s">
        <v>282</v>
      </c>
      <c r="I16767" s="9" t="s">
        <v>4632</v>
      </c>
      <c r="J16767" s="5" t="s">
        <v>23</v>
      </c>
      <c r="K16767" s="13"/>
      <c r="L16767" s="13"/>
      <c r="M16767" s="14">
        <v>861.46</v>
      </c>
      <c r="N16767" s="14">
        <v>861.46</v>
      </c>
      <c r="O16767" s="5"/>
      <c r="P16767" s="5"/>
      <c r="Q16767" s="5"/>
      <c r="R16767" s="5"/>
    </row>
    <row r="16768" ht="17" spans="1:18">
      <c r="A16768" s="1">
        <v>2021</v>
      </c>
      <c r="B16768" s="8">
        <v>11</v>
      </c>
      <c r="C16768" s="8">
        <v>30</v>
      </c>
      <c r="D16768" s="5" t="s">
        <v>5581</v>
      </c>
      <c r="E16768" s="8">
        <v>254</v>
      </c>
      <c r="F16768" s="9" t="s">
        <v>738</v>
      </c>
      <c r="G16768" s="10">
        <v>66030302</v>
      </c>
      <c r="H16768" s="9" t="s">
        <v>282</v>
      </c>
      <c r="I16768" s="9" t="s">
        <v>2323</v>
      </c>
      <c r="J16768" s="5" t="s">
        <v>23</v>
      </c>
      <c r="K16768" s="13"/>
      <c r="L16768" s="13"/>
      <c r="M16768" s="14">
        <v>156</v>
      </c>
      <c r="N16768" s="14">
        <v>156</v>
      </c>
      <c r="O16768" s="5"/>
      <c r="P16768" s="5"/>
      <c r="Q16768" s="5"/>
      <c r="R16768" s="5"/>
    </row>
    <row r="16769" ht="17" spans="1:18">
      <c r="A16769" s="1">
        <v>2021</v>
      </c>
      <c r="B16769" s="8">
        <v>11</v>
      </c>
      <c r="C16769" s="8">
        <v>30</v>
      </c>
      <c r="D16769" s="5" t="s">
        <v>5581</v>
      </c>
      <c r="E16769" s="8">
        <v>255</v>
      </c>
      <c r="F16769" s="9" t="s">
        <v>738</v>
      </c>
      <c r="G16769" s="10">
        <v>6113</v>
      </c>
      <c r="H16769" s="9" t="s">
        <v>348</v>
      </c>
      <c r="I16769" s="9" t="s">
        <v>135</v>
      </c>
      <c r="J16769" s="5" t="s">
        <v>23</v>
      </c>
      <c r="K16769" s="14">
        <v>44.26</v>
      </c>
      <c r="L16769" s="14">
        <v>44.26</v>
      </c>
      <c r="M16769" s="13"/>
      <c r="N16769" s="13"/>
      <c r="O16769" s="5"/>
      <c r="P16769" s="5"/>
      <c r="Q16769" s="5"/>
      <c r="R16769" s="5"/>
    </row>
    <row r="16770" ht="17" spans="1:18">
      <c r="A16770" s="1">
        <v>2021</v>
      </c>
      <c r="B16770" s="8">
        <v>11</v>
      </c>
      <c r="C16770" s="8">
        <v>30</v>
      </c>
      <c r="D16770" s="5" t="s">
        <v>5581</v>
      </c>
      <c r="E16770" s="8">
        <v>256</v>
      </c>
      <c r="F16770" s="9" t="s">
        <v>738</v>
      </c>
      <c r="G16770" s="10">
        <v>6113</v>
      </c>
      <c r="H16770" s="9" t="s">
        <v>348</v>
      </c>
      <c r="I16770" s="9" t="s">
        <v>508</v>
      </c>
      <c r="J16770" s="5" t="s">
        <v>23</v>
      </c>
      <c r="K16770" s="14">
        <v>39.07</v>
      </c>
      <c r="L16770" s="14">
        <v>39.07</v>
      </c>
      <c r="M16770" s="13"/>
      <c r="N16770" s="13"/>
      <c r="O16770" s="5"/>
      <c r="P16770" s="5"/>
      <c r="Q16770" s="5"/>
      <c r="R16770" s="5"/>
    </row>
    <row r="16771" ht="17" spans="1:18">
      <c r="A16771" s="1">
        <v>2021</v>
      </c>
      <c r="B16771" s="8">
        <v>11</v>
      </c>
      <c r="C16771" s="8">
        <v>30</v>
      </c>
      <c r="D16771" s="5" t="s">
        <v>5581</v>
      </c>
      <c r="E16771" s="8">
        <v>257</v>
      </c>
      <c r="F16771" s="9" t="s">
        <v>738</v>
      </c>
      <c r="G16771" s="10">
        <v>6113</v>
      </c>
      <c r="H16771" s="9" t="s">
        <v>348</v>
      </c>
      <c r="I16771" s="9" t="s">
        <v>8431</v>
      </c>
      <c r="J16771" s="5" t="s">
        <v>23</v>
      </c>
      <c r="K16771" s="14">
        <v>10.81</v>
      </c>
      <c r="L16771" s="14">
        <v>10.81</v>
      </c>
      <c r="M16771" s="13"/>
      <c r="N16771" s="13"/>
      <c r="O16771" s="5"/>
      <c r="P16771" s="5"/>
      <c r="Q16771" s="5"/>
      <c r="R16771" s="5"/>
    </row>
    <row r="16772" ht="17" spans="1:18">
      <c r="A16772" s="1">
        <v>2021</v>
      </c>
      <c r="B16772" s="8">
        <v>11</v>
      </c>
      <c r="C16772" s="8">
        <v>30</v>
      </c>
      <c r="D16772" s="5" t="s">
        <v>5581</v>
      </c>
      <c r="E16772" s="8">
        <v>258</v>
      </c>
      <c r="F16772" s="9" t="s">
        <v>738</v>
      </c>
      <c r="G16772" s="10">
        <v>6113</v>
      </c>
      <c r="H16772" s="9" t="s">
        <v>348</v>
      </c>
      <c r="I16772" s="9" t="s">
        <v>6001</v>
      </c>
      <c r="J16772" s="5" t="s">
        <v>23</v>
      </c>
      <c r="K16772" s="14">
        <v>351.73</v>
      </c>
      <c r="L16772" s="14">
        <v>351.73</v>
      </c>
      <c r="M16772" s="13"/>
      <c r="N16772" s="13"/>
      <c r="O16772" s="5"/>
      <c r="P16772" s="5"/>
      <c r="Q16772" s="5"/>
      <c r="R16772" s="5"/>
    </row>
    <row r="16773" ht="17" spans="1:18">
      <c r="A16773" s="1">
        <v>2021</v>
      </c>
      <c r="B16773" s="8">
        <v>11</v>
      </c>
      <c r="C16773" s="8">
        <v>30</v>
      </c>
      <c r="D16773" s="5" t="s">
        <v>5581</v>
      </c>
      <c r="E16773" s="8">
        <v>259</v>
      </c>
      <c r="F16773" s="9" t="s">
        <v>738</v>
      </c>
      <c r="G16773" s="10">
        <v>6113</v>
      </c>
      <c r="H16773" s="9" t="s">
        <v>348</v>
      </c>
      <c r="I16773" s="9" t="s">
        <v>4005</v>
      </c>
      <c r="J16773" s="5" t="s">
        <v>23</v>
      </c>
      <c r="K16773" s="12">
        <v>1664.45</v>
      </c>
      <c r="L16773" s="12">
        <v>1664.45</v>
      </c>
      <c r="M16773" s="13"/>
      <c r="N16773" s="13"/>
      <c r="O16773" s="5"/>
      <c r="P16773" s="5"/>
      <c r="Q16773" s="5"/>
      <c r="R16773" s="5"/>
    </row>
    <row r="16774" ht="17" spans="1:18">
      <c r="A16774" s="1">
        <v>2021</v>
      </c>
      <c r="B16774" s="8">
        <v>11</v>
      </c>
      <c r="C16774" s="8">
        <v>30</v>
      </c>
      <c r="D16774" s="5" t="s">
        <v>5581</v>
      </c>
      <c r="E16774" s="8">
        <v>260</v>
      </c>
      <c r="F16774" s="9" t="s">
        <v>738</v>
      </c>
      <c r="G16774" s="10">
        <v>6113</v>
      </c>
      <c r="H16774" s="9" t="s">
        <v>348</v>
      </c>
      <c r="I16774" s="9" t="s">
        <v>4960</v>
      </c>
      <c r="J16774" s="5" t="s">
        <v>23</v>
      </c>
      <c r="K16774" s="14">
        <v>827.63</v>
      </c>
      <c r="L16774" s="14">
        <v>827.63</v>
      </c>
      <c r="M16774" s="13"/>
      <c r="N16774" s="13"/>
      <c r="O16774" s="5"/>
      <c r="P16774" s="5"/>
      <c r="Q16774" s="5"/>
      <c r="R16774" s="5"/>
    </row>
    <row r="16775" ht="17" spans="1:18">
      <c r="A16775" s="1">
        <v>2021</v>
      </c>
      <c r="B16775" s="8">
        <v>11</v>
      </c>
      <c r="C16775" s="8">
        <v>30</v>
      </c>
      <c r="D16775" s="5" t="s">
        <v>5581</v>
      </c>
      <c r="E16775" s="8">
        <v>261</v>
      </c>
      <c r="F16775" s="9" t="s">
        <v>738</v>
      </c>
      <c r="G16775" s="10">
        <v>6113</v>
      </c>
      <c r="H16775" s="9" t="s">
        <v>348</v>
      </c>
      <c r="I16775" s="9" t="s">
        <v>4961</v>
      </c>
      <c r="J16775" s="5" t="s">
        <v>23</v>
      </c>
      <c r="K16775" s="14">
        <v>23.98</v>
      </c>
      <c r="L16775" s="14">
        <v>23.98</v>
      </c>
      <c r="M16775" s="13"/>
      <c r="N16775" s="13"/>
      <c r="O16775" s="5"/>
      <c r="P16775" s="5"/>
      <c r="Q16775" s="5"/>
      <c r="R16775" s="5"/>
    </row>
    <row r="16776" ht="17" spans="1:18">
      <c r="A16776" s="1">
        <v>2021</v>
      </c>
      <c r="B16776" s="8">
        <v>11</v>
      </c>
      <c r="C16776" s="8">
        <v>30</v>
      </c>
      <c r="D16776" s="5" t="s">
        <v>5581</v>
      </c>
      <c r="E16776" s="8">
        <v>262</v>
      </c>
      <c r="F16776" s="9" t="s">
        <v>738</v>
      </c>
      <c r="G16776" s="10">
        <v>6113</v>
      </c>
      <c r="H16776" s="9" t="s">
        <v>348</v>
      </c>
      <c r="I16776" s="9" t="s">
        <v>593</v>
      </c>
      <c r="J16776" s="5" t="s">
        <v>23</v>
      </c>
      <c r="K16776" s="14">
        <v>95.69</v>
      </c>
      <c r="L16776" s="14">
        <v>95.69</v>
      </c>
      <c r="M16776" s="13"/>
      <c r="N16776" s="13"/>
      <c r="O16776" s="5"/>
      <c r="P16776" s="5"/>
      <c r="Q16776" s="5"/>
      <c r="R16776" s="5"/>
    </row>
    <row r="16777" ht="17" spans="1:18">
      <c r="A16777" s="1">
        <v>2021</v>
      </c>
      <c r="B16777" s="8">
        <v>11</v>
      </c>
      <c r="C16777" s="8">
        <v>30</v>
      </c>
      <c r="D16777" s="5" t="s">
        <v>5581</v>
      </c>
      <c r="E16777" s="8">
        <v>263</v>
      </c>
      <c r="F16777" s="9" t="s">
        <v>738</v>
      </c>
      <c r="G16777" s="10">
        <v>6113</v>
      </c>
      <c r="H16777" s="9" t="s">
        <v>348</v>
      </c>
      <c r="I16777" s="9" t="s">
        <v>3822</v>
      </c>
      <c r="J16777" s="5" t="s">
        <v>23</v>
      </c>
      <c r="K16777" s="14">
        <v>18.42</v>
      </c>
      <c r="L16777" s="14">
        <v>18.42</v>
      </c>
      <c r="M16777" s="13"/>
      <c r="N16777" s="13"/>
      <c r="O16777" s="5"/>
      <c r="P16777" s="5"/>
      <c r="Q16777" s="5"/>
      <c r="R16777" s="5"/>
    </row>
    <row r="16778" ht="17" spans="1:18">
      <c r="A16778" s="1">
        <v>2021</v>
      </c>
      <c r="B16778" s="8">
        <v>11</v>
      </c>
      <c r="C16778" s="8">
        <v>30</v>
      </c>
      <c r="D16778" s="5" t="s">
        <v>5581</v>
      </c>
      <c r="E16778" s="8">
        <v>264</v>
      </c>
      <c r="F16778" s="9" t="s">
        <v>738</v>
      </c>
      <c r="G16778" s="10">
        <v>6113</v>
      </c>
      <c r="H16778" s="9" t="s">
        <v>348</v>
      </c>
      <c r="I16778" s="9" t="s">
        <v>6002</v>
      </c>
      <c r="J16778" s="5" t="s">
        <v>23</v>
      </c>
      <c r="K16778" s="14">
        <v>1.28</v>
      </c>
      <c r="L16778" s="14">
        <v>1.28</v>
      </c>
      <c r="M16778" s="13"/>
      <c r="N16778" s="13"/>
      <c r="O16778" s="5"/>
      <c r="P16778" s="5"/>
      <c r="Q16778" s="5"/>
      <c r="R16778" s="5"/>
    </row>
    <row r="16779" ht="17" spans="1:18">
      <c r="A16779" s="1">
        <v>2021</v>
      </c>
      <c r="B16779" s="8">
        <v>11</v>
      </c>
      <c r="C16779" s="8">
        <v>30</v>
      </c>
      <c r="D16779" s="5" t="s">
        <v>5581</v>
      </c>
      <c r="E16779" s="8">
        <v>265</v>
      </c>
      <c r="F16779" s="9" t="s">
        <v>738</v>
      </c>
      <c r="G16779" s="10">
        <v>6113</v>
      </c>
      <c r="H16779" s="9" t="s">
        <v>348</v>
      </c>
      <c r="I16779" s="9" t="s">
        <v>8504</v>
      </c>
      <c r="J16779" s="5" t="s">
        <v>23</v>
      </c>
      <c r="K16779" s="14">
        <v>10.82</v>
      </c>
      <c r="L16779" s="14">
        <v>10.82</v>
      </c>
      <c r="M16779" s="13"/>
      <c r="N16779" s="13"/>
      <c r="O16779" s="5"/>
      <c r="P16779" s="5"/>
      <c r="Q16779" s="5"/>
      <c r="R16779" s="5"/>
    </row>
    <row r="16780" ht="17" spans="1:18">
      <c r="A16780" s="1">
        <v>2021</v>
      </c>
      <c r="B16780" s="8">
        <v>11</v>
      </c>
      <c r="C16780" s="8">
        <v>30</v>
      </c>
      <c r="D16780" s="5" t="s">
        <v>5581</v>
      </c>
      <c r="E16780" s="8">
        <v>266</v>
      </c>
      <c r="F16780" s="9" t="s">
        <v>738</v>
      </c>
      <c r="G16780" s="10">
        <v>671199</v>
      </c>
      <c r="H16780" s="9" t="s">
        <v>833</v>
      </c>
      <c r="I16780" s="9" t="s">
        <v>80</v>
      </c>
      <c r="J16780" s="5" t="s">
        <v>23</v>
      </c>
      <c r="K16780" s="13"/>
      <c r="L16780" s="13"/>
      <c r="M16780" s="14">
        <v>0.01</v>
      </c>
      <c r="N16780" s="14">
        <v>0.01</v>
      </c>
      <c r="O16780" s="5"/>
      <c r="P16780" s="5"/>
      <c r="Q16780" s="5"/>
      <c r="R16780" s="5"/>
    </row>
    <row r="16781" ht="17" spans="1:18">
      <c r="A16781" s="1">
        <v>2021</v>
      </c>
      <c r="B16781" s="8">
        <v>12</v>
      </c>
      <c r="C16781" s="5" t="s">
        <v>18</v>
      </c>
      <c r="D16781" s="5" t="s">
        <v>19</v>
      </c>
      <c r="E16781" s="8">
        <v>1</v>
      </c>
      <c r="F16781" s="9" t="s">
        <v>9323</v>
      </c>
      <c r="G16781" s="10">
        <v>11230299</v>
      </c>
      <c r="H16781" s="9" t="s">
        <v>189</v>
      </c>
      <c r="I16781" s="9" t="s">
        <v>4637</v>
      </c>
      <c r="J16781" s="5" t="s">
        <v>23</v>
      </c>
      <c r="K16781" s="12">
        <v>26440</v>
      </c>
      <c r="L16781" s="12">
        <v>26440</v>
      </c>
      <c r="M16781" s="13"/>
      <c r="N16781" s="13"/>
      <c r="O16781" s="5"/>
      <c r="P16781" s="5"/>
      <c r="Q16781" s="5"/>
      <c r="R16781" s="5"/>
    </row>
    <row r="16782" ht="17" spans="1:18">
      <c r="A16782" s="1">
        <v>2021</v>
      </c>
      <c r="B16782" s="8">
        <v>12</v>
      </c>
      <c r="C16782" s="5" t="s">
        <v>18</v>
      </c>
      <c r="D16782" s="5" t="s">
        <v>19</v>
      </c>
      <c r="E16782" s="8">
        <v>2</v>
      </c>
      <c r="F16782" s="9" t="s">
        <v>9323</v>
      </c>
      <c r="G16782" s="10">
        <v>1002</v>
      </c>
      <c r="H16782" s="9" t="s">
        <v>24</v>
      </c>
      <c r="I16782" s="9" t="s">
        <v>124</v>
      </c>
      <c r="J16782" s="5" t="s">
        <v>23</v>
      </c>
      <c r="K16782" s="13"/>
      <c r="L16782" s="13"/>
      <c r="M16782" s="12">
        <v>26440</v>
      </c>
      <c r="N16782" s="12">
        <v>26440</v>
      </c>
      <c r="O16782" s="5"/>
      <c r="P16782" s="5"/>
      <c r="Q16782" s="5"/>
      <c r="R16782" s="5"/>
    </row>
    <row r="16783" ht="17" spans="1:18">
      <c r="A16783" s="1">
        <v>2021</v>
      </c>
      <c r="B16783" s="8">
        <v>12</v>
      </c>
      <c r="C16783" s="5" t="s">
        <v>18</v>
      </c>
      <c r="D16783" s="5" t="s">
        <v>27</v>
      </c>
      <c r="E16783" s="8">
        <v>1</v>
      </c>
      <c r="F16783" s="9" t="s">
        <v>9324</v>
      </c>
      <c r="G16783" s="10">
        <v>11230299</v>
      </c>
      <c r="H16783" s="9" t="s">
        <v>189</v>
      </c>
      <c r="I16783" s="9" t="s">
        <v>4307</v>
      </c>
      <c r="J16783" s="5" t="s">
        <v>23</v>
      </c>
      <c r="K16783" s="12">
        <v>20402.63</v>
      </c>
      <c r="L16783" s="12">
        <v>20402.63</v>
      </c>
      <c r="M16783" s="13"/>
      <c r="N16783" s="13"/>
      <c r="O16783" s="5"/>
      <c r="P16783" s="5"/>
      <c r="Q16783" s="5"/>
      <c r="R16783" s="5"/>
    </row>
    <row r="16784" ht="17" spans="1:18">
      <c r="A16784" s="1">
        <v>2021</v>
      </c>
      <c r="B16784" s="8">
        <v>12</v>
      </c>
      <c r="C16784" s="5" t="s">
        <v>18</v>
      </c>
      <c r="D16784" s="5" t="s">
        <v>27</v>
      </c>
      <c r="E16784" s="8">
        <v>2</v>
      </c>
      <c r="F16784" s="9" t="s">
        <v>9324</v>
      </c>
      <c r="G16784" s="10">
        <v>1002</v>
      </c>
      <c r="H16784" s="9" t="s">
        <v>24</v>
      </c>
      <c r="I16784" s="9" t="s">
        <v>124</v>
      </c>
      <c r="J16784" s="5" t="s">
        <v>23</v>
      </c>
      <c r="K16784" s="13"/>
      <c r="L16784" s="13"/>
      <c r="M16784" s="12">
        <v>20402.63</v>
      </c>
      <c r="N16784" s="12">
        <v>20402.63</v>
      </c>
      <c r="O16784" s="5"/>
      <c r="P16784" s="5"/>
      <c r="Q16784" s="5"/>
      <c r="R16784" s="5"/>
    </row>
    <row r="16785" ht="17" spans="1:18">
      <c r="A16785" s="1">
        <v>2021</v>
      </c>
      <c r="B16785" s="8">
        <v>12</v>
      </c>
      <c r="C16785" s="5" t="s">
        <v>18</v>
      </c>
      <c r="D16785" s="5" t="s">
        <v>30</v>
      </c>
      <c r="E16785" s="8">
        <v>1</v>
      </c>
      <c r="F16785" s="9" t="s">
        <v>9325</v>
      </c>
      <c r="G16785" s="10">
        <v>11230299</v>
      </c>
      <c r="H16785" s="9" t="s">
        <v>189</v>
      </c>
      <c r="I16785" s="9" t="s">
        <v>4320</v>
      </c>
      <c r="J16785" s="5" t="s">
        <v>23</v>
      </c>
      <c r="K16785" s="14">
        <v>960.2</v>
      </c>
      <c r="L16785" s="14">
        <v>960.2</v>
      </c>
      <c r="M16785" s="13"/>
      <c r="N16785" s="13"/>
      <c r="O16785" s="5"/>
      <c r="P16785" s="5"/>
      <c r="Q16785" s="5"/>
      <c r="R16785" s="5"/>
    </row>
    <row r="16786" ht="17" spans="1:18">
      <c r="A16786" s="1">
        <v>2021</v>
      </c>
      <c r="B16786" s="8">
        <v>12</v>
      </c>
      <c r="C16786" s="5" t="s">
        <v>18</v>
      </c>
      <c r="D16786" s="5" t="s">
        <v>30</v>
      </c>
      <c r="E16786" s="8">
        <v>2</v>
      </c>
      <c r="F16786" s="9" t="s">
        <v>9325</v>
      </c>
      <c r="G16786" s="10">
        <v>1002</v>
      </c>
      <c r="H16786" s="9" t="s">
        <v>24</v>
      </c>
      <c r="I16786" s="9" t="s">
        <v>124</v>
      </c>
      <c r="J16786" s="5" t="s">
        <v>23</v>
      </c>
      <c r="K16786" s="13"/>
      <c r="L16786" s="13"/>
      <c r="M16786" s="14">
        <v>960.2</v>
      </c>
      <c r="N16786" s="14">
        <v>960.2</v>
      </c>
      <c r="O16786" s="5"/>
      <c r="P16786" s="5"/>
      <c r="Q16786" s="5"/>
      <c r="R16786" s="5"/>
    </row>
    <row r="16787" ht="17" spans="1:18">
      <c r="A16787" s="1">
        <v>2021</v>
      </c>
      <c r="B16787" s="8">
        <v>12</v>
      </c>
      <c r="C16787" s="5" t="s">
        <v>18</v>
      </c>
      <c r="D16787" s="5" t="s">
        <v>45</v>
      </c>
      <c r="E16787" s="8">
        <v>1</v>
      </c>
      <c r="F16787" s="9" t="s">
        <v>9326</v>
      </c>
      <c r="G16787" s="10">
        <v>11230299</v>
      </c>
      <c r="H16787" s="9" t="s">
        <v>189</v>
      </c>
      <c r="I16787" s="9" t="s">
        <v>4637</v>
      </c>
      <c r="J16787" s="5" t="s">
        <v>23</v>
      </c>
      <c r="K16787" s="12">
        <v>26440</v>
      </c>
      <c r="L16787" s="12">
        <v>26440</v>
      </c>
      <c r="M16787" s="13"/>
      <c r="N16787" s="13"/>
      <c r="O16787" s="5"/>
      <c r="P16787" s="5"/>
      <c r="Q16787" s="5"/>
      <c r="R16787" s="5"/>
    </row>
    <row r="16788" ht="17" spans="1:18">
      <c r="A16788" s="1">
        <v>2021</v>
      </c>
      <c r="B16788" s="8">
        <v>12</v>
      </c>
      <c r="C16788" s="5" t="s">
        <v>18</v>
      </c>
      <c r="D16788" s="5" t="s">
        <v>45</v>
      </c>
      <c r="E16788" s="8">
        <v>2</v>
      </c>
      <c r="F16788" s="9" t="s">
        <v>9326</v>
      </c>
      <c r="G16788" s="10">
        <v>1002</v>
      </c>
      <c r="H16788" s="9" t="s">
        <v>24</v>
      </c>
      <c r="I16788" s="9" t="s">
        <v>124</v>
      </c>
      <c r="J16788" s="5" t="s">
        <v>23</v>
      </c>
      <c r="K16788" s="13"/>
      <c r="L16788" s="13"/>
      <c r="M16788" s="12">
        <v>26440</v>
      </c>
      <c r="N16788" s="12">
        <v>26440</v>
      </c>
      <c r="O16788" s="5"/>
      <c r="P16788" s="5"/>
      <c r="Q16788" s="5"/>
      <c r="R16788" s="5"/>
    </row>
    <row r="16789" ht="17" spans="1:18">
      <c r="A16789" s="1">
        <v>2021</v>
      </c>
      <c r="B16789" s="8">
        <v>12</v>
      </c>
      <c r="C16789" s="5" t="s">
        <v>18</v>
      </c>
      <c r="D16789" s="5" t="s">
        <v>55</v>
      </c>
      <c r="E16789" s="8">
        <v>1</v>
      </c>
      <c r="F16789" s="9" t="s">
        <v>9327</v>
      </c>
      <c r="G16789" s="10">
        <v>11230299</v>
      </c>
      <c r="H16789" s="9" t="s">
        <v>189</v>
      </c>
      <c r="I16789" s="9" t="s">
        <v>4293</v>
      </c>
      <c r="J16789" s="5" t="s">
        <v>23</v>
      </c>
      <c r="K16789" s="12">
        <v>39030</v>
      </c>
      <c r="L16789" s="12">
        <v>39030</v>
      </c>
      <c r="M16789" s="13"/>
      <c r="N16789" s="13"/>
      <c r="O16789" s="5"/>
      <c r="P16789" s="5"/>
      <c r="Q16789" s="5"/>
      <c r="R16789" s="5"/>
    </row>
    <row r="16790" ht="17" spans="1:18">
      <c r="A16790" s="1">
        <v>2021</v>
      </c>
      <c r="B16790" s="8">
        <v>12</v>
      </c>
      <c r="C16790" s="5" t="s">
        <v>18</v>
      </c>
      <c r="D16790" s="5" t="s">
        <v>55</v>
      </c>
      <c r="E16790" s="8">
        <v>2</v>
      </c>
      <c r="F16790" s="9" t="s">
        <v>9327</v>
      </c>
      <c r="G16790" s="10">
        <v>1002</v>
      </c>
      <c r="H16790" s="9" t="s">
        <v>24</v>
      </c>
      <c r="I16790" s="9" t="s">
        <v>124</v>
      </c>
      <c r="J16790" s="5" t="s">
        <v>23</v>
      </c>
      <c r="K16790" s="13"/>
      <c r="L16790" s="13"/>
      <c r="M16790" s="12">
        <v>39030</v>
      </c>
      <c r="N16790" s="12">
        <v>39030</v>
      </c>
      <c r="O16790" s="5"/>
      <c r="P16790" s="5"/>
      <c r="Q16790" s="5"/>
      <c r="R16790" s="5"/>
    </row>
    <row r="16791" ht="17" spans="1:18">
      <c r="A16791" s="1">
        <v>2021</v>
      </c>
      <c r="B16791" s="8">
        <v>12</v>
      </c>
      <c r="C16791" s="5" t="s">
        <v>18</v>
      </c>
      <c r="D16791" s="5" t="s">
        <v>63</v>
      </c>
      <c r="E16791" s="8">
        <v>1</v>
      </c>
      <c r="F16791" s="9" t="s">
        <v>9328</v>
      </c>
      <c r="G16791" s="10">
        <v>11230299</v>
      </c>
      <c r="H16791" s="9" t="s">
        <v>189</v>
      </c>
      <c r="I16791" s="9" t="s">
        <v>4678</v>
      </c>
      <c r="J16791" s="5" t="s">
        <v>23</v>
      </c>
      <c r="K16791" s="14">
        <v>511</v>
      </c>
      <c r="L16791" s="14">
        <v>511</v>
      </c>
      <c r="M16791" s="13"/>
      <c r="N16791" s="13"/>
      <c r="O16791" s="5"/>
      <c r="P16791" s="5"/>
      <c r="Q16791" s="5"/>
      <c r="R16791" s="5"/>
    </row>
    <row r="16792" ht="17" spans="1:18">
      <c r="A16792" s="1">
        <v>2021</v>
      </c>
      <c r="B16792" s="8">
        <v>12</v>
      </c>
      <c r="C16792" s="5" t="s">
        <v>18</v>
      </c>
      <c r="D16792" s="5" t="s">
        <v>63</v>
      </c>
      <c r="E16792" s="8">
        <v>2</v>
      </c>
      <c r="F16792" s="9" t="s">
        <v>9328</v>
      </c>
      <c r="G16792" s="10">
        <v>1002</v>
      </c>
      <c r="H16792" s="9" t="s">
        <v>24</v>
      </c>
      <c r="I16792" s="9" t="s">
        <v>124</v>
      </c>
      <c r="J16792" s="5" t="s">
        <v>23</v>
      </c>
      <c r="K16792" s="13"/>
      <c r="L16792" s="13"/>
      <c r="M16792" s="14">
        <v>511</v>
      </c>
      <c r="N16792" s="14">
        <v>511</v>
      </c>
      <c r="O16792" s="5"/>
      <c r="P16792" s="5"/>
      <c r="Q16792" s="5"/>
      <c r="R16792" s="5"/>
    </row>
    <row r="16793" ht="17" spans="1:18">
      <c r="A16793" s="1">
        <v>2021</v>
      </c>
      <c r="B16793" s="8">
        <v>12</v>
      </c>
      <c r="C16793" s="5" t="s">
        <v>18</v>
      </c>
      <c r="D16793" s="5" t="s">
        <v>77</v>
      </c>
      <c r="E16793" s="8">
        <v>1</v>
      </c>
      <c r="F16793" s="9" t="s">
        <v>8140</v>
      </c>
      <c r="G16793" s="10">
        <v>11230299</v>
      </c>
      <c r="H16793" s="9" t="s">
        <v>189</v>
      </c>
      <c r="I16793" s="9" t="s">
        <v>4306</v>
      </c>
      <c r="J16793" s="5" t="s">
        <v>23</v>
      </c>
      <c r="K16793" s="12">
        <v>14817.88</v>
      </c>
      <c r="L16793" s="12">
        <v>14817.88</v>
      </c>
      <c r="M16793" s="13"/>
      <c r="N16793" s="13"/>
      <c r="O16793" s="5"/>
      <c r="P16793" s="5"/>
      <c r="Q16793" s="5"/>
      <c r="R16793" s="5"/>
    </row>
    <row r="16794" ht="17" spans="1:18">
      <c r="A16794" s="1">
        <v>2021</v>
      </c>
      <c r="B16794" s="8">
        <v>12</v>
      </c>
      <c r="C16794" s="5" t="s">
        <v>18</v>
      </c>
      <c r="D16794" s="5" t="s">
        <v>77</v>
      </c>
      <c r="E16794" s="8">
        <v>2</v>
      </c>
      <c r="F16794" s="9" t="s">
        <v>8140</v>
      </c>
      <c r="G16794" s="10">
        <v>1002</v>
      </c>
      <c r="H16794" s="9" t="s">
        <v>24</v>
      </c>
      <c r="I16794" s="9" t="s">
        <v>124</v>
      </c>
      <c r="J16794" s="5" t="s">
        <v>23</v>
      </c>
      <c r="K16794" s="13"/>
      <c r="L16794" s="13"/>
      <c r="M16794" s="12">
        <v>14817.88</v>
      </c>
      <c r="N16794" s="12">
        <v>14817.88</v>
      </c>
      <c r="O16794" s="5"/>
      <c r="P16794" s="5"/>
      <c r="Q16794" s="5"/>
      <c r="R16794" s="5"/>
    </row>
    <row r="16795" ht="17" spans="1:18">
      <c r="A16795" s="1">
        <v>2021</v>
      </c>
      <c r="B16795" s="8">
        <v>12</v>
      </c>
      <c r="C16795" s="5" t="s">
        <v>18</v>
      </c>
      <c r="D16795" s="5" t="s">
        <v>84</v>
      </c>
      <c r="E16795" s="8">
        <v>1</v>
      </c>
      <c r="F16795" s="9" t="s">
        <v>9329</v>
      </c>
      <c r="G16795" s="10">
        <v>224199</v>
      </c>
      <c r="H16795" s="9" t="s">
        <v>134</v>
      </c>
      <c r="I16795" s="9" t="s">
        <v>4005</v>
      </c>
      <c r="J16795" s="5" t="s">
        <v>23</v>
      </c>
      <c r="K16795" s="12">
        <v>12729.5</v>
      </c>
      <c r="L16795" s="12">
        <v>12729.5</v>
      </c>
      <c r="M16795" s="13"/>
      <c r="N16795" s="13"/>
      <c r="O16795" s="5"/>
      <c r="P16795" s="5"/>
      <c r="Q16795" s="5"/>
      <c r="R16795" s="5"/>
    </row>
    <row r="16796" ht="17" spans="1:18">
      <c r="A16796" s="1">
        <v>2021</v>
      </c>
      <c r="B16796" s="8">
        <v>12</v>
      </c>
      <c r="C16796" s="5" t="s">
        <v>18</v>
      </c>
      <c r="D16796" s="5" t="s">
        <v>84</v>
      </c>
      <c r="E16796" s="8">
        <v>2</v>
      </c>
      <c r="F16796" s="9" t="s">
        <v>9329</v>
      </c>
      <c r="G16796" s="10">
        <v>1002</v>
      </c>
      <c r="H16796" s="9" t="s">
        <v>24</v>
      </c>
      <c r="I16796" s="9" t="s">
        <v>124</v>
      </c>
      <c r="J16796" s="5" t="s">
        <v>23</v>
      </c>
      <c r="K16796" s="13"/>
      <c r="L16796" s="13"/>
      <c r="M16796" s="12">
        <v>12729.5</v>
      </c>
      <c r="N16796" s="12">
        <v>12729.5</v>
      </c>
      <c r="O16796" s="5"/>
      <c r="P16796" s="5"/>
      <c r="Q16796" s="5"/>
      <c r="R16796" s="5"/>
    </row>
    <row r="16797" ht="17" spans="1:18">
      <c r="A16797" s="1">
        <v>2021</v>
      </c>
      <c r="B16797" s="8">
        <v>12</v>
      </c>
      <c r="C16797" s="5" t="s">
        <v>18</v>
      </c>
      <c r="D16797" s="5">
        <v>10</v>
      </c>
      <c r="E16797" s="8">
        <v>1</v>
      </c>
      <c r="F16797" s="9" t="s">
        <v>9330</v>
      </c>
      <c r="G16797" s="10">
        <v>11230299</v>
      </c>
      <c r="H16797" s="9" t="s">
        <v>189</v>
      </c>
      <c r="I16797" s="9" t="s">
        <v>5261</v>
      </c>
      <c r="J16797" s="5" t="s">
        <v>23</v>
      </c>
      <c r="K16797" s="14">
        <v>237.8</v>
      </c>
      <c r="L16797" s="14">
        <v>237.8</v>
      </c>
      <c r="M16797" s="13"/>
      <c r="N16797" s="13"/>
      <c r="O16797" s="5"/>
      <c r="P16797" s="5"/>
      <c r="Q16797" s="5"/>
      <c r="R16797" s="5"/>
    </row>
    <row r="16798" ht="17" spans="1:18">
      <c r="A16798" s="1">
        <v>2021</v>
      </c>
      <c r="B16798" s="8">
        <v>12</v>
      </c>
      <c r="C16798" s="5" t="s">
        <v>18</v>
      </c>
      <c r="D16798" s="5" t="s">
        <v>88</v>
      </c>
      <c r="E16798" s="8">
        <v>2</v>
      </c>
      <c r="F16798" s="9" t="s">
        <v>9330</v>
      </c>
      <c r="G16798" s="10">
        <v>1002</v>
      </c>
      <c r="H16798" s="9" t="s">
        <v>24</v>
      </c>
      <c r="I16798" s="9" t="s">
        <v>124</v>
      </c>
      <c r="J16798" s="5" t="s">
        <v>23</v>
      </c>
      <c r="K16798" s="13"/>
      <c r="L16798" s="13"/>
      <c r="M16798" s="14">
        <v>237.8</v>
      </c>
      <c r="N16798" s="14">
        <v>237.8</v>
      </c>
      <c r="O16798" s="5"/>
      <c r="P16798" s="5"/>
      <c r="Q16798" s="5"/>
      <c r="R16798" s="5"/>
    </row>
    <row r="16799" ht="17" spans="1:18">
      <c r="A16799" s="1">
        <v>2021</v>
      </c>
      <c r="B16799" s="8">
        <v>12</v>
      </c>
      <c r="C16799" s="5" t="s">
        <v>18</v>
      </c>
      <c r="D16799" s="5">
        <v>11</v>
      </c>
      <c r="E16799" s="8">
        <v>1</v>
      </c>
      <c r="F16799" s="9" t="s">
        <v>8429</v>
      </c>
      <c r="G16799" s="10">
        <v>11230299</v>
      </c>
      <c r="H16799" s="9" t="s">
        <v>189</v>
      </c>
      <c r="I16799" s="9" t="s">
        <v>4694</v>
      </c>
      <c r="J16799" s="5" t="s">
        <v>23</v>
      </c>
      <c r="K16799" s="14">
        <v>186.4</v>
      </c>
      <c r="L16799" s="14">
        <v>186.4</v>
      </c>
      <c r="M16799" s="13"/>
      <c r="N16799" s="13"/>
      <c r="O16799" s="5"/>
      <c r="P16799" s="5"/>
      <c r="Q16799" s="5"/>
      <c r="R16799" s="5"/>
    </row>
    <row r="16800" ht="17" spans="1:18">
      <c r="A16800" s="1">
        <v>2021</v>
      </c>
      <c r="B16800" s="8">
        <v>12</v>
      </c>
      <c r="C16800" s="5" t="s">
        <v>18</v>
      </c>
      <c r="D16800" s="5" t="s">
        <v>95</v>
      </c>
      <c r="E16800" s="8">
        <v>2</v>
      </c>
      <c r="F16800" s="9" t="s">
        <v>8429</v>
      </c>
      <c r="G16800" s="10">
        <v>1002</v>
      </c>
      <c r="H16800" s="9" t="s">
        <v>24</v>
      </c>
      <c r="I16800" s="9" t="s">
        <v>124</v>
      </c>
      <c r="J16800" s="5" t="s">
        <v>23</v>
      </c>
      <c r="K16800" s="13"/>
      <c r="L16800" s="13"/>
      <c r="M16800" s="14">
        <v>186.4</v>
      </c>
      <c r="N16800" s="14">
        <v>186.4</v>
      </c>
      <c r="O16800" s="5"/>
      <c r="P16800" s="5"/>
      <c r="Q16800" s="5"/>
      <c r="R16800" s="5"/>
    </row>
    <row r="16801" ht="17" spans="1:18">
      <c r="A16801" s="1">
        <v>2021</v>
      </c>
      <c r="B16801" s="8">
        <v>12</v>
      </c>
      <c r="C16801" s="5" t="s">
        <v>18</v>
      </c>
      <c r="D16801" s="5" t="s">
        <v>99</v>
      </c>
      <c r="E16801" s="8">
        <v>1</v>
      </c>
      <c r="F16801" s="9" t="s">
        <v>8430</v>
      </c>
      <c r="G16801" s="10">
        <v>224199</v>
      </c>
      <c r="H16801" s="9" t="s">
        <v>134</v>
      </c>
      <c r="I16801" s="9" t="s">
        <v>8431</v>
      </c>
      <c r="J16801" s="5" t="s">
        <v>23</v>
      </c>
      <c r="K16801" s="12">
        <v>1500</v>
      </c>
      <c r="L16801" s="12">
        <v>1500</v>
      </c>
      <c r="M16801" s="13"/>
      <c r="N16801" s="13"/>
      <c r="O16801" s="5"/>
      <c r="P16801" s="5"/>
      <c r="Q16801" s="5"/>
      <c r="R16801" s="5"/>
    </row>
    <row r="16802" ht="17" spans="1:18">
      <c r="A16802" s="1">
        <v>2021</v>
      </c>
      <c r="B16802" s="8">
        <v>12</v>
      </c>
      <c r="C16802" s="5" t="s">
        <v>18</v>
      </c>
      <c r="D16802" s="5" t="s">
        <v>99</v>
      </c>
      <c r="E16802" s="8">
        <v>2</v>
      </c>
      <c r="F16802" s="9" t="s">
        <v>8430</v>
      </c>
      <c r="G16802" s="10">
        <v>1002</v>
      </c>
      <c r="H16802" s="9" t="s">
        <v>24</v>
      </c>
      <c r="I16802" s="9" t="s">
        <v>124</v>
      </c>
      <c r="J16802" s="5" t="s">
        <v>23</v>
      </c>
      <c r="K16802" s="13"/>
      <c r="L16802" s="13"/>
      <c r="M16802" s="12">
        <v>1500</v>
      </c>
      <c r="N16802" s="12">
        <v>1500</v>
      </c>
      <c r="O16802" s="5"/>
      <c r="P16802" s="5"/>
      <c r="Q16802" s="5"/>
      <c r="R16802" s="5"/>
    </row>
    <row r="16803" ht="17" spans="1:18">
      <c r="A16803" s="1">
        <v>2021</v>
      </c>
      <c r="B16803" s="8">
        <v>12</v>
      </c>
      <c r="C16803" s="5" t="s">
        <v>18</v>
      </c>
      <c r="D16803" s="5" t="s">
        <v>119</v>
      </c>
      <c r="E16803" s="8">
        <v>1</v>
      </c>
      <c r="F16803" s="9" t="s">
        <v>8170</v>
      </c>
      <c r="G16803" s="10">
        <v>11230299</v>
      </c>
      <c r="H16803" s="9" t="s">
        <v>189</v>
      </c>
      <c r="I16803" s="9" t="s">
        <v>4300</v>
      </c>
      <c r="J16803" s="5" t="s">
        <v>23</v>
      </c>
      <c r="K16803" s="12">
        <v>7098.2</v>
      </c>
      <c r="L16803" s="12">
        <v>7098.2</v>
      </c>
      <c r="M16803" s="13"/>
      <c r="N16803" s="13"/>
      <c r="O16803" s="5"/>
      <c r="P16803" s="5"/>
      <c r="Q16803" s="5"/>
      <c r="R16803" s="5"/>
    </row>
    <row r="16804" ht="17" spans="1:18">
      <c r="A16804" s="1">
        <v>2021</v>
      </c>
      <c r="B16804" s="8">
        <v>12</v>
      </c>
      <c r="C16804" s="5" t="s">
        <v>18</v>
      </c>
      <c r="D16804" s="5" t="s">
        <v>119</v>
      </c>
      <c r="E16804" s="8">
        <v>2</v>
      </c>
      <c r="F16804" s="9" t="s">
        <v>8170</v>
      </c>
      <c r="G16804" s="10">
        <v>1002</v>
      </c>
      <c r="H16804" s="9" t="s">
        <v>24</v>
      </c>
      <c r="I16804" s="9" t="s">
        <v>124</v>
      </c>
      <c r="J16804" s="5" t="s">
        <v>23</v>
      </c>
      <c r="K16804" s="13"/>
      <c r="L16804" s="13"/>
      <c r="M16804" s="12">
        <v>7098.2</v>
      </c>
      <c r="N16804" s="12">
        <v>7098.2</v>
      </c>
      <c r="O16804" s="5"/>
      <c r="P16804" s="5"/>
      <c r="Q16804" s="5"/>
      <c r="R16804" s="5"/>
    </row>
    <row r="16805" ht="17" spans="1:18">
      <c r="A16805" s="1">
        <v>2021</v>
      </c>
      <c r="B16805" s="8">
        <v>12</v>
      </c>
      <c r="C16805" s="5" t="s">
        <v>18</v>
      </c>
      <c r="D16805" s="5" t="s">
        <v>127</v>
      </c>
      <c r="E16805" s="8">
        <v>1</v>
      </c>
      <c r="F16805" s="9" t="s">
        <v>8173</v>
      </c>
      <c r="G16805" s="10">
        <v>11230299</v>
      </c>
      <c r="H16805" s="9" t="s">
        <v>189</v>
      </c>
      <c r="I16805" s="9" t="s">
        <v>4639</v>
      </c>
      <c r="J16805" s="5" t="s">
        <v>23</v>
      </c>
      <c r="K16805" s="12">
        <v>6011.5</v>
      </c>
      <c r="L16805" s="12">
        <v>6011.5</v>
      </c>
      <c r="M16805" s="13"/>
      <c r="N16805" s="13"/>
      <c r="O16805" s="5"/>
      <c r="P16805" s="5"/>
      <c r="Q16805" s="5"/>
      <c r="R16805" s="5"/>
    </row>
    <row r="16806" ht="17" spans="1:18">
      <c r="A16806" s="1">
        <v>2021</v>
      </c>
      <c r="B16806" s="8">
        <v>12</v>
      </c>
      <c r="C16806" s="5" t="s">
        <v>18</v>
      </c>
      <c r="D16806" s="5" t="s">
        <v>127</v>
      </c>
      <c r="E16806" s="8">
        <v>2</v>
      </c>
      <c r="F16806" s="9" t="s">
        <v>8173</v>
      </c>
      <c r="G16806" s="10">
        <v>1002</v>
      </c>
      <c r="H16806" s="9" t="s">
        <v>24</v>
      </c>
      <c r="I16806" s="9" t="s">
        <v>124</v>
      </c>
      <c r="J16806" s="5" t="s">
        <v>23</v>
      </c>
      <c r="K16806" s="13"/>
      <c r="L16806" s="13"/>
      <c r="M16806" s="12">
        <v>6011.5</v>
      </c>
      <c r="N16806" s="12">
        <v>6011.5</v>
      </c>
      <c r="O16806" s="5"/>
      <c r="P16806" s="5"/>
      <c r="Q16806" s="5"/>
      <c r="R16806" s="5"/>
    </row>
    <row r="16807" ht="17" spans="1:18">
      <c r="A16807" s="1">
        <v>2021</v>
      </c>
      <c r="B16807" s="8">
        <v>12</v>
      </c>
      <c r="C16807" s="5" t="s">
        <v>18</v>
      </c>
      <c r="D16807" s="5" t="s">
        <v>132</v>
      </c>
      <c r="E16807" s="8">
        <v>1</v>
      </c>
      <c r="F16807" s="9" t="s">
        <v>3235</v>
      </c>
      <c r="G16807" s="10">
        <v>11230299</v>
      </c>
      <c r="H16807" s="9" t="s">
        <v>189</v>
      </c>
      <c r="I16807" s="9" t="s">
        <v>4298</v>
      </c>
      <c r="J16807" s="5" t="s">
        <v>23</v>
      </c>
      <c r="K16807" s="12">
        <v>14435</v>
      </c>
      <c r="L16807" s="12">
        <v>14435</v>
      </c>
      <c r="M16807" s="13"/>
      <c r="N16807" s="13"/>
      <c r="O16807" s="5"/>
      <c r="P16807" s="5"/>
      <c r="Q16807" s="5"/>
      <c r="R16807" s="5"/>
    </row>
    <row r="16808" ht="17" spans="1:18">
      <c r="A16808" s="1">
        <v>2021</v>
      </c>
      <c r="B16808" s="8">
        <v>12</v>
      </c>
      <c r="C16808" s="5" t="s">
        <v>18</v>
      </c>
      <c r="D16808" s="5" t="s">
        <v>132</v>
      </c>
      <c r="E16808" s="8">
        <v>2</v>
      </c>
      <c r="F16808" s="9" t="s">
        <v>3235</v>
      </c>
      <c r="G16808" s="10">
        <v>1002</v>
      </c>
      <c r="H16808" s="9" t="s">
        <v>24</v>
      </c>
      <c r="I16808" s="9" t="s">
        <v>124</v>
      </c>
      <c r="J16808" s="5" t="s">
        <v>23</v>
      </c>
      <c r="K16808" s="13"/>
      <c r="L16808" s="13"/>
      <c r="M16808" s="12">
        <v>14435</v>
      </c>
      <c r="N16808" s="12">
        <v>14435</v>
      </c>
      <c r="O16808" s="5"/>
      <c r="P16808" s="5"/>
      <c r="Q16808" s="5"/>
      <c r="R16808" s="5"/>
    </row>
    <row r="16809" ht="17" spans="1:18">
      <c r="A16809" s="1">
        <v>2021</v>
      </c>
      <c r="B16809" s="8">
        <v>12</v>
      </c>
      <c r="C16809" s="5" t="s">
        <v>18</v>
      </c>
      <c r="D16809" s="5" t="s">
        <v>152</v>
      </c>
      <c r="E16809" s="8">
        <v>1</v>
      </c>
      <c r="F16809" s="9" t="s">
        <v>8692</v>
      </c>
      <c r="G16809" s="10">
        <v>11230299</v>
      </c>
      <c r="H16809" s="9" t="s">
        <v>189</v>
      </c>
      <c r="I16809" s="9" t="s">
        <v>4306</v>
      </c>
      <c r="J16809" s="5" t="s">
        <v>23</v>
      </c>
      <c r="K16809" s="12">
        <v>14994.38</v>
      </c>
      <c r="L16809" s="12">
        <v>14994.38</v>
      </c>
      <c r="M16809" s="13"/>
      <c r="N16809" s="13"/>
      <c r="O16809" s="5"/>
      <c r="P16809" s="5"/>
      <c r="Q16809" s="5"/>
      <c r="R16809" s="5"/>
    </row>
    <row r="16810" ht="17" spans="1:18">
      <c r="A16810" s="1">
        <v>2021</v>
      </c>
      <c r="B16810" s="8">
        <v>12</v>
      </c>
      <c r="C16810" s="5" t="s">
        <v>18</v>
      </c>
      <c r="D16810" s="5" t="s">
        <v>152</v>
      </c>
      <c r="E16810" s="8">
        <v>2</v>
      </c>
      <c r="F16810" s="9" t="s">
        <v>8692</v>
      </c>
      <c r="G16810" s="10">
        <v>1002</v>
      </c>
      <c r="H16810" s="9" t="s">
        <v>24</v>
      </c>
      <c r="I16810" s="9" t="s">
        <v>124</v>
      </c>
      <c r="J16810" s="5" t="s">
        <v>23</v>
      </c>
      <c r="K16810" s="13"/>
      <c r="L16810" s="13"/>
      <c r="M16810" s="12">
        <v>14994.38</v>
      </c>
      <c r="N16810" s="12">
        <v>14994.38</v>
      </c>
      <c r="O16810" s="5"/>
      <c r="P16810" s="5"/>
      <c r="Q16810" s="5"/>
      <c r="R16810" s="5"/>
    </row>
    <row r="16811" ht="17" spans="1:18">
      <c r="A16811" s="1">
        <v>2021</v>
      </c>
      <c r="B16811" s="8">
        <v>12</v>
      </c>
      <c r="C16811" s="5" t="s">
        <v>18</v>
      </c>
      <c r="D16811" s="5" t="s">
        <v>164</v>
      </c>
      <c r="E16811" s="8">
        <v>1</v>
      </c>
      <c r="F16811" s="9" t="s">
        <v>8712</v>
      </c>
      <c r="G16811" s="10">
        <v>11230299</v>
      </c>
      <c r="H16811" s="9" t="s">
        <v>189</v>
      </c>
      <c r="I16811" s="9" t="s">
        <v>8714</v>
      </c>
      <c r="J16811" s="5" t="s">
        <v>23</v>
      </c>
      <c r="K16811" s="12">
        <v>6600</v>
      </c>
      <c r="L16811" s="12">
        <v>6600</v>
      </c>
      <c r="M16811" s="13"/>
      <c r="N16811" s="13"/>
      <c r="O16811" s="5"/>
      <c r="P16811" s="5"/>
      <c r="Q16811" s="5"/>
      <c r="R16811" s="5"/>
    </row>
    <row r="16812" ht="17" spans="1:18">
      <c r="A16812" s="1">
        <v>2021</v>
      </c>
      <c r="B16812" s="8">
        <v>12</v>
      </c>
      <c r="C16812" s="5" t="s">
        <v>18</v>
      </c>
      <c r="D16812" s="5" t="s">
        <v>164</v>
      </c>
      <c r="E16812" s="8">
        <v>2</v>
      </c>
      <c r="F16812" s="9" t="s">
        <v>8712</v>
      </c>
      <c r="G16812" s="10">
        <v>1002</v>
      </c>
      <c r="H16812" s="9" t="s">
        <v>24</v>
      </c>
      <c r="I16812" s="9" t="s">
        <v>124</v>
      </c>
      <c r="J16812" s="5" t="s">
        <v>23</v>
      </c>
      <c r="K16812" s="13"/>
      <c r="L16812" s="13"/>
      <c r="M16812" s="12">
        <v>6600</v>
      </c>
      <c r="N16812" s="12">
        <v>6600</v>
      </c>
      <c r="O16812" s="5"/>
      <c r="P16812" s="5"/>
      <c r="Q16812" s="5"/>
      <c r="R16812" s="5"/>
    </row>
    <row r="16813" ht="17" spans="1:18">
      <c r="A16813" s="1">
        <v>2021</v>
      </c>
      <c r="B16813" s="8">
        <v>12</v>
      </c>
      <c r="C16813" s="5" t="s">
        <v>18</v>
      </c>
      <c r="D16813" s="5" t="s">
        <v>178</v>
      </c>
      <c r="E16813" s="8">
        <v>1</v>
      </c>
      <c r="F16813" s="9" t="s">
        <v>8803</v>
      </c>
      <c r="G16813" s="10">
        <v>224199</v>
      </c>
      <c r="H16813" s="9" t="s">
        <v>134</v>
      </c>
      <c r="I16813" s="9" t="s">
        <v>4005</v>
      </c>
      <c r="J16813" s="5" t="s">
        <v>23</v>
      </c>
      <c r="K16813" s="12">
        <v>1200</v>
      </c>
      <c r="L16813" s="12">
        <v>1200</v>
      </c>
      <c r="M16813" s="13"/>
      <c r="N16813" s="13"/>
      <c r="O16813" s="5"/>
      <c r="P16813" s="5"/>
      <c r="Q16813" s="5"/>
      <c r="R16813" s="5"/>
    </row>
    <row r="16814" ht="17" spans="1:18">
      <c r="A16814" s="1">
        <v>2021</v>
      </c>
      <c r="B16814" s="8">
        <v>12</v>
      </c>
      <c r="C16814" s="5" t="s">
        <v>18</v>
      </c>
      <c r="D16814" s="5" t="s">
        <v>178</v>
      </c>
      <c r="E16814" s="8">
        <v>2</v>
      </c>
      <c r="F16814" s="9" t="s">
        <v>8803</v>
      </c>
      <c r="G16814" s="10">
        <v>1002</v>
      </c>
      <c r="H16814" s="9" t="s">
        <v>24</v>
      </c>
      <c r="I16814" s="9" t="s">
        <v>124</v>
      </c>
      <c r="J16814" s="5" t="s">
        <v>23</v>
      </c>
      <c r="K16814" s="13"/>
      <c r="L16814" s="13"/>
      <c r="M16814" s="12">
        <v>1200</v>
      </c>
      <c r="N16814" s="12">
        <v>1200</v>
      </c>
      <c r="O16814" s="5"/>
      <c r="P16814" s="5"/>
      <c r="Q16814" s="5"/>
      <c r="R16814" s="5"/>
    </row>
    <row r="16815" ht="17" spans="1:18">
      <c r="A16815" s="1">
        <v>2021</v>
      </c>
      <c r="B16815" s="8">
        <v>12</v>
      </c>
      <c r="C16815" s="5" t="s">
        <v>18</v>
      </c>
      <c r="D16815" s="5" t="s">
        <v>182</v>
      </c>
      <c r="E16815" s="8">
        <v>1</v>
      </c>
      <c r="F16815" s="9" t="s">
        <v>8805</v>
      </c>
      <c r="G16815" s="10">
        <v>11230299</v>
      </c>
      <c r="H16815" s="9" t="s">
        <v>189</v>
      </c>
      <c r="I16815" s="9" t="s">
        <v>4335</v>
      </c>
      <c r="J16815" s="5" t="s">
        <v>23</v>
      </c>
      <c r="K16815" s="14">
        <v>614.5</v>
      </c>
      <c r="L16815" s="14">
        <v>614.5</v>
      </c>
      <c r="M16815" s="13"/>
      <c r="N16815" s="13"/>
      <c r="O16815" s="5"/>
      <c r="P16815" s="5"/>
      <c r="Q16815" s="5"/>
      <c r="R16815" s="5"/>
    </row>
    <row r="16816" ht="17" spans="1:18">
      <c r="A16816" s="1">
        <v>2021</v>
      </c>
      <c r="B16816" s="8">
        <v>12</v>
      </c>
      <c r="C16816" s="5" t="s">
        <v>18</v>
      </c>
      <c r="D16816" s="5" t="s">
        <v>182</v>
      </c>
      <c r="E16816" s="8">
        <v>2</v>
      </c>
      <c r="F16816" s="9" t="s">
        <v>8805</v>
      </c>
      <c r="G16816" s="10">
        <v>1002</v>
      </c>
      <c r="H16816" s="9" t="s">
        <v>24</v>
      </c>
      <c r="I16816" s="9" t="s">
        <v>124</v>
      </c>
      <c r="J16816" s="5" t="s">
        <v>23</v>
      </c>
      <c r="K16816" s="13"/>
      <c r="L16816" s="13"/>
      <c r="M16816" s="14">
        <v>614.5</v>
      </c>
      <c r="N16816" s="14">
        <v>614.5</v>
      </c>
      <c r="O16816" s="5"/>
      <c r="P16816" s="5"/>
      <c r="Q16816" s="5"/>
      <c r="R16816" s="5"/>
    </row>
    <row r="16817" ht="17" spans="1:18">
      <c r="A16817" s="1">
        <v>2021</v>
      </c>
      <c r="B16817" s="8">
        <v>12</v>
      </c>
      <c r="C16817" s="5" t="s">
        <v>18</v>
      </c>
      <c r="D16817" s="5" t="s">
        <v>193</v>
      </c>
      <c r="E16817" s="8">
        <v>1</v>
      </c>
      <c r="F16817" s="9" t="s">
        <v>8807</v>
      </c>
      <c r="G16817" s="10">
        <v>224199</v>
      </c>
      <c r="H16817" s="9" t="s">
        <v>134</v>
      </c>
      <c r="I16817" s="9" t="s">
        <v>4005</v>
      </c>
      <c r="J16817" s="5" t="s">
        <v>23</v>
      </c>
      <c r="K16817" s="14">
        <v>998.8</v>
      </c>
      <c r="L16817" s="14">
        <v>998.8</v>
      </c>
      <c r="M16817" s="13"/>
      <c r="N16817" s="13"/>
      <c r="O16817" s="5"/>
      <c r="P16817" s="5"/>
      <c r="Q16817" s="5"/>
      <c r="R16817" s="5"/>
    </row>
    <row r="16818" ht="17" spans="1:18">
      <c r="A16818" s="1">
        <v>2021</v>
      </c>
      <c r="B16818" s="8">
        <v>12</v>
      </c>
      <c r="C16818" s="5" t="s">
        <v>18</v>
      </c>
      <c r="D16818" s="5" t="s">
        <v>193</v>
      </c>
      <c r="E16818" s="8">
        <v>2</v>
      </c>
      <c r="F16818" s="9" t="s">
        <v>8807</v>
      </c>
      <c r="G16818" s="10">
        <v>1002</v>
      </c>
      <c r="H16818" s="9" t="s">
        <v>24</v>
      </c>
      <c r="I16818" s="9" t="s">
        <v>124</v>
      </c>
      <c r="J16818" s="5" t="s">
        <v>23</v>
      </c>
      <c r="K16818" s="13"/>
      <c r="L16818" s="13"/>
      <c r="M16818" s="14">
        <v>998.8</v>
      </c>
      <c r="N16818" s="14">
        <v>998.8</v>
      </c>
      <c r="O16818" s="5"/>
      <c r="P16818" s="5"/>
      <c r="Q16818" s="5"/>
      <c r="R16818" s="5"/>
    </row>
    <row r="16819" ht="17" spans="1:18">
      <c r="A16819" s="1">
        <v>2021</v>
      </c>
      <c r="B16819" s="8">
        <v>12</v>
      </c>
      <c r="C16819" s="5" t="s">
        <v>18</v>
      </c>
      <c r="D16819" s="5" t="s">
        <v>200</v>
      </c>
      <c r="E16819" s="8">
        <v>1</v>
      </c>
      <c r="F16819" s="9" t="s">
        <v>8808</v>
      </c>
      <c r="G16819" s="10">
        <v>224199</v>
      </c>
      <c r="H16819" s="9" t="s">
        <v>134</v>
      </c>
      <c r="I16819" s="9" t="s">
        <v>4960</v>
      </c>
      <c r="J16819" s="5" t="s">
        <v>23</v>
      </c>
      <c r="K16819" s="14">
        <v>375.61</v>
      </c>
      <c r="L16819" s="14">
        <v>375.61</v>
      </c>
      <c r="M16819" s="13"/>
      <c r="N16819" s="13"/>
      <c r="O16819" s="5"/>
      <c r="P16819" s="5"/>
      <c r="Q16819" s="5"/>
      <c r="R16819" s="5"/>
    </row>
    <row r="16820" ht="17" spans="1:18">
      <c r="A16820" s="1">
        <v>2021</v>
      </c>
      <c r="B16820" s="8">
        <v>12</v>
      </c>
      <c r="C16820" s="5" t="s">
        <v>18</v>
      </c>
      <c r="D16820" s="5" t="s">
        <v>200</v>
      </c>
      <c r="E16820" s="8">
        <v>2</v>
      </c>
      <c r="F16820" s="9" t="s">
        <v>8808</v>
      </c>
      <c r="G16820" s="10">
        <v>1002</v>
      </c>
      <c r="H16820" s="9" t="s">
        <v>24</v>
      </c>
      <c r="I16820" s="9" t="s">
        <v>124</v>
      </c>
      <c r="J16820" s="5" t="s">
        <v>23</v>
      </c>
      <c r="K16820" s="13"/>
      <c r="L16820" s="13"/>
      <c r="M16820" s="14">
        <v>375.61</v>
      </c>
      <c r="N16820" s="14">
        <v>375.61</v>
      </c>
      <c r="O16820" s="5"/>
      <c r="P16820" s="5"/>
      <c r="Q16820" s="5"/>
      <c r="R16820" s="5"/>
    </row>
    <row r="16821" ht="17" spans="1:18">
      <c r="A16821" s="1">
        <v>2021</v>
      </c>
      <c r="B16821" s="8">
        <v>12</v>
      </c>
      <c r="C16821" s="5" t="s">
        <v>18</v>
      </c>
      <c r="D16821" s="5" t="s">
        <v>209</v>
      </c>
      <c r="E16821" s="8">
        <v>1</v>
      </c>
      <c r="F16821" s="9" t="s">
        <v>8812</v>
      </c>
      <c r="G16821" s="10">
        <v>224199</v>
      </c>
      <c r="H16821" s="9" t="s">
        <v>134</v>
      </c>
      <c r="I16821" s="9" t="s">
        <v>4960</v>
      </c>
      <c r="J16821" s="5" t="s">
        <v>23</v>
      </c>
      <c r="K16821" s="14">
        <v>676</v>
      </c>
      <c r="L16821" s="14">
        <v>676</v>
      </c>
      <c r="M16821" s="13"/>
      <c r="N16821" s="13"/>
      <c r="O16821" s="5"/>
      <c r="P16821" s="5"/>
      <c r="Q16821" s="5"/>
      <c r="R16821" s="5"/>
    </row>
    <row r="16822" ht="17" spans="1:18">
      <c r="A16822" s="1">
        <v>2021</v>
      </c>
      <c r="B16822" s="8">
        <v>12</v>
      </c>
      <c r="C16822" s="5" t="s">
        <v>18</v>
      </c>
      <c r="D16822" s="5" t="s">
        <v>209</v>
      </c>
      <c r="E16822" s="8">
        <v>2</v>
      </c>
      <c r="F16822" s="9" t="s">
        <v>8812</v>
      </c>
      <c r="G16822" s="10">
        <v>1002</v>
      </c>
      <c r="H16822" s="9" t="s">
        <v>24</v>
      </c>
      <c r="I16822" s="9" t="s">
        <v>124</v>
      </c>
      <c r="J16822" s="5" t="s">
        <v>23</v>
      </c>
      <c r="K16822" s="13"/>
      <c r="L16822" s="13"/>
      <c r="M16822" s="14">
        <v>676</v>
      </c>
      <c r="N16822" s="14">
        <v>676</v>
      </c>
      <c r="O16822" s="5"/>
      <c r="P16822" s="5"/>
      <c r="Q16822" s="5"/>
      <c r="R16822" s="5"/>
    </row>
    <row r="16823" ht="17" spans="1:18">
      <c r="A16823" s="1">
        <v>2021</v>
      </c>
      <c r="B16823" s="8">
        <v>12</v>
      </c>
      <c r="C16823" s="5" t="s">
        <v>18</v>
      </c>
      <c r="D16823" s="5">
        <v>32</v>
      </c>
      <c r="E16823" s="8">
        <v>1</v>
      </c>
      <c r="F16823" s="9" t="s">
        <v>9331</v>
      </c>
      <c r="G16823" s="10">
        <v>11230299</v>
      </c>
      <c r="H16823" s="9" t="s">
        <v>189</v>
      </c>
      <c r="I16823" s="9" t="s">
        <v>4694</v>
      </c>
      <c r="J16823" s="5" t="s">
        <v>23</v>
      </c>
      <c r="K16823" s="14">
        <v>424.2</v>
      </c>
      <c r="L16823" s="14">
        <v>424.2</v>
      </c>
      <c r="M16823" s="13"/>
      <c r="N16823" s="13"/>
      <c r="O16823" s="5"/>
      <c r="P16823" s="5"/>
      <c r="Q16823" s="5"/>
      <c r="R16823" s="5"/>
    </row>
    <row r="16824" ht="17" spans="1:18">
      <c r="A16824" s="1">
        <v>2021</v>
      </c>
      <c r="B16824" s="8">
        <v>12</v>
      </c>
      <c r="C16824" s="5" t="s">
        <v>18</v>
      </c>
      <c r="D16824" s="5" t="s">
        <v>214</v>
      </c>
      <c r="E16824" s="8">
        <v>2</v>
      </c>
      <c r="F16824" s="9" t="s">
        <v>9331</v>
      </c>
      <c r="G16824" s="10">
        <v>1002</v>
      </c>
      <c r="H16824" s="9" t="s">
        <v>24</v>
      </c>
      <c r="I16824" s="9" t="s">
        <v>124</v>
      </c>
      <c r="J16824" s="5" t="s">
        <v>23</v>
      </c>
      <c r="K16824" s="13"/>
      <c r="L16824" s="13"/>
      <c r="M16824" s="14">
        <v>424.2</v>
      </c>
      <c r="N16824" s="14">
        <v>424.2</v>
      </c>
      <c r="O16824" s="5"/>
      <c r="P16824" s="5"/>
      <c r="Q16824" s="5"/>
      <c r="R16824" s="5"/>
    </row>
    <row r="16825" ht="17" spans="1:18">
      <c r="A16825" s="1">
        <v>2021</v>
      </c>
      <c r="B16825" s="8">
        <v>12</v>
      </c>
      <c r="C16825" s="5" t="s">
        <v>18</v>
      </c>
      <c r="D16825" s="5" t="s">
        <v>219</v>
      </c>
      <c r="E16825" s="8">
        <v>1</v>
      </c>
      <c r="F16825" s="9" t="s">
        <v>8827</v>
      </c>
      <c r="G16825" s="10">
        <v>224199</v>
      </c>
      <c r="H16825" s="9" t="s">
        <v>134</v>
      </c>
      <c r="I16825" s="9" t="s">
        <v>6001</v>
      </c>
      <c r="J16825" s="5" t="s">
        <v>23</v>
      </c>
      <c r="K16825" s="12">
        <v>1272</v>
      </c>
      <c r="L16825" s="12">
        <v>1272</v>
      </c>
      <c r="M16825" s="13"/>
      <c r="N16825" s="13"/>
      <c r="O16825" s="5"/>
      <c r="P16825" s="5"/>
      <c r="Q16825" s="5"/>
      <c r="R16825" s="5"/>
    </row>
    <row r="16826" ht="17" spans="1:18">
      <c r="A16826" s="1">
        <v>2021</v>
      </c>
      <c r="B16826" s="8">
        <v>12</v>
      </c>
      <c r="C16826" s="5" t="s">
        <v>18</v>
      </c>
      <c r="D16826" s="5" t="s">
        <v>219</v>
      </c>
      <c r="E16826" s="8">
        <v>2</v>
      </c>
      <c r="F16826" s="9" t="s">
        <v>8827</v>
      </c>
      <c r="G16826" s="10">
        <v>1002</v>
      </c>
      <c r="H16826" s="9" t="s">
        <v>24</v>
      </c>
      <c r="I16826" s="9" t="s">
        <v>124</v>
      </c>
      <c r="J16826" s="5" t="s">
        <v>23</v>
      </c>
      <c r="K16826" s="13"/>
      <c r="L16826" s="13"/>
      <c r="M16826" s="12">
        <v>1272</v>
      </c>
      <c r="N16826" s="12">
        <v>1272</v>
      </c>
      <c r="O16826" s="5"/>
      <c r="P16826" s="5"/>
      <c r="Q16826" s="5"/>
      <c r="R16826" s="5"/>
    </row>
    <row r="16827" ht="17" spans="1:18">
      <c r="A16827" s="1">
        <v>2021</v>
      </c>
      <c r="B16827" s="8">
        <v>12</v>
      </c>
      <c r="C16827" s="5" t="s">
        <v>18</v>
      </c>
      <c r="D16827" s="5" t="s">
        <v>223</v>
      </c>
      <c r="E16827" s="8">
        <v>1</v>
      </c>
      <c r="F16827" s="9" t="s">
        <v>8828</v>
      </c>
      <c r="G16827" s="10">
        <v>224199</v>
      </c>
      <c r="H16827" s="9" t="s">
        <v>134</v>
      </c>
      <c r="I16827" s="9" t="s">
        <v>6001</v>
      </c>
      <c r="J16827" s="5" t="s">
        <v>23</v>
      </c>
      <c r="K16827" s="12">
        <v>3990</v>
      </c>
      <c r="L16827" s="12">
        <v>3990</v>
      </c>
      <c r="M16827" s="13"/>
      <c r="N16827" s="13"/>
      <c r="O16827" s="5"/>
      <c r="P16827" s="5"/>
      <c r="Q16827" s="5"/>
      <c r="R16827" s="5"/>
    </row>
    <row r="16828" ht="17" spans="1:18">
      <c r="A16828" s="1">
        <v>2021</v>
      </c>
      <c r="B16828" s="8">
        <v>12</v>
      </c>
      <c r="C16828" s="5" t="s">
        <v>18</v>
      </c>
      <c r="D16828" s="5" t="s">
        <v>223</v>
      </c>
      <c r="E16828" s="8">
        <v>2</v>
      </c>
      <c r="F16828" s="9" t="s">
        <v>8828</v>
      </c>
      <c r="G16828" s="10">
        <v>1002</v>
      </c>
      <c r="H16828" s="9" t="s">
        <v>24</v>
      </c>
      <c r="I16828" s="9" t="s">
        <v>124</v>
      </c>
      <c r="J16828" s="5" t="s">
        <v>23</v>
      </c>
      <c r="K16828" s="13"/>
      <c r="L16828" s="13"/>
      <c r="M16828" s="12">
        <v>3990</v>
      </c>
      <c r="N16828" s="12">
        <v>3990</v>
      </c>
      <c r="O16828" s="5"/>
      <c r="P16828" s="5"/>
      <c r="Q16828" s="5"/>
      <c r="R16828" s="5"/>
    </row>
    <row r="16829" ht="17" spans="1:18">
      <c r="A16829" s="1">
        <v>2021</v>
      </c>
      <c r="B16829" s="8">
        <v>12</v>
      </c>
      <c r="C16829" s="5" t="s">
        <v>18</v>
      </c>
      <c r="D16829" s="5" t="s">
        <v>232</v>
      </c>
      <c r="E16829" s="8">
        <v>1</v>
      </c>
      <c r="F16829" s="9" t="s">
        <v>8831</v>
      </c>
      <c r="G16829" s="10">
        <v>224199</v>
      </c>
      <c r="H16829" s="9" t="s">
        <v>134</v>
      </c>
      <c r="I16829" s="9" t="s">
        <v>6001</v>
      </c>
      <c r="J16829" s="5" t="s">
        <v>23</v>
      </c>
      <c r="K16829" s="12">
        <v>1500</v>
      </c>
      <c r="L16829" s="12">
        <v>1500</v>
      </c>
      <c r="M16829" s="13"/>
      <c r="N16829" s="13"/>
      <c r="O16829" s="5"/>
      <c r="P16829" s="5"/>
      <c r="Q16829" s="5"/>
      <c r="R16829" s="5"/>
    </row>
    <row r="16830" ht="17" spans="1:18">
      <c r="A16830" s="1">
        <v>2021</v>
      </c>
      <c r="B16830" s="8">
        <v>12</v>
      </c>
      <c r="C16830" s="5" t="s">
        <v>18</v>
      </c>
      <c r="D16830" s="5" t="s">
        <v>232</v>
      </c>
      <c r="E16830" s="8">
        <v>2</v>
      </c>
      <c r="F16830" s="9" t="s">
        <v>8831</v>
      </c>
      <c r="G16830" s="10">
        <v>1002</v>
      </c>
      <c r="H16830" s="9" t="s">
        <v>24</v>
      </c>
      <c r="I16830" s="9" t="s">
        <v>124</v>
      </c>
      <c r="J16830" s="5" t="s">
        <v>23</v>
      </c>
      <c r="K16830" s="13"/>
      <c r="L16830" s="13"/>
      <c r="M16830" s="12">
        <v>1500</v>
      </c>
      <c r="N16830" s="12">
        <v>1500</v>
      </c>
      <c r="O16830" s="5"/>
      <c r="P16830" s="5"/>
      <c r="Q16830" s="5"/>
      <c r="R16830" s="5"/>
    </row>
    <row r="16831" ht="17" spans="1:18">
      <c r="A16831" s="1">
        <v>2021</v>
      </c>
      <c r="B16831" s="8">
        <v>12</v>
      </c>
      <c r="C16831" s="5" t="s">
        <v>18</v>
      </c>
      <c r="D16831" s="5" t="s">
        <v>241</v>
      </c>
      <c r="E16831" s="8">
        <v>1</v>
      </c>
      <c r="F16831" s="9" t="s">
        <v>8832</v>
      </c>
      <c r="G16831" s="10">
        <v>224199</v>
      </c>
      <c r="H16831" s="9" t="s">
        <v>134</v>
      </c>
      <c r="I16831" s="9" t="s">
        <v>6001</v>
      </c>
      <c r="J16831" s="5" t="s">
        <v>23</v>
      </c>
      <c r="K16831" s="12">
        <v>4000</v>
      </c>
      <c r="L16831" s="12">
        <v>4000</v>
      </c>
      <c r="M16831" s="13"/>
      <c r="N16831" s="13"/>
      <c r="O16831" s="5"/>
      <c r="P16831" s="5"/>
      <c r="Q16831" s="5"/>
      <c r="R16831" s="5"/>
    </row>
    <row r="16832" ht="17" spans="1:18">
      <c r="A16832" s="1">
        <v>2021</v>
      </c>
      <c r="B16832" s="8">
        <v>12</v>
      </c>
      <c r="C16832" s="5" t="s">
        <v>18</v>
      </c>
      <c r="D16832" s="5" t="s">
        <v>241</v>
      </c>
      <c r="E16832" s="8">
        <v>2</v>
      </c>
      <c r="F16832" s="9" t="s">
        <v>8832</v>
      </c>
      <c r="G16832" s="10">
        <v>1002</v>
      </c>
      <c r="H16832" s="9" t="s">
        <v>24</v>
      </c>
      <c r="I16832" s="9" t="s">
        <v>124</v>
      </c>
      <c r="J16832" s="5" t="s">
        <v>23</v>
      </c>
      <c r="K16832" s="13"/>
      <c r="L16832" s="13"/>
      <c r="M16832" s="12">
        <v>4000</v>
      </c>
      <c r="N16832" s="12">
        <v>4000</v>
      </c>
      <c r="O16832" s="5"/>
      <c r="P16832" s="5"/>
      <c r="Q16832" s="5"/>
      <c r="R16832" s="5"/>
    </row>
    <row r="16833" ht="17" spans="1:18">
      <c r="A16833" s="1">
        <v>2021</v>
      </c>
      <c r="B16833" s="8">
        <v>12</v>
      </c>
      <c r="C16833" s="5" t="s">
        <v>18</v>
      </c>
      <c r="D16833" s="5" t="s">
        <v>257</v>
      </c>
      <c r="E16833" s="8">
        <v>1</v>
      </c>
      <c r="F16833" s="9" t="s">
        <v>8971</v>
      </c>
      <c r="G16833" s="10">
        <v>224199</v>
      </c>
      <c r="H16833" s="9" t="s">
        <v>134</v>
      </c>
      <c r="I16833" s="9" t="s">
        <v>6002</v>
      </c>
      <c r="J16833" s="5" t="s">
        <v>23</v>
      </c>
      <c r="K16833" s="12">
        <v>1739</v>
      </c>
      <c r="L16833" s="12">
        <v>1739</v>
      </c>
      <c r="M16833" s="13"/>
      <c r="N16833" s="13"/>
      <c r="O16833" s="5"/>
      <c r="P16833" s="5"/>
      <c r="Q16833" s="5"/>
      <c r="R16833" s="5"/>
    </row>
    <row r="16834" ht="17" spans="1:18">
      <c r="A16834" s="1">
        <v>2021</v>
      </c>
      <c r="B16834" s="8">
        <v>12</v>
      </c>
      <c r="C16834" s="5" t="s">
        <v>18</v>
      </c>
      <c r="D16834" s="5" t="s">
        <v>257</v>
      </c>
      <c r="E16834" s="8">
        <v>2</v>
      </c>
      <c r="F16834" s="9" t="s">
        <v>8971</v>
      </c>
      <c r="G16834" s="10">
        <v>1002</v>
      </c>
      <c r="H16834" s="9" t="s">
        <v>24</v>
      </c>
      <c r="I16834" s="9" t="s">
        <v>124</v>
      </c>
      <c r="J16834" s="5" t="s">
        <v>23</v>
      </c>
      <c r="K16834" s="13"/>
      <c r="L16834" s="13"/>
      <c r="M16834" s="12">
        <v>1739</v>
      </c>
      <c r="N16834" s="12">
        <v>1739</v>
      </c>
      <c r="O16834" s="5"/>
      <c r="P16834" s="5"/>
      <c r="Q16834" s="5"/>
      <c r="R16834" s="5"/>
    </row>
    <row r="16835" ht="17" spans="1:18">
      <c r="A16835" s="1">
        <v>2021</v>
      </c>
      <c r="B16835" s="8">
        <v>12</v>
      </c>
      <c r="C16835" s="5" t="s">
        <v>1074</v>
      </c>
      <c r="D16835" s="5" t="s">
        <v>263</v>
      </c>
      <c r="E16835" s="8">
        <v>1</v>
      </c>
      <c r="F16835" s="9" t="s">
        <v>9332</v>
      </c>
      <c r="G16835" s="9" t="s">
        <v>1360</v>
      </c>
      <c r="H16835" s="9" t="s">
        <v>1361</v>
      </c>
      <c r="I16835" s="9" t="s">
        <v>80</v>
      </c>
      <c r="J16835" s="5" t="s">
        <v>23</v>
      </c>
      <c r="K16835" s="14">
        <v>-252.51</v>
      </c>
      <c r="L16835" s="14">
        <v>-252.51</v>
      </c>
      <c r="M16835" s="13"/>
      <c r="N16835" s="13"/>
      <c r="O16835" s="5"/>
      <c r="P16835" s="5"/>
      <c r="Q16835" s="5"/>
      <c r="R16835" s="5"/>
    </row>
    <row r="16836" ht="17" spans="1:18">
      <c r="A16836" s="1">
        <v>2021</v>
      </c>
      <c r="B16836" s="8">
        <v>12</v>
      </c>
      <c r="C16836" s="5" t="s">
        <v>1074</v>
      </c>
      <c r="D16836" s="5" t="s">
        <v>263</v>
      </c>
      <c r="E16836" s="8">
        <v>2</v>
      </c>
      <c r="F16836" s="9" t="s">
        <v>9332</v>
      </c>
      <c r="G16836" s="9" t="s">
        <v>1360</v>
      </c>
      <c r="H16836" s="9" t="s">
        <v>1361</v>
      </c>
      <c r="I16836" s="9" t="s">
        <v>80</v>
      </c>
      <c r="J16836" s="5" t="s">
        <v>23</v>
      </c>
      <c r="K16836" s="14">
        <v>251.45</v>
      </c>
      <c r="L16836" s="14">
        <v>251.45</v>
      </c>
      <c r="M16836" s="13"/>
      <c r="N16836" s="13"/>
      <c r="O16836" s="5"/>
      <c r="P16836" s="5"/>
      <c r="Q16836" s="5"/>
      <c r="R16836" s="5"/>
    </row>
    <row r="16837" ht="17" spans="1:18">
      <c r="A16837" s="1">
        <v>2021</v>
      </c>
      <c r="B16837" s="8">
        <v>12</v>
      </c>
      <c r="C16837" s="5" t="s">
        <v>1074</v>
      </c>
      <c r="D16837" s="5" t="s">
        <v>263</v>
      </c>
      <c r="E16837" s="8">
        <v>3</v>
      </c>
      <c r="F16837" s="9" t="s">
        <v>9333</v>
      </c>
      <c r="G16837" s="10">
        <v>22210101</v>
      </c>
      <c r="H16837" s="9" t="s">
        <v>187</v>
      </c>
      <c r="I16837" s="9" t="s">
        <v>80</v>
      </c>
      <c r="J16837" s="5" t="s">
        <v>23</v>
      </c>
      <c r="K16837" s="14">
        <v>1.06</v>
      </c>
      <c r="L16837" s="14">
        <v>1.06</v>
      </c>
      <c r="M16837" s="13"/>
      <c r="N16837" s="13"/>
      <c r="O16837" s="5"/>
      <c r="P16837" s="5"/>
      <c r="Q16837" s="5"/>
      <c r="R16837" s="5"/>
    </row>
    <row r="16838" ht="17" spans="1:18">
      <c r="A16838" s="1">
        <v>2021</v>
      </c>
      <c r="B16838" s="8">
        <v>12</v>
      </c>
      <c r="C16838" s="5" t="s">
        <v>1074</v>
      </c>
      <c r="D16838" s="5" t="s">
        <v>265</v>
      </c>
      <c r="E16838" s="8">
        <v>1</v>
      </c>
      <c r="F16838" s="9" t="s">
        <v>9334</v>
      </c>
      <c r="G16838" s="9" t="s">
        <v>793</v>
      </c>
      <c r="H16838" s="9" t="s">
        <v>794</v>
      </c>
      <c r="I16838" s="9" t="s">
        <v>80</v>
      </c>
      <c r="J16838" s="5" t="s">
        <v>23</v>
      </c>
      <c r="K16838" s="12">
        <v>-7639.43</v>
      </c>
      <c r="L16838" s="12">
        <v>-7639.43</v>
      </c>
      <c r="M16838" s="13"/>
      <c r="N16838" s="13"/>
      <c r="O16838" s="5"/>
      <c r="P16838" s="5"/>
      <c r="Q16838" s="5"/>
      <c r="R16838" s="5"/>
    </row>
    <row r="16839" ht="17" spans="1:18">
      <c r="A16839" s="1">
        <v>2021</v>
      </c>
      <c r="B16839" s="8">
        <v>12</v>
      </c>
      <c r="C16839" s="5" t="s">
        <v>1074</v>
      </c>
      <c r="D16839" s="5" t="s">
        <v>265</v>
      </c>
      <c r="E16839" s="8">
        <v>2</v>
      </c>
      <c r="F16839" s="9" t="s">
        <v>9334</v>
      </c>
      <c r="G16839" s="10">
        <v>64020303</v>
      </c>
      <c r="H16839" s="9" t="s">
        <v>795</v>
      </c>
      <c r="I16839" s="9" t="s">
        <v>80</v>
      </c>
      <c r="J16839" s="5" t="s">
        <v>23</v>
      </c>
      <c r="K16839" s="12">
        <v>-10350.07</v>
      </c>
      <c r="L16839" s="12">
        <v>-10350.07</v>
      </c>
      <c r="M16839" s="13"/>
      <c r="N16839" s="13"/>
      <c r="O16839" s="5"/>
      <c r="P16839" s="5"/>
      <c r="Q16839" s="5"/>
      <c r="R16839" s="5"/>
    </row>
    <row r="16840" ht="17" spans="1:18">
      <c r="A16840" s="1">
        <v>2021</v>
      </c>
      <c r="B16840" s="8">
        <v>12</v>
      </c>
      <c r="C16840" s="5" t="s">
        <v>1074</v>
      </c>
      <c r="D16840" s="5" t="s">
        <v>265</v>
      </c>
      <c r="E16840" s="8">
        <v>3</v>
      </c>
      <c r="F16840" s="9" t="s">
        <v>9334</v>
      </c>
      <c r="G16840" s="9" t="s">
        <v>793</v>
      </c>
      <c r="H16840" s="9" t="s">
        <v>794</v>
      </c>
      <c r="I16840" s="9" t="s">
        <v>80</v>
      </c>
      <c r="J16840" s="5" t="s">
        <v>23</v>
      </c>
      <c r="K16840" s="12">
        <v>6760.56</v>
      </c>
      <c r="L16840" s="12">
        <v>6760.56</v>
      </c>
      <c r="M16840" s="13"/>
      <c r="N16840" s="13"/>
      <c r="O16840" s="5"/>
      <c r="P16840" s="5"/>
      <c r="Q16840" s="5"/>
      <c r="R16840" s="5"/>
    </row>
    <row r="16841" ht="17" spans="1:18">
      <c r="A16841" s="1">
        <v>2021</v>
      </c>
      <c r="B16841" s="8">
        <v>12</v>
      </c>
      <c r="C16841" s="5" t="s">
        <v>1074</v>
      </c>
      <c r="D16841" s="5" t="s">
        <v>265</v>
      </c>
      <c r="E16841" s="8">
        <v>4</v>
      </c>
      <c r="F16841" s="9" t="s">
        <v>9334</v>
      </c>
      <c r="G16841" s="10">
        <v>64020303</v>
      </c>
      <c r="H16841" s="9" t="s">
        <v>795</v>
      </c>
      <c r="I16841" s="9" t="s">
        <v>80</v>
      </c>
      <c r="J16841" s="5" t="s">
        <v>23</v>
      </c>
      <c r="K16841" s="12">
        <v>9159.35</v>
      </c>
      <c r="L16841" s="12">
        <v>9159.35</v>
      </c>
      <c r="M16841" s="13"/>
      <c r="N16841" s="13"/>
      <c r="O16841" s="5"/>
      <c r="P16841" s="5"/>
      <c r="Q16841" s="5"/>
      <c r="R16841" s="5"/>
    </row>
    <row r="16842" ht="17" spans="1:18">
      <c r="A16842" s="1">
        <v>2021</v>
      </c>
      <c r="B16842" s="8">
        <v>12</v>
      </c>
      <c r="C16842" s="5" t="s">
        <v>1074</v>
      </c>
      <c r="D16842" s="5" t="s">
        <v>265</v>
      </c>
      <c r="E16842" s="8">
        <v>5</v>
      </c>
      <c r="F16842" s="9" t="s">
        <v>9334</v>
      </c>
      <c r="G16842" s="10">
        <v>22210101</v>
      </c>
      <c r="H16842" s="9" t="s">
        <v>187</v>
      </c>
      <c r="I16842" s="9" t="s">
        <v>80</v>
      </c>
      <c r="J16842" s="5" t="s">
        <v>23</v>
      </c>
      <c r="K16842" s="12">
        <v>2069.59</v>
      </c>
      <c r="L16842" s="12">
        <v>2069.59</v>
      </c>
      <c r="M16842" s="13"/>
      <c r="N16842" s="13"/>
      <c r="O16842" s="5"/>
      <c r="P16842" s="5"/>
      <c r="Q16842" s="5"/>
      <c r="R16842" s="5"/>
    </row>
    <row r="16843" ht="17" spans="1:18">
      <c r="A16843" s="1">
        <v>2021</v>
      </c>
      <c r="B16843" s="8">
        <v>12</v>
      </c>
      <c r="C16843" s="5" t="s">
        <v>1074</v>
      </c>
      <c r="D16843" s="5" t="s">
        <v>273</v>
      </c>
      <c r="E16843" s="8">
        <v>1</v>
      </c>
      <c r="F16843" s="9" t="s">
        <v>9335</v>
      </c>
      <c r="G16843" s="10">
        <v>22030211</v>
      </c>
      <c r="H16843" s="9" t="s">
        <v>173</v>
      </c>
      <c r="I16843" s="9" t="s">
        <v>438</v>
      </c>
      <c r="J16843" s="5" t="s">
        <v>23</v>
      </c>
      <c r="K16843" s="12">
        <v>12290.21</v>
      </c>
      <c r="L16843" s="12">
        <v>12290.21</v>
      </c>
      <c r="M16843" s="13"/>
      <c r="N16843" s="13"/>
      <c r="O16843" s="5"/>
      <c r="P16843" s="5"/>
      <c r="Q16843" s="5"/>
      <c r="R16843" s="5"/>
    </row>
    <row r="16844" ht="17" spans="1:18">
      <c r="A16844" s="1">
        <v>2021</v>
      </c>
      <c r="B16844" s="8">
        <v>12</v>
      </c>
      <c r="C16844" s="5" t="s">
        <v>1074</v>
      </c>
      <c r="D16844" s="5" t="s">
        <v>273</v>
      </c>
      <c r="E16844" s="8">
        <v>2</v>
      </c>
      <c r="F16844" s="9" t="s">
        <v>9335</v>
      </c>
      <c r="G16844" s="9" t="s">
        <v>175</v>
      </c>
      <c r="H16844" s="9" t="s">
        <v>176</v>
      </c>
      <c r="I16844" s="9" t="s">
        <v>316</v>
      </c>
      <c r="J16844" s="5" t="s">
        <v>23</v>
      </c>
      <c r="K16844" s="13"/>
      <c r="L16844" s="13"/>
      <c r="M16844" s="12">
        <v>11594.54</v>
      </c>
      <c r="N16844" s="12">
        <v>11594.54</v>
      </c>
      <c r="O16844" s="5"/>
      <c r="P16844" s="5"/>
      <c r="Q16844" s="5"/>
      <c r="R16844" s="5"/>
    </row>
    <row r="16845" ht="17" spans="1:18">
      <c r="A16845" s="1">
        <v>2021</v>
      </c>
      <c r="B16845" s="8">
        <v>12</v>
      </c>
      <c r="C16845" s="5" t="s">
        <v>1074</v>
      </c>
      <c r="D16845" s="5" t="s">
        <v>273</v>
      </c>
      <c r="E16845" s="8">
        <v>3</v>
      </c>
      <c r="F16845" s="9" t="s">
        <v>9335</v>
      </c>
      <c r="G16845" s="10">
        <v>22210103</v>
      </c>
      <c r="H16845" s="9" t="s">
        <v>177</v>
      </c>
      <c r="I16845" s="9" t="s">
        <v>316</v>
      </c>
      <c r="J16845" s="5" t="s">
        <v>23</v>
      </c>
      <c r="K16845" s="13"/>
      <c r="L16845" s="13"/>
      <c r="M16845" s="14">
        <v>695.67</v>
      </c>
      <c r="N16845" s="14">
        <v>695.67</v>
      </c>
      <c r="O16845" s="5"/>
      <c r="P16845" s="5"/>
      <c r="Q16845" s="5"/>
      <c r="R16845" s="5"/>
    </row>
    <row r="16846" ht="17" spans="1:18">
      <c r="A16846" s="1">
        <v>2021</v>
      </c>
      <c r="B16846" s="8">
        <v>12</v>
      </c>
      <c r="C16846" s="5" t="s">
        <v>1074</v>
      </c>
      <c r="D16846" s="5" t="s">
        <v>273</v>
      </c>
      <c r="E16846" s="8">
        <v>4</v>
      </c>
      <c r="F16846" s="9" t="s">
        <v>9336</v>
      </c>
      <c r="G16846" s="10">
        <v>22030211</v>
      </c>
      <c r="H16846" s="9" t="s">
        <v>173</v>
      </c>
      <c r="I16846" s="9" t="s">
        <v>438</v>
      </c>
      <c r="J16846" s="5" t="s">
        <v>23</v>
      </c>
      <c r="K16846" s="12">
        <v>192301.31</v>
      </c>
      <c r="L16846" s="12">
        <v>192301.31</v>
      </c>
      <c r="M16846" s="13"/>
      <c r="N16846" s="13"/>
      <c r="O16846" s="5"/>
      <c r="P16846" s="5"/>
      <c r="Q16846" s="5"/>
      <c r="R16846" s="5"/>
    </row>
    <row r="16847" ht="17" spans="1:18">
      <c r="A16847" s="1">
        <v>2021</v>
      </c>
      <c r="B16847" s="8">
        <v>12</v>
      </c>
      <c r="C16847" s="5" t="s">
        <v>1074</v>
      </c>
      <c r="D16847" s="5" t="s">
        <v>273</v>
      </c>
      <c r="E16847" s="8">
        <v>5</v>
      </c>
      <c r="F16847" s="9" t="s">
        <v>9336</v>
      </c>
      <c r="G16847" s="9" t="s">
        <v>175</v>
      </c>
      <c r="H16847" s="9" t="s">
        <v>176</v>
      </c>
      <c r="I16847" s="9" t="s">
        <v>316</v>
      </c>
      <c r="J16847" s="5" t="s">
        <v>23</v>
      </c>
      <c r="K16847" s="13"/>
      <c r="L16847" s="13"/>
      <c r="M16847" s="12">
        <v>181416.33</v>
      </c>
      <c r="N16847" s="12">
        <v>181416.33</v>
      </c>
      <c r="O16847" s="5"/>
      <c r="P16847" s="5"/>
      <c r="Q16847" s="5"/>
      <c r="R16847" s="5"/>
    </row>
    <row r="16848" ht="17" spans="1:18">
      <c r="A16848" s="1">
        <v>2021</v>
      </c>
      <c r="B16848" s="8">
        <v>12</v>
      </c>
      <c r="C16848" s="5" t="s">
        <v>1074</v>
      </c>
      <c r="D16848" s="5" t="s">
        <v>273</v>
      </c>
      <c r="E16848" s="8">
        <v>6</v>
      </c>
      <c r="F16848" s="9" t="s">
        <v>9336</v>
      </c>
      <c r="G16848" s="10">
        <v>22210103</v>
      </c>
      <c r="H16848" s="9" t="s">
        <v>177</v>
      </c>
      <c r="I16848" s="9" t="s">
        <v>316</v>
      </c>
      <c r="J16848" s="5" t="s">
        <v>23</v>
      </c>
      <c r="K16848" s="13"/>
      <c r="L16848" s="13"/>
      <c r="M16848" s="12">
        <v>10884.98</v>
      </c>
      <c r="N16848" s="12">
        <v>10884.98</v>
      </c>
      <c r="O16848" s="5"/>
      <c r="P16848" s="5"/>
      <c r="Q16848" s="5"/>
      <c r="R16848" s="5"/>
    </row>
    <row r="16849" ht="17" spans="1:18">
      <c r="A16849" s="1">
        <v>2021</v>
      </c>
      <c r="B16849" s="8">
        <v>12</v>
      </c>
      <c r="C16849" s="5" t="s">
        <v>29</v>
      </c>
      <c r="D16849" s="5" t="s">
        <v>276</v>
      </c>
      <c r="E16849" s="8">
        <v>1</v>
      </c>
      <c r="F16849" s="9" t="s">
        <v>9337</v>
      </c>
      <c r="G16849" s="10">
        <v>22030209</v>
      </c>
      <c r="H16849" s="9" t="s">
        <v>836</v>
      </c>
      <c r="I16849" s="9" t="s">
        <v>3831</v>
      </c>
      <c r="J16849" s="5" t="s">
        <v>23</v>
      </c>
      <c r="K16849" s="12">
        <v>34178.32</v>
      </c>
      <c r="L16849" s="12">
        <v>34178.32</v>
      </c>
      <c r="M16849" s="13"/>
      <c r="N16849" s="13"/>
      <c r="O16849" s="5"/>
      <c r="P16849" s="5"/>
      <c r="Q16849" s="5"/>
      <c r="R16849" s="5"/>
    </row>
    <row r="16850" ht="17" spans="1:18">
      <c r="A16850" s="1">
        <v>2021</v>
      </c>
      <c r="B16850" s="8">
        <v>12</v>
      </c>
      <c r="C16850" s="5" t="s">
        <v>29</v>
      </c>
      <c r="D16850" s="5" t="s">
        <v>276</v>
      </c>
      <c r="E16850" s="8">
        <v>2</v>
      </c>
      <c r="F16850" s="9" t="s">
        <v>9337</v>
      </c>
      <c r="G16850" s="9" t="s">
        <v>461</v>
      </c>
      <c r="H16850" s="9" t="s">
        <v>462</v>
      </c>
      <c r="I16850" s="9" t="s">
        <v>3831</v>
      </c>
      <c r="J16850" s="5" t="s">
        <v>23</v>
      </c>
      <c r="K16850" s="13"/>
      <c r="L16850" s="13"/>
      <c r="M16850" s="12">
        <v>34178.32</v>
      </c>
      <c r="N16850" s="12">
        <v>34178.32</v>
      </c>
      <c r="O16850" s="5"/>
      <c r="P16850" s="5"/>
      <c r="Q16850" s="5"/>
      <c r="R16850" s="5"/>
    </row>
    <row r="16851" ht="17" spans="1:18">
      <c r="A16851" s="1">
        <v>2021</v>
      </c>
      <c r="B16851" s="8">
        <v>12</v>
      </c>
      <c r="C16851" s="5" t="s">
        <v>29</v>
      </c>
      <c r="D16851" s="5" t="s">
        <v>279</v>
      </c>
      <c r="E16851" s="8">
        <v>1</v>
      </c>
      <c r="F16851" s="9" t="s">
        <v>9338</v>
      </c>
      <c r="G16851" s="9" t="s">
        <v>184</v>
      </c>
      <c r="H16851" s="9" t="s">
        <v>185</v>
      </c>
      <c r="I16851" s="9" t="s">
        <v>80</v>
      </c>
      <c r="J16851" s="5" t="s">
        <v>23</v>
      </c>
      <c r="K16851" s="12">
        <v>20540.43</v>
      </c>
      <c r="L16851" s="12">
        <v>20540.43</v>
      </c>
      <c r="M16851" s="13"/>
      <c r="N16851" s="13"/>
      <c r="O16851" s="5"/>
      <c r="P16851" s="5"/>
      <c r="Q16851" s="5"/>
      <c r="R16851" s="5"/>
    </row>
    <row r="16852" ht="17" spans="1:18">
      <c r="A16852" s="1">
        <v>2021</v>
      </c>
      <c r="B16852" s="8">
        <v>12</v>
      </c>
      <c r="C16852" s="5" t="s">
        <v>29</v>
      </c>
      <c r="D16852" s="5" t="s">
        <v>279</v>
      </c>
      <c r="E16852" s="8">
        <v>2</v>
      </c>
      <c r="F16852" s="9" t="s">
        <v>9338</v>
      </c>
      <c r="G16852" s="10">
        <v>11230299</v>
      </c>
      <c r="H16852" s="9" t="s">
        <v>189</v>
      </c>
      <c r="I16852" s="9" t="s">
        <v>4307</v>
      </c>
      <c r="J16852" s="5" t="s">
        <v>23</v>
      </c>
      <c r="K16852" s="13"/>
      <c r="L16852" s="13"/>
      <c r="M16852" s="12">
        <v>20540.43</v>
      </c>
      <c r="N16852" s="12">
        <v>20540.43</v>
      </c>
      <c r="O16852" s="5"/>
      <c r="P16852" s="5"/>
      <c r="Q16852" s="5"/>
      <c r="R16852" s="5"/>
    </row>
    <row r="16853" ht="17" spans="1:18">
      <c r="A16853" s="1">
        <v>2021</v>
      </c>
      <c r="B16853" s="8">
        <v>12</v>
      </c>
      <c r="C16853" s="5" t="s">
        <v>29</v>
      </c>
      <c r="D16853" s="5" t="s">
        <v>279</v>
      </c>
      <c r="E16853" s="8">
        <v>3</v>
      </c>
      <c r="F16853" s="9" t="s">
        <v>9339</v>
      </c>
      <c r="G16853" s="9" t="s">
        <v>184</v>
      </c>
      <c r="H16853" s="9" t="s">
        <v>185</v>
      </c>
      <c r="I16853" s="9" t="s">
        <v>36</v>
      </c>
      <c r="J16853" s="5" t="s">
        <v>23</v>
      </c>
      <c r="K16853" s="12">
        <v>14845.92</v>
      </c>
      <c r="L16853" s="12">
        <v>14845.92</v>
      </c>
      <c r="M16853" s="13"/>
      <c r="N16853" s="13"/>
      <c r="O16853" s="5"/>
      <c r="P16853" s="5"/>
      <c r="Q16853" s="5"/>
      <c r="R16853" s="5"/>
    </row>
    <row r="16854" ht="17" spans="1:18">
      <c r="A16854" s="1">
        <v>2021</v>
      </c>
      <c r="B16854" s="8">
        <v>12</v>
      </c>
      <c r="C16854" s="5" t="s">
        <v>29</v>
      </c>
      <c r="D16854" s="5" t="s">
        <v>279</v>
      </c>
      <c r="E16854" s="8">
        <v>4</v>
      </c>
      <c r="F16854" s="9" t="s">
        <v>9339</v>
      </c>
      <c r="G16854" s="10">
        <v>11230299</v>
      </c>
      <c r="H16854" s="9" t="s">
        <v>189</v>
      </c>
      <c r="I16854" s="9" t="s">
        <v>4306</v>
      </c>
      <c r="J16854" s="5" t="s">
        <v>23</v>
      </c>
      <c r="K16854" s="13"/>
      <c r="L16854" s="13"/>
      <c r="M16854" s="12">
        <v>14845.92</v>
      </c>
      <c r="N16854" s="12">
        <v>14845.92</v>
      </c>
      <c r="O16854" s="5"/>
      <c r="P16854" s="5"/>
      <c r="Q16854" s="5"/>
      <c r="R16854" s="5"/>
    </row>
    <row r="16855" ht="17" spans="1:18">
      <c r="A16855" s="1">
        <v>2021</v>
      </c>
      <c r="B16855" s="8">
        <v>12</v>
      </c>
      <c r="C16855" s="5" t="s">
        <v>29</v>
      </c>
      <c r="D16855" s="5" t="s">
        <v>279</v>
      </c>
      <c r="E16855" s="8">
        <v>5</v>
      </c>
      <c r="F16855" s="9" t="s">
        <v>9340</v>
      </c>
      <c r="G16855" s="9" t="s">
        <v>3763</v>
      </c>
      <c r="H16855" s="9" t="s">
        <v>3764</v>
      </c>
      <c r="I16855" s="9" t="s">
        <v>36</v>
      </c>
      <c r="J16855" s="5" t="s">
        <v>23</v>
      </c>
      <c r="K16855" s="12">
        <v>39800</v>
      </c>
      <c r="L16855" s="12">
        <v>39800</v>
      </c>
      <c r="M16855" s="13"/>
      <c r="N16855" s="13"/>
      <c r="O16855" s="5"/>
      <c r="P16855" s="5"/>
      <c r="Q16855" s="5"/>
      <c r="R16855" s="5"/>
    </row>
    <row r="16856" ht="17" spans="1:18">
      <c r="A16856" s="1">
        <v>2021</v>
      </c>
      <c r="B16856" s="8">
        <v>12</v>
      </c>
      <c r="C16856" s="5" t="s">
        <v>29</v>
      </c>
      <c r="D16856" s="5" t="s">
        <v>279</v>
      </c>
      <c r="E16856" s="8">
        <v>6</v>
      </c>
      <c r="F16856" s="9" t="s">
        <v>9340</v>
      </c>
      <c r="G16856" s="10">
        <v>11230299</v>
      </c>
      <c r="H16856" s="9" t="s">
        <v>189</v>
      </c>
      <c r="I16856" s="9" t="s">
        <v>4296</v>
      </c>
      <c r="J16856" s="5" t="s">
        <v>23</v>
      </c>
      <c r="K16856" s="13"/>
      <c r="L16856" s="13"/>
      <c r="M16856" s="12">
        <v>39800</v>
      </c>
      <c r="N16856" s="12">
        <v>39800</v>
      </c>
      <c r="O16856" s="5"/>
      <c r="P16856" s="5"/>
      <c r="Q16856" s="5"/>
      <c r="R16856" s="5"/>
    </row>
    <row r="16857" ht="17" spans="1:18">
      <c r="A16857" s="1">
        <v>2021</v>
      </c>
      <c r="B16857" s="8">
        <v>12</v>
      </c>
      <c r="C16857" s="5" t="s">
        <v>29</v>
      </c>
      <c r="D16857" s="5" t="s">
        <v>279</v>
      </c>
      <c r="E16857" s="8">
        <v>7</v>
      </c>
      <c r="F16857" s="9" t="s">
        <v>9341</v>
      </c>
      <c r="G16857" s="9" t="s">
        <v>184</v>
      </c>
      <c r="H16857" s="9" t="s">
        <v>185</v>
      </c>
      <c r="I16857" s="9" t="s">
        <v>648</v>
      </c>
      <c r="J16857" s="5" t="s">
        <v>23</v>
      </c>
      <c r="K16857" s="12">
        <v>50984.91</v>
      </c>
      <c r="L16857" s="12">
        <v>50984.91</v>
      </c>
      <c r="M16857" s="13"/>
      <c r="N16857" s="13"/>
      <c r="O16857" s="5"/>
      <c r="P16857" s="5"/>
      <c r="Q16857" s="5"/>
      <c r="R16857" s="5"/>
    </row>
    <row r="16858" ht="17" spans="1:18">
      <c r="A16858" s="1">
        <v>2021</v>
      </c>
      <c r="B16858" s="8">
        <v>12</v>
      </c>
      <c r="C16858" s="5" t="s">
        <v>29</v>
      </c>
      <c r="D16858" s="5">
        <v>44</v>
      </c>
      <c r="E16858" s="8">
        <v>8</v>
      </c>
      <c r="F16858" s="9" t="s">
        <v>9341</v>
      </c>
      <c r="G16858" s="10">
        <v>11230299</v>
      </c>
      <c r="H16858" s="9" t="s">
        <v>189</v>
      </c>
      <c r="I16858" s="9" t="s">
        <v>4305</v>
      </c>
      <c r="J16858" s="5" t="s">
        <v>23</v>
      </c>
      <c r="K16858" s="13"/>
      <c r="L16858" s="13"/>
      <c r="M16858" s="12">
        <v>50984.91</v>
      </c>
      <c r="N16858" s="12">
        <v>50984.91</v>
      </c>
      <c r="O16858" s="5"/>
      <c r="P16858" s="5"/>
      <c r="Q16858" s="5"/>
      <c r="R16858" s="5"/>
    </row>
    <row r="16859" ht="17" spans="1:18">
      <c r="A16859" s="1">
        <v>2021</v>
      </c>
      <c r="B16859" s="8">
        <v>12</v>
      </c>
      <c r="C16859" s="5" t="s">
        <v>29</v>
      </c>
      <c r="D16859" s="5" t="s">
        <v>279</v>
      </c>
      <c r="E16859" s="8">
        <v>9</v>
      </c>
      <c r="F16859" s="9" t="s">
        <v>9342</v>
      </c>
      <c r="G16859" s="9" t="s">
        <v>184</v>
      </c>
      <c r="H16859" s="9" t="s">
        <v>185</v>
      </c>
      <c r="I16859" s="9" t="s">
        <v>316</v>
      </c>
      <c r="J16859" s="5" t="s">
        <v>23</v>
      </c>
      <c r="K16859" s="12">
        <v>45815.53</v>
      </c>
      <c r="L16859" s="12">
        <v>45815.53</v>
      </c>
      <c r="M16859" s="13"/>
      <c r="N16859" s="13"/>
      <c r="O16859" s="5"/>
      <c r="P16859" s="5"/>
      <c r="Q16859" s="5"/>
      <c r="R16859" s="5"/>
    </row>
    <row r="16860" ht="17" spans="1:18">
      <c r="A16860" s="1">
        <v>2021</v>
      </c>
      <c r="B16860" s="8">
        <v>12</v>
      </c>
      <c r="C16860" s="5" t="s">
        <v>29</v>
      </c>
      <c r="D16860" s="5" t="s">
        <v>279</v>
      </c>
      <c r="E16860" s="8">
        <v>10</v>
      </c>
      <c r="F16860" s="9" t="s">
        <v>9342</v>
      </c>
      <c r="G16860" s="10">
        <v>11230299</v>
      </c>
      <c r="H16860" s="9" t="s">
        <v>189</v>
      </c>
      <c r="I16860" s="9" t="s">
        <v>4297</v>
      </c>
      <c r="J16860" s="5" t="s">
        <v>23</v>
      </c>
      <c r="K16860" s="13"/>
      <c r="L16860" s="13"/>
      <c r="M16860" s="12">
        <v>45815.53</v>
      </c>
      <c r="N16860" s="12">
        <v>45815.53</v>
      </c>
      <c r="O16860" s="5"/>
      <c r="P16860" s="5"/>
      <c r="Q16860" s="5"/>
      <c r="R16860" s="5"/>
    </row>
    <row r="16861" ht="17" spans="1:18">
      <c r="A16861" s="1">
        <v>2021</v>
      </c>
      <c r="B16861" s="8">
        <v>12</v>
      </c>
      <c r="C16861" s="5" t="s">
        <v>29</v>
      </c>
      <c r="D16861" s="5" t="s">
        <v>279</v>
      </c>
      <c r="E16861" s="8">
        <v>11</v>
      </c>
      <c r="F16861" s="9" t="s">
        <v>9343</v>
      </c>
      <c r="G16861" s="9" t="s">
        <v>184</v>
      </c>
      <c r="H16861" s="9" t="s">
        <v>185</v>
      </c>
      <c r="I16861" s="9" t="s">
        <v>339</v>
      </c>
      <c r="J16861" s="5" t="s">
        <v>23</v>
      </c>
      <c r="K16861" s="12">
        <v>68388.68</v>
      </c>
      <c r="L16861" s="12">
        <v>68388.68</v>
      </c>
      <c r="M16861" s="13"/>
      <c r="N16861" s="13"/>
      <c r="O16861" s="5"/>
      <c r="P16861" s="5"/>
      <c r="Q16861" s="5"/>
      <c r="R16861" s="5"/>
    </row>
    <row r="16862" ht="17" spans="1:18">
      <c r="A16862" s="1">
        <v>2021</v>
      </c>
      <c r="B16862" s="8">
        <v>12</v>
      </c>
      <c r="C16862" s="5" t="s">
        <v>29</v>
      </c>
      <c r="D16862" s="5" t="s">
        <v>279</v>
      </c>
      <c r="E16862" s="8">
        <v>12</v>
      </c>
      <c r="F16862" s="9" t="s">
        <v>9343</v>
      </c>
      <c r="G16862" s="10">
        <v>11230299</v>
      </c>
      <c r="H16862" s="9" t="s">
        <v>189</v>
      </c>
      <c r="I16862" s="9" t="s">
        <v>4292</v>
      </c>
      <c r="J16862" s="5" t="s">
        <v>23</v>
      </c>
      <c r="K16862" s="13"/>
      <c r="L16862" s="13"/>
      <c r="M16862" s="12">
        <v>68388.68</v>
      </c>
      <c r="N16862" s="12">
        <v>68388.68</v>
      </c>
      <c r="O16862" s="5"/>
      <c r="P16862" s="5"/>
      <c r="Q16862" s="5"/>
      <c r="R16862" s="5"/>
    </row>
    <row r="16863" ht="17" spans="1:18">
      <c r="A16863" s="1">
        <v>2021</v>
      </c>
      <c r="B16863" s="8">
        <v>12</v>
      </c>
      <c r="C16863" s="5" t="s">
        <v>29</v>
      </c>
      <c r="D16863" s="5" t="s">
        <v>279</v>
      </c>
      <c r="E16863" s="8">
        <v>13</v>
      </c>
      <c r="F16863" s="9" t="s">
        <v>9344</v>
      </c>
      <c r="G16863" s="9" t="s">
        <v>3776</v>
      </c>
      <c r="H16863" s="9" t="s">
        <v>3777</v>
      </c>
      <c r="I16863" s="9" t="s">
        <v>339</v>
      </c>
      <c r="J16863" s="5" t="s">
        <v>23</v>
      </c>
      <c r="K16863" s="12">
        <v>15330.19</v>
      </c>
      <c r="L16863" s="12">
        <v>15330.19</v>
      </c>
      <c r="M16863" s="13"/>
      <c r="N16863" s="13"/>
      <c r="O16863" s="5"/>
      <c r="P16863" s="5"/>
      <c r="Q16863" s="5"/>
      <c r="R16863" s="5"/>
    </row>
    <row r="16864" ht="17" spans="1:18">
      <c r="A16864" s="1">
        <v>2021</v>
      </c>
      <c r="B16864" s="8">
        <v>12</v>
      </c>
      <c r="C16864" s="5" t="s">
        <v>29</v>
      </c>
      <c r="D16864" s="5" t="s">
        <v>279</v>
      </c>
      <c r="E16864" s="8">
        <v>14</v>
      </c>
      <c r="F16864" s="9" t="s">
        <v>9344</v>
      </c>
      <c r="G16864" s="10">
        <v>11230299</v>
      </c>
      <c r="H16864" s="9" t="s">
        <v>189</v>
      </c>
      <c r="I16864" s="9" t="s">
        <v>4299</v>
      </c>
      <c r="J16864" s="5" t="s">
        <v>23</v>
      </c>
      <c r="K16864" s="13"/>
      <c r="L16864" s="13"/>
      <c r="M16864" s="12">
        <v>15330.19</v>
      </c>
      <c r="N16864" s="12">
        <v>15330.19</v>
      </c>
      <c r="O16864" s="5"/>
      <c r="P16864" s="5"/>
      <c r="Q16864" s="5"/>
      <c r="R16864" s="5"/>
    </row>
    <row r="16865" ht="17" spans="1:18">
      <c r="A16865" s="1">
        <v>2021</v>
      </c>
      <c r="B16865" s="8">
        <v>12</v>
      </c>
      <c r="C16865" s="5" t="s">
        <v>29</v>
      </c>
      <c r="D16865" s="5" t="s">
        <v>279</v>
      </c>
      <c r="E16865" s="8">
        <v>15</v>
      </c>
      <c r="F16865" s="9" t="s">
        <v>9345</v>
      </c>
      <c r="G16865" s="9" t="s">
        <v>4968</v>
      </c>
      <c r="H16865" s="9" t="s">
        <v>4969</v>
      </c>
      <c r="I16865" s="9" t="s">
        <v>339</v>
      </c>
      <c r="J16865" s="5" t="s">
        <v>23</v>
      </c>
      <c r="K16865" s="12">
        <v>14221.51</v>
      </c>
      <c r="L16865" s="12">
        <v>14221.51</v>
      </c>
      <c r="M16865" s="13"/>
      <c r="N16865" s="13"/>
      <c r="O16865" s="5"/>
      <c r="P16865" s="5"/>
      <c r="Q16865" s="5"/>
      <c r="R16865" s="5"/>
    </row>
    <row r="16866" ht="17" spans="1:18">
      <c r="A16866" s="1">
        <v>2021</v>
      </c>
      <c r="B16866" s="8">
        <v>12</v>
      </c>
      <c r="C16866" s="5" t="s">
        <v>29</v>
      </c>
      <c r="D16866" s="5" t="s">
        <v>279</v>
      </c>
      <c r="E16866" s="8">
        <v>16</v>
      </c>
      <c r="F16866" s="9" t="s">
        <v>9345</v>
      </c>
      <c r="G16866" s="10">
        <v>11230299</v>
      </c>
      <c r="H16866" s="9" t="s">
        <v>189</v>
      </c>
      <c r="I16866" s="9" t="s">
        <v>4971</v>
      </c>
      <c r="J16866" s="5" t="s">
        <v>23</v>
      </c>
      <c r="K16866" s="13"/>
      <c r="L16866" s="13"/>
      <c r="M16866" s="12">
        <v>14221.51</v>
      </c>
      <c r="N16866" s="12">
        <v>14221.51</v>
      </c>
      <c r="O16866" s="5"/>
      <c r="P16866" s="5"/>
      <c r="Q16866" s="5"/>
      <c r="R16866" s="5"/>
    </row>
    <row r="16867" ht="17" spans="1:18">
      <c r="A16867" s="1">
        <v>2021</v>
      </c>
      <c r="B16867" s="8">
        <v>12</v>
      </c>
      <c r="C16867" s="5" t="s">
        <v>29</v>
      </c>
      <c r="D16867" s="5" t="s">
        <v>279</v>
      </c>
      <c r="E16867" s="8">
        <v>17</v>
      </c>
      <c r="F16867" s="9" t="s">
        <v>9346</v>
      </c>
      <c r="G16867" s="9" t="s">
        <v>1474</v>
      </c>
      <c r="H16867" s="9" t="s">
        <v>1475</v>
      </c>
      <c r="I16867" s="9" t="s">
        <v>339</v>
      </c>
      <c r="J16867" s="5" t="s">
        <v>23</v>
      </c>
      <c r="K16867" s="12">
        <v>2351.49</v>
      </c>
      <c r="L16867" s="12">
        <v>2351.49</v>
      </c>
      <c r="M16867" s="13"/>
      <c r="N16867" s="13"/>
      <c r="O16867" s="5"/>
      <c r="P16867" s="5"/>
      <c r="Q16867" s="5"/>
      <c r="R16867" s="5"/>
    </row>
    <row r="16868" ht="17" spans="1:18">
      <c r="A16868" s="1">
        <v>2021</v>
      </c>
      <c r="B16868" s="8">
        <v>12</v>
      </c>
      <c r="C16868" s="5" t="s">
        <v>29</v>
      </c>
      <c r="D16868" s="5" t="s">
        <v>279</v>
      </c>
      <c r="E16868" s="8">
        <v>18</v>
      </c>
      <c r="F16868" s="9" t="s">
        <v>9346</v>
      </c>
      <c r="G16868" s="10">
        <v>11230299</v>
      </c>
      <c r="H16868" s="9" t="s">
        <v>189</v>
      </c>
      <c r="I16868" s="9" t="s">
        <v>5786</v>
      </c>
      <c r="J16868" s="5" t="s">
        <v>23</v>
      </c>
      <c r="K16868" s="13"/>
      <c r="L16868" s="13"/>
      <c r="M16868" s="12">
        <v>2351.49</v>
      </c>
      <c r="N16868" s="12">
        <v>2351.49</v>
      </c>
      <c r="O16868" s="5"/>
      <c r="P16868" s="5"/>
      <c r="Q16868" s="5"/>
      <c r="R16868" s="5"/>
    </row>
    <row r="16869" ht="17" spans="1:18">
      <c r="A16869" s="1">
        <v>2021</v>
      </c>
      <c r="B16869" s="8">
        <v>12</v>
      </c>
      <c r="C16869" s="5" t="s">
        <v>29</v>
      </c>
      <c r="D16869" s="5" t="s">
        <v>279</v>
      </c>
      <c r="E16869" s="8">
        <v>19</v>
      </c>
      <c r="F16869" s="9" t="s">
        <v>9347</v>
      </c>
      <c r="G16869" s="9" t="s">
        <v>5788</v>
      </c>
      <c r="H16869" s="9" t="s">
        <v>5789</v>
      </c>
      <c r="I16869" s="9" t="s">
        <v>339</v>
      </c>
      <c r="J16869" s="5" t="s">
        <v>23</v>
      </c>
      <c r="K16869" s="12">
        <v>28245.28</v>
      </c>
      <c r="L16869" s="12">
        <v>28245.28</v>
      </c>
      <c r="M16869" s="13"/>
      <c r="N16869" s="13"/>
      <c r="O16869" s="5"/>
      <c r="P16869" s="5"/>
      <c r="Q16869" s="5"/>
      <c r="R16869" s="5"/>
    </row>
    <row r="16870" ht="17" spans="1:18">
      <c r="A16870" s="1">
        <v>2021</v>
      </c>
      <c r="B16870" s="8">
        <v>12</v>
      </c>
      <c r="C16870" s="5" t="s">
        <v>29</v>
      </c>
      <c r="D16870" s="5" t="s">
        <v>279</v>
      </c>
      <c r="E16870" s="8">
        <v>20</v>
      </c>
      <c r="F16870" s="9" t="s">
        <v>9347</v>
      </c>
      <c r="G16870" s="10">
        <v>11230299</v>
      </c>
      <c r="H16870" s="9" t="s">
        <v>189</v>
      </c>
      <c r="I16870" s="9" t="s">
        <v>5790</v>
      </c>
      <c r="J16870" s="5" t="s">
        <v>23</v>
      </c>
      <c r="K16870" s="13"/>
      <c r="L16870" s="13"/>
      <c r="M16870" s="12">
        <v>28245.28</v>
      </c>
      <c r="N16870" s="12">
        <v>28245.28</v>
      </c>
      <c r="O16870" s="5"/>
      <c r="P16870" s="5"/>
      <c r="Q16870" s="5"/>
      <c r="R16870" s="5"/>
    </row>
    <row r="16871" ht="17" spans="1:18">
      <c r="A16871" s="1">
        <v>2021</v>
      </c>
      <c r="B16871" s="8">
        <v>12</v>
      </c>
      <c r="C16871" s="5" t="s">
        <v>29</v>
      </c>
      <c r="D16871" s="5" t="s">
        <v>279</v>
      </c>
      <c r="E16871" s="8">
        <v>21</v>
      </c>
      <c r="F16871" s="9" t="s">
        <v>9348</v>
      </c>
      <c r="G16871" s="9" t="s">
        <v>184</v>
      </c>
      <c r="H16871" s="9" t="s">
        <v>185</v>
      </c>
      <c r="I16871" s="9" t="s">
        <v>340</v>
      </c>
      <c r="J16871" s="5" t="s">
        <v>23</v>
      </c>
      <c r="K16871" s="12">
        <v>37415.09</v>
      </c>
      <c r="L16871" s="12">
        <v>37415.09</v>
      </c>
      <c r="M16871" s="13"/>
      <c r="N16871" s="13"/>
      <c r="O16871" s="5"/>
      <c r="P16871" s="5"/>
      <c r="Q16871" s="5"/>
      <c r="R16871" s="5"/>
    </row>
    <row r="16872" ht="17" spans="1:18">
      <c r="A16872" s="1">
        <v>2021</v>
      </c>
      <c r="B16872" s="8">
        <v>12</v>
      </c>
      <c r="C16872" s="5" t="s">
        <v>29</v>
      </c>
      <c r="D16872" s="5" t="s">
        <v>279</v>
      </c>
      <c r="E16872" s="8">
        <v>22</v>
      </c>
      <c r="F16872" s="9" t="s">
        <v>9348</v>
      </c>
      <c r="G16872" s="10">
        <v>11230299</v>
      </c>
      <c r="H16872" s="9" t="s">
        <v>189</v>
      </c>
      <c r="I16872" s="9" t="s">
        <v>4293</v>
      </c>
      <c r="J16872" s="5" t="s">
        <v>23</v>
      </c>
      <c r="K16872" s="13"/>
      <c r="L16872" s="13"/>
      <c r="M16872" s="12">
        <v>37415.09</v>
      </c>
      <c r="N16872" s="12">
        <v>37415.09</v>
      </c>
      <c r="O16872" s="5"/>
      <c r="P16872" s="5"/>
      <c r="Q16872" s="5"/>
      <c r="R16872" s="5"/>
    </row>
    <row r="16873" ht="17" spans="1:18">
      <c r="A16873" s="1">
        <v>2021</v>
      </c>
      <c r="B16873" s="8">
        <v>12</v>
      </c>
      <c r="C16873" s="5" t="s">
        <v>29</v>
      </c>
      <c r="D16873" s="5" t="s">
        <v>279</v>
      </c>
      <c r="E16873" s="8">
        <v>23</v>
      </c>
      <c r="F16873" s="9" t="s">
        <v>9349</v>
      </c>
      <c r="G16873" s="9" t="s">
        <v>3776</v>
      </c>
      <c r="H16873" s="9" t="s">
        <v>3777</v>
      </c>
      <c r="I16873" s="9" t="s">
        <v>340</v>
      </c>
      <c r="J16873" s="5" t="s">
        <v>23</v>
      </c>
      <c r="K16873" s="12">
        <v>6885.09</v>
      </c>
      <c r="L16873" s="12">
        <v>6885.09</v>
      </c>
      <c r="M16873" s="13"/>
      <c r="N16873" s="13"/>
      <c r="O16873" s="5"/>
      <c r="P16873" s="5"/>
      <c r="Q16873" s="5"/>
      <c r="R16873" s="5"/>
    </row>
    <row r="16874" ht="17" spans="1:18">
      <c r="A16874" s="1">
        <v>2021</v>
      </c>
      <c r="B16874" s="8">
        <v>12</v>
      </c>
      <c r="C16874" s="5" t="s">
        <v>29</v>
      </c>
      <c r="D16874" s="5" t="s">
        <v>279</v>
      </c>
      <c r="E16874" s="8">
        <v>24</v>
      </c>
      <c r="F16874" s="9" t="s">
        <v>9349</v>
      </c>
      <c r="G16874" s="10">
        <v>11230299</v>
      </c>
      <c r="H16874" s="9" t="s">
        <v>189</v>
      </c>
      <c r="I16874" s="9" t="s">
        <v>4300</v>
      </c>
      <c r="J16874" s="5" t="s">
        <v>23</v>
      </c>
      <c r="K16874" s="13"/>
      <c r="L16874" s="13"/>
      <c r="M16874" s="12">
        <v>6885.09</v>
      </c>
      <c r="N16874" s="12">
        <v>6885.09</v>
      </c>
      <c r="O16874" s="5"/>
      <c r="P16874" s="5"/>
      <c r="Q16874" s="5"/>
      <c r="R16874" s="5"/>
    </row>
    <row r="16875" ht="17" spans="1:18">
      <c r="A16875" s="1">
        <v>2021</v>
      </c>
      <c r="B16875" s="8">
        <v>12</v>
      </c>
      <c r="C16875" s="5" t="s">
        <v>29</v>
      </c>
      <c r="D16875" s="5" t="s">
        <v>279</v>
      </c>
      <c r="E16875" s="8">
        <v>25</v>
      </c>
      <c r="F16875" s="9" t="s">
        <v>9350</v>
      </c>
      <c r="G16875" s="9" t="s">
        <v>4968</v>
      </c>
      <c r="H16875" s="9" t="s">
        <v>4969</v>
      </c>
      <c r="I16875" s="9" t="s">
        <v>340</v>
      </c>
      <c r="J16875" s="5" t="s">
        <v>23</v>
      </c>
      <c r="K16875" s="12">
        <v>19339.05</v>
      </c>
      <c r="L16875" s="12">
        <v>19339.05</v>
      </c>
      <c r="M16875" s="13"/>
      <c r="N16875" s="13"/>
      <c r="O16875" s="5"/>
      <c r="P16875" s="5"/>
      <c r="Q16875" s="5"/>
      <c r="R16875" s="5"/>
    </row>
    <row r="16876" ht="17" spans="1:18">
      <c r="A16876" s="1">
        <v>2021</v>
      </c>
      <c r="B16876" s="8">
        <v>12</v>
      </c>
      <c r="C16876" s="5" t="s">
        <v>29</v>
      </c>
      <c r="D16876" s="5" t="s">
        <v>279</v>
      </c>
      <c r="E16876" s="8">
        <v>26</v>
      </c>
      <c r="F16876" s="9" t="s">
        <v>9350</v>
      </c>
      <c r="G16876" s="10">
        <v>11230299</v>
      </c>
      <c r="H16876" s="9" t="s">
        <v>189</v>
      </c>
      <c r="I16876" s="9" t="s">
        <v>5794</v>
      </c>
      <c r="J16876" s="5" t="s">
        <v>23</v>
      </c>
      <c r="K16876" s="13"/>
      <c r="L16876" s="13"/>
      <c r="M16876" s="12">
        <v>19339.05</v>
      </c>
      <c r="N16876" s="12">
        <v>19339.05</v>
      </c>
      <c r="O16876" s="5"/>
      <c r="P16876" s="5"/>
      <c r="Q16876" s="5"/>
      <c r="R16876" s="5"/>
    </row>
    <row r="16877" ht="17" spans="1:18">
      <c r="A16877" s="1">
        <v>2021</v>
      </c>
      <c r="B16877" s="8">
        <v>12</v>
      </c>
      <c r="C16877" s="5" t="s">
        <v>29</v>
      </c>
      <c r="D16877" s="5" t="s">
        <v>279</v>
      </c>
      <c r="E16877" s="8">
        <v>27</v>
      </c>
      <c r="F16877" s="9" t="s">
        <v>9351</v>
      </c>
      <c r="G16877" s="9" t="s">
        <v>5788</v>
      </c>
      <c r="H16877" s="9" t="s">
        <v>5789</v>
      </c>
      <c r="I16877" s="9" t="s">
        <v>340</v>
      </c>
      <c r="J16877" s="5" t="s">
        <v>23</v>
      </c>
      <c r="K16877" s="12">
        <v>28429.25</v>
      </c>
      <c r="L16877" s="12">
        <v>28429.25</v>
      </c>
      <c r="M16877" s="13"/>
      <c r="N16877" s="13"/>
      <c r="O16877" s="5"/>
      <c r="P16877" s="5"/>
      <c r="Q16877" s="5"/>
      <c r="R16877" s="5"/>
    </row>
    <row r="16878" ht="17" spans="1:18">
      <c r="A16878" s="1">
        <v>2021</v>
      </c>
      <c r="B16878" s="8">
        <v>12</v>
      </c>
      <c r="C16878" s="5" t="s">
        <v>29</v>
      </c>
      <c r="D16878" s="5" t="s">
        <v>279</v>
      </c>
      <c r="E16878" s="8">
        <v>28</v>
      </c>
      <c r="F16878" s="9" t="s">
        <v>9351</v>
      </c>
      <c r="G16878" s="10">
        <v>11230299</v>
      </c>
      <c r="H16878" s="9" t="s">
        <v>189</v>
      </c>
      <c r="I16878" s="9" t="s">
        <v>5796</v>
      </c>
      <c r="J16878" s="5" t="s">
        <v>23</v>
      </c>
      <c r="K16878" s="13"/>
      <c r="L16878" s="13"/>
      <c r="M16878" s="12">
        <v>28429.25</v>
      </c>
      <c r="N16878" s="12">
        <v>28429.25</v>
      </c>
      <c r="O16878" s="5"/>
      <c r="P16878" s="5"/>
      <c r="Q16878" s="5"/>
      <c r="R16878" s="5"/>
    </row>
    <row r="16879" ht="17" spans="1:18">
      <c r="A16879" s="1">
        <v>2021</v>
      </c>
      <c r="B16879" s="8">
        <v>12</v>
      </c>
      <c r="C16879" s="5" t="s">
        <v>29</v>
      </c>
      <c r="D16879" s="5" t="s">
        <v>279</v>
      </c>
      <c r="E16879" s="8">
        <v>29</v>
      </c>
      <c r="F16879" s="9" t="s">
        <v>9352</v>
      </c>
      <c r="G16879" s="9" t="s">
        <v>184</v>
      </c>
      <c r="H16879" s="9" t="s">
        <v>185</v>
      </c>
      <c r="I16879" s="9" t="s">
        <v>4420</v>
      </c>
      <c r="J16879" s="5" t="s">
        <v>23</v>
      </c>
      <c r="K16879" s="12">
        <v>24943.4</v>
      </c>
      <c r="L16879" s="12">
        <v>24943.4</v>
      </c>
      <c r="M16879" s="13"/>
      <c r="N16879" s="13"/>
      <c r="O16879" s="5"/>
      <c r="P16879" s="5"/>
      <c r="Q16879" s="5"/>
      <c r="R16879" s="5"/>
    </row>
    <row r="16880" ht="17" spans="1:18">
      <c r="A16880" s="1">
        <v>2021</v>
      </c>
      <c r="B16880" s="8">
        <v>12</v>
      </c>
      <c r="C16880" s="5" t="s">
        <v>29</v>
      </c>
      <c r="D16880" s="5" t="s">
        <v>279</v>
      </c>
      <c r="E16880" s="8">
        <v>30</v>
      </c>
      <c r="F16880" s="9" t="s">
        <v>9352</v>
      </c>
      <c r="G16880" s="10">
        <v>11230299</v>
      </c>
      <c r="H16880" s="9" t="s">
        <v>189</v>
      </c>
      <c r="I16880" s="9" t="s">
        <v>4637</v>
      </c>
      <c r="J16880" s="5" t="s">
        <v>23</v>
      </c>
      <c r="K16880" s="13"/>
      <c r="L16880" s="13"/>
      <c r="M16880" s="12">
        <v>24943.4</v>
      </c>
      <c r="N16880" s="12">
        <v>24943.4</v>
      </c>
      <c r="O16880" s="5"/>
      <c r="P16880" s="5"/>
      <c r="Q16880" s="5"/>
      <c r="R16880" s="5"/>
    </row>
    <row r="16881" ht="17" spans="1:18">
      <c r="A16881" s="1">
        <v>2021</v>
      </c>
      <c r="B16881" s="8">
        <v>12</v>
      </c>
      <c r="C16881" s="5" t="s">
        <v>29</v>
      </c>
      <c r="D16881" s="5" t="s">
        <v>279</v>
      </c>
      <c r="E16881" s="8">
        <v>31</v>
      </c>
      <c r="F16881" s="9" t="s">
        <v>9353</v>
      </c>
      <c r="G16881" s="9" t="s">
        <v>3776</v>
      </c>
      <c r="H16881" s="9" t="s">
        <v>3777</v>
      </c>
      <c r="I16881" s="9" t="s">
        <v>4420</v>
      </c>
      <c r="J16881" s="5" t="s">
        <v>23</v>
      </c>
      <c r="K16881" s="12">
        <v>5907.08</v>
      </c>
      <c r="L16881" s="12">
        <v>5907.08</v>
      </c>
      <c r="M16881" s="13"/>
      <c r="N16881" s="13"/>
      <c r="O16881" s="5"/>
      <c r="P16881" s="5"/>
      <c r="Q16881" s="5"/>
      <c r="R16881" s="5"/>
    </row>
    <row r="16882" ht="17" spans="1:18">
      <c r="A16882" s="1">
        <v>2021</v>
      </c>
      <c r="B16882" s="8">
        <v>12</v>
      </c>
      <c r="C16882" s="5" t="s">
        <v>29</v>
      </c>
      <c r="D16882" s="5" t="s">
        <v>279</v>
      </c>
      <c r="E16882" s="8">
        <v>32</v>
      </c>
      <c r="F16882" s="9" t="s">
        <v>9353</v>
      </c>
      <c r="G16882" s="10">
        <v>11230299</v>
      </c>
      <c r="H16882" s="9" t="s">
        <v>189</v>
      </c>
      <c r="I16882" s="9" t="s">
        <v>4639</v>
      </c>
      <c r="J16882" s="5" t="s">
        <v>23</v>
      </c>
      <c r="K16882" s="13"/>
      <c r="L16882" s="13"/>
      <c r="M16882" s="12">
        <v>5907.08</v>
      </c>
      <c r="N16882" s="12">
        <v>5907.08</v>
      </c>
      <c r="O16882" s="5"/>
      <c r="P16882" s="5"/>
      <c r="Q16882" s="5"/>
      <c r="R16882" s="5"/>
    </row>
    <row r="16883" ht="17" spans="1:18">
      <c r="A16883" s="1">
        <v>2021</v>
      </c>
      <c r="B16883" s="8">
        <v>12</v>
      </c>
      <c r="C16883" s="5" t="s">
        <v>29</v>
      </c>
      <c r="D16883" s="5" t="s">
        <v>290</v>
      </c>
      <c r="E16883" s="8">
        <v>1</v>
      </c>
      <c r="F16883" s="9" t="s">
        <v>9354</v>
      </c>
      <c r="G16883" s="10">
        <v>1001</v>
      </c>
      <c r="H16883" s="9" t="s">
        <v>949</v>
      </c>
      <c r="I16883" s="9"/>
      <c r="J16883" s="5" t="s">
        <v>23</v>
      </c>
      <c r="K16883" s="12">
        <v>1250</v>
      </c>
      <c r="L16883" s="12">
        <v>1250</v>
      </c>
      <c r="M16883" s="13"/>
      <c r="N16883" s="13"/>
      <c r="O16883" s="5"/>
      <c r="P16883" s="5"/>
      <c r="Q16883" s="5" t="s">
        <v>950</v>
      </c>
      <c r="R16883" s="5"/>
    </row>
    <row r="16884" ht="17" spans="1:18">
      <c r="A16884" s="1">
        <v>2021</v>
      </c>
      <c r="B16884" s="8">
        <v>12</v>
      </c>
      <c r="C16884" s="5" t="s">
        <v>29</v>
      </c>
      <c r="D16884" s="5" t="s">
        <v>290</v>
      </c>
      <c r="E16884" s="8">
        <v>2</v>
      </c>
      <c r="F16884" s="9" t="s">
        <v>9355</v>
      </c>
      <c r="G16884" s="10">
        <v>101299</v>
      </c>
      <c r="H16884" s="9" t="s">
        <v>32</v>
      </c>
      <c r="I16884" s="9" t="s">
        <v>33</v>
      </c>
      <c r="J16884" s="5" t="s">
        <v>23</v>
      </c>
      <c r="K16884" s="12">
        <v>101258.19</v>
      </c>
      <c r="L16884" s="12">
        <v>101258.19</v>
      </c>
      <c r="M16884" s="13"/>
      <c r="N16884" s="13"/>
      <c r="O16884" s="5"/>
      <c r="P16884" s="5"/>
      <c r="Q16884" s="5"/>
      <c r="R16884" s="5"/>
    </row>
    <row r="16885" ht="17" spans="1:18">
      <c r="A16885" s="1">
        <v>2021</v>
      </c>
      <c r="B16885" s="8">
        <v>12</v>
      </c>
      <c r="C16885" s="5" t="s">
        <v>29</v>
      </c>
      <c r="D16885" s="5" t="s">
        <v>290</v>
      </c>
      <c r="E16885" s="8">
        <v>3</v>
      </c>
      <c r="F16885" s="9" t="s">
        <v>9356</v>
      </c>
      <c r="G16885" s="10">
        <v>101299</v>
      </c>
      <c r="H16885" s="9" t="s">
        <v>32</v>
      </c>
      <c r="I16885" s="9" t="s">
        <v>1082</v>
      </c>
      <c r="J16885" s="5" t="s">
        <v>23</v>
      </c>
      <c r="K16885" s="14">
        <v>587</v>
      </c>
      <c r="L16885" s="14">
        <v>587</v>
      </c>
      <c r="M16885" s="13"/>
      <c r="N16885" s="13"/>
      <c r="O16885" s="5"/>
      <c r="P16885" s="5"/>
      <c r="Q16885" s="5"/>
      <c r="R16885" s="5"/>
    </row>
    <row r="16886" ht="17" spans="1:18">
      <c r="A16886" s="1">
        <v>2021</v>
      </c>
      <c r="B16886" s="8">
        <v>12</v>
      </c>
      <c r="C16886" s="5" t="s">
        <v>29</v>
      </c>
      <c r="D16886" s="5" t="s">
        <v>290</v>
      </c>
      <c r="E16886" s="8">
        <v>4</v>
      </c>
      <c r="F16886" s="9" t="s">
        <v>9357</v>
      </c>
      <c r="G16886" s="10">
        <v>101299</v>
      </c>
      <c r="H16886" s="9" t="s">
        <v>32</v>
      </c>
      <c r="I16886" s="9" t="s">
        <v>840</v>
      </c>
      <c r="J16886" s="5" t="s">
        <v>23</v>
      </c>
      <c r="K16886" s="14">
        <v>29</v>
      </c>
      <c r="L16886" s="14">
        <v>29</v>
      </c>
      <c r="M16886" s="13"/>
      <c r="N16886" s="13"/>
      <c r="O16886" s="5"/>
      <c r="P16886" s="5"/>
      <c r="Q16886" s="5"/>
      <c r="R16886" s="5"/>
    </row>
    <row r="16887" ht="17" spans="1:18">
      <c r="A16887" s="1">
        <v>2021</v>
      </c>
      <c r="B16887" s="8">
        <v>12</v>
      </c>
      <c r="C16887" s="5" t="s">
        <v>29</v>
      </c>
      <c r="D16887" s="5" t="s">
        <v>290</v>
      </c>
      <c r="E16887" s="8">
        <v>5</v>
      </c>
      <c r="F16887" s="9" t="s">
        <v>9358</v>
      </c>
      <c r="G16887" s="10">
        <v>22030202</v>
      </c>
      <c r="H16887" s="9" t="s">
        <v>35</v>
      </c>
      <c r="I16887" s="9" t="s">
        <v>36</v>
      </c>
      <c r="J16887" s="5" t="s">
        <v>23</v>
      </c>
      <c r="K16887" s="13"/>
      <c r="L16887" s="13"/>
      <c r="M16887" s="12">
        <v>11920.74</v>
      </c>
      <c r="N16887" s="12">
        <v>11920.74</v>
      </c>
      <c r="O16887" s="5"/>
      <c r="P16887" s="5"/>
      <c r="Q16887" s="5"/>
      <c r="R16887" s="5"/>
    </row>
    <row r="16888" ht="17" spans="1:18">
      <c r="A16888" s="1">
        <v>2021</v>
      </c>
      <c r="B16888" s="8">
        <v>12</v>
      </c>
      <c r="C16888" s="5" t="s">
        <v>29</v>
      </c>
      <c r="D16888" s="5" t="s">
        <v>290</v>
      </c>
      <c r="E16888" s="8">
        <v>6</v>
      </c>
      <c r="F16888" s="9" t="s">
        <v>9359</v>
      </c>
      <c r="G16888" s="10">
        <v>22030202</v>
      </c>
      <c r="H16888" s="9" t="s">
        <v>35</v>
      </c>
      <c r="I16888" s="9" t="s">
        <v>36</v>
      </c>
      <c r="J16888" s="5" t="s">
        <v>23</v>
      </c>
      <c r="K16888" s="13"/>
      <c r="L16888" s="13"/>
      <c r="M16888" s="14">
        <v>270</v>
      </c>
      <c r="N16888" s="14">
        <v>270</v>
      </c>
      <c r="O16888" s="5"/>
      <c r="P16888" s="5"/>
      <c r="Q16888" s="5"/>
      <c r="R16888" s="5"/>
    </row>
    <row r="16889" ht="17" spans="1:18">
      <c r="A16889" s="1">
        <v>2021</v>
      </c>
      <c r="B16889" s="8">
        <v>12</v>
      </c>
      <c r="C16889" s="5" t="s">
        <v>29</v>
      </c>
      <c r="D16889" s="5" t="s">
        <v>290</v>
      </c>
      <c r="E16889" s="8">
        <v>7</v>
      </c>
      <c r="F16889" s="9" t="s">
        <v>9360</v>
      </c>
      <c r="G16889" s="10">
        <v>22030207</v>
      </c>
      <c r="H16889" s="9" t="s">
        <v>83</v>
      </c>
      <c r="I16889" s="9" t="s">
        <v>36</v>
      </c>
      <c r="J16889" s="5" t="s">
        <v>23</v>
      </c>
      <c r="K16889" s="13"/>
      <c r="L16889" s="13"/>
      <c r="M16889" s="14">
        <v>703</v>
      </c>
      <c r="N16889" s="14">
        <v>703</v>
      </c>
      <c r="O16889" s="5"/>
      <c r="P16889" s="5"/>
      <c r="Q16889" s="5"/>
      <c r="R16889" s="5"/>
    </row>
    <row r="16890" ht="17" spans="1:18">
      <c r="A16890" s="1">
        <v>2021</v>
      </c>
      <c r="B16890" s="8">
        <v>12</v>
      </c>
      <c r="C16890" s="5" t="s">
        <v>29</v>
      </c>
      <c r="D16890" s="5" t="s">
        <v>290</v>
      </c>
      <c r="E16890" s="8">
        <v>8</v>
      </c>
      <c r="F16890" s="9" t="s">
        <v>9361</v>
      </c>
      <c r="G16890" s="10">
        <v>22030219</v>
      </c>
      <c r="H16890" s="9" t="s">
        <v>38</v>
      </c>
      <c r="I16890" s="9" t="s">
        <v>36</v>
      </c>
      <c r="J16890" s="5" t="s">
        <v>23</v>
      </c>
      <c r="K16890" s="13"/>
      <c r="L16890" s="13"/>
      <c r="M16890" s="14">
        <v>199.83</v>
      </c>
      <c r="N16890" s="14">
        <v>199.83</v>
      </c>
      <c r="O16890" s="5"/>
      <c r="P16890" s="5"/>
      <c r="Q16890" s="5"/>
      <c r="R16890" s="5"/>
    </row>
    <row r="16891" ht="17" spans="1:18">
      <c r="A16891" s="1">
        <v>2021</v>
      </c>
      <c r="B16891" s="8">
        <v>12</v>
      </c>
      <c r="C16891" s="5" t="s">
        <v>29</v>
      </c>
      <c r="D16891" s="5" t="s">
        <v>290</v>
      </c>
      <c r="E16891" s="8">
        <v>9</v>
      </c>
      <c r="F16891" s="9" t="s">
        <v>9362</v>
      </c>
      <c r="G16891" s="10">
        <v>22030221</v>
      </c>
      <c r="H16891" s="9" t="s">
        <v>645</v>
      </c>
      <c r="I16891" s="9" t="s">
        <v>36</v>
      </c>
      <c r="J16891" s="5" t="s">
        <v>23</v>
      </c>
      <c r="K16891" s="13"/>
      <c r="L16891" s="13"/>
      <c r="M16891" s="14">
        <v>30</v>
      </c>
      <c r="N16891" s="14">
        <v>30</v>
      </c>
      <c r="O16891" s="5"/>
      <c r="P16891" s="5"/>
      <c r="Q16891" s="5"/>
      <c r="R16891" s="5"/>
    </row>
    <row r="16892" ht="17" spans="1:18">
      <c r="A16892" s="1">
        <v>2021</v>
      </c>
      <c r="B16892" s="8">
        <v>12</v>
      </c>
      <c r="C16892" s="5" t="s">
        <v>29</v>
      </c>
      <c r="D16892" s="5" t="s">
        <v>290</v>
      </c>
      <c r="E16892" s="8">
        <v>10</v>
      </c>
      <c r="F16892" s="9" t="s">
        <v>9363</v>
      </c>
      <c r="G16892" s="10">
        <v>224199</v>
      </c>
      <c r="H16892" s="9" t="s">
        <v>134</v>
      </c>
      <c r="I16892" s="9" t="s">
        <v>9364</v>
      </c>
      <c r="J16892" s="5" t="s">
        <v>23</v>
      </c>
      <c r="K16892" s="13"/>
      <c r="L16892" s="13"/>
      <c r="M16892" s="12">
        <v>90000</v>
      </c>
      <c r="N16892" s="12">
        <v>90000</v>
      </c>
      <c r="O16892" s="5"/>
      <c r="P16892" s="5"/>
      <c r="Q16892" s="5"/>
      <c r="R16892" s="5"/>
    </row>
    <row r="16893" ht="17" spans="1:18">
      <c r="A16893" s="1">
        <v>2021</v>
      </c>
      <c r="B16893" s="8">
        <v>12</v>
      </c>
      <c r="C16893" s="5" t="s">
        <v>29</v>
      </c>
      <c r="D16893" s="5" t="s">
        <v>290</v>
      </c>
      <c r="E16893" s="8">
        <v>11</v>
      </c>
      <c r="F16893" s="9" t="s">
        <v>9365</v>
      </c>
      <c r="G16893" s="10">
        <v>22030202</v>
      </c>
      <c r="H16893" s="9" t="s">
        <v>35</v>
      </c>
      <c r="I16893" s="9" t="s">
        <v>36</v>
      </c>
      <c r="J16893" s="5" t="s">
        <v>23</v>
      </c>
      <c r="K16893" s="13"/>
      <c r="L16893" s="13"/>
      <c r="M16893" s="14">
        <v>0.62</v>
      </c>
      <c r="N16893" s="14">
        <v>0.62</v>
      </c>
      <c r="O16893" s="5"/>
      <c r="P16893" s="5"/>
      <c r="Q16893" s="5"/>
      <c r="R16893" s="5"/>
    </row>
    <row r="16894" ht="17" spans="1:18">
      <c r="A16894" s="1">
        <v>2021</v>
      </c>
      <c r="B16894" s="8">
        <v>12</v>
      </c>
      <c r="C16894" s="5" t="s">
        <v>29</v>
      </c>
      <c r="D16894" s="5" t="s">
        <v>293</v>
      </c>
      <c r="E16894" s="8">
        <v>1</v>
      </c>
      <c r="F16894" s="9" t="s">
        <v>9366</v>
      </c>
      <c r="G16894" s="10">
        <v>101299</v>
      </c>
      <c r="H16894" s="9" t="s">
        <v>32</v>
      </c>
      <c r="I16894" s="9" t="s">
        <v>33</v>
      </c>
      <c r="J16894" s="5" t="s">
        <v>23</v>
      </c>
      <c r="K16894" s="12">
        <v>26892.04</v>
      </c>
      <c r="L16894" s="12">
        <v>26892.04</v>
      </c>
      <c r="M16894" s="13"/>
      <c r="N16894" s="13"/>
      <c r="O16894" s="5"/>
      <c r="P16894" s="5"/>
      <c r="Q16894" s="5"/>
      <c r="R16894" s="5"/>
    </row>
    <row r="16895" ht="17" spans="1:18">
      <c r="A16895" s="1">
        <v>2021</v>
      </c>
      <c r="B16895" s="8">
        <v>12</v>
      </c>
      <c r="C16895" s="5" t="s">
        <v>29</v>
      </c>
      <c r="D16895" s="5" t="s">
        <v>293</v>
      </c>
      <c r="E16895" s="8">
        <v>2</v>
      </c>
      <c r="F16895" s="9" t="s">
        <v>9367</v>
      </c>
      <c r="G16895" s="10">
        <v>22030202</v>
      </c>
      <c r="H16895" s="9" t="s">
        <v>35</v>
      </c>
      <c r="I16895" s="9" t="s">
        <v>648</v>
      </c>
      <c r="J16895" s="5" t="s">
        <v>23</v>
      </c>
      <c r="K16895" s="13"/>
      <c r="L16895" s="13"/>
      <c r="M16895" s="12">
        <v>3226.71</v>
      </c>
      <c r="N16895" s="12">
        <v>3226.71</v>
      </c>
      <c r="O16895" s="5"/>
      <c r="P16895" s="5"/>
      <c r="Q16895" s="5"/>
      <c r="R16895" s="5"/>
    </row>
    <row r="16896" ht="17" spans="1:18">
      <c r="A16896" s="1">
        <v>2021</v>
      </c>
      <c r="B16896" s="8">
        <v>12</v>
      </c>
      <c r="C16896" s="5" t="s">
        <v>29</v>
      </c>
      <c r="D16896" s="5" t="s">
        <v>293</v>
      </c>
      <c r="E16896" s="8">
        <v>3</v>
      </c>
      <c r="F16896" s="9" t="s">
        <v>9368</v>
      </c>
      <c r="G16896" s="10">
        <v>22030202</v>
      </c>
      <c r="H16896" s="9" t="s">
        <v>35</v>
      </c>
      <c r="I16896" s="9" t="s">
        <v>648</v>
      </c>
      <c r="J16896" s="5" t="s">
        <v>23</v>
      </c>
      <c r="K16896" s="13"/>
      <c r="L16896" s="13"/>
      <c r="M16896" s="12">
        <v>16065.97</v>
      </c>
      <c r="N16896" s="12">
        <v>16065.97</v>
      </c>
      <c r="O16896" s="5"/>
      <c r="P16896" s="5"/>
      <c r="Q16896" s="5"/>
      <c r="R16896" s="5"/>
    </row>
    <row r="16897" ht="17" spans="1:18">
      <c r="A16897" s="1">
        <v>2021</v>
      </c>
      <c r="B16897" s="8">
        <v>12</v>
      </c>
      <c r="C16897" s="5" t="s">
        <v>29</v>
      </c>
      <c r="D16897" s="5" t="s">
        <v>293</v>
      </c>
      <c r="E16897" s="8">
        <v>4</v>
      </c>
      <c r="F16897" s="9" t="s">
        <v>9369</v>
      </c>
      <c r="G16897" s="10">
        <v>22030219</v>
      </c>
      <c r="H16897" s="9" t="s">
        <v>38</v>
      </c>
      <c r="I16897" s="9" t="s">
        <v>648</v>
      </c>
      <c r="J16897" s="5" t="s">
        <v>23</v>
      </c>
      <c r="K16897" s="13"/>
      <c r="L16897" s="13"/>
      <c r="M16897" s="12">
        <v>2220.76</v>
      </c>
      <c r="N16897" s="12">
        <v>2220.76</v>
      </c>
      <c r="O16897" s="5"/>
      <c r="P16897" s="5"/>
      <c r="Q16897" s="5"/>
      <c r="R16897" s="5"/>
    </row>
    <row r="16898" ht="17" spans="1:18">
      <c r="A16898" s="1">
        <v>2021</v>
      </c>
      <c r="B16898" s="8">
        <v>12</v>
      </c>
      <c r="C16898" s="5" t="s">
        <v>29</v>
      </c>
      <c r="D16898" s="5" t="s">
        <v>293</v>
      </c>
      <c r="E16898" s="8">
        <v>5</v>
      </c>
      <c r="F16898" s="9" t="s">
        <v>9370</v>
      </c>
      <c r="G16898" s="10">
        <v>22030210</v>
      </c>
      <c r="H16898" s="9" t="s">
        <v>157</v>
      </c>
      <c r="I16898" s="9" t="s">
        <v>648</v>
      </c>
      <c r="J16898" s="5" t="s">
        <v>23</v>
      </c>
      <c r="K16898" s="13"/>
      <c r="L16898" s="13"/>
      <c r="M16898" s="14">
        <v>600</v>
      </c>
      <c r="N16898" s="14">
        <v>600</v>
      </c>
      <c r="O16898" s="5"/>
      <c r="P16898" s="5"/>
      <c r="Q16898" s="5"/>
      <c r="R16898" s="5"/>
    </row>
    <row r="16899" ht="17" spans="1:18">
      <c r="A16899" s="1">
        <v>2021</v>
      </c>
      <c r="B16899" s="8">
        <v>12</v>
      </c>
      <c r="C16899" s="5" t="s">
        <v>29</v>
      </c>
      <c r="D16899" s="5" t="s">
        <v>293</v>
      </c>
      <c r="E16899" s="8">
        <v>6</v>
      </c>
      <c r="F16899" s="9" t="s">
        <v>9371</v>
      </c>
      <c r="G16899" s="10">
        <v>22030210</v>
      </c>
      <c r="H16899" s="9" t="s">
        <v>157</v>
      </c>
      <c r="I16899" s="9" t="s">
        <v>648</v>
      </c>
      <c r="J16899" s="5" t="s">
        <v>23</v>
      </c>
      <c r="K16899" s="13"/>
      <c r="L16899" s="13"/>
      <c r="M16899" s="14">
        <v>180</v>
      </c>
      <c r="N16899" s="14">
        <v>180</v>
      </c>
      <c r="O16899" s="5"/>
      <c r="P16899" s="5"/>
      <c r="Q16899" s="5"/>
      <c r="R16899" s="5"/>
    </row>
    <row r="16900" ht="17" spans="1:18">
      <c r="A16900" s="1">
        <v>2021</v>
      </c>
      <c r="B16900" s="8">
        <v>12</v>
      </c>
      <c r="C16900" s="5" t="s">
        <v>29</v>
      </c>
      <c r="D16900" s="5" t="s">
        <v>293</v>
      </c>
      <c r="E16900" s="8">
        <v>7</v>
      </c>
      <c r="F16900" s="9" t="s">
        <v>9372</v>
      </c>
      <c r="G16900" s="10">
        <v>22030221</v>
      </c>
      <c r="H16900" s="9" t="s">
        <v>645</v>
      </c>
      <c r="I16900" s="9" t="s">
        <v>648</v>
      </c>
      <c r="J16900" s="5" t="s">
        <v>23</v>
      </c>
      <c r="K16900" s="13"/>
      <c r="L16900" s="13"/>
      <c r="M16900" s="14">
        <v>60</v>
      </c>
      <c r="N16900" s="14">
        <v>60</v>
      </c>
      <c r="O16900" s="5"/>
      <c r="P16900" s="5"/>
      <c r="Q16900" s="5"/>
      <c r="R16900" s="5"/>
    </row>
    <row r="16901" ht="17" spans="1:18">
      <c r="A16901" s="1">
        <v>2021</v>
      </c>
      <c r="B16901" s="8">
        <v>12</v>
      </c>
      <c r="C16901" s="5" t="s">
        <v>29</v>
      </c>
      <c r="D16901" s="5" t="s">
        <v>293</v>
      </c>
      <c r="E16901" s="8">
        <v>8</v>
      </c>
      <c r="F16901" s="9" t="s">
        <v>9373</v>
      </c>
      <c r="G16901" s="10">
        <v>22030217</v>
      </c>
      <c r="H16901" s="9" t="s">
        <v>218</v>
      </c>
      <c r="I16901" s="9" t="s">
        <v>648</v>
      </c>
      <c r="J16901" s="5" t="s">
        <v>23</v>
      </c>
      <c r="K16901" s="13"/>
      <c r="L16901" s="13"/>
      <c r="M16901" s="12">
        <v>1800.1</v>
      </c>
      <c r="N16901" s="12">
        <v>1800.1</v>
      </c>
      <c r="O16901" s="5"/>
      <c r="P16901" s="5"/>
      <c r="Q16901" s="5"/>
      <c r="R16901" s="5"/>
    </row>
    <row r="16902" ht="17" spans="1:18">
      <c r="A16902" s="1">
        <v>2021</v>
      </c>
      <c r="B16902" s="8">
        <v>12</v>
      </c>
      <c r="C16902" s="5" t="s">
        <v>29</v>
      </c>
      <c r="D16902" s="5" t="s">
        <v>293</v>
      </c>
      <c r="E16902" s="8">
        <v>9</v>
      </c>
      <c r="F16902" s="9" t="s">
        <v>9374</v>
      </c>
      <c r="G16902" s="10">
        <v>22410801</v>
      </c>
      <c r="H16902" s="9" t="s">
        <v>40</v>
      </c>
      <c r="I16902" s="9" t="s">
        <v>3862</v>
      </c>
      <c r="J16902" s="5" t="s">
        <v>23</v>
      </c>
      <c r="K16902" s="13"/>
      <c r="L16902" s="13"/>
      <c r="M16902" s="14">
        <v>100</v>
      </c>
      <c r="N16902" s="14">
        <v>100</v>
      </c>
      <c r="O16902" s="5"/>
      <c r="P16902" s="5"/>
      <c r="Q16902" s="5"/>
      <c r="R16902" s="5"/>
    </row>
    <row r="16903" ht="17" spans="1:18">
      <c r="A16903" s="1">
        <v>2021</v>
      </c>
      <c r="B16903" s="8">
        <v>12</v>
      </c>
      <c r="C16903" s="5" t="s">
        <v>29</v>
      </c>
      <c r="D16903" s="5" t="s">
        <v>293</v>
      </c>
      <c r="E16903" s="8">
        <v>10</v>
      </c>
      <c r="F16903" s="9" t="s">
        <v>9375</v>
      </c>
      <c r="G16903" s="10">
        <v>22410801</v>
      </c>
      <c r="H16903" s="9" t="s">
        <v>40</v>
      </c>
      <c r="I16903" s="9" t="s">
        <v>3862</v>
      </c>
      <c r="J16903" s="5" t="s">
        <v>23</v>
      </c>
      <c r="K16903" s="13"/>
      <c r="L16903" s="13"/>
      <c r="M16903" s="14">
        <v>300</v>
      </c>
      <c r="N16903" s="14">
        <v>300</v>
      </c>
      <c r="O16903" s="5"/>
      <c r="P16903" s="5"/>
      <c r="Q16903" s="5"/>
      <c r="R16903" s="5"/>
    </row>
    <row r="16904" ht="17" spans="1:18">
      <c r="A16904" s="1">
        <v>2021</v>
      </c>
      <c r="B16904" s="8">
        <v>12</v>
      </c>
      <c r="C16904" s="5" t="s">
        <v>29</v>
      </c>
      <c r="D16904" s="5" t="s">
        <v>293</v>
      </c>
      <c r="E16904" s="8">
        <v>11</v>
      </c>
      <c r="F16904" s="9" t="s">
        <v>9376</v>
      </c>
      <c r="G16904" s="10">
        <v>22410801</v>
      </c>
      <c r="H16904" s="9" t="s">
        <v>40</v>
      </c>
      <c r="I16904" s="9" t="s">
        <v>3862</v>
      </c>
      <c r="J16904" s="5" t="s">
        <v>23</v>
      </c>
      <c r="K16904" s="13"/>
      <c r="L16904" s="13"/>
      <c r="M16904" s="14">
        <v>570</v>
      </c>
      <c r="N16904" s="14">
        <v>570</v>
      </c>
      <c r="O16904" s="5"/>
      <c r="P16904" s="5"/>
      <c r="Q16904" s="5"/>
      <c r="R16904" s="5"/>
    </row>
    <row r="16905" ht="17" spans="1:18">
      <c r="A16905" s="1">
        <v>2021</v>
      </c>
      <c r="B16905" s="8">
        <v>12</v>
      </c>
      <c r="C16905" s="5" t="s">
        <v>29</v>
      </c>
      <c r="D16905" s="5" t="s">
        <v>293</v>
      </c>
      <c r="E16905" s="8">
        <v>12</v>
      </c>
      <c r="F16905" s="9" t="s">
        <v>9377</v>
      </c>
      <c r="G16905" s="10">
        <v>22410801</v>
      </c>
      <c r="H16905" s="9" t="s">
        <v>40</v>
      </c>
      <c r="I16905" s="9" t="s">
        <v>3862</v>
      </c>
      <c r="J16905" s="5" t="s">
        <v>23</v>
      </c>
      <c r="K16905" s="13"/>
      <c r="L16905" s="13"/>
      <c r="M16905" s="14">
        <v>400</v>
      </c>
      <c r="N16905" s="14">
        <v>400</v>
      </c>
      <c r="O16905" s="5"/>
      <c r="P16905" s="5"/>
      <c r="Q16905" s="5"/>
      <c r="R16905" s="5"/>
    </row>
    <row r="16906" ht="17" spans="1:18">
      <c r="A16906" s="1">
        <v>2021</v>
      </c>
      <c r="B16906" s="8">
        <v>12</v>
      </c>
      <c r="C16906" s="5" t="s">
        <v>29</v>
      </c>
      <c r="D16906" s="5" t="s">
        <v>293</v>
      </c>
      <c r="E16906" s="8">
        <v>13</v>
      </c>
      <c r="F16906" s="9" t="s">
        <v>9378</v>
      </c>
      <c r="G16906" s="10">
        <v>22410801</v>
      </c>
      <c r="H16906" s="9" t="s">
        <v>40</v>
      </c>
      <c r="I16906" s="9" t="s">
        <v>3862</v>
      </c>
      <c r="J16906" s="5" t="s">
        <v>23</v>
      </c>
      <c r="K16906" s="13"/>
      <c r="L16906" s="13"/>
      <c r="M16906" s="14">
        <v>300</v>
      </c>
      <c r="N16906" s="14">
        <v>300</v>
      </c>
      <c r="O16906" s="5"/>
      <c r="P16906" s="5"/>
      <c r="Q16906" s="5"/>
      <c r="R16906" s="5"/>
    </row>
    <row r="16907" ht="17" spans="1:18">
      <c r="A16907" s="1">
        <v>2021</v>
      </c>
      <c r="B16907" s="8">
        <v>12</v>
      </c>
      <c r="C16907" s="5" t="s">
        <v>29</v>
      </c>
      <c r="D16907" s="5" t="s">
        <v>293</v>
      </c>
      <c r="E16907" s="8">
        <v>14</v>
      </c>
      <c r="F16907" s="9" t="s">
        <v>9379</v>
      </c>
      <c r="G16907" s="10">
        <v>22030216</v>
      </c>
      <c r="H16907" s="9" t="s">
        <v>170</v>
      </c>
      <c r="I16907" s="9" t="s">
        <v>648</v>
      </c>
      <c r="J16907" s="5" t="s">
        <v>23</v>
      </c>
      <c r="K16907" s="13"/>
      <c r="L16907" s="13"/>
      <c r="M16907" s="14">
        <v>108</v>
      </c>
      <c r="N16907" s="14">
        <v>108</v>
      </c>
      <c r="O16907" s="5"/>
      <c r="P16907" s="5"/>
      <c r="Q16907" s="5"/>
      <c r="R16907" s="5"/>
    </row>
    <row r="16908" ht="17" spans="1:18">
      <c r="A16908" s="1">
        <v>2021</v>
      </c>
      <c r="B16908" s="8">
        <v>12</v>
      </c>
      <c r="C16908" s="5" t="s">
        <v>29</v>
      </c>
      <c r="D16908" s="5" t="s">
        <v>293</v>
      </c>
      <c r="E16908" s="8">
        <v>15</v>
      </c>
      <c r="F16908" s="9" t="s">
        <v>9380</v>
      </c>
      <c r="G16908" s="10">
        <v>22030219</v>
      </c>
      <c r="H16908" s="9" t="s">
        <v>38</v>
      </c>
      <c r="I16908" s="9" t="s">
        <v>648</v>
      </c>
      <c r="J16908" s="5" t="s">
        <v>23</v>
      </c>
      <c r="K16908" s="13"/>
      <c r="L16908" s="13"/>
      <c r="M16908" s="14">
        <v>0.5</v>
      </c>
      <c r="N16908" s="14">
        <v>0.5</v>
      </c>
      <c r="O16908" s="5"/>
      <c r="P16908" s="5"/>
      <c r="Q16908" s="5"/>
      <c r="R16908" s="5"/>
    </row>
    <row r="16909" ht="17" spans="1:18">
      <c r="A16909" s="1">
        <v>2021</v>
      </c>
      <c r="B16909" s="8">
        <v>12</v>
      </c>
      <c r="C16909" s="5" t="s">
        <v>29</v>
      </c>
      <c r="D16909" s="5" t="s">
        <v>293</v>
      </c>
      <c r="E16909" s="8">
        <v>16</v>
      </c>
      <c r="F16909" s="9" t="s">
        <v>9381</v>
      </c>
      <c r="G16909" s="10">
        <v>22030209</v>
      </c>
      <c r="H16909" s="9" t="s">
        <v>836</v>
      </c>
      <c r="I16909" s="9" t="s">
        <v>3831</v>
      </c>
      <c r="J16909" s="5" t="s">
        <v>23</v>
      </c>
      <c r="K16909" s="13"/>
      <c r="L16909" s="13"/>
      <c r="M16909" s="14">
        <v>110</v>
      </c>
      <c r="N16909" s="14">
        <v>110</v>
      </c>
      <c r="O16909" s="5"/>
      <c r="P16909" s="5"/>
      <c r="Q16909" s="5"/>
      <c r="R16909" s="5"/>
    </row>
    <row r="16910" ht="17" spans="1:18">
      <c r="A16910" s="1">
        <v>2021</v>
      </c>
      <c r="B16910" s="8">
        <v>12</v>
      </c>
      <c r="C16910" s="5" t="s">
        <v>29</v>
      </c>
      <c r="D16910" s="5" t="s">
        <v>293</v>
      </c>
      <c r="E16910" s="8">
        <v>17</v>
      </c>
      <c r="F16910" s="9" t="s">
        <v>9382</v>
      </c>
      <c r="G16910" s="10">
        <v>224199</v>
      </c>
      <c r="H16910" s="9" t="s">
        <v>134</v>
      </c>
      <c r="I16910" s="9" t="s">
        <v>4653</v>
      </c>
      <c r="J16910" s="5" t="s">
        <v>23</v>
      </c>
      <c r="K16910" s="13"/>
      <c r="L16910" s="13"/>
      <c r="M16910" s="14">
        <v>850</v>
      </c>
      <c r="N16910" s="14">
        <v>850</v>
      </c>
      <c r="O16910" s="5"/>
      <c r="P16910" s="5"/>
      <c r="Q16910" s="5"/>
      <c r="R16910" s="5"/>
    </row>
    <row r="16911" ht="17" spans="1:18">
      <c r="A16911" s="1">
        <v>2021</v>
      </c>
      <c r="B16911" s="8">
        <v>12</v>
      </c>
      <c r="C16911" s="5" t="s">
        <v>29</v>
      </c>
      <c r="D16911" s="5" t="s">
        <v>296</v>
      </c>
      <c r="E16911" s="8">
        <v>1</v>
      </c>
      <c r="F16911" s="9" t="s">
        <v>9383</v>
      </c>
      <c r="G16911" s="10">
        <v>101299</v>
      </c>
      <c r="H16911" s="9" t="s">
        <v>32</v>
      </c>
      <c r="I16911" s="9" t="s">
        <v>33</v>
      </c>
      <c r="J16911" s="5" t="s">
        <v>23</v>
      </c>
      <c r="K16911" s="12">
        <v>30288.15</v>
      </c>
      <c r="L16911" s="12">
        <v>30288.15</v>
      </c>
      <c r="M16911" s="13"/>
      <c r="N16911" s="13"/>
      <c r="O16911" s="5"/>
      <c r="P16911" s="5"/>
      <c r="Q16911" s="5"/>
      <c r="R16911" s="5"/>
    </row>
    <row r="16912" ht="17" spans="1:18">
      <c r="A16912" s="1">
        <v>2021</v>
      </c>
      <c r="B16912" s="8">
        <v>12</v>
      </c>
      <c r="C16912" s="5" t="s">
        <v>29</v>
      </c>
      <c r="D16912" s="5" t="s">
        <v>296</v>
      </c>
      <c r="E16912" s="8">
        <v>2</v>
      </c>
      <c r="F16912" s="9" t="s">
        <v>9384</v>
      </c>
      <c r="G16912" s="10">
        <v>1001</v>
      </c>
      <c r="H16912" s="9" t="s">
        <v>949</v>
      </c>
      <c r="I16912" s="9"/>
      <c r="J16912" s="5" t="s">
        <v>23</v>
      </c>
      <c r="K16912" s="14">
        <v>100</v>
      </c>
      <c r="L16912" s="14">
        <v>100</v>
      </c>
      <c r="M16912" s="13"/>
      <c r="N16912" s="13"/>
      <c r="O16912" s="5"/>
      <c r="P16912" s="5"/>
      <c r="Q16912" s="5" t="s">
        <v>950</v>
      </c>
      <c r="R16912" s="5"/>
    </row>
    <row r="16913" ht="17" spans="1:18">
      <c r="A16913" s="1">
        <v>2021</v>
      </c>
      <c r="B16913" s="8">
        <v>12</v>
      </c>
      <c r="C16913" s="5" t="s">
        <v>29</v>
      </c>
      <c r="D16913" s="5" t="s">
        <v>296</v>
      </c>
      <c r="E16913" s="8">
        <v>3</v>
      </c>
      <c r="F16913" s="9" t="s">
        <v>9385</v>
      </c>
      <c r="G16913" s="10">
        <v>22030202</v>
      </c>
      <c r="H16913" s="9" t="s">
        <v>35</v>
      </c>
      <c r="I16913" s="9" t="s">
        <v>648</v>
      </c>
      <c r="J16913" s="5" t="s">
        <v>23</v>
      </c>
      <c r="K16913" s="13"/>
      <c r="L16913" s="13"/>
      <c r="M16913" s="12">
        <v>3435.55</v>
      </c>
      <c r="N16913" s="12">
        <v>3435.55</v>
      </c>
      <c r="O16913" s="5"/>
      <c r="P16913" s="5"/>
      <c r="Q16913" s="5"/>
      <c r="R16913" s="5"/>
    </row>
    <row r="16914" ht="17" spans="1:18">
      <c r="A16914" s="1">
        <v>2021</v>
      </c>
      <c r="B16914" s="8">
        <v>12</v>
      </c>
      <c r="C16914" s="5" t="s">
        <v>29</v>
      </c>
      <c r="D16914" s="5" t="s">
        <v>296</v>
      </c>
      <c r="E16914" s="8">
        <v>4</v>
      </c>
      <c r="F16914" s="9" t="s">
        <v>9386</v>
      </c>
      <c r="G16914" s="10">
        <v>22030202</v>
      </c>
      <c r="H16914" s="9" t="s">
        <v>35</v>
      </c>
      <c r="I16914" s="9" t="s">
        <v>648</v>
      </c>
      <c r="J16914" s="5" t="s">
        <v>23</v>
      </c>
      <c r="K16914" s="13"/>
      <c r="L16914" s="13"/>
      <c r="M16914" s="12">
        <v>23658.05</v>
      </c>
      <c r="N16914" s="12">
        <v>23658.05</v>
      </c>
      <c r="O16914" s="5"/>
      <c r="P16914" s="5"/>
      <c r="Q16914" s="5"/>
      <c r="R16914" s="5"/>
    </row>
    <row r="16915" ht="17" spans="1:18">
      <c r="A16915" s="1">
        <v>2021</v>
      </c>
      <c r="B16915" s="8">
        <v>12</v>
      </c>
      <c r="C16915" s="5" t="s">
        <v>29</v>
      </c>
      <c r="D16915" s="5" t="s">
        <v>296</v>
      </c>
      <c r="E16915" s="8">
        <v>5</v>
      </c>
      <c r="F16915" s="9" t="s">
        <v>9387</v>
      </c>
      <c r="G16915" s="10">
        <v>22030219</v>
      </c>
      <c r="H16915" s="9" t="s">
        <v>38</v>
      </c>
      <c r="I16915" s="9" t="s">
        <v>648</v>
      </c>
      <c r="J16915" s="5" t="s">
        <v>23</v>
      </c>
      <c r="K16915" s="13"/>
      <c r="L16915" s="13"/>
      <c r="M16915" s="14">
        <v>640.87</v>
      </c>
      <c r="N16915" s="14">
        <v>640.87</v>
      </c>
      <c r="O16915" s="5"/>
      <c r="P16915" s="5"/>
      <c r="Q16915" s="5"/>
      <c r="R16915" s="5"/>
    </row>
    <row r="16916" ht="17" spans="1:18">
      <c r="A16916" s="1">
        <v>2021</v>
      </c>
      <c r="B16916" s="8">
        <v>12</v>
      </c>
      <c r="C16916" s="5" t="s">
        <v>29</v>
      </c>
      <c r="D16916" s="5" t="s">
        <v>296</v>
      </c>
      <c r="E16916" s="8">
        <v>6</v>
      </c>
      <c r="F16916" s="9" t="s">
        <v>9388</v>
      </c>
      <c r="G16916" s="10">
        <v>22030210</v>
      </c>
      <c r="H16916" s="9" t="s">
        <v>157</v>
      </c>
      <c r="I16916" s="9" t="s">
        <v>648</v>
      </c>
      <c r="J16916" s="5" t="s">
        <v>23</v>
      </c>
      <c r="K16916" s="13"/>
      <c r="L16916" s="13"/>
      <c r="M16916" s="14">
        <v>603.68</v>
      </c>
      <c r="N16916" s="14">
        <v>603.68</v>
      </c>
      <c r="O16916" s="5"/>
      <c r="P16916" s="5"/>
      <c r="Q16916" s="5"/>
      <c r="R16916" s="5"/>
    </row>
    <row r="16917" ht="17" spans="1:18">
      <c r="A16917" s="1">
        <v>2021</v>
      </c>
      <c r="B16917" s="8">
        <v>12</v>
      </c>
      <c r="C16917" s="5" t="s">
        <v>29</v>
      </c>
      <c r="D16917" s="5" t="s">
        <v>296</v>
      </c>
      <c r="E16917" s="8">
        <v>7</v>
      </c>
      <c r="F16917" s="9" t="s">
        <v>9389</v>
      </c>
      <c r="G16917" s="10">
        <v>22030217</v>
      </c>
      <c r="H16917" s="9" t="s">
        <v>218</v>
      </c>
      <c r="I16917" s="9" t="s">
        <v>648</v>
      </c>
      <c r="J16917" s="5" t="s">
        <v>23</v>
      </c>
      <c r="K16917" s="13"/>
      <c r="L16917" s="13"/>
      <c r="M16917" s="12">
        <v>1350</v>
      </c>
      <c r="N16917" s="12">
        <v>1350</v>
      </c>
      <c r="O16917" s="5"/>
      <c r="P16917" s="5"/>
      <c r="Q16917" s="5"/>
      <c r="R16917" s="5"/>
    </row>
    <row r="16918" ht="17" spans="1:18">
      <c r="A16918" s="1">
        <v>2021</v>
      </c>
      <c r="B16918" s="8">
        <v>12</v>
      </c>
      <c r="C16918" s="5" t="s">
        <v>29</v>
      </c>
      <c r="D16918" s="5" t="s">
        <v>296</v>
      </c>
      <c r="E16918" s="8">
        <v>8</v>
      </c>
      <c r="F16918" s="9" t="s">
        <v>9390</v>
      </c>
      <c r="G16918" s="10">
        <v>22410801</v>
      </c>
      <c r="H16918" s="9" t="s">
        <v>40</v>
      </c>
      <c r="I16918" s="9" t="s">
        <v>3862</v>
      </c>
      <c r="J16918" s="5" t="s">
        <v>23</v>
      </c>
      <c r="K16918" s="13"/>
      <c r="L16918" s="13"/>
      <c r="M16918" s="14">
        <v>300</v>
      </c>
      <c r="N16918" s="14">
        <v>300</v>
      </c>
      <c r="O16918" s="5"/>
      <c r="P16918" s="5"/>
      <c r="Q16918" s="5"/>
      <c r="R16918" s="5"/>
    </row>
    <row r="16919" ht="17" spans="1:18">
      <c r="A16919" s="1">
        <v>2021</v>
      </c>
      <c r="B16919" s="8">
        <v>12</v>
      </c>
      <c r="C16919" s="5" t="s">
        <v>29</v>
      </c>
      <c r="D16919" s="5" t="s">
        <v>296</v>
      </c>
      <c r="E16919" s="8">
        <v>9</v>
      </c>
      <c r="F16919" s="9" t="s">
        <v>9391</v>
      </c>
      <c r="G16919" s="10">
        <v>224199</v>
      </c>
      <c r="H16919" s="9" t="s">
        <v>134</v>
      </c>
      <c r="I16919" s="9" t="s">
        <v>4653</v>
      </c>
      <c r="J16919" s="5" t="s">
        <v>23</v>
      </c>
      <c r="K16919" s="13"/>
      <c r="L16919" s="13"/>
      <c r="M16919" s="14">
        <v>400</v>
      </c>
      <c r="N16919" s="14">
        <v>400</v>
      </c>
      <c r="O16919" s="5"/>
      <c r="P16919" s="5"/>
      <c r="Q16919" s="5"/>
      <c r="R16919" s="5"/>
    </row>
    <row r="16920" ht="17" spans="1:18">
      <c r="A16920" s="1">
        <v>2021</v>
      </c>
      <c r="B16920" s="8">
        <v>12</v>
      </c>
      <c r="C16920" s="5" t="s">
        <v>29</v>
      </c>
      <c r="D16920" s="5" t="s">
        <v>299</v>
      </c>
      <c r="E16920" s="8">
        <v>1</v>
      </c>
      <c r="F16920" s="9" t="s">
        <v>9392</v>
      </c>
      <c r="G16920" s="10">
        <v>1001</v>
      </c>
      <c r="H16920" s="9" t="s">
        <v>949</v>
      </c>
      <c r="I16920" s="9"/>
      <c r="J16920" s="5" t="s">
        <v>23</v>
      </c>
      <c r="K16920" s="14">
        <v>604</v>
      </c>
      <c r="L16920" s="14">
        <v>604</v>
      </c>
      <c r="M16920" s="13"/>
      <c r="N16920" s="13"/>
      <c r="O16920" s="5"/>
      <c r="P16920" s="5"/>
      <c r="Q16920" s="5" t="s">
        <v>950</v>
      </c>
      <c r="R16920" s="5"/>
    </row>
    <row r="16921" ht="17" spans="1:18">
      <c r="A16921" s="1">
        <v>2021</v>
      </c>
      <c r="B16921" s="8">
        <v>12</v>
      </c>
      <c r="C16921" s="5" t="s">
        <v>29</v>
      </c>
      <c r="D16921" s="5" t="s">
        <v>299</v>
      </c>
      <c r="E16921" s="8">
        <v>2</v>
      </c>
      <c r="F16921" s="9" t="s">
        <v>9393</v>
      </c>
      <c r="G16921" s="10">
        <v>101299</v>
      </c>
      <c r="H16921" s="9" t="s">
        <v>32</v>
      </c>
      <c r="I16921" s="9" t="s">
        <v>33</v>
      </c>
      <c r="J16921" s="5" t="s">
        <v>23</v>
      </c>
      <c r="K16921" s="12">
        <v>11565.99</v>
      </c>
      <c r="L16921" s="12">
        <v>11565.99</v>
      </c>
      <c r="M16921" s="13"/>
      <c r="N16921" s="13"/>
      <c r="O16921" s="5"/>
      <c r="P16921" s="5"/>
      <c r="Q16921" s="5"/>
      <c r="R16921" s="5"/>
    </row>
    <row r="16922" ht="17" spans="1:18">
      <c r="A16922" s="1">
        <v>2021</v>
      </c>
      <c r="B16922" s="8">
        <v>12</v>
      </c>
      <c r="C16922" s="5" t="s">
        <v>29</v>
      </c>
      <c r="D16922" s="5" t="s">
        <v>299</v>
      </c>
      <c r="E16922" s="8">
        <v>3</v>
      </c>
      <c r="F16922" s="9" t="s">
        <v>9394</v>
      </c>
      <c r="G16922" s="10">
        <v>101299</v>
      </c>
      <c r="H16922" s="9" t="s">
        <v>32</v>
      </c>
      <c r="I16922" s="9" t="s">
        <v>1082</v>
      </c>
      <c r="J16922" s="5" t="s">
        <v>23</v>
      </c>
      <c r="K16922" s="12">
        <v>1699</v>
      </c>
      <c r="L16922" s="12">
        <v>1699</v>
      </c>
      <c r="M16922" s="13"/>
      <c r="N16922" s="13"/>
      <c r="O16922" s="5"/>
      <c r="P16922" s="5"/>
      <c r="Q16922" s="5"/>
      <c r="R16922" s="5"/>
    </row>
    <row r="16923" ht="17" spans="1:18">
      <c r="A16923" s="1">
        <v>2021</v>
      </c>
      <c r="B16923" s="8">
        <v>12</v>
      </c>
      <c r="C16923" s="5" t="s">
        <v>29</v>
      </c>
      <c r="D16923" s="5" t="s">
        <v>299</v>
      </c>
      <c r="E16923" s="8">
        <v>4</v>
      </c>
      <c r="F16923" s="9" t="s">
        <v>9395</v>
      </c>
      <c r="G16923" s="10">
        <v>101299</v>
      </c>
      <c r="H16923" s="9" t="s">
        <v>32</v>
      </c>
      <c r="I16923" s="9" t="s">
        <v>840</v>
      </c>
      <c r="J16923" s="5" t="s">
        <v>23</v>
      </c>
      <c r="K16923" s="14">
        <v>92</v>
      </c>
      <c r="L16923" s="14">
        <v>92</v>
      </c>
      <c r="M16923" s="13"/>
      <c r="N16923" s="13"/>
      <c r="O16923" s="5"/>
      <c r="P16923" s="5"/>
      <c r="Q16923" s="5"/>
      <c r="R16923" s="5"/>
    </row>
    <row r="16924" ht="17" spans="1:18">
      <c r="A16924" s="1">
        <v>2021</v>
      </c>
      <c r="B16924" s="8">
        <v>12</v>
      </c>
      <c r="C16924" s="5" t="s">
        <v>29</v>
      </c>
      <c r="D16924" s="5" t="s">
        <v>299</v>
      </c>
      <c r="E16924" s="8">
        <v>5</v>
      </c>
      <c r="F16924" s="9" t="s">
        <v>9396</v>
      </c>
      <c r="G16924" s="10">
        <v>224101</v>
      </c>
      <c r="H16924" s="9" t="s">
        <v>117</v>
      </c>
      <c r="I16924" s="9" t="s">
        <v>118</v>
      </c>
      <c r="J16924" s="5" t="s">
        <v>23</v>
      </c>
      <c r="K16924" s="14">
        <v>150.41</v>
      </c>
      <c r="L16924" s="14">
        <v>150.41</v>
      </c>
      <c r="M16924" s="13"/>
      <c r="N16924" s="13"/>
      <c r="O16924" s="5"/>
      <c r="P16924" s="5"/>
      <c r="Q16924" s="5"/>
      <c r="R16924" s="5"/>
    </row>
    <row r="16925" ht="17" spans="1:18">
      <c r="A16925" s="1">
        <v>2021</v>
      </c>
      <c r="B16925" s="8">
        <v>12</v>
      </c>
      <c r="C16925" s="5" t="s">
        <v>29</v>
      </c>
      <c r="D16925" s="5" t="s">
        <v>299</v>
      </c>
      <c r="E16925" s="8">
        <v>6</v>
      </c>
      <c r="F16925" s="9" t="s">
        <v>9397</v>
      </c>
      <c r="G16925" s="10">
        <v>22030202</v>
      </c>
      <c r="H16925" s="9" t="s">
        <v>35</v>
      </c>
      <c r="I16925" s="9" t="s">
        <v>4420</v>
      </c>
      <c r="J16925" s="5" t="s">
        <v>23</v>
      </c>
      <c r="K16925" s="13"/>
      <c r="L16925" s="13"/>
      <c r="M16925" s="12">
        <v>6587.47</v>
      </c>
      <c r="N16925" s="12">
        <v>6587.47</v>
      </c>
      <c r="O16925" s="5"/>
      <c r="P16925" s="5"/>
      <c r="Q16925" s="5"/>
      <c r="R16925" s="5"/>
    </row>
    <row r="16926" ht="17" spans="1:18">
      <c r="A16926" s="1">
        <v>2021</v>
      </c>
      <c r="B16926" s="8">
        <v>12</v>
      </c>
      <c r="C16926" s="5" t="s">
        <v>29</v>
      </c>
      <c r="D16926" s="5" t="s">
        <v>299</v>
      </c>
      <c r="E16926" s="8">
        <v>7</v>
      </c>
      <c r="F16926" s="9" t="s">
        <v>9398</v>
      </c>
      <c r="G16926" s="10">
        <v>22030202</v>
      </c>
      <c r="H16926" s="9" t="s">
        <v>35</v>
      </c>
      <c r="I16926" s="9" t="s">
        <v>4420</v>
      </c>
      <c r="J16926" s="5" t="s">
        <v>23</v>
      </c>
      <c r="K16926" s="13"/>
      <c r="L16926" s="13"/>
      <c r="M16926" s="12">
        <v>2820</v>
      </c>
      <c r="N16926" s="12">
        <v>2820</v>
      </c>
      <c r="O16926" s="5"/>
      <c r="P16926" s="5"/>
      <c r="Q16926" s="5"/>
      <c r="R16926" s="5"/>
    </row>
    <row r="16927" ht="17" spans="1:18">
      <c r="A16927" s="1">
        <v>2021</v>
      </c>
      <c r="B16927" s="8">
        <v>12</v>
      </c>
      <c r="C16927" s="5" t="s">
        <v>29</v>
      </c>
      <c r="D16927" s="5" t="s">
        <v>299</v>
      </c>
      <c r="E16927" s="8">
        <v>8</v>
      </c>
      <c r="F16927" s="9" t="s">
        <v>9399</v>
      </c>
      <c r="G16927" s="10">
        <v>22030227</v>
      </c>
      <c r="H16927" s="9" t="s">
        <v>3102</v>
      </c>
      <c r="I16927" s="9" t="s">
        <v>4420</v>
      </c>
      <c r="J16927" s="5" t="s">
        <v>23</v>
      </c>
      <c r="K16927" s="13"/>
      <c r="L16927" s="13"/>
      <c r="M16927" s="12">
        <v>1795</v>
      </c>
      <c r="N16927" s="12">
        <v>1795</v>
      </c>
      <c r="O16927" s="5"/>
      <c r="P16927" s="5"/>
      <c r="Q16927" s="5"/>
      <c r="R16927" s="5"/>
    </row>
    <row r="16928" ht="17" spans="1:18">
      <c r="A16928" s="1">
        <v>2021</v>
      </c>
      <c r="B16928" s="8">
        <v>12</v>
      </c>
      <c r="C16928" s="5" t="s">
        <v>29</v>
      </c>
      <c r="D16928" s="5" t="s">
        <v>299</v>
      </c>
      <c r="E16928" s="8">
        <v>9</v>
      </c>
      <c r="F16928" s="9" t="s">
        <v>9400</v>
      </c>
      <c r="G16928" s="10">
        <v>22030227</v>
      </c>
      <c r="H16928" s="9" t="s">
        <v>3102</v>
      </c>
      <c r="I16928" s="9" t="s">
        <v>4420</v>
      </c>
      <c r="J16928" s="5" t="s">
        <v>23</v>
      </c>
      <c r="K16928" s="13"/>
      <c r="L16928" s="13"/>
      <c r="M16928" s="14">
        <v>514</v>
      </c>
      <c r="N16928" s="14">
        <v>514</v>
      </c>
      <c r="O16928" s="5"/>
      <c r="P16928" s="5"/>
      <c r="Q16928" s="5"/>
      <c r="R16928" s="5"/>
    </row>
    <row r="16929" ht="17" spans="1:18">
      <c r="A16929" s="1">
        <v>2021</v>
      </c>
      <c r="B16929" s="8">
        <v>12</v>
      </c>
      <c r="C16929" s="5" t="s">
        <v>29</v>
      </c>
      <c r="D16929" s="5" t="s">
        <v>299</v>
      </c>
      <c r="E16929" s="8">
        <v>10</v>
      </c>
      <c r="F16929" s="9" t="s">
        <v>9401</v>
      </c>
      <c r="G16929" s="10">
        <v>22030201</v>
      </c>
      <c r="H16929" s="9" t="s">
        <v>3504</v>
      </c>
      <c r="I16929" s="9" t="s">
        <v>4420</v>
      </c>
      <c r="J16929" s="5" t="s">
        <v>23</v>
      </c>
      <c r="K16929" s="13"/>
      <c r="L16929" s="13"/>
      <c r="M16929" s="14">
        <v>200</v>
      </c>
      <c r="N16929" s="14">
        <v>200</v>
      </c>
      <c r="O16929" s="5"/>
      <c r="P16929" s="5"/>
      <c r="Q16929" s="5"/>
      <c r="R16929" s="5"/>
    </row>
    <row r="16930" ht="17" spans="1:18">
      <c r="A16930" s="1">
        <v>2021</v>
      </c>
      <c r="B16930" s="8">
        <v>12</v>
      </c>
      <c r="C16930" s="5" t="s">
        <v>29</v>
      </c>
      <c r="D16930" s="5" t="s">
        <v>299</v>
      </c>
      <c r="E16930" s="8">
        <v>11</v>
      </c>
      <c r="F16930" s="9" t="s">
        <v>9402</v>
      </c>
      <c r="G16930" s="10">
        <v>22030221</v>
      </c>
      <c r="H16930" s="9" t="s">
        <v>645</v>
      </c>
      <c r="I16930" s="9" t="s">
        <v>4420</v>
      </c>
      <c r="J16930" s="5" t="s">
        <v>23</v>
      </c>
      <c r="K16930" s="13"/>
      <c r="L16930" s="13"/>
      <c r="M16930" s="14">
        <v>660</v>
      </c>
      <c r="N16930" s="14">
        <v>660</v>
      </c>
      <c r="O16930" s="5"/>
      <c r="P16930" s="5"/>
      <c r="Q16930" s="5"/>
      <c r="R16930" s="5"/>
    </row>
    <row r="16931" ht="17" spans="1:18">
      <c r="A16931" s="1">
        <v>2021</v>
      </c>
      <c r="B16931" s="8">
        <v>12</v>
      </c>
      <c r="C16931" s="5" t="s">
        <v>29</v>
      </c>
      <c r="D16931" s="5" t="s">
        <v>299</v>
      </c>
      <c r="E16931" s="8">
        <v>12</v>
      </c>
      <c r="F16931" s="9" t="s">
        <v>9403</v>
      </c>
      <c r="G16931" s="10">
        <v>22030220</v>
      </c>
      <c r="H16931" s="9" t="s">
        <v>485</v>
      </c>
      <c r="I16931" s="9" t="s">
        <v>4420</v>
      </c>
      <c r="J16931" s="5" t="s">
        <v>23</v>
      </c>
      <c r="K16931" s="13"/>
      <c r="L16931" s="13"/>
      <c r="M16931" s="14">
        <v>100</v>
      </c>
      <c r="N16931" s="14">
        <v>100</v>
      </c>
      <c r="O16931" s="5"/>
      <c r="P16931" s="5"/>
      <c r="Q16931" s="5"/>
      <c r="R16931" s="5"/>
    </row>
    <row r="16932" ht="17" spans="1:18">
      <c r="A16932" s="1">
        <v>2021</v>
      </c>
      <c r="B16932" s="8">
        <v>12</v>
      </c>
      <c r="C16932" s="5" t="s">
        <v>29</v>
      </c>
      <c r="D16932" s="5" t="s">
        <v>299</v>
      </c>
      <c r="E16932" s="8">
        <v>13</v>
      </c>
      <c r="F16932" s="9" t="s">
        <v>9404</v>
      </c>
      <c r="G16932" s="10">
        <v>224199</v>
      </c>
      <c r="H16932" s="9" t="s">
        <v>134</v>
      </c>
      <c r="I16932" s="9" t="s">
        <v>4433</v>
      </c>
      <c r="J16932" s="5" t="s">
        <v>23</v>
      </c>
      <c r="K16932" s="13"/>
      <c r="L16932" s="13"/>
      <c r="M16932" s="12">
        <v>1090.93</v>
      </c>
      <c r="N16932" s="12">
        <v>1090.93</v>
      </c>
      <c r="O16932" s="5"/>
      <c r="P16932" s="5"/>
      <c r="Q16932" s="5"/>
      <c r="R16932" s="5"/>
    </row>
    <row r="16933" ht="17" spans="1:18">
      <c r="A16933" s="1">
        <v>2021</v>
      </c>
      <c r="B16933" s="8">
        <v>12</v>
      </c>
      <c r="C16933" s="5" t="s">
        <v>29</v>
      </c>
      <c r="D16933" s="5" t="s">
        <v>299</v>
      </c>
      <c r="E16933" s="8">
        <v>14</v>
      </c>
      <c r="F16933" s="9" t="s">
        <v>9405</v>
      </c>
      <c r="G16933" s="10">
        <v>22030216</v>
      </c>
      <c r="H16933" s="9" t="s">
        <v>170</v>
      </c>
      <c r="I16933" s="9" t="s">
        <v>4420</v>
      </c>
      <c r="J16933" s="5" t="s">
        <v>23</v>
      </c>
      <c r="K16933" s="13"/>
      <c r="L16933" s="13"/>
      <c r="M16933" s="14">
        <v>344</v>
      </c>
      <c r="N16933" s="14">
        <v>344</v>
      </c>
      <c r="O16933" s="5"/>
      <c r="P16933" s="5"/>
      <c r="Q16933" s="5"/>
      <c r="R16933" s="5"/>
    </row>
    <row r="16934" ht="17" spans="1:18">
      <c r="A16934" s="1">
        <v>2021</v>
      </c>
      <c r="B16934" s="8">
        <v>12</v>
      </c>
      <c r="C16934" s="5" t="s">
        <v>29</v>
      </c>
      <c r="D16934" s="5" t="s">
        <v>299</v>
      </c>
      <c r="E16934" s="8">
        <v>15</v>
      </c>
      <c r="F16934" s="9" t="s">
        <v>9406</v>
      </c>
      <c r="G16934" s="10">
        <v>12210101</v>
      </c>
      <c r="H16934" s="9" t="s">
        <v>21</v>
      </c>
      <c r="I16934" s="9" t="s">
        <v>9407</v>
      </c>
      <c r="J16934" s="5" t="s">
        <v>23</v>
      </c>
      <c r="K16934" s="14">
        <v>2</v>
      </c>
      <c r="L16934" s="14">
        <v>2</v>
      </c>
      <c r="M16934" s="13"/>
      <c r="N16934" s="13"/>
      <c r="O16934" s="5"/>
      <c r="P16934" s="5"/>
      <c r="Q16934" s="5"/>
      <c r="R16934" s="5"/>
    </row>
    <row r="16935" ht="17" spans="1:18">
      <c r="A16935" s="1">
        <v>2021</v>
      </c>
      <c r="B16935" s="8">
        <v>12</v>
      </c>
      <c r="C16935" s="5" t="s">
        <v>29</v>
      </c>
      <c r="D16935" s="5" t="s">
        <v>299</v>
      </c>
      <c r="E16935" s="8">
        <v>16</v>
      </c>
      <c r="F16935" s="9" t="s">
        <v>9406</v>
      </c>
      <c r="G16935" s="10">
        <v>101299</v>
      </c>
      <c r="H16935" s="9" t="s">
        <v>32</v>
      </c>
      <c r="I16935" s="9" t="s">
        <v>1082</v>
      </c>
      <c r="J16935" s="5" t="s">
        <v>23</v>
      </c>
      <c r="K16935" s="13"/>
      <c r="L16935" s="13"/>
      <c r="M16935" s="14">
        <v>2</v>
      </c>
      <c r="N16935" s="14">
        <v>2</v>
      </c>
      <c r="O16935" s="5"/>
      <c r="P16935" s="5"/>
      <c r="Q16935" s="5"/>
      <c r="R16935" s="5"/>
    </row>
    <row r="16936" ht="17" spans="1:18">
      <c r="A16936" s="1">
        <v>2021</v>
      </c>
      <c r="B16936" s="8">
        <v>12</v>
      </c>
      <c r="C16936" s="5" t="s">
        <v>29</v>
      </c>
      <c r="D16936" s="5" t="s">
        <v>302</v>
      </c>
      <c r="E16936" s="8">
        <v>1</v>
      </c>
      <c r="F16936" s="9" t="s">
        <v>9408</v>
      </c>
      <c r="G16936" s="10">
        <v>1001</v>
      </c>
      <c r="H16936" s="9" t="s">
        <v>949</v>
      </c>
      <c r="I16936" s="9"/>
      <c r="J16936" s="5" t="s">
        <v>23</v>
      </c>
      <c r="K16936" s="14">
        <v>400</v>
      </c>
      <c r="L16936" s="14">
        <v>400</v>
      </c>
      <c r="M16936" s="13"/>
      <c r="N16936" s="13"/>
      <c r="O16936" s="5"/>
      <c r="P16936" s="5"/>
      <c r="Q16936" s="5" t="s">
        <v>950</v>
      </c>
      <c r="R16936" s="5"/>
    </row>
    <row r="16937" ht="17" spans="1:18">
      <c r="A16937" s="1">
        <v>2021</v>
      </c>
      <c r="B16937" s="8">
        <v>12</v>
      </c>
      <c r="C16937" s="5" t="s">
        <v>29</v>
      </c>
      <c r="D16937" s="5" t="s">
        <v>302</v>
      </c>
      <c r="E16937" s="8">
        <v>2</v>
      </c>
      <c r="F16937" s="9" t="s">
        <v>9409</v>
      </c>
      <c r="G16937" s="10">
        <v>101299</v>
      </c>
      <c r="H16937" s="9" t="s">
        <v>32</v>
      </c>
      <c r="I16937" s="9" t="s">
        <v>33</v>
      </c>
      <c r="J16937" s="5" t="s">
        <v>23</v>
      </c>
      <c r="K16937" s="12">
        <v>14911.38</v>
      </c>
      <c r="L16937" s="12">
        <v>14911.38</v>
      </c>
      <c r="M16937" s="13"/>
      <c r="N16937" s="13"/>
      <c r="O16937" s="5"/>
      <c r="P16937" s="5"/>
      <c r="Q16937" s="5"/>
      <c r="R16937" s="5"/>
    </row>
    <row r="16938" ht="17" spans="1:18">
      <c r="A16938" s="1">
        <v>2021</v>
      </c>
      <c r="B16938" s="8">
        <v>12</v>
      </c>
      <c r="C16938" s="5" t="s">
        <v>29</v>
      </c>
      <c r="D16938" s="5" t="s">
        <v>302</v>
      </c>
      <c r="E16938" s="8">
        <v>3</v>
      </c>
      <c r="F16938" s="9" t="s">
        <v>9410</v>
      </c>
      <c r="G16938" s="10">
        <v>101299</v>
      </c>
      <c r="H16938" s="9" t="s">
        <v>32</v>
      </c>
      <c r="I16938" s="9" t="s">
        <v>1082</v>
      </c>
      <c r="J16938" s="5" t="s">
        <v>23</v>
      </c>
      <c r="K16938" s="12">
        <v>1524</v>
      </c>
      <c r="L16938" s="12">
        <v>1524</v>
      </c>
      <c r="M16938" s="13"/>
      <c r="N16938" s="13"/>
      <c r="O16938" s="5"/>
      <c r="P16938" s="5"/>
      <c r="Q16938" s="5"/>
      <c r="R16938" s="5"/>
    </row>
    <row r="16939" ht="17" spans="1:18">
      <c r="A16939" s="1">
        <v>2021</v>
      </c>
      <c r="B16939" s="8">
        <v>12</v>
      </c>
      <c r="C16939" s="5" t="s">
        <v>29</v>
      </c>
      <c r="D16939" s="5" t="s">
        <v>302</v>
      </c>
      <c r="E16939" s="8">
        <v>4</v>
      </c>
      <c r="F16939" s="9" t="s">
        <v>9411</v>
      </c>
      <c r="G16939" s="10">
        <v>101299</v>
      </c>
      <c r="H16939" s="9" t="s">
        <v>32</v>
      </c>
      <c r="I16939" s="9" t="s">
        <v>840</v>
      </c>
      <c r="J16939" s="5" t="s">
        <v>23</v>
      </c>
      <c r="K16939" s="14">
        <v>110</v>
      </c>
      <c r="L16939" s="14">
        <v>110</v>
      </c>
      <c r="M16939" s="13"/>
      <c r="N16939" s="13"/>
      <c r="O16939" s="5"/>
      <c r="P16939" s="5"/>
      <c r="Q16939" s="5"/>
      <c r="R16939" s="5"/>
    </row>
    <row r="16940" ht="17" spans="1:18">
      <c r="A16940" s="1">
        <v>2021</v>
      </c>
      <c r="B16940" s="8">
        <v>12</v>
      </c>
      <c r="C16940" s="5" t="s">
        <v>29</v>
      </c>
      <c r="D16940" s="5" t="s">
        <v>302</v>
      </c>
      <c r="E16940" s="8">
        <v>5</v>
      </c>
      <c r="F16940" s="9" t="s">
        <v>9412</v>
      </c>
      <c r="G16940" s="10">
        <v>22030202</v>
      </c>
      <c r="H16940" s="9" t="s">
        <v>35</v>
      </c>
      <c r="I16940" s="9" t="s">
        <v>4420</v>
      </c>
      <c r="J16940" s="5" t="s">
        <v>23</v>
      </c>
      <c r="K16940" s="13"/>
      <c r="L16940" s="13"/>
      <c r="M16940" s="12">
        <v>10211.36</v>
      </c>
      <c r="N16940" s="12">
        <v>10211.36</v>
      </c>
      <c r="O16940" s="5"/>
      <c r="P16940" s="5"/>
      <c r="Q16940" s="5"/>
      <c r="R16940" s="5"/>
    </row>
    <row r="16941" ht="17" spans="1:18">
      <c r="A16941" s="1">
        <v>2021</v>
      </c>
      <c r="B16941" s="8">
        <v>12</v>
      </c>
      <c r="C16941" s="5" t="s">
        <v>29</v>
      </c>
      <c r="D16941" s="5" t="s">
        <v>302</v>
      </c>
      <c r="E16941" s="8">
        <v>6</v>
      </c>
      <c r="F16941" s="9" t="s">
        <v>9413</v>
      </c>
      <c r="G16941" s="10">
        <v>22030202</v>
      </c>
      <c r="H16941" s="9" t="s">
        <v>35</v>
      </c>
      <c r="I16941" s="9" t="s">
        <v>4420</v>
      </c>
      <c r="J16941" s="5" t="s">
        <v>23</v>
      </c>
      <c r="K16941" s="13"/>
      <c r="L16941" s="13"/>
      <c r="M16941" s="12">
        <v>2160</v>
      </c>
      <c r="N16941" s="12">
        <v>2160</v>
      </c>
      <c r="O16941" s="5"/>
      <c r="P16941" s="5"/>
      <c r="Q16941" s="5"/>
      <c r="R16941" s="5"/>
    </row>
    <row r="16942" ht="17" spans="1:18">
      <c r="A16942" s="1">
        <v>2021</v>
      </c>
      <c r="B16942" s="8">
        <v>12</v>
      </c>
      <c r="C16942" s="5" t="s">
        <v>29</v>
      </c>
      <c r="D16942" s="5" t="s">
        <v>302</v>
      </c>
      <c r="E16942" s="8">
        <v>7</v>
      </c>
      <c r="F16942" s="9" t="s">
        <v>9414</v>
      </c>
      <c r="G16942" s="10">
        <v>22030227</v>
      </c>
      <c r="H16942" s="9" t="s">
        <v>3102</v>
      </c>
      <c r="I16942" s="9" t="s">
        <v>4420</v>
      </c>
      <c r="J16942" s="5" t="s">
        <v>23</v>
      </c>
      <c r="K16942" s="13"/>
      <c r="L16942" s="13"/>
      <c r="M16942" s="12">
        <v>1634</v>
      </c>
      <c r="N16942" s="12">
        <v>1634</v>
      </c>
      <c r="O16942" s="5"/>
      <c r="P16942" s="5"/>
      <c r="Q16942" s="5"/>
      <c r="R16942" s="5"/>
    </row>
    <row r="16943" ht="17" spans="1:18">
      <c r="A16943" s="1">
        <v>2021</v>
      </c>
      <c r="B16943" s="8">
        <v>12</v>
      </c>
      <c r="C16943" s="5" t="s">
        <v>29</v>
      </c>
      <c r="D16943" s="5" t="s">
        <v>302</v>
      </c>
      <c r="E16943" s="8">
        <v>8</v>
      </c>
      <c r="F16943" s="9" t="s">
        <v>9415</v>
      </c>
      <c r="G16943" s="10">
        <v>22030227</v>
      </c>
      <c r="H16943" s="9" t="s">
        <v>3102</v>
      </c>
      <c r="I16943" s="9" t="s">
        <v>4420</v>
      </c>
      <c r="J16943" s="5" t="s">
        <v>23</v>
      </c>
      <c r="K16943" s="13"/>
      <c r="L16943" s="13"/>
      <c r="M16943" s="14">
        <v>257</v>
      </c>
      <c r="N16943" s="14">
        <v>257</v>
      </c>
      <c r="O16943" s="5"/>
      <c r="P16943" s="5"/>
      <c r="Q16943" s="5"/>
      <c r="R16943" s="5"/>
    </row>
    <row r="16944" ht="17" spans="1:18">
      <c r="A16944" s="1">
        <v>2021</v>
      </c>
      <c r="B16944" s="8">
        <v>12</v>
      </c>
      <c r="C16944" s="5" t="s">
        <v>29</v>
      </c>
      <c r="D16944" s="5" t="s">
        <v>302</v>
      </c>
      <c r="E16944" s="8">
        <v>9</v>
      </c>
      <c r="F16944" s="9" t="s">
        <v>9416</v>
      </c>
      <c r="G16944" s="10">
        <v>22030219</v>
      </c>
      <c r="H16944" s="9" t="s">
        <v>38</v>
      </c>
      <c r="I16944" s="9" t="s">
        <v>4420</v>
      </c>
      <c r="J16944" s="5" t="s">
        <v>23</v>
      </c>
      <c r="K16944" s="13"/>
      <c r="L16944" s="13"/>
      <c r="M16944" s="14">
        <v>297.72</v>
      </c>
      <c r="N16944" s="14">
        <v>297.72</v>
      </c>
      <c r="O16944" s="5"/>
      <c r="P16944" s="5"/>
      <c r="Q16944" s="5"/>
      <c r="R16944" s="5"/>
    </row>
    <row r="16945" ht="17" spans="1:18">
      <c r="A16945" s="1">
        <v>2021</v>
      </c>
      <c r="B16945" s="8">
        <v>12</v>
      </c>
      <c r="C16945" s="5" t="s">
        <v>29</v>
      </c>
      <c r="D16945" s="5" t="s">
        <v>302</v>
      </c>
      <c r="E16945" s="8">
        <v>10</v>
      </c>
      <c r="F16945" s="9" t="s">
        <v>9417</v>
      </c>
      <c r="G16945" s="10">
        <v>22030221</v>
      </c>
      <c r="H16945" s="9" t="s">
        <v>645</v>
      </c>
      <c r="I16945" s="9" t="s">
        <v>4420</v>
      </c>
      <c r="J16945" s="5" t="s">
        <v>23</v>
      </c>
      <c r="K16945" s="13"/>
      <c r="L16945" s="13"/>
      <c r="M16945" s="14">
        <v>360</v>
      </c>
      <c r="N16945" s="14">
        <v>360</v>
      </c>
      <c r="O16945" s="5"/>
      <c r="P16945" s="5"/>
      <c r="Q16945" s="5"/>
      <c r="R16945" s="5"/>
    </row>
    <row r="16946" ht="17" spans="1:18">
      <c r="A16946" s="1">
        <v>2021</v>
      </c>
      <c r="B16946" s="8">
        <v>12</v>
      </c>
      <c r="C16946" s="5" t="s">
        <v>29</v>
      </c>
      <c r="D16946" s="5" t="s">
        <v>302</v>
      </c>
      <c r="E16946" s="8">
        <v>11</v>
      </c>
      <c r="F16946" s="9" t="s">
        <v>9418</v>
      </c>
      <c r="G16946" s="10">
        <v>22030220</v>
      </c>
      <c r="H16946" s="9" t="s">
        <v>485</v>
      </c>
      <c r="I16946" s="9" t="s">
        <v>4420</v>
      </c>
      <c r="J16946" s="5" t="s">
        <v>23</v>
      </c>
      <c r="K16946" s="13"/>
      <c r="L16946" s="13"/>
      <c r="M16946" s="14">
        <v>10</v>
      </c>
      <c r="N16946" s="14">
        <v>10</v>
      </c>
      <c r="O16946" s="5"/>
      <c r="P16946" s="5"/>
      <c r="Q16946" s="5"/>
      <c r="R16946" s="5"/>
    </row>
    <row r="16947" ht="17" spans="1:18">
      <c r="A16947" s="1">
        <v>2021</v>
      </c>
      <c r="B16947" s="8">
        <v>12</v>
      </c>
      <c r="C16947" s="5" t="s">
        <v>29</v>
      </c>
      <c r="D16947" s="5" t="s">
        <v>302</v>
      </c>
      <c r="E16947" s="8">
        <v>12</v>
      </c>
      <c r="F16947" s="9" t="s">
        <v>9419</v>
      </c>
      <c r="G16947" s="10">
        <v>224199</v>
      </c>
      <c r="H16947" s="9" t="s">
        <v>134</v>
      </c>
      <c r="I16947" s="9" t="s">
        <v>4433</v>
      </c>
      <c r="J16947" s="5" t="s">
        <v>23</v>
      </c>
      <c r="K16947" s="13"/>
      <c r="L16947" s="13"/>
      <c r="M16947" s="12">
        <v>1471.3</v>
      </c>
      <c r="N16947" s="12">
        <v>1471.3</v>
      </c>
      <c r="O16947" s="5"/>
      <c r="P16947" s="5"/>
      <c r="Q16947" s="5"/>
      <c r="R16947" s="5"/>
    </row>
    <row r="16948" ht="17" spans="1:18">
      <c r="A16948" s="1">
        <v>2021</v>
      </c>
      <c r="B16948" s="8">
        <v>12</v>
      </c>
      <c r="C16948" s="5" t="s">
        <v>29</v>
      </c>
      <c r="D16948" s="5" t="s">
        <v>302</v>
      </c>
      <c r="E16948" s="8">
        <v>13</v>
      </c>
      <c r="F16948" s="9" t="s">
        <v>9420</v>
      </c>
      <c r="G16948" s="10">
        <v>22030216</v>
      </c>
      <c r="H16948" s="9" t="s">
        <v>170</v>
      </c>
      <c r="I16948" s="9" t="s">
        <v>4420</v>
      </c>
      <c r="J16948" s="5" t="s">
        <v>23</v>
      </c>
      <c r="K16948" s="13"/>
      <c r="L16948" s="13"/>
      <c r="M16948" s="14">
        <v>544</v>
      </c>
      <c r="N16948" s="14">
        <v>544</v>
      </c>
      <c r="O16948" s="5"/>
      <c r="P16948" s="5"/>
      <c r="Q16948" s="5"/>
      <c r="R16948" s="5"/>
    </row>
    <row r="16949" ht="17" spans="1:18">
      <c r="A16949" s="1">
        <v>2021</v>
      </c>
      <c r="B16949" s="8">
        <v>12</v>
      </c>
      <c r="C16949" s="5" t="s">
        <v>29</v>
      </c>
      <c r="D16949" s="5" t="s">
        <v>305</v>
      </c>
      <c r="E16949" s="8">
        <v>1</v>
      </c>
      <c r="F16949" s="9" t="s">
        <v>9421</v>
      </c>
      <c r="G16949" s="10">
        <v>101299</v>
      </c>
      <c r="H16949" s="9" t="s">
        <v>32</v>
      </c>
      <c r="I16949" s="9" t="s">
        <v>33</v>
      </c>
      <c r="J16949" s="5" t="s">
        <v>23</v>
      </c>
      <c r="K16949" s="12">
        <v>28104.06</v>
      </c>
      <c r="L16949" s="12">
        <v>28104.06</v>
      </c>
      <c r="M16949" s="13"/>
      <c r="N16949" s="13"/>
      <c r="O16949" s="5"/>
      <c r="P16949" s="5"/>
      <c r="Q16949" s="5"/>
      <c r="R16949" s="5"/>
    </row>
    <row r="16950" ht="17" spans="1:18">
      <c r="A16950" s="1">
        <v>2021</v>
      </c>
      <c r="B16950" s="8">
        <v>12</v>
      </c>
      <c r="C16950" s="5" t="s">
        <v>29</v>
      </c>
      <c r="D16950" s="5" t="s">
        <v>305</v>
      </c>
      <c r="E16950" s="8">
        <v>2</v>
      </c>
      <c r="F16950" s="9" t="s">
        <v>9422</v>
      </c>
      <c r="G16950" s="10">
        <v>101299</v>
      </c>
      <c r="H16950" s="9" t="s">
        <v>32</v>
      </c>
      <c r="I16950" s="9" t="s">
        <v>1082</v>
      </c>
      <c r="J16950" s="5" t="s">
        <v>23</v>
      </c>
      <c r="K16950" s="14">
        <v>223</v>
      </c>
      <c r="L16950" s="14">
        <v>223</v>
      </c>
      <c r="M16950" s="13"/>
      <c r="N16950" s="13"/>
      <c r="O16950" s="5"/>
      <c r="P16950" s="5"/>
      <c r="Q16950" s="5"/>
      <c r="R16950" s="5"/>
    </row>
    <row r="16951" ht="17" spans="1:18">
      <c r="A16951" s="1">
        <v>2021</v>
      </c>
      <c r="B16951" s="8">
        <v>12</v>
      </c>
      <c r="C16951" s="5" t="s">
        <v>29</v>
      </c>
      <c r="D16951" s="5" t="s">
        <v>305</v>
      </c>
      <c r="E16951" s="8">
        <v>3</v>
      </c>
      <c r="F16951" s="9" t="s">
        <v>9423</v>
      </c>
      <c r="G16951" s="10">
        <v>101299</v>
      </c>
      <c r="H16951" s="9" t="s">
        <v>32</v>
      </c>
      <c r="I16951" s="9" t="s">
        <v>840</v>
      </c>
      <c r="J16951" s="5" t="s">
        <v>23</v>
      </c>
      <c r="K16951" s="14">
        <v>4</v>
      </c>
      <c r="L16951" s="14">
        <v>4</v>
      </c>
      <c r="M16951" s="13"/>
      <c r="N16951" s="13"/>
      <c r="O16951" s="5"/>
      <c r="P16951" s="5"/>
      <c r="Q16951" s="5"/>
      <c r="R16951" s="5"/>
    </row>
    <row r="16952" ht="17" spans="1:18">
      <c r="A16952" s="1">
        <v>2021</v>
      </c>
      <c r="B16952" s="8">
        <v>12</v>
      </c>
      <c r="C16952" s="5" t="s">
        <v>29</v>
      </c>
      <c r="D16952" s="5" t="s">
        <v>305</v>
      </c>
      <c r="E16952" s="8">
        <v>4</v>
      </c>
      <c r="F16952" s="9" t="s">
        <v>9424</v>
      </c>
      <c r="G16952" s="10">
        <v>22030202</v>
      </c>
      <c r="H16952" s="9" t="s">
        <v>35</v>
      </c>
      <c r="I16952" s="9" t="s">
        <v>80</v>
      </c>
      <c r="J16952" s="5" t="s">
        <v>23</v>
      </c>
      <c r="K16952" s="13"/>
      <c r="L16952" s="13"/>
      <c r="M16952" s="12">
        <v>1451.64</v>
      </c>
      <c r="N16952" s="12">
        <v>1451.64</v>
      </c>
      <c r="O16952" s="5"/>
      <c r="P16952" s="5"/>
      <c r="Q16952" s="5"/>
      <c r="R16952" s="5"/>
    </row>
    <row r="16953" ht="17" spans="1:18">
      <c r="A16953" s="1">
        <v>2021</v>
      </c>
      <c r="B16953" s="8">
        <v>12</v>
      </c>
      <c r="C16953" s="5" t="s">
        <v>29</v>
      </c>
      <c r="D16953" s="5" t="s">
        <v>305</v>
      </c>
      <c r="E16953" s="8">
        <v>5</v>
      </c>
      <c r="F16953" s="9" t="s">
        <v>9425</v>
      </c>
      <c r="G16953" s="10">
        <v>22030202</v>
      </c>
      <c r="H16953" s="9" t="s">
        <v>35</v>
      </c>
      <c r="I16953" s="9" t="s">
        <v>80</v>
      </c>
      <c r="J16953" s="5" t="s">
        <v>23</v>
      </c>
      <c r="K16953" s="13"/>
      <c r="L16953" s="13"/>
      <c r="M16953" s="14">
        <v>368.22</v>
      </c>
      <c r="N16953" s="14">
        <v>368.22</v>
      </c>
      <c r="O16953" s="5"/>
      <c r="P16953" s="5"/>
      <c r="Q16953" s="5"/>
      <c r="R16953" s="5"/>
    </row>
    <row r="16954" ht="17" spans="1:18">
      <c r="A16954" s="1">
        <v>2021</v>
      </c>
      <c r="B16954" s="8">
        <v>12</v>
      </c>
      <c r="C16954" s="5" t="s">
        <v>29</v>
      </c>
      <c r="D16954" s="5" t="s">
        <v>305</v>
      </c>
      <c r="E16954" s="8">
        <v>6</v>
      </c>
      <c r="F16954" s="9" t="s">
        <v>9426</v>
      </c>
      <c r="G16954" s="10">
        <v>22030202</v>
      </c>
      <c r="H16954" s="9" t="s">
        <v>35</v>
      </c>
      <c r="I16954" s="9" t="s">
        <v>80</v>
      </c>
      <c r="J16954" s="5" t="s">
        <v>23</v>
      </c>
      <c r="K16954" s="13"/>
      <c r="L16954" s="13"/>
      <c r="M16954" s="14">
        <v>600</v>
      </c>
      <c r="N16954" s="14">
        <v>600</v>
      </c>
      <c r="O16954" s="5"/>
      <c r="P16954" s="5"/>
      <c r="Q16954" s="5"/>
      <c r="R16954" s="5"/>
    </row>
    <row r="16955" ht="17" spans="1:18">
      <c r="A16955" s="1">
        <v>2021</v>
      </c>
      <c r="B16955" s="8">
        <v>12</v>
      </c>
      <c r="C16955" s="5" t="s">
        <v>29</v>
      </c>
      <c r="D16955" s="5" t="s">
        <v>305</v>
      </c>
      <c r="E16955" s="8">
        <v>7</v>
      </c>
      <c r="F16955" s="9" t="s">
        <v>9427</v>
      </c>
      <c r="G16955" s="10">
        <v>22030207</v>
      </c>
      <c r="H16955" s="9" t="s">
        <v>83</v>
      </c>
      <c r="I16955" s="9" t="s">
        <v>80</v>
      </c>
      <c r="J16955" s="5" t="s">
        <v>23</v>
      </c>
      <c r="K16955" s="13"/>
      <c r="L16955" s="13"/>
      <c r="M16955" s="14">
        <v>227</v>
      </c>
      <c r="N16955" s="14">
        <v>227</v>
      </c>
      <c r="O16955" s="5"/>
      <c r="P16955" s="5"/>
      <c r="Q16955" s="5"/>
      <c r="R16955" s="5"/>
    </row>
    <row r="16956" ht="17" spans="1:18">
      <c r="A16956" s="1">
        <v>2021</v>
      </c>
      <c r="B16956" s="8">
        <v>12</v>
      </c>
      <c r="C16956" s="5" t="s">
        <v>29</v>
      </c>
      <c r="D16956" s="5" t="s">
        <v>305</v>
      </c>
      <c r="E16956" s="8">
        <v>8</v>
      </c>
      <c r="F16956" s="9" t="s">
        <v>9428</v>
      </c>
      <c r="G16956" s="10">
        <v>22030219</v>
      </c>
      <c r="H16956" s="9" t="s">
        <v>38</v>
      </c>
      <c r="I16956" s="9" t="s">
        <v>80</v>
      </c>
      <c r="J16956" s="5" t="s">
        <v>23</v>
      </c>
      <c r="K16956" s="13"/>
      <c r="L16956" s="13"/>
      <c r="M16956" s="12">
        <v>3455.2</v>
      </c>
      <c r="N16956" s="12">
        <v>3455.2</v>
      </c>
      <c r="O16956" s="5"/>
      <c r="P16956" s="5"/>
      <c r="Q16956" s="5"/>
      <c r="R16956" s="5"/>
    </row>
    <row r="16957" ht="17" spans="1:18">
      <c r="A16957" s="1">
        <v>2021</v>
      </c>
      <c r="B16957" s="8">
        <v>12</v>
      </c>
      <c r="C16957" s="5" t="s">
        <v>29</v>
      </c>
      <c r="D16957" s="5" t="s">
        <v>305</v>
      </c>
      <c r="E16957" s="8">
        <v>9</v>
      </c>
      <c r="F16957" s="9" t="s">
        <v>9429</v>
      </c>
      <c r="G16957" s="10">
        <v>22030210</v>
      </c>
      <c r="H16957" s="9" t="s">
        <v>157</v>
      </c>
      <c r="I16957" s="9" t="s">
        <v>80</v>
      </c>
      <c r="J16957" s="5" t="s">
        <v>23</v>
      </c>
      <c r="K16957" s="13"/>
      <c r="L16957" s="13"/>
      <c r="M16957" s="12">
        <v>1205</v>
      </c>
      <c r="N16957" s="12">
        <v>1205</v>
      </c>
      <c r="O16957" s="5"/>
      <c r="P16957" s="5"/>
      <c r="Q16957" s="5"/>
      <c r="R16957" s="5"/>
    </row>
    <row r="16958" ht="17" spans="1:18">
      <c r="A16958" s="1">
        <v>2021</v>
      </c>
      <c r="B16958" s="8">
        <v>12</v>
      </c>
      <c r="C16958" s="5" t="s">
        <v>29</v>
      </c>
      <c r="D16958" s="5" t="s">
        <v>305</v>
      </c>
      <c r="E16958" s="8">
        <v>10</v>
      </c>
      <c r="F16958" s="9" t="s">
        <v>9430</v>
      </c>
      <c r="G16958" s="10">
        <v>22030217</v>
      </c>
      <c r="H16958" s="9" t="s">
        <v>218</v>
      </c>
      <c r="I16958" s="9" t="s">
        <v>80</v>
      </c>
      <c r="J16958" s="5" t="s">
        <v>23</v>
      </c>
      <c r="K16958" s="13"/>
      <c r="L16958" s="13"/>
      <c r="M16958" s="12">
        <v>6000</v>
      </c>
      <c r="N16958" s="12">
        <v>6000</v>
      </c>
      <c r="O16958" s="5"/>
      <c r="P16958" s="5"/>
      <c r="Q16958" s="5"/>
      <c r="R16958" s="5"/>
    </row>
    <row r="16959" ht="17" spans="1:18">
      <c r="A16959" s="1">
        <v>2021</v>
      </c>
      <c r="B16959" s="8">
        <v>12</v>
      </c>
      <c r="C16959" s="5" t="s">
        <v>29</v>
      </c>
      <c r="D16959" s="5" t="s">
        <v>305</v>
      </c>
      <c r="E16959" s="8">
        <v>11</v>
      </c>
      <c r="F16959" s="9" t="s">
        <v>9431</v>
      </c>
      <c r="G16959" s="10">
        <v>22030216</v>
      </c>
      <c r="H16959" s="9" t="s">
        <v>170</v>
      </c>
      <c r="I16959" s="9" t="s">
        <v>80</v>
      </c>
      <c r="J16959" s="5" t="s">
        <v>23</v>
      </c>
      <c r="K16959" s="13"/>
      <c r="L16959" s="13"/>
      <c r="M16959" s="14">
        <v>24</v>
      </c>
      <c r="N16959" s="14">
        <v>24</v>
      </c>
      <c r="O16959" s="5"/>
      <c r="P16959" s="5"/>
      <c r="Q16959" s="5"/>
      <c r="R16959" s="5"/>
    </row>
    <row r="16960" ht="17" spans="1:18">
      <c r="A16960" s="1">
        <v>2021</v>
      </c>
      <c r="B16960" s="8">
        <v>12</v>
      </c>
      <c r="C16960" s="5" t="s">
        <v>29</v>
      </c>
      <c r="D16960" s="5" t="s">
        <v>305</v>
      </c>
      <c r="E16960" s="8">
        <v>12</v>
      </c>
      <c r="F16960" s="9" t="s">
        <v>9432</v>
      </c>
      <c r="G16960" s="10">
        <v>224199</v>
      </c>
      <c r="H16960" s="9" t="s">
        <v>134</v>
      </c>
      <c r="I16960" s="9" t="s">
        <v>9289</v>
      </c>
      <c r="J16960" s="5" t="s">
        <v>23</v>
      </c>
      <c r="K16960" s="13"/>
      <c r="L16960" s="13"/>
      <c r="M16960" s="12">
        <v>15000</v>
      </c>
      <c r="N16960" s="12">
        <v>15000</v>
      </c>
      <c r="O16960" s="5"/>
      <c r="P16960" s="5"/>
      <c r="Q16960" s="5"/>
      <c r="R16960" s="5"/>
    </row>
    <row r="16961" ht="17" spans="1:18">
      <c r="A16961" s="1">
        <v>2021</v>
      </c>
      <c r="B16961" s="8">
        <v>12</v>
      </c>
      <c r="C16961" s="5" t="s">
        <v>29</v>
      </c>
      <c r="D16961" s="5" t="s">
        <v>324</v>
      </c>
      <c r="E16961" s="8">
        <v>1</v>
      </c>
      <c r="F16961" s="9" t="s">
        <v>9433</v>
      </c>
      <c r="G16961" s="10">
        <v>1002</v>
      </c>
      <c r="H16961" s="9" t="s">
        <v>24</v>
      </c>
      <c r="I16961" s="9" t="s">
        <v>124</v>
      </c>
      <c r="J16961" s="5" t="s">
        <v>23</v>
      </c>
      <c r="K16961" s="12">
        <v>3402</v>
      </c>
      <c r="L16961" s="12">
        <v>3402</v>
      </c>
      <c r="M16961" s="13"/>
      <c r="N16961" s="13"/>
      <c r="O16961" s="5"/>
      <c r="P16961" s="5"/>
      <c r="Q16961" s="5"/>
      <c r="R16961" s="5"/>
    </row>
    <row r="16962" ht="17" spans="1:18">
      <c r="A16962" s="1">
        <v>2021</v>
      </c>
      <c r="B16962" s="8">
        <v>12</v>
      </c>
      <c r="C16962" s="5" t="s">
        <v>29</v>
      </c>
      <c r="D16962" s="5" t="s">
        <v>324</v>
      </c>
      <c r="E16962" s="8">
        <v>2</v>
      </c>
      <c r="F16962" s="9" t="s">
        <v>9433</v>
      </c>
      <c r="G16962" s="10">
        <v>1001</v>
      </c>
      <c r="H16962" s="9" t="s">
        <v>949</v>
      </c>
      <c r="I16962" s="9"/>
      <c r="J16962" s="5" t="s">
        <v>23</v>
      </c>
      <c r="K16962" s="13"/>
      <c r="L16962" s="13"/>
      <c r="M16962" s="12">
        <v>3402</v>
      </c>
      <c r="N16962" s="12">
        <v>3402</v>
      </c>
      <c r="O16962" s="5"/>
      <c r="P16962" s="5"/>
      <c r="Q16962" s="5"/>
      <c r="R16962" s="5"/>
    </row>
    <row r="16963" ht="17" spans="1:18">
      <c r="A16963" s="1">
        <v>2021</v>
      </c>
      <c r="B16963" s="8">
        <v>12</v>
      </c>
      <c r="C16963" s="5" t="s">
        <v>29</v>
      </c>
      <c r="D16963" s="5" t="s">
        <v>356</v>
      </c>
      <c r="E16963" s="8">
        <v>1</v>
      </c>
      <c r="F16963" s="9" t="s">
        <v>9434</v>
      </c>
      <c r="G16963" s="10">
        <v>101299</v>
      </c>
      <c r="H16963" s="9" t="s">
        <v>32</v>
      </c>
      <c r="I16963" s="9" t="s">
        <v>33</v>
      </c>
      <c r="J16963" s="5" t="s">
        <v>23</v>
      </c>
      <c r="K16963" s="12">
        <v>62144.12</v>
      </c>
      <c r="L16963" s="12">
        <v>62144.12</v>
      </c>
      <c r="M16963" s="13"/>
      <c r="N16963" s="13"/>
      <c r="O16963" s="5"/>
      <c r="P16963" s="5"/>
      <c r="Q16963" s="5"/>
      <c r="R16963" s="5"/>
    </row>
    <row r="16964" ht="17" spans="1:18">
      <c r="A16964" s="1">
        <v>2021</v>
      </c>
      <c r="B16964" s="8">
        <v>12</v>
      </c>
      <c r="C16964" s="5" t="s">
        <v>29</v>
      </c>
      <c r="D16964" s="5" t="s">
        <v>356</v>
      </c>
      <c r="E16964" s="8">
        <v>2</v>
      </c>
      <c r="F16964" s="9" t="s">
        <v>9435</v>
      </c>
      <c r="G16964" s="10">
        <v>101299</v>
      </c>
      <c r="H16964" s="9" t="s">
        <v>32</v>
      </c>
      <c r="I16964" s="9" t="s">
        <v>1082</v>
      </c>
      <c r="J16964" s="5" t="s">
        <v>23</v>
      </c>
      <c r="K16964" s="14">
        <v>114</v>
      </c>
      <c r="L16964" s="14">
        <v>114</v>
      </c>
      <c r="M16964" s="13"/>
      <c r="N16964" s="13"/>
      <c r="O16964" s="5"/>
      <c r="P16964" s="5"/>
      <c r="Q16964" s="5"/>
      <c r="R16964" s="5"/>
    </row>
    <row r="16965" ht="17" spans="1:18">
      <c r="A16965" s="1">
        <v>2021</v>
      </c>
      <c r="B16965" s="8">
        <v>12</v>
      </c>
      <c r="C16965" s="5" t="s">
        <v>29</v>
      </c>
      <c r="D16965" s="5" t="s">
        <v>356</v>
      </c>
      <c r="E16965" s="8">
        <v>3</v>
      </c>
      <c r="F16965" s="9" t="s">
        <v>9436</v>
      </c>
      <c r="G16965" s="10">
        <v>22030202</v>
      </c>
      <c r="H16965" s="9" t="s">
        <v>35</v>
      </c>
      <c r="I16965" s="9" t="s">
        <v>80</v>
      </c>
      <c r="J16965" s="5" t="s">
        <v>23</v>
      </c>
      <c r="K16965" s="13"/>
      <c r="L16965" s="13"/>
      <c r="M16965" s="12">
        <v>2639.4</v>
      </c>
      <c r="N16965" s="12">
        <v>2639.4</v>
      </c>
      <c r="O16965" s="5"/>
      <c r="P16965" s="5"/>
      <c r="Q16965" s="5"/>
      <c r="R16965" s="5"/>
    </row>
    <row r="16966" ht="17" spans="1:18">
      <c r="A16966" s="1">
        <v>2021</v>
      </c>
      <c r="B16966" s="8">
        <v>12</v>
      </c>
      <c r="C16966" s="5" t="s">
        <v>29</v>
      </c>
      <c r="D16966" s="5" t="s">
        <v>356</v>
      </c>
      <c r="E16966" s="8">
        <v>4</v>
      </c>
      <c r="F16966" s="9" t="s">
        <v>9437</v>
      </c>
      <c r="G16966" s="10">
        <v>22030202</v>
      </c>
      <c r="H16966" s="9" t="s">
        <v>35</v>
      </c>
      <c r="I16966" s="9" t="s">
        <v>80</v>
      </c>
      <c r="J16966" s="5" t="s">
        <v>23</v>
      </c>
      <c r="K16966" s="13"/>
      <c r="L16966" s="13"/>
      <c r="M16966" s="12">
        <v>13704.72</v>
      </c>
      <c r="N16966" s="12">
        <v>13704.72</v>
      </c>
      <c r="O16966" s="5"/>
      <c r="P16966" s="5"/>
      <c r="Q16966" s="5"/>
      <c r="R16966" s="5"/>
    </row>
    <row r="16967" ht="17" spans="1:18">
      <c r="A16967" s="1">
        <v>2021</v>
      </c>
      <c r="B16967" s="8">
        <v>12</v>
      </c>
      <c r="C16967" s="5" t="s">
        <v>29</v>
      </c>
      <c r="D16967" s="5" t="s">
        <v>356</v>
      </c>
      <c r="E16967" s="8">
        <v>5</v>
      </c>
      <c r="F16967" s="9" t="s">
        <v>9438</v>
      </c>
      <c r="G16967" s="10">
        <v>22030202</v>
      </c>
      <c r="H16967" s="9" t="s">
        <v>35</v>
      </c>
      <c r="I16967" s="9" t="s">
        <v>80</v>
      </c>
      <c r="J16967" s="5" t="s">
        <v>23</v>
      </c>
      <c r="K16967" s="13"/>
      <c r="L16967" s="13"/>
      <c r="M16967" s="14">
        <v>600</v>
      </c>
      <c r="N16967" s="14">
        <v>600</v>
      </c>
      <c r="O16967" s="5"/>
      <c r="P16967" s="5"/>
      <c r="Q16967" s="5"/>
      <c r="R16967" s="5"/>
    </row>
    <row r="16968" ht="17" spans="1:18">
      <c r="A16968" s="1">
        <v>2021</v>
      </c>
      <c r="B16968" s="8">
        <v>12</v>
      </c>
      <c r="C16968" s="5" t="s">
        <v>29</v>
      </c>
      <c r="D16968" s="5" t="s">
        <v>356</v>
      </c>
      <c r="E16968" s="8">
        <v>6</v>
      </c>
      <c r="F16968" s="9" t="s">
        <v>9439</v>
      </c>
      <c r="G16968" s="10">
        <v>22030207</v>
      </c>
      <c r="H16968" s="9" t="s">
        <v>83</v>
      </c>
      <c r="I16968" s="9" t="s">
        <v>80</v>
      </c>
      <c r="J16968" s="5" t="s">
        <v>23</v>
      </c>
      <c r="K16968" s="13"/>
      <c r="L16968" s="13"/>
      <c r="M16968" s="14">
        <v>114</v>
      </c>
      <c r="N16968" s="14">
        <v>114</v>
      </c>
      <c r="O16968" s="5"/>
      <c r="P16968" s="5"/>
      <c r="Q16968" s="5"/>
      <c r="R16968" s="5"/>
    </row>
    <row r="16969" ht="17" spans="1:18">
      <c r="A16969" s="1">
        <v>2021</v>
      </c>
      <c r="B16969" s="8">
        <v>12</v>
      </c>
      <c r="C16969" s="5" t="s">
        <v>29</v>
      </c>
      <c r="D16969" s="5" t="s">
        <v>356</v>
      </c>
      <c r="E16969" s="8">
        <v>7</v>
      </c>
      <c r="F16969" s="9" t="s">
        <v>9440</v>
      </c>
      <c r="G16969" s="10">
        <v>22030217</v>
      </c>
      <c r="H16969" s="9" t="s">
        <v>218</v>
      </c>
      <c r="I16969" s="9" t="s">
        <v>80</v>
      </c>
      <c r="J16969" s="5" t="s">
        <v>23</v>
      </c>
      <c r="K16969" s="13"/>
      <c r="L16969" s="13"/>
      <c r="M16969" s="14">
        <v>200</v>
      </c>
      <c r="N16969" s="14">
        <v>200</v>
      </c>
      <c r="O16969" s="5"/>
      <c r="P16969" s="5"/>
      <c r="Q16969" s="5"/>
      <c r="R16969" s="5"/>
    </row>
    <row r="16970" ht="17" spans="1:18">
      <c r="A16970" s="1">
        <v>2021</v>
      </c>
      <c r="B16970" s="8">
        <v>12</v>
      </c>
      <c r="C16970" s="5" t="s">
        <v>29</v>
      </c>
      <c r="D16970" s="5" t="s">
        <v>356</v>
      </c>
      <c r="E16970" s="8">
        <v>8</v>
      </c>
      <c r="F16970" s="9" t="s">
        <v>9441</v>
      </c>
      <c r="G16970" s="10">
        <v>224199</v>
      </c>
      <c r="H16970" s="9" t="s">
        <v>134</v>
      </c>
      <c r="I16970" s="9" t="s">
        <v>9289</v>
      </c>
      <c r="J16970" s="5" t="s">
        <v>23</v>
      </c>
      <c r="K16970" s="13"/>
      <c r="L16970" s="13"/>
      <c r="M16970" s="12">
        <v>45000</v>
      </c>
      <c r="N16970" s="12">
        <v>45000</v>
      </c>
      <c r="O16970" s="5"/>
      <c r="P16970" s="5"/>
      <c r="Q16970" s="5"/>
      <c r="R16970" s="5"/>
    </row>
    <row r="16971" ht="17" spans="1:18">
      <c r="A16971" s="1">
        <v>2021</v>
      </c>
      <c r="B16971" s="8">
        <v>12</v>
      </c>
      <c r="C16971" s="5" t="s">
        <v>29</v>
      </c>
      <c r="D16971" s="5" t="s">
        <v>361</v>
      </c>
      <c r="E16971" s="8">
        <v>1</v>
      </c>
      <c r="F16971" s="9" t="s">
        <v>9442</v>
      </c>
      <c r="G16971" s="10">
        <v>101299</v>
      </c>
      <c r="H16971" s="9" t="s">
        <v>32</v>
      </c>
      <c r="I16971" s="9" t="s">
        <v>33</v>
      </c>
      <c r="J16971" s="5" t="s">
        <v>23</v>
      </c>
      <c r="K16971" s="12">
        <v>23137.21</v>
      </c>
      <c r="L16971" s="12">
        <v>23137.21</v>
      </c>
      <c r="M16971" s="13"/>
      <c r="N16971" s="13"/>
      <c r="O16971" s="5"/>
      <c r="P16971" s="5"/>
      <c r="Q16971" s="5"/>
      <c r="R16971" s="5"/>
    </row>
    <row r="16972" ht="17" spans="1:18">
      <c r="A16972" s="1">
        <v>2021</v>
      </c>
      <c r="B16972" s="8">
        <v>12</v>
      </c>
      <c r="C16972" s="5" t="s">
        <v>29</v>
      </c>
      <c r="D16972" s="5" t="s">
        <v>361</v>
      </c>
      <c r="E16972" s="8">
        <v>2</v>
      </c>
      <c r="F16972" s="9" t="s">
        <v>9443</v>
      </c>
      <c r="G16972" s="10">
        <v>101299</v>
      </c>
      <c r="H16972" s="9" t="s">
        <v>32</v>
      </c>
      <c r="I16972" s="9" t="s">
        <v>1082</v>
      </c>
      <c r="J16972" s="5" t="s">
        <v>23</v>
      </c>
      <c r="K16972" s="14">
        <v>344</v>
      </c>
      <c r="L16972" s="14">
        <v>344</v>
      </c>
      <c r="M16972" s="13"/>
      <c r="N16972" s="13"/>
      <c r="O16972" s="5"/>
      <c r="P16972" s="5"/>
      <c r="Q16972" s="5"/>
      <c r="R16972" s="5"/>
    </row>
    <row r="16973" ht="17" spans="1:18">
      <c r="A16973" s="1">
        <v>2021</v>
      </c>
      <c r="B16973" s="8">
        <v>12</v>
      </c>
      <c r="C16973" s="5" t="s">
        <v>29</v>
      </c>
      <c r="D16973" s="5" t="s">
        <v>361</v>
      </c>
      <c r="E16973" s="8">
        <v>3</v>
      </c>
      <c r="F16973" s="9" t="s">
        <v>9444</v>
      </c>
      <c r="G16973" s="10">
        <v>101299</v>
      </c>
      <c r="H16973" s="9" t="s">
        <v>32</v>
      </c>
      <c r="I16973" s="9" t="s">
        <v>840</v>
      </c>
      <c r="J16973" s="5" t="s">
        <v>23</v>
      </c>
      <c r="K16973" s="14">
        <v>7</v>
      </c>
      <c r="L16973" s="14">
        <v>7</v>
      </c>
      <c r="M16973" s="13"/>
      <c r="N16973" s="13"/>
      <c r="O16973" s="5"/>
      <c r="P16973" s="5"/>
      <c r="Q16973" s="5"/>
      <c r="R16973" s="5"/>
    </row>
    <row r="16974" ht="17" spans="1:18">
      <c r="A16974" s="1">
        <v>2021</v>
      </c>
      <c r="B16974" s="8">
        <v>12</v>
      </c>
      <c r="C16974" s="5" t="s">
        <v>29</v>
      </c>
      <c r="D16974" s="5" t="s">
        <v>361</v>
      </c>
      <c r="E16974" s="8">
        <v>4</v>
      </c>
      <c r="F16974" s="9" t="s">
        <v>9445</v>
      </c>
      <c r="G16974" s="10">
        <v>22030202</v>
      </c>
      <c r="H16974" s="9" t="s">
        <v>35</v>
      </c>
      <c r="I16974" s="9" t="s">
        <v>340</v>
      </c>
      <c r="J16974" s="5" t="s">
        <v>23</v>
      </c>
      <c r="K16974" s="13"/>
      <c r="L16974" s="13"/>
      <c r="M16974" s="12">
        <v>10476.84</v>
      </c>
      <c r="N16974" s="12">
        <v>10476.84</v>
      </c>
      <c r="O16974" s="5"/>
      <c r="P16974" s="5"/>
      <c r="Q16974" s="5"/>
      <c r="R16974" s="5"/>
    </row>
    <row r="16975" ht="17" spans="1:18">
      <c r="A16975" s="1">
        <v>2021</v>
      </c>
      <c r="B16975" s="8">
        <v>12</v>
      </c>
      <c r="C16975" s="5" t="s">
        <v>29</v>
      </c>
      <c r="D16975" s="5" t="s">
        <v>361</v>
      </c>
      <c r="E16975" s="8">
        <v>5</v>
      </c>
      <c r="F16975" s="9" t="s">
        <v>9446</v>
      </c>
      <c r="G16975" s="10">
        <v>22030217</v>
      </c>
      <c r="H16975" s="9" t="s">
        <v>218</v>
      </c>
      <c r="I16975" s="9" t="s">
        <v>340</v>
      </c>
      <c r="J16975" s="5" t="s">
        <v>23</v>
      </c>
      <c r="K16975" s="13"/>
      <c r="L16975" s="13"/>
      <c r="M16975" s="12">
        <v>6263.44</v>
      </c>
      <c r="N16975" s="12">
        <v>6263.44</v>
      </c>
      <c r="O16975" s="5"/>
      <c r="P16975" s="5"/>
      <c r="Q16975" s="5"/>
      <c r="R16975" s="5"/>
    </row>
    <row r="16976" ht="17" spans="1:18">
      <c r="A16976" s="1">
        <v>2021</v>
      </c>
      <c r="B16976" s="8">
        <v>12</v>
      </c>
      <c r="C16976" s="5" t="s">
        <v>29</v>
      </c>
      <c r="D16976" s="5" t="s">
        <v>361</v>
      </c>
      <c r="E16976" s="8">
        <v>6</v>
      </c>
      <c r="F16976" s="9" t="s">
        <v>9447</v>
      </c>
      <c r="G16976" s="10">
        <v>22030202</v>
      </c>
      <c r="H16976" s="9" t="s">
        <v>35</v>
      </c>
      <c r="I16976" s="9" t="s">
        <v>340</v>
      </c>
      <c r="J16976" s="5" t="s">
        <v>23</v>
      </c>
      <c r="K16976" s="13"/>
      <c r="L16976" s="13"/>
      <c r="M16976" s="14">
        <v>-50</v>
      </c>
      <c r="N16976" s="14">
        <v>-50</v>
      </c>
      <c r="O16976" s="5"/>
      <c r="P16976" s="5"/>
      <c r="Q16976" s="5"/>
      <c r="R16976" s="5"/>
    </row>
    <row r="16977" ht="17" spans="1:18">
      <c r="A16977" s="1">
        <v>2021</v>
      </c>
      <c r="B16977" s="8">
        <v>12</v>
      </c>
      <c r="C16977" s="5" t="s">
        <v>29</v>
      </c>
      <c r="D16977" s="5" t="s">
        <v>361</v>
      </c>
      <c r="E16977" s="8">
        <v>7</v>
      </c>
      <c r="F16977" s="9" t="s">
        <v>9448</v>
      </c>
      <c r="G16977" s="10">
        <v>22030207</v>
      </c>
      <c r="H16977" s="9" t="s">
        <v>83</v>
      </c>
      <c r="I16977" s="9" t="s">
        <v>340</v>
      </c>
      <c r="J16977" s="5" t="s">
        <v>23</v>
      </c>
      <c r="K16977" s="13"/>
      <c r="L16977" s="13"/>
      <c r="M16977" s="14">
        <v>351</v>
      </c>
      <c r="N16977" s="14">
        <v>351</v>
      </c>
      <c r="O16977" s="5"/>
      <c r="P16977" s="5"/>
      <c r="Q16977" s="5"/>
      <c r="R16977" s="5"/>
    </row>
    <row r="16978" ht="17" spans="1:18">
      <c r="A16978" s="1">
        <v>2021</v>
      </c>
      <c r="B16978" s="8">
        <v>12</v>
      </c>
      <c r="C16978" s="5" t="s">
        <v>29</v>
      </c>
      <c r="D16978" s="5" t="s">
        <v>361</v>
      </c>
      <c r="E16978" s="8">
        <v>8</v>
      </c>
      <c r="F16978" s="9" t="s">
        <v>9449</v>
      </c>
      <c r="G16978" s="10">
        <v>22030210</v>
      </c>
      <c r="H16978" s="9" t="s">
        <v>157</v>
      </c>
      <c r="I16978" s="9" t="s">
        <v>340</v>
      </c>
      <c r="J16978" s="5" t="s">
        <v>23</v>
      </c>
      <c r="K16978" s="13"/>
      <c r="L16978" s="13"/>
      <c r="M16978" s="14">
        <v>150</v>
      </c>
      <c r="N16978" s="14">
        <v>150</v>
      </c>
      <c r="O16978" s="5"/>
      <c r="P16978" s="5"/>
      <c r="Q16978" s="5"/>
      <c r="R16978" s="5"/>
    </row>
    <row r="16979" ht="17" spans="1:18">
      <c r="A16979" s="1">
        <v>2021</v>
      </c>
      <c r="B16979" s="8">
        <v>12</v>
      </c>
      <c r="C16979" s="5" t="s">
        <v>29</v>
      </c>
      <c r="D16979" s="5" t="s">
        <v>361</v>
      </c>
      <c r="E16979" s="8">
        <v>9</v>
      </c>
      <c r="F16979" s="9" t="s">
        <v>9450</v>
      </c>
      <c r="G16979" s="10">
        <v>224199</v>
      </c>
      <c r="H16979" s="9" t="s">
        <v>134</v>
      </c>
      <c r="I16979" s="9" t="s">
        <v>5960</v>
      </c>
      <c r="J16979" s="5" t="s">
        <v>23</v>
      </c>
      <c r="K16979" s="13"/>
      <c r="L16979" s="13"/>
      <c r="M16979" s="12">
        <v>1485.37</v>
      </c>
      <c r="N16979" s="12">
        <v>1485.37</v>
      </c>
      <c r="O16979" s="5"/>
      <c r="P16979" s="5"/>
      <c r="Q16979" s="5"/>
      <c r="R16979" s="5"/>
    </row>
    <row r="16980" ht="17" spans="1:18">
      <c r="A16980" s="1">
        <v>2021</v>
      </c>
      <c r="B16980" s="8">
        <v>12</v>
      </c>
      <c r="C16980" s="5" t="s">
        <v>29</v>
      </c>
      <c r="D16980" s="5" t="s">
        <v>361</v>
      </c>
      <c r="E16980" s="8">
        <v>10</v>
      </c>
      <c r="F16980" s="9" t="s">
        <v>9451</v>
      </c>
      <c r="G16980" s="10">
        <v>22030217</v>
      </c>
      <c r="H16980" s="9" t="s">
        <v>218</v>
      </c>
      <c r="I16980" s="9" t="s">
        <v>340</v>
      </c>
      <c r="J16980" s="5" t="s">
        <v>23</v>
      </c>
      <c r="K16980" s="13"/>
      <c r="L16980" s="13"/>
      <c r="M16980" s="12">
        <v>3761.56</v>
      </c>
      <c r="N16980" s="12">
        <v>3761.56</v>
      </c>
      <c r="O16980" s="5"/>
      <c r="P16980" s="5"/>
      <c r="Q16980" s="5"/>
      <c r="R16980" s="5"/>
    </row>
    <row r="16981" ht="17" spans="1:18">
      <c r="A16981" s="1">
        <v>2021</v>
      </c>
      <c r="B16981" s="8">
        <v>12</v>
      </c>
      <c r="C16981" s="5" t="s">
        <v>29</v>
      </c>
      <c r="D16981" s="5" t="s">
        <v>361</v>
      </c>
      <c r="E16981" s="8">
        <v>11</v>
      </c>
      <c r="F16981" s="9" t="s">
        <v>9452</v>
      </c>
      <c r="G16981" s="10">
        <v>22030216</v>
      </c>
      <c r="H16981" s="9" t="s">
        <v>170</v>
      </c>
      <c r="I16981" s="9" t="s">
        <v>340</v>
      </c>
      <c r="J16981" s="5" t="s">
        <v>23</v>
      </c>
      <c r="K16981" s="13"/>
      <c r="L16981" s="13"/>
      <c r="M16981" s="14">
        <v>450</v>
      </c>
      <c r="N16981" s="14">
        <v>450</v>
      </c>
      <c r="O16981" s="5"/>
      <c r="P16981" s="5"/>
      <c r="Q16981" s="5"/>
      <c r="R16981" s="5"/>
    </row>
    <row r="16982" ht="17" spans="1:18">
      <c r="A16982" s="1">
        <v>2021</v>
      </c>
      <c r="B16982" s="8">
        <v>12</v>
      </c>
      <c r="C16982" s="5" t="s">
        <v>29</v>
      </c>
      <c r="D16982" s="5" t="s">
        <v>361</v>
      </c>
      <c r="E16982" s="8">
        <v>12</v>
      </c>
      <c r="F16982" s="9" t="s">
        <v>9453</v>
      </c>
      <c r="G16982" s="10">
        <v>22030201</v>
      </c>
      <c r="H16982" s="9" t="s">
        <v>3504</v>
      </c>
      <c r="I16982" s="9" t="s">
        <v>340</v>
      </c>
      <c r="J16982" s="5" t="s">
        <v>23</v>
      </c>
      <c r="K16982" s="13"/>
      <c r="L16982" s="13"/>
      <c r="M16982" s="14">
        <v>800</v>
      </c>
      <c r="N16982" s="14">
        <v>800</v>
      </c>
      <c r="O16982" s="5"/>
      <c r="P16982" s="5"/>
      <c r="Q16982" s="5"/>
      <c r="R16982" s="5"/>
    </row>
    <row r="16983" ht="17" spans="1:18">
      <c r="A16983" s="1">
        <v>2021</v>
      </c>
      <c r="B16983" s="8">
        <v>12</v>
      </c>
      <c r="C16983" s="5" t="s">
        <v>29</v>
      </c>
      <c r="D16983" s="5" t="s">
        <v>361</v>
      </c>
      <c r="E16983" s="8">
        <v>13</v>
      </c>
      <c r="F16983" s="9" t="s">
        <v>9454</v>
      </c>
      <c r="G16983" s="10">
        <v>22030201</v>
      </c>
      <c r="H16983" s="9" t="s">
        <v>3504</v>
      </c>
      <c r="I16983" s="9" t="s">
        <v>340</v>
      </c>
      <c r="J16983" s="5" t="s">
        <v>23</v>
      </c>
      <c r="K16983" s="13"/>
      <c r="L16983" s="13"/>
      <c r="M16983" s="14">
        <v>-200</v>
      </c>
      <c r="N16983" s="14">
        <v>-200</v>
      </c>
      <c r="O16983" s="5"/>
      <c r="P16983" s="5"/>
      <c r="Q16983" s="5"/>
      <c r="R16983" s="5"/>
    </row>
    <row r="16984" ht="17" spans="1:18">
      <c r="A16984" s="1">
        <v>2021</v>
      </c>
      <c r="B16984" s="8">
        <v>12</v>
      </c>
      <c r="C16984" s="5" t="s">
        <v>29</v>
      </c>
      <c r="D16984" s="5" t="s">
        <v>365</v>
      </c>
      <c r="E16984" s="8">
        <v>1</v>
      </c>
      <c r="F16984" s="9" t="s">
        <v>9455</v>
      </c>
      <c r="G16984" s="10">
        <v>1001</v>
      </c>
      <c r="H16984" s="9" t="s">
        <v>949</v>
      </c>
      <c r="I16984" s="9"/>
      <c r="J16984" s="5" t="s">
        <v>23</v>
      </c>
      <c r="K16984" s="14">
        <v>232</v>
      </c>
      <c r="L16984" s="14">
        <v>232</v>
      </c>
      <c r="M16984" s="13"/>
      <c r="N16984" s="13"/>
      <c r="O16984" s="5"/>
      <c r="P16984" s="5"/>
      <c r="Q16984" s="5" t="s">
        <v>950</v>
      </c>
      <c r="R16984" s="5"/>
    </row>
    <row r="16985" ht="17" spans="1:18">
      <c r="A16985" s="1">
        <v>2021</v>
      </c>
      <c r="B16985" s="8">
        <v>12</v>
      </c>
      <c r="C16985" s="5" t="s">
        <v>29</v>
      </c>
      <c r="D16985" s="5" t="s">
        <v>365</v>
      </c>
      <c r="E16985" s="8">
        <v>2</v>
      </c>
      <c r="F16985" s="9" t="s">
        <v>9456</v>
      </c>
      <c r="G16985" s="10">
        <v>101299</v>
      </c>
      <c r="H16985" s="9" t="s">
        <v>32</v>
      </c>
      <c r="I16985" s="9" t="s">
        <v>33</v>
      </c>
      <c r="J16985" s="5" t="s">
        <v>23</v>
      </c>
      <c r="K16985" s="12">
        <v>10147.37</v>
      </c>
      <c r="L16985" s="12">
        <v>10147.37</v>
      </c>
      <c r="M16985" s="13"/>
      <c r="N16985" s="13"/>
      <c r="O16985" s="5"/>
      <c r="P16985" s="5"/>
      <c r="Q16985" s="5"/>
      <c r="R16985" s="5"/>
    </row>
    <row r="16986" ht="17" spans="1:18">
      <c r="A16986" s="1">
        <v>2021</v>
      </c>
      <c r="B16986" s="8">
        <v>12</v>
      </c>
      <c r="C16986" s="5" t="s">
        <v>29</v>
      </c>
      <c r="D16986" s="5" t="s">
        <v>365</v>
      </c>
      <c r="E16986" s="8">
        <v>3</v>
      </c>
      <c r="F16986" s="9" t="s">
        <v>9457</v>
      </c>
      <c r="G16986" s="10">
        <v>101299</v>
      </c>
      <c r="H16986" s="9" t="s">
        <v>32</v>
      </c>
      <c r="I16986" s="9" t="s">
        <v>1082</v>
      </c>
      <c r="J16986" s="5" t="s">
        <v>23</v>
      </c>
      <c r="K16986" s="14">
        <v>286</v>
      </c>
      <c r="L16986" s="14">
        <v>286</v>
      </c>
      <c r="M16986" s="13"/>
      <c r="N16986" s="13"/>
      <c r="O16986" s="5"/>
      <c r="P16986" s="5"/>
      <c r="Q16986" s="5"/>
      <c r="R16986" s="5"/>
    </row>
    <row r="16987" ht="17" spans="1:18">
      <c r="A16987" s="1">
        <v>2021</v>
      </c>
      <c r="B16987" s="8">
        <v>12</v>
      </c>
      <c r="C16987" s="5" t="s">
        <v>29</v>
      </c>
      <c r="D16987" s="5" t="s">
        <v>365</v>
      </c>
      <c r="E16987" s="8">
        <v>4</v>
      </c>
      <c r="F16987" s="9" t="s">
        <v>9458</v>
      </c>
      <c r="G16987" s="10">
        <v>101299</v>
      </c>
      <c r="H16987" s="9" t="s">
        <v>32</v>
      </c>
      <c r="I16987" s="9" t="s">
        <v>840</v>
      </c>
      <c r="J16987" s="5" t="s">
        <v>23</v>
      </c>
      <c r="K16987" s="14">
        <v>2</v>
      </c>
      <c r="L16987" s="14">
        <v>2</v>
      </c>
      <c r="M16987" s="13"/>
      <c r="N16987" s="13"/>
      <c r="O16987" s="5"/>
      <c r="P16987" s="5"/>
      <c r="Q16987" s="5"/>
      <c r="R16987" s="5"/>
    </row>
    <row r="16988" ht="17" spans="1:18">
      <c r="A16988" s="1">
        <v>2021</v>
      </c>
      <c r="B16988" s="8">
        <v>12</v>
      </c>
      <c r="C16988" s="5" t="s">
        <v>29</v>
      </c>
      <c r="D16988" s="5" t="s">
        <v>365</v>
      </c>
      <c r="E16988" s="8">
        <v>5</v>
      </c>
      <c r="F16988" s="9" t="s">
        <v>9459</v>
      </c>
      <c r="G16988" s="10">
        <v>22030202</v>
      </c>
      <c r="H16988" s="9" t="s">
        <v>35</v>
      </c>
      <c r="I16988" s="9" t="s">
        <v>340</v>
      </c>
      <c r="J16988" s="5" t="s">
        <v>23</v>
      </c>
      <c r="K16988" s="13"/>
      <c r="L16988" s="13"/>
      <c r="M16988" s="12">
        <v>8477.31</v>
      </c>
      <c r="N16988" s="12">
        <v>8477.31</v>
      </c>
      <c r="O16988" s="5"/>
      <c r="P16988" s="5"/>
      <c r="Q16988" s="5"/>
      <c r="R16988" s="5"/>
    </row>
    <row r="16989" ht="17" spans="1:18">
      <c r="A16989" s="1">
        <v>2021</v>
      </c>
      <c r="B16989" s="8">
        <v>12</v>
      </c>
      <c r="C16989" s="5" t="s">
        <v>29</v>
      </c>
      <c r="D16989" s="5" t="s">
        <v>365</v>
      </c>
      <c r="E16989" s="8">
        <v>6</v>
      </c>
      <c r="F16989" s="9" t="s">
        <v>9460</v>
      </c>
      <c r="G16989" s="10">
        <v>22030207</v>
      </c>
      <c r="H16989" s="9" t="s">
        <v>83</v>
      </c>
      <c r="I16989" s="9" t="s">
        <v>340</v>
      </c>
      <c r="J16989" s="5" t="s">
        <v>23</v>
      </c>
      <c r="K16989" s="13"/>
      <c r="L16989" s="13"/>
      <c r="M16989" s="14">
        <v>300</v>
      </c>
      <c r="N16989" s="14">
        <v>300</v>
      </c>
      <c r="O16989" s="5"/>
      <c r="P16989" s="5"/>
      <c r="Q16989" s="5"/>
      <c r="R16989" s="5"/>
    </row>
    <row r="16990" ht="17" spans="1:18">
      <c r="A16990" s="1">
        <v>2021</v>
      </c>
      <c r="B16990" s="8">
        <v>12</v>
      </c>
      <c r="C16990" s="5" t="s">
        <v>29</v>
      </c>
      <c r="D16990" s="5" t="s">
        <v>365</v>
      </c>
      <c r="E16990" s="8">
        <v>7</v>
      </c>
      <c r="F16990" s="9" t="s">
        <v>9461</v>
      </c>
      <c r="G16990" s="10">
        <v>224199</v>
      </c>
      <c r="H16990" s="9" t="s">
        <v>134</v>
      </c>
      <c r="I16990" s="9" t="s">
        <v>5960</v>
      </c>
      <c r="J16990" s="5" t="s">
        <v>23</v>
      </c>
      <c r="K16990" s="13"/>
      <c r="L16990" s="13"/>
      <c r="M16990" s="12">
        <v>1342.06</v>
      </c>
      <c r="N16990" s="12">
        <v>1342.06</v>
      </c>
      <c r="O16990" s="5"/>
      <c r="P16990" s="5"/>
      <c r="Q16990" s="5"/>
      <c r="R16990" s="5"/>
    </row>
    <row r="16991" ht="17" spans="1:18">
      <c r="A16991" s="1">
        <v>2021</v>
      </c>
      <c r="B16991" s="8">
        <v>12</v>
      </c>
      <c r="C16991" s="5" t="s">
        <v>29</v>
      </c>
      <c r="D16991" s="5" t="s">
        <v>365</v>
      </c>
      <c r="E16991" s="8">
        <v>8</v>
      </c>
      <c r="F16991" s="9" t="s">
        <v>9462</v>
      </c>
      <c r="G16991" s="10">
        <v>22030216</v>
      </c>
      <c r="H16991" s="9" t="s">
        <v>170</v>
      </c>
      <c r="I16991" s="9" t="s">
        <v>340</v>
      </c>
      <c r="J16991" s="5" t="s">
        <v>23</v>
      </c>
      <c r="K16991" s="13"/>
      <c r="L16991" s="13"/>
      <c r="M16991" s="14">
        <v>248</v>
      </c>
      <c r="N16991" s="14">
        <v>248</v>
      </c>
      <c r="O16991" s="5"/>
      <c r="P16991" s="5"/>
      <c r="Q16991" s="5"/>
      <c r="R16991" s="5"/>
    </row>
    <row r="16992" ht="17" spans="1:18">
      <c r="A16992" s="1">
        <v>2021</v>
      </c>
      <c r="B16992" s="8">
        <v>12</v>
      </c>
      <c r="C16992" s="5" t="s">
        <v>29</v>
      </c>
      <c r="D16992" s="5" t="s">
        <v>365</v>
      </c>
      <c r="E16992" s="8">
        <v>9</v>
      </c>
      <c r="F16992" s="9" t="s">
        <v>9463</v>
      </c>
      <c r="G16992" s="10">
        <v>22030201</v>
      </c>
      <c r="H16992" s="9" t="s">
        <v>3504</v>
      </c>
      <c r="I16992" s="9" t="s">
        <v>340</v>
      </c>
      <c r="J16992" s="5" t="s">
        <v>23</v>
      </c>
      <c r="K16992" s="13"/>
      <c r="L16992" s="13"/>
      <c r="M16992" s="14">
        <v>300</v>
      </c>
      <c r="N16992" s="14">
        <v>300</v>
      </c>
      <c r="O16992" s="5"/>
      <c r="P16992" s="5"/>
      <c r="Q16992" s="5"/>
      <c r="R16992" s="5"/>
    </row>
    <row r="16993" ht="17" spans="1:18">
      <c r="A16993" s="1">
        <v>2021</v>
      </c>
      <c r="B16993" s="8">
        <v>12</v>
      </c>
      <c r="C16993" s="5" t="s">
        <v>29</v>
      </c>
      <c r="D16993" s="5" t="s">
        <v>372</v>
      </c>
      <c r="E16993" s="8">
        <v>1</v>
      </c>
      <c r="F16993" s="9" t="s">
        <v>9464</v>
      </c>
      <c r="G16993" s="10">
        <v>101299</v>
      </c>
      <c r="H16993" s="9" t="s">
        <v>32</v>
      </c>
      <c r="I16993" s="9" t="s">
        <v>33</v>
      </c>
      <c r="J16993" s="5" t="s">
        <v>23</v>
      </c>
      <c r="K16993" s="12">
        <v>7342.31</v>
      </c>
      <c r="L16993" s="12">
        <v>7342.31</v>
      </c>
      <c r="M16993" s="13"/>
      <c r="N16993" s="13"/>
      <c r="O16993" s="5"/>
      <c r="P16993" s="5"/>
      <c r="Q16993" s="5"/>
      <c r="R16993" s="5"/>
    </row>
    <row r="16994" ht="17" spans="1:18">
      <c r="A16994" s="1">
        <v>2021</v>
      </c>
      <c r="B16994" s="8">
        <v>12</v>
      </c>
      <c r="C16994" s="5" t="s">
        <v>29</v>
      </c>
      <c r="D16994" s="5" t="s">
        <v>372</v>
      </c>
      <c r="E16994" s="8">
        <v>2</v>
      </c>
      <c r="F16994" s="9" t="s">
        <v>9465</v>
      </c>
      <c r="G16994" s="10">
        <v>101299</v>
      </c>
      <c r="H16994" s="9" t="s">
        <v>32</v>
      </c>
      <c r="I16994" s="9" t="s">
        <v>1082</v>
      </c>
      <c r="J16994" s="5" t="s">
        <v>23</v>
      </c>
      <c r="K16994" s="14">
        <v>381</v>
      </c>
      <c r="L16994" s="14">
        <v>381</v>
      </c>
      <c r="M16994" s="13"/>
      <c r="N16994" s="13"/>
      <c r="O16994" s="5"/>
      <c r="P16994" s="5"/>
      <c r="Q16994" s="5"/>
      <c r="R16994" s="5"/>
    </row>
    <row r="16995" ht="17" spans="1:18">
      <c r="A16995" s="1">
        <v>2021</v>
      </c>
      <c r="B16995" s="8">
        <v>12</v>
      </c>
      <c r="C16995" s="5" t="s">
        <v>29</v>
      </c>
      <c r="D16995" s="5" t="s">
        <v>372</v>
      </c>
      <c r="E16995" s="8">
        <v>3</v>
      </c>
      <c r="F16995" s="9" t="s">
        <v>9466</v>
      </c>
      <c r="G16995" s="10">
        <v>101299</v>
      </c>
      <c r="H16995" s="9" t="s">
        <v>32</v>
      </c>
      <c r="I16995" s="9" t="s">
        <v>840</v>
      </c>
      <c r="J16995" s="5" t="s">
        <v>23</v>
      </c>
      <c r="K16995" s="14">
        <v>8</v>
      </c>
      <c r="L16995" s="14">
        <v>8</v>
      </c>
      <c r="M16995" s="13"/>
      <c r="N16995" s="13"/>
      <c r="O16995" s="5"/>
      <c r="P16995" s="5"/>
      <c r="Q16995" s="5"/>
      <c r="R16995" s="5"/>
    </row>
    <row r="16996" ht="17" spans="1:18">
      <c r="A16996" s="1">
        <v>2021</v>
      </c>
      <c r="B16996" s="8">
        <v>12</v>
      </c>
      <c r="C16996" s="5" t="s">
        <v>29</v>
      </c>
      <c r="D16996" s="5" t="s">
        <v>372</v>
      </c>
      <c r="E16996" s="8">
        <v>4</v>
      </c>
      <c r="F16996" s="9" t="s">
        <v>9467</v>
      </c>
      <c r="G16996" s="10">
        <v>22030202</v>
      </c>
      <c r="H16996" s="9" t="s">
        <v>35</v>
      </c>
      <c r="I16996" s="9" t="s">
        <v>340</v>
      </c>
      <c r="J16996" s="5" t="s">
        <v>23</v>
      </c>
      <c r="K16996" s="13"/>
      <c r="L16996" s="13"/>
      <c r="M16996" s="12">
        <v>2208.38</v>
      </c>
      <c r="N16996" s="12">
        <v>2208.38</v>
      </c>
      <c r="O16996" s="5"/>
      <c r="P16996" s="5"/>
      <c r="Q16996" s="5"/>
      <c r="R16996" s="5"/>
    </row>
    <row r="16997" ht="17" spans="1:18">
      <c r="A16997" s="1">
        <v>2021</v>
      </c>
      <c r="B16997" s="8">
        <v>12</v>
      </c>
      <c r="C16997" s="5" t="s">
        <v>29</v>
      </c>
      <c r="D16997" s="5" t="s">
        <v>372</v>
      </c>
      <c r="E16997" s="8">
        <v>5</v>
      </c>
      <c r="F16997" s="9" t="s">
        <v>9468</v>
      </c>
      <c r="G16997" s="10">
        <v>22030217</v>
      </c>
      <c r="H16997" s="9" t="s">
        <v>218</v>
      </c>
      <c r="I16997" s="9" t="s">
        <v>340</v>
      </c>
      <c r="J16997" s="5" t="s">
        <v>23</v>
      </c>
      <c r="K16997" s="13"/>
      <c r="L16997" s="13"/>
      <c r="M16997" s="12">
        <v>2486.38</v>
      </c>
      <c r="N16997" s="12">
        <v>2486.38</v>
      </c>
      <c r="O16997" s="5"/>
      <c r="P16997" s="5"/>
      <c r="Q16997" s="5"/>
      <c r="R16997" s="5"/>
    </row>
    <row r="16998" ht="17" spans="1:18">
      <c r="A16998" s="1">
        <v>2021</v>
      </c>
      <c r="B16998" s="8">
        <v>12</v>
      </c>
      <c r="C16998" s="5" t="s">
        <v>29</v>
      </c>
      <c r="D16998" s="5" t="s">
        <v>372</v>
      </c>
      <c r="E16998" s="8">
        <v>6</v>
      </c>
      <c r="F16998" s="9" t="s">
        <v>9469</v>
      </c>
      <c r="G16998" s="10">
        <v>22030207</v>
      </c>
      <c r="H16998" s="9" t="s">
        <v>83</v>
      </c>
      <c r="I16998" s="9" t="s">
        <v>340</v>
      </c>
      <c r="J16998" s="5" t="s">
        <v>23</v>
      </c>
      <c r="K16998" s="13"/>
      <c r="L16998" s="13"/>
      <c r="M16998" s="14">
        <v>389</v>
      </c>
      <c r="N16998" s="14">
        <v>389</v>
      </c>
      <c r="O16998" s="5"/>
      <c r="P16998" s="5"/>
      <c r="Q16998" s="5"/>
      <c r="R16998" s="5"/>
    </row>
    <row r="16999" ht="17" spans="1:18">
      <c r="A16999" s="1">
        <v>2021</v>
      </c>
      <c r="B16999" s="8">
        <v>12</v>
      </c>
      <c r="C16999" s="5" t="s">
        <v>29</v>
      </c>
      <c r="D16999" s="5" t="s">
        <v>372</v>
      </c>
      <c r="E16999" s="8">
        <v>7</v>
      </c>
      <c r="F16999" s="9" t="s">
        <v>9470</v>
      </c>
      <c r="G16999" s="10">
        <v>22030219</v>
      </c>
      <c r="H16999" s="9" t="s">
        <v>38</v>
      </c>
      <c r="I16999" s="9" t="s">
        <v>340</v>
      </c>
      <c r="J16999" s="5" t="s">
        <v>23</v>
      </c>
      <c r="K16999" s="13"/>
      <c r="L16999" s="13"/>
      <c r="M16999" s="14">
        <v>362.12</v>
      </c>
      <c r="N16999" s="14">
        <v>362.12</v>
      </c>
      <c r="O16999" s="5"/>
      <c r="P16999" s="5"/>
      <c r="Q16999" s="5"/>
      <c r="R16999" s="5"/>
    </row>
    <row r="17000" ht="17" spans="1:18">
      <c r="A17000" s="1">
        <v>2021</v>
      </c>
      <c r="B17000" s="8">
        <v>12</v>
      </c>
      <c r="C17000" s="5" t="s">
        <v>29</v>
      </c>
      <c r="D17000" s="5" t="s">
        <v>372</v>
      </c>
      <c r="E17000" s="8">
        <v>8</v>
      </c>
      <c r="F17000" s="9" t="s">
        <v>9471</v>
      </c>
      <c r="G17000" s="10">
        <v>22030221</v>
      </c>
      <c r="H17000" s="9" t="s">
        <v>645</v>
      </c>
      <c r="I17000" s="9" t="s">
        <v>340</v>
      </c>
      <c r="J17000" s="5" t="s">
        <v>23</v>
      </c>
      <c r="K17000" s="13"/>
      <c r="L17000" s="13"/>
      <c r="M17000" s="14">
        <v>30</v>
      </c>
      <c r="N17000" s="14">
        <v>30</v>
      </c>
      <c r="O17000" s="5"/>
      <c r="P17000" s="5"/>
      <c r="Q17000" s="5"/>
      <c r="R17000" s="5"/>
    </row>
    <row r="17001" ht="17" spans="1:18">
      <c r="A17001" s="1">
        <v>2021</v>
      </c>
      <c r="B17001" s="8">
        <v>12</v>
      </c>
      <c r="C17001" s="5" t="s">
        <v>29</v>
      </c>
      <c r="D17001" s="5" t="s">
        <v>372</v>
      </c>
      <c r="E17001" s="8">
        <v>9</v>
      </c>
      <c r="F17001" s="9" t="s">
        <v>9472</v>
      </c>
      <c r="G17001" s="10">
        <v>224199</v>
      </c>
      <c r="H17001" s="9" t="s">
        <v>134</v>
      </c>
      <c r="I17001" s="9" t="s">
        <v>5960</v>
      </c>
      <c r="J17001" s="5" t="s">
        <v>23</v>
      </c>
      <c r="K17001" s="13"/>
      <c r="L17001" s="13"/>
      <c r="M17001" s="14">
        <v>73.29</v>
      </c>
      <c r="N17001" s="14">
        <v>73.29</v>
      </c>
      <c r="O17001" s="5"/>
      <c r="P17001" s="5"/>
      <c r="Q17001" s="5"/>
      <c r="R17001" s="5"/>
    </row>
    <row r="17002" ht="17" spans="1:18">
      <c r="A17002" s="1">
        <v>2021</v>
      </c>
      <c r="B17002" s="8">
        <v>12</v>
      </c>
      <c r="C17002" s="5" t="s">
        <v>29</v>
      </c>
      <c r="D17002" s="5" t="s">
        <v>372</v>
      </c>
      <c r="E17002" s="8">
        <v>10</v>
      </c>
      <c r="F17002" s="9" t="s">
        <v>9473</v>
      </c>
      <c r="G17002" s="10">
        <v>22030217</v>
      </c>
      <c r="H17002" s="9" t="s">
        <v>218</v>
      </c>
      <c r="I17002" s="9" t="s">
        <v>340</v>
      </c>
      <c r="J17002" s="5" t="s">
        <v>23</v>
      </c>
      <c r="K17002" s="13"/>
      <c r="L17002" s="13"/>
      <c r="M17002" s="12">
        <v>1542.14</v>
      </c>
      <c r="N17002" s="12">
        <v>1542.14</v>
      </c>
      <c r="O17002" s="5"/>
      <c r="P17002" s="5"/>
      <c r="Q17002" s="5"/>
      <c r="R17002" s="5"/>
    </row>
    <row r="17003" ht="17" spans="1:18">
      <c r="A17003" s="1">
        <v>2021</v>
      </c>
      <c r="B17003" s="8">
        <v>12</v>
      </c>
      <c r="C17003" s="5" t="s">
        <v>29</v>
      </c>
      <c r="D17003" s="5" t="s">
        <v>372</v>
      </c>
      <c r="E17003" s="8">
        <v>11</v>
      </c>
      <c r="F17003" s="9" t="s">
        <v>9474</v>
      </c>
      <c r="G17003" s="10">
        <v>22410801</v>
      </c>
      <c r="H17003" s="9" t="s">
        <v>40</v>
      </c>
      <c r="I17003" s="9" t="s">
        <v>5959</v>
      </c>
      <c r="J17003" s="5" t="s">
        <v>23</v>
      </c>
      <c r="K17003" s="13"/>
      <c r="L17003" s="13"/>
      <c r="M17003" s="14">
        <v>500</v>
      </c>
      <c r="N17003" s="14">
        <v>500</v>
      </c>
      <c r="O17003" s="5"/>
      <c r="P17003" s="5"/>
      <c r="Q17003" s="5"/>
      <c r="R17003" s="5"/>
    </row>
    <row r="17004" ht="17" spans="1:18">
      <c r="A17004" s="1">
        <v>2021</v>
      </c>
      <c r="B17004" s="8">
        <v>12</v>
      </c>
      <c r="C17004" s="5" t="s">
        <v>29</v>
      </c>
      <c r="D17004" s="5" t="s">
        <v>372</v>
      </c>
      <c r="E17004" s="8">
        <v>12</v>
      </c>
      <c r="F17004" s="9" t="s">
        <v>9475</v>
      </c>
      <c r="G17004" s="10">
        <v>22030216</v>
      </c>
      <c r="H17004" s="9" t="s">
        <v>170</v>
      </c>
      <c r="I17004" s="9" t="s">
        <v>340</v>
      </c>
      <c r="J17004" s="5" t="s">
        <v>23</v>
      </c>
      <c r="K17004" s="13"/>
      <c r="L17004" s="13"/>
      <c r="M17004" s="14">
        <v>140</v>
      </c>
      <c r="N17004" s="14">
        <v>140</v>
      </c>
      <c r="O17004" s="5"/>
      <c r="P17004" s="5"/>
      <c r="Q17004" s="5"/>
      <c r="R17004" s="5"/>
    </row>
    <row r="17005" ht="17" spans="1:18">
      <c r="A17005" s="1">
        <v>2021</v>
      </c>
      <c r="B17005" s="8">
        <v>12</v>
      </c>
      <c r="C17005" s="5" t="s">
        <v>29</v>
      </c>
      <c r="D17005" s="5" t="s">
        <v>381</v>
      </c>
      <c r="E17005" s="8">
        <v>1</v>
      </c>
      <c r="F17005" s="9" t="s">
        <v>9476</v>
      </c>
      <c r="G17005" s="10">
        <v>101299</v>
      </c>
      <c r="H17005" s="9" t="s">
        <v>32</v>
      </c>
      <c r="I17005" s="9" t="s">
        <v>33</v>
      </c>
      <c r="J17005" s="5" t="s">
        <v>23</v>
      </c>
      <c r="K17005" s="12">
        <v>31167.56</v>
      </c>
      <c r="L17005" s="12">
        <v>31167.56</v>
      </c>
      <c r="M17005" s="13"/>
      <c r="N17005" s="13"/>
      <c r="O17005" s="5"/>
      <c r="P17005" s="5"/>
      <c r="Q17005" s="5"/>
      <c r="R17005" s="5"/>
    </row>
    <row r="17006" ht="17" spans="1:18">
      <c r="A17006" s="1">
        <v>2021</v>
      </c>
      <c r="B17006" s="8">
        <v>12</v>
      </c>
      <c r="C17006" s="5" t="s">
        <v>29</v>
      </c>
      <c r="D17006" s="5" t="s">
        <v>381</v>
      </c>
      <c r="E17006" s="8">
        <v>2</v>
      </c>
      <c r="F17006" s="9" t="s">
        <v>9477</v>
      </c>
      <c r="G17006" s="10">
        <v>101299</v>
      </c>
      <c r="H17006" s="9" t="s">
        <v>32</v>
      </c>
      <c r="I17006" s="9" t="s">
        <v>1082</v>
      </c>
      <c r="J17006" s="5" t="s">
        <v>23</v>
      </c>
      <c r="K17006" s="14">
        <v>477</v>
      </c>
      <c r="L17006" s="14">
        <v>477</v>
      </c>
      <c r="M17006" s="13"/>
      <c r="N17006" s="13"/>
      <c r="O17006" s="5"/>
      <c r="P17006" s="5"/>
      <c r="Q17006" s="5"/>
      <c r="R17006" s="5"/>
    </row>
    <row r="17007" ht="17" spans="1:18">
      <c r="A17007" s="1">
        <v>2021</v>
      </c>
      <c r="B17007" s="8">
        <v>12</v>
      </c>
      <c r="C17007" s="5" t="s">
        <v>29</v>
      </c>
      <c r="D17007" s="5" t="s">
        <v>381</v>
      </c>
      <c r="E17007" s="8">
        <v>3</v>
      </c>
      <c r="F17007" s="9" t="s">
        <v>9478</v>
      </c>
      <c r="G17007" s="10">
        <v>101299</v>
      </c>
      <c r="H17007" s="9" t="s">
        <v>32</v>
      </c>
      <c r="I17007" s="9" t="s">
        <v>840</v>
      </c>
      <c r="J17007" s="5" t="s">
        <v>23</v>
      </c>
      <c r="K17007" s="14">
        <v>11</v>
      </c>
      <c r="L17007" s="14">
        <v>11</v>
      </c>
      <c r="M17007" s="13"/>
      <c r="N17007" s="13"/>
      <c r="O17007" s="5"/>
      <c r="P17007" s="5"/>
      <c r="Q17007" s="5"/>
      <c r="R17007" s="5"/>
    </row>
    <row r="17008" ht="17" spans="1:18">
      <c r="A17008" s="1">
        <v>2021</v>
      </c>
      <c r="B17008" s="8">
        <v>12</v>
      </c>
      <c r="C17008" s="5" t="s">
        <v>29</v>
      </c>
      <c r="D17008" s="5" t="s">
        <v>381</v>
      </c>
      <c r="E17008" s="8">
        <v>4</v>
      </c>
      <c r="F17008" s="9" t="s">
        <v>9479</v>
      </c>
      <c r="G17008" s="10">
        <v>22030202</v>
      </c>
      <c r="H17008" s="9" t="s">
        <v>35</v>
      </c>
      <c r="I17008" s="9" t="s">
        <v>340</v>
      </c>
      <c r="J17008" s="5" t="s">
        <v>23</v>
      </c>
      <c r="K17008" s="13"/>
      <c r="L17008" s="13"/>
      <c r="M17008" s="12">
        <v>22488.57</v>
      </c>
      <c r="N17008" s="12">
        <v>22488.57</v>
      </c>
      <c r="O17008" s="5"/>
      <c r="P17008" s="5"/>
      <c r="Q17008" s="5"/>
      <c r="R17008" s="5"/>
    </row>
    <row r="17009" ht="17" spans="1:18">
      <c r="A17009" s="1">
        <v>2021</v>
      </c>
      <c r="B17009" s="8">
        <v>12</v>
      </c>
      <c r="C17009" s="5" t="s">
        <v>29</v>
      </c>
      <c r="D17009" s="5" t="s">
        <v>381</v>
      </c>
      <c r="E17009" s="8">
        <v>5</v>
      </c>
      <c r="F17009" s="9" t="s">
        <v>9480</v>
      </c>
      <c r="G17009" s="10">
        <v>22030217</v>
      </c>
      <c r="H17009" s="9" t="s">
        <v>218</v>
      </c>
      <c r="I17009" s="9" t="s">
        <v>340</v>
      </c>
      <c r="J17009" s="5" t="s">
        <v>23</v>
      </c>
      <c r="K17009" s="13"/>
      <c r="L17009" s="13"/>
      <c r="M17009" s="12">
        <v>1432.5</v>
      </c>
      <c r="N17009" s="12">
        <v>1432.5</v>
      </c>
      <c r="O17009" s="5"/>
      <c r="P17009" s="5"/>
      <c r="Q17009" s="5"/>
      <c r="R17009" s="5"/>
    </row>
    <row r="17010" ht="17" spans="1:18">
      <c r="A17010" s="1">
        <v>2021</v>
      </c>
      <c r="B17010" s="8">
        <v>12</v>
      </c>
      <c r="C17010" s="5" t="s">
        <v>29</v>
      </c>
      <c r="D17010" s="5" t="s">
        <v>381</v>
      </c>
      <c r="E17010" s="8">
        <v>6</v>
      </c>
      <c r="F17010" s="9" t="s">
        <v>9481</v>
      </c>
      <c r="G17010" s="10">
        <v>22030207</v>
      </c>
      <c r="H17010" s="9" t="s">
        <v>83</v>
      </c>
      <c r="I17010" s="9" t="s">
        <v>340</v>
      </c>
      <c r="J17010" s="5" t="s">
        <v>23</v>
      </c>
      <c r="K17010" s="13"/>
      <c r="L17010" s="13"/>
      <c r="M17010" s="14">
        <v>488</v>
      </c>
      <c r="N17010" s="14">
        <v>488</v>
      </c>
      <c r="O17010" s="5"/>
      <c r="P17010" s="5"/>
      <c r="Q17010" s="5"/>
      <c r="R17010" s="5"/>
    </row>
    <row r="17011" ht="17" spans="1:18">
      <c r="A17011" s="1">
        <v>2021</v>
      </c>
      <c r="B17011" s="8">
        <v>12</v>
      </c>
      <c r="C17011" s="5" t="s">
        <v>29</v>
      </c>
      <c r="D17011" s="5" t="s">
        <v>381</v>
      </c>
      <c r="E17011" s="8">
        <v>7</v>
      </c>
      <c r="F17011" s="9" t="s">
        <v>9482</v>
      </c>
      <c r="G17011" s="10">
        <v>22030219</v>
      </c>
      <c r="H17011" s="9" t="s">
        <v>38</v>
      </c>
      <c r="I17011" s="9" t="s">
        <v>340</v>
      </c>
      <c r="J17011" s="5" t="s">
        <v>23</v>
      </c>
      <c r="K17011" s="13"/>
      <c r="L17011" s="13"/>
      <c r="M17011" s="14">
        <v>330.55</v>
      </c>
      <c r="N17011" s="14">
        <v>330.55</v>
      </c>
      <c r="O17011" s="5"/>
      <c r="P17011" s="5"/>
      <c r="Q17011" s="5"/>
      <c r="R17011" s="5"/>
    </row>
    <row r="17012" ht="17" spans="1:18">
      <c r="A17012" s="1">
        <v>2021</v>
      </c>
      <c r="B17012" s="8">
        <v>12</v>
      </c>
      <c r="C17012" s="5" t="s">
        <v>29</v>
      </c>
      <c r="D17012" s="5" t="s">
        <v>381</v>
      </c>
      <c r="E17012" s="8">
        <v>8</v>
      </c>
      <c r="F17012" s="9" t="s">
        <v>9483</v>
      </c>
      <c r="G17012" s="10">
        <v>22030210</v>
      </c>
      <c r="H17012" s="9" t="s">
        <v>157</v>
      </c>
      <c r="I17012" s="9" t="s">
        <v>340</v>
      </c>
      <c r="J17012" s="5" t="s">
        <v>23</v>
      </c>
      <c r="K17012" s="13"/>
      <c r="L17012" s="13"/>
      <c r="M17012" s="14">
        <v>20</v>
      </c>
      <c r="N17012" s="14">
        <v>20</v>
      </c>
      <c r="O17012" s="5"/>
      <c r="P17012" s="5"/>
      <c r="Q17012" s="5"/>
      <c r="R17012" s="5"/>
    </row>
    <row r="17013" ht="17" spans="1:18">
      <c r="A17013" s="1">
        <v>2021</v>
      </c>
      <c r="B17013" s="8">
        <v>12</v>
      </c>
      <c r="C17013" s="5" t="s">
        <v>29</v>
      </c>
      <c r="D17013" s="5" t="s">
        <v>381</v>
      </c>
      <c r="E17013" s="8">
        <v>9</v>
      </c>
      <c r="F17013" s="9" t="s">
        <v>9484</v>
      </c>
      <c r="G17013" s="10">
        <v>224199</v>
      </c>
      <c r="H17013" s="9" t="s">
        <v>134</v>
      </c>
      <c r="I17013" s="9" t="s">
        <v>5960</v>
      </c>
      <c r="J17013" s="5" t="s">
        <v>23</v>
      </c>
      <c r="K17013" s="13"/>
      <c r="L17013" s="13"/>
      <c r="M17013" s="12">
        <v>1012.2</v>
      </c>
      <c r="N17013" s="12">
        <v>1012.2</v>
      </c>
      <c r="O17013" s="5"/>
      <c r="P17013" s="5"/>
      <c r="Q17013" s="5"/>
      <c r="R17013" s="5"/>
    </row>
    <row r="17014" ht="17" spans="1:18">
      <c r="A17014" s="1">
        <v>2021</v>
      </c>
      <c r="B17014" s="8">
        <v>12</v>
      </c>
      <c r="C17014" s="5" t="s">
        <v>29</v>
      </c>
      <c r="D17014" s="5" t="s">
        <v>381</v>
      </c>
      <c r="E17014" s="8">
        <v>10</v>
      </c>
      <c r="F17014" s="9" t="s">
        <v>9485</v>
      </c>
      <c r="G17014" s="10">
        <v>22030217</v>
      </c>
      <c r="H17014" s="9" t="s">
        <v>218</v>
      </c>
      <c r="I17014" s="9" t="s">
        <v>340</v>
      </c>
      <c r="J17014" s="5" t="s">
        <v>23</v>
      </c>
      <c r="K17014" s="13"/>
      <c r="L17014" s="13"/>
      <c r="M17014" s="12">
        <v>4463.74</v>
      </c>
      <c r="N17014" s="12">
        <v>4463.74</v>
      </c>
      <c r="O17014" s="5"/>
      <c r="P17014" s="5"/>
      <c r="Q17014" s="5"/>
      <c r="R17014" s="5"/>
    </row>
    <row r="17015" ht="17" spans="1:18">
      <c r="A17015" s="1">
        <v>2021</v>
      </c>
      <c r="B17015" s="8">
        <v>12</v>
      </c>
      <c r="C17015" s="5" t="s">
        <v>29</v>
      </c>
      <c r="D17015" s="5" t="s">
        <v>381</v>
      </c>
      <c r="E17015" s="8">
        <v>11</v>
      </c>
      <c r="F17015" s="9" t="s">
        <v>9486</v>
      </c>
      <c r="G17015" s="10">
        <v>22410801</v>
      </c>
      <c r="H17015" s="9" t="s">
        <v>40</v>
      </c>
      <c r="I17015" s="9" t="s">
        <v>5959</v>
      </c>
      <c r="J17015" s="5" t="s">
        <v>23</v>
      </c>
      <c r="K17015" s="13"/>
      <c r="L17015" s="13"/>
      <c r="M17015" s="14">
        <v>500</v>
      </c>
      <c r="N17015" s="14">
        <v>500</v>
      </c>
      <c r="O17015" s="5"/>
      <c r="P17015" s="5"/>
      <c r="Q17015" s="5"/>
      <c r="R17015" s="5"/>
    </row>
    <row r="17016" ht="17" spans="1:18">
      <c r="A17016" s="1">
        <v>2021</v>
      </c>
      <c r="B17016" s="8">
        <v>12</v>
      </c>
      <c r="C17016" s="5" t="s">
        <v>29</v>
      </c>
      <c r="D17016" s="5" t="s">
        <v>381</v>
      </c>
      <c r="E17016" s="8">
        <v>12</v>
      </c>
      <c r="F17016" s="9" t="s">
        <v>9487</v>
      </c>
      <c r="G17016" s="10">
        <v>22030216</v>
      </c>
      <c r="H17016" s="9" t="s">
        <v>170</v>
      </c>
      <c r="I17016" s="9" t="s">
        <v>340</v>
      </c>
      <c r="J17016" s="5" t="s">
        <v>23</v>
      </c>
      <c r="K17016" s="13"/>
      <c r="L17016" s="13"/>
      <c r="M17016" s="14">
        <v>920</v>
      </c>
      <c r="N17016" s="14">
        <v>920</v>
      </c>
      <c r="O17016" s="5"/>
      <c r="P17016" s="5"/>
      <c r="Q17016" s="5"/>
      <c r="R17016" s="5"/>
    </row>
    <row r="17017" ht="17" spans="1:18">
      <c r="A17017" s="1">
        <v>2021</v>
      </c>
      <c r="B17017" s="8">
        <v>12</v>
      </c>
      <c r="C17017" s="5" t="s">
        <v>29</v>
      </c>
      <c r="D17017" s="5" t="s">
        <v>387</v>
      </c>
      <c r="E17017" s="8">
        <v>1</v>
      </c>
      <c r="F17017" s="9" t="s">
        <v>9488</v>
      </c>
      <c r="G17017" s="10">
        <v>101299</v>
      </c>
      <c r="H17017" s="9" t="s">
        <v>32</v>
      </c>
      <c r="I17017" s="9" t="s">
        <v>33</v>
      </c>
      <c r="J17017" s="5" t="s">
        <v>23</v>
      </c>
      <c r="K17017" s="12">
        <v>10787.79</v>
      </c>
      <c r="L17017" s="12">
        <v>10787.79</v>
      </c>
      <c r="M17017" s="13"/>
      <c r="N17017" s="13"/>
      <c r="O17017" s="5"/>
      <c r="P17017" s="5"/>
      <c r="Q17017" s="5"/>
      <c r="R17017" s="5"/>
    </row>
    <row r="17018" ht="17" spans="1:18">
      <c r="A17018" s="1">
        <v>2021</v>
      </c>
      <c r="B17018" s="8">
        <v>12</v>
      </c>
      <c r="C17018" s="5" t="s">
        <v>29</v>
      </c>
      <c r="D17018" s="5" t="s">
        <v>387</v>
      </c>
      <c r="E17018" s="8">
        <v>2</v>
      </c>
      <c r="F17018" s="9" t="s">
        <v>9489</v>
      </c>
      <c r="G17018" s="10">
        <v>101299</v>
      </c>
      <c r="H17018" s="9" t="s">
        <v>32</v>
      </c>
      <c r="I17018" s="9" t="s">
        <v>1082</v>
      </c>
      <c r="J17018" s="5" t="s">
        <v>23</v>
      </c>
      <c r="K17018" s="14">
        <v>620</v>
      </c>
      <c r="L17018" s="14">
        <v>620</v>
      </c>
      <c r="M17018" s="13"/>
      <c r="N17018" s="13"/>
      <c r="O17018" s="5"/>
      <c r="P17018" s="5"/>
      <c r="Q17018" s="5"/>
      <c r="R17018" s="5"/>
    </row>
    <row r="17019" ht="17" spans="1:18">
      <c r="A17019" s="1">
        <v>2021</v>
      </c>
      <c r="B17019" s="8">
        <v>12</v>
      </c>
      <c r="C17019" s="5" t="s">
        <v>29</v>
      </c>
      <c r="D17019" s="5" t="s">
        <v>387</v>
      </c>
      <c r="E17019" s="8">
        <v>3</v>
      </c>
      <c r="F17019" s="9" t="s">
        <v>9490</v>
      </c>
      <c r="G17019" s="10">
        <v>101299</v>
      </c>
      <c r="H17019" s="9" t="s">
        <v>32</v>
      </c>
      <c r="I17019" s="9" t="s">
        <v>840</v>
      </c>
      <c r="J17019" s="5" t="s">
        <v>23</v>
      </c>
      <c r="K17019" s="14">
        <v>13</v>
      </c>
      <c r="L17019" s="14">
        <v>13</v>
      </c>
      <c r="M17019" s="13"/>
      <c r="N17019" s="13"/>
      <c r="O17019" s="5"/>
      <c r="P17019" s="5"/>
      <c r="Q17019" s="5"/>
      <c r="R17019" s="5"/>
    </row>
    <row r="17020" ht="17" spans="1:18">
      <c r="A17020" s="1">
        <v>2021</v>
      </c>
      <c r="B17020" s="8">
        <v>12</v>
      </c>
      <c r="C17020" s="5" t="s">
        <v>29</v>
      </c>
      <c r="D17020" s="5" t="s">
        <v>387</v>
      </c>
      <c r="E17020" s="8">
        <v>4</v>
      </c>
      <c r="F17020" s="9" t="s">
        <v>9491</v>
      </c>
      <c r="G17020" s="10">
        <v>1001</v>
      </c>
      <c r="H17020" s="9" t="s">
        <v>949</v>
      </c>
      <c r="I17020" s="9"/>
      <c r="J17020" s="5" t="s">
        <v>23</v>
      </c>
      <c r="K17020" s="14">
        <v>100</v>
      </c>
      <c r="L17020" s="14">
        <v>100</v>
      </c>
      <c r="M17020" s="13"/>
      <c r="N17020" s="13"/>
      <c r="O17020" s="5"/>
      <c r="P17020" s="5"/>
      <c r="Q17020" s="5" t="s">
        <v>950</v>
      </c>
      <c r="R17020" s="5"/>
    </row>
    <row r="17021" ht="17" spans="1:18">
      <c r="A17021" s="1">
        <v>2021</v>
      </c>
      <c r="B17021" s="8">
        <v>12</v>
      </c>
      <c r="C17021" s="5" t="s">
        <v>29</v>
      </c>
      <c r="D17021" s="5" t="s">
        <v>387</v>
      </c>
      <c r="E17021" s="8">
        <v>5</v>
      </c>
      <c r="F17021" s="9" t="s">
        <v>9492</v>
      </c>
      <c r="G17021" s="10">
        <v>22030202</v>
      </c>
      <c r="H17021" s="9" t="s">
        <v>35</v>
      </c>
      <c r="I17021" s="9" t="s">
        <v>340</v>
      </c>
      <c r="J17021" s="5" t="s">
        <v>23</v>
      </c>
      <c r="K17021" s="13"/>
      <c r="L17021" s="13"/>
      <c r="M17021" s="12">
        <v>9273.38</v>
      </c>
      <c r="N17021" s="12">
        <v>9273.38</v>
      </c>
      <c r="O17021" s="5"/>
      <c r="P17021" s="5"/>
      <c r="Q17021" s="5"/>
      <c r="R17021" s="5"/>
    </row>
    <row r="17022" ht="17" spans="1:18">
      <c r="A17022" s="1">
        <v>2021</v>
      </c>
      <c r="B17022" s="8">
        <v>12</v>
      </c>
      <c r="C17022" s="5" t="s">
        <v>29</v>
      </c>
      <c r="D17022" s="5" t="s">
        <v>387</v>
      </c>
      <c r="E17022" s="8">
        <v>6</v>
      </c>
      <c r="F17022" s="9" t="s">
        <v>9493</v>
      </c>
      <c r="G17022" s="10">
        <v>22030217</v>
      </c>
      <c r="H17022" s="9" t="s">
        <v>218</v>
      </c>
      <c r="I17022" s="9" t="s">
        <v>340</v>
      </c>
      <c r="J17022" s="5" t="s">
        <v>23</v>
      </c>
      <c r="K17022" s="13"/>
      <c r="L17022" s="13"/>
      <c r="M17022" s="14">
        <v>200</v>
      </c>
      <c r="N17022" s="14">
        <v>200</v>
      </c>
      <c r="O17022" s="5"/>
      <c r="P17022" s="5"/>
      <c r="Q17022" s="5"/>
      <c r="R17022" s="5"/>
    </row>
    <row r="17023" ht="17" spans="1:18">
      <c r="A17023" s="1">
        <v>2021</v>
      </c>
      <c r="B17023" s="8">
        <v>12</v>
      </c>
      <c r="C17023" s="5" t="s">
        <v>29</v>
      </c>
      <c r="D17023" s="5" t="s">
        <v>387</v>
      </c>
      <c r="E17023" s="8">
        <v>7</v>
      </c>
      <c r="F17023" s="9" t="s">
        <v>9494</v>
      </c>
      <c r="G17023" s="10">
        <v>22030207</v>
      </c>
      <c r="H17023" s="9" t="s">
        <v>83</v>
      </c>
      <c r="I17023" s="9" t="s">
        <v>340</v>
      </c>
      <c r="J17023" s="5" t="s">
        <v>23</v>
      </c>
      <c r="K17023" s="13"/>
      <c r="L17023" s="13"/>
      <c r="M17023" s="14">
        <v>633</v>
      </c>
      <c r="N17023" s="14">
        <v>633</v>
      </c>
      <c r="O17023" s="5"/>
      <c r="P17023" s="5"/>
      <c r="Q17023" s="5"/>
      <c r="R17023" s="5"/>
    </row>
    <row r="17024" ht="17" spans="1:18">
      <c r="A17024" s="1">
        <v>2021</v>
      </c>
      <c r="B17024" s="8">
        <v>12</v>
      </c>
      <c r="C17024" s="5" t="s">
        <v>29</v>
      </c>
      <c r="D17024" s="5" t="s">
        <v>387</v>
      </c>
      <c r="E17024" s="8">
        <v>8</v>
      </c>
      <c r="F17024" s="9" t="s">
        <v>9495</v>
      </c>
      <c r="G17024" s="10">
        <v>22030210</v>
      </c>
      <c r="H17024" s="9" t="s">
        <v>157</v>
      </c>
      <c r="I17024" s="9" t="s">
        <v>340</v>
      </c>
      <c r="J17024" s="5" t="s">
        <v>23</v>
      </c>
      <c r="K17024" s="13"/>
      <c r="L17024" s="13"/>
      <c r="M17024" s="14">
        <v>100</v>
      </c>
      <c r="N17024" s="14">
        <v>100</v>
      </c>
      <c r="O17024" s="5"/>
      <c r="P17024" s="5"/>
      <c r="Q17024" s="5"/>
      <c r="R17024" s="5"/>
    </row>
    <row r="17025" ht="17" spans="1:18">
      <c r="A17025" s="1">
        <v>2021</v>
      </c>
      <c r="B17025" s="8">
        <v>12</v>
      </c>
      <c r="C17025" s="5" t="s">
        <v>29</v>
      </c>
      <c r="D17025" s="5" t="s">
        <v>387</v>
      </c>
      <c r="E17025" s="8">
        <v>9</v>
      </c>
      <c r="F17025" s="9" t="s">
        <v>9496</v>
      </c>
      <c r="G17025" s="10">
        <v>224199</v>
      </c>
      <c r="H17025" s="9" t="s">
        <v>134</v>
      </c>
      <c r="I17025" s="9" t="s">
        <v>5960</v>
      </c>
      <c r="J17025" s="5" t="s">
        <v>23</v>
      </c>
      <c r="K17025" s="13"/>
      <c r="L17025" s="13"/>
      <c r="M17025" s="14">
        <v>407.26</v>
      </c>
      <c r="N17025" s="14">
        <v>407.26</v>
      </c>
      <c r="O17025" s="5"/>
      <c r="P17025" s="5"/>
      <c r="Q17025" s="5"/>
      <c r="R17025" s="5"/>
    </row>
    <row r="17026" ht="17" spans="1:18">
      <c r="A17026" s="1">
        <v>2021</v>
      </c>
      <c r="B17026" s="8">
        <v>12</v>
      </c>
      <c r="C17026" s="5" t="s">
        <v>29</v>
      </c>
      <c r="D17026" s="5" t="s">
        <v>387</v>
      </c>
      <c r="E17026" s="8">
        <v>10</v>
      </c>
      <c r="F17026" s="9" t="s">
        <v>9497</v>
      </c>
      <c r="G17026" s="10">
        <v>22030217</v>
      </c>
      <c r="H17026" s="9" t="s">
        <v>218</v>
      </c>
      <c r="I17026" s="9" t="s">
        <v>340</v>
      </c>
      <c r="J17026" s="5" t="s">
        <v>23</v>
      </c>
      <c r="K17026" s="13"/>
      <c r="L17026" s="13"/>
      <c r="M17026" s="14">
        <v>419.15</v>
      </c>
      <c r="N17026" s="14">
        <v>419.15</v>
      </c>
      <c r="O17026" s="5"/>
      <c r="P17026" s="5"/>
      <c r="Q17026" s="5"/>
      <c r="R17026" s="5"/>
    </row>
    <row r="17027" ht="17" spans="1:18">
      <c r="A17027" s="1">
        <v>2021</v>
      </c>
      <c r="B17027" s="8">
        <v>12</v>
      </c>
      <c r="C17027" s="5" t="s">
        <v>29</v>
      </c>
      <c r="D17027" s="5" t="s">
        <v>387</v>
      </c>
      <c r="E17027" s="8">
        <v>11</v>
      </c>
      <c r="F17027" s="9" t="s">
        <v>9498</v>
      </c>
      <c r="G17027" s="10">
        <v>22030216</v>
      </c>
      <c r="H17027" s="9" t="s">
        <v>170</v>
      </c>
      <c r="I17027" s="9" t="s">
        <v>340</v>
      </c>
      <c r="J17027" s="5" t="s">
        <v>23</v>
      </c>
      <c r="K17027" s="13"/>
      <c r="L17027" s="13"/>
      <c r="M17027" s="14">
        <v>488</v>
      </c>
      <c r="N17027" s="14">
        <v>488</v>
      </c>
      <c r="O17027" s="5"/>
      <c r="P17027" s="5"/>
      <c r="Q17027" s="5"/>
      <c r="R17027" s="5"/>
    </row>
    <row r="17028" ht="17" spans="1:18">
      <c r="A17028" s="1">
        <v>2021</v>
      </c>
      <c r="B17028" s="8">
        <v>12</v>
      </c>
      <c r="C17028" s="5" t="s">
        <v>102</v>
      </c>
      <c r="D17028" s="5" t="s">
        <v>399</v>
      </c>
      <c r="E17028" s="8">
        <v>1</v>
      </c>
      <c r="F17028" s="9" t="s">
        <v>9499</v>
      </c>
      <c r="G17028" s="10">
        <v>66020306</v>
      </c>
      <c r="H17028" s="9" t="s">
        <v>2416</v>
      </c>
      <c r="I17028" s="9" t="s">
        <v>109</v>
      </c>
      <c r="J17028" s="5" t="s">
        <v>23</v>
      </c>
      <c r="K17028" s="12">
        <v>6691.22</v>
      </c>
      <c r="L17028" s="12">
        <v>6691.22</v>
      </c>
      <c r="M17028" s="13"/>
      <c r="N17028" s="13"/>
      <c r="O17028" s="5"/>
      <c r="P17028" s="5"/>
      <c r="Q17028" s="5"/>
      <c r="R17028" s="5"/>
    </row>
    <row r="17029" ht="17" spans="1:18">
      <c r="A17029" s="1">
        <v>2021</v>
      </c>
      <c r="B17029" s="8">
        <v>12</v>
      </c>
      <c r="C17029" s="5" t="s">
        <v>102</v>
      </c>
      <c r="D17029" s="5" t="s">
        <v>399</v>
      </c>
      <c r="E17029" s="8">
        <v>2</v>
      </c>
      <c r="F17029" s="9" t="s">
        <v>9500</v>
      </c>
      <c r="G17029" s="10">
        <v>22210101</v>
      </c>
      <c r="H17029" s="9" t="s">
        <v>187</v>
      </c>
      <c r="I17029" s="9" t="s">
        <v>341</v>
      </c>
      <c r="J17029" s="5" t="s">
        <v>23</v>
      </c>
      <c r="K17029" s="14">
        <v>4.75</v>
      </c>
      <c r="L17029" s="14">
        <v>4.75</v>
      </c>
      <c r="M17029" s="13"/>
      <c r="N17029" s="13"/>
      <c r="O17029" s="5"/>
      <c r="P17029" s="5"/>
      <c r="Q17029" s="5"/>
      <c r="R17029" s="5"/>
    </row>
    <row r="17030" ht="17" spans="1:18">
      <c r="A17030" s="1">
        <v>2021</v>
      </c>
      <c r="B17030" s="8">
        <v>12</v>
      </c>
      <c r="C17030" s="5" t="s">
        <v>102</v>
      </c>
      <c r="D17030" s="5" t="s">
        <v>399</v>
      </c>
      <c r="E17030" s="8">
        <v>3</v>
      </c>
      <c r="F17030" s="9" t="s">
        <v>9499</v>
      </c>
      <c r="G17030" s="10">
        <v>1221020102</v>
      </c>
      <c r="H17030" s="9" t="s">
        <v>469</v>
      </c>
      <c r="I17030" s="9" t="s">
        <v>7269</v>
      </c>
      <c r="J17030" s="5" t="s">
        <v>23</v>
      </c>
      <c r="K17030" s="13"/>
      <c r="L17030" s="13"/>
      <c r="M17030" s="12">
        <v>6695.97</v>
      </c>
      <c r="N17030" s="12">
        <v>6695.97</v>
      </c>
      <c r="O17030" s="5"/>
      <c r="P17030" s="5"/>
      <c r="Q17030" s="5"/>
      <c r="R17030" s="5"/>
    </row>
    <row r="17031" ht="17" spans="1:18">
      <c r="A17031" s="1">
        <v>2021</v>
      </c>
      <c r="B17031" s="8">
        <v>12</v>
      </c>
      <c r="C17031" s="5" t="s">
        <v>102</v>
      </c>
      <c r="D17031" s="5" t="s">
        <v>404</v>
      </c>
      <c r="E17031" s="8">
        <v>1</v>
      </c>
      <c r="F17031" s="9" t="s">
        <v>9501</v>
      </c>
      <c r="G17031" s="10">
        <v>101299</v>
      </c>
      <c r="H17031" s="9" t="s">
        <v>32</v>
      </c>
      <c r="I17031" s="9" t="s">
        <v>33</v>
      </c>
      <c r="J17031" s="5" t="s">
        <v>23</v>
      </c>
      <c r="K17031" s="12">
        <v>5159.87</v>
      </c>
      <c r="L17031" s="12">
        <v>5159.87</v>
      </c>
      <c r="M17031" s="13"/>
      <c r="N17031" s="13"/>
      <c r="O17031" s="5"/>
      <c r="P17031" s="5"/>
      <c r="Q17031" s="5"/>
      <c r="R17031" s="5"/>
    </row>
    <row r="17032" ht="17" spans="1:18">
      <c r="A17032" s="1">
        <v>2021</v>
      </c>
      <c r="B17032" s="8">
        <v>12</v>
      </c>
      <c r="C17032" s="5" t="s">
        <v>102</v>
      </c>
      <c r="D17032" s="5" t="s">
        <v>404</v>
      </c>
      <c r="E17032" s="8">
        <v>2</v>
      </c>
      <c r="F17032" s="9" t="s">
        <v>9502</v>
      </c>
      <c r="G17032" s="10">
        <v>1001</v>
      </c>
      <c r="H17032" s="9" t="s">
        <v>949</v>
      </c>
      <c r="I17032" s="9"/>
      <c r="J17032" s="5" t="s">
        <v>23</v>
      </c>
      <c r="K17032" s="14">
        <v>3</v>
      </c>
      <c r="L17032" s="14">
        <v>3</v>
      </c>
      <c r="M17032" s="13"/>
      <c r="N17032" s="13"/>
      <c r="O17032" s="5"/>
      <c r="P17032" s="5"/>
      <c r="Q17032" s="5" t="s">
        <v>950</v>
      </c>
      <c r="R17032" s="5"/>
    </row>
    <row r="17033" ht="17" spans="1:18">
      <c r="A17033" s="1">
        <v>2021</v>
      </c>
      <c r="B17033" s="8">
        <v>12</v>
      </c>
      <c r="C17033" s="5" t="s">
        <v>102</v>
      </c>
      <c r="D17033" s="5" t="s">
        <v>404</v>
      </c>
      <c r="E17033" s="8">
        <v>3</v>
      </c>
      <c r="F17033" s="9" t="s">
        <v>9503</v>
      </c>
      <c r="G17033" s="10">
        <v>101299</v>
      </c>
      <c r="H17033" s="9" t="s">
        <v>32</v>
      </c>
      <c r="I17033" s="9" t="s">
        <v>1082</v>
      </c>
      <c r="J17033" s="5" t="s">
        <v>23</v>
      </c>
      <c r="K17033" s="14">
        <v>518</v>
      </c>
      <c r="L17033" s="14">
        <v>518</v>
      </c>
      <c r="M17033" s="13"/>
      <c r="N17033" s="13"/>
      <c r="O17033" s="5"/>
      <c r="P17033" s="5"/>
      <c r="Q17033" s="5"/>
      <c r="R17033" s="5"/>
    </row>
    <row r="17034" ht="17" spans="1:18">
      <c r="A17034" s="1">
        <v>2021</v>
      </c>
      <c r="B17034" s="8">
        <v>12</v>
      </c>
      <c r="C17034" s="5" t="s">
        <v>102</v>
      </c>
      <c r="D17034" s="5" t="s">
        <v>404</v>
      </c>
      <c r="E17034" s="8">
        <v>4</v>
      </c>
      <c r="F17034" s="9" t="s">
        <v>9504</v>
      </c>
      <c r="G17034" s="10">
        <v>101299</v>
      </c>
      <c r="H17034" s="9" t="s">
        <v>32</v>
      </c>
      <c r="I17034" s="9" t="s">
        <v>840</v>
      </c>
      <c r="J17034" s="5" t="s">
        <v>23</v>
      </c>
      <c r="K17034" s="14">
        <v>31</v>
      </c>
      <c r="L17034" s="14">
        <v>31</v>
      </c>
      <c r="M17034" s="13"/>
      <c r="N17034" s="13"/>
      <c r="O17034" s="5"/>
      <c r="P17034" s="5"/>
      <c r="Q17034" s="5"/>
      <c r="R17034" s="5"/>
    </row>
    <row r="17035" ht="17" spans="1:18">
      <c r="A17035" s="1">
        <v>2021</v>
      </c>
      <c r="B17035" s="8">
        <v>12</v>
      </c>
      <c r="C17035" s="5" t="s">
        <v>102</v>
      </c>
      <c r="D17035" s="5" t="s">
        <v>404</v>
      </c>
      <c r="E17035" s="8">
        <v>5</v>
      </c>
      <c r="F17035" s="9" t="s">
        <v>9505</v>
      </c>
      <c r="G17035" s="10">
        <v>22030202</v>
      </c>
      <c r="H17035" s="9" t="s">
        <v>35</v>
      </c>
      <c r="I17035" s="9" t="s">
        <v>340</v>
      </c>
      <c r="J17035" s="5" t="s">
        <v>23</v>
      </c>
      <c r="K17035" s="13"/>
      <c r="L17035" s="13"/>
      <c r="M17035" s="12">
        <v>3397.23</v>
      </c>
      <c r="N17035" s="12">
        <v>3397.23</v>
      </c>
      <c r="O17035" s="5"/>
      <c r="P17035" s="5"/>
      <c r="Q17035" s="5"/>
      <c r="R17035" s="5"/>
    </row>
    <row r="17036" ht="17" spans="1:18">
      <c r="A17036" s="1">
        <v>2021</v>
      </c>
      <c r="B17036" s="8">
        <v>12</v>
      </c>
      <c r="C17036" s="5" t="s">
        <v>102</v>
      </c>
      <c r="D17036" s="5" t="s">
        <v>404</v>
      </c>
      <c r="E17036" s="8">
        <v>6</v>
      </c>
      <c r="F17036" s="9" t="s">
        <v>9506</v>
      </c>
      <c r="G17036" s="10">
        <v>22030217</v>
      </c>
      <c r="H17036" s="9" t="s">
        <v>218</v>
      </c>
      <c r="I17036" s="9" t="s">
        <v>340</v>
      </c>
      <c r="J17036" s="5" t="s">
        <v>23</v>
      </c>
      <c r="K17036" s="13"/>
      <c r="L17036" s="13"/>
      <c r="M17036" s="12">
        <v>1200</v>
      </c>
      <c r="N17036" s="12">
        <v>1200</v>
      </c>
      <c r="O17036" s="5"/>
      <c r="P17036" s="5"/>
      <c r="Q17036" s="5"/>
      <c r="R17036" s="5"/>
    </row>
    <row r="17037" ht="17" spans="1:18">
      <c r="A17037" s="1">
        <v>2021</v>
      </c>
      <c r="B17037" s="8">
        <v>12</v>
      </c>
      <c r="C17037" s="5" t="s">
        <v>102</v>
      </c>
      <c r="D17037" s="5" t="s">
        <v>404</v>
      </c>
      <c r="E17037" s="8">
        <v>7</v>
      </c>
      <c r="F17037" s="9" t="s">
        <v>9507</v>
      </c>
      <c r="G17037" s="10">
        <v>22030207</v>
      </c>
      <c r="H17037" s="9" t="s">
        <v>83</v>
      </c>
      <c r="I17037" s="9" t="s">
        <v>340</v>
      </c>
      <c r="J17037" s="5" t="s">
        <v>23</v>
      </c>
      <c r="K17037" s="13"/>
      <c r="L17037" s="13"/>
      <c r="M17037" s="14">
        <v>552</v>
      </c>
      <c r="N17037" s="14">
        <v>552</v>
      </c>
      <c r="O17037" s="5"/>
      <c r="P17037" s="5"/>
      <c r="Q17037" s="5"/>
      <c r="R17037" s="5"/>
    </row>
    <row r="17038" ht="17" spans="1:18">
      <c r="A17038" s="1">
        <v>2021</v>
      </c>
      <c r="B17038" s="8">
        <v>12</v>
      </c>
      <c r="C17038" s="5" t="s">
        <v>102</v>
      </c>
      <c r="D17038" s="5" t="s">
        <v>404</v>
      </c>
      <c r="E17038" s="8">
        <v>8</v>
      </c>
      <c r="F17038" s="9" t="s">
        <v>9508</v>
      </c>
      <c r="G17038" s="10">
        <v>22030210</v>
      </c>
      <c r="H17038" s="9" t="s">
        <v>157</v>
      </c>
      <c r="I17038" s="9" t="s">
        <v>340</v>
      </c>
      <c r="J17038" s="5" t="s">
        <v>23</v>
      </c>
      <c r="K17038" s="13"/>
      <c r="L17038" s="13"/>
      <c r="M17038" s="14">
        <v>1</v>
      </c>
      <c r="N17038" s="14">
        <v>1</v>
      </c>
      <c r="O17038" s="5"/>
      <c r="P17038" s="5"/>
      <c r="Q17038" s="5"/>
      <c r="R17038" s="5"/>
    </row>
    <row r="17039" ht="17" spans="1:18">
      <c r="A17039" s="1">
        <v>2021</v>
      </c>
      <c r="B17039" s="8">
        <v>12</v>
      </c>
      <c r="C17039" s="5" t="s">
        <v>102</v>
      </c>
      <c r="D17039" s="5" t="s">
        <v>404</v>
      </c>
      <c r="E17039" s="8">
        <v>9</v>
      </c>
      <c r="F17039" s="9" t="s">
        <v>9509</v>
      </c>
      <c r="G17039" s="10">
        <v>224199</v>
      </c>
      <c r="H17039" s="9" t="s">
        <v>134</v>
      </c>
      <c r="I17039" s="9" t="s">
        <v>5960</v>
      </c>
      <c r="J17039" s="5" t="s">
        <v>23</v>
      </c>
      <c r="K17039" s="13"/>
      <c r="L17039" s="13"/>
      <c r="M17039" s="14">
        <v>355.53</v>
      </c>
      <c r="N17039" s="14">
        <v>355.53</v>
      </c>
      <c r="O17039" s="5"/>
      <c r="P17039" s="5"/>
      <c r="Q17039" s="5"/>
      <c r="R17039" s="5"/>
    </row>
    <row r="17040" ht="17" spans="1:18">
      <c r="A17040" s="1">
        <v>2021</v>
      </c>
      <c r="B17040" s="8">
        <v>12</v>
      </c>
      <c r="C17040" s="5" t="s">
        <v>102</v>
      </c>
      <c r="D17040" s="5" t="s">
        <v>404</v>
      </c>
      <c r="E17040" s="8">
        <v>10</v>
      </c>
      <c r="F17040" s="9" t="s">
        <v>9510</v>
      </c>
      <c r="G17040" s="10">
        <v>22030217</v>
      </c>
      <c r="H17040" s="9" t="s">
        <v>218</v>
      </c>
      <c r="I17040" s="9" t="s">
        <v>340</v>
      </c>
      <c r="J17040" s="5" t="s">
        <v>23</v>
      </c>
      <c r="K17040" s="13"/>
      <c r="L17040" s="13"/>
      <c r="M17040" s="14">
        <v>14.11</v>
      </c>
      <c r="N17040" s="14">
        <v>14.11</v>
      </c>
      <c r="O17040" s="5"/>
      <c r="P17040" s="5"/>
      <c r="Q17040" s="5"/>
      <c r="R17040" s="5"/>
    </row>
    <row r="17041" ht="17" spans="1:18">
      <c r="A17041" s="1">
        <v>2021</v>
      </c>
      <c r="B17041" s="8">
        <v>12</v>
      </c>
      <c r="C17041" s="5" t="s">
        <v>102</v>
      </c>
      <c r="D17041" s="5" t="s">
        <v>404</v>
      </c>
      <c r="E17041" s="8">
        <v>11</v>
      </c>
      <c r="F17041" s="9" t="s">
        <v>9511</v>
      </c>
      <c r="G17041" s="10">
        <v>22030216</v>
      </c>
      <c r="H17041" s="9" t="s">
        <v>170</v>
      </c>
      <c r="I17041" s="9" t="s">
        <v>340</v>
      </c>
      <c r="J17041" s="5" t="s">
        <v>23</v>
      </c>
      <c r="K17041" s="13"/>
      <c r="L17041" s="13"/>
      <c r="M17041" s="14">
        <v>192</v>
      </c>
      <c r="N17041" s="14">
        <v>192</v>
      </c>
      <c r="O17041" s="5"/>
      <c r="P17041" s="5"/>
      <c r="Q17041" s="5"/>
      <c r="R17041" s="5"/>
    </row>
    <row r="17042" ht="17" spans="1:18">
      <c r="A17042" s="1">
        <v>2021</v>
      </c>
      <c r="B17042" s="8">
        <v>12</v>
      </c>
      <c r="C17042" s="5" t="s">
        <v>102</v>
      </c>
      <c r="D17042" s="5" t="s">
        <v>9512</v>
      </c>
      <c r="E17042" s="8">
        <v>1</v>
      </c>
      <c r="F17042" s="9" t="s">
        <v>9513</v>
      </c>
      <c r="G17042" s="10">
        <v>1002</v>
      </c>
      <c r="H17042" s="9" t="s">
        <v>24</v>
      </c>
      <c r="I17042" s="9" t="s">
        <v>124</v>
      </c>
      <c r="J17042" s="5" t="s">
        <v>23</v>
      </c>
      <c r="K17042" s="12">
        <v>100000</v>
      </c>
      <c r="L17042" s="12">
        <v>100000</v>
      </c>
      <c r="M17042" s="13"/>
      <c r="N17042" s="13"/>
      <c r="O17042" s="5"/>
      <c r="P17042" s="5"/>
      <c r="Q17042" s="5"/>
      <c r="R17042" s="5"/>
    </row>
    <row r="17043" ht="17" spans="1:18">
      <c r="A17043" s="1">
        <v>2021</v>
      </c>
      <c r="B17043" s="8">
        <v>12</v>
      </c>
      <c r="C17043" s="5" t="s">
        <v>102</v>
      </c>
      <c r="D17043" s="5" t="s">
        <v>9512</v>
      </c>
      <c r="E17043" s="8">
        <v>2</v>
      </c>
      <c r="F17043" s="9" t="s">
        <v>9513</v>
      </c>
      <c r="G17043" s="10">
        <v>1002</v>
      </c>
      <c r="H17043" s="9" t="s">
        <v>24</v>
      </c>
      <c r="I17043" s="9" t="s">
        <v>124</v>
      </c>
      <c r="J17043" s="5" t="s">
        <v>23</v>
      </c>
      <c r="K17043" s="12">
        <v>240000</v>
      </c>
      <c r="L17043" s="12">
        <v>240000</v>
      </c>
      <c r="M17043" s="13"/>
      <c r="N17043" s="13"/>
      <c r="O17043" s="5"/>
      <c r="P17043" s="5"/>
      <c r="Q17043" s="5"/>
      <c r="R17043" s="5"/>
    </row>
    <row r="17044" ht="17" spans="1:18">
      <c r="A17044" s="1">
        <v>2021</v>
      </c>
      <c r="B17044" s="8">
        <v>12</v>
      </c>
      <c r="C17044" s="5" t="s">
        <v>102</v>
      </c>
      <c r="D17044" s="5" t="s">
        <v>9512</v>
      </c>
      <c r="E17044" s="8">
        <v>3</v>
      </c>
      <c r="F17044" s="9" t="s">
        <v>9513</v>
      </c>
      <c r="G17044" s="10">
        <v>1002</v>
      </c>
      <c r="H17044" s="9" t="s">
        <v>24</v>
      </c>
      <c r="I17044" s="9" t="s">
        <v>124</v>
      </c>
      <c r="J17044" s="5" t="s">
        <v>23</v>
      </c>
      <c r="K17044" s="12">
        <v>100000</v>
      </c>
      <c r="L17044" s="12">
        <v>100000</v>
      </c>
      <c r="M17044" s="13"/>
      <c r="N17044" s="13"/>
      <c r="O17044" s="5"/>
      <c r="P17044" s="5"/>
      <c r="Q17044" s="5"/>
      <c r="R17044" s="5"/>
    </row>
    <row r="17045" ht="17" spans="1:18">
      <c r="A17045" s="1">
        <v>2021</v>
      </c>
      <c r="B17045" s="8">
        <v>12</v>
      </c>
      <c r="C17045" s="5" t="s">
        <v>102</v>
      </c>
      <c r="D17045" s="5" t="s">
        <v>9512</v>
      </c>
      <c r="E17045" s="8">
        <v>4</v>
      </c>
      <c r="F17045" s="9" t="s">
        <v>9513</v>
      </c>
      <c r="G17045" s="10">
        <v>1002</v>
      </c>
      <c r="H17045" s="9" t="s">
        <v>24</v>
      </c>
      <c r="I17045" s="9" t="s">
        <v>124</v>
      </c>
      <c r="J17045" s="5" t="s">
        <v>23</v>
      </c>
      <c r="K17045" s="12">
        <v>20000</v>
      </c>
      <c r="L17045" s="12">
        <v>20000</v>
      </c>
      <c r="M17045" s="13"/>
      <c r="N17045" s="13"/>
      <c r="O17045" s="5"/>
      <c r="P17045" s="5"/>
      <c r="Q17045" s="5"/>
      <c r="R17045" s="5"/>
    </row>
    <row r="17046" ht="17" spans="1:18">
      <c r="A17046" s="1">
        <v>2021</v>
      </c>
      <c r="B17046" s="8">
        <v>12</v>
      </c>
      <c r="C17046" s="5" t="s">
        <v>102</v>
      </c>
      <c r="D17046" s="5" t="s">
        <v>9512</v>
      </c>
      <c r="E17046" s="8">
        <v>5</v>
      </c>
      <c r="F17046" s="9" t="s">
        <v>9513</v>
      </c>
      <c r="G17046" s="10">
        <v>1002</v>
      </c>
      <c r="H17046" s="9" t="s">
        <v>24</v>
      </c>
      <c r="I17046" s="9" t="s">
        <v>124</v>
      </c>
      <c r="J17046" s="5" t="s">
        <v>23</v>
      </c>
      <c r="K17046" s="12">
        <v>350000</v>
      </c>
      <c r="L17046" s="12">
        <v>350000</v>
      </c>
      <c r="M17046" s="13"/>
      <c r="N17046" s="13"/>
      <c r="O17046" s="5"/>
      <c r="P17046" s="5"/>
      <c r="Q17046" s="5"/>
      <c r="R17046" s="5"/>
    </row>
    <row r="17047" ht="17" spans="1:18">
      <c r="A17047" s="1">
        <v>2021</v>
      </c>
      <c r="B17047" s="8">
        <v>12</v>
      </c>
      <c r="C17047" s="5" t="s">
        <v>102</v>
      </c>
      <c r="D17047" s="5" t="s">
        <v>9512</v>
      </c>
      <c r="E17047" s="8">
        <v>6</v>
      </c>
      <c r="F17047" s="9" t="s">
        <v>9513</v>
      </c>
      <c r="G17047" s="10">
        <v>12210101</v>
      </c>
      <c r="H17047" s="9" t="s">
        <v>21</v>
      </c>
      <c r="I17047" s="9" t="s">
        <v>22</v>
      </c>
      <c r="J17047" s="5" t="s">
        <v>23</v>
      </c>
      <c r="K17047" s="13"/>
      <c r="L17047" s="13"/>
      <c r="M17047" s="12">
        <v>810000</v>
      </c>
      <c r="N17047" s="12">
        <v>810000</v>
      </c>
      <c r="O17047" s="5"/>
      <c r="P17047" s="5"/>
      <c r="Q17047" s="5"/>
      <c r="R17047" s="5"/>
    </row>
    <row r="17048" ht="17" spans="1:18">
      <c r="A17048" s="1">
        <v>2021</v>
      </c>
      <c r="B17048" s="8">
        <v>12</v>
      </c>
      <c r="C17048" s="5" t="s">
        <v>158</v>
      </c>
      <c r="D17048" s="5" t="s">
        <v>405</v>
      </c>
      <c r="E17048" s="8">
        <v>1</v>
      </c>
      <c r="F17048" s="9" t="s">
        <v>9514</v>
      </c>
      <c r="G17048" s="9" t="s">
        <v>2315</v>
      </c>
      <c r="H17048" s="9" t="s">
        <v>2316</v>
      </c>
      <c r="I17048" s="9" t="s">
        <v>3242</v>
      </c>
      <c r="J17048" s="5" t="s">
        <v>23</v>
      </c>
      <c r="K17048" s="12">
        <v>17304.19</v>
      </c>
      <c r="L17048" s="12">
        <v>17304.19</v>
      </c>
      <c r="M17048" s="13"/>
      <c r="N17048" s="13"/>
      <c r="O17048" s="5"/>
      <c r="P17048" s="5"/>
      <c r="Q17048" s="5"/>
      <c r="R17048" s="5"/>
    </row>
    <row r="17049" ht="17" spans="1:18">
      <c r="A17049" s="1">
        <v>2021</v>
      </c>
      <c r="B17049" s="8">
        <v>12</v>
      </c>
      <c r="C17049" s="5" t="s">
        <v>158</v>
      </c>
      <c r="D17049" s="5" t="s">
        <v>405</v>
      </c>
      <c r="E17049" s="8">
        <v>2</v>
      </c>
      <c r="F17049" s="9" t="s">
        <v>9515</v>
      </c>
      <c r="G17049" s="10">
        <v>22210101</v>
      </c>
      <c r="H17049" s="9" t="s">
        <v>187</v>
      </c>
      <c r="I17049" s="9" t="s">
        <v>3242</v>
      </c>
      <c r="J17049" s="5" t="s">
        <v>23</v>
      </c>
      <c r="K17049" s="12">
        <v>1038.24</v>
      </c>
      <c r="L17049" s="12">
        <v>1038.24</v>
      </c>
      <c r="M17049" s="13"/>
      <c r="N17049" s="13"/>
      <c r="O17049" s="5"/>
      <c r="P17049" s="5"/>
      <c r="Q17049" s="5"/>
      <c r="R17049" s="5"/>
    </row>
    <row r="17050" ht="17" spans="1:18">
      <c r="A17050" s="1">
        <v>2021</v>
      </c>
      <c r="B17050" s="8">
        <v>12</v>
      </c>
      <c r="C17050" s="5" t="s">
        <v>158</v>
      </c>
      <c r="D17050" s="5" t="s">
        <v>405</v>
      </c>
      <c r="E17050" s="8">
        <v>3</v>
      </c>
      <c r="F17050" s="9" t="s">
        <v>9516</v>
      </c>
      <c r="G17050" s="9" t="s">
        <v>2315</v>
      </c>
      <c r="H17050" s="9" t="s">
        <v>2316</v>
      </c>
      <c r="I17050" s="9" t="s">
        <v>340</v>
      </c>
      <c r="J17050" s="5" t="s">
        <v>23</v>
      </c>
      <c r="K17050" s="12">
        <v>14784.78</v>
      </c>
      <c r="L17050" s="12">
        <v>14784.78</v>
      </c>
      <c r="M17050" s="13"/>
      <c r="N17050" s="13"/>
      <c r="O17050" s="5"/>
      <c r="P17050" s="5"/>
      <c r="Q17050" s="5"/>
      <c r="R17050" s="5"/>
    </row>
    <row r="17051" ht="17" spans="1:18">
      <c r="A17051" s="1">
        <v>2021</v>
      </c>
      <c r="B17051" s="8">
        <v>12</v>
      </c>
      <c r="C17051" s="5" t="s">
        <v>158</v>
      </c>
      <c r="D17051" s="5" t="s">
        <v>405</v>
      </c>
      <c r="E17051" s="8">
        <v>4</v>
      </c>
      <c r="F17051" s="9" t="s">
        <v>9517</v>
      </c>
      <c r="G17051" s="10">
        <v>22210101</v>
      </c>
      <c r="H17051" s="9" t="s">
        <v>187</v>
      </c>
      <c r="I17051" s="9" t="s">
        <v>340</v>
      </c>
      <c r="J17051" s="5" t="s">
        <v>23</v>
      </c>
      <c r="K17051" s="14">
        <v>887.09</v>
      </c>
      <c r="L17051" s="14">
        <v>887.09</v>
      </c>
      <c r="M17051" s="13"/>
      <c r="N17051" s="13"/>
      <c r="O17051" s="5"/>
      <c r="P17051" s="5"/>
      <c r="Q17051" s="5"/>
      <c r="R17051" s="5"/>
    </row>
    <row r="17052" ht="17" spans="1:18">
      <c r="A17052" s="1">
        <v>2021</v>
      </c>
      <c r="B17052" s="8">
        <v>12</v>
      </c>
      <c r="C17052" s="5" t="s">
        <v>158</v>
      </c>
      <c r="D17052" s="5" t="s">
        <v>405</v>
      </c>
      <c r="E17052" s="8">
        <v>5</v>
      </c>
      <c r="F17052" s="9" t="s">
        <v>9518</v>
      </c>
      <c r="G17052" s="9" t="s">
        <v>2315</v>
      </c>
      <c r="H17052" s="9" t="s">
        <v>2316</v>
      </c>
      <c r="I17052" s="9" t="s">
        <v>2266</v>
      </c>
      <c r="J17052" s="5" t="s">
        <v>23</v>
      </c>
      <c r="K17052" s="12">
        <v>16165.92</v>
      </c>
      <c r="L17052" s="12">
        <v>16165.92</v>
      </c>
      <c r="M17052" s="13"/>
      <c r="N17052" s="13"/>
      <c r="O17052" s="5"/>
      <c r="P17052" s="5"/>
      <c r="Q17052" s="5"/>
      <c r="R17052" s="5"/>
    </row>
    <row r="17053" ht="17" spans="1:18">
      <c r="A17053" s="1">
        <v>2021</v>
      </c>
      <c r="B17053" s="8">
        <v>12</v>
      </c>
      <c r="C17053" s="5" t="s">
        <v>158</v>
      </c>
      <c r="D17053" s="5" t="s">
        <v>405</v>
      </c>
      <c r="E17053" s="8">
        <v>6</v>
      </c>
      <c r="F17053" s="9" t="s">
        <v>9519</v>
      </c>
      <c r="G17053" s="10">
        <v>22210101</v>
      </c>
      <c r="H17053" s="9" t="s">
        <v>187</v>
      </c>
      <c r="I17053" s="9" t="s">
        <v>2266</v>
      </c>
      <c r="J17053" s="5" t="s">
        <v>23</v>
      </c>
      <c r="K17053" s="14">
        <v>969.96</v>
      </c>
      <c r="L17053" s="14">
        <v>969.96</v>
      </c>
      <c r="M17053" s="13"/>
      <c r="N17053" s="13"/>
      <c r="O17053" s="5"/>
      <c r="P17053" s="5"/>
      <c r="Q17053" s="5"/>
      <c r="R17053" s="5"/>
    </row>
    <row r="17054" ht="17" spans="1:18">
      <c r="A17054" s="1">
        <v>2021</v>
      </c>
      <c r="B17054" s="8">
        <v>12</v>
      </c>
      <c r="C17054" s="5" t="s">
        <v>158</v>
      </c>
      <c r="D17054" s="5" t="s">
        <v>405</v>
      </c>
      <c r="E17054" s="8">
        <v>7</v>
      </c>
      <c r="F17054" s="9" t="s">
        <v>9520</v>
      </c>
      <c r="G17054" s="10">
        <v>1002</v>
      </c>
      <c r="H17054" s="9" t="s">
        <v>24</v>
      </c>
      <c r="I17054" s="9" t="s">
        <v>124</v>
      </c>
      <c r="J17054" s="5" t="s">
        <v>23</v>
      </c>
      <c r="K17054" s="13"/>
      <c r="L17054" s="13"/>
      <c r="M17054" s="12">
        <v>51150.18</v>
      </c>
      <c r="N17054" s="12">
        <v>51150.18</v>
      </c>
      <c r="O17054" s="5"/>
      <c r="P17054" s="5"/>
      <c r="Q17054" s="5"/>
      <c r="R17054" s="5"/>
    </row>
    <row r="17055" ht="17" spans="1:18">
      <c r="A17055" s="1">
        <v>2021</v>
      </c>
      <c r="B17055" s="8">
        <v>12</v>
      </c>
      <c r="C17055" s="5" t="s">
        <v>158</v>
      </c>
      <c r="D17055" s="5" t="s">
        <v>410</v>
      </c>
      <c r="E17055" s="8">
        <v>1</v>
      </c>
      <c r="F17055" s="9" t="s">
        <v>9521</v>
      </c>
      <c r="G17055" s="9" t="s">
        <v>221</v>
      </c>
      <c r="H17055" s="9" t="s">
        <v>222</v>
      </c>
      <c r="I17055" s="9" t="s">
        <v>3831</v>
      </c>
      <c r="J17055" s="5" t="s">
        <v>23</v>
      </c>
      <c r="K17055" s="14">
        <v>516</v>
      </c>
      <c r="L17055" s="14">
        <v>516</v>
      </c>
      <c r="M17055" s="13"/>
      <c r="N17055" s="13"/>
      <c r="O17055" s="5"/>
      <c r="P17055" s="5"/>
      <c r="Q17055" s="5"/>
      <c r="R17055" s="5"/>
    </row>
    <row r="17056" ht="17" spans="1:18">
      <c r="A17056" s="1">
        <v>2021</v>
      </c>
      <c r="B17056" s="8">
        <v>12</v>
      </c>
      <c r="C17056" s="5" t="s">
        <v>158</v>
      </c>
      <c r="D17056" s="5" t="s">
        <v>410</v>
      </c>
      <c r="E17056" s="8">
        <v>2</v>
      </c>
      <c r="F17056" s="9" t="s">
        <v>9521</v>
      </c>
      <c r="G17056" s="10">
        <v>1002</v>
      </c>
      <c r="H17056" s="9" t="s">
        <v>24</v>
      </c>
      <c r="I17056" s="9" t="s">
        <v>124</v>
      </c>
      <c r="J17056" s="5" t="s">
        <v>23</v>
      </c>
      <c r="K17056" s="13"/>
      <c r="L17056" s="13"/>
      <c r="M17056" s="14">
        <v>516</v>
      </c>
      <c r="N17056" s="14">
        <v>516</v>
      </c>
      <c r="O17056" s="5"/>
      <c r="P17056" s="5"/>
      <c r="Q17056" s="5"/>
      <c r="R17056" s="5"/>
    </row>
    <row r="17057" ht="17" spans="1:18">
      <c r="A17057" s="1">
        <v>2021</v>
      </c>
      <c r="B17057" s="8">
        <v>12</v>
      </c>
      <c r="C17057" s="5" t="s">
        <v>158</v>
      </c>
      <c r="D17057" s="5" t="s">
        <v>414</v>
      </c>
      <c r="E17057" s="8">
        <v>1</v>
      </c>
      <c r="F17057" s="9" t="s">
        <v>9522</v>
      </c>
      <c r="G17057" s="10">
        <v>66020306</v>
      </c>
      <c r="H17057" s="9" t="s">
        <v>2416</v>
      </c>
      <c r="I17057" s="9" t="s">
        <v>109</v>
      </c>
      <c r="J17057" s="5" t="s">
        <v>23</v>
      </c>
      <c r="K17057" s="14">
        <v>580</v>
      </c>
      <c r="L17057" s="14">
        <v>580</v>
      </c>
      <c r="M17057" s="13"/>
      <c r="N17057" s="13"/>
      <c r="O17057" s="5"/>
      <c r="P17057" s="5"/>
      <c r="Q17057" s="5"/>
      <c r="R17057" s="5"/>
    </row>
    <row r="17058" ht="17" spans="1:18">
      <c r="A17058" s="1">
        <v>2021</v>
      </c>
      <c r="B17058" s="8">
        <v>12</v>
      </c>
      <c r="C17058" s="5" t="s">
        <v>158</v>
      </c>
      <c r="D17058" s="5" t="s">
        <v>414</v>
      </c>
      <c r="E17058" s="8">
        <v>2</v>
      </c>
      <c r="F17058" s="9" t="s">
        <v>9522</v>
      </c>
      <c r="G17058" s="10">
        <v>1002</v>
      </c>
      <c r="H17058" s="9" t="s">
        <v>24</v>
      </c>
      <c r="I17058" s="9" t="s">
        <v>124</v>
      </c>
      <c r="J17058" s="5" t="s">
        <v>23</v>
      </c>
      <c r="K17058" s="13"/>
      <c r="L17058" s="13"/>
      <c r="M17058" s="14">
        <v>580</v>
      </c>
      <c r="N17058" s="14">
        <v>580</v>
      </c>
      <c r="O17058" s="5"/>
      <c r="P17058" s="5"/>
      <c r="Q17058" s="5"/>
      <c r="R17058" s="5"/>
    </row>
    <row r="17059" ht="17" spans="1:18">
      <c r="A17059" s="1">
        <v>2021</v>
      </c>
      <c r="B17059" s="8">
        <v>12</v>
      </c>
      <c r="C17059" s="5" t="s">
        <v>158</v>
      </c>
      <c r="D17059" s="5" t="s">
        <v>417</v>
      </c>
      <c r="E17059" s="8">
        <v>1</v>
      </c>
      <c r="F17059" s="9" t="s">
        <v>9523</v>
      </c>
      <c r="G17059" s="10">
        <v>66020308</v>
      </c>
      <c r="H17059" s="9" t="s">
        <v>562</v>
      </c>
      <c r="I17059" s="9" t="s">
        <v>4001</v>
      </c>
      <c r="J17059" s="5" t="s">
        <v>23</v>
      </c>
      <c r="K17059" s="14">
        <v>167</v>
      </c>
      <c r="L17059" s="14">
        <v>167</v>
      </c>
      <c r="M17059" s="13"/>
      <c r="N17059" s="13"/>
      <c r="O17059" s="5"/>
      <c r="P17059" s="5"/>
      <c r="Q17059" s="5"/>
      <c r="R17059" s="5"/>
    </row>
    <row r="17060" ht="17" spans="1:18">
      <c r="A17060" s="1">
        <v>2021</v>
      </c>
      <c r="B17060" s="8">
        <v>12</v>
      </c>
      <c r="C17060" s="5" t="s">
        <v>158</v>
      </c>
      <c r="D17060" s="5" t="s">
        <v>417</v>
      </c>
      <c r="E17060" s="8">
        <v>2</v>
      </c>
      <c r="F17060" s="9" t="s">
        <v>9523</v>
      </c>
      <c r="G17060" s="10">
        <v>1002</v>
      </c>
      <c r="H17060" s="9" t="s">
        <v>24</v>
      </c>
      <c r="I17060" s="9" t="s">
        <v>124</v>
      </c>
      <c r="J17060" s="5" t="s">
        <v>23</v>
      </c>
      <c r="K17060" s="13"/>
      <c r="L17060" s="13"/>
      <c r="M17060" s="14">
        <v>167</v>
      </c>
      <c r="N17060" s="14">
        <v>167</v>
      </c>
      <c r="O17060" s="5"/>
      <c r="P17060" s="5"/>
      <c r="Q17060" s="5"/>
      <c r="R17060" s="5"/>
    </row>
    <row r="17061" ht="17" spans="1:18">
      <c r="A17061" s="1">
        <v>2021</v>
      </c>
      <c r="B17061" s="8">
        <v>12</v>
      </c>
      <c r="C17061" s="5" t="s">
        <v>158</v>
      </c>
      <c r="D17061" s="5" t="s">
        <v>420</v>
      </c>
      <c r="E17061" s="8">
        <v>1</v>
      </c>
      <c r="F17061" s="9" t="s">
        <v>9524</v>
      </c>
      <c r="G17061" s="9" t="s">
        <v>511</v>
      </c>
      <c r="H17061" s="9" t="s">
        <v>512</v>
      </c>
      <c r="I17061" s="9" t="s">
        <v>648</v>
      </c>
      <c r="J17061" s="5" t="s">
        <v>23</v>
      </c>
      <c r="K17061" s="14">
        <v>387.02</v>
      </c>
      <c r="L17061" s="14">
        <v>387.02</v>
      </c>
      <c r="M17061" s="13"/>
      <c r="N17061" s="13"/>
      <c r="O17061" s="5"/>
      <c r="P17061" s="5"/>
      <c r="Q17061" s="5"/>
      <c r="R17061" s="5"/>
    </row>
    <row r="17062" ht="17" spans="1:18">
      <c r="A17062" s="1">
        <v>2021</v>
      </c>
      <c r="B17062" s="8">
        <v>12</v>
      </c>
      <c r="C17062" s="5" t="s">
        <v>158</v>
      </c>
      <c r="D17062" s="5" t="s">
        <v>420</v>
      </c>
      <c r="E17062" s="8">
        <v>2</v>
      </c>
      <c r="F17062" s="9" t="s">
        <v>9525</v>
      </c>
      <c r="G17062" s="10">
        <v>22210101</v>
      </c>
      <c r="H17062" s="9" t="s">
        <v>187</v>
      </c>
      <c r="I17062" s="9" t="s">
        <v>648</v>
      </c>
      <c r="J17062" s="5" t="s">
        <v>23</v>
      </c>
      <c r="K17062" s="14">
        <v>23.58</v>
      </c>
      <c r="L17062" s="14">
        <v>23.58</v>
      </c>
      <c r="M17062" s="13"/>
      <c r="N17062" s="13"/>
      <c r="O17062" s="5"/>
      <c r="P17062" s="5"/>
      <c r="Q17062" s="5"/>
      <c r="R17062" s="5"/>
    </row>
    <row r="17063" ht="17" spans="1:18">
      <c r="A17063" s="1">
        <v>2021</v>
      </c>
      <c r="B17063" s="8">
        <v>12</v>
      </c>
      <c r="C17063" s="5" t="s">
        <v>158</v>
      </c>
      <c r="D17063" s="5" t="s">
        <v>420</v>
      </c>
      <c r="E17063" s="8">
        <v>3</v>
      </c>
      <c r="F17063" s="9" t="s">
        <v>9524</v>
      </c>
      <c r="G17063" s="10">
        <v>1002</v>
      </c>
      <c r="H17063" s="9" t="s">
        <v>24</v>
      </c>
      <c r="I17063" s="9" t="s">
        <v>124</v>
      </c>
      <c r="J17063" s="5" t="s">
        <v>23</v>
      </c>
      <c r="K17063" s="13"/>
      <c r="L17063" s="13"/>
      <c r="M17063" s="14">
        <v>410.6</v>
      </c>
      <c r="N17063" s="14">
        <v>410.6</v>
      </c>
      <c r="O17063" s="5"/>
      <c r="P17063" s="5"/>
      <c r="Q17063" s="5"/>
      <c r="R17063" s="5"/>
    </row>
    <row r="17064" ht="17" spans="1:18">
      <c r="A17064" s="1">
        <v>2021</v>
      </c>
      <c r="B17064" s="8">
        <v>12</v>
      </c>
      <c r="C17064" s="5" t="s">
        <v>158</v>
      </c>
      <c r="D17064" s="5" t="s">
        <v>424</v>
      </c>
      <c r="E17064" s="8">
        <v>1</v>
      </c>
      <c r="F17064" s="9" t="s">
        <v>6939</v>
      </c>
      <c r="G17064" s="10">
        <v>22410801</v>
      </c>
      <c r="H17064" s="9" t="s">
        <v>40</v>
      </c>
      <c r="I17064" s="9" t="s">
        <v>3862</v>
      </c>
      <c r="J17064" s="5" t="s">
        <v>23</v>
      </c>
      <c r="K17064" s="14">
        <v>600</v>
      </c>
      <c r="L17064" s="14">
        <v>600</v>
      </c>
      <c r="M17064" s="13"/>
      <c r="N17064" s="13"/>
      <c r="O17064" s="5"/>
      <c r="P17064" s="5"/>
      <c r="Q17064" s="5"/>
      <c r="R17064" s="5"/>
    </row>
    <row r="17065" ht="17" spans="1:18">
      <c r="A17065" s="1">
        <v>2021</v>
      </c>
      <c r="B17065" s="8">
        <v>12</v>
      </c>
      <c r="C17065" s="5" t="s">
        <v>158</v>
      </c>
      <c r="D17065" s="5" t="s">
        <v>424</v>
      </c>
      <c r="E17065" s="8">
        <v>2</v>
      </c>
      <c r="F17065" s="9" t="s">
        <v>6939</v>
      </c>
      <c r="G17065" s="10">
        <v>22030219</v>
      </c>
      <c r="H17065" s="9" t="s">
        <v>38</v>
      </c>
      <c r="I17065" s="9" t="s">
        <v>648</v>
      </c>
      <c r="J17065" s="5" t="s">
        <v>23</v>
      </c>
      <c r="K17065" s="13"/>
      <c r="L17065" s="13"/>
      <c r="M17065" s="14">
        <v>-4.36</v>
      </c>
      <c r="N17065" s="14">
        <v>-4.36</v>
      </c>
      <c r="O17065" s="5"/>
      <c r="P17065" s="5"/>
      <c r="Q17065" s="5"/>
      <c r="R17065" s="5"/>
    </row>
    <row r="17066" ht="17" spans="1:18">
      <c r="A17066" s="1">
        <v>2021</v>
      </c>
      <c r="B17066" s="8">
        <v>12</v>
      </c>
      <c r="C17066" s="5" t="s">
        <v>158</v>
      </c>
      <c r="D17066" s="5" t="s">
        <v>424</v>
      </c>
      <c r="E17066" s="8">
        <v>3</v>
      </c>
      <c r="F17066" s="9" t="s">
        <v>6939</v>
      </c>
      <c r="G17066" s="10">
        <v>22030210</v>
      </c>
      <c r="H17066" s="9" t="s">
        <v>157</v>
      </c>
      <c r="I17066" s="9" t="s">
        <v>648</v>
      </c>
      <c r="J17066" s="5" t="s">
        <v>23</v>
      </c>
      <c r="K17066" s="13"/>
      <c r="L17066" s="13"/>
      <c r="M17066" s="14">
        <v>-8</v>
      </c>
      <c r="N17066" s="14">
        <v>-8</v>
      </c>
      <c r="O17066" s="5"/>
      <c r="P17066" s="5"/>
      <c r="Q17066" s="5"/>
      <c r="R17066" s="5"/>
    </row>
    <row r="17067" ht="17" spans="1:18">
      <c r="A17067" s="1">
        <v>2021</v>
      </c>
      <c r="B17067" s="8">
        <v>12</v>
      </c>
      <c r="C17067" s="5" t="s">
        <v>158</v>
      </c>
      <c r="D17067" s="5" t="s">
        <v>424</v>
      </c>
      <c r="E17067" s="8">
        <v>4</v>
      </c>
      <c r="F17067" s="9" t="s">
        <v>9526</v>
      </c>
      <c r="G17067" s="10">
        <v>1002</v>
      </c>
      <c r="H17067" s="9" t="s">
        <v>24</v>
      </c>
      <c r="I17067" s="9" t="s">
        <v>124</v>
      </c>
      <c r="J17067" s="5" t="s">
        <v>23</v>
      </c>
      <c r="K17067" s="13"/>
      <c r="L17067" s="13"/>
      <c r="M17067" s="14">
        <v>100</v>
      </c>
      <c r="N17067" s="14">
        <v>100</v>
      </c>
      <c r="O17067" s="5"/>
      <c r="P17067" s="5"/>
      <c r="Q17067" s="5"/>
      <c r="R17067" s="5"/>
    </row>
    <row r="17068" ht="17" spans="1:18">
      <c r="A17068" s="1">
        <v>2021</v>
      </c>
      <c r="B17068" s="8">
        <v>12</v>
      </c>
      <c r="C17068" s="5" t="s">
        <v>158</v>
      </c>
      <c r="D17068" s="5" t="s">
        <v>424</v>
      </c>
      <c r="E17068" s="8">
        <v>5</v>
      </c>
      <c r="F17068" s="9" t="s">
        <v>9527</v>
      </c>
      <c r="G17068" s="10">
        <v>1002</v>
      </c>
      <c r="H17068" s="9" t="s">
        <v>24</v>
      </c>
      <c r="I17068" s="9" t="s">
        <v>124</v>
      </c>
      <c r="J17068" s="5" t="s">
        <v>23</v>
      </c>
      <c r="K17068" s="13"/>
      <c r="L17068" s="13"/>
      <c r="M17068" s="14">
        <v>512.36</v>
      </c>
      <c r="N17068" s="14">
        <v>512.36</v>
      </c>
      <c r="O17068" s="5"/>
      <c r="P17068" s="5"/>
      <c r="Q17068" s="5"/>
      <c r="R17068" s="5"/>
    </row>
    <row r="17069" ht="17" spans="1:18">
      <c r="A17069" s="1">
        <v>2021</v>
      </c>
      <c r="B17069" s="8">
        <v>12</v>
      </c>
      <c r="C17069" s="5" t="s">
        <v>158</v>
      </c>
      <c r="D17069" s="5" t="s">
        <v>427</v>
      </c>
      <c r="E17069" s="8">
        <v>1</v>
      </c>
      <c r="F17069" s="9" t="s">
        <v>6939</v>
      </c>
      <c r="G17069" s="10">
        <v>22410801</v>
      </c>
      <c r="H17069" s="9" t="s">
        <v>40</v>
      </c>
      <c r="I17069" s="9" t="s">
        <v>3862</v>
      </c>
      <c r="J17069" s="5" t="s">
        <v>23</v>
      </c>
      <c r="K17069" s="12">
        <v>2200</v>
      </c>
      <c r="L17069" s="12">
        <v>2200</v>
      </c>
      <c r="M17069" s="13"/>
      <c r="N17069" s="13"/>
      <c r="O17069" s="5"/>
      <c r="P17069" s="5"/>
      <c r="Q17069" s="5"/>
      <c r="R17069" s="5"/>
    </row>
    <row r="17070" ht="17" spans="1:18">
      <c r="A17070" s="1">
        <v>2021</v>
      </c>
      <c r="B17070" s="8">
        <v>12</v>
      </c>
      <c r="C17070" s="5" t="s">
        <v>158</v>
      </c>
      <c r="D17070" s="5" t="s">
        <v>427</v>
      </c>
      <c r="E17070" s="8">
        <v>2</v>
      </c>
      <c r="F17070" s="9" t="s">
        <v>6939</v>
      </c>
      <c r="G17070" s="10">
        <v>22030219</v>
      </c>
      <c r="H17070" s="9" t="s">
        <v>38</v>
      </c>
      <c r="I17070" s="9" t="s">
        <v>648</v>
      </c>
      <c r="J17070" s="5" t="s">
        <v>23</v>
      </c>
      <c r="K17070" s="13"/>
      <c r="L17070" s="13"/>
      <c r="M17070" s="14">
        <v>-61.34</v>
      </c>
      <c r="N17070" s="14">
        <v>-61.34</v>
      </c>
      <c r="O17070" s="5"/>
      <c r="P17070" s="5"/>
      <c r="Q17070" s="5"/>
      <c r="R17070" s="5"/>
    </row>
    <row r="17071" ht="17" spans="1:18">
      <c r="A17071" s="1">
        <v>2021</v>
      </c>
      <c r="B17071" s="8">
        <v>12</v>
      </c>
      <c r="C17071" s="5" t="s">
        <v>158</v>
      </c>
      <c r="D17071" s="5" t="s">
        <v>427</v>
      </c>
      <c r="E17071" s="8">
        <v>3</v>
      </c>
      <c r="F17071" s="9" t="s">
        <v>9528</v>
      </c>
      <c r="G17071" s="10">
        <v>1002</v>
      </c>
      <c r="H17071" s="9" t="s">
        <v>24</v>
      </c>
      <c r="I17071" s="9" t="s">
        <v>124</v>
      </c>
      <c r="J17071" s="5" t="s">
        <v>23</v>
      </c>
      <c r="K17071" s="13"/>
      <c r="L17071" s="13"/>
      <c r="M17071" s="14">
        <v>148.27</v>
      </c>
      <c r="N17071" s="14">
        <v>148.27</v>
      </c>
      <c r="O17071" s="5"/>
      <c r="P17071" s="5"/>
      <c r="Q17071" s="5"/>
      <c r="R17071" s="5"/>
    </row>
    <row r="17072" ht="17" spans="1:18">
      <c r="A17072" s="1">
        <v>2021</v>
      </c>
      <c r="B17072" s="8">
        <v>12</v>
      </c>
      <c r="C17072" s="5" t="s">
        <v>158</v>
      </c>
      <c r="D17072" s="5" t="s">
        <v>427</v>
      </c>
      <c r="E17072" s="8">
        <v>4</v>
      </c>
      <c r="F17072" s="9" t="s">
        <v>9529</v>
      </c>
      <c r="G17072" s="10">
        <v>1002</v>
      </c>
      <c r="H17072" s="9" t="s">
        <v>24</v>
      </c>
      <c r="I17072" s="9" t="s">
        <v>124</v>
      </c>
      <c r="J17072" s="5" t="s">
        <v>23</v>
      </c>
      <c r="K17072" s="13"/>
      <c r="L17072" s="13"/>
      <c r="M17072" s="12">
        <v>2113.07</v>
      </c>
      <c r="N17072" s="12">
        <v>2113.07</v>
      </c>
      <c r="O17072" s="5"/>
      <c r="P17072" s="5"/>
      <c r="Q17072" s="5"/>
      <c r="R17072" s="5"/>
    </row>
    <row r="17073" ht="17" spans="1:18">
      <c r="A17073" s="1">
        <v>2021</v>
      </c>
      <c r="B17073" s="8">
        <v>12</v>
      </c>
      <c r="C17073" s="5" t="s">
        <v>158</v>
      </c>
      <c r="D17073" s="5" t="s">
        <v>430</v>
      </c>
      <c r="E17073" s="8">
        <v>1</v>
      </c>
      <c r="F17073" s="9" t="s">
        <v>9530</v>
      </c>
      <c r="G17073" s="10">
        <v>66020309</v>
      </c>
      <c r="H17073" s="9" t="s">
        <v>553</v>
      </c>
      <c r="I17073" s="9" t="s">
        <v>109</v>
      </c>
      <c r="J17073" s="5" t="s">
        <v>23</v>
      </c>
      <c r="K17073" s="14">
        <v>549.53</v>
      </c>
      <c r="L17073" s="14">
        <v>549.53</v>
      </c>
      <c r="M17073" s="13"/>
      <c r="N17073" s="13"/>
      <c r="O17073" s="5"/>
      <c r="P17073" s="5"/>
      <c r="Q17073" s="5"/>
      <c r="R17073" s="5"/>
    </row>
    <row r="17074" ht="17" spans="1:18">
      <c r="A17074" s="1">
        <v>2021</v>
      </c>
      <c r="B17074" s="8">
        <v>12</v>
      </c>
      <c r="C17074" s="5" t="s">
        <v>158</v>
      </c>
      <c r="D17074" s="5" t="s">
        <v>430</v>
      </c>
      <c r="E17074" s="8">
        <v>2</v>
      </c>
      <c r="F17074" s="9" t="s">
        <v>9531</v>
      </c>
      <c r="G17074" s="10">
        <v>22210101</v>
      </c>
      <c r="H17074" s="9" t="s">
        <v>187</v>
      </c>
      <c r="I17074" s="9" t="s">
        <v>341</v>
      </c>
      <c r="J17074" s="5" t="s">
        <v>23</v>
      </c>
      <c r="K17074" s="14">
        <v>49.47</v>
      </c>
      <c r="L17074" s="14">
        <v>49.47</v>
      </c>
      <c r="M17074" s="13"/>
      <c r="N17074" s="13"/>
      <c r="O17074" s="5"/>
      <c r="P17074" s="5"/>
      <c r="Q17074" s="5"/>
      <c r="R17074" s="5"/>
    </row>
    <row r="17075" ht="17" spans="1:18">
      <c r="A17075" s="1">
        <v>2021</v>
      </c>
      <c r="B17075" s="8">
        <v>12</v>
      </c>
      <c r="C17075" s="5" t="s">
        <v>158</v>
      </c>
      <c r="D17075" s="5" t="s">
        <v>430</v>
      </c>
      <c r="E17075" s="8">
        <v>3</v>
      </c>
      <c r="F17075" s="9" t="s">
        <v>9532</v>
      </c>
      <c r="G17075" s="10">
        <v>66020309</v>
      </c>
      <c r="H17075" s="9" t="s">
        <v>553</v>
      </c>
      <c r="I17075" s="9" t="s">
        <v>109</v>
      </c>
      <c r="J17075" s="5" t="s">
        <v>23</v>
      </c>
      <c r="K17075" s="12">
        <v>2985.32</v>
      </c>
      <c r="L17075" s="12">
        <v>2985.32</v>
      </c>
      <c r="M17075" s="13"/>
      <c r="N17075" s="13"/>
      <c r="O17075" s="5"/>
      <c r="P17075" s="5"/>
      <c r="Q17075" s="5"/>
      <c r="R17075" s="5"/>
    </row>
    <row r="17076" ht="17" spans="1:18">
      <c r="A17076" s="1">
        <v>2021</v>
      </c>
      <c r="B17076" s="8">
        <v>12</v>
      </c>
      <c r="C17076" s="5" t="s">
        <v>158</v>
      </c>
      <c r="D17076" s="5" t="s">
        <v>430</v>
      </c>
      <c r="E17076" s="8">
        <v>4</v>
      </c>
      <c r="F17076" s="9" t="s">
        <v>9532</v>
      </c>
      <c r="G17076" s="10">
        <v>22210101</v>
      </c>
      <c r="H17076" s="9" t="s">
        <v>187</v>
      </c>
      <c r="I17076" s="9" t="s">
        <v>341</v>
      </c>
      <c r="J17076" s="5" t="s">
        <v>23</v>
      </c>
      <c r="K17076" s="14">
        <v>80.68</v>
      </c>
      <c r="L17076" s="14">
        <v>80.68</v>
      </c>
      <c r="M17076" s="13"/>
      <c r="N17076" s="13"/>
      <c r="O17076" s="5"/>
      <c r="P17076" s="5"/>
      <c r="Q17076" s="5"/>
      <c r="R17076" s="5"/>
    </row>
    <row r="17077" ht="17" spans="1:18">
      <c r="A17077" s="1">
        <v>2021</v>
      </c>
      <c r="B17077" s="8">
        <v>12</v>
      </c>
      <c r="C17077" s="5" t="s">
        <v>158</v>
      </c>
      <c r="D17077" s="5" t="s">
        <v>430</v>
      </c>
      <c r="E17077" s="8">
        <v>5</v>
      </c>
      <c r="F17077" s="9" t="s">
        <v>9530</v>
      </c>
      <c r="G17077" s="10">
        <v>66020309</v>
      </c>
      <c r="H17077" s="9" t="s">
        <v>553</v>
      </c>
      <c r="I17077" s="9" t="s">
        <v>109</v>
      </c>
      <c r="J17077" s="5" t="s">
        <v>23</v>
      </c>
      <c r="K17077" s="12">
        <v>1100</v>
      </c>
      <c r="L17077" s="12">
        <v>1100</v>
      </c>
      <c r="M17077" s="13"/>
      <c r="N17077" s="13"/>
      <c r="O17077" s="5"/>
      <c r="P17077" s="5"/>
      <c r="Q17077" s="5"/>
      <c r="R17077" s="5"/>
    </row>
    <row r="17078" ht="17" spans="1:18">
      <c r="A17078" s="1">
        <v>2021</v>
      </c>
      <c r="B17078" s="8">
        <v>12</v>
      </c>
      <c r="C17078" s="5" t="s">
        <v>158</v>
      </c>
      <c r="D17078" s="5" t="s">
        <v>430</v>
      </c>
      <c r="E17078" s="8">
        <v>6</v>
      </c>
      <c r="F17078" s="9" t="s">
        <v>9530</v>
      </c>
      <c r="G17078" s="10">
        <v>1002</v>
      </c>
      <c r="H17078" s="9" t="s">
        <v>24</v>
      </c>
      <c r="I17078" s="9" t="s">
        <v>124</v>
      </c>
      <c r="J17078" s="5" t="s">
        <v>23</v>
      </c>
      <c r="K17078" s="13"/>
      <c r="L17078" s="13"/>
      <c r="M17078" s="12">
        <v>4765</v>
      </c>
      <c r="N17078" s="12">
        <v>4765</v>
      </c>
      <c r="O17078" s="5"/>
      <c r="P17078" s="5"/>
      <c r="Q17078" s="5"/>
      <c r="R17078" s="5"/>
    </row>
    <row r="17079" ht="17" spans="1:18">
      <c r="A17079" s="1">
        <v>2021</v>
      </c>
      <c r="B17079" s="8">
        <v>12</v>
      </c>
      <c r="C17079" s="8">
        <v>10</v>
      </c>
      <c r="D17079" s="5" t="s">
        <v>433</v>
      </c>
      <c r="E17079" s="8">
        <v>1</v>
      </c>
      <c r="F17079" s="9" t="s">
        <v>9533</v>
      </c>
      <c r="G17079" s="9" t="s">
        <v>2315</v>
      </c>
      <c r="H17079" s="9" t="s">
        <v>2316</v>
      </c>
      <c r="I17079" s="9" t="s">
        <v>340</v>
      </c>
      <c r="J17079" s="5" t="s">
        <v>23</v>
      </c>
      <c r="K17079" s="12">
        <v>59466.84</v>
      </c>
      <c r="L17079" s="12">
        <v>59466.84</v>
      </c>
      <c r="M17079" s="13"/>
      <c r="N17079" s="13"/>
      <c r="O17079" s="5"/>
      <c r="P17079" s="5"/>
      <c r="Q17079" s="5"/>
      <c r="R17079" s="5"/>
    </row>
    <row r="17080" ht="17" spans="1:18">
      <c r="A17080" s="1">
        <v>2021</v>
      </c>
      <c r="B17080" s="8">
        <v>12</v>
      </c>
      <c r="C17080" s="8">
        <v>10</v>
      </c>
      <c r="D17080" s="5" t="s">
        <v>433</v>
      </c>
      <c r="E17080" s="8">
        <v>2</v>
      </c>
      <c r="F17080" s="9" t="s">
        <v>9534</v>
      </c>
      <c r="G17080" s="10">
        <v>22210101</v>
      </c>
      <c r="H17080" s="9" t="s">
        <v>187</v>
      </c>
      <c r="I17080" s="9" t="s">
        <v>340</v>
      </c>
      <c r="J17080" s="5" t="s">
        <v>23</v>
      </c>
      <c r="K17080" s="12">
        <v>3568.01</v>
      </c>
      <c r="L17080" s="12">
        <v>3568.01</v>
      </c>
      <c r="M17080" s="13"/>
      <c r="N17080" s="13"/>
      <c r="O17080" s="5"/>
      <c r="P17080" s="5"/>
      <c r="Q17080" s="5"/>
      <c r="R17080" s="5"/>
    </row>
    <row r="17081" ht="17" spans="1:18">
      <c r="A17081" s="1">
        <v>2021</v>
      </c>
      <c r="B17081" s="8">
        <v>12</v>
      </c>
      <c r="C17081" s="8">
        <v>10</v>
      </c>
      <c r="D17081" s="5" t="s">
        <v>433</v>
      </c>
      <c r="E17081" s="8">
        <v>3</v>
      </c>
      <c r="F17081" s="9" t="s">
        <v>9535</v>
      </c>
      <c r="G17081" s="9" t="s">
        <v>2315</v>
      </c>
      <c r="H17081" s="9" t="s">
        <v>2316</v>
      </c>
      <c r="I17081" s="9" t="s">
        <v>339</v>
      </c>
      <c r="J17081" s="5" t="s">
        <v>23</v>
      </c>
      <c r="K17081" s="12">
        <v>97631.03</v>
      </c>
      <c r="L17081" s="12">
        <v>97631.03</v>
      </c>
      <c r="M17081" s="13"/>
      <c r="N17081" s="13"/>
      <c r="O17081" s="5"/>
      <c r="P17081" s="5"/>
      <c r="Q17081" s="5"/>
      <c r="R17081" s="5"/>
    </row>
    <row r="17082" ht="17" spans="1:18">
      <c r="A17082" s="1">
        <v>2021</v>
      </c>
      <c r="B17082" s="8">
        <v>12</v>
      </c>
      <c r="C17082" s="8">
        <v>10</v>
      </c>
      <c r="D17082" s="5" t="s">
        <v>433</v>
      </c>
      <c r="E17082" s="8">
        <v>4</v>
      </c>
      <c r="F17082" s="9" t="s">
        <v>9536</v>
      </c>
      <c r="G17082" s="10">
        <v>22210101</v>
      </c>
      <c r="H17082" s="9" t="s">
        <v>187</v>
      </c>
      <c r="I17082" s="9" t="s">
        <v>339</v>
      </c>
      <c r="J17082" s="5" t="s">
        <v>23</v>
      </c>
      <c r="K17082" s="12">
        <v>5857.86</v>
      </c>
      <c r="L17082" s="12">
        <v>5857.86</v>
      </c>
      <c r="M17082" s="13"/>
      <c r="N17082" s="13"/>
      <c r="O17082" s="5"/>
      <c r="P17082" s="5"/>
      <c r="Q17082" s="5"/>
      <c r="R17082" s="5"/>
    </row>
    <row r="17083" ht="17" spans="1:18">
      <c r="A17083" s="1">
        <v>2021</v>
      </c>
      <c r="B17083" s="8">
        <v>12</v>
      </c>
      <c r="C17083" s="8">
        <v>10</v>
      </c>
      <c r="D17083" s="5" t="s">
        <v>433</v>
      </c>
      <c r="E17083" s="8">
        <v>5</v>
      </c>
      <c r="F17083" s="9" t="s">
        <v>9537</v>
      </c>
      <c r="G17083" s="10">
        <v>1002</v>
      </c>
      <c r="H17083" s="9" t="s">
        <v>24</v>
      </c>
      <c r="I17083" s="9" t="s">
        <v>124</v>
      </c>
      <c r="J17083" s="5" t="s">
        <v>23</v>
      </c>
      <c r="K17083" s="13"/>
      <c r="L17083" s="13"/>
      <c r="M17083" s="12">
        <v>166523.74</v>
      </c>
      <c r="N17083" s="12">
        <v>166523.74</v>
      </c>
      <c r="O17083" s="5"/>
      <c r="P17083" s="5"/>
      <c r="Q17083" s="5"/>
      <c r="R17083" s="5"/>
    </row>
    <row r="17084" ht="17" spans="1:18">
      <c r="A17084" s="1">
        <v>2021</v>
      </c>
      <c r="B17084" s="8">
        <v>12</v>
      </c>
      <c r="C17084" s="8">
        <v>10</v>
      </c>
      <c r="D17084" s="5" t="s">
        <v>436</v>
      </c>
      <c r="E17084" s="8">
        <v>1</v>
      </c>
      <c r="F17084" s="9" t="s">
        <v>9538</v>
      </c>
      <c r="G17084" s="9" t="s">
        <v>537</v>
      </c>
      <c r="H17084" s="9" t="s">
        <v>538</v>
      </c>
      <c r="I17084" s="9" t="s">
        <v>340</v>
      </c>
      <c r="J17084" s="5" t="s">
        <v>23</v>
      </c>
      <c r="K17084" s="14">
        <v>365</v>
      </c>
      <c r="L17084" s="14">
        <v>365</v>
      </c>
      <c r="M17084" s="13"/>
      <c r="N17084" s="13"/>
      <c r="O17084" s="5"/>
      <c r="P17084" s="5"/>
      <c r="Q17084" s="5"/>
      <c r="R17084" s="5"/>
    </row>
    <row r="17085" ht="17" spans="1:18">
      <c r="A17085" s="1">
        <v>2021</v>
      </c>
      <c r="B17085" s="8">
        <v>12</v>
      </c>
      <c r="C17085" s="8">
        <v>10</v>
      </c>
      <c r="D17085" s="5" t="s">
        <v>436</v>
      </c>
      <c r="E17085" s="8">
        <v>2</v>
      </c>
      <c r="F17085" s="9" t="s">
        <v>9538</v>
      </c>
      <c r="G17085" s="9" t="s">
        <v>267</v>
      </c>
      <c r="H17085" s="9" t="s">
        <v>268</v>
      </c>
      <c r="I17085" s="9" t="s">
        <v>340</v>
      </c>
      <c r="J17085" s="5" t="s">
        <v>23</v>
      </c>
      <c r="K17085" s="14">
        <v>20</v>
      </c>
      <c r="L17085" s="14">
        <v>20</v>
      </c>
      <c r="M17085" s="13"/>
      <c r="N17085" s="13"/>
      <c r="O17085" s="5"/>
      <c r="P17085" s="5"/>
      <c r="Q17085" s="5"/>
      <c r="R17085" s="5"/>
    </row>
    <row r="17086" ht="17" spans="1:18">
      <c r="A17086" s="1">
        <v>2021</v>
      </c>
      <c r="B17086" s="8">
        <v>12</v>
      </c>
      <c r="C17086" s="8">
        <v>10</v>
      </c>
      <c r="D17086" s="5" t="s">
        <v>436</v>
      </c>
      <c r="E17086" s="8">
        <v>3</v>
      </c>
      <c r="F17086" s="9" t="s">
        <v>9538</v>
      </c>
      <c r="G17086" s="10">
        <v>1002</v>
      </c>
      <c r="H17086" s="9" t="s">
        <v>24</v>
      </c>
      <c r="I17086" s="9" t="s">
        <v>124</v>
      </c>
      <c r="J17086" s="5" t="s">
        <v>23</v>
      </c>
      <c r="K17086" s="13"/>
      <c r="L17086" s="13"/>
      <c r="M17086" s="14">
        <v>385</v>
      </c>
      <c r="N17086" s="14">
        <v>385</v>
      </c>
      <c r="O17086" s="5"/>
      <c r="P17086" s="5"/>
      <c r="Q17086" s="5"/>
      <c r="R17086" s="5"/>
    </row>
    <row r="17087" ht="17" spans="1:18">
      <c r="A17087" s="1">
        <v>2021</v>
      </c>
      <c r="B17087" s="8">
        <v>12</v>
      </c>
      <c r="C17087" s="8">
        <v>10</v>
      </c>
      <c r="D17087" s="5" t="s">
        <v>439</v>
      </c>
      <c r="E17087" s="8">
        <v>1</v>
      </c>
      <c r="F17087" s="9" t="s">
        <v>9539</v>
      </c>
      <c r="G17087" s="9" t="s">
        <v>511</v>
      </c>
      <c r="H17087" s="9" t="s">
        <v>512</v>
      </c>
      <c r="I17087" s="9" t="s">
        <v>340</v>
      </c>
      <c r="J17087" s="5" t="s">
        <v>23</v>
      </c>
      <c r="K17087" s="14">
        <v>643.87</v>
      </c>
      <c r="L17087" s="14">
        <v>643.87</v>
      </c>
      <c r="M17087" s="13"/>
      <c r="N17087" s="13"/>
      <c r="O17087" s="5"/>
      <c r="P17087" s="5"/>
      <c r="Q17087" s="5"/>
      <c r="R17087" s="5"/>
    </row>
    <row r="17088" ht="17" spans="1:18">
      <c r="A17088" s="1">
        <v>2021</v>
      </c>
      <c r="B17088" s="8">
        <v>12</v>
      </c>
      <c r="C17088" s="8">
        <v>10</v>
      </c>
      <c r="D17088" s="5" t="s">
        <v>439</v>
      </c>
      <c r="E17088" s="8">
        <v>2</v>
      </c>
      <c r="F17088" s="9" t="s">
        <v>9540</v>
      </c>
      <c r="G17088" s="10">
        <v>22210101</v>
      </c>
      <c r="H17088" s="9" t="s">
        <v>187</v>
      </c>
      <c r="I17088" s="9" t="s">
        <v>340</v>
      </c>
      <c r="J17088" s="5" t="s">
        <v>23</v>
      </c>
      <c r="K17088" s="14">
        <v>25.68</v>
      </c>
      <c r="L17088" s="14">
        <v>25.68</v>
      </c>
      <c r="M17088" s="13"/>
      <c r="N17088" s="13"/>
      <c r="O17088" s="5"/>
      <c r="P17088" s="5"/>
      <c r="Q17088" s="5"/>
      <c r="R17088" s="5"/>
    </row>
    <row r="17089" ht="17" spans="1:18">
      <c r="A17089" s="1">
        <v>2021</v>
      </c>
      <c r="B17089" s="8">
        <v>12</v>
      </c>
      <c r="C17089" s="8">
        <v>10</v>
      </c>
      <c r="D17089" s="5" t="s">
        <v>439</v>
      </c>
      <c r="E17089" s="8">
        <v>3</v>
      </c>
      <c r="F17089" s="9" t="s">
        <v>9539</v>
      </c>
      <c r="G17089" s="10">
        <v>1002</v>
      </c>
      <c r="H17089" s="9" t="s">
        <v>24</v>
      </c>
      <c r="I17089" s="9" t="s">
        <v>124</v>
      </c>
      <c r="J17089" s="5" t="s">
        <v>23</v>
      </c>
      <c r="K17089" s="13"/>
      <c r="L17089" s="13"/>
      <c r="M17089" s="14">
        <v>669.55</v>
      </c>
      <c r="N17089" s="14">
        <v>669.55</v>
      </c>
      <c r="O17089" s="5"/>
      <c r="P17089" s="5"/>
      <c r="Q17089" s="5"/>
      <c r="R17089" s="5"/>
    </row>
    <row r="17090" ht="17" spans="1:18">
      <c r="A17090" s="1">
        <v>2021</v>
      </c>
      <c r="B17090" s="8">
        <v>12</v>
      </c>
      <c r="C17090" s="8">
        <v>10</v>
      </c>
      <c r="D17090" s="5" t="s">
        <v>441</v>
      </c>
      <c r="E17090" s="8">
        <v>1</v>
      </c>
      <c r="F17090" s="9" t="s">
        <v>9541</v>
      </c>
      <c r="G17090" s="9" t="s">
        <v>9542</v>
      </c>
      <c r="H17090" s="9" t="s">
        <v>9543</v>
      </c>
      <c r="I17090" s="9" t="s">
        <v>36</v>
      </c>
      <c r="J17090" s="5" t="s">
        <v>23</v>
      </c>
      <c r="K17090" s="14">
        <v>99.8</v>
      </c>
      <c r="L17090" s="14">
        <v>99.8</v>
      </c>
      <c r="M17090" s="13"/>
      <c r="N17090" s="13"/>
      <c r="O17090" s="5"/>
      <c r="P17090" s="5"/>
      <c r="Q17090" s="5"/>
      <c r="R17090" s="5"/>
    </row>
    <row r="17091" ht="17" spans="1:18">
      <c r="A17091" s="1">
        <v>2021</v>
      </c>
      <c r="B17091" s="8">
        <v>12</v>
      </c>
      <c r="C17091" s="8">
        <v>10</v>
      </c>
      <c r="D17091" s="5" t="s">
        <v>441</v>
      </c>
      <c r="E17091" s="8">
        <v>2</v>
      </c>
      <c r="F17091" s="9" t="s">
        <v>9541</v>
      </c>
      <c r="G17091" s="10">
        <v>1002</v>
      </c>
      <c r="H17091" s="9" t="s">
        <v>24</v>
      </c>
      <c r="I17091" s="9" t="s">
        <v>124</v>
      </c>
      <c r="J17091" s="5" t="s">
        <v>23</v>
      </c>
      <c r="K17091" s="13"/>
      <c r="L17091" s="13"/>
      <c r="M17091" s="14">
        <v>99.8</v>
      </c>
      <c r="N17091" s="14">
        <v>99.8</v>
      </c>
      <c r="O17091" s="5"/>
      <c r="P17091" s="5"/>
      <c r="Q17091" s="5"/>
      <c r="R17091" s="5"/>
    </row>
    <row r="17092" ht="17" spans="1:18">
      <c r="A17092" s="1">
        <v>2021</v>
      </c>
      <c r="B17092" s="8">
        <v>12</v>
      </c>
      <c r="C17092" s="8">
        <v>10</v>
      </c>
      <c r="D17092" s="5" t="s">
        <v>444</v>
      </c>
      <c r="E17092" s="8">
        <v>1</v>
      </c>
      <c r="F17092" s="9" t="s">
        <v>9544</v>
      </c>
      <c r="G17092" s="9" t="s">
        <v>198</v>
      </c>
      <c r="H17092" s="9" t="s">
        <v>199</v>
      </c>
      <c r="I17092" s="9" t="s">
        <v>4420</v>
      </c>
      <c r="J17092" s="5" t="s">
        <v>23</v>
      </c>
      <c r="K17092" s="14">
        <v>600</v>
      </c>
      <c r="L17092" s="14">
        <v>600</v>
      </c>
      <c r="M17092" s="13"/>
      <c r="N17092" s="13"/>
      <c r="O17092" s="5"/>
      <c r="P17092" s="5"/>
      <c r="Q17092" s="5"/>
      <c r="R17092" s="5"/>
    </row>
    <row r="17093" ht="17" spans="1:18">
      <c r="A17093" s="1">
        <v>2021</v>
      </c>
      <c r="B17093" s="8">
        <v>12</v>
      </c>
      <c r="C17093" s="8">
        <v>10</v>
      </c>
      <c r="D17093" s="5" t="s">
        <v>444</v>
      </c>
      <c r="E17093" s="8">
        <v>2</v>
      </c>
      <c r="F17093" s="9" t="s">
        <v>9544</v>
      </c>
      <c r="G17093" s="10">
        <v>1002</v>
      </c>
      <c r="H17093" s="9" t="s">
        <v>24</v>
      </c>
      <c r="I17093" s="9" t="s">
        <v>124</v>
      </c>
      <c r="J17093" s="5" t="s">
        <v>23</v>
      </c>
      <c r="K17093" s="13"/>
      <c r="L17093" s="13"/>
      <c r="M17093" s="14">
        <v>600</v>
      </c>
      <c r="N17093" s="14">
        <v>600</v>
      </c>
      <c r="O17093" s="5"/>
      <c r="P17093" s="5"/>
      <c r="Q17093" s="5"/>
      <c r="R17093" s="5"/>
    </row>
    <row r="17094" ht="17" spans="1:18">
      <c r="A17094" s="1">
        <v>2021</v>
      </c>
      <c r="B17094" s="8">
        <v>12</v>
      </c>
      <c r="C17094" s="8">
        <v>10</v>
      </c>
      <c r="D17094" s="5" t="s">
        <v>447</v>
      </c>
      <c r="E17094" s="8">
        <v>1</v>
      </c>
      <c r="F17094" s="9" t="s">
        <v>9545</v>
      </c>
      <c r="G17094" s="9" t="s">
        <v>198</v>
      </c>
      <c r="H17094" s="9" t="s">
        <v>199</v>
      </c>
      <c r="I17094" s="9" t="s">
        <v>4420</v>
      </c>
      <c r="J17094" s="5" t="s">
        <v>23</v>
      </c>
      <c r="K17094" s="14">
        <v>500</v>
      </c>
      <c r="L17094" s="14">
        <v>500</v>
      </c>
      <c r="M17094" s="13"/>
      <c r="N17094" s="13"/>
      <c r="O17094" s="5"/>
      <c r="P17094" s="5"/>
      <c r="Q17094" s="5"/>
      <c r="R17094" s="5"/>
    </row>
    <row r="17095" ht="17" spans="1:18">
      <c r="A17095" s="1">
        <v>2021</v>
      </c>
      <c r="B17095" s="8">
        <v>12</v>
      </c>
      <c r="C17095" s="8">
        <v>10</v>
      </c>
      <c r="D17095" s="5" t="s">
        <v>447</v>
      </c>
      <c r="E17095" s="8">
        <v>2</v>
      </c>
      <c r="F17095" s="9" t="s">
        <v>9545</v>
      </c>
      <c r="G17095" s="10">
        <v>1002</v>
      </c>
      <c r="H17095" s="9" t="s">
        <v>24</v>
      </c>
      <c r="I17095" s="9" t="s">
        <v>124</v>
      </c>
      <c r="J17095" s="5" t="s">
        <v>23</v>
      </c>
      <c r="K17095" s="13"/>
      <c r="L17095" s="13"/>
      <c r="M17095" s="14">
        <v>500</v>
      </c>
      <c r="N17095" s="14">
        <v>500</v>
      </c>
      <c r="O17095" s="5"/>
      <c r="P17095" s="5"/>
      <c r="Q17095" s="5"/>
      <c r="R17095" s="5"/>
    </row>
    <row r="17096" ht="17" spans="1:18">
      <c r="A17096" s="1">
        <v>2021</v>
      </c>
      <c r="B17096" s="8">
        <v>12</v>
      </c>
      <c r="C17096" s="8">
        <v>10</v>
      </c>
      <c r="D17096" s="5" t="s">
        <v>463</v>
      </c>
      <c r="E17096" s="8">
        <v>1</v>
      </c>
      <c r="F17096" s="9" t="s">
        <v>9546</v>
      </c>
      <c r="G17096" s="9" t="s">
        <v>326</v>
      </c>
      <c r="H17096" s="9" t="s">
        <v>327</v>
      </c>
      <c r="I17096" s="9" t="s">
        <v>340</v>
      </c>
      <c r="J17096" s="5" t="s">
        <v>23</v>
      </c>
      <c r="K17096" s="14">
        <v>979</v>
      </c>
      <c r="L17096" s="14">
        <v>979</v>
      </c>
      <c r="M17096" s="13"/>
      <c r="N17096" s="13"/>
      <c r="O17096" s="5"/>
      <c r="P17096" s="5"/>
      <c r="Q17096" s="5"/>
      <c r="R17096" s="5"/>
    </row>
    <row r="17097" ht="17" spans="1:18">
      <c r="A17097" s="1">
        <v>2021</v>
      </c>
      <c r="B17097" s="8">
        <v>12</v>
      </c>
      <c r="C17097" s="8">
        <v>10</v>
      </c>
      <c r="D17097" s="5" t="s">
        <v>463</v>
      </c>
      <c r="E17097" s="8">
        <v>2</v>
      </c>
      <c r="F17097" s="9" t="s">
        <v>9546</v>
      </c>
      <c r="G17097" s="10">
        <v>1002</v>
      </c>
      <c r="H17097" s="9" t="s">
        <v>24</v>
      </c>
      <c r="I17097" s="9" t="s">
        <v>124</v>
      </c>
      <c r="J17097" s="5" t="s">
        <v>23</v>
      </c>
      <c r="K17097" s="13"/>
      <c r="L17097" s="13"/>
      <c r="M17097" s="14">
        <v>979</v>
      </c>
      <c r="N17097" s="14">
        <v>979</v>
      </c>
      <c r="O17097" s="5"/>
      <c r="P17097" s="5"/>
      <c r="Q17097" s="5"/>
      <c r="R17097" s="5"/>
    </row>
    <row r="17098" ht="17" spans="1:18">
      <c r="A17098" s="1">
        <v>2021</v>
      </c>
      <c r="B17098" s="8">
        <v>12</v>
      </c>
      <c r="C17098" s="8">
        <v>10</v>
      </c>
      <c r="D17098" s="5" t="s">
        <v>467</v>
      </c>
      <c r="E17098" s="8">
        <v>1</v>
      </c>
      <c r="F17098" s="9" t="s">
        <v>9547</v>
      </c>
      <c r="G17098" s="10">
        <v>64010205</v>
      </c>
      <c r="H17098" s="9" t="s">
        <v>9548</v>
      </c>
      <c r="I17098" s="9" t="s">
        <v>340</v>
      </c>
      <c r="J17098" s="5" t="s">
        <v>23</v>
      </c>
      <c r="K17098" s="12">
        <v>4907.58</v>
      </c>
      <c r="L17098" s="12">
        <v>4907.58</v>
      </c>
      <c r="M17098" s="13"/>
      <c r="N17098" s="13"/>
      <c r="O17098" s="5"/>
      <c r="P17098" s="5"/>
      <c r="Q17098" s="5"/>
      <c r="R17098" s="5"/>
    </row>
    <row r="17099" ht="17" spans="1:18">
      <c r="A17099" s="1">
        <v>2021</v>
      </c>
      <c r="B17099" s="8">
        <v>12</v>
      </c>
      <c r="C17099" s="8">
        <v>10</v>
      </c>
      <c r="D17099" s="5" t="s">
        <v>467</v>
      </c>
      <c r="E17099" s="8">
        <v>2</v>
      </c>
      <c r="F17099" s="9" t="s">
        <v>9547</v>
      </c>
      <c r="G17099" s="10">
        <v>1002</v>
      </c>
      <c r="H17099" s="9" t="s">
        <v>24</v>
      </c>
      <c r="I17099" s="9" t="s">
        <v>124</v>
      </c>
      <c r="J17099" s="5" t="s">
        <v>23</v>
      </c>
      <c r="K17099" s="13"/>
      <c r="L17099" s="13"/>
      <c r="M17099" s="12">
        <v>4907.58</v>
      </c>
      <c r="N17099" s="12">
        <v>4907.58</v>
      </c>
      <c r="O17099" s="5"/>
      <c r="P17099" s="5"/>
      <c r="Q17099" s="5"/>
      <c r="R17099" s="5"/>
    </row>
    <row r="17100" ht="17" spans="1:18">
      <c r="A17100" s="1">
        <v>2021</v>
      </c>
      <c r="B17100" s="8">
        <v>12</v>
      </c>
      <c r="C17100" s="8">
        <v>10</v>
      </c>
      <c r="D17100" s="5" t="s">
        <v>471</v>
      </c>
      <c r="E17100" s="8">
        <v>1</v>
      </c>
      <c r="F17100" s="9" t="s">
        <v>9549</v>
      </c>
      <c r="G17100" s="9" t="s">
        <v>3143</v>
      </c>
      <c r="H17100" s="9" t="s">
        <v>3144</v>
      </c>
      <c r="I17100" s="9" t="s">
        <v>339</v>
      </c>
      <c r="J17100" s="5" t="s">
        <v>23</v>
      </c>
      <c r="K17100" s="12">
        <v>1100</v>
      </c>
      <c r="L17100" s="12">
        <v>1100</v>
      </c>
      <c r="M17100" s="13"/>
      <c r="N17100" s="13"/>
      <c r="O17100" s="5"/>
      <c r="P17100" s="5"/>
      <c r="Q17100" s="5"/>
      <c r="R17100" s="5"/>
    </row>
    <row r="17101" ht="17" spans="1:18">
      <c r="A17101" s="1">
        <v>2021</v>
      </c>
      <c r="B17101" s="8">
        <v>12</v>
      </c>
      <c r="C17101" s="8">
        <v>10</v>
      </c>
      <c r="D17101" s="5" t="s">
        <v>471</v>
      </c>
      <c r="E17101" s="8">
        <v>2</v>
      </c>
      <c r="F17101" s="9" t="s">
        <v>9549</v>
      </c>
      <c r="G17101" s="10">
        <v>1002</v>
      </c>
      <c r="H17101" s="9" t="s">
        <v>24</v>
      </c>
      <c r="I17101" s="9" t="s">
        <v>124</v>
      </c>
      <c r="J17101" s="5" t="s">
        <v>23</v>
      </c>
      <c r="K17101" s="13"/>
      <c r="L17101" s="13"/>
      <c r="M17101" s="12">
        <v>1100</v>
      </c>
      <c r="N17101" s="12">
        <v>1100</v>
      </c>
      <c r="O17101" s="5"/>
      <c r="P17101" s="5"/>
      <c r="Q17101" s="5"/>
      <c r="R17101" s="5"/>
    </row>
    <row r="17102" ht="17" spans="1:18">
      <c r="A17102" s="1">
        <v>2021</v>
      </c>
      <c r="B17102" s="8">
        <v>12</v>
      </c>
      <c r="C17102" s="8">
        <v>13</v>
      </c>
      <c r="D17102" s="5" t="s">
        <v>478</v>
      </c>
      <c r="E17102" s="8">
        <v>1</v>
      </c>
      <c r="F17102" s="9" t="s">
        <v>9550</v>
      </c>
      <c r="G17102" s="10">
        <v>22410801</v>
      </c>
      <c r="H17102" s="9" t="s">
        <v>40</v>
      </c>
      <c r="I17102" s="9" t="s">
        <v>5959</v>
      </c>
      <c r="J17102" s="5" t="s">
        <v>23</v>
      </c>
      <c r="K17102" s="14">
        <v>500</v>
      </c>
      <c r="L17102" s="14">
        <v>500</v>
      </c>
      <c r="M17102" s="13"/>
      <c r="N17102" s="13"/>
      <c r="O17102" s="5"/>
      <c r="P17102" s="5"/>
      <c r="Q17102" s="5"/>
      <c r="R17102" s="5"/>
    </row>
    <row r="17103" ht="17" spans="1:18">
      <c r="A17103" s="1">
        <v>2021</v>
      </c>
      <c r="B17103" s="8">
        <v>12</v>
      </c>
      <c r="C17103" s="8">
        <v>13</v>
      </c>
      <c r="D17103" s="5" t="s">
        <v>478</v>
      </c>
      <c r="E17103" s="8">
        <v>2</v>
      </c>
      <c r="F17103" s="9" t="s">
        <v>9550</v>
      </c>
      <c r="G17103" s="10">
        <v>22030219</v>
      </c>
      <c r="H17103" s="9" t="s">
        <v>38</v>
      </c>
      <c r="I17103" s="9" t="s">
        <v>340</v>
      </c>
      <c r="J17103" s="5" t="s">
        <v>23</v>
      </c>
      <c r="K17103" s="13"/>
      <c r="L17103" s="13"/>
      <c r="M17103" s="14">
        <v>-118</v>
      </c>
      <c r="N17103" s="14">
        <v>-118</v>
      </c>
      <c r="O17103" s="5"/>
      <c r="P17103" s="5"/>
      <c r="Q17103" s="5"/>
      <c r="R17103" s="5"/>
    </row>
    <row r="17104" ht="17" spans="1:18">
      <c r="A17104" s="1">
        <v>2021</v>
      </c>
      <c r="B17104" s="8">
        <v>12</v>
      </c>
      <c r="C17104" s="8">
        <v>13</v>
      </c>
      <c r="D17104" s="5" t="s">
        <v>478</v>
      </c>
      <c r="E17104" s="8">
        <v>3</v>
      </c>
      <c r="F17104" s="9" t="s">
        <v>9550</v>
      </c>
      <c r="G17104" s="10">
        <v>22030202</v>
      </c>
      <c r="H17104" s="9" t="s">
        <v>35</v>
      </c>
      <c r="I17104" s="9" t="s">
        <v>340</v>
      </c>
      <c r="J17104" s="5" t="s">
        <v>23</v>
      </c>
      <c r="K17104" s="13"/>
      <c r="L17104" s="13"/>
      <c r="M17104" s="14">
        <v>618</v>
      </c>
      <c r="N17104" s="14">
        <v>618</v>
      </c>
      <c r="O17104" s="5"/>
      <c r="P17104" s="5"/>
      <c r="Q17104" s="5"/>
      <c r="R17104" s="5"/>
    </row>
    <row r="17105" ht="17" spans="1:18">
      <c r="A17105" s="1">
        <v>2021</v>
      </c>
      <c r="B17105" s="8">
        <v>12</v>
      </c>
      <c r="C17105" s="8">
        <v>13</v>
      </c>
      <c r="D17105" s="5" t="s">
        <v>488</v>
      </c>
      <c r="E17105" s="8">
        <v>1</v>
      </c>
      <c r="F17105" s="9" t="s">
        <v>9551</v>
      </c>
      <c r="G17105" s="10">
        <v>22410801</v>
      </c>
      <c r="H17105" s="9" t="s">
        <v>40</v>
      </c>
      <c r="I17105" s="9" t="s">
        <v>5959</v>
      </c>
      <c r="J17105" s="5" t="s">
        <v>23</v>
      </c>
      <c r="K17105" s="14">
        <v>500</v>
      </c>
      <c r="L17105" s="14">
        <v>500</v>
      </c>
      <c r="M17105" s="13"/>
      <c r="N17105" s="13"/>
      <c r="O17105" s="5"/>
      <c r="P17105" s="5"/>
      <c r="Q17105" s="5"/>
      <c r="R17105" s="5"/>
    </row>
    <row r="17106" ht="17" spans="1:18">
      <c r="A17106" s="1">
        <v>2021</v>
      </c>
      <c r="B17106" s="8">
        <v>12</v>
      </c>
      <c r="C17106" s="8">
        <v>13</v>
      </c>
      <c r="D17106" s="5" t="s">
        <v>488</v>
      </c>
      <c r="E17106" s="8">
        <v>2</v>
      </c>
      <c r="F17106" s="9" t="s">
        <v>9551</v>
      </c>
      <c r="G17106" s="10">
        <v>22030219</v>
      </c>
      <c r="H17106" s="9" t="s">
        <v>38</v>
      </c>
      <c r="I17106" s="9" t="s">
        <v>340</v>
      </c>
      <c r="J17106" s="5" t="s">
        <v>23</v>
      </c>
      <c r="K17106" s="13"/>
      <c r="L17106" s="13"/>
      <c r="M17106" s="14">
        <v>-25</v>
      </c>
      <c r="N17106" s="14">
        <v>-25</v>
      </c>
      <c r="O17106" s="5"/>
      <c r="P17106" s="5"/>
      <c r="Q17106" s="5"/>
      <c r="R17106" s="5"/>
    </row>
    <row r="17107" ht="17" spans="1:18">
      <c r="A17107" s="1">
        <v>2021</v>
      </c>
      <c r="B17107" s="8">
        <v>12</v>
      </c>
      <c r="C17107" s="8">
        <v>13</v>
      </c>
      <c r="D17107" s="5" t="s">
        <v>488</v>
      </c>
      <c r="E17107" s="8">
        <v>3</v>
      </c>
      <c r="F17107" s="9" t="s">
        <v>9551</v>
      </c>
      <c r="G17107" s="10">
        <v>1002</v>
      </c>
      <c r="H17107" s="9" t="s">
        <v>24</v>
      </c>
      <c r="I17107" s="9" t="s">
        <v>124</v>
      </c>
      <c r="J17107" s="5" t="s">
        <v>23</v>
      </c>
      <c r="K17107" s="13"/>
      <c r="L17107" s="13"/>
      <c r="M17107" s="14">
        <v>525</v>
      </c>
      <c r="N17107" s="14">
        <v>525</v>
      </c>
      <c r="O17107" s="5"/>
      <c r="P17107" s="5"/>
      <c r="Q17107" s="5"/>
      <c r="R17107" s="5"/>
    </row>
    <row r="17108" ht="17" spans="1:18">
      <c r="A17108" s="1">
        <v>2021</v>
      </c>
      <c r="B17108" s="8">
        <v>12</v>
      </c>
      <c r="C17108" s="8">
        <v>13</v>
      </c>
      <c r="D17108" s="5" t="s">
        <v>494</v>
      </c>
      <c r="E17108" s="8">
        <v>1</v>
      </c>
      <c r="F17108" s="9" t="s">
        <v>9552</v>
      </c>
      <c r="G17108" s="9" t="s">
        <v>326</v>
      </c>
      <c r="H17108" s="9" t="s">
        <v>327</v>
      </c>
      <c r="I17108" s="9" t="s">
        <v>339</v>
      </c>
      <c r="J17108" s="5" t="s">
        <v>23</v>
      </c>
      <c r="K17108" s="12">
        <v>1115.17</v>
      </c>
      <c r="L17108" s="12">
        <v>1115.17</v>
      </c>
      <c r="M17108" s="13"/>
      <c r="N17108" s="13"/>
      <c r="O17108" s="5"/>
      <c r="P17108" s="5"/>
      <c r="Q17108" s="5"/>
      <c r="R17108" s="5"/>
    </row>
    <row r="17109" ht="17" spans="1:18">
      <c r="A17109" s="1">
        <v>2021</v>
      </c>
      <c r="B17109" s="8">
        <v>12</v>
      </c>
      <c r="C17109" s="8">
        <v>13</v>
      </c>
      <c r="D17109" s="5" t="s">
        <v>494</v>
      </c>
      <c r="E17109" s="8">
        <v>2</v>
      </c>
      <c r="F17109" s="9" t="s">
        <v>9552</v>
      </c>
      <c r="G17109" s="10">
        <v>1002</v>
      </c>
      <c r="H17109" s="9" t="s">
        <v>24</v>
      </c>
      <c r="I17109" s="9" t="s">
        <v>124</v>
      </c>
      <c r="J17109" s="5" t="s">
        <v>23</v>
      </c>
      <c r="K17109" s="13"/>
      <c r="L17109" s="13"/>
      <c r="M17109" s="12">
        <v>1115.17</v>
      </c>
      <c r="N17109" s="12">
        <v>1115.17</v>
      </c>
      <c r="O17109" s="5"/>
      <c r="P17109" s="5"/>
      <c r="Q17109" s="5"/>
      <c r="R17109" s="5"/>
    </row>
    <row r="17110" ht="17" spans="1:18">
      <c r="A17110" s="1">
        <v>2021</v>
      </c>
      <c r="B17110" s="8">
        <v>12</v>
      </c>
      <c r="C17110" s="8">
        <v>13</v>
      </c>
      <c r="D17110" s="5" t="s">
        <v>495</v>
      </c>
      <c r="E17110" s="8">
        <v>1</v>
      </c>
      <c r="F17110" s="9" t="s">
        <v>9553</v>
      </c>
      <c r="G17110" s="9" t="s">
        <v>449</v>
      </c>
      <c r="H17110" s="9" t="s">
        <v>450</v>
      </c>
      <c r="I17110" s="9" t="s">
        <v>80</v>
      </c>
      <c r="J17110" s="5" t="s">
        <v>23</v>
      </c>
      <c r="K17110" s="14">
        <v>406.43</v>
      </c>
      <c r="L17110" s="14">
        <v>406.43</v>
      </c>
      <c r="M17110" s="13"/>
      <c r="N17110" s="13"/>
      <c r="O17110" s="5"/>
      <c r="P17110" s="5"/>
      <c r="Q17110" s="5"/>
      <c r="R17110" s="5"/>
    </row>
    <row r="17111" ht="17" spans="1:18">
      <c r="A17111" s="1">
        <v>2021</v>
      </c>
      <c r="B17111" s="8">
        <v>12</v>
      </c>
      <c r="C17111" s="8">
        <v>13</v>
      </c>
      <c r="D17111" s="5" t="s">
        <v>495</v>
      </c>
      <c r="E17111" s="8">
        <v>2</v>
      </c>
      <c r="F17111" s="9" t="s">
        <v>9553</v>
      </c>
      <c r="G17111" s="9" t="s">
        <v>537</v>
      </c>
      <c r="H17111" s="9" t="s">
        <v>538</v>
      </c>
      <c r="I17111" s="9" t="s">
        <v>80</v>
      </c>
      <c r="J17111" s="5" t="s">
        <v>23</v>
      </c>
      <c r="K17111" s="14">
        <v>972.09</v>
      </c>
      <c r="L17111" s="14">
        <v>972.09</v>
      </c>
      <c r="M17111" s="13"/>
      <c r="N17111" s="13"/>
      <c r="O17111" s="5"/>
      <c r="P17111" s="5"/>
      <c r="Q17111" s="5"/>
      <c r="R17111" s="5"/>
    </row>
    <row r="17112" ht="17" spans="1:18">
      <c r="A17112" s="1">
        <v>2021</v>
      </c>
      <c r="B17112" s="8">
        <v>12</v>
      </c>
      <c r="C17112" s="8">
        <v>13</v>
      </c>
      <c r="D17112" s="5" t="s">
        <v>495</v>
      </c>
      <c r="E17112" s="8">
        <v>3</v>
      </c>
      <c r="F17112" s="9" t="s">
        <v>9553</v>
      </c>
      <c r="G17112" s="9" t="s">
        <v>267</v>
      </c>
      <c r="H17112" s="9" t="s">
        <v>268</v>
      </c>
      <c r="I17112" s="9" t="s">
        <v>80</v>
      </c>
      <c r="J17112" s="5" t="s">
        <v>23</v>
      </c>
      <c r="K17112" s="14">
        <v>973.88</v>
      </c>
      <c r="L17112" s="14">
        <v>973.88</v>
      </c>
      <c r="M17112" s="13"/>
      <c r="N17112" s="13"/>
      <c r="O17112" s="5"/>
      <c r="P17112" s="5"/>
      <c r="Q17112" s="5"/>
      <c r="R17112" s="5"/>
    </row>
    <row r="17113" ht="17" spans="1:18">
      <c r="A17113" s="1">
        <v>2021</v>
      </c>
      <c r="B17113" s="8">
        <v>12</v>
      </c>
      <c r="C17113" s="8">
        <v>13</v>
      </c>
      <c r="D17113" s="5" t="s">
        <v>495</v>
      </c>
      <c r="E17113" s="8">
        <v>4</v>
      </c>
      <c r="F17113" s="9" t="s">
        <v>9553</v>
      </c>
      <c r="G17113" s="9" t="s">
        <v>195</v>
      </c>
      <c r="H17113" s="9" t="s">
        <v>196</v>
      </c>
      <c r="I17113" s="9" t="s">
        <v>80</v>
      </c>
      <c r="J17113" s="5" t="s">
        <v>23</v>
      </c>
      <c r="K17113" s="14">
        <v>477.59</v>
      </c>
      <c r="L17113" s="14">
        <v>477.59</v>
      </c>
      <c r="M17113" s="13"/>
      <c r="N17113" s="13"/>
      <c r="O17113" s="5"/>
      <c r="P17113" s="5"/>
      <c r="Q17113" s="5"/>
      <c r="R17113" s="5"/>
    </row>
    <row r="17114" ht="17" spans="1:18">
      <c r="A17114" s="1">
        <v>2021</v>
      </c>
      <c r="B17114" s="8">
        <v>12</v>
      </c>
      <c r="C17114" s="8">
        <v>13</v>
      </c>
      <c r="D17114" s="5" t="s">
        <v>495</v>
      </c>
      <c r="E17114" s="8">
        <v>5</v>
      </c>
      <c r="F17114" s="9" t="s">
        <v>9553</v>
      </c>
      <c r="G17114" s="10">
        <v>1002</v>
      </c>
      <c r="H17114" s="9" t="s">
        <v>24</v>
      </c>
      <c r="I17114" s="9" t="s">
        <v>124</v>
      </c>
      <c r="J17114" s="5" t="s">
        <v>23</v>
      </c>
      <c r="K17114" s="13"/>
      <c r="L17114" s="13"/>
      <c r="M17114" s="12">
        <v>2829.99</v>
      </c>
      <c r="N17114" s="12">
        <v>2829.99</v>
      </c>
      <c r="O17114" s="5"/>
      <c r="P17114" s="5"/>
      <c r="Q17114" s="5"/>
      <c r="R17114" s="5"/>
    </row>
    <row r="17115" ht="17" spans="1:18">
      <c r="A17115" s="1">
        <v>2021</v>
      </c>
      <c r="B17115" s="8">
        <v>12</v>
      </c>
      <c r="C17115" s="8">
        <v>13</v>
      </c>
      <c r="D17115" s="5" t="s">
        <v>497</v>
      </c>
      <c r="E17115" s="8">
        <v>1</v>
      </c>
      <c r="F17115" s="9" t="s">
        <v>9554</v>
      </c>
      <c r="G17115" s="9" t="s">
        <v>198</v>
      </c>
      <c r="H17115" s="9" t="s">
        <v>199</v>
      </c>
      <c r="I17115" s="9" t="s">
        <v>80</v>
      </c>
      <c r="J17115" s="5" t="s">
        <v>23</v>
      </c>
      <c r="K17115" s="14">
        <v>886.33</v>
      </c>
      <c r="L17115" s="14">
        <v>886.33</v>
      </c>
      <c r="M17115" s="13"/>
      <c r="N17115" s="13"/>
      <c r="O17115" s="5"/>
      <c r="P17115" s="5"/>
      <c r="Q17115" s="5"/>
      <c r="R17115" s="5"/>
    </row>
    <row r="17116" ht="17" spans="1:18">
      <c r="A17116" s="1">
        <v>2021</v>
      </c>
      <c r="B17116" s="8">
        <v>12</v>
      </c>
      <c r="C17116" s="8">
        <v>13</v>
      </c>
      <c r="D17116" s="5" t="s">
        <v>497</v>
      </c>
      <c r="E17116" s="8">
        <v>2</v>
      </c>
      <c r="F17116" s="9" t="s">
        <v>9554</v>
      </c>
      <c r="G17116" s="10">
        <v>1002</v>
      </c>
      <c r="H17116" s="9" t="s">
        <v>24</v>
      </c>
      <c r="I17116" s="9" t="s">
        <v>124</v>
      </c>
      <c r="J17116" s="5" t="s">
        <v>23</v>
      </c>
      <c r="K17116" s="13"/>
      <c r="L17116" s="13"/>
      <c r="M17116" s="14">
        <v>886.33</v>
      </c>
      <c r="N17116" s="14">
        <v>886.33</v>
      </c>
      <c r="O17116" s="5"/>
      <c r="P17116" s="5"/>
      <c r="Q17116" s="5"/>
      <c r="R17116" s="5"/>
    </row>
    <row r="17117" ht="17" spans="1:18">
      <c r="A17117" s="1">
        <v>2021</v>
      </c>
      <c r="B17117" s="8">
        <v>12</v>
      </c>
      <c r="C17117" s="8">
        <v>13</v>
      </c>
      <c r="D17117" s="5" t="s">
        <v>509</v>
      </c>
      <c r="E17117" s="8">
        <v>1</v>
      </c>
      <c r="F17117" s="9" t="s">
        <v>9555</v>
      </c>
      <c r="G17117" s="9" t="s">
        <v>326</v>
      </c>
      <c r="H17117" s="9" t="s">
        <v>327</v>
      </c>
      <c r="I17117" s="9" t="s">
        <v>36</v>
      </c>
      <c r="J17117" s="5" t="s">
        <v>23</v>
      </c>
      <c r="K17117" s="14">
        <v>375.86</v>
      </c>
      <c r="L17117" s="14">
        <v>375.86</v>
      </c>
      <c r="M17117" s="13"/>
      <c r="N17117" s="13"/>
      <c r="O17117" s="5"/>
      <c r="P17117" s="5"/>
      <c r="Q17117" s="5"/>
      <c r="R17117" s="5"/>
    </row>
    <row r="17118" ht="17" spans="1:18">
      <c r="A17118" s="1">
        <v>2021</v>
      </c>
      <c r="B17118" s="8">
        <v>12</v>
      </c>
      <c r="C17118" s="8">
        <v>13</v>
      </c>
      <c r="D17118" s="5" t="s">
        <v>509</v>
      </c>
      <c r="E17118" s="8">
        <v>2</v>
      </c>
      <c r="F17118" s="9" t="s">
        <v>9556</v>
      </c>
      <c r="G17118" s="10">
        <v>22210101</v>
      </c>
      <c r="H17118" s="9" t="s">
        <v>187</v>
      </c>
      <c r="I17118" s="9" t="s">
        <v>36</v>
      </c>
      <c r="J17118" s="5" t="s">
        <v>23</v>
      </c>
      <c r="K17118" s="14">
        <v>23.24</v>
      </c>
      <c r="L17118" s="14">
        <v>23.24</v>
      </c>
      <c r="M17118" s="13"/>
      <c r="N17118" s="13"/>
      <c r="O17118" s="5"/>
      <c r="P17118" s="5"/>
      <c r="Q17118" s="5"/>
      <c r="R17118" s="5"/>
    </row>
    <row r="17119" ht="17" spans="1:18">
      <c r="A17119" s="1">
        <v>2021</v>
      </c>
      <c r="B17119" s="8">
        <v>12</v>
      </c>
      <c r="C17119" s="8">
        <v>13</v>
      </c>
      <c r="D17119" s="5" t="s">
        <v>509</v>
      </c>
      <c r="E17119" s="8">
        <v>3</v>
      </c>
      <c r="F17119" s="9" t="s">
        <v>9555</v>
      </c>
      <c r="G17119" s="10">
        <v>1002</v>
      </c>
      <c r="H17119" s="9" t="s">
        <v>24</v>
      </c>
      <c r="I17119" s="9" t="s">
        <v>124</v>
      </c>
      <c r="J17119" s="5" t="s">
        <v>23</v>
      </c>
      <c r="K17119" s="13"/>
      <c r="L17119" s="13"/>
      <c r="M17119" s="14">
        <v>399.1</v>
      </c>
      <c r="N17119" s="14">
        <v>399.1</v>
      </c>
      <c r="O17119" s="5"/>
      <c r="P17119" s="5"/>
      <c r="Q17119" s="5"/>
      <c r="R17119" s="5"/>
    </row>
    <row r="17120" ht="17" spans="1:18">
      <c r="A17120" s="1">
        <v>2021</v>
      </c>
      <c r="B17120" s="8">
        <v>12</v>
      </c>
      <c r="C17120" s="8">
        <v>13</v>
      </c>
      <c r="D17120" s="5" t="s">
        <v>513</v>
      </c>
      <c r="E17120" s="8">
        <v>1</v>
      </c>
      <c r="F17120" s="9" t="s">
        <v>9557</v>
      </c>
      <c r="G17120" s="9" t="s">
        <v>449</v>
      </c>
      <c r="H17120" s="9" t="s">
        <v>450</v>
      </c>
      <c r="I17120" s="9" t="s">
        <v>36</v>
      </c>
      <c r="J17120" s="5" t="s">
        <v>23</v>
      </c>
      <c r="K17120" s="14">
        <v>140</v>
      </c>
      <c r="L17120" s="14">
        <v>140</v>
      </c>
      <c r="M17120" s="13"/>
      <c r="N17120" s="13"/>
      <c r="O17120" s="5"/>
      <c r="P17120" s="5"/>
      <c r="Q17120" s="5"/>
      <c r="R17120" s="5"/>
    </row>
    <row r="17121" ht="17" spans="1:18">
      <c r="A17121" s="1">
        <v>2021</v>
      </c>
      <c r="B17121" s="8">
        <v>12</v>
      </c>
      <c r="C17121" s="8">
        <v>13</v>
      </c>
      <c r="D17121" s="5" t="s">
        <v>513</v>
      </c>
      <c r="E17121" s="8">
        <v>2</v>
      </c>
      <c r="F17121" s="9" t="s">
        <v>9557</v>
      </c>
      <c r="G17121" s="10">
        <v>1002</v>
      </c>
      <c r="H17121" s="9" t="s">
        <v>24</v>
      </c>
      <c r="I17121" s="9" t="s">
        <v>124</v>
      </c>
      <c r="J17121" s="5" t="s">
        <v>23</v>
      </c>
      <c r="K17121" s="13"/>
      <c r="L17121" s="13"/>
      <c r="M17121" s="14">
        <v>140</v>
      </c>
      <c r="N17121" s="14">
        <v>140</v>
      </c>
      <c r="O17121" s="5"/>
      <c r="P17121" s="5"/>
      <c r="Q17121" s="5"/>
      <c r="R17121" s="5"/>
    </row>
    <row r="17122" ht="17" spans="1:18">
      <c r="A17122" s="1">
        <v>2021</v>
      </c>
      <c r="B17122" s="8">
        <v>12</v>
      </c>
      <c r="C17122" s="8">
        <v>13</v>
      </c>
      <c r="D17122" s="5" t="s">
        <v>515</v>
      </c>
      <c r="E17122" s="8">
        <v>1</v>
      </c>
      <c r="F17122" s="9" t="s">
        <v>9558</v>
      </c>
      <c r="G17122" s="9" t="s">
        <v>326</v>
      </c>
      <c r="H17122" s="9" t="s">
        <v>327</v>
      </c>
      <c r="I17122" s="9" t="s">
        <v>4420</v>
      </c>
      <c r="J17122" s="5" t="s">
        <v>23</v>
      </c>
      <c r="K17122" s="14">
        <v>212.21</v>
      </c>
      <c r="L17122" s="14">
        <v>212.21</v>
      </c>
      <c r="M17122" s="13"/>
      <c r="N17122" s="13"/>
      <c r="O17122" s="5"/>
      <c r="P17122" s="5"/>
      <c r="Q17122" s="5"/>
      <c r="R17122" s="5"/>
    </row>
    <row r="17123" ht="17" spans="1:18">
      <c r="A17123" s="1">
        <v>2021</v>
      </c>
      <c r="B17123" s="8">
        <v>12</v>
      </c>
      <c r="C17123" s="8">
        <v>13</v>
      </c>
      <c r="D17123" s="5" t="s">
        <v>515</v>
      </c>
      <c r="E17123" s="8">
        <v>2</v>
      </c>
      <c r="F17123" s="9" t="s">
        <v>9559</v>
      </c>
      <c r="G17123" s="10">
        <v>22210101</v>
      </c>
      <c r="H17123" s="9" t="s">
        <v>187</v>
      </c>
      <c r="I17123" s="9" t="s">
        <v>4420</v>
      </c>
      <c r="J17123" s="5" t="s">
        <v>23</v>
      </c>
      <c r="K17123" s="14">
        <v>27.59</v>
      </c>
      <c r="L17123" s="14">
        <v>27.59</v>
      </c>
      <c r="M17123" s="13"/>
      <c r="N17123" s="13"/>
      <c r="O17123" s="5"/>
      <c r="P17123" s="5"/>
      <c r="Q17123" s="5"/>
      <c r="R17123" s="5"/>
    </row>
    <row r="17124" ht="17" spans="1:18">
      <c r="A17124" s="1">
        <v>2021</v>
      </c>
      <c r="B17124" s="8">
        <v>12</v>
      </c>
      <c r="C17124" s="8">
        <v>13</v>
      </c>
      <c r="D17124" s="5" t="s">
        <v>515</v>
      </c>
      <c r="E17124" s="8">
        <v>3</v>
      </c>
      <c r="F17124" s="9" t="s">
        <v>9558</v>
      </c>
      <c r="G17124" s="10">
        <v>11230299</v>
      </c>
      <c r="H17124" s="9" t="s">
        <v>189</v>
      </c>
      <c r="I17124" s="9" t="s">
        <v>6587</v>
      </c>
      <c r="J17124" s="5" t="s">
        <v>23</v>
      </c>
      <c r="K17124" s="14">
        <v>239.8</v>
      </c>
      <c r="L17124" s="14">
        <v>239.8</v>
      </c>
      <c r="M17124" s="13"/>
      <c r="N17124" s="13"/>
      <c r="O17124" s="5"/>
      <c r="P17124" s="5"/>
      <c r="Q17124" s="5"/>
      <c r="R17124" s="5"/>
    </row>
    <row r="17125" ht="17" spans="1:18">
      <c r="A17125" s="1">
        <v>2021</v>
      </c>
      <c r="B17125" s="8">
        <v>12</v>
      </c>
      <c r="C17125" s="8">
        <v>13</v>
      </c>
      <c r="D17125" s="5" t="s">
        <v>515</v>
      </c>
      <c r="E17125" s="8">
        <v>4</v>
      </c>
      <c r="F17125" s="9" t="s">
        <v>9558</v>
      </c>
      <c r="G17125" s="10">
        <v>11230299</v>
      </c>
      <c r="H17125" s="9" t="s">
        <v>189</v>
      </c>
      <c r="I17125" s="9" t="s">
        <v>6587</v>
      </c>
      <c r="J17125" s="5" t="s">
        <v>23</v>
      </c>
      <c r="K17125" s="13"/>
      <c r="L17125" s="13"/>
      <c r="M17125" s="14">
        <v>239.8</v>
      </c>
      <c r="N17125" s="14">
        <v>239.8</v>
      </c>
      <c r="O17125" s="5"/>
      <c r="P17125" s="5"/>
      <c r="Q17125" s="5"/>
      <c r="R17125" s="5"/>
    </row>
    <row r="17126" ht="17" spans="1:18">
      <c r="A17126" s="1">
        <v>2021</v>
      </c>
      <c r="B17126" s="8">
        <v>12</v>
      </c>
      <c r="C17126" s="8">
        <v>13</v>
      </c>
      <c r="D17126" s="5" t="s">
        <v>515</v>
      </c>
      <c r="E17126" s="8">
        <v>5</v>
      </c>
      <c r="F17126" s="9" t="s">
        <v>9558</v>
      </c>
      <c r="G17126" s="10">
        <v>1002</v>
      </c>
      <c r="H17126" s="9" t="s">
        <v>24</v>
      </c>
      <c r="I17126" s="9" t="s">
        <v>124</v>
      </c>
      <c r="J17126" s="5" t="s">
        <v>23</v>
      </c>
      <c r="K17126" s="13"/>
      <c r="L17126" s="13"/>
      <c r="M17126" s="14">
        <v>239.8</v>
      </c>
      <c r="N17126" s="14">
        <v>239.8</v>
      </c>
      <c r="O17126" s="5"/>
      <c r="P17126" s="5"/>
      <c r="Q17126" s="5"/>
      <c r="R17126" s="5"/>
    </row>
    <row r="17127" ht="17" spans="1:18">
      <c r="A17127" s="1">
        <v>2021</v>
      </c>
      <c r="B17127" s="8">
        <v>12</v>
      </c>
      <c r="C17127" s="8">
        <v>13</v>
      </c>
      <c r="D17127" s="5" t="s">
        <v>517</v>
      </c>
      <c r="E17127" s="8">
        <v>1</v>
      </c>
      <c r="F17127" s="9" t="s">
        <v>9560</v>
      </c>
      <c r="G17127" s="10">
        <v>66020407</v>
      </c>
      <c r="H17127" s="9" t="s">
        <v>453</v>
      </c>
      <c r="I17127" s="9" t="s">
        <v>109</v>
      </c>
      <c r="J17127" s="5" t="s">
        <v>23</v>
      </c>
      <c r="K17127" s="14">
        <v>380</v>
      </c>
      <c r="L17127" s="14">
        <v>380</v>
      </c>
      <c r="M17127" s="13"/>
      <c r="N17127" s="13"/>
      <c r="O17127" s="5"/>
      <c r="P17127" s="5"/>
      <c r="Q17127" s="5"/>
      <c r="R17127" s="5"/>
    </row>
    <row r="17128" ht="17" spans="1:18">
      <c r="A17128" s="1">
        <v>2021</v>
      </c>
      <c r="B17128" s="8">
        <v>12</v>
      </c>
      <c r="C17128" s="8">
        <v>13</v>
      </c>
      <c r="D17128" s="5" t="s">
        <v>517</v>
      </c>
      <c r="E17128" s="8">
        <v>2</v>
      </c>
      <c r="F17128" s="9" t="s">
        <v>9560</v>
      </c>
      <c r="G17128" s="10">
        <v>1002</v>
      </c>
      <c r="H17128" s="9" t="s">
        <v>24</v>
      </c>
      <c r="I17128" s="9" t="s">
        <v>124</v>
      </c>
      <c r="J17128" s="5" t="s">
        <v>23</v>
      </c>
      <c r="K17128" s="13"/>
      <c r="L17128" s="13"/>
      <c r="M17128" s="14">
        <v>380</v>
      </c>
      <c r="N17128" s="14">
        <v>380</v>
      </c>
      <c r="O17128" s="5"/>
      <c r="P17128" s="5"/>
      <c r="Q17128" s="5"/>
      <c r="R17128" s="5"/>
    </row>
    <row r="17129" ht="17" spans="1:18">
      <c r="A17129" s="1">
        <v>2021</v>
      </c>
      <c r="B17129" s="8">
        <v>12</v>
      </c>
      <c r="C17129" s="8">
        <v>13</v>
      </c>
      <c r="D17129" s="5" t="s">
        <v>523</v>
      </c>
      <c r="E17129" s="8">
        <v>1</v>
      </c>
      <c r="F17129" s="9" t="s">
        <v>9561</v>
      </c>
      <c r="G17129" s="9" t="s">
        <v>195</v>
      </c>
      <c r="H17129" s="9" t="s">
        <v>196</v>
      </c>
      <c r="I17129" s="9" t="s">
        <v>36</v>
      </c>
      <c r="J17129" s="5" t="s">
        <v>23</v>
      </c>
      <c r="K17129" s="12">
        <v>3135.4</v>
      </c>
      <c r="L17129" s="12">
        <v>3135.4</v>
      </c>
      <c r="M17129" s="13"/>
      <c r="N17129" s="13"/>
      <c r="O17129" s="5"/>
      <c r="P17129" s="5"/>
      <c r="Q17129" s="5"/>
      <c r="R17129" s="5"/>
    </row>
    <row r="17130" ht="17" spans="1:18">
      <c r="A17130" s="1">
        <v>2021</v>
      </c>
      <c r="B17130" s="8">
        <v>12</v>
      </c>
      <c r="C17130" s="8">
        <v>13</v>
      </c>
      <c r="D17130" s="5" t="s">
        <v>523</v>
      </c>
      <c r="E17130" s="8">
        <v>2</v>
      </c>
      <c r="F17130" s="9" t="s">
        <v>9562</v>
      </c>
      <c r="G17130" s="10">
        <v>22210101</v>
      </c>
      <c r="H17130" s="9" t="s">
        <v>187</v>
      </c>
      <c r="I17130" s="9" t="s">
        <v>36</v>
      </c>
      <c r="J17130" s="5" t="s">
        <v>23</v>
      </c>
      <c r="K17130" s="14">
        <v>407.6</v>
      </c>
      <c r="L17130" s="14">
        <v>407.6</v>
      </c>
      <c r="M17130" s="13"/>
      <c r="N17130" s="13"/>
      <c r="O17130" s="5"/>
      <c r="P17130" s="5"/>
      <c r="Q17130" s="5"/>
      <c r="R17130" s="5"/>
    </row>
    <row r="17131" ht="17" spans="1:18">
      <c r="A17131" s="1">
        <v>2021</v>
      </c>
      <c r="B17131" s="8">
        <v>12</v>
      </c>
      <c r="C17131" s="8">
        <v>13</v>
      </c>
      <c r="D17131" s="5" t="s">
        <v>523</v>
      </c>
      <c r="E17131" s="8">
        <v>3</v>
      </c>
      <c r="F17131" s="9" t="s">
        <v>9561</v>
      </c>
      <c r="G17131" s="10">
        <v>11230299</v>
      </c>
      <c r="H17131" s="9" t="s">
        <v>189</v>
      </c>
      <c r="I17131" s="9" t="s">
        <v>5231</v>
      </c>
      <c r="J17131" s="5" t="s">
        <v>23</v>
      </c>
      <c r="K17131" s="12">
        <v>3543</v>
      </c>
      <c r="L17131" s="12">
        <v>3543</v>
      </c>
      <c r="M17131" s="13"/>
      <c r="N17131" s="13"/>
      <c r="O17131" s="5"/>
      <c r="P17131" s="5"/>
      <c r="Q17131" s="5"/>
      <c r="R17131" s="5"/>
    </row>
    <row r="17132" ht="17" spans="1:18">
      <c r="A17132" s="1">
        <v>2021</v>
      </c>
      <c r="B17132" s="8">
        <v>12</v>
      </c>
      <c r="C17132" s="8">
        <v>13</v>
      </c>
      <c r="D17132" s="5" t="s">
        <v>523</v>
      </c>
      <c r="E17132" s="8">
        <v>4</v>
      </c>
      <c r="F17132" s="9" t="s">
        <v>9561</v>
      </c>
      <c r="G17132" s="10">
        <v>11230299</v>
      </c>
      <c r="H17132" s="9" t="s">
        <v>189</v>
      </c>
      <c r="I17132" s="9" t="s">
        <v>5231</v>
      </c>
      <c r="J17132" s="5" t="s">
        <v>23</v>
      </c>
      <c r="K17132" s="13"/>
      <c r="L17132" s="13"/>
      <c r="M17132" s="12">
        <v>3543</v>
      </c>
      <c r="N17132" s="12">
        <v>3543</v>
      </c>
      <c r="O17132" s="5"/>
      <c r="P17132" s="5"/>
      <c r="Q17132" s="5"/>
      <c r="R17132" s="5"/>
    </row>
    <row r="17133" ht="17" spans="1:18">
      <c r="A17133" s="1">
        <v>2021</v>
      </c>
      <c r="B17133" s="8">
        <v>12</v>
      </c>
      <c r="C17133" s="8">
        <v>13</v>
      </c>
      <c r="D17133" s="5" t="s">
        <v>523</v>
      </c>
      <c r="E17133" s="8">
        <v>5</v>
      </c>
      <c r="F17133" s="9" t="s">
        <v>9561</v>
      </c>
      <c r="G17133" s="10">
        <v>224199</v>
      </c>
      <c r="H17133" s="9" t="s">
        <v>134</v>
      </c>
      <c r="I17133" s="9" t="s">
        <v>349</v>
      </c>
      <c r="J17133" s="5" t="s">
        <v>23</v>
      </c>
      <c r="K17133" s="13"/>
      <c r="L17133" s="13"/>
      <c r="M17133" s="12">
        <v>3543</v>
      </c>
      <c r="N17133" s="12">
        <v>3543</v>
      </c>
      <c r="O17133" s="5"/>
      <c r="P17133" s="5"/>
      <c r="Q17133" s="5"/>
      <c r="R17133" s="5"/>
    </row>
    <row r="17134" ht="17" spans="1:18">
      <c r="A17134" s="1">
        <v>2021</v>
      </c>
      <c r="B17134" s="8">
        <v>12</v>
      </c>
      <c r="C17134" s="8">
        <v>13</v>
      </c>
      <c r="D17134" s="5" t="s">
        <v>528</v>
      </c>
      <c r="E17134" s="8">
        <v>1</v>
      </c>
      <c r="F17134" s="9" t="s">
        <v>9563</v>
      </c>
      <c r="G17134" s="9" t="s">
        <v>326</v>
      </c>
      <c r="H17134" s="9" t="s">
        <v>327</v>
      </c>
      <c r="I17134" s="9" t="s">
        <v>36</v>
      </c>
      <c r="J17134" s="5" t="s">
        <v>23</v>
      </c>
      <c r="K17134" s="12">
        <v>1188.12</v>
      </c>
      <c r="L17134" s="12">
        <v>1188.12</v>
      </c>
      <c r="M17134" s="13"/>
      <c r="N17134" s="13"/>
      <c r="O17134" s="5"/>
      <c r="P17134" s="5"/>
      <c r="Q17134" s="5"/>
      <c r="R17134" s="5"/>
    </row>
    <row r="17135" ht="17" spans="1:18">
      <c r="A17135" s="1">
        <v>2021</v>
      </c>
      <c r="B17135" s="8">
        <v>12</v>
      </c>
      <c r="C17135" s="8">
        <v>13</v>
      </c>
      <c r="D17135" s="5" t="s">
        <v>528</v>
      </c>
      <c r="E17135" s="8">
        <v>2</v>
      </c>
      <c r="F17135" s="9" t="s">
        <v>9564</v>
      </c>
      <c r="G17135" s="10">
        <v>22210101</v>
      </c>
      <c r="H17135" s="9" t="s">
        <v>187</v>
      </c>
      <c r="I17135" s="9" t="s">
        <v>36</v>
      </c>
      <c r="J17135" s="5" t="s">
        <v>23</v>
      </c>
      <c r="K17135" s="14">
        <v>11.88</v>
      </c>
      <c r="L17135" s="14">
        <v>11.88</v>
      </c>
      <c r="M17135" s="13"/>
      <c r="N17135" s="13"/>
      <c r="O17135" s="5"/>
      <c r="P17135" s="5"/>
      <c r="Q17135" s="5"/>
      <c r="R17135" s="5"/>
    </row>
    <row r="17136" ht="17" spans="1:18">
      <c r="A17136" s="1">
        <v>2021</v>
      </c>
      <c r="B17136" s="8">
        <v>12</v>
      </c>
      <c r="C17136" s="8">
        <v>13</v>
      </c>
      <c r="D17136" s="5" t="s">
        <v>528</v>
      </c>
      <c r="E17136" s="8">
        <v>3</v>
      </c>
      <c r="F17136" s="9" t="s">
        <v>9563</v>
      </c>
      <c r="G17136" s="10">
        <v>11230299</v>
      </c>
      <c r="H17136" s="9" t="s">
        <v>189</v>
      </c>
      <c r="I17136" s="9" t="s">
        <v>9565</v>
      </c>
      <c r="J17136" s="5" t="s">
        <v>23</v>
      </c>
      <c r="K17136" s="12">
        <v>1200</v>
      </c>
      <c r="L17136" s="12">
        <v>1200</v>
      </c>
      <c r="M17136" s="13"/>
      <c r="N17136" s="13"/>
      <c r="O17136" s="5"/>
      <c r="P17136" s="5"/>
      <c r="Q17136" s="5"/>
      <c r="R17136" s="5"/>
    </row>
    <row r="17137" ht="17" spans="1:18">
      <c r="A17137" s="1">
        <v>2021</v>
      </c>
      <c r="B17137" s="8">
        <v>12</v>
      </c>
      <c r="C17137" s="8">
        <v>13</v>
      </c>
      <c r="D17137" s="5" t="s">
        <v>528</v>
      </c>
      <c r="E17137" s="8">
        <v>4</v>
      </c>
      <c r="F17137" s="9" t="s">
        <v>9563</v>
      </c>
      <c r="G17137" s="10">
        <v>11230299</v>
      </c>
      <c r="H17137" s="9" t="s">
        <v>189</v>
      </c>
      <c r="I17137" s="9" t="s">
        <v>9565</v>
      </c>
      <c r="J17137" s="5" t="s">
        <v>23</v>
      </c>
      <c r="K17137" s="13"/>
      <c r="L17137" s="13"/>
      <c r="M17137" s="12">
        <v>1200</v>
      </c>
      <c r="N17137" s="12">
        <v>1200</v>
      </c>
      <c r="O17137" s="5"/>
      <c r="P17137" s="5"/>
      <c r="Q17137" s="5"/>
      <c r="R17137" s="5"/>
    </row>
    <row r="17138" ht="17" spans="1:18">
      <c r="A17138" s="1">
        <v>2021</v>
      </c>
      <c r="B17138" s="8">
        <v>12</v>
      </c>
      <c r="C17138" s="8">
        <v>13</v>
      </c>
      <c r="D17138" s="5" t="s">
        <v>528</v>
      </c>
      <c r="E17138" s="8">
        <v>5</v>
      </c>
      <c r="F17138" s="9" t="s">
        <v>9563</v>
      </c>
      <c r="G17138" s="10">
        <v>1002</v>
      </c>
      <c r="H17138" s="9" t="s">
        <v>24</v>
      </c>
      <c r="I17138" s="9" t="s">
        <v>124</v>
      </c>
      <c r="J17138" s="5" t="s">
        <v>23</v>
      </c>
      <c r="K17138" s="13"/>
      <c r="L17138" s="13"/>
      <c r="M17138" s="12">
        <v>1200</v>
      </c>
      <c r="N17138" s="12">
        <v>1200</v>
      </c>
      <c r="O17138" s="5"/>
      <c r="P17138" s="5"/>
      <c r="Q17138" s="5"/>
      <c r="R17138" s="5"/>
    </row>
    <row r="17139" ht="17" spans="1:18">
      <c r="A17139" s="1">
        <v>2021</v>
      </c>
      <c r="B17139" s="8">
        <v>12</v>
      </c>
      <c r="C17139" s="8">
        <v>13</v>
      </c>
      <c r="D17139" s="5" t="s">
        <v>534</v>
      </c>
      <c r="E17139" s="8">
        <v>1</v>
      </c>
      <c r="F17139" s="9" t="s">
        <v>9566</v>
      </c>
      <c r="G17139" s="9" t="s">
        <v>195</v>
      </c>
      <c r="H17139" s="9" t="s">
        <v>196</v>
      </c>
      <c r="I17139" s="9" t="s">
        <v>339</v>
      </c>
      <c r="J17139" s="5" t="s">
        <v>23</v>
      </c>
      <c r="K17139" s="14">
        <v>105</v>
      </c>
      <c r="L17139" s="14">
        <v>105</v>
      </c>
      <c r="M17139" s="13"/>
      <c r="N17139" s="13"/>
      <c r="O17139" s="5"/>
      <c r="P17139" s="5"/>
      <c r="Q17139" s="5"/>
      <c r="R17139" s="5"/>
    </row>
    <row r="17140" ht="17" spans="1:18">
      <c r="A17140" s="1">
        <v>2021</v>
      </c>
      <c r="B17140" s="8">
        <v>12</v>
      </c>
      <c r="C17140" s="8">
        <v>13</v>
      </c>
      <c r="D17140" s="5" t="s">
        <v>534</v>
      </c>
      <c r="E17140" s="8">
        <v>2</v>
      </c>
      <c r="F17140" s="9" t="s">
        <v>9566</v>
      </c>
      <c r="G17140" s="10">
        <v>1002</v>
      </c>
      <c r="H17140" s="9" t="s">
        <v>24</v>
      </c>
      <c r="I17140" s="9" t="s">
        <v>124</v>
      </c>
      <c r="J17140" s="5" t="s">
        <v>23</v>
      </c>
      <c r="K17140" s="13"/>
      <c r="L17140" s="13"/>
      <c r="M17140" s="14">
        <v>105</v>
      </c>
      <c r="N17140" s="14">
        <v>105</v>
      </c>
      <c r="O17140" s="5"/>
      <c r="P17140" s="5"/>
      <c r="Q17140" s="5"/>
      <c r="R17140" s="5"/>
    </row>
    <row r="17141" ht="17" spans="1:18">
      <c r="A17141" s="1">
        <v>2021</v>
      </c>
      <c r="B17141" s="8">
        <v>12</v>
      </c>
      <c r="C17141" s="8">
        <v>13</v>
      </c>
      <c r="D17141" s="5" t="s">
        <v>542</v>
      </c>
      <c r="E17141" s="8">
        <v>1</v>
      </c>
      <c r="F17141" s="9" t="s">
        <v>9567</v>
      </c>
      <c r="G17141" s="9" t="s">
        <v>1360</v>
      </c>
      <c r="H17141" s="9" t="s">
        <v>1361</v>
      </c>
      <c r="I17141" s="9" t="s">
        <v>80</v>
      </c>
      <c r="J17141" s="5" t="s">
        <v>23</v>
      </c>
      <c r="K17141" s="14">
        <v>447.43</v>
      </c>
      <c r="L17141" s="14">
        <v>447.43</v>
      </c>
      <c r="M17141" s="13"/>
      <c r="N17141" s="13"/>
      <c r="O17141" s="5"/>
      <c r="P17141" s="5"/>
      <c r="Q17141" s="5"/>
      <c r="R17141" s="5"/>
    </row>
    <row r="17142" ht="17" spans="1:18">
      <c r="A17142" s="1">
        <v>2021</v>
      </c>
      <c r="B17142" s="8">
        <v>12</v>
      </c>
      <c r="C17142" s="8">
        <v>13</v>
      </c>
      <c r="D17142" s="5" t="s">
        <v>542</v>
      </c>
      <c r="E17142" s="8">
        <v>2</v>
      </c>
      <c r="F17142" s="9" t="s">
        <v>9567</v>
      </c>
      <c r="G17142" s="10">
        <v>1002</v>
      </c>
      <c r="H17142" s="9" t="s">
        <v>24</v>
      </c>
      <c r="I17142" s="9" t="s">
        <v>124</v>
      </c>
      <c r="J17142" s="5" t="s">
        <v>23</v>
      </c>
      <c r="K17142" s="13"/>
      <c r="L17142" s="13"/>
      <c r="M17142" s="14">
        <v>447.43</v>
      </c>
      <c r="N17142" s="14">
        <v>447.43</v>
      </c>
      <c r="O17142" s="5"/>
      <c r="P17142" s="5"/>
      <c r="Q17142" s="5"/>
      <c r="R17142" s="5"/>
    </row>
    <row r="17143" ht="17" spans="1:18">
      <c r="A17143" s="1">
        <v>2021</v>
      </c>
      <c r="B17143" s="8">
        <v>12</v>
      </c>
      <c r="C17143" s="8">
        <v>13</v>
      </c>
      <c r="D17143" s="5" t="s">
        <v>548</v>
      </c>
      <c r="E17143" s="8">
        <v>1</v>
      </c>
      <c r="F17143" s="9" t="s">
        <v>9568</v>
      </c>
      <c r="G17143" s="9" t="s">
        <v>793</v>
      </c>
      <c r="H17143" s="9" t="s">
        <v>794</v>
      </c>
      <c r="I17143" s="9" t="s">
        <v>80</v>
      </c>
      <c r="J17143" s="5" t="s">
        <v>23</v>
      </c>
      <c r="K17143" s="12">
        <v>6749.2</v>
      </c>
      <c r="L17143" s="12">
        <v>6749.2</v>
      </c>
      <c r="M17143" s="13"/>
      <c r="N17143" s="13"/>
      <c r="O17143" s="5"/>
      <c r="P17143" s="5"/>
      <c r="Q17143" s="5"/>
      <c r="R17143" s="5"/>
    </row>
    <row r="17144" ht="17" spans="1:18">
      <c r="A17144" s="1">
        <v>2021</v>
      </c>
      <c r="B17144" s="8">
        <v>12</v>
      </c>
      <c r="C17144" s="8">
        <v>13</v>
      </c>
      <c r="D17144" s="5" t="s">
        <v>548</v>
      </c>
      <c r="E17144" s="8">
        <v>2</v>
      </c>
      <c r="F17144" s="9" t="s">
        <v>9568</v>
      </c>
      <c r="G17144" s="10">
        <v>64020303</v>
      </c>
      <c r="H17144" s="9" t="s">
        <v>795</v>
      </c>
      <c r="I17144" s="9" t="s">
        <v>80</v>
      </c>
      <c r="J17144" s="5" t="s">
        <v>23</v>
      </c>
      <c r="K17144" s="12">
        <v>13004.23</v>
      </c>
      <c r="L17144" s="12">
        <v>13004.23</v>
      </c>
      <c r="M17144" s="13"/>
      <c r="N17144" s="13"/>
      <c r="O17144" s="5"/>
      <c r="P17144" s="5"/>
      <c r="Q17144" s="5"/>
      <c r="R17144" s="5"/>
    </row>
    <row r="17145" ht="17" spans="1:18">
      <c r="A17145" s="1">
        <v>2021</v>
      </c>
      <c r="B17145" s="8">
        <v>12</v>
      </c>
      <c r="C17145" s="8">
        <v>13</v>
      </c>
      <c r="D17145" s="5" t="s">
        <v>548</v>
      </c>
      <c r="E17145" s="8">
        <v>3</v>
      </c>
      <c r="F17145" s="9" t="s">
        <v>9569</v>
      </c>
      <c r="G17145" s="10">
        <v>22210101</v>
      </c>
      <c r="H17145" s="9" t="s">
        <v>187</v>
      </c>
      <c r="I17145" s="9" t="s">
        <v>80</v>
      </c>
      <c r="J17145" s="5" t="s">
        <v>23</v>
      </c>
      <c r="K17145" s="12">
        <v>2567.95</v>
      </c>
      <c r="L17145" s="12">
        <v>2567.95</v>
      </c>
      <c r="M17145" s="13"/>
      <c r="N17145" s="13"/>
      <c r="O17145" s="5"/>
      <c r="P17145" s="5"/>
      <c r="Q17145" s="5"/>
      <c r="R17145" s="5"/>
    </row>
    <row r="17146" ht="17" spans="1:18">
      <c r="A17146" s="1">
        <v>2021</v>
      </c>
      <c r="B17146" s="8">
        <v>12</v>
      </c>
      <c r="C17146" s="8">
        <v>13</v>
      </c>
      <c r="D17146" s="5" t="s">
        <v>548</v>
      </c>
      <c r="E17146" s="8">
        <v>4</v>
      </c>
      <c r="F17146" s="9" t="s">
        <v>9568</v>
      </c>
      <c r="G17146" s="10">
        <v>1002</v>
      </c>
      <c r="H17146" s="9" t="s">
        <v>24</v>
      </c>
      <c r="I17146" s="9" t="s">
        <v>124</v>
      </c>
      <c r="J17146" s="5" t="s">
        <v>23</v>
      </c>
      <c r="K17146" s="13"/>
      <c r="L17146" s="13"/>
      <c r="M17146" s="12">
        <v>22321.38</v>
      </c>
      <c r="N17146" s="12">
        <v>22321.38</v>
      </c>
      <c r="O17146" s="5"/>
      <c r="P17146" s="5"/>
      <c r="Q17146" s="5"/>
      <c r="R17146" s="5"/>
    </row>
    <row r="17147" ht="17" spans="1:18">
      <c r="A17147" s="1">
        <v>2021</v>
      </c>
      <c r="B17147" s="8">
        <v>12</v>
      </c>
      <c r="C17147" s="8">
        <v>13</v>
      </c>
      <c r="D17147" s="5" t="s">
        <v>551</v>
      </c>
      <c r="E17147" s="8">
        <v>1</v>
      </c>
      <c r="F17147" s="9" t="s">
        <v>9570</v>
      </c>
      <c r="G17147" s="9" t="s">
        <v>793</v>
      </c>
      <c r="H17147" s="9" t="s">
        <v>794</v>
      </c>
      <c r="I17147" s="9" t="s">
        <v>340</v>
      </c>
      <c r="J17147" s="5" t="s">
        <v>23</v>
      </c>
      <c r="K17147" s="12">
        <v>15440.26</v>
      </c>
      <c r="L17147" s="12">
        <v>15440.26</v>
      </c>
      <c r="M17147" s="13"/>
      <c r="N17147" s="13"/>
      <c r="O17147" s="5"/>
      <c r="P17147" s="5"/>
      <c r="Q17147" s="5"/>
      <c r="R17147" s="5"/>
    </row>
    <row r="17148" ht="17" spans="1:18">
      <c r="A17148" s="1">
        <v>2021</v>
      </c>
      <c r="B17148" s="8">
        <v>12</v>
      </c>
      <c r="C17148" s="8">
        <v>13</v>
      </c>
      <c r="D17148" s="5" t="s">
        <v>551</v>
      </c>
      <c r="E17148" s="8">
        <v>2</v>
      </c>
      <c r="F17148" s="9" t="s">
        <v>9570</v>
      </c>
      <c r="G17148" s="10">
        <v>64020303</v>
      </c>
      <c r="H17148" s="9" t="s">
        <v>795</v>
      </c>
      <c r="I17148" s="9" t="s">
        <v>340</v>
      </c>
      <c r="J17148" s="5" t="s">
        <v>23</v>
      </c>
      <c r="K17148" s="12">
        <v>30898.94</v>
      </c>
      <c r="L17148" s="12">
        <v>30898.94</v>
      </c>
      <c r="M17148" s="13"/>
      <c r="N17148" s="13"/>
      <c r="O17148" s="5"/>
      <c r="P17148" s="5"/>
      <c r="Q17148" s="5"/>
      <c r="R17148" s="5"/>
    </row>
    <row r="17149" ht="17" spans="1:18">
      <c r="A17149" s="1">
        <v>2021</v>
      </c>
      <c r="B17149" s="8">
        <v>12</v>
      </c>
      <c r="C17149" s="8">
        <v>13</v>
      </c>
      <c r="D17149" s="5" t="s">
        <v>551</v>
      </c>
      <c r="E17149" s="8">
        <v>3</v>
      </c>
      <c r="F17149" s="9" t="s">
        <v>9571</v>
      </c>
      <c r="G17149" s="10">
        <v>22210101</v>
      </c>
      <c r="H17149" s="9" t="s">
        <v>187</v>
      </c>
      <c r="I17149" s="9" t="s">
        <v>340</v>
      </c>
      <c r="J17149" s="5" t="s">
        <v>23</v>
      </c>
      <c r="K17149" s="12">
        <v>6024.1</v>
      </c>
      <c r="L17149" s="12">
        <v>6024.1</v>
      </c>
      <c r="M17149" s="13"/>
      <c r="N17149" s="13"/>
      <c r="O17149" s="5"/>
      <c r="P17149" s="5"/>
      <c r="Q17149" s="5"/>
      <c r="R17149" s="5"/>
    </row>
    <row r="17150" ht="17" spans="1:18">
      <c r="A17150" s="1">
        <v>2021</v>
      </c>
      <c r="B17150" s="8">
        <v>12</v>
      </c>
      <c r="C17150" s="8">
        <v>13</v>
      </c>
      <c r="D17150" s="5" t="s">
        <v>551</v>
      </c>
      <c r="E17150" s="8">
        <v>4</v>
      </c>
      <c r="F17150" s="9" t="s">
        <v>9570</v>
      </c>
      <c r="G17150" s="10">
        <v>1002</v>
      </c>
      <c r="H17150" s="9" t="s">
        <v>24</v>
      </c>
      <c r="I17150" s="9" t="s">
        <v>124</v>
      </c>
      <c r="J17150" s="5" t="s">
        <v>23</v>
      </c>
      <c r="K17150" s="13"/>
      <c r="L17150" s="13"/>
      <c r="M17150" s="12">
        <v>52363.3</v>
      </c>
      <c r="N17150" s="12">
        <v>52363.3</v>
      </c>
      <c r="O17150" s="5"/>
      <c r="P17150" s="5"/>
      <c r="Q17150" s="5"/>
      <c r="R17150" s="5"/>
    </row>
    <row r="17151" ht="17" spans="1:18">
      <c r="A17151" s="1">
        <v>2021</v>
      </c>
      <c r="B17151" s="8">
        <v>12</v>
      </c>
      <c r="C17151" s="8">
        <v>13</v>
      </c>
      <c r="D17151" s="5" t="s">
        <v>554</v>
      </c>
      <c r="E17151" s="8">
        <v>1</v>
      </c>
      <c r="F17151" s="9" t="s">
        <v>9572</v>
      </c>
      <c r="G17151" s="9" t="s">
        <v>4968</v>
      </c>
      <c r="H17151" s="9" t="s">
        <v>4969</v>
      </c>
      <c r="I17151" s="9" t="s">
        <v>340</v>
      </c>
      <c r="J17151" s="5" t="s">
        <v>23</v>
      </c>
      <c r="K17151" s="12">
        <v>19339.06</v>
      </c>
      <c r="L17151" s="12">
        <v>19339.06</v>
      </c>
      <c r="M17151" s="13"/>
      <c r="N17151" s="13"/>
      <c r="O17151" s="5"/>
      <c r="P17151" s="5"/>
      <c r="Q17151" s="5"/>
      <c r="R17151" s="5"/>
    </row>
    <row r="17152" ht="17" spans="1:18">
      <c r="A17152" s="1">
        <v>2021</v>
      </c>
      <c r="B17152" s="8">
        <v>12</v>
      </c>
      <c r="C17152" s="8">
        <v>13</v>
      </c>
      <c r="D17152" s="5" t="s">
        <v>554</v>
      </c>
      <c r="E17152" s="8">
        <v>2</v>
      </c>
      <c r="F17152" s="9" t="s">
        <v>9573</v>
      </c>
      <c r="G17152" s="10">
        <v>22210101</v>
      </c>
      <c r="H17152" s="9" t="s">
        <v>187</v>
      </c>
      <c r="I17152" s="9" t="s">
        <v>340</v>
      </c>
      <c r="J17152" s="5" t="s">
        <v>23</v>
      </c>
      <c r="K17152" s="12">
        <v>1160.34</v>
      </c>
      <c r="L17152" s="12">
        <v>1160.34</v>
      </c>
      <c r="M17152" s="13"/>
      <c r="N17152" s="13"/>
      <c r="O17152" s="5"/>
      <c r="P17152" s="5"/>
      <c r="Q17152" s="5"/>
      <c r="R17152" s="5"/>
    </row>
    <row r="17153" ht="17" spans="1:18">
      <c r="A17153" s="1">
        <v>2021</v>
      </c>
      <c r="B17153" s="8">
        <v>12</v>
      </c>
      <c r="C17153" s="8">
        <v>13</v>
      </c>
      <c r="D17153" s="5" t="s">
        <v>554</v>
      </c>
      <c r="E17153" s="8">
        <v>3</v>
      </c>
      <c r="F17153" s="9" t="s">
        <v>9572</v>
      </c>
      <c r="G17153" s="10">
        <v>11230299</v>
      </c>
      <c r="H17153" s="9" t="s">
        <v>189</v>
      </c>
      <c r="I17153" s="9" t="s">
        <v>5794</v>
      </c>
      <c r="J17153" s="5" t="s">
        <v>23</v>
      </c>
      <c r="K17153" s="12">
        <v>20499.4</v>
      </c>
      <c r="L17153" s="12">
        <v>20499.4</v>
      </c>
      <c r="M17153" s="13"/>
      <c r="N17153" s="13"/>
      <c r="O17153" s="5"/>
      <c r="P17153" s="5"/>
      <c r="Q17153" s="5"/>
      <c r="R17153" s="5"/>
    </row>
    <row r="17154" ht="17" spans="1:18">
      <c r="A17154" s="1">
        <v>2021</v>
      </c>
      <c r="B17154" s="8">
        <v>12</v>
      </c>
      <c r="C17154" s="8">
        <v>13</v>
      </c>
      <c r="D17154" s="5" t="s">
        <v>554</v>
      </c>
      <c r="E17154" s="8">
        <v>4</v>
      </c>
      <c r="F17154" s="9" t="s">
        <v>9572</v>
      </c>
      <c r="G17154" s="10">
        <v>11230299</v>
      </c>
      <c r="H17154" s="9" t="s">
        <v>189</v>
      </c>
      <c r="I17154" s="9" t="s">
        <v>5794</v>
      </c>
      <c r="J17154" s="5" t="s">
        <v>23</v>
      </c>
      <c r="K17154" s="13"/>
      <c r="L17154" s="13"/>
      <c r="M17154" s="12">
        <v>20499.4</v>
      </c>
      <c r="N17154" s="12">
        <v>20499.4</v>
      </c>
      <c r="O17154" s="5"/>
      <c r="P17154" s="5"/>
      <c r="Q17154" s="5"/>
      <c r="R17154" s="5"/>
    </row>
    <row r="17155" ht="17" spans="1:18">
      <c r="A17155" s="1">
        <v>2021</v>
      </c>
      <c r="B17155" s="8">
        <v>12</v>
      </c>
      <c r="C17155" s="8">
        <v>13</v>
      </c>
      <c r="D17155" s="5" t="s">
        <v>554</v>
      </c>
      <c r="E17155" s="8">
        <v>5</v>
      </c>
      <c r="F17155" s="9" t="s">
        <v>9572</v>
      </c>
      <c r="G17155" s="10">
        <v>224199</v>
      </c>
      <c r="H17155" s="9" t="s">
        <v>134</v>
      </c>
      <c r="I17155" s="9" t="s">
        <v>349</v>
      </c>
      <c r="J17155" s="5" t="s">
        <v>23</v>
      </c>
      <c r="K17155" s="13"/>
      <c r="L17155" s="13"/>
      <c r="M17155" s="12">
        <v>20499.4</v>
      </c>
      <c r="N17155" s="12">
        <v>20499.4</v>
      </c>
      <c r="O17155" s="5"/>
      <c r="P17155" s="5"/>
      <c r="Q17155" s="5"/>
      <c r="R17155" s="5"/>
    </row>
    <row r="17156" ht="17" spans="1:18">
      <c r="A17156" s="1">
        <v>2021</v>
      </c>
      <c r="B17156" s="8">
        <v>12</v>
      </c>
      <c r="C17156" s="8">
        <v>13</v>
      </c>
      <c r="D17156" s="5" t="s">
        <v>554</v>
      </c>
      <c r="E17156" s="8">
        <v>6</v>
      </c>
      <c r="F17156" s="9" t="s">
        <v>9574</v>
      </c>
      <c r="G17156" s="9" t="s">
        <v>4968</v>
      </c>
      <c r="H17156" s="9" t="s">
        <v>4969</v>
      </c>
      <c r="I17156" s="9" t="s">
        <v>340</v>
      </c>
      <c r="J17156" s="5" t="s">
        <v>23</v>
      </c>
      <c r="K17156" s="12">
        <v>-19339.05</v>
      </c>
      <c r="L17156" s="12">
        <v>-19339.05</v>
      </c>
      <c r="M17156" s="13"/>
      <c r="N17156" s="13"/>
      <c r="O17156" s="5"/>
      <c r="P17156" s="5"/>
      <c r="Q17156" s="5"/>
      <c r="R17156" s="5"/>
    </row>
    <row r="17157" ht="17" spans="1:18">
      <c r="A17157" s="1">
        <v>2021</v>
      </c>
      <c r="B17157" s="8">
        <v>12</v>
      </c>
      <c r="C17157" s="8">
        <v>13</v>
      </c>
      <c r="D17157" s="5" t="s">
        <v>554</v>
      </c>
      <c r="E17157" s="8">
        <v>7</v>
      </c>
      <c r="F17157" s="9" t="s">
        <v>9574</v>
      </c>
      <c r="G17157" s="10">
        <v>11230299</v>
      </c>
      <c r="H17157" s="9" t="s">
        <v>189</v>
      </c>
      <c r="I17157" s="9" t="s">
        <v>5794</v>
      </c>
      <c r="J17157" s="5" t="s">
        <v>23</v>
      </c>
      <c r="K17157" s="13"/>
      <c r="L17157" s="13"/>
      <c r="M17157" s="12">
        <v>-19339.05</v>
      </c>
      <c r="N17157" s="12">
        <v>-19339.05</v>
      </c>
      <c r="O17157" s="5"/>
      <c r="P17157" s="5"/>
      <c r="Q17157" s="5"/>
      <c r="R17157" s="5"/>
    </row>
    <row r="17158" ht="17" spans="1:18">
      <c r="A17158" s="1">
        <v>2021</v>
      </c>
      <c r="B17158" s="8">
        <v>12</v>
      </c>
      <c r="C17158" s="8">
        <v>13</v>
      </c>
      <c r="D17158" s="5" t="s">
        <v>556</v>
      </c>
      <c r="E17158" s="8">
        <v>1</v>
      </c>
      <c r="F17158" s="9" t="s">
        <v>9575</v>
      </c>
      <c r="G17158" s="9" t="s">
        <v>9576</v>
      </c>
      <c r="H17158" s="9" t="s">
        <v>9577</v>
      </c>
      <c r="I17158" s="9" t="s">
        <v>340</v>
      </c>
      <c r="J17158" s="5" t="s">
        <v>23</v>
      </c>
      <c r="K17158" s="14">
        <v>600</v>
      </c>
      <c r="L17158" s="14">
        <v>600</v>
      </c>
      <c r="M17158" s="13"/>
      <c r="N17158" s="13"/>
      <c r="O17158" s="5"/>
      <c r="P17158" s="5"/>
      <c r="Q17158" s="5"/>
      <c r="R17158" s="5"/>
    </row>
    <row r="17159" ht="17" spans="1:18">
      <c r="A17159" s="1">
        <v>2021</v>
      </c>
      <c r="B17159" s="8">
        <v>12</v>
      </c>
      <c r="C17159" s="8">
        <v>13</v>
      </c>
      <c r="D17159" s="5" t="s">
        <v>556</v>
      </c>
      <c r="E17159" s="8">
        <v>2</v>
      </c>
      <c r="F17159" s="9" t="s">
        <v>9575</v>
      </c>
      <c r="G17159" s="10">
        <v>1002</v>
      </c>
      <c r="H17159" s="9" t="s">
        <v>24</v>
      </c>
      <c r="I17159" s="9" t="s">
        <v>124</v>
      </c>
      <c r="J17159" s="5" t="s">
        <v>23</v>
      </c>
      <c r="K17159" s="13"/>
      <c r="L17159" s="13"/>
      <c r="M17159" s="14">
        <v>600</v>
      </c>
      <c r="N17159" s="14">
        <v>600</v>
      </c>
      <c r="O17159" s="5"/>
      <c r="P17159" s="5"/>
      <c r="Q17159" s="5"/>
      <c r="R17159" s="5"/>
    </row>
    <row r="17160" ht="17" spans="1:18">
      <c r="A17160" s="1">
        <v>2021</v>
      </c>
      <c r="B17160" s="8">
        <v>12</v>
      </c>
      <c r="C17160" s="8">
        <v>13</v>
      </c>
      <c r="D17160" s="5" t="s">
        <v>557</v>
      </c>
      <c r="E17160" s="8">
        <v>1</v>
      </c>
      <c r="F17160" s="9" t="s">
        <v>9578</v>
      </c>
      <c r="G17160" s="9" t="s">
        <v>3143</v>
      </c>
      <c r="H17160" s="9" t="s">
        <v>3144</v>
      </c>
      <c r="I17160" s="9" t="s">
        <v>340</v>
      </c>
      <c r="J17160" s="5" t="s">
        <v>23</v>
      </c>
      <c r="K17160" s="12">
        <v>4076.82</v>
      </c>
      <c r="L17160" s="12">
        <v>4076.82</v>
      </c>
      <c r="M17160" s="13"/>
      <c r="N17160" s="13"/>
      <c r="O17160" s="5"/>
      <c r="P17160" s="5"/>
      <c r="Q17160" s="5"/>
      <c r="R17160" s="5"/>
    </row>
    <row r="17161" ht="17" spans="1:18">
      <c r="A17161" s="1">
        <v>2021</v>
      </c>
      <c r="B17161" s="8">
        <v>12</v>
      </c>
      <c r="C17161" s="8">
        <v>13</v>
      </c>
      <c r="D17161" s="5" t="s">
        <v>557</v>
      </c>
      <c r="E17161" s="8">
        <v>2</v>
      </c>
      <c r="F17161" s="9" t="s">
        <v>9579</v>
      </c>
      <c r="G17161" s="10">
        <v>22210101</v>
      </c>
      <c r="H17161" s="9" t="s">
        <v>187</v>
      </c>
      <c r="I17161" s="9" t="s">
        <v>340</v>
      </c>
      <c r="J17161" s="5" t="s">
        <v>23</v>
      </c>
      <c r="K17161" s="14">
        <v>41.58</v>
      </c>
      <c r="L17161" s="14">
        <v>41.58</v>
      </c>
      <c r="M17161" s="13"/>
      <c r="N17161" s="13"/>
      <c r="O17161" s="5"/>
      <c r="P17161" s="5"/>
      <c r="Q17161" s="5"/>
      <c r="R17161" s="5"/>
    </row>
    <row r="17162" ht="17" spans="1:18">
      <c r="A17162" s="1">
        <v>2021</v>
      </c>
      <c r="B17162" s="8">
        <v>12</v>
      </c>
      <c r="C17162" s="8">
        <v>13</v>
      </c>
      <c r="D17162" s="5" t="s">
        <v>557</v>
      </c>
      <c r="E17162" s="8">
        <v>3</v>
      </c>
      <c r="F17162" s="9" t="s">
        <v>9578</v>
      </c>
      <c r="G17162" s="10">
        <v>11230299</v>
      </c>
      <c r="H17162" s="9" t="s">
        <v>189</v>
      </c>
      <c r="I17162" s="9" t="s">
        <v>9580</v>
      </c>
      <c r="J17162" s="5" t="s">
        <v>23</v>
      </c>
      <c r="K17162" s="12">
        <v>4118.4</v>
      </c>
      <c r="L17162" s="12">
        <v>4118.4</v>
      </c>
      <c r="M17162" s="13"/>
      <c r="N17162" s="13"/>
      <c r="O17162" s="5"/>
      <c r="P17162" s="5"/>
      <c r="Q17162" s="5"/>
      <c r="R17162" s="5"/>
    </row>
    <row r="17163" ht="17" spans="1:18">
      <c r="A17163" s="1">
        <v>2021</v>
      </c>
      <c r="B17163" s="8">
        <v>12</v>
      </c>
      <c r="C17163" s="8">
        <v>13</v>
      </c>
      <c r="D17163" s="5" t="s">
        <v>557</v>
      </c>
      <c r="E17163" s="8">
        <v>4</v>
      </c>
      <c r="F17163" s="9" t="s">
        <v>9578</v>
      </c>
      <c r="G17163" s="10">
        <v>11230299</v>
      </c>
      <c r="H17163" s="9" t="s">
        <v>189</v>
      </c>
      <c r="I17163" s="9" t="s">
        <v>9580</v>
      </c>
      <c r="J17163" s="5" t="s">
        <v>23</v>
      </c>
      <c r="K17163" s="13"/>
      <c r="L17163" s="13"/>
      <c r="M17163" s="12">
        <v>4118.4</v>
      </c>
      <c r="N17163" s="12">
        <v>4118.4</v>
      </c>
      <c r="O17163" s="5"/>
      <c r="P17163" s="5"/>
      <c r="Q17163" s="5"/>
      <c r="R17163" s="5"/>
    </row>
    <row r="17164" ht="17" spans="1:18">
      <c r="A17164" s="1">
        <v>2021</v>
      </c>
      <c r="B17164" s="8">
        <v>12</v>
      </c>
      <c r="C17164" s="8">
        <v>13</v>
      </c>
      <c r="D17164" s="5" t="s">
        <v>557</v>
      </c>
      <c r="E17164" s="8">
        <v>5</v>
      </c>
      <c r="F17164" s="9" t="s">
        <v>9578</v>
      </c>
      <c r="G17164" s="10">
        <v>224199</v>
      </c>
      <c r="H17164" s="9" t="s">
        <v>134</v>
      </c>
      <c r="I17164" s="9" t="s">
        <v>349</v>
      </c>
      <c r="J17164" s="5" t="s">
        <v>23</v>
      </c>
      <c r="K17164" s="13"/>
      <c r="L17164" s="13"/>
      <c r="M17164" s="12">
        <v>4118.4</v>
      </c>
      <c r="N17164" s="12">
        <v>4118.4</v>
      </c>
      <c r="O17164" s="5"/>
      <c r="P17164" s="5"/>
      <c r="Q17164" s="5"/>
      <c r="R17164" s="5"/>
    </row>
    <row r="17165" ht="17" spans="1:18">
      <c r="A17165" s="1">
        <v>2021</v>
      </c>
      <c r="B17165" s="8">
        <v>12</v>
      </c>
      <c r="C17165" s="8">
        <v>13</v>
      </c>
      <c r="D17165" s="5" t="s">
        <v>560</v>
      </c>
      <c r="E17165" s="8">
        <v>1</v>
      </c>
      <c r="F17165" s="9" t="s">
        <v>9581</v>
      </c>
      <c r="G17165" s="9" t="s">
        <v>198</v>
      </c>
      <c r="H17165" s="9" t="s">
        <v>199</v>
      </c>
      <c r="I17165" s="9" t="s">
        <v>340</v>
      </c>
      <c r="J17165" s="5" t="s">
        <v>23</v>
      </c>
      <c r="K17165" s="12">
        <v>1000</v>
      </c>
      <c r="L17165" s="12">
        <v>1000</v>
      </c>
      <c r="M17165" s="13"/>
      <c r="N17165" s="13"/>
      <c r="O17165" s="5"/>
      <c r="P17165" s="5"/>
      <c r="Q17165" s="5"/>
      <c r="R17165" s="5"/>
    </row>
    <row r="17166" ht="17" spans="1:18">
      <c r="A17166" s="1">
        <v>2021</v>
      </c>
      <c r="B17166" s="8">
        <v>12</v>
      </c>
      <c r="C17166" s="8">
        <v>13</v>
      </c>
      <c r="D17166" s="5" t="s">
        <v>560</v>
      </c>
      <c r="E17166" s="8">
        <v>2</v>
      </c>
      <c r="F17166" s="9" t="s">
        <v>9581</v>
      </c>
      <c r="G17166" s="10">
        <v>1002</v>
      </c>
      <c r="H17166" s="9" t="s">
        <v>24</v>
      </c>
      <c r="I17166" s="9" t="s">
        <v>124</v>
      </c>
      <c r="J17166" s="5" t="s">
        <v>23</v>
      </c>
      <c r="K17166" s="13"/>
      <c r="L17166" s="13"/>
      <c r="M17166" s="12">
        <v>1000</v>
      </c>
      <c r="N17166" s="12">
        <v>1000</v>
      </c>
      <c r="O17166" s="5"/>
      <c r="P17166" s="5"/>
      <c r="Q17166" s="5"/>
      <c r="R17166" s="5"/>
    </row>
    <row r="17167" ht="17" spans="1:18">
      <c r="A17167" s="1">
        <v>2021</v>
      </c>
      <c r="B17167" s="8">
        <v>12</v>
      </c>
      <c r="C17167" s="8">
        <v>13</v>
      </c>
      <c r="D17167" s="5" t="s">
        <v>563</v>
      </c>
      <c r="E17167" s="8">
        <v>1</v>
      </c>
      <c r="F17167" s="9" t="s">
        <v>9582</v>
      </c>
      <c r="G17167" s="9" t="s">
        <v>3143</v>
      </c>
      <c r="H17167" s="9" t="s">
        <v>3144</v>
      </c>
      <c r="I17167" s="9" t="s">
        <v>80</v>
      </c>
      <c r="J17167" s="5" t="s">
        <v>23</v>
      </c>
      <c r="K17167" s="12">
        <v>2329.64</v>
      </c>
      <c r="L17167" s="12">
        <v>2329.64</v>
      </c>
      <c r="M17167" s="13"/>
      <c r="N17167" s="13"/>
      <c r="O17167" s="5"/>
      <c r="P17167" s="5"/>
      <c r="Q17167" s="5"/>
      <c r="R17167" s="5"/>
    </row>
    <row r="17168" ht="17" spans="1:18">
      <c r="A17168" s="1">
        <v>2021</v>
      </c>
      <c r="B17168" s="8">
        <v>12</v>
      </c>
      <c r="C17168" s="8">
        <v>13</v>
      </c>
      <c r="D17168" s="5" t="s">
        <v>563</v>
      </c>
      <c r="E17168" s="8">
        <v>2</v>
      </c>
      <c r="F17168" s="9" t="s">
        <v>9583</v>
      </c>
      <c r="G17168" s="10">
        <v>22210101</v>
      </c>
      <c r="H17168" s="9" t="s">
        <v>187</v>
      </c>
      <c r="I17168" s="9" t="s">
        <v>80</v>
      </c>
      <c r="J17168" s="5" t="s">
        <v>23</v>
      </c>
      <c r="K17168" s="14">
        <v>23.76</v>
      </c>
      <c r="L17168" s="14">
        <v>23.76</v>
      </c>
      <c r="M17168" s="13"/>
      <c r="N17168" s="13"/>
      <c r="O17168" s="5"/>
      <c r="P17168" s="5"/>
      <c r="Q17168" s="5"/>
      <c r="R17168" s="5"/>
    </row>
    <row r="17169" ht="17" spans="1:18">
      <c r="A17169" s="1">
        <v>2021</v>
      </c>
      <c r="B17169" s="8">
        <v>12</v>
      </c>
      <c r="C17169" s="8">
        <v>13</v>
      </c>
      <c r="D17169" s="5" t="s">
        <v>563</v>
      </c>
      <c r="E17169" s="8">
        <v>3</v>
      </c>
      <c r="F17169" s="9" t="s">
        <v>9582</v>
      </c>
      <c r="G17169" s="10">
        <v>11230299</v>
      </c>
      <c r="H17169" s="9" t="s">
        <v>189</v>
      </c>
      <c r="I17169" s="9" t="s">
        <v>9584</v>
      </c>
      <c r="J17169" s="5" t="s">
        <v>23</v>
      </c>
      <c r="K17169" s="12">
        <v>2353.4</v>
      </c>
      <c r="L17169" s="12">
        <v>2353.4</v>
      </c>
      <c r="M17169" s="13"/>
      <c r="N17169" s="13"/>
      <c r="O17169" s="5"/>
      <c r="P17169" s="5"/>
      <c r="Q17169" s="5"/>
      <c r="R17169" s="5"/>
    </row>
    <row r="17170" ht="17" spans="1:18">
      <c r="A17170" s="1">
        <v>2021</v>
      </c>
      <c r="B17170" s="8">
        <v>12</v>
      </c>
      <c r="C17170" s="8">
        <v>13</v>
      </c>
      <c r="D17170" s="5" t="s">
        <v>563</v>
      </c>
      <c r="E17170" s="8">
        <v>4</v>
      </c>
      <c r="F17170" s="9" t="s">
        <v>9582</v>
      </c>
      <c r="G17170" s="10">
        <v>11230299</v>
      </c>
      <c r="H17170" s="9" t="s">
        <v>189</v>
      </c>
      <c r="I17170" s="9" t="s">
        <v>9584</v>
      </c>
      <c r="J17170" s="5" t="s">
        <v>23</v>
      </c>
      <c r="K17170" s="13"/>
      <c r="L17170" s="13"/>
      <c r="M17170" s="12">
        <v>2353.4</v>
      </c>
      <c r="N17170" s="12">
        <v>2353.4</v>
      </c>
      <c r="O17170" s="5"/>
      <c r="P17170" s="5"/>
      <c r="Q17170" s="5"/>
      <c r="R17170" s="5"/>
    </row>
    <row r="17171" ht="17" spans="1:18">
      <c r="A17171" s="1">
        <v>2021</v>
      </c>
      <c r="B17171" s="8">
        <v>12</v>
      </c>
      <c r="C17171" s="8">
        <v>13</v>
      </c>
      <c r="D17171" s="5" t="s">
        <v>563</v>
      </c>
      <c r="E17171" s="8">
        <v>5</v>
      </c>
      <c r="F17171" s="9" t="s">
        <v>9582</v>
      </c>
      <c r="G17171" s="10">
        <v>224199</v>
      </c>
      <c r="H17171" s="9" t="s">
        <v>134</v>
      </c>
      <c r="I17171" s="9" t="s">
        <v>349</v>
      </c>
      <c r="J17171" s="5" t="s">
        <v>23</v>
      </c>
      <c r="K17171" s="13"/>
      <c r="L17171" s="13"/>
      <c r="M17171" s="12">
        <v>2353.4</v>
      </c>
      <c r="N17171" s="12">
        <v>2353.4</v>
      </c>
      <c r="O17171" s="5"/>
      <c r="P17171" s="5"/>
      <c r="Q17171" s="5"/>
      <c r="R17171" s="5"/>
    </row>
    <row r="17172" ht="17" spans="1:18">
      <c r="A17172" s="1">
        <v>2021</v>
      </c>
      <c r="B17172" s="8">
        <v>12</v>
      </c>
      <c r="C17172" s="8">
        <v>13</v>
      </c>
      <c r="D17172" s="5" t="s">
        <v>565</v>
      </c>
      <c r="E17172" s="8">
        <v>1</v>
      </c>
      <c r="F17172" s="9" t="s">
        <v>9585</v>
      </c>
      <c r="G17172" s="10">
        <v>64010204</v>
      </c>
      <c r="H17172" s="9" t="s">
        <v>6810</v>
      </c>
      <c r="I17172" s="9" t="s">
        <v>4420</v>
      </c>
      <c r="J17172" s="5" t="s">
        <v>23</v>
      </c>
      <c r="K17172" s="12">
        <v>17334.78</v>
      </c>
      <c r="L17172" s="12">
        <v>17334.78</v>
      </c>
      <c r="M17172" s="13"/>
      <c r="N17172" s="13"/>
      <c r="O17172" s="5"/>
      <c r="P17172" s="5"/>
      <c r="Q17172" s="5"/>
      <c r="R17172" s="5"/>
    </row>
    <row r="17173" ht="17" spans="1:18">
      <c r="A17173" s="1">
        <v>2021</v>
      </c>
      <c r="B17173" s="8">
        <v>12</v>
      </c>
      <c r="C17173" s="8">
        <v>13</v>
      </c>
      <c r="D17173" s="5" t="s">
        <v>565</v>
      </c>
      <c r="E17173" s="8">
        <v>2</v>
      </c>
      <c r="F17173" s="9" t="s">
        <v>9586</v>
      </c>
      <c r="G17173" s="10">
        <v>22210101</v>
      </c>
      <c r="H17173" s="9" t="s">
        <v>187</v>
      </c>
      <c r="I17173" s="9" t="s">
        <v>4420</v>
      </c>
      <c r="J17173" s="5" t="s">
        <v>23</v>
      </c>
      <c r="K17173" s="14">
        <v>67.16</v>
      </c>
      <c r="L17173" s="14">
        <v>67.16</v>
      </c>
      <c r="M17173" s="13"/>
      <c r="N17173" s="13"/>
      <c r="O17173" s="5"/>
      <c r="P17173" s="5"/>
      <c r="Q17173" s="5"/>
      <c r="R17173" s="5"/>
    </row>
    <row r="17174" ht="17" spans="1:18">
      <c r="A17174" s="1">
        <v>2021</v>
      </c>
      <c r="B17174" s="8">
        <v>12</v>
      </c>
      <c r="C17174" s="8">
        <v>13</v>
      </c>
      <c r="D17174" s="5" t="s">
        <v>565</v>
      </c>
      <c r="E17174" s="8">
        <v>3</v>
      </c>
      <c r="F17174" s="9" t="s">
        <v>9585</v>
      </c>
      <c r="G17174" s="10">
        <v>1002</v>
      </c>
      <c r="H17174" s="9" t="s">
        <v>24</v>
      </c>
      <c r="I17174" s="9" t="s">
        <v>124</v>
      </c>
      <c r="J17174" s="5" t="s">
        <v>23</v>
      </c>
      <c r="K17174" s="13"/>
      <c r="L17174" s="13"/>
      <c r="M17174" s="12">
        <v>17401.94</v>
      </c>
      <c r="N17174" s="12">
        <v>17401.94</v>
      </c>
      <c r="O17174" s="5"/>
      <c r="P17174" s="5"/>
      <c r="Q17174" s="5"/>
      <c r="R17174" s="5"/>
    </row>
    <row r="17175" ht="17" spans="1:18">
      <c r="A17175" s="1">
        <v>2021</v>
      </c>
      <c r="B17175" s="8">
        <v>12</v>
      </c>
      <c r="C17175" s="8">
        <v>13</v>
      </c>
      <c r="D17175" s="5" t="s">
        <v>567</v>
      </c>
      <c r="E17175" s="8">
        <v>1</v>
      </c>
      <c r="F17175" s="9" t="s">
        <v>9587</v>
      </c>
      <c r="G17175" s="10">
        <v>22410801</v>
      </c>
      <c r="H17175" s="9" t="s">
        <v>40</v>
      </c>
      <c r="I17175" s="9" t="s">
        <v>9588</v>
      </c>
      <c r="J17175" s="5" t="s">
        <v>23</v>
      </c>
      <c r="K17175" s="12">
        <v>3000</v>
      </c>
      <c r="L17175" s="12">
        <v>3000</v>
      </c>
      <c r="M17175" s="13"/>
      <c r="N17175" s="13"/>
      <c r="O17175" s="5"/>
      <c r="P17175" s="5"/>
      <c r="Q17175" s="5"/>
      <c r="R17175" s="5"/>
    </row>
    <row r="17176" ht="17" spans="1:18">
      <c r="A17176" s="1">
        <v>2021</v>
      </c>
      <c r="B17176" s="8">
        <v>12</v>
      </c>
      <c r="C17176" s="8">
        <v>13</v>
      </c>
      <c r="D17176" s="5" t="s">
        <v>567</v>
      </c>
      <c r="E17176" s="8">
        <v>2</v>
      </c>
      <c r="F17176" s="9" t="s">
        <v>9587</v>
      </c>
      <c r="G17176" s="10">
        <v>224199</v>
      </c>
      <c r="H17176" s="9" t="s">
        <v>134</v>
      </c>
      <c r="I17176" s="9" t="s">
        <v>349</v>
      </c>
      <c r="J17176" s="5" t="s">
        <v>23</v>
      </c>
      <c r="K17176" s="13"/>
      <c r="L17176" s="13"/>
      <c r="M17176" s="12">
        <v>3000</v>
      </c>
      <c r="N17176" s="12">
        <v>3000</v>
      </c>
      <c r="O17176" s="5"/>
      <c r="P17176" s="5"/>
      <c r="Q17176" s="5"/>
      <c r="R17176" s="5"/>
    </row>
    <row r="17177" ht="17" spans="1:18">
      <c r="A17177" s="1">
        <v>2021</v>
      </c>
      <c r="B17177" s="8">
        <v>12</v>
      </c>
      <c r="C17177" s="8">
        <v>13</v>
      </c>
      <c r="D17177" s="5" t="s">
        <v>570</v>
      </c>
      <c r="E17177" s="8">
        <v>1</v>
      </c>
      <c r="F17177" s="9" t="s">
        <v>9589</v>
      </c>
      <c r="G17177" s="9" t="s">
        <v>537</v>
      </c>
      <c r="H17177" s="9" t="s">
        <v>538</v>
      </c>
      <c r="I17177" s="9" t="s">
        <v>36</v>
      </c>
      <c r="J17177" s="5" t="s">
        <v>23</v>
      </c>
      <c r="K17177" s="14">
        <v>385.85</v>
      </c>
      <c r="L17177" s="14">
        <v>385.85</v>
      </c>
      <c r="M17177" s="13"/>
      <c r="N17177" s="13"/>
      <c r="O17177" s="5"/>
      <c r="P17177" s="5"/>
      <c r="Q17177" s="5"/>
      <c r="R17177" s="5"/>
    </row>
    <row r="17178" ht="17" spans="1:18">
      <c r="A17178" s="1">
        <v>2021</v>
      </c>
      <c r="B17178" s="8">
        <v>12</v>
      </c>
      <c r="C17178" s="8">
        <v>13</v>
      </c>
      <c r="D17178" s="5" t="s">
        <v>570</v>
      </c>
      <c r="E17178" s="8">
        <v>2</v>
      </c>
      <c r="F17178" s="9" t="s">
        <v>9590</v>
      </c>
      <c r="G17178" s="10">
        <v>22210101</v>
      </c>
      <c r="H17178" s="9" t="s">
        <v>187</v>
      </c>
      <c r="I17178" s="9" t="s">
        <v>36</v>
      </c>
      <c r="J17178" s="5" t="s">
        <v>23</v>
      </c>
      <c r="K17178" s="14">
        <v>50.15</v>
      </c>
      <c r="L17178" s="14">
        <v>50.15</v>
      </c>
      <c r="M17178" s="13"/>
      <c r="N17178" s="13"/>
      <c r="O17178" s="5"/>
      <c r="P17178" s="5"/>
      <c r="Q17178" s="5"/>
      <c r="R17178" s="5"/>
    </row>
    <row r="17179" ht="17" spans="1:18">
      <c r="A17179" s="1">
        <v>2021</v>
      </c>
      <c r="B17179" s="8">
        <v>12</v>
      </c>
      <c r="C17179" s="8">
        <v>13</v>
      </c>
      <c r="D17179" s="5" t="s">
        <v>570</v>
      </c>
      <c r="E17179" s="8">
        <v>3</v>
      </c>
      <c r="F17179" s="9" t="s">
        <v>9589</v>
      </c>
      <c r="G17179" s="10">
        <v>11230299</v>
      </c>
      <c r="H17179" s="9" t="s">
        <v>189</v>
      </c>
      <c r="I17179" s="9" t="s">
        <v>5231</v>
      </c>
      <c r="J17179" s="5" t="s">
        <v>23</v>
      </c>
      <c r="K17179" s="14">
        <v>436</v>
      </c>
      <c r="L17179" s="14">
        <v>436</v>
      </c>
      <c r="M17179" s="13"/>
      <c r="N17179" s="13"/>
      <c r="O17179" s="5"/>
      <c r="P17179" s="5"/>
      <c r="Q17179" s="5"/>
      <c r="R17179" s="5"/>
    </row>
    <row r="17180" ht="17" spans="1:18">
      <c r="A17180" s="1">
        <v>2021</v>
      </c>
      <c r="B17180" s="8">
        <v>12</v>
      </c>
      <c r="C17180" s="8">
        <v>13</v>
      </c>
      <c r="D17180" s="5" t="s">
        <v>570</v>
      </c>
      <c r="E17180" s="8">
        <v>4</v>
      </c>
      <c r="F17180" s="9" t="s">
        <v>9589</v>
      </c>
      <c r="G17180" s="10">
        <v>11230299</v>
      </c>
      <c r="H17180" s="9" t="s">
        <v>189</v>
      </c>
      <c r="I17180" s="9" t="s">
        <v>5231</v>
      </c>
      <c r="J17180" s="5" t="s">
        <v>23</v>
      </c>
      <c r="K17180" s="13"/>
      <c r="L17180" s="13"/>
      <c r="M17180" s="14">
        <v>436</v>
      </c>
      <c r="N17180" s="14">
        <v>436</v>
      </c>
      <c r="O17180" s="5"/>
      <c r="P17180" s="5"/>
      <c r="Q17180" s="5"/>
      <c r="R17180" s="5"/>
    </row>
    <row r="17181" ht="17" spans="1:18">
      <c r="A17181" s="1">
        <v>2021</v>
      </c>
      <c r="B17181" s="8">
        <v>12</v>
      </c>
      <c r="C17181" s="8">
        <v>13</v>
      </c>
      <c r="D17181" s="5" t="s">
        <v>570</v>
      </c>
      <c r="E17181" s="8">
        <v>5</v>
      </c>
      <c r="F17181" s="9" t="s">
        <v>9589</v>
      </c>
      <c r="G17181" s="10">
        <v>1002</v>
      </c>
      <c r="H17181" s="9" t="s">
        <v>24</v>
      </c>
      <c r="I17181" s="9" t="s">
        <v>124</v>
      </c>
      <c r="J17181" s="5" t="s">
        <v>23</v>
      </c>
      <c r="K17181" s="13"/>
      <c r="L17181" s="13"/>
      <c r="M17181" s="14">
        <v>436</v>
      </c>
      <c r="N17181" s="14">
        <v>436</v>
      </c>
      <c r="O17181" s="5"/>
      <c r="P17181" s="5"/>
      <c r="Q17181" s="5"/>
      <c r="R17181" s="5"/>
    </row>
    <row r="17182" ht="17" spans="1:18">
      <c r="A17182" s="1">
        <v>2021</v>
      </c>
      <c r="B17182" s="8">
        <v>12</v>
      </c>
      <c r="C17182" s="8">
        <v>13</v>
      </c>
      <c r="D17182" s="5" t="s">
        <v>571</v>
      </c>
      <c r="E17182" s="8">
        <v>1</v>
      </c>
      <c r="F17182" s="9" t="s">
        <v>9591</v>
      </c>
      <c r="G17182" s="9" t="s">
        <v>9576</v>
      </c>
      <c r="H17182" s="9" t="s">
        <v>9577</v>
      </c>
      <c r="I17182" s="9" t="s">
        <v>340</v>
      </c>
      <c r="J17182" s="5" t="s">
        <v>23</v>
      </c>
      <c r="K17182" s="12">
        <v>1592.92</v>
      </c>
      <c r="L17182" s="12">
        <v>1592.92</v>
      </c>
      <c r="M17182" s="13"/>
      <c r="N17182" s="13"/>
      <c r="O17182" s="5"/>
      <c r="P17182" s="5"/>
      <c r="Q17182" s="5"/>
      <c r="R17182" s="5"/>
    </row>
    <row r="17183" ht="17" spans="1:18">
      <c r="A17183" s="1">
        <v>2021</v>
      </c>
      <c r="B17183" s="8">
        <v>12</v>
      </c>
      <c r="C17183" s="8">
        <v>13</v>
      </c>
      <c r="D17183" s="5" t="s">
        <v>571</v>
      </c>
      <c r="E17183" s="8">
        <v>2</v>
      </c>
      <c r="F17183" s="9" t="s">
        <v>9592</v>
      </c>
      <c r="G17183" s="10">
        <v>22210101</v>
      </c>
      <c r="H17183" s="9" t="s">
        <v>187</v>
      </c>
      <c r="I17183" s="9" t="s">
        <v>340</v>
      </c>
      <c r="J17183" s="5" t="s">
        <v>23</v>
      </c>
      <c r="K17183" s="14">
        <v>207.08</v>
      </c>
      <c r="L17183" s="14">
        <v>207.08</v>
      </c>
      <c r="M17183" s="13"/>
      <c r="N17183" s="13"/>
      <c r="O17183" s="5"/>
      <c r="P17183" s="5"/>
      <c r="Q17183" s="5"/>
      <c r="R17183" s="5"/>
    </row>
    <row r="17184" ht="17" spans="1:18">
      <c r="A17184" s="1">
        <v>2021</v>
      </c>
      <c r="B17184" s="8">
        <v>12</v>
      </c>
      <c r="C17184" s="8">
        <v>13</v>
      </c>
      <c r="D17184" s="5" t="s">
        <v>571</v>
      </c>
      <c r="E17184" s="8">
        <v>3</v>
      </c>
      <c r="F17184" s="9" t="s">
        <v>9591</v>
      </c>
      <c r="G17184" s="10">
        <v>1002</v>
      </c>
      <c r="H17184" s="9" t="s">
        <v>24</v>
      </c>
      <c r="I17184" s="9" t="s">
        <v>124</v>
      </c>
      <c r="J17184" s="5" t="s">
        <v>23</v>
      </c>
      <c r="K17184" s="13"/>
      <c r="L17184" s="13"/>
      <c r="M17184" s="12">
        <v>1800</v>
      </c>
      <c r="N17184" s="12">
        <v>1800</v>
      </c>
      <c r="O17184" s="5"/>
      <c r="P17184" s="5"/>
      <c r="Q17184" s="5"/>
      <c r="R17184" s="5"/>
    </row>
    <row r="17185" ht="17" spans="1:18">
      <c r="A17185" s="1">
        <v>2021</v>
      </c>
      <c r="B17185" s="8">
        <v>12</v>
      </c>
      <c r="C17185" s="8">
        <v>13</v>
      </c>
      <c r="D17185" s="5" t="s">
        <v>574</v>
      </c>
      <c r="E17185" s="8">
        <v>1</v>
      </c>
      <c r="F17185" s="9" t="s">
        <v>9593</v>
      </c>
      <c r="G17185" s="10">
        <v>64010204</v>
      </c>
      <c r="H17185" s="9" t="s">
        <v>6810</v>
      </c>
      <c r="I17185" s="9" t="s">
        <v>339</v>
      </c>
      <c r="J17185" s="5" t="s">
        <v>23</v>
      </c>
      <c r="K17185" s="12">
        <v>6676.04</v>
      </c>
      <c r="L17185" s="12">
        <v>6676.04</v>
      </c>
      <c r="M17185" s="13"/>
      <c r="N17185" s="13"/>
      <c r="O17185" s="5"/>
      <c r="P17185" s="5"/>
      <c r="Q17185" s="5"/>
      <c r="R17185" s="5"/>
    </row>
    <row r="17186" ht="17" spans="1:18">
      <c r="A17186" s="1">
        <v>2021</v>
      </c>
      <c r="B17186" s="8">
        <v>12</v>
      </c>
      <c r="C17186" s="8">
        <v>13</v>
      </c>
      <c r="D17186" s="5" t="s">
        <v>574</v>
      </c>
      <c r="E17186" s="8">
        <v>2</v>
      </c>
      <c r="F17186" s="9" t="s">
        <v>9594</v>
      </c>
      <c r="G17186" s="10">
        <v>22210101</v>
      </c>
      <c r="H17186" s="9" t="s">
        <v>187</v>
      </c>
      <c r="I17186" s="9" t="s">
        <v>339</v>
      </c>
      <c r="J17186" s="5" t="s">
        <v>23</v>
      </c>
      <c r="K17186" s="14">
        <v>66.76</v>
      </c>
      <c r="L17186" s="14">
        <v>66.76</v>
      </c>
      <c r="M17186" s="13"/>
      <c r="N17186" s="13"/>
      <c r="O17186" s="5"/>
      <c r="P17186" s="5"/>
      <c r="Q17186" s="5"/>
      <c r="R17186" s="5"/>
    </row>
    <row r="17187" ht="17" spans="1:18">
      <c r="A17187" s="1">
        <v>2021</v>
      </c>
      <c r="B17187" s="8">
        <v>12</v>
      </c>
      <c r="C17187" s="8">
        <v>13</v>
      </c>
      <c r="D17187" s="5" t="s">
        <v>574</v>
      </c>
      <c r="E17187" s="8">
        <v>3</v>
      </c>
      <c r="F17187" s="9" t="s">
        <v>9593</v>
      </c>
      <c r="G17187" s="10">
        <v>1002</v>
      </c>
      <c r="H17187" s="9" t="s">
        <v>24</v>
      </c>
      <c r="I17187" s="9" t="s">
        <v>124</v>
      </c>
      <c r="J17187" s="5" t="s">
        <v>23</v>
      </c>
      <c r="K17187" s="13"/>
      <c r="L17187" s="13"/>
      <c r="M17187" s="12">
        <v>6742.8</v>
      </c>
      <c r="N17187" s="12">
        <v>6742.8</v>
      </c>
      <c r="O17187" s="5"/>
      <c r="P17187" s="5"/>
      <c r="Q17187" s="5"/>
      <c r="R17187" s="5"/>
    </row>
    <row r="17188" ht="17" spans="1:18">
      <c r="A17188" s="1">
        <v>2021</v>
      </c>
      <c r="B17188" s="8">
        <v>12</v>
      </c>
      <c r="C17188" s="8">
        <v>13</v>
      </c>
      <c r="D17188" s="5" t="s">
        <v>577</v>
      </c>
      <c r="E17188" s="8">
        <v>1</v>
      </c>
      <c r="F17188" s="9" t="s">
        <v>9595</v>
      </c>
      <c r="G17188" s="9" t="s">
        <v>793</v>
      </c>
      <c r="H17188" s="9" t="s">
        <v>794</v>
      </c>
      <c r="I17188" s="9" t="s">
        <v>4420</v>
      </c>
      <c r="J17188" s="5" t="s">
        <v>23</v>
      </c>
      <c r="K17188" s="12">
        <v>12211.51</v>
      </c>
      <c r="L17188" s="12">
        <v>12211.51</v>
      </c>
      <c r="M17188" s="13"/>
      <c r="N17188" s="13"/>
      <c r="O17188" s="5"/>
      <c r="P17188" s="5"/>
      <c r="Q17188" s="5"/>
      <c r="R17188" s="5"/>
    </row>
    <row r="17189" ht="17" spans="1:18">
      <c r="A17189" s="1">
        <v>2021</v>
      </c>
      <c r="B17189" s="8">
        <v>12</v>
      </c>
      <c r="C17189" s="8">
        <v>13</v>
      </c>
      <c r="D17189" s="5" t="s">
        <v>577</v>
      </c>
      <c r="E17189" s="8">
        <v>2</v>
      </c>
      <c r="F17189" s="9" t="s">
        <v>9595</v>
      </c>
      <c r="G17189" s="10">
        <v>64020303</v>
      </c>
      <c r="H17189" s="9" t="s">
        <v>795</v>
      </c>
      <c r="I17189" s="9" t="s">
        <v>4420</v>
      </c>
      <c r="J17189" s="5" t="s">
        <v>23</v>
      </c>
      <c r="K17189" s="12">
        <v>6258.21</v>
      </c>
      <c r="L17189" s="12">
        <v>6258.21</v>
      </c>
      <c r="M17189" s="13"/>
      <c r="N17189" s="13"/>
      <c r="O17189" s="5"/>
      <c r="P17189" s="5"/>
      <c r="Q17189" s="5"/>
      <c r="R17189" s="5"/>
    </row>
    <row r="17190" ht="17" spans="1:18">
      <c r="A17190" s="1">
        <v>2021</v>
      </c>
      <c r="B17190" s="8">
        <v>12</v>
      </c>
      <c r="C17190" s="8">
        <v>13</v>
      </c>
      <c r="D17190" s="5" t="s">
        <v>577</v>
      </c>
      <c r="E17190" s="8">
        <v>3</v>
      </c>
      <c r="F17190" s="9" t="s">
        <v>9596</v>
      </c>
      <c r="G17190" s="10">
        <v>22210101</v>
      </c>
      <c r="H17190" s="9" t="s">
        <v>187</v>
      </c>
      <c r="I17190" s="9" t="s">
        <v>4420</v>
      </c>
      <c r="J17190" s="5" t="s">
        <v>23</v>
      </c>
      <c r="K17190" s="12">
        <v>2401.06</v>
      </c>
      <c r="L17190" s="12">
        <v>2401.06</v>
      </c>
      <c r="M17190" s="13"/>
      <c r="N17190" s="13"/>
      <c r="O17190" s="5"/>
      <c r="P17190" s="5"/>
      <c r="Q17190" s="5"/>
      <c r="R17190" s="5"/>
    </row>
    <row r="17191" ht="17" spans="1:18">
      <c r="A17191" s="1">
        <v>2021</v>
      </c>
      <c r="B17191" s="8">
        <v>12</v>
      </c>
      <c r="C17191" s="8">
        <v>13</v>
      </c>
      <c r="D17191" s="5" t="s">
        <v>577</v>
      </c>
      <c r="E17191" s="8">
        <v>4</v>
      </c>
      <c r="F17191" s="9" t="s">
        <v>9595</v>
      </c>
      <c r="G17191" s="10">
        <v>1002</v>
      </c>
      <c r="H17191" s="9" t="s">
        <v>24</v>
      </c>
      <c r="I17191" s="9" t="s">
        <v>124</v>
      </c>
      <c r="J17191" s="5" t="s">
        <v>23</v>
      </c>
      <c r="K17191" s="13"/>
      <c r="L17191" s="13"/>
      <c r="M17191" s="12">
        <v>10870.78</v>
      </c>
      <c r="N17191" s="12">
        <v>10870.78</v>
      </c>
      <c r="O17191" s="5"/>
      <c r="P17191" s="5"/>
      <c r="Q17191" s="5"/>
      <c r="R17191" s="5"/>
    </row>
    <row r="17192" ht="17" spans="1:18">
      <c r="A17192" s="1">
        <v>2021</v>
      </c>
      <c r="B17192" s="8">
        <v>12</v>
      </c>
      <c r="C17192" s="8">
        <v>13</v>
      </c>
      <c r="D17192" s="5" t="s">
        <v>577</v>
      </c>
      <c r="E17192" s="8">
        <v>5</v>
      </c>
      <c r="F17192" s="9" t="s">
        <v>9595</v>
      </c>
      <c r="G17192" s="10">
        <v>11230299</v>
      </c>
      <c r="H17192" s="9" t="s">
        <v>189</v>
      </c>
      <c r="I17192" s="9" t="s">
        <v>9597</v>
      </c>
      <c r="J17192" s="5" t="s">
        <v>23</v>
      </c>
      <c r="K17192" s="13"/>
      <c r="L17192" s="13"/>
      <c r="M17192" s="12">
        <v>10000</v>
      </c>
      <c r="N17192" s="12">
        <v>10000</v>
      </c>
      <c r="O17192" s="5"/>
      <c r="P17192" s="5"/>
      <c r="Q17192" s="5"/>
      <c r="R17192" s="5"/>
    </row>
    <row r="17193" ht="17" spans="1:18">
      <c r="A17193" s="1">
        <v>2021</v>
      </c>
      <c r="B17193" s="8">
        <v>12</v>
      </c>
      <c r="C17193" s="8">
        <v>13</v>
      </c>
      <c r="D17193" s="5" t="s">
        <v>579</v>
      </c>
      <c r="E17193" s="8">
        <v>1</v>
      </c>
      <c r="F17193" s="9" t="s">
        <v>9598</v>
      </c>
      <c r="G17193" s="10">
        <v>11230299</v>
      </c>
      <c r="H17193" s="9" t="s">
        <v>189</v>
      </c>
      <c r="I17193" s="9" t="s">
        <v>7852</v>
      </c>
      <c r="J17193" s="5" t="s">
        <v>23</v>
      </c>
      <c r="K17193" s="12">
        <v>71136</v>
      </c>
      <c r="L17193" s="12">
        <v>71136</v>
      </c>
      <c r="M17193" s="13"/>
      <c r="N17193" s="13"/>
      <c r="O17193" s="5"/>
      <c r="P17193" s="5"/>
      <c r="Q17193" s="5"/>
      <c r="R17193" s="5"/>
    </row>
    <row r="17194" ht="17" spans="1:18">
      <c r="A17194" s="1">
        <v>2021</v>
      </c>
      <c r="B17194" s="8">
        <v>12</v>
      </c>
      <c r="C17194" s="8">
        <v>13</v>
      </c>
      <c r="D17194" s="5" t="s">
        <v>579</v>
      </c>
      <c r="E17194" s="8">
        <v>2</v>
      </c>
      <c r="F17194" s="9" t="s">
        <v>9598</v>
      </c>
      <c r="G17194" s="10">
        <v>1002</v>
      </c>
      <c r="H17194" s="9" t="s">
        <v>24</v>
      </c>
      <c r="I17194" s="9" t="s">
        <v>124</v>
      </c>
      <c r="J17194" s="5" t="s">
        <v>23</v>
      </c>
      <c r="K17194" s="13"/>
      <c r="L17194" s="13"/>
      <c r="M17194" s="12">
        <v>71136</v>
      </c>
      <c r="N17194" s="12">
        <v>71136</v>
      </c>
      <c r="O17194" s="5"/>
      <c r="P17194" s="5"/>
      <c r="Q17194" s="5"/>
      <c r="R17194" s="5"/>
    </row>
    <row r="17195" ht="17" spans="1:18">
      <c r="A17195" s="1">
        <v>2021</v>
      </c>
      <c r="B17195" s="8">
        <v>12</v>
      </c>
      <c r="C17195" s="8">
        <v>13</v>
      </c>
      <c r="D17195" s="5" t="s">
        <v>581</v>
      </c>
      <c r="E17195" s="8">
        <v>1</v>
      </c>
      <c r="F17195" s="9" t="s">
        <v>9599</v>
      </c>
      <c r="G17195" s="10">
        <v>64010204</v>
      </c>
      <c r="H17195" s="9" t="s">
        <v>6810</v>
      </c>
      <c r="I17195" s="9" t="s">
        <v>339</v>
      </c>
      <c r="J17195" s="5" t="s">
        <v>23</v>
      </c>
      <c r="K17195" s="12">
        <v>1450</v>
      </c>
      <c r="L17195" s="12">
        <v>1450</v>
      </c>
      <c r="M17195" s="13"/>
      <c r="N17195" s="13"/>
      <c r="O17195" s="5"/>
      <c r="P17195" s="5"/>
      <c r="Q17195" s="5"/>
      <c r="R17195" s="5"/>
    </row>
    <row r="17196" ht="17" spans="1:18">
      <c r="A17196" s="1">
        <v>2021</v>
      </c>
      <c r="B17196" s="8">
        <v>12</v>
      </c>
      <c r="C17196" s="8">
        <v>13</v>
      </c>
      <c r="D17196" s="5" t="s">
        <v>581</v>
      </c>
      <c r="E17196" s="8">
        <v>2</v>
      </c>
      <c r="F17196" s="9" t="s">
        <v>9599</v>
      </c>
      <c r="G17196" s="10">
        <v>1002</v>
      </c>
      <c r="H17196" s="9" t="s">
        <v>24</v>
      </c>
      <c r="I17196" s="9" t="s">
        <v>124</v>
      </c>
      <c r="J17196" s="5" t="s">
        <v>23</v>
      </c>
      <c r="K17196" s="13"/>
      <c r="L17196" s="13"/>
      <c r="M17196" s="12">
        <v>1450</v>
      </c>
      <c r="N17196" s="12">
        <v>1450</v>
      </c>
      <c r="O17196" s="5"/>
      <c r="P17196" s="5"/>
      <c r="Q17196" s="5"/>
      <c r="R17196" s="5"/>
    </row>
    <row r="17197" ht="17" spans="1:18">
      <c r="A17197" s="1">
        <v>2021</v>
      </c>
      <c r="B17197" s="8">
        <v>12</v>
      </c>
      <c r="C17197" s="8">
        <v>13</v>
      </c>
      <c r="D17197" s="5" t="s">
        <v>583</v>
      </c>
      <c r="E17197" s="8">
        <v>1</v>
      </c>
      <c r="F17197" s="9" t="s">
        <v>9600</v>
      </c>
      <c r="G17197" s="9" t="s">
        <v>787</v>
      </c>
      <c r="H17197" s="9" t="s">
        <v>788</v>
      </c>
      <c r="I17197" s="9" t="s">
        <v>316</v>
      </c>
      <c r="J17197" s="5" t="s">
        <v>23</v>
      </c>
      <c r="K17197" s="14">
        <v>626.7</v>
      </c>
      <c r="L17197" s="14">
        <v>626.7</v>
      </c>
      <c r="M17197" s="13"/>
      <c r="N17197" s="13"/>
      <c r="O17197" s="5"/>
      <c r="P17197" s="5"/>
      <c r="Q17197" s="5"/>
      <c r="R17197" s="5"/>
    </row>
    <row r="17198" ht="17" spans="1:18">
      <c r="A17198" s="1">
        <v>2021</v>
      </c>
      <c r="B17198" s="8">
        <v>12</v>
      </c>
      <c r="C17198" s="8">
        <v>13</v>
      </c>
      <c r="D17198" s="5" t="s">
        <v>583</v>
      </c>
      <c r="E17198" s="8">
        <v>2</v>
      </c>
      <c r="F17198" s="9" t="s">
        <v>9600</v>
      </c>
      <c r="G17198" s="10">
        <v>221102</v>
      </c>
      <c r="H17198" s="9" t="s">
        <v>204</v>
      </c>
      <c r="I17198" s="9"/>
      <c r="J17198" s="5" t="s">
        <v>23</v>
      </c>
      <c r="K17198" s="14">
        <v>626.7</v>
      </c>
      <c r="L17198" s="14">
        <v>626.7</v>
      </c>
      <c r="M17198" s="13"/>
      <c r="N17198" s="13"/>
      <c r="O17198" s="5"/>
      <c r="P17198" s="5"/>
      <c r="Q17198" s="5"/>
      <c r="R17198" s="5"/>
    </row>
    <row r="17199" ht="17" spans="1:18">
      <c r="A17199" s="1">
        <v>2021</v>
      </c>
      <c r="B17199" s="8">
        <v>12</v>
      </c>
      <c r="C17199" s="8">
        <v>13</v>
      </c>
      <c r="D17199" s="5" t="s">
        <v>583</v>
      </c>
      <c r="E17199" s="8">
        <v>3</v>
      </c>
      <c r="F17199" s="9" t="s">
        <v>9600</v>
      </c>
      <c r="G17199" s="10">
        <v>221102</v>
      </c>
      <c r="H17199" s="9" t="s">
        <v>204</v>
      </c>
      <c r="I17199" s="9"/>
      <c r="J17199" s="5" t="s">
        <v>23</v>
      </c>
      <c r="K17199" s="13"/>
      <c r="L17199" s="13"/>
      <c r="M17199" s="14">
        <v>626.7</v>
      </c>
      <c r="N17199" s="14">
        <v>626.7</v>
      </c>
      <c r="O17199" s="5"/>
      <c r="P17199" s="5"/>
      <c r="Q17199" s="5"/>
      <c r="R17199" s="5"/>
    </row>
    <row r="17200" ht="17" spans="1:18">
      <c r="A17200" s="1">
        <v>2021</v>
      </c>
      <c r="B17200" s="8">
        <v>12</v>
      </c>
      <c r="C17200" s="8">
        <v>13</v>
      </c>
      <c r="D17200" s="5" t="s">
        <v>583</v>
      </c>
      <c r="E17200" s="8">
        <v>4</v>
      </c>
      <c r="F17200" s="9" t="s">
        <v>9600</v>
      </c>
      <c r="G17200" s="10">
        <v>1002</v>
      </c>
      <c r="H17200" s="9" t="s">
        <v>24</v>
      </c>
      <c r="I17200" s="9" t="s">
        <v>124</v>
      </c>
      <c r="J17200" s="5" t="s">
        <v>23</v>
      </c>
      <c r="K17200" s="13"/>
      <c r="L17200" s="13"/>
      <c r="M17200" s="14">
        <v>626.7</v>
      </c>
      <c r="N17200" s="14">
        <v>626.7</v>
      </c>
      <c r="O17200" s="5"/>
      <c r="P17200" s="5"/>
      <c r="Q17200" s="5"/>
      <c r="R17200" s="5"/>
    </row>
    <row r="17201" ht="17" spans="1:18">
      <c r="A17201" s="1">
        <v>2021</v>
      </c>
      <c r="B17201" s="8">
        <v>12</v>
      </c>
      <c r="C17201" s="8">
        <v>13</v>
      </c>
      <c r="D17201" s="5" t="s">
        <v>585</v>
      </c>
      <c r="E17201" s="8">
        <v>1</v>
      </c>
      <c r="F17201" s="9" t="s">
        <v>9601</v>
      </c>
      <c r="G17201" s="9" t="s">
        <v>537</v>
      </c>
      <c r="H17201" s="9" t="s">
        <v>538</v>
      </c>
      <c r="I17201" s="9" t="s">
        <v>80</v>
      </c>
      <c r="J17201" s="5" t="s">
        <v>23</v>
      </c>
      <c r="K17201" s="14">
        <v>882.29</v>
      </c>
      <c r="L17201" s="14">
        <v>882.29</v>
      </c>
      <c r="M17201" s="13"/>
      <c r="N17201" s="13"/>
      <c r="O17201" s="5"/>
      <c r="P17201" s="5"/>
      <c r="Q17201" s="5"/>
      <c r="R17201" s="5"/>
    </row>
    <row r="17202" ht="17" spans="1:18">
      <c r="A17202" s="1">
        <v>2021</v>
      </c>
      <c r="B17202" s="8">
        <v>12</v>
      </c>
      <c r="C17202" s="8">
        <v>13</v>
      </c>
      <c r="D17202" s="5" t="s">
        <v>585</v>
      </c>
      <c r="E17202" s="8">
        <v>2</v>
      </c>
      <c r="F17202" s="9" t="s">
        <v>9601</v>
      </c>
      <c r="G17202" s="9" t="s">
        <v>267</v>
      </c>
      <c r="H17202" s="9" t="s">
        <v>268</v>
      </c>
      <c r="I17202" s="9" t="s">
        <v>80</v>
      </c>
      <c r="J17202" s="5" t="s">
        <v>23</v>
      </c>
      <c r="K17202" s="14">
        <v>141.6</v>
      </c>
      <c r="L17202" s="14">
        <v>141.6</v>
      </c>
      <c r="M17202" s="13"/>
      <c r="N17202" s="13"/>
      <c r="O17202" s="5"/>
      <c r="P17202" s="5"/>
      <c r="Q17202" s="5"/>
      <c r="R17202" s="5"/>
    </row>
    <row r="17203" ht="17" spans="1:18">
      <c r="A17203" s="1">
        <v>2021</v>
      </c>
      <c r="B17203" s="8">
        <v>12</v>
      </c>
      <c r="C17203" s="8">
        <v>13</v>
      </c>
      <c r="D17203" s="5" t="s">
        <v>585</v>
      </c>
      <c r="E17203" s="8">
        <v>3</v>
      </c>
      <c r="F17203" s="9" t="s">
        <v>9602</v>
      </c>
      <c r="G17203" s="10">
        <v>22210101</v>
      </c>
      <c r="H17203" s="9" t="s">
        <v>187</v>
      </c>
      <c r="I17203" s="9" t="s">
        <v>80</v>
      </c>
      <c r="J17203" s="5" t="s">
        <v>23</v>
      </c>
      <c r="K17203" s="14">
        <v>133.11</v>
      </c>
      <c r="L17203" s="14">
        <v>133.11</v>
      </c>
      <c r="M17203" s="13"/>
      <c r="N17203" s="13"/>
      <c r="O17203" s="5"/>
      <c r="P17203" s="5"/>
      <c r="Q17203" s="5"/>
      <c r="R17203" s="5"/>
    </row>
    <row r="17204" ht="17" spans="1:18">
      <c r="A17204" s="1">
        <v>2021</v>
      </c>
      <c r="B17204" s="8">
        <v>12</v>
      </c>
      <c r="C17204" s="8">
        <v>13</v>
      </c>
      <c r="D17204" s="5" t="s">
        <v>585</v>
      </c>
      <c r="E17204" s="8">
        <v>4</v>
      </c>
      <c r="F17204" s="9" t="s">
        <v>9601</v>
      </c>
      <c r="G17204" s="10">
        <v>11230299</v>
      </c>
      <c r="H17204" s="9" t="s">
        <v>189</v>
      </c>
      <c r="I17204" s="9" t="s">
        <v>4678</v>
      </c>
      <c r="J17204" s="5" t="s">
        <v>23</v>
      </c>
      <c r="K17204" s="12">
        <v>1157</v>
      </c>
      <c r="L17204" s="12">
        <v>1157</v>
      </c>
      <c r="M17204" s="13"/>
      <c r="N17204" s="13"/>
      <c r="O17204" s="5"/>
      <c r="P17204" s="5"/>
      <c r="Q17204" s="5"/>
      <c r="R17204" s="5"/>
    </row>
    <row r="17205" ht="17" spans="1:18">
      <c r="A17205" s="1">
        <v>2021</v>
      </c>
      <c r="B17205" s="8">
        <v>12</v>
      </c>
      <c r="C17205" s="8">
        <v>13</v>
      </c>
      <c r="D17205" s="5" t="s">
        <v>585</v>
      </c>
      <c r="E17205" s="8">
        <v>5</v>
      </c>
      <c r="F17205" s="9" t="s">
        <v>9601</v>
      </c>
      <c r="G17205" s="10">
        <v>11230299</v>
      </c>
      <c r="H17205" s="9" t="s">
        <v>189</v>
      </c>
      <c r="I17205" s="9" t="s">
        <v>4678</v>
      </c>
      <c r="J17205" s="5" t="s">
        <v>23</v>
      </c>
      <c r="K17205" s="13"/>
      <c r="L17205" s="13"/>
      <c r="M17205" s="12">
        <v>1157</v>
      </c>
      <c r="N17205" s="12">
        <v>1157</v>
      </c>
      <c r="O17205" s="5"/>
      <c r="P17205" s="5"/>
      <c r="Q17205" s="5"/>
      <c r="R17205" s="5"/>
    </row>
    <row r="17206" ht="17" spans="1:18">
      <c r="A17206" s="1">
        <v>2021</v>
      </c>
      <c r="B17206" s="8">
        <v>12</v>
      </c>
      <c r="C17206" s="8">
        <v>13</v>
      </c>
      <c r="D17206" s="5" t="s">
        <v>585</v>
      </c>
      <c r="E17206" s="8">
        <v>6</v>
      </c>
      <c r="F17206" s="9" t="s">
        <v>9601</v>
      </c>
      <c r="G17206" s="10">
        <v>1002</v>
      </c>
      <c r="H17206" s="9" t="s">
        <v>24</v>
      </c>
      <c r="I17206" s="9" t="s">
        <v>124</v>
      </c>
      <c r="J17206" s="5" t="s">
        <v>23</v>
      </c>
      <c r="K17206" s="13"/>
      <c r="L17206" s="13"/>
      <c r="M17206" s="12">
        <v>1157</v>
      </c>
      <c r="N17206" s="12">
        <v>1157</v>
      </c>
      <c r="O17206" s="5"/>
      <c r="P17206" s="5"/>
      <c r="Q17206" s="5"/>
      <c r="R17206" s="5"/>
    </row>
    <row r="17207" ht="17" spans="1:18">
      <c r="A17207" s="1">
        <v>2021</v>
      </c>
      <c r="B17207" s="8">
        <v>12</v>
      </c>
      <c r="C17207" s="8">
        <v>13</v>
      </c>
      <c r="D17207" s="5" t="s">
        <v>587</v>
      </c>
      <c r="E17207" s="8">
        <v>1</v>
      </c>
      <c r="F17207" s="9" t="s">
        <v>9603</v>
      </c>
      <c r="G17207" s="9" t="s">
        <v>326</v>
      </c>
      <c r="H17207" s="9" t="s">
        <v>327</v>
      </c>
      <c r="I17207" s="9" t="s">
        <v>340</v>
      </c>
      <c r="J17207" s="5" t="s">
        <v>23</v>
      </c>
      <c r="K17207" s="12">
        <v>1188.12</v>
      </c>
      <c r="L17207" s="12">
        <v>1188.12</v>
      </c>
      <c r="M17207" s="13"/>
      <c r="N17207" s="13"/>
      <c r="O17207" s="5"/>
      <c r="P17207" s="5"/>
      <c r="Q17207" s="5"/>
      <c r="R17207" s="5"/>
    </row>
    <row r="17208" ht="17" spans="1:18">
      <c r="A17208" s="1">
        <v>2021</v>
      </c>
      <c r="B17208" s="8">
        <v>12</v>
      </c>
      <c r="C17208" s="8">
        <v>13</v>
      </c>
      <c r="D17208" s="5" t="s">
        <v>587</v>
      </c>
      <c r="E17208" s="8">
        <v>2</v>
      </c>
      <c r="F17208" s="9" t="s">
        <v>9604</v>
      </c>
      <c r="G17208" s="10">
        <v>22210101</v>
      </c>
      <c r="H17208" s="9" t="s">
        <v>187</v>
      </c>
      <c r="I17208" s="9" t="s">
        <v>340</v>
      </c>
      <c r="J17208" s="5" t="s">
        <v>23</v>
      </c>
      <c r="K17208" s="14">
        <v>11.88</v>
      </c>
      <c r="L17208" s="14">
        <v>11.88</v>
      </c>
      <c r="M17208" s="13"/>
      <c r="N17208" s="13"/>
      <c r="O17208" s="5"/>
      <c r="P17208" s="5"/>
      <c r="Q17208" s="5"/>
      <c r="R17208" s="5"/>
    </row>
    <row r="17209" ht="17" spans="1:18">
      <c r="A17209" s="1">
        <v>2021</v>
      </c>
      <c r="B17209" s="8">
        <v>12</v>
      </c>
      <c r="C17209" s="8">
        <v>13</v>
      </c>
      <c r="D17209" s="5" t="s">
        <v>587</v>
      </c>
      <c r="E17209" s="8">
        <v>3</v>
      </c>
      <c r="F17209" s="9" t="s">
        <v>9603</v>
      </c>
      <c r="G17209" s="10">
        <v>11230299</v>
      </c>
      <c r="H17209" s="9" t="s">
        <v>189</v>
      </c>
      <c r="I17209" s="9" t="s">
        <v>9605</v>
      </c>
      <c r="J17209" s="5" t="s">
        <v>23</v>
      </c>
      <c r="K17209" s="12">
        <v>1200</v>
      </c>
      <c r="L17209" s="12">
        <v>1200</v>
      </c>
      <c r="M17209" s="13"/>
      <c r="N17209" s="13"/>
      <c r="O17209" s="5"/>
      <c r="P17209" s="5"/>
      <c r="Q17209" s="5"/>
      <c r="R17209" s="5"/>
    </row>
    <row r="17210" ht="17" spans="1:18">
      <c r="A17210" s="1">
        <v>2021</v>
      </c>
      <c r="B17210" s="8">
        <v>12</v>
      </c>
      <c r="C17210" s="8">
        <v>13</v>
      </c>
      <c r="D17210" s="5" t="s">
        <v>587</v>
      </c>
      <c r="E17210" s="8">
        <v>4</v>
      </c>
      <c r="F17210" s="9" t="s">
        <v>9603</v>
      </c>
      <c r="G17210" s="10">
        <v>11230299</v>
      </c>
      <c r="H17210" s="9" t="s">
        <v>189</v>
      </c>
      <c r="I17210" s="9" t="s">
        <v>9605</v>
      </c>
      <c r="J17210" s="5" t="s">
        <v>23</v>
      </c>
      <c r="K17210" s="13"/>
      <c r="L17210" s="13"/>
      <c r="M17210" s="12">
        <v>1200</v>
      </c>
      <c r="N17210" s="12">
        <v>1200</v>
      </c>
      <c r="O17210" s="5"/>
      <c r="P17210" s="5"/>
      <c r="Q17210" s="5"/>
      <c r="R17210" s="5"/>
    </row>
    <row r="17211" ht="17" spans="1:18">
      <c r="A17211" s="1">
        <v>2021</v>
      </c>
      <c r="B17211" s="8">
        <v>12</v>
      </c>
      <c r="C17211" s="8">
        <v>13</v>
      </c>
      <c r="D17211" s="5" t="s">
        <v>587</v>
      </c>
      <c r="E17211" s="8">
        <v>5</v>
      </c>
      <c r="F17211" s="9" t="s">
        <v>9603</v>
      </c>
      <c r="G17211" s="10">
        <v>1002</v>
      </c>
      <c r="H17211" s="9" t="s">
        <v>24</v>
      </c>
      <c r="I17211" s="9" t="s">
        <v>124</v>
      </c>
      <c r="J17211" s="5" t="s">
        <v>23</v>
      </c>
      <c r="K17211" s="13"/>
      <c r="L17211" s="13"/>
      <c r="M17211" s="12">
        <v>1200</v>
      </c>
      <c r="N17211" s="12">
        <v>1200</v>
      </c>
      <c r="O17211" s="5"/>
      <c r="P17211" s="5"/>
      <c r="Q17211" s="5"/>
      <c r="R17211" s="5"/>
    </row>
    <row r="17212" ht="17" spans="1:18">
      <c r="A17212" s="1">
        <v>2021</v>
      </c>
      <c r="B17212" s="8">
        <v>12</v>
      </c>
      <c r="C17212" s="8">
        <v>13</v>
      </c>
      <c r="D17212" s="5" t="s">
        <v>591</v>
      </c>
      <c r="E17212" s="8">
        <v>1</v>
      </c>
      <c r="F17212" s="9" t="s">
        <v>9606</v>
      </c>
      <c r="G17212" s="10">
        <v>64020301</v>
      </c>
      <c r="H17212" s="9" t="s">
        <v>915</v>
      </c>
      <c r="I17212" s="9" t="s">
        <v>36</v>
      </c>
      <c r="J17212" s="5" t="s">
        <v>23</v>
      </c>
      <c r="K17212" s="12">
        <v>5775.1</v>
      </c>
      <c r="L17212" s="12">
        <v>5775.1</v>
      </c>
      <c r="M17212" s="13"/>
      <c r="N17212" s="13"/>
      <c r="O17212" s="5"/>
      <c r="P17212" s="5"/>
      <c r="Q17212" s="5"/>
      <c r="R17212" s="5"/>
    </row>
    <row r="17213" ht="17" spans="1:18">
      <c r="A17213" s="1">
        <v>2021</v>
      </c>
      <c r="B17213" s="8">
        <v>12</v>
      </c>
      <c r="C17213" s="8">
        <v>13</v>
      </c>
      <c r="D17213" s="5" t="s">
        <v>591</v>
      </c>
      <c r="E17213" s="8">
        <v>2</v>
      </c>
      <c r="F17213" s="9" t="s">
        <v>9606</v>
      </c>
      <c r="G17213" s="10">
        <v>224199</v>
      </c>
      <c r="H17213" s="9" t="s">
        <v>134</v>
      </c>
      <c r="I17213" s="9" t="s">
        <v>349</v>
      </c>
      <c r="J17213" s="5" t="s">
        <v>23</v>
      </c>
      <c r="K17213" s="13"/>
      <c r="L17213" s="13"/>
      <c r="M17213" s="12">
        <v>5775.1</v>
      </c>
      <c r="N17213" s="12">
        <v>5775.1</v>
      </c>
      <c r="O17213" s="5"/>
      <c r="P17213" s="5"/>
      <c r="Q17213" s="5"/>
      <c r="R17213" s="5"/>
    </row>
    <row r="17214" ht="17" spans="1:18">
      <c r="A17214" s="1">
        <v>2021</v>
      </c>
      <c r="B17214" s="8">
        <v>12</v>
      </c>
      <c r="C17214" s="8">
        <v>13</v>
      </c>
      <c r="D17214" s="5" t="s">
        <v>594</v>
      </c>
      <c r="E17214" s="8">
        <v>1</v>
      </c>
      <c r="F17214" s="9" t="s">
        <v>9607</v>
      </c>
      <c r="G17214" s="9" t="s">
        <v>3143</v>
      </c>
      <c r="H17214" s="9" t="s">
        <v>3144</v>
      </c>
      <c r="I17214" s="9" t="s">
        <v>4420</v>
      </c>
      <c r="J17214" s="5" t="s">
        <v>23</v>
      </c>
      <c r="K17214" s="12">
        <v>2772.28</v>
      </c>
      <c r="L17214" s="12">
        <v>2772.28</v>
      </c>
      <c r="M17214" s="13"/>
      <c r="N17214" s="13"/>
      <c r="O17214" s="5"/>
      <c r="P17214" s="5"/>
      <c r="Q17214" s="5"/>
      <c r="R17214" s="5"/>
    </row>
    <row r="17215" ht="17" spans="1:18">
      <c r="A17215" s="1">
        <v>2021</v>
      </c>
      <c r="B17215" s="8">
        <v>12</v>
      </c>
      <c r="C17215" s="8">
        <v>13</v>
      </c>
      <c r="D17215" s="5" t="s">
        <v>594</v>
      </c>
      <c r="E17215" s="8">
        <v>2</v>
      </c>
      <c r="F17215" s="9" t="s">
        <v>9608</v>
      </c>
      <c r="G17215" s="10">
        <v>22210101</v>
      </c>
      <c r="H17215" s="9" t="s">
        <v>187</v>
      </c>
      <c r="I17215" s="9" t="s">
        <v>4420</v>
      </c>
      <c r="J17215" s="5" t="s">
        <v>23</v>
      </c>
      <c r="K17215" s="14">
        <v>27.72</v>
      </c>
      <c r="L17215" s="14">
        <v>27.72</v>
      </c>
      <c r="M17215" s="13"/>
      <c r="N17215" s="13"/>
      <c r="O17215" s="5"/>
      <c r="P17215" s="5"/>
      <c r="Q17215" s="5"/>
      <c r="R17215" s="5"/>
    </row>
    <row r="17216" ht="17" spans="1:18">
      <c r="A17216" s="1">
        <v>2021</v>
      </c>
      <c r="B17216" s="8">
        <v>12</v>
      </c>
      <c r="C17216" s="8">
        <v>13</v>
      </c>
      <c r="D17216" s="5" t="s">
        <v>594</v>
      </c>
      <c r="E17216" s="8">
        <v>3</v>
      </c>
      <c r="F17216" s="9" t="s">
        <v>9607</v>
      </c>
      <c r="G17216" s="10">
        <v>11230299</v>
      </c>
      <c r="H17216" s="9" t="s">
        <v>189</v>
      </c>
      <c r="I17216" s="9" t="s">
        <v>9609</v>
      </c>
      <c r="J17216" s="5" t="s">
        <v>23</v>
      </c>
      <c r="K17216" s="12">
        <v>2800</v>
      </c>
      <c r="L17216" s="12">
        <v>2800</v>
      </c>
      <c r="M17216" s="13"/>
      <c r="N17216" s="13"/>
      <c r="O17216" s="5"/>
      <c r="P17216" s="5"/>
      <c r="Q17216" s="5"/>
      <c r="R17216" s="5"/>
    </row>
    <row r="17217" ht="17" spans="1:18">
      <c r="A17217" s="1">
        <v>2021</v>
      </c>
      <c r="B17217" s="8">
        <v>12</v>
      </c>
      <c r="C17217" s="8">
        <v>13</v>
      </c>
      <c r="D17217" s="5" t="s">
        <v>594</v>
      </c>
      <c r="E17217" s="8">
        <v>4</v>
      </c>
      <c r="F17217" s="9" t="s">
        <v>9607</v>
      </c>
      <c r="G17217" s="10">
        <v>11230299</v>
      </c>
      <c r="H17217" s="9" t="s">
        <v>189</v>
      </c>
      <c r="I17217" s="9" t="s">
        <v>9609</v>
      </c>
      <c r="J17217" s="5" t="s">
        <v>23</v>
      </c>
      <c r="K17217" s="13"/>
      <c r="L17217" s="13"/>
      <c r="M17217" s="12">
        <v>2800</v>
      </c>
      <c r="N17217" s="12">
        <v>2800</v>
      </c>
      <c r="O17217" s="5"/>
      <c r="P17217" s="5"/>
      <c r="Q17217" s="5"/>
      <c r="R17217" s="5"/>
    </row>
    <row r="17218" ht="17" spans="1:18">
      <c r="A17218" s="1">
        <v>2021</v>
      </c>
      <c r="B17218" s="8">
        <v>12</v>
      </c>
      <c r="C17218" s="8">
        <v>13</v>
      </c>
      <c r="D17218" s="5" t="s">
        <v>594</v>
      </c>
      <c r="E17218" s="8">
        <v>5</v>
      </c>
      <c r="F17218" s="9" t="s">
        <v>9607</v>
      </c>
      <c r="G17218" s="10">
        <v>224199</v>
      </c>
      <c r="H17218" s="9" t="s">
        <v>134</v>
      </c>
      <c r="I17218" s="9" t="s">
        <v>349</v>
      </c>
      <c r="J17218" s="5" t="s">
        <v>23</v>
      </c>
      <c r="K17218" s="13"/>
      <c r="L17218" s="13"/>
      <c r="M17218" s="12">
        <v>2800</v>
      </c>
      <c r="N17218" s="12">
        <v>2800</v>
      </c>
      <c r="O17218" s="5"/>
      <c r="P17218" s="5"/>
      <c r="Q17218" s="5"/>
      <c r="R17218" s="5"/>
    </row>
    <row r="17219" ht="17" spans="1:18">
      <c r="A17219" s="1">
        <v>2021</v>
      </c>
      <c r="B17219" s="8">
        <v>12</v>
      </c>
      <c r="C17219" s="8">
        <v>13</v>
      </c>
      <c r="D17219" s="5" t="s">
        <v>598</v>
      </c>
      <c r="E17219" s="8">
        <v>1</v>
      </c>
      <c r="F17219" s="9" t="s">
        <v>9610</v>
      </c>
      <c r="G17219" s="9" t="s">
        <v>184</v>
      </c>
      <c r="H17219" s="9" t="s">
        <v>185</v>
      </c>
      <c r="I17219" s="9" t="s">
        <v>316</v>
      </c>
      <c r="J17219" s="5" t="s">
        <v>23</v>
      </c>
      <c r="K17219" s="12">
        <v>90564.07</v>
      </c>
      <c r="L17219" s="12">
        <v>90564.07</v>
      </c>
      <c r="M17219" s="13"/>
      <c r="N17219" s="13"/>
      <c r="O17219" s="5"/>
      <c r="P17219" s="5"/>
      <c r="Q17219" s="5"/>
      <c r="R17219" s="5"/>
    </row>
    <row r="17220" ht="17" spans="1:18">
      <c r="A17220" s="1">
        <v>2021</v>
      </c>
      <c r="B17220" s="8">
        <v>12</v>
      </c>
      <c r="C17220" s="8">
        <v>13</v>
      </c>
      <c r="D17220" s="5" t="s">
        <v>598</v>
      </c>
      <c r="E17220" s="8">
        <v>2</v>
      </c>
      <c r="F17220" s="9" t="s">
        <v>9611</v>
      </c>
      <c r="G17220" s="10">
        <v>22210101</v>
      </c>
      <c r="H17220" s="9" t="s">
        <v>187</v>
      </c>
      <c r="I17220" s="9" t="s">
        <v>316</v>
      </c>
      <c r="J17220" s="5" t="s">
        <v>23</v>
      </c>
      <c r="K17220" s="12">
        <v>2716.93</v>
      </c>
      <c r="L17220" s="12">
        <v>2716.93</v>
      </c>
      <c r="M17220" s="13"/>
      <c r="N17220" s="13"/>
      <c r="O17220" s="5"/>
      <c r="P17220" s="5"/>
      <c r="Q17220" s="5"/>
      <c r="R17220" s="5"/>
    </row>
    <row r="17221" ht="17" spans="1:18">
      <c r="A17221" s="1">
        <v>2021</v>
      </c>
      <c r="B17221" s="8">
        <v>12</v>
      </c>
      <c r="C17221" s="8">
        <v>13</v>
      </c>
      <c r="D17221" s="5" t="s">
        <v>598</v>
      </c>
      <c r="E17221" s="8">
        <v>3</v>
      </c>
      <c r="F17221" s="9" t="s">
        <v>9610</v>
      </c>
      <c r="G17221" s="10">
        <v>11230299</v>
      </c>
      <c r="H17221" s="9" t="s">
        <v>189</v>
      </c>
      <c r="I17221" s="9" t="s">
        <v>4297</v>
      </c>
      <c r="J17221" s="5" t="s">
        <v>23</v>
      </c>
      <c r="K17221" s="12">
        <v>93281</v>
      </c>
      <c r="L17221" s="12">
        <v>93281</v>
      </c>
      <c r="M17221" s="13"/>
      <c r="N17221" s="13"/>
      <c r="O17221" s="5"/>
      <c r="P17221" s="5"/>
      <c r="Q17221" s="5"/>
      <c r="R17221" s="5"/>
    </row>
    <row r="17222" ht="17" spans="1:18">
      <c r="A17222" s="1">
        <v>2021</v>
      </c>
      <c r="B17222" s="8">
        <v>12</v>
      </c>
      <c r="C17222" s="8">
        <v>13</v>
      </c>
      <c r="D17222" s="5" t="s">
        <v>598</v>
      </c>
      <c r="E17222" s="8">
        <v>4</v>
      </c>
      <c r="F17222" s="9" t="s">
        <v>9610</v>
      </c>
      <c r="G17222" s="10">
        <v>11230299</v>
      </c>
      <c r="H17222" s="9" t="s">
        <v>189</v>
      </c>
      <c r="I17222" s="9" t="s">
        <v>4297</v>
      </c>
      <c r="J17222" s="5" t="s">
        <v>23</v>
      </c>
      <c r="K17222" s="13"/>
      <c r="L17222" s="13"/>
      <c r="M17222" s="12">
        <v>93281</v>
      </c>
      <c r="N17222" s="12">
        <v>93281</v>
      </c>
      <c r="O17222" s="5"/>
      <c r="P17222" s="5"/>
      <c r="Q17222" s="5"/>
      <c r="R17222" s="5"/>
    </row>
    <row r="17223" ht="17" spans="1:18">
      <c r="A17223" s="1">
        <v>2021</v>
      </c>
      <c r="B17223" s="8">
        <v>12</v>
      </c>
      <c r="C17223" s="8">
        <v>13</v>
      </c>
      <c r="D17223" s="5" t="s">
        <v>598</v>
      </c>
      <c r="E17223" s="8">
        <v>5</v>
      </c>
      <c r="F17223" s="9" t="s">
        <v>9610</v>
      </c>
      <c r="G17223" s="10">
        <v>224199</v>
      </c>
      <c r="H17223" s="9" t="s">
        <v>134</v>
      </c>
      <c r="I17223" s="9" t="s">
        <v>349</v>
      </c>
      <c r="J17223" s="5" t="s">
        <v>23</v>
      </c>
      <c r="K17223" s="13"/>
      <c r="L17223" s="13"/>
      <c r="M17223" s="12">
        <v>93281</v>
      </c>
      <c r="N17223" s="12">
        <v>93281</v>
      </c>
      <c r="O17223" s="5"/>
      <c r="P17223" s="5"/>
      <c r="Q17223" s="5"/>
      <c r="R17223" s="5"/>
    </row>
    <row r="17224" ht="17" spans="1:18">
      <c r="A17224" s="1">
        <v>2021</v>
      </c>
      <c r="B17224" s="8">
        <v>12</v>
      </c>
      <c r="C17224" s="8">
        <v>13</v>
      </c>
      <c r="D17224" s="5" t="s">
        <v>598</v>
      </c>
      <c r="E17224" s="8">
        <v>6</v>
      </c>
      <c r="F17224" s="9" t="s">
        <v>9612</v>
      </c>
      <c r="G17224" s="9" t="s">
        <v>184</v>
      </c>
      <c r="H17224" s="9" t="s">
        <v>185</v>
      </c>
      <c r="I17224" s="9" t="s">
        <v>316</v>
      </c>
      <c r="J17224" s="5" t="s">
        <v>23</v>
      </c>
      <c r="K17224" s="12">
        <v>-45815.53</v>
      </c>
      <c r="L17224" s="12">
        <v>-45815.53</v>
      </c>
      <c r="M17224" s="13"/>
      <c r="N17224" s="13"/>
      <c r="O17224" s="5"/>
      <c r="P17224" s="5"/>
      <c r="Q17224" s="5"/>
      <c r="R17224" s="5"/>
    </row>
    <row r="17225" ht="17" spans="1:18">
      <c r="A17225" s="1">
        <v>2021</v>
      </c>
      <c r="B17225" s="8">
        <v>12</v>
      </c>
      <c r="C17225" s="8">
        <v>13</v>
      </c>
      <c r="D17225" s="5" t="s">
        <v>598</v>
      </c>
      <c r="E17225" s="8">
        <v>7</v>
      </c>
      <c r="F17225" s="9" t="s">
        <v>9612</v>
      </c>
      <c r="G17225" s="9" t="s">
        <v>184</v>
      </c>
      <c r="H17225" s="9" t="s">
        <v>185</v>
      </c>
      <c r="I17225" s="9" t="s">
        <v>316</v>
      </c>
      <c r="J17225" s="5" t="s">
        <v>23</v>
      </c>
      <c r="K17225" s="12">
        <v>-45815.53</v>
      </c>
      <c r="L17225" s="12">
        <v>-45815.53</v>
      </c>
      <c r="M17225" s="13"/>
      <c r="N17225" s="13"/>
      <c r="O17225" s="5"/>
      <c r="P17225" s="5"/>
      <c r="Q17225" s="5"/>
      <c r="R17225" s="5"/>
    </row>
    <row r="17226" ht="17" spans="1:18">
      <c r="A17226" s="1">
        <v>2021</v>
      </c>
      <c r="B17226" s="8">
        <v>12</v>
      </c>
      <c r="C17226" s="8">
        <v>13</v>
      </c>
      <c r="D17226" s="5" t="s">
        <v>598</v>
      </c>
      <c r="E17226" s="8">
        <v>8</v>
      </c>
      <c r="F17226" s="9" t="s">
        <v>9612</v>
      </c>
      <c r="G17226" s="10">
        <v>11230299</v>
      </c>
      <c r="H17226" s="9" t="s">
        <v>189</v>
      </c>
      <c r="I17226" s="9" t="s">
        <v>4297</v>
      </c>
      <c r="J17226" s="5" t="s">
        <v>23</v>
      </c>
      <c r="K17226" s="13"/>
      <c r="L17226" s="13"/>
      <c r="M17226" s="12">
        <v>-91631.06</v>
      </c>
      <c r="N17226" s="12">
        <v>-91631.06</v>
      </c>
      <c r="O17226" s="5"/>
      <c r="P17226" s="5"/>
      <c r="Q17226" s="5"/>
      <c r="R17226" s="5"/>
    </row>
    <row r="17227" ht="17" spans="1:18">
      <c r="A17227" s="1">
        <v>2021</v>
      </c>
      <c r="B17227" s="8">
        <v>12</v>
      </c>
      <c r="C17227" s="8">
        <v>13</v>
      </c>
      <c r="D17227" s="5" t="s">
        <v>602</v>
      </c>
      <c r="E17227" s="8">
        <v>1</v>
      </c>
      <c r="F17227" s="9" t="s">
        <v>5242</v>
      </c>
      <c r="G17227" s="9" t="s">
        <v>267</v>
      </c>
      <c r="H17227" s="9" t="s">
        <v>268</v>
      </c>
      <c r="I17227" s="9" t="s">
        <v>340</v>
      </c>
      <c r="J17227" s="5" t="s">
        <v>23</v>
      </c>
      <c r="K17227" s="14">
        <v>658.41</v>
      </c>
      <c r="L17227" s="14">
        <v>658.41</v>
      </c>
      <c r="M17227" s="13"/>
      <c r="N17227" s="13"/>
      <c r="O17227" s="5"/>
      <c r="P17227" s="5"/>
      <c r="Q17227" s="5"/>
      <c r="R17227" s="5"/>
    </row>
    <row r="17228" ht="17" spans="1:18">
      <c r="A17228" s="1">
        <v>2021</v>
      </c>
      <c r="B17228" s="8">
        <v>12</v>
      </c>
      <c r="C17228" s="8">
        <v>13</v>
      </c>
      <c r="D17228" s="5" t="s">
        <v>602</v>
      </c>
      <c r="E17228" s="8">
        <v>2</v>
      </c>
      <c r="F17228" s="9" t="s">
        <v>5242</v>
      </c>
      <c r="G17228" s="9" t="s">
        <v>537</v>
      </c>
      <c r="H17228" s="9" t="s">
        <v>538</v>
      </c>
      <c r="I17228" s="9" t="s">
        <v>340</v>
      </c>
      <c r="J17228" s="5" t="s">
        <v>23</v>
      </c>
      <c r="K17228" s="12">
        <v>1772.57</v>
      </c>
      <c r="L17228" s="12">
        <v>1772.57</v>
      </c>
      <c r="M17228" s="13"/>
      <c r="N17228" s="13"/>
      <c r="O17228" s="5"/>
      <c r="P17228" s="5"/>
      <c r="Q17228" s="5"/>
      <c r="R17228" s="5"/>
    </row>
    <row r="17229" ht="17" spans="1:18">
      <c r="A17229" s="1">
        <v>2021</v>
      </c>
      <c r="B17229" s="8">
        <v>12</v>
      </c>
      <c r="C17229" s="8">
        <v>13</v>
      </c>
      <c r="D17229" s="5" t="s">
        <v>602</v>
      </c>
      <c r="E17229" s="8">
        <v>3</v>
      </c>
      <c r="F17229" s="9" t="s">
        <v>9613</v>
      </c>
      <c r="G17229" s="10">
        <v>22210101</v>
      </c>
      <c r="H17229" s="9" t="s">
        <v>187</v>
      </c>
      <c r="I17229" s="9" t="s">
        <v>340</v>
      </c>
      <c r="J17229" s="5" t="s">
        <v>23</v>
      </c>
      <c r="K17229" s="14">
        <v>316.02</v>
      </c>
      <c r="L17229" s="14">
        <v>316.02</v>
      </c>
      <c r="M17229" s="13"/>
      <c r="N17229" s="13"/>
      <c r="O17229" s="5"/>
      <c r="P17229" s="5"/>
      <c r="Q17229" s="5"/>
      <c r="R17229" s="5"/>
    </row>
    <row r="17230" ht="17" spans="1:18">
      <c r="A17230" s="1">
        <v>2021</v>
      </c>
      <c r="B17230" s="8">
        <v>12</v>
      </c>
      <c r="C17230" s="8">
        <v>13</v>
      </c>
      <c r="D17230" s="5" t="s">
        <v>602</v>
      </c>
      <c r="E17230" s="8">
        <v>4</v>
      </c>
      <c r="F17230" s="9" t="s">
        <v>5242</v>
      </c>
      <c r="G17230" s="10">
        <v>11230299</v>
      </c>
      <c r="H17230" s="9" t="s">
        <v>189</v>
      </c>
      <c r="I17230" s="9" t="s">
        <v>4320</v>
      </c>
      <c r="J17230" s="5" t="s">
        <v>23</v>
      </c>
      <c r="K17230" s="12">
        <v>2747</v>
      </c>
      <c r="L17230" s="12">
        <v>2747</v>
      </c>
      <c r="M17230" s="13"/>
      <c r="N17230" s="13"/>
      <c r="O17230" s="5"/>
      <c r="P17230" s="5"/>
      <c r="Q17230" s="5"/>
      <c r="R17230" s="5"/>
    </row>
    <row r="17231" ht="17" spans="1:18">
      <c r="A17231" s="1">
        <v>2021</v>
      </c>
      <c r="B17231" s="8">
        <v>12</v>
      </c>
      <c r="C17231" s="8">
        <v>13</v>
      </c>
      <c r="D17231" s="5" t="s">
        <v>602</v>
      </c>
      <c r="E17231" s="8">
        <v>5</v>
      </c>
      <c r="F17231" s="9" t="s">
        <v>5242</v>
      </c>
      <c r="G17231" s="10">
        <v>11230299</v>
      </c>
      <c r="H17231" s="9" t="s">
        <v>189</v>
      </c>
      <c r="I17231" s="9" t="s">
        <v>4320</v>
      </c>
      <c r="J17231" s="5" t="s">
        <v>23</v>
      </c>
      <c r="K17231" s="13"/>
      <c r="L17231" s="13"/>
      <c r="M17231" s="12">
        <v>2747</v>
      </c>
      <c r="N17231" s="12">
        <v>2747</v>
      </c>
      <c r="O17231" s="5"/>
      <c r="P17231" s="5"/>
      <c r="Q17231" s="5"/>
      <c r="R17231" s="5"/>
    </row>
    <row r="17232" ht="17" spans="1:18">
      <c r="A17232" s="1">
        <v>2021</v>
      </c>
      <c r="B17232" s="8">
        <v>12</v>
      </c>
      <c r="C17232" s="8">
        <v>13</v>
      </c>
      <c r="D17232" s="5" t="s">
        <v>602</v>
      </c>
      <c r="E17232" s="8">
        <v>6</v>
      </c>
      <c r="F17232" s="9" t="s">
        <v>5242</v>
      </c>
      <c r="G17232" s="10">
        <v>1002</v>
      </c>
      <c r="H17232" s="9" t="s">
        <v>24</v>
      </c>
      <c r="I17232" s="9" t="s">
        <v>124</v>
      </c>
      <c r="J17232" s="5" t="s">
        <v>23</v>
      </c>
      <c r="K17232" s="13"/>
      <c r="L17232" s="13"/>
      <c r="M17232" s="12">
        <v>2747</v>
      </c>
      <c r="N17232" s="12">
        <v>2747</v>
      </c>
      <c r="O17232" s="5"/>
      <c r="P17232" s="5"/>
      <c r="Q17232" s="5"/>
      <c r="R17232" s="5"/>
    </row>
    <row r="17233" ht="17" spans="1:18">
      <c r="A17233" s="1">
        <v>2021</v>
      </c>
      <c r="B17233" s="8">
        <v>12</v>
      </c>
      <c r="C17233" s="8">
        <v>13</v>
      </c>
      <c r="D17233" s="5" t="s">
        <v>606</v>
      </c>
      <c r="E17233" s="8">
        <v>1</v>
      </c>
      <c r="F17233" s="9" t="s">
        <v>9614</v>
      </c>
      <c r="G17233" s="9" t="s">
        <v>449</v>
      </c>
      <c r="H17233" s="9" t="s">
        <v>450</v>
      </c>
      <c r="I17233" s="9" t="s">
        <v>648</v>
      </c>
      <c r="J17233" s="5" t="s">
        <v>23</v>
      </c>
      <c r="K17233" s="12">
        <v>1108.12</v>
      </c>
      <c r="L17233" s="12">
        <v>1108.12</v>
      </c>
      <c r="M17233" s="13"/>
      <c r="N17233" s="13"/>
      <c r="O17233" s="5"/>
      <c r="P17233" s="5"/>
      <c r="Q17233" s="5"/>
      <c r="R17233" s="5"/>
    </row>
    <row r="17234" ht="17" spans="1:18">
      <c r="A17234" s="1">
        <v>2021</v>
      </c>
      <c r="B17234" s="8">
        <v>12</v>
      </c>
      <c r="C17234" s="8">
        <v>13</v>
      </c>
      <c r="D17234" s="5" t="s">
        <v>606</v>
      </c>
      <c r="E17234" s="8">
        <v>2</v>
      </c>
      <c r="F17234" s="9" t="s">
        <v>9615</v>
      </c>
      <c r="G17234" s="10">
        <v>22210101</v>
      </c>
      <c r="H17234" s="9" t="s">
        <v>187</v>
      </c>
      <c r="I17234" s="9" t="s">
        <v>648</v>
      </c>
      <c r="J17234" s="5" t="s">
        <v>23</v>
      </c>
      <c r="K17234" s="14">
        <v>20.07</v>
      </c>
      <c r="L17234" s="14">
        <v>20.07</v>
      </c>
      <c r="M17234" s="13"/>
      <c r="N17234" s="13"/>
      <c r="O17234" s="5"/>
      <c r="P17234" s="5"/>
      <c r="Q17234" s="5"/>
      <c r="R17234" s="5"/>
    </row>
    <row r="17235" ht="17" spans="1:18">
      <c r="A17235" s="1">
        <v>2021</v>
      </c>
      <c r="B17235" s="8">
        <v>12</v>
      </c>
      <c r="C17235" s="8">
        <v>13</v>
      </c>
      <c r="D17235" s="5" t="s">
        <v>606</v>
      </c>
      <c r="E17235" s="8">
        <v>3</v>
      </c>
      <c r="F17235" s="9" t="s">
        <v>9614</v>
      </c>
      <c r="G17235" s="10">
        <v>1002</v>
      </c>
      <c r="H17235" s="9" t="s">
        <v>24</v>
      </c>
      <c r="I17235" s="9" t="s">
        <v>124</v>
      </c>
      <c r="J17235" s="5" t="s">
        <v>23</v>
      </c>
      <c r="K17235" s="13"/>
      <c r="L17235" s="13"/>
      <c r="M17235" s="12">
        <v>1128.19</v>
      </c>
      <c r="N17235" s="12">
        <v>1128.19</v>
      </c>
      <c r="O17235" s="5"/>
      <c r="P17235" s="5"/>
      <c r="Q17235" s="5"/>
      <c r="R17235" s="5"/>
    </row>
    <row r="17236" ht="17" spans="1:18">
      <c r="A17236" s="1">
        <v>2021</v>
      </c>
      <c r="B17236" s="8">
        <v>12</v>
      </c>
      <c r="C17236" s="8">
        <v>13</v>
      </c>
      <c r="D17236" s="5" t="s">
        <v>611</v>
      </c>
      <c r="E17236" s="8">
        <v>1</v>
      </c>
      <c r="F17236" s="9" t="s">
        <v>6939</v>
      </c>
      <c r="G17236" s="10">
        <v>22410801</v>
      </c>
      <c r="H17236" s="9" t="s">
        <v>40</v>
      </c>
      <c r="I17236" s="9" t="s">
        <v>3862</v>
      </c>
      <c r="J17236" s="5" t="s">
        <v>23</v>
      </c>
      <c r="K17236" s="12">
        <v>6200</v>
      </c>
      <c r="L17236" s="12">
        <v>6200</v>
      </c>
      <c r="M17236" s="13"/>
      <c r="N17236" s="13"/>
      <c r="O17236" s="5"/>
      <c r="P17236" s="5"/>
      <c r="Q17236" s="5"/>
      <c r="R17236" s="5"/>
    </row>
    <row r="17237" ht="17" spans="1:18">
      <c r="A17237" s="1">
        <v>2021</v>
      </c>
      <c r="B17237" s="8">
        <v>12</v>
      </c>
      <c r="C17237" s="8">
        <v>13</v>
      </c>
      <c r="D17237" s="5" t="s">
        <v>611</v>
      </c>
      <c r="E17237" s="8">
        <v>2</v>
      </c>
      <c r="F17237" s="9" t="s">
        <v>9616</v>
      </c>
      <c r="G17237" s="10">
        <v>224199</v>
      </c>
      <c r="H17237" s="9" t="s">
        <v>134</v>
      </c>
      <c r="I17237" s="9" t="s">
        <v>3822</v>
      </c>
      <c r="J17237" s="5" t="s">
        <v>23</v>
      </c>
      <c r="K17237" s="12">
        <v>2000</v>
      </c>
      <c r="L17237" s="12">
        <v>2000</v>
      </c>
      <c r="M17237" s="13"/>
      <c r="N17237" s="13"/>
      <c r="O17237" s="5"/>
      <c r="P17237" s="5"/>
      <c r="Q17237" s="5"/>
      <c r="R17237" s="5"/>
    </row>
    <row r="17238" ht="17" spans="1:18">
      <c r="A17238" s="1">
        <v>2021</v>
      </c>
      <c r="B17238" s="8">
        <v>12</v>
      </c>
      <c r="C17238" s="8">
        <v>13</v>
      </c>
      <c r="D17238" s="5" t="s">
        <v>611</v>
      </c>
      <c r="E17238" s="8">
        <v>3</v>
      </c>
      <c r="F17238" s="9" t="s">
        <v>6939</v>
      </c>
      <c r="G17238" s="10">
        <v>22030219</v>
      </c>
      <c r="H17238" s="9" t="s">
        <v>38</v>
      </c>
      <c r="I17238" s="9" t="s">
        <v>648</v>
      </c>
      <c r="J17238" s="5" t="s">
        <v>23</v>
      </c>
      <c r="K17238" s="13"/>
      <c r="L17238" s="13"/>
      <c r="M17238" s="14">
        <v>-389.47</v>
      </c>
      <c r="N17238" s="14">
        <v>-389.47</v>
      </c>
      <c r="O17238" s="5"/>
      <c r="P17238" s="5"/>
      <c r="Q17238" s="5"/>
      <c r="R17238" s="5"/>
    </row>
    <row r="17239" ht="17" spans="1:18">
      <c r="A17239" s="1">
        <v>2021</v>
      </c>
      <c r="B17239" s="8">
        <v>12</v>
      </c>
      <c r="C17239" s="8">
        <v>13</v>
      </c>
      <c r="D17239" s="5" t="s">
        <v>611</v>
      </c>
      <c r="E17239" s="8">
        <v>4</v>
      </c>
      <c r="F17239" s="9" t="s">
        <v>9617</v>
      </c>
      <c r="G17239" s="10">
        <v>224199</v>
      </c>
      <c r="H17239" s="9" t="s">
        <v>134</v>
      </c>
      <c r="I17239" s="9" t="s">
        <v>349</v>
      </c>
      <c r="J17239" s="5" t="s">
        <v>23</v>
      </c>
      <c r="K17239" s="13"/>
      <c r="L17239" s="13"/>
      <c r="M17239" s="14">
        <v>589.47</v>
      </c>
      <c r="N17239" s="14">
        <v>589.47</v>
      </c>
      <c r="O17239" s="5"/>
      <c r="P17239" s="5"/>
      <c r="Q17239" s="5"/>
      <c r="R17239" s="5"/>
    </row>
    <row r="17240" ht="17" spans="1:18">
      <c r="A17240" s="1">
        <v>2021</v>
      </c>
      <c r="B17240" s="8">
        <v>12</v>
      </c>
      <c r="C17240" s="8">
        <v>13</v>
      </c>
      <c r="D17240" s="5" t="s">
        <v>611</v>
      </c>
      <c r="E17240" s="8">
        <v>5</v>
      </c>
      <c r="F17240" s="9" t="s">
        <v>9618</v>
      </c>
      <c r="G17240" s="10">
        <v>1002</v>
      </c>
      <c r="H17240" s="9" t="s">
        <v>24</v>
      </c>
      <c r="I17240" s="9" t="s">
        <v>124</v>
      </c>
      <c r="J17240" s="5" t="s">
        <v>23</v>
      </c>
      <c r="K17240" s="13"/>
      <c r="L17240" s="13"/>
      <c r="M17240" s="12">
        <v>4000</v>
      </c>
      <c r="N17240" s="12">
        <v>4000</v>
      </c>
      <c r="O17240" s="5"/>
      <c r="P17240" s="5"/>
      <c r="Q17240" s="5"/>
      <c r="R17240" s="5"/>
    </row>
    <row r="17241" ht="17" spans="1:18">
      <c r="A17241" s="1">
        <v>2021</v>
      </c>
      <c r="B17241" s="8">
        <v>12</v>
      </c>
      <c r="C17241" s="8">
        <v>13</v>
      </c>
      <c r="D17241" s="5" t="s">
        <v>611</v>
      </c>
      <c r="E17241" s="8">
        <v>6</v>
      </c>
      <c r="F17241" s="9" t="s">
        <v>9619</v>
      </c>
      <c r="G17241" s="10">
        <v>1002</v>
      </c>
      <c r="H17241" s="9" t="s">
        <v>24</v>
      </c>
      <c r="I17241" s="9" t="s">
        <v>124</v>
      </c>
      <c r="J17241" s="5" t="s">
        <v>23</v>
      </c>
      <c r="K17241" s="13"/>
      <c r="L17241" s="13"/>
      <c r="M17241" s="12">
        <v>2000</v>
      </c>
      <c r="N17241" s="12">
        <v>2000</v>
      </c>
      <c r="O17241" s="5"/>
      <c r="P17241" s="5"/>
      <c r="Q17241" s="5"/>
      <c r="R17241" s="5"/>
    </row>
    <row r="17242" ht="17" spans="1:18">
      <c r="A17242" s="1">
        <v>2021</v>
      </c>
      <c r="B17242" s="8">
        <v>12</v>
      </c>
      <c r="C17242" s="8">
        <v>13</v>
      </c>
      <c r="D17242" s="5" t="s">
        <v>611</v>
      </c>
      <c r="E17242" s="8">
        <v>7</v>
      </c>
      <c r="F17242" s="9" t="s">
        <v>9620</v>
      </c>
      <c r="G17242" s="10">
        <v>1002</v>
      </c>
      <c r="H17242" s="9" t="s">
        <v>24</v>
      </c>
      <c r="I17242" s="9" t="s">
        <v>124</v>
      </c>
      <c r="J17242" s="5" t="s">
        <v>23</v>
      </c>
      <c r="K17242" s="13"/>
      <c r="L17242" s="13"/>
      <c r="M17242" s="12">
        <v>2000</v>
      </c>
      <c r="N17242" s="12">
        <v>2000</v>
      </c>
      <c r="O17242" s="5"/>
      <c r="P17242" s="5"/>
      <c r="Q17242" s="5"/>
      <c r="R17242" s="5"/>
    </row>
    <row r="17243" ht="17" spans="1:18">
      <c r="A17243" s="1">
        <v>2021</v>
      </c>
      <c r="B17243" s="8">
        <v>12</v>
      </c>
      <c r="C17243" s="8">
        <v>13</v>
      </c>
      <c r="D17243" s="5" t="s">
        <v>617</v>
      </c>
      <c r="E17243" s="8">
        <v>1</v>
      </c>
      <c r="F17243" s="9" t="s">
        <v>9621</v>
      </c>
      <c r="G17243" s="9" t="s">
        <v>2641</v>
      </c>
      <c r="H17243" s="9" t="s">
        <v>2642</v>
      </c>
      <c r="I17243" s="9" t="s">
        <v>648</v>
      </c>
      <c r="J17243" s="5" t="s">
        <v>23</v>
      </c>
      <c r="K17243" s="12">
        <v>2765</v>
      </c>
      <c r="L17243" s="12">
        <v>2765</v>
      </c>
      <c r="M17243" s="13"/>
      <c r="N17243" s="13"/>
      <c r="O17243" s="5"/>
      <c r="P17243" s="5"/>
      <c r="Q17243" s="5"/>
      <c r="R17243" s="5"/>
    </row>
    <row r="17244" ht="17" spans="1:18">
      <c r="A17244" s="1">
        <v>2021</v>
      </c>
      <c r="B17244" s="8">
        <v>12</v>
      </c>
      <c r="C17244" s="8">
        <v>13</v>
      </c>
      <c r="D17244" s="5" t="s">
        <v>617</v>
      </c>
      <c r="E17244" s="8">
        <v>2</v>
      </c>
      <c r="F17244" s="9" t="s">
        <v>9621</v>
      </c>
      <c r="G17244" s="10">
        <v>1002</v>
      </c>
      <c r="H17244" s="9" t="s">
        <v>24</v>
      </c>
      <c r="I17244" s="9" t="s">
        <v>124</v>
      </c>
      <c r="J17244" s="5" t="s">
        <v>23</v>
      </c>
      <c r="K17244" s="13"/>
      <c r="L17244" s="13"/>
      <c r="M17244" s="12">
        <v>2765</v>
      </c>
      <c r="N17244" s="12">
        <v>2765</v>
      </c>
      <c r="O17244" s="5"/>
      <c r="P17244" s="5"/>
      <c r="Q17244" s="5"/>
      <c r="R17244" s="5"/>
    </row>
    <row r="17245" ht="17" spans="1:18">
      <c r="A17245" s="1">
        <v>2021</v>
      </c>
      <c r="B17245" s="8">
        <v>12</v>
      </c>
      <c r="C17245" s="8">
        <v>13</v>
      </c>
      <c r="D17245" s="5" t="s">
        <v>627</v>
      </c>
      <c r="E17245" s="8">
        <v>1</v>
      </c>
      <c r="F17245" s="9" t="s">
        <v>6939</v>
      </c>
      <c r="G17245" s="10">
        <v>22410801</v>
      </c>
      <c r="H17245" s="9" t="s">
        <v>40</v>
      </c>
      <c r="I17245" s="9" t="s">
        <v>3862</v>
      </c>
      <c r="J17245" s="5" t="s">
        <v>23</v>
      </c>
      <c r="K17245" s="14">
        <v>600</v>
      </c>
      <c r="L17245" s="14">
        <v>600</v>
      </c>
      <c r="M17245" s="13"/>
      <c r="N17245" s="13"/>
      <c r="O17245" s="5"/>
      <c r="P17245" s="5"/>
      <c r="Q17245" s="5"/>
      <c r="R17245" s="5"/>
    </row>
    <row r="17246" ht="17" spans="1:18">
      <c r="A17246" s="1">
        <v>2021</v>
      </c>
      <c r="B17246" s="8">
        <v>12</v>
      </c>
      <c r="C17246" s="8">
        <v>13</v>
      </c>
      <c r="D17246" s="5" t="s">
        <v>627</v>
      </c>
      <c r="E17246" s="8">
        <v>2</v>
      </c>
      <c r="F17246" s="9" t="s">
        <v>6939</v>
      </c>
      <c r="G17246" s="10">
        <v>22030210</v>
      </c>
      <c r="H17246" s="9" t="s">
        <v>157</v>
      </c>
      <c r="I17246" s="9" t="s">
        <v>648</v>
      </c>
      <c r="J17246" s="5" t="s">
        <v>23</v>
      </c>
      <c r="K17246" s="13"/>
      <c r="L17246" s="13"/>
      <c r="M17246" s="14">
        <v>-110</v>
      </c>
      <c r="N17246" s="14">
        <v>-110</v>
      </c>
      <c r="O17246" s="5"/>
      <c r="P17246" s="5"/>
      <c r="Q17246" s="5"/>
      <c r="R17246" s="5"/>
    </row>
    <row r="17247" ht="17" spans="1:18">
      <c r="A17247" s="1">
        <v>2021</v>
      </c>
      <c r="B17247" s="8">
        <v>12</v>
      </c>
      <c r="C17247" s="8">
        <v>13</v>
      </c>
      <c r="D17247" s="5" t="s">
        <v>627</v>
      </c>
      <c r="E17247" s="8">
        <v>3</v>
      </c>
      <c r="F17247" s="9" t="s">
        <v>6939</v>
      </c>
      <c r="G17247" s="10">
        <v>22030219</v>
      </c>
      <c r="H17247" s="9" t="s">
        <v>38</v>
      </c>
      <c r="I17247" s="9" t="s">
        <v>648</v>
      </c>
      <c r="J17247" s="5" t="s">
        <v>23</v>
      </c>
      <c r="K17247" s="13"/>
      <c r="L17247" s="13"/>
      <c r="M17247" s="14">
        <v>-451.92</v>
      </c>
      <c r="N17247" s="14">
        <v>-451.92</v>
      </c>
      <c r="O17247" s="5"/>
      <c r="P17247" s="5"/>
      <c r="Q17247" s="5"/>
      <c r="R17247" s="5"/>
    </row>
    <row r="17248" ht="17" spans="1:18">
      <c r="A17248" s="1">
        <v>2021</v>
      </c>
      <c r="B17248" s="8">
        <v>12</v>
      </c>
      <c r="C17248" s="8">
        <v>13</v>
      </c>
      <c r="D17248" s="5" t="s">
        <v>627</v>
      </c>
      <c r="E17248" s="8">
        <v>4</v>
      </c>
      <c r="F17248" s="9" t="s">
        <v>9617</v>
      </c>
      <c r="G17248" s="10">
        <v>224199</v>
      </c>
      <c r="H17248" s="9" t="s">
        <v>134</v>
      </c>
      <c r="I17248" s="9" t="s">
        <v>349</v>
      </c>
      <c r="J17248" s="5" t="s">
        <v>23</v>
      </c>
      <c r="K17248" s="13"/>
      <c r="L17248" s="13"/>
      <c r="M17248" s="14">
        <v>247.15</v>
      </c>
      <c r="N17248" s="14">
        <v>247.15</v>
      </c>
      <c r="O17248" s="5"/>
      <c r="P17248" s="5"/>
      <c r="Q17248" s="5"/>
      <c r="R17248" s="5"/>
    </row>
    <row r="17249" ht="17" spans="1:18">
      <c r="A17249" s="1">
        <v>2021</v>
      </c>
      <c r="B17249" s="8">
        <v>12</v>
      </c>
      <c r="C17249" s="8">
        <v>13</v>
      </c>
      <c r="D17249" s="5" t="s">
        <v>627</v>
      </c>
      <c r="E17249" s="8">
        <v>5</v>
      </c>
      <c r="F17249" s="9" t="s">
        <v>9618</v>
      </c>
      <c r="G17249" s="10">
        <v>1002</v>
      </c>
      <c r="H17249" s="9" t="s">
        <v>24</v>
      </c>
      <c r="I17249" s="9" t="s">
        <v>124</v>
      </c>
      <c r="J17249" s="5" t="s">
        <v>23</v>
      </c>
      <c r="K17249" s="13"/>
      <c r="L17249" s="13"/>
      <c r="M17249" s="14">
        <v>914.77</v>
      </c>
      <c r="N17249" s="14">
        <v>914.77</v>
      </c>
      <c r="O17249" s="5"/>
      <c r="P17249" s="5"/>
      <c r="Q17249" s="5"/>
      <c r="R17249" s="5"/>
    </row>
    <row r="17250" ht="17" spans="1:18">
      <c r="A17250" s="1">
        <v>2021</v>
      </c>
      <c r="B17250" s="8">
        <v>12</v>
      </c>
      <c r="C17250" s="8">
        <v>13</v>
      </c>
      <c r="D17250" s="5" t="s">
        <v>630</v>
      </c>
      <c r="E17250" s="8">
        <v>1</v>
      </c>
      <c r="F17250" s="9" t="s">
        <v>9622</v>
      </c>
      <c r="G17250" s="10">
        <v>160103</v>
      </c>
      <c r="H17250" s="9" t="s">
        <v>651</v>
      </c>
      <c r="I17250" s="9"/>
      <c r="J17250" s="5" t="s">
        <v>23</v>
      </c>
      <c r="K17250" s="12">
        <v>1238.05</v>
      </c>
      <c r="L17250" s="12">
        <v>1238.05</v>
      </c>
      <c r="M17250" s="13"/>
      <c r="N17250" s="13"/>
      <c r="O17250" s="5"/>
      <c r="P17250" s="5"/>
      <c r="Q17250" s="5"/>
      <c r="R17250" s="5"/>
    </row>
    <row r="17251" ht="17" spans="1:18">
      <c r="A17251" s="1">
        <v>2021</v>
      </c>
      <c r="B17251" s="8">
        <v>12</v>
      </c>
      <c r="C17251" s="8">
        <v>13</v>
      </c>
      <c r="D17251" s="5" t="s">
        <v>630</v>
      </c>
      <c r="E17251" s="8">
        <v>2</v>
      </c>
      <c r="F17251" s="9" t="s">
        <v>9623</v>
      </c>
      <c r="G17251" s="10">
        <v>22210101</v>
      </c>
      <c r="H17251" s="9" t="s">
        <v>187</v>
      </c>
      <c r="I17251" s="9" t="s">
        <v>648</v>
      </c>
      <c r="J17251" s="5" t="s">
        <v>23</v>
      </c>
      <c r="K17251" s="14">
        <v>160.95</v>
      </c>
      <c r="L17251" s="14">
        <v>160.95</v>
      </c>
      <c r="M17251" s="13"/>
      <c r="N17251" s="13"/>
      <c r="O17251" s="5"/>
      <c r="P17251" s="5"/>
      <c r="Q17251" s="5"/>
      <c r="R17251" s="5"/>
    </row>
    <row r="17252" ht="17" spans="1:18">
      <c r="A17252" s="1">
        <v>2021</v>
      </c>
      <c r="B17252" s="8">
        <v>12</v>
      </c>
      <c r="C17252" s="8">
        <v>13</v>
      </c>
      <c r="D17252" s="5" t="s">
        <v>630</v>
      </c>
      <c r="E17252" s="8">
        <v>3</v>
      </c>
      <c r="F17252" s="9" t="s">
        <v>9622</v>
      </c>
      <c r="G17252" s="10">
        <v>1002</v>
      </c>
      <c r="H17252" s="9" t="s">
        <v>24</v>
      </c>
      <c r="I17252" s="9" t="s">
        <v>124</v>
      </c>
      <c r="J17252" s="5" t="s">
        <v>23</v>
      </c>
      <c r="K17252" s="13"/>
      <c r="L17252" s="13"/>
      <c r="M17252" s="12">
        <v>1399</v>
      </c>
      <c r="N17252" s="12">
        <v>1399</v>
      </c>
      <c r="O17252" s="5"/>
      <c r="P17252" s="5"/>
      <c r="Q17252" s="5"/>
      <c r="R17252" s="5"/>
    </row>
    <row r="17253" ht="17" spans="1:18">
      <c r="A17253" s="1">
        <v>2021</v>
      </c>
      <c r="B17253" s="8">
        <v>12</v>
      </c>
      <c r="C17253" s="8">
        <v>13</v>
      </c>
      <c r="D17253" s="5" t="s">
        <v>633</v>
      </c>
      <c r="E17253" s="8">
        <v>1</v>
      </c>
      <c r="F17253" s="9" t="s">
        <v>9624</v>
      </c>
      <c r="G17253" s="9" t="s">
        <v>7271</v>
      </c>
      <c r="H17253" s="9" t="s">
        <v>7272</v>
      </c>
      <c r="I17253" s="9" t="s">
        <v>2285</v>
      </c>
      <c r="J17253" s="5" t="s">
        <v>23</v>
      </c>
      <c r="K17253" s="12">
        <v>1500</v>
      </c>
      <c r="L17253" s="12">
        <v>1500</v>
      </c>
      <c r="M17253" s="13"/>
      <c r="N17253" s="13"/>
      <c r="O17253" s="5"/>
      <c r="P17253" s="5"/>
      <c r="Q17253" s="5"/>
      <c r="R17253" s="5"/>
    </row>
    <row r="17254" ht="17" spans="1:18">
      <c r="A17254" s="1">
        <v>2021</v>
      </c>
      <c r="B17254" s="8">
        <v>12</v>
      </c>
      <c r="C17254" s="8">
        <v>13</v>
      </c>
      <c r="D17254" s="5" t="s">
        <v>633</v>
      </c>
      <c r="E17254" s="8">
        <v>2</v>
      </c>
      <c r="F17254" s="9" t="s">
        <v>9624</v>
      </c>
      <c r="G17254" s="10">
        <v>1002</v>
      </c>
      <c r="H17254" s="9" t="s">
        <v>24</v>
      </c>
      <c r="I17254" s="9" t="s">
        <v>124</v>
      </c>
      <c r="J17254" s="5" t="s">
        <v>23</v>
      </c>
      <c r="K17254" s="13"/>
      <c r="L17254" s="13"/>
      <c r="M17254" s="12">
        <v>1500</v>
      </c>
      <c r="N17254" s="12">
        <v>1500</v>
      </c>
      <c r="O17254" s="5"/>
      <c r="P17254" s="5"/>
      <c r="Q17254" s="5"/>
      <c r="R17254" s="5"/>
    </row>
    <row r="17255" ht="17" spans="1:18">
      <c r="A17255" s="1">
        <v>2021</v>
      </c>
      <c r="B17255" s="8">
        <v>12</v>
      </c>
      <c r="C17255" s="8">
        <v>13</v>
      </c>
      <c r="D17255" s="5" t="s">
        <v>636</v>
      </c>
      <c r="E17255" s="8">
        <v>1</v>
      </c>
      <c r="F17255" s="9" t="s">
        <v>9625</v>
      </c>
      <c r="G17255" s="9" t="s">
        <v>198</v>
      </c>
      <c r="H17255" s="9" t="s">
        <v>199</v>
      </c>
      <c r="I17255" s="9" t="s">
        <v>340</v>
      </c>
      <c r="J17255" s="5" t="s">
        <v>23</v>
      </c>
      <c r="K17255" s="14">
        <v>950</v>
      </c>
      <c r="L17255" s="14">
        <v>950</v>
      </c>
      <c r="M17255" s="13"/>
      <c r="N17255" s="13"/>
      <c r="O17255" s="5"/>
      <c r="P17255" s="5"/>
      <c r="Q17255" s="5"/>
      <c r="R17255" s="5"/>
    </row>
    <row r="17256" ht="17" spans="1:18">
      <c r="A17256" s="1">
        <v>2021</v>
      </c>
      <c r="B17256" s="8">
        <v>12</v>
      </c>
      <c r="C17256" s="8">
        <v>13</v>
      </c>
      <c r="D17256" s="5" t="s">
        <v>636</v>
      </c>
      <c r="E17256" s="8">
        <v>2</v>
      </c>
      <c r="F17256" s="9" t="s">
        <v>9625</v>
      </c>
      <c r="G17256" s="9" t="s">
        <v>198</v>
      </c>
      <c r="H17256" s="9" t="s">
        <v>199</v>
      </c>
      <c r="I17256" s="9" t="s">
        <v>80</v>
      </c>
      <c r="J17256" s="5" t="s">
        <v>23</v>
      </c>
      <c r="K17256" s="14">
        <v>190</v>
      </c>
      <c r="L17256" s="14">
        <v>190</v>
      </c>
      <c r="M17256" s="13"/>
      <c r="N17256" s="13"/>
      <c r="O17256" s="5"/>
      <c r="P17256" s="5"/>
      <c r="Q17256" s="5"/>
      <c r="R17256" s="5"/>
    </row>
    <row r="17257" ht="17" spans="1:18">
      <c r="A17257" s="1">
        <v>2021</v>
      </c>
      <c r="B17257" s="8">
        <v>12</v>
      </c>
      <c r="C17257" s="8">
        <v>13</v>
      </c>
      <c r="D17257" s="5" t="s">
        <v>636</v>
      </c>
      <c r="E17257" s="8">
        <v>3</v>
      </c>
      <c r="F17257" s="9" t="s">
        <v>9625</v>
      </c>
      <c r="G17257" s="9" t="s">
        <v>198</v>
      </c>
      <c r="H17257" s="9" t="s">
        <v>199</v>
      </c>
      <c r="I17257" s="9" t="s">
        <v>36</v>
      </c>
      <c r="J17257" s="5" t="s">
        <v>23</v>
      </c>
      <c r="K17257" s="14">
        <v>190</v>
      </c>
      <c r="L17257" s="14">
        <v>190</v>
      </c>
      <c r="M17257" s="13"/>
      <c r="N17257" s="13"/>
      <c r="O17257" s="5"/>
      <c r="P17257" s="5"/>
      <c r="Q17257" s="5"/>
      <c r="R17257" s="5"/>
    </row>
    <row r="17258" ht="17" spans="1:18">
      <c r="A17258" s="1">
        <v>2021</v>
      </c>
      <c r="B17258" s="8">
        <v>12</v>
      </c>
      <c r="C17258" s="8">
        <v>13</v>
      </c>
      <c r="D17258" s="5" t="s">
        <v>636</v>
      </c>
      <c r="E17258" s="8">
        <v>4</v>
      </c>
      <c r="F17258" s="9" t="s">
        <v>9625</v>
      </c>
      <c r="G17258" s="9" t="s">
        <v>198</v>
      </c>
      <c r="H17258" s="9" t="s">
        <v>199</v>
      </c>
      <c r="I17258" s="9" t="s">
        <v>339</v>
      </c>
      <c r="J17258" s="5" t="s">
        <v>23</v>
      </c>
      <c r="K17258" s="14">
        <v>551.19</v>
      </c>
      <c r="L17258" s="14">
        <v>551.19</v>
      </c>
      <c r="M17258" s="13"/>
      <c r="N17258" s="13"/>
      <c r="O17258" s="5"/>
      <c r="P17258" s="5"/>
      <c r="Q17258" s="5"/>
      <c r="R17258" s="5"/>
    </row>
    <row r="17259" ht="17" spans="1:18">
      <c r="A17259" s="1">
        <v>2021</v>
      </c>
      <c r="B17259" s="8">
        <v>12</v>
      </c>
      <c r="C17259" s="8">
        <v>13</v>
      </c>
      <c r="D17259" s="5" t="s">
        <v>636</v>
      </c>
      <c r="E17259" s="8">
        <v>5</v>
      </c>
      <c r="F17259" s="9" t="s">
        <v>9626</v>
      </c>
      <c r="G17259" s="10">
        <v>22210101</v>
      </c>
      <c r="H17259" s="9" t="s">
        <v>187</v>
      </c>
      <c r="I17259" s="9" t="s">
        <v>339</v>
      </c>
      <c r="J17259" s="5" t="s">
        <v>23</v>
      </c>
      <c r="K17259" s="14">
        <v>18.81</v>
      </c>
      <c r="L17259" s="14">
        <v>18.81</v>
      </c>
      <c r="M17259" s="13"/>
      <c r="N17259" s="13"/>
      <c r="O17259" s="5"/>
      <c r="P17259" s="5"/>
      <c r="Q17259" s="5"/>
      <c r="R17259" s="5"/>
    </row>
    <row r="17260" ht="17" spans="1:18">
      <c r="A17260" s="1">
        <v>2021</v>
      </c>
      <c r="B17260" s="8">
        <v>12</v>
      </c>
      <c r="C17260" s="8">
        <v>13</v>
      </c>
      <c r="D17260" s="5" t="s">
        <v>636</v>
      </c>
      <c r="E17260" s="8">
        <v>6</v>
      </c>
      <c r="F17260" s="9" t="s">
        <v>9625</v>
      </c>
      <c r="G17260" s="10">
        <v>1002</v>
      </c>
      <c r="H17260" s="9" t="s">
        <v>24</v>
      </c>
      <c r="I17260" s="9" t="s">
        <v>124</v>
      </c>
      <c r="J17260" s="5" t="s">
        <v>23</v>
      </c>
      <c r="K17260" s="13"/>
      <c r="L17260" s="13"/>
      <c r="M17260" s="12">
        <v>1900</v>
      </c>
      <c r="N17260" s="12">
        <v>1900</v>
      </c>
      <c r="O17260" s="5"/>
      <c r="P17260" s="5"/>
      <c r="Q17260" s="5"/>
      <c r="R17260" s="5"/>
    </row>
    <row r="17261" ht="17" spans="1:18">
      <c r="A17261" s="1">
        <v>2021</v>
      </c>
      <c r="B17261" s="8">
        <v>12</v>
      </c>
      <c r="C17261" s="8">
        <v>13</v>
      </c>
      <c r="D17261" s="5" t="s">
        <v>641</v>
      </c>
      <c r="E17261" s="8">
        <v>1</v>
      </c>
      <c r="F17261" s="9" t="s">
        <v>9627</v>
      </c>
      <c r="G17261" s="9" t="s">
        <v>879</v>
      </c>
      <c r="H17261" s="9" t="s">
        <v>880</v>
      </c>
      <c r="I17261" s="9" t="s">
        <v>403</v>
      </c>
      <c r="J17261" s="5" t="s">
        <v>23</v>
      </c>
      <c r="K17261" s="14">
        <v>666.06</v>
      </c>
      <c r="L17261" s="14">
        <v>666.06</v>
      </c>
      <c r="M17261" s="13"/>
      <c r="N17261" s="13"/>
      <c r="O17261" s="5"/>
      <c r="P17261" s="5"/>
      <c r="Q17261" s="5"/>
      <c r="R17261" s="5"/>
    </row>
    <row r="17262" ht="17" spans="1:18">
      <c r="A17262" s="1">
        <v>2021</v>
      </c>
      <c r="B17262" s="8">
        <v>12</v>
      </c>
      <c r="C17262" s="8">
        <v>13</v>
      </c>
      <c r="D17262" s="5" t="s">
        <v>641</v>
      </c>
      <c r="E17262" s="8">
        <v>2</v>
      </c>
      <c r="F17262" s="9" t="s">
        <v>9628</v>
      </c>
      <c r="G17262" s="10">
        <v>22210101</v>
      </c>
      <c r="H17262" s="9" t="s">
        <v>187</v>
      </c>
      <c r="I17262" s="9" t="s">
        <v>403</v>
      </c>
      <c r="J17262" s="5" t="s">
        <v>23</v>
      </c>
      <c r="K17262" s="14">
        <v>59.94</v>
      </c>
      <c r="L17262" s="14">
        <v>59.94</v>
      </c>
      <c r="M17262" s="13"/>
      <c r="N17262" s="13"/>
      <c r="O17262" s="5"/>
      <c r="P17262" s="5"/>
      <c r="Q17262" s="5"/>
      <c r="R17262" s="5"/>
    </row>
    <row r="17263" ht="17" spans="1:18">
      <c r="A17263" s="1">
        <v>2021</v>
      </c>
      <c r="B17263" s="8">
        <v>12</v>
      </c>
      <c r="C17263" s="8">
        <v>13</v>
      </c>
      <c r="D17263" s="5" t="s">
        <v>641</v>
      </c>
      <c r="E17263" s="8">
        <v>3</v>
      </c>
      <c r="F17263" s="9" t="s">
        <v>9629</v>
      </c>
      <c r="G17263" s="9" t="s">
        <v>879</v>
      </c>
      <c r="H17263" s="9" t="s">
        <v>880</v>
      </c>
      <c r="I17263" s="9" t="s">
        <v>403</v>
      </c>
      <c r="J17263" s="5" t="s">
        <v>23</v>
      </c>
      <c r="K17263" s="14">
        <v>455.95</v>
      </c>
      <c r="L17263" s="14">
        <v>455.95</v>
      </c>
      <c r="M17263" s="13"/>
      <c r="N17263" s="13"/>
      <c r="O17263" s="5"/>
      <c r="P17263" s="5"/>
      <c r="Q17263" s="5"/>
      <c r="R17263" s="5"/>
    </row>
    <row r="17264" ht="17" spans="1:18">
      <c r="A17264" s="1">
        <v>2021</v>
      </c>
      <c r="B17264" s="8">
        <v>12</v>
      </c>
      <c r="C17264" s="8">
        <v>13</v>
      </c>
      <c r="D17264" s="5" t="s">
        <v>641</v>
      </c>
      <c r="E17264" s="8">
        <v>4</v>
      </c>
      <c r="F17264" s="9" t="s">
        <v>9627</v>
      </c>
      <c r="G17264" s="9" t="s">
        <v>879</v>
      </c>
      <c r="H17264" s="9" t="s">
        <v>880</v>
      </c>
      <c r="I17264" s="9" t="s">
        <v>403</v>
      </c>
      <c r="J17264" s="5" t="s">
        <v>23</v>
      </c>
      <c r="K17264" s="14">
        <v>655</v>
      </c>
      <c r="L17264" s="14">
        <v>655</v>
      </c>
      <c r="M17264" s="13"/>
      <c r="N17264" s="13"/>
      <c r="O17264" s="5"/>
      <c r="P17264" s="5"/>
      <c r="Q17264" s="5"/>
      <c r="R17264" s="5"/>
    </row>
    <row r="17265" ht="17" spans="1:18">
      <c r="A17265" s="1">
        <v>2021</v>
      </c>
      <c r="B17265" s="8">
        <v>12</v>
      </c>
      <c r="C17265" s="8">
        <v>13</v>
      </c>
      <c r="D17265" s="5" t="s">
        <v>641</v>
      </c>
      <c r="E17265" s="8">
        <v>5</v>
      </c>
      <c r="F17265" s="9" t="s">
        <v>9627</v>
      </c>
      <c r="G17265" s="10">
        <v>1002</v>
      </c>
      <c r="H17265" s="9" t="s">
        <v>24</v>
      </c>
      <c r="I17265" s="9" t="s">
        <v>124</v>
      </c>
      <c r="J17265" s="5" t="s">
        <v>23</v>
      </c>
      <c r="K17265" s="13"/>
      <c r="L17265" s="13"/>
      <c r="M17265" s="12">
        <v>1836.95</v>
      </c>
      <c r="N17265" s="12">
        <v>1836.95</v>
      </c>
      <c r="O17265" s="5"/>
      <c r="P17265" s="5"/>
      <c r="Q17265" s="5"/>
      <c r="R17265" s="5"/>
    </row>
    <row r="17266" ht="17" spans="1:18">
      <c r="A17266" s="1">
        <v>2021</v>
      </c>
      <c r="B17266" s="8">
        <v>12</v>
      </c>
      <c r="C17266" s="8">
        <v>13</v>
      </c>
      <c r="D17266" s="5" t="s">
        <v>646</v>
      </c>
      <c r="E17266" s="8">
        <v>1</v>
      </c>
      <c r="F17266" s="9" t="s">
        <v>9630</v>
      </c>
      <c r="G17266" s="9" t="s">
        <v>184</v>
      </c>
      <c r="H17266" s="9" t="s">
        <v>185</v>
      </c>
      <c r="I17266" s="9" t="s">
        <v>648</v>
      </c>
      <c r="J17266" s="5" t="s">
        <v>23</v>
      </c>
      <c r="K17266" s="12">
        <v>21668.68</v>
      </c>
      <c r="L17266" s="12">
        <v>21668.68</v>
      </c>
      <c r="M17266" s="13"/>
      <c r="N17266" s="13"/>
      <c r="O17266" s="5"/>
      <c r="P17266" s="5"/>
      <c r="Q17266" s="5"/>
      <c r="R17266" s="5"/>
    </row>
    <row r="17267" ht="17" spans="1:18">
      <c r="A17267" s="1">
        <v>2021</v>
      </c>
      <c r="B17267" s="8">
        <v>12</v>
      </c>
      <c r="C17267" s="8">
        <v>13</v>
      </c>
      <c r="D17267" s="5" t="s">
        <v>646</v>
      </c>
      <c r="E17267" s="8">
        <v>2</v>
      </c>
      <c r="F17267" s="9" t="s">
        <v>9631</v>
      </c>
      <c r="G17267" s="10">
        <v>22210101</v>
      </c>
      <c r="H17267" s="9" t="s">
        <v>187</v>
      </c>
      <c r="I17267" s="9" t="s">
        <v>648</v>
      </c>
      <c r="J17267" s="5" t="s">
        <v>23</v>
      </c>
      <c r="K17267" s="12">
        <v>1300.12</v>
      </c>
      <c r="L17267" s="12">
        <v>1300.12</v>
      </c>
      <c r="M17267" s="13"/>
      <c r="N17267" s="13"/>
      <c r="O17267" s="5"/>
      <c r="P17267" s="5"/>
      <c r="Q17267" s="5"/>
      <c r="R17267" s="5"/>
    </row>
    <row r="17268" ht="17" spans="1:18">
      <c r="A17268" s="1">
        <v>2021</v>
      </c>
      <c r="B17268" s="8">
        <v>12</v>
      </c>
      <c r="C17268" s="8">
        <v>13</v>
      </c>
      <c r="D17268" s="5">
        <v>126</v>
      </c>
      <c r="E17268" s="8">
        <v>3</v>
      </c>
      <c r="F17268" s="9" t="s">
        <v>9630</v>
      </c>
      <c r="G17268" s="10">
        <v>11230299</v>
      </c>
      <c r="H17268" s="9" t="s">
        <v>189</v>
      </c>
      <c r="I17268" s="9" t="s">
        <v>4305</v>
      </c>
      <c r="J17268" s="5" t="s">
        <v>23</v>
      </c>
      <c r="K17268" s="12">
        <v>22968.8</v>
      </c>
      <c r="L17268" s="12">
        <v>22968.8</v>
      </c>
      <c r="M17268" s="13"/>
      <c r="N17268" s="13"/>
      <c r="O17268" s="5"/>
      <c r="P17268" s="5"/>
      <c r="Q17268" s="5"/>
      <c r="R17268" s="5"/>
    </row>
    <row r="17269" ht="17" spans="1:18">
      <c r="A17269" s="1">
        <v>2021</v>
      </c>
      <c r="B17269" s="8">
        <v>12</v>
      </c>
      <c r="C17269" s="8">
        <v>13</v>
      </c>
      <c r="D17269" s="5">
        <v>126</v>
      </c>
      <c r="E17269" s="8">
        <v>4</v>
      </c>
      <c r="F17269" s="9" t="s">
        <v>9630</v>
      </c>
      <c r="G17269" s="10">
        <v>11230299</v>
      </c>
      <c r="H17269" s="9" t="s">
        <v>189</v>
      </c>
      <c r="I17269" s="9" t="s">
        <v>4305</v>
      </c>
      <c r="J17269" s="5" t="s">
        <v>23</v>
      </c>
      <c r="K17269" s="13"/>
      <c r="L17269" s="13"/>
      <c r="M17269" s="12">
        <v>22968.8</v>
      </c>
      <c r="N17269" s="12">
        <v>22968.8</v>
      </c>
      <c r="O17269" s="5"/>
      <c r="P17269" s="5"/>
      <c r="Q17269" s="5"/>
      <c r="R17269" s="5"/>
    </row>
    <row r="17270" ht="17" spans="1:18">
      <c r="A17270" s="1">
        <v>2021</v>
      </c>
      <c r="B17270" s="8">
        <v>12</v>
      </c>
      <c r="C17270" s="8">
        <v>13</v>
      </c>
      <c r="D17270" s="5" t="s">
        <v>646</v>
      </c>
      <c r="E17270" s="8">
        <v>5</v>
      </c>
      <c r="F17270" s="9" t="s">
        <v>9630</v>
      </c>
      <c r="G17270" s="10">
        <v>224199</v>
      </c>
      <c r="H17270" s="9" t="s">
        <v>134</v>
      </c>
      <c r="I17270" s="9" t="s">
        <v>349</v>
      </c>
      <c r="J17270" s="5" t="s">
        <v>23</v>
      </c>
      <c r="K17270" s="13"/>
      <c r="L17270" s="13"/>
      <c r="M17270" s="12">
        <v>22968.8</v>
      </c>
      <c r="N17270" s="12">
        <v>22968.8</v>
      </c>
      <c r="O17270" s="5"/>
      <c r="P17270" s="5"/>
      <c r="Q17270" s="5"/>
      <c r="R17270" s="5"/>
    </row>
    <row r="17271" ht="17" spans="1:18">
      <c r="A17271" s="1">
        <v>2021</v>
      </c>
      <c r="B17271" s="8">
        <v>12</v>
      </c>
      <c r="C17271" s="8">
        <v>13</v>
      </c>
      <c r="D17271" s="5" t="s">
        <v>646</v>
      </c>
      <c r="E17271" s="8">
        <v>6</v>
      </c>
      <c r="F17271" s="9" t="s">
        <v>9632</v>
      </c>
      <c r="G17271" s="9" t="s">
        <v>184</v>
      </c>
      <c r="H17271" s="9" t="s">
        <v>185</v>
      </c>
      <c r="I17271" s="9" t="s">
        <v>648</v>
      </c>
      <c r="J17271" s="5" t="s">
        <v>23</v>
      </c>
      <c r="K17271" s="12">
        <v>-32441.51</v>
      </c>
      <c r="L17271" s="12">
        <v>-32441.51</v>
      </c>
      <c r="M17271" s="13"/>
      <c r="N17271" s="13"/>
      <c r="O17271" s="5"/>
      <c r="P17271" s="5"/>
      <c r="Q17271" s="5"/>
      <c r="R17271" s="5"/>
    </row>
    <row r="17272" ht="17" spans="1:18">
      <c r="A17272" s="1">
        <v>2021</v>
      </c>
      <c r="B17272" s="8">
        <v>12</v>
      </c>
      <c r="C17272" s="8">
        <v>13</v>
      </c>
      <c r="D17272" s="5">
        <v>126</v>
      </c>
      <c r="E17272" s="8">
        <v>7</v>
      </c>
      <c r="F17272" s="9" t="s">
        <v>9632</v>
      </c>
      <c r="G17272" s="10">
        <v>11230299</v>
      </c>
      <c r="H17272" s="9" t="s">
        <v>189</v>
      </c>
      <c r="I17272" s="9" t="s">
        <v>4305</v>
      </c>
      <c r="J17272" s="5" t="s">
        <v>23</v>
      </c>
      <c r="K17272" s="13"/>
      <c r="L17272" s="13"/>
      <c r="M17272" s="12">
        <v>-32441.51</v>
      </c>
      <c r="N17272" s="12">
        <v>-32441.51</v>
      </c>
      <c r="O17272" s="5"/>
      <c r="P17272" s="5"/>
      <c r="Q17272" s="5"/>
      <c r="R17272" s="5"/>
    </row>
    <row r="17273" ht="17" spans="1:18">
      <c r="A17273" s="1">
        <v>2021</v>
      </c>
      <c r="B17273" s="8">
        <v>12</v>
      </c>
      <c r="C17273" s="8">
        <v>13</v>
      </c>
      <c r="D17273" s="5" t="s">
        <v>649</v>
      </c>
      <c r="E17273" s="8">
        <v>1</v>
      </c>
      <c r="F17273" s="9" t="s">
        <v>9633</v>
      </c>
      <c r="G17273" s="9" t="s">
        <v>7776</v>
      </c>
      <c r="H17273" s="9" t="s">
        <v>7777</v>
      </c>
      <c r="I17273" s="9" t="s">
        <v>339</v>
      </c>
      <c r="J17273" s="5" t="s">
        <v>23</v>
      </c>
      <c r="K17273" s="12">
        <v>1300.9</v>
      </c>
      <c r="L17273" s="12">
        <v>1300.9</v>
      </c>
      <c r="M17273" s="13"/>
      <c r="N17273" s="13"/>
      <c r="O17273" s="5"/>
      <c r="P17273" s="5"/>
      <c r="Q17273" s="5"/>
      <c r="R17273" s="5"/>
    </row>
    <row r="17274" ht="17" spans="1:18">
      <c r="A17274" s="1">
        <v>2021</v>
      </c>
      <c r="B17274" s="8">
        <v>12</v>
      </c>
      <c r="C17274" s="8">
        <v>13</v>
      </c>
      <c r="D17274" s="5" t="s">
        <v>649</v>
      </c>
      <c r="E17274" s="8">
        <v>2</v>
      </c>
      <c r="F17274" s="9" t="s">
        <v>9633</v>
      </c>
      <c r="G17274" s="10">
        <v>22210101</v>
      </c>
      <c r="H17274" s="9" t="s">
        <v>187</v>
      </c>
      <c r="I17274" s="9" t="s">
        <v>339</v>
      </c>
      <c r="J17274" s="5" t="s">
        <v>23</v>
      </c>
      <c r="K17274" s="14">
        <v>117.08</v>
      </c>
      <c r="L17274" s="14">
        <v>117.08</v>
      </c>
      <c r="M17274" s="13"/>
      <c r="N17274" s="13"/>
      <c r="O17274" s="5"/>
      <c r="P17274" s="5"/>
      <c r="Q17274" s="5"/>
      <c r="R17274" s="5"/>
    </row>
    <row r="17275" ht="17" spans="1:18">
      <c r="A17275" s="1">
        <v>2021</v>
      </c>
      <c r="B17275" s="8">
        <v>12</v>
      </c>
      <c r="C17275" s="8">
        <v>13</v>
      </c>
      <c r="D17275" s="5" t="s">
        <v>649</v>
      </c>
      <c r="E17275" s="8">
        <v>3</v>
      </c>
      <c r="F17275" s="9" t="s">
        <v>9634</v>
      </c>
      <c r="G17275" s="9" t="s">
        <v>7776</v>
      </c>
      <c r="H17275" s="9" t="s">
        <v>7777</v>
      </c>
      <c r="I17275" s="9" t="s">
        <v>4420</v>
      </c>
      <c r="J17275" s="5" t="s">
        <v>23</v>
      </c>
      <c r="K17275" s="12">
        <v>2067.89</v>
      </c>
      <c r="L17275" s="12">
        <v>2067.89</v>
      </c>
      <c r="M17275" s="13"/>
      <c r="N17275" s="13"/>
      <c r="O17275" s="5"/>
      <c r="P17275" s="5"/>
      <c r="Q17275" s="5"/>
      <c r="R17275" s="5"/>
    </row>
    <row r="17276" ht="17" spans="1:18">
      <c r="A17276" s="1">
        <v>2021</v>
      </c>
      <c r="B17276" s="8">
        <v>12</v>
      </c>
      <c r="C17276" s="8">
        <v>13</v>
      </c>
      <c r="D17276" s="5" t="s">
        <v>649</v>
      </c>
      <c r="E17276" s="8">
        <v>4</v>
      </c>
      <c r="F17276" s="9" t="s">
        <v>9635</v>
      </c>
      <c r="G17276" s="10">
        <v>22210101</v>
      </c>
      <c r="H17276" s="9" t="s">
        <v>187</v>
      </c>
      <c r="I17276" s="9" t="s">
        <v>4420</v>
      </c>
      <c r="J17276" s="5" t="s">
        <v>23</v>
      </c>
      <c r="K17276" s="14">
        <v>186.13</v>
      </c>
      <c r="L17276" s="14">
        <v>186.13</v>
      </c>
      <c r="M17276" s="13"/>
      <c r="N17276" s="13"/>
      <c r="O17276" s="5"/>
      <c r="P17276" s="5"/>
      <c r="Q17276" s="5"/>
      <c r="R17276" s="5"/>
    </row>
    <row r="17277" ht="17" spans="1:18">
      <c r="A17277" s="1">
        <v>2021</v>
      </c>
      <c r="B17277" s="8">
        <v>12</v>
      </c>
      <c r="C17277" s="8">
        <v>13</v>
      </c>
      <c r="D17277" s="5" t="s">
        <v>649</v>
      </c>
      <c r="E17277" s="8">
        <v>5</v>
      </c>
      <c r="F17277" s="9" t="s">
        <v>9636</v>
      </c>
      <c r="G17277" s="10">
        <v>1002</v>
      </c>
      <c r="H17277" s="9" t="s">
        <v>24</v>
      </c>
      <c r="I17277" s="9" t="s">
        <v>124</v>
      </c>
      <c r="J17277" s="5" t="s">
        <v>23</v>
      </c>
      <c r="K17277" s="13"/>
      <c r="L17277" s="13"/>
      <c r="M17277" s="12">
        <v>3672</v>
      </c>
      <c r="N17277" s="12">
        <v>3672</v>
      </c>
      <c r="O17277" s="5"/>
      <c r="P17277" s="5"/>
      <c r="Q17277" s="5"/>
      <c r="R17277" s="5"/>
    </row>
    <row r="17278" ht="17" spans="1:18">
      <c r="A17278" s="1">
        <v>2021</v>
      </c>
      <c r="B17278" s="8">
        <v>12</v>
      </c>
      <c r="C17278" s="8">
        <v>14</v>
      </c>
      <c r="D17278" s="5" t="s">
        <v>285</v>
      </c>
      <c r="E17278" s="8">
        <v>1</v>
      </c>
      <c r="F17278" s="9" t="s">
        <v>9637</v>
      </c>
      <c r="G17278" s="10">
        <v>101299</v>
      </c>
      <c r="H17278" s="9" t="s">
        <v>32</v>
      </c>
      <c r="I17278" s="9" t="s">
        <v>33</v>
      </c>
      <c r="J17278" s="5" t="s">
        <v>23</v>
      </c>
      <c r="K17278" s="12">
        <v>27182.5</v>
      </c>
      <c r="L17278" s="12">
        <v>27182.5</v>
      </c>
      <c r="M17278" s="13"/>
      <c r="N17278" s="13"/>
      <c r="O17278" s="5"/>
      <c r="P17278" s="5"/>
      <c r="Q17278" s="5"/>
      <c r="R17278" s="5"/>
    </row>
    <row r="17279" ht="17" spans="1:18">
      <c r="A17279" s="1">
        <v>2021</v>
      </c>
      <c r="B17279" s="8">
        <v>12</v>
      </c>
      <c r="C17279" s="8">
        <v>14</v>
      </c>
      <c r="D17279" s="5" t="s">
        <v>285</v>
      </c>
      <c r="E17279" s="8">
        <v>2</v>
      </c>
      <c r="F17279" s="9" t="s">
        <v>9638</v>
      </c>
      <c r="G17279" s="10">
        <v>1001</v>
      </c>
      <c r="H17279" s="9" t="s">
        <v>949</v>
      </c>
      <c r="I17279" s="9"/>
      <c r="J17279" s="5" t="s">
        <v>23</v>
      </c>
      <c r="K17279" s="14">
        <v>736</v>
      </c>
      <c r="L17279" s="14">
        <v>736</v>
      </c>
      <c r="M17279" s="13"/>
      <c r="N17279" s="13"/>
      <c r="O17279" s="5"/>
      <c r="P17279" s="5"/>
      <c r="Q17279" s="5" t="s">
        <v>950</v>
      </c>
      <c r="R17279" s="5"/>
    </row>
    <row r="17280" ht="17" spans="1:18">
      <c r="A17280" s="1">
        <v>2021</v>
      </c>
      <c r="B17280" s="8">
        <v>12</v>
      </c>
      <c r="C17280" s="8">
        <v>14</v>
      </c>
      <c r="D17280" s="5" t="s">
        <v>285</v>
      </c>
      <c r="E17280" s="8">
        <v>3</v>
      </c>
      <c r="F17280" s="9" t="s">
        <v>9639</v>
      </c>
      <c r="G17280" s="10">
        <v>101299</v>
      </c>
      <c r="H17280" s="9" t="s">
        <v>32</v>
      </c>
      <c r="I17280" s="9" t="s">
        <v>1082</v>
      </c>
      <c r="J17280" s="5" t="s">
        <v>23</v>
      </c>
      <c r="K17280" s="14">
        <v>199</v>
      </c>
      <c r="L17280" s="14">
        <v>199</v>
      </c>
      <c r="M17280" s="13"/>
      <c r="N17280" s="13"/>
      <c r="O17280" s="5"/>
      <c r="P17280" s="5"/>
      <c r="Q17280" s="5"/>
      <c r="R17280" s="5"/>
    </row>
    <row r="17281" ht="17" spans="1:18">
      <c r="A17281" s="1">
        <v>2021</v>
      </c>
      <c r="B17281" s="8">
        <v>12</v>
      </c>
      <c r="C17281" s="8">
        <v>14</v>
      </c>
      <c r="D17281" s="5" t="s">
        <v>285</v>
      </c>
      <c r="E17281" s="8">
        <v>4</v>
      </c>
      <c r="F17281" s="9" t="s">
        <v>9640</v>
      </c>
      <c r="G17281" s="10">
        <v>22030202</v>
      </c>
      <c r="H17281" s="9" t="s">
        <v>35</v>
      </c>
      <c r="I17281" s="9" t="s">
        <v>36</v>
      </c>
      <c r="J17281" s="5" t="s">
        <v>23</v>
      </c>
      <c r="K17281" s="13"/>
      <c r="L17281" s="13"/>
      <c r="M17281" s="12">
        <v>25554.71</v>
      </c>
      <c r="N17281" s="12">
        <v>25554.71</v>
      </c>
      <c r="O17281" s="5"/>
      <c r="P17281" s="5"/>
      <c r="Q17281" s="5"/>
      <c r="R17281" s="5"/>
    </row>
    <row r="17282" ht="17" spans="1:18">
      <c r="A17282" s="1">
        <v>2021</v>
      </c>
      <c r="B17282" s="8">
        <v>12</v>
      </c>
      <c r="C17282" s="8">
        <v>14</v>
      </c>
      <c r="D17282" s="5" t="s">
        <v>285</v>
      </c>
      <c r="E17282" s="8">
        <v>5</v>
      </c>
      <c r="F17282" s="9" t="s">
        <v>9641</v>
      </c>
      <c r="G17282" s="10">
        <v>22030202</v>
      </c>
      <c r="H17282" s="9" t="s">
        <v>35</v>
      </c>
      <c r="I17282" s="9" t="s">
        <v>36</v>
      </c>
      <c r="J17282" s="5" t="s">
        <v>23</v>
      </c>
      <c r="K17282" s="13"/>
      <c r="L17282" s="13"/>
      <c r="M17282" s="12">
        <v>1620</v>
      </c>
      <c r="N17282" s="12">
        <v>1620</v>
      </c>
      <c r="O17282" s="5"/>
      <c r="P17282" s="5"/>
      <c r="Q17282" s="5"/>
      <c r="R17282" s="5"/>
    </row>
    <row r="17283" ht="17" spans="1:18">
      <c r="A17283" s="1">
        <v>2021</v>
      </c>
      <c r="B17283" s="8">
        <v>12</v>
      </c>
      <c r="C17283" s="8">
        <v>14</v>
      </c>
      <c r="D17283" s="5" t="s">
        <v>285</v>
      </c>
      <c r="E17283" s="8">
        <v>6</v>
      </c>
      <c r="F17283" s="9" t="s">
        <v>9642</v>
      </c>
      <c r="G17283" s="10">
        <v>22030207</v>
      </c>
      <c r="H17283" s="9" t="s">
        <v>83</v>
      </c>
      <c r="I17283" s="9" t="s">
        <v>36</v>
      </c>
      <c r="J17283" s="5" t="s">
        <v>23</v>
      </c>
      <c r="K17283" s="13"/>
      <c r="L17283" s="13"/>
      <c r="M17283" s="14">
        <v>935</v>
      </c>
      <c r="N17283" s="14">
        <v>935</v>
      </c>
      <c r="O17283" s="5"/>
      <c r="P17283" s="5"/>
      <c r="Q17283" s="5"/>
      <c r="R17283" s="5"/>
    </row>
    <row r="17284" ht="17" spans="1:18">
      <c r="A17284" s="1">
        <v>2021</v>
      </c>
      <c r="B17284" s="8">
        <v>12</v>
      </c>
      <c r="C17284" s="8">
        <v>14</v>
      </c>
      <c r="D17284" s="5" t="s">
        <v>285</v>
      </c>
      <c r="E17284" s="8">
        <v>7</v>
      </c>
      <c r="F17284" s="9" t="s">
        <v>9643</v>
      </c>
      <c r="G17284" s="10">
        <v>22030216</v>
      </c>
      <c r="H17284" s="9" t="s">
        <v>170</v>
      </c>
      <c r="I17284" s="9" t="s">
        <v>36</v>
      </c>
      <c r="J17284" s="5" t="s">
        <v>23</v>
      </c>
      <c r="K17284" s="13"/>
      <c r="L17284" s="13"/>
      <c r="M17284" s="14">
        <v>24</v>
      </c>
      <c r="N17284" s="14">
        <v>24</v>
      </c>
      <c r="O17284" s="5"/>
      <c r="P17284" s="5"/>
      <c r="Q17284" s="5"/>
      <c r="R17284" s="5"/>
    </row>
    <row r="17285" ht="17" spans="1:18">
      <c r="A17285" s="1">
        <v>2021</v>
      </c>
      <c r="B17285" s="8">
        <v>12</v>
      </c>
      <c r="C17285" s="8">
        <v>14</v>
      </c>
      <c r="D17285" s="5" t="s">
        <v>285</v>
      </c>
      <c r="E17285" s="8">
        <v>8</v>
      </c>
      <c r="F17285" s="9" t="s">
        <v>9644</v>
      </c>
      <c r="G17285" s="10">
        <v>22030202</v>
      </c>
      <c r="H17285" s="9" t="s">
        <v>35</v>
      </c>
      <c r="I17285" s="9" t="s">
        <v>36</v>
      </c>
      <c r="J17285" s="5" t="s">
        <v>23</v>
      </c>
      <c r="K17285" s="13"/>
      <c r="L17285" s="13"/>
      <c r="M17285" s="14">
        <v>-16.27</v>
      </c>
      <c r="N17285" s="14">
        <v>-16.27</v>
      </c>
      <c r="O17285" s="5"/>
      <c r="P17285" s="5"/>
      <c r="Q17285" s="5"/>
      <c r="R17285" s="5"/>
    </row>
    <row r="17286" ht="17" spans="1:18">
      <c r="A17286" s="1">
        <v>2021</v>
      </c>
      <c r="B17286" s="8">
        <v>12</v>
      </c>
      <c r="C17286" s="8">
        <v>14</v>
      </c>
      <c r="D17286" s="5" t="s">
        <v>285</v>
      </c>
      <c r="E17286" s="8">
        <v>9</v>
      </c>
      <c r="F17286" s="9" t="s">
        <v>9645</v>
      </c>
      <c r="G17286" s="10">
        <v>22030216</v>
      </c>
      <c r="H17286" s="9" t="s">
        <v>170</v>
      </c>
      <c r="I17286" s="9" t="s">
        <v>36</v>
      </c>
      <c r="J17286" s="5" t="s">
        <v>23</v>
      </c>
      <c r="K17286" s="13"/>
      <c r="L17286" s="13"/>
      <c r="M17286" s="14">
        <v>0.06</v>
      </c>
      <c r="N17286" s="14">
        <v>0.06</v>
      </c>
      <c r="O17286" s="5"/>
      <c r="P17286" s="5"/>
      <c r="Q17286" s="5"/>
      <c r="R17286" s="5"/>
    </row>
    <row r="17287" ht="17" spans="1:18">
      <c r="A17287" s="1">
        <v>2021</v>
      </c>
      <c r="B17287" s="8">
        <v>12</v>
      </c>
      <c r="C17287" s="8">
        <v>14</v>
      </c>
      <c r="D17287" s="5" t="s">
        <v>308</v>
      </c>
      <c r="E17287" s="8">
        <v>1</v>
      </c>
      <c r="F17287" s="9" t="s">
        <v>9646</v>
      </c>
      <c r="G17287" s="10">
        <v>101299</v>
      </c>
      <c r="H17287" s="9" t="s">
        <v>32</v>
      </c>
      <c r="I17287" s="9" t="s">
        <v>33</v>
      </c>
      <c r="J17287" s="5" t="s">
        <v>23</v>
      </c>
      <c r="K17287" s="12">
        <v>30730.62</v>
      </c>
      <c r="L17287" s="12">
        <v>30730.62</v>
      </c>
      <c r="M17287" s="13"/>
      <c r="N17287" s="13"/>
      <c r="O17287" s="5"/>
      <c r="P17287" s="5"/>
      <c r="Q17287" s="5"/>
      <c r="R17287" s="5"/>
    </row>
    <row r="17288" ht="17" spans="1:18">
      <c r="A17288" s="1">
        <v>2021</v>
      </c>
      <c r="B17288" s="8">
        <v>12</v>
      </c>
      <c r="C17288" s="8">
        <v>14</v>
      </c>
      <c r="D17288" s="5" t="s">
        <v>308</v>
      </c>
      <c r="E17288" s="8">
        <v>2</v>
      </c>
      <c r="F17288" s="9" t="s">
        <v>9647</v>
      </c>
      <c r="G17288" s="10">
        <v>101299</v>
      </c>
      <c r="H17288" s="9" t="s">
        <v>32</v>
      </c>
      <c r="I17288" s="9" t="s">
        <v>1082</v>
      </c>
      <c r="J17288" s="5" t="s">
        <v>23</v>
      </c>
      <c r="K17288" s="14">
        <v>112</v>
      </c>
      <c r="L17288" s="14">
        <v>112</v>
      </c>
      <c r="M17288" s="13"/>
      <c r="N17288" s="13"/>
      <c r="O17288" s="5"/>
      <c r="P17288" s="5"/>
      <c r="Q17288" s="5"/>
      <c r="R17288" s="5"/>
    </row>
    <row r="17289" ht="17" spans="1:18">
      <c r="A17289" s="1">
        <v>2021</v>
      </c>
      <c r="B17289" s="8">
        <v>12</v>
      </c>
      <c r="C17289" s="8">
        <v>14</v>
      </c>
      <c r="D17289" s="5" t="s">
        <v>308</v>
      </c>
      <c r="E17289" s="8">
        <v>3</v>
      </c>
      <c r="F17289" s="9" t="s">
        <v>9648</v>
      </c>
      <c r="G17289" s="10">
        <v>22030202</v>
      </c>
      <c r="H17289" s="9" t="s">
        <v>35</v>
      </c>
      <c r="I17289" s="9" t="s">
        <v>80</v>
      </c>
      <c r="J17289" s="5" t="s">
        <v>23</v>
      </c>
      <c r="K17289" s="13"/>
      <c r="L17289" s="13"/>
      <c r="M17289" s="14">
        <v>430.62</v>
      </c>
      <c r="N17289" s="14">
        <v>430.62</v>
      </c>
      <c r="O17289" s="5"/>
      <c r="P17289" s="5"/>
      <c r="Q17289" s="5"/>
      <c r="R17289" s="5"/>
    </row>
    <row r="17290" ht="17" spans="1:18">
      <c r="A17290" s="1">
        <v>2021</v>
      </c>
      <c r="B17290" s="8">
        <v>12</v>
      </c>
      <c r="C17290" s="8">
        <v>14</v>
      </c>
      <c r="D17290" s="5" t="s">
        <v>308</v>
      </c>
      <c r="E17290" s="8">
        <v>4</v>
      </c>
      <c r="F17290" s="9" t="s">
        <v>9649</v>
      </c>
      <c r="G17290" s="10">
        <v>22030207</v>
      </c>
      <c r="H17290" s="9" t="s">
        <v>83</v>
      </c>
      <c r="I17290" s="9" t="s">
        <v>80</v>
      </c>
      <c r="J17290" s="5" t="s">
        <v>23</v>
      </c>
      <c r="K17290" s="13"/>
      <c r="L17290" s="13"/>
      <c r="M17290" s="14">
        <v>112</v>
      </c>
      <c r="N17290" s="14">
        <v>112</v>
      </c>
      <c r="O17290" s="5"/>
      <c r="P17290" s="5"/>
      <c r="Q17290" s="5"/>
      <c r="R17290" s="5"/>
    </row>
    <row r="17291" ht="17" spans="1:18">
      <c r="A17291" s="1">
        <v>2021</v>
      </c>
      <c r="B17291" s="8">
        <v>12</v>
      </c>
      <c r="C17291" s="8">
        <v>14</v>
      </c>
      <c r="D17291" s="5" t="s">
        <v>308</v>
      </c>
      <c r="E17291" s="8">
        <v>5</v>
      </c>
      <c r="F17291" s="9" t="s">
        <v>9650</v>
      </c>
      <c r="G17291" s="10">
        <v>22030217</v>
      </c>
      <c r="H17291" s="9" t="s">
        <v>218</v>
      </c>
      <c r="I17291" s="9" t="s">
        <v>80</v>
      </c>
      <c r="J17291" s="5" t="s">
        <v>23</v>
      </c>
      <c r="K17291" s="13"/>
      <c r="L17291" s="13"/>
      <c r="M17291" s="14">
        <v>300</v>
      </c>
      <c r="N17291" s="14">
        <v>300</v>
      </c>
      <c r="O17291" s="5"/>
      <c r="P17291" s="5"/>
      <c r="Q17291" s="5"/>
      <c r="R17291" s="5"/>
    </row>
    <row r="17292" ht="17" spans="1:18">
      <c r="A17292" s="1">
        <v>2021</v>
      </c>
      <c r="B17292" s="8">
        <v>12</v>
      </c>
      <c r="C17292" s="8">
        <v>14</v>
      </c>
      <c r="D17292" s="5" t="s">
        <v>308</v>
      </c>
      <c r="E17292" s="8">
        <v>6</v>
      </c>
      <c r="F17292" s="9" t="s">
        <v>9651</v>
      </c>
      <c r="G17292" s="10">
        <v>224199</v>
      </c>
      <c r="H17292" s="9" t="s">
        <v>134</v>
      </c>
      <c r="I17292" s="9" t="s">
        <v>9289</v>
      </c>
      <c r="J17292" s="5" t="s">
        <v>23</v>
      </c>
      <c r="K17292" s="13"/>
      <c r="L17292" s="13"/>
      <c r="M17292" s="12">
        <v>30000</v>
      </c>
      <c r="N17292" s="12">
        <v>30000</v>
      </c>
      <c r="O17292" s="5"/>
      <c r="P17292" s="5"/>
      <c r="Q17292" s="5"/>
      <c r="R17292" s="5"/>
    </row>
    <row r="17293" ht="17" spans="1:18">
      <c r="A17293" s="1">
        <v>2021</v>
      </c>
      <c r="B17293" s="8">
        <v>12</v>
      </c>
      <c r="C17293" s="8">
        <v>14</v>
      </c>
      <c r="D17293" s="5" t="s">
        <v>652</v>
      </c>
      <c r="E17293" s="8">
        <v>1</v>
      </c>
      <c r="F17293" s="9" t="s">
        <v>9652</v>
      </c>
      <c r="G17293" s="10">
        <v>11230299</v>
      </c>
      <c r="H17293" s="9" t="s">
        <v>189</v>
      </c>
      <c r="I17293" s="9" t="s">
        <v>7473</v>
      </c>
      <c r="J17293" s="5" t="s">
        <v>23</v>
      </c>
      <c r="K17293" s="12">
        <v>34056</v>
      </c>
      <c r="L17293" s="12">
        <v>34056</v>
      </c>
      <c r="M17293" s="13"/>
      <c r="N17293" s="13"/>
      <c r="O17293" s="5"/>
      <c r="P17293" s="5"/>
      <c r="Q17293" s="5"/>
      <c r="R17293" s="5"/>
    </row>
    <row r="17294" ht="17" spans="1:18">
      <c r="A17294" s="1">
        <v>2021</v>
      </c>
      <c r="B17294" s="8">
        <v>12</v>
      </c>
      <c r="C17294" s="8">
        <v>14</v>
      </c>
      <c r="D17294" s="5" t="s">
        <v>652</v>
      </c>
      <c r="E17294" s="8">
        <v>2</v>
      </c>
      <c r="F17294" s="9" t="s">
        <v>9652</v>
      </c>
      <c r="G17294" s="10">
        <v>1002</v>
      </c>
      <c r="H17294" s="9" t="s">
        <v>24</v>
      </c>
      <c r="I17294" s="9" t="s">
        <v>124</v>
      </c>
      <c r="J17294" s="5" t="s">
        <v>23</v>
      </c>
      <c r="K17294" s="13"/>
      <c r="L17294" s="13"/>
      <c r="M17294" s="12">
        <v>34056</v>
      </c>
      <c r="N17294" s="12">
        <v>34056</v>
      </c>
      <c r="O17294" s="5"/>
      <c r="P17294" s="5"/>
      <c r="Q17294" s="5"/>
      <c r="R17294" s="5"/>
    </row>
    <row r="17295" ht="17" spans="1:18">
      <c r="A17295" s="1">
        <v>2021</v>
      </c>
      <c r="B17295" s="8">
        <v>12</v>
      </c>
      <c r="C17295" s="8">
        <v>14</v>
      </c>
      <c r="D17295" s="5" t="s">
        <v>656</v>
      </c>
      <c r="E17295" s="8">
        <v>1</v>
      </c>
      <c r="F17295" s="9" t="s">
        <v>9653</v>
      </c>
      <c r="G17295" s="10">
        <v>64010204</v>
      </c>
      <c r="H17295" s="9" t="s">
        <v>6810</v>
      </c>
      <c r="I17295" s="9" t="s">
        <v>339</v>
      </c>
      <c r="J17295" s="5" t="s">
        <v>23</v>
      </c>
      <c r="K17295" s="12">
        <v>3826.04</v>
      </c>
      <c r="L17295" s="12">
        <v>3826.04</v>
      </c>
      <c r="M17295" s="13"/>
      <c r="N17295" s="13"/>
      <c r="O17295" s="5"/>
      <c r="P17295" s="5"/>
      <c r="Q17295" s="5"/>
      <c r="R17295" s="5"/>
    </row>
    <row r="17296" ht="17" spans="1:18">
      <c r="A17296" s="1">
        <v>2021</v>
      </c>
      <c r="B17296" s="8">
        <v>12</v>
      </c>
      <c r="C17296" s="8">
        <v>14</v>
      </c>
      <c r="D17296" s="5" t="s">
        <v>656</v>
      </c>
      <c r="E17296" s="8">
        <v>2</v>
      </c>
      <c r="F17296" s="9" t="s">
        <v>9654</v>
      </c>
      <c r="G17296" s="10">
        <v>22210101</v>
      </c>
      <c r="H17296" s="9" t="s">
        <v>187</v>
      </c>
      <c r="I17296" s="9" t="s">
        <v>339</v>
      </c>
      <c r="J17296" s="5" t="s">
        <v>23</v>
      </c>
      <c r="K17296" s="14">
        <v>83.98</v>
      </c>
      <c r="L17296" s="14">
        <v>83.98</v>
      </c>
      <c r="M17296" s="13"/>
      <c r="N17296" s="13"/>
      <c r="O17296" s="5"/>
      <c r="P17296" s="5"/>
      <c r="Q17296" s="5"/>
      <c r="R17296" s="5"/>
    </row>
    <row r="17297" ht="17" spans="1:18">
      <c r="A17297" s="1">
        <v>2021</v>
      </c>
      <c r="B17297" s="8">
        <v>12</v>
      </c>
      <c r="C17297" s="8">
        <v>14</v>
      </c>
      <c r="D17297" s="5" t="s">
        <v>656</v>
      </c>
      <c r="E17297" s="8">
        <v>3</v>
      </c>
      <c r="F17297" s="9" t="s">
        <v>9653</v>
      </c>
      <c r="G17297" s="10">
        <v>1002</v>
      </c>
      <c r="H17297" s="9" t="s">
        <v>24</v>
      </c>
      <c r="I17297" s="9" t="s">
        <v>124</v>
      </c>
      <c r="J17297" s="5" t="s">
        <v>23</v>
      </c>
      <c r="K17297" s="13"/>
      <c r="L17297" s="13"/>
      <c r="M17297" s="12">
        <v>3910.02</v>
      </c>
      <c r="N17297" s="12">
        <v>3910.02</v>
      </c>
      <c r="O17297" s="5"/>
      <c r="P17297" s="5"/>
      <c r="Q17297" s="5"/>
      <c r="R17297" s="5"/>
    </row>
    <row r="17298" ht="17" spans="1:18">
      <c r="A17298" s="1">
        <v>2021</v>
      </c>
      <c r="B17298" s="8">
        <v>12</v>
      </c>
      <c r="C17298" s="8">
        <v>14</v>
      </c>
      <c r="D17298" s="5" t="s">
        <v>659</v>
      </c>
      <c r="E17298" s="8">
        <v>1</v>
      </c>
      <c r="F17298" s="9" t="s">
        <v>9655</v>
      </c>
      <c r="G17298" s="9" t="s">
        <v>326</v>
      </c>
      <c r="H17298" s="9" t="s">
        <v>327</v>
      </c>
      <c r="I17298" s="9" t="s">
        <v>80</v>
      </c>
      <c r="J17298" s="5" t="s">
        <v>23</v>
      </c>
      <c r="K17298" s="12">
        <v>1188.12</v>
      </c>
      <c r="L17298" s="12">
        <v>1188.12</v>
      </c>
      <c r="M17298" s="13"/>
      <c r="N17298" s="13"/>
      <c r="O17298" s="5"/>
      <c r="P17298" s="5"/>
      <c r="Q17298" s="5"/>
      <c r="R17298" s="5"/>
    </row>
    <row r="17299" ht="17" spans="1:18">
      <c r="A17299" s="1">
        <v>2021</v>
      </c>
      <c r="B17299" s="8">
        <v>12</v>
      </c>
      <c r="C17299" s="8">
        <v>14</v>
      </c>
      <c r="D17299" s="5" t="s">
        <v>659</v>
      </c>
      <c r="E17299" s="8">
        <v>2</v>
      </c>
      <c r="F17299" s="9" t="s">
        <v>9656</v>
      </c>
      <c r="G17299" s="10">
        <v>22210101</v>
      </c>
      <c r="H17299" s="9" t="s">
        <v>187</v>
      </c>
      <c r="I17299" s="9" t="s">
        <v>80</v>
      </c>
      <c r="J17299" s="5" t="s">
        <v>23</v>
      </c>
      <c r="K17299" s="14">
        <v>11.88</v>
      </c>
      <c r="L17299" s="14">
        <v>11.88</v>
      </c>
      <c r="M17299" s="13"/>
      <c r="N17299" s="13"/>
      <c r="O17299" s="5"/>
      <c r="P17299" s="5"/>
      <c r="Q17299" s="5"/>
      <c r="R17299" s="5"/>
    </row>
    <row r="17300" ht="17" spans="1:18">
      <c r="A17300" s="1">
        <v>2021</v>
      </c>
      <c r="B17300" s="8">
        <v>12</v>
      </c>
      <c r="C17300" s="8">
        <v>14</v>
      </c>
      <c r="D17300" s="5" t="s">
        <v>659</v>
      </c>
      <c r="E17300" s="8">
        <v>3</v>
      </c>
      <c r="F17300" s="9" t="s">
        <v>9655</v>
      </c>
      <c r="G17300" s="10">
        <v>11230299</v>
      </c>
      <c r="H17300" s="9" t="s">
        <v>189</v>
      </c>
      <c r="I17300" s="9" t="s">
        <v>9657</v>
      </c>
      <c r="J17300" s="5" t="s">
        <v>23</v>
      </c>
      <c r="K17300" s="12">
        <v>1200</v>
      </c>
      <c r="L17300" s="12">
        <v>1200</v>
      </c>
      <c r="M17300" s="13"/>
      <c r="N17300" s="13"/>
      <c r="O17300" s="5"/>
      <c r="P17300" s="5"/>
      <c r="Q17300" s="5"/>
      <c r="R17300" s="5"/>
    </row>
    <row r="17301" ht="17" spans="1:18">
      <c r="A17301" s="1">
        <v>2021</v>
      </c>
      <c r="B17301" s="8">
        <v>12</v>
      </c>
      <c r="C17301" s="8">
        <v>14</v>
      </c>
      <c r="D17301" s="5" t="s">
        <v>659</v>
      </c>
      <c r="E17301" s="8">
        <v>4</v>
      </c>
      <c r="F17301" s="9" t="s">
        <v>9655</v>
      </c>
      <c r="G17301" s="10">
        <v>11230299</v>
      </c>
      <c r="H17301" s="9" t="s">
        <v>189</v>
      </c>
      <c r="I17301" s="9" t="s">
        <v>9657</v>
      </c>
      <c r="J17301" s="5" t="s">
        <v>23</v>
      </c>
      <c r="K17301" s="13"/>
      <c r="L17301" s="13"/>
      <c r="M17301" s="12">
        <v>1200</v>
      </c>
      <c r="N17301" s="12">
        <v>1200</v>
      </c>
      <c r="O17301" s="5"/>
      <c r="P17301" s="5"/>
      <c r="Q17301" s="5"/>
      <c r="R17301" s="5"/>
    </row>
    <row r="17302" ht="17" spans="1:18">
      <c r="A17302" s="1">
        <v>2021</v>
      </c>
      <c r="B17302" s="8">
        <v>12</v>
      </c>
      <c r="C17302" s="8">
        <v>14</v>
      </c>
      <c r="D17302" s="5" t="s">
        <v>659</v>
      </c>
      <c r="E17302" s="8">
        <v>5</v>
      </c>
      <c r="F17302" s="9" t="s">
        <v>9655</v>
      </c>
      <c r="G17302" s="10">
        <v>224199</v>
      </c>
      <c r="H17302" s="9" t="s">
        <v>134</v>
      </c>
      <c r="I17302" s="9" t="s">
        <v>349</v>
      </c>
      <c r="J17302" s="5" t="s">
        <v>23</v>
      </c>
      <c r="K17302" s="13"/>
      <c r="L17302" s="13"/>
      <c r="M17302" s="12">
        <v>1200</v>
      </c>
      <c r="N17302" s="12">
        <v>1200</v>
      </c>
      <c r="O17302" s="5"/>
      <c r="P17302" s="5"/>
      <c r="Q17302" s="5"/>
      <c r="R17302" s="5"/>
    </row>
    <row r="17303" ht="17" spans="1:18">
      <c r="A17303" s="1">
        <v>2021</v>
      </c>
      <c r="B17303" s="8">
        <v>12</v>
      </c>
      <c r="C17303" s="8">
        <v>14</v>
      </c>
      <c r="D17303" s="5" t="s">
        <v>665</v>
      </c>
      <c r="E17303" s="8">
        <v>1</v>
      </c>
      <c r="F17303" s="9" t="s">
        <v>9658</v>
      </c>
      <c r="G17303" s="10">
        <v>12210101</v>
      </c>
      <c r="H17303" s="9" t="s">
        <v>21</v>
      </c>
      <c r="I17303" s="9" t="s">
        <v>1000</v>
      </c>
      <c r="J17303" s="5" t="s">
        <v>23</v>
      </c>
      <c r="K17303" s="14">
        <v>400</v>
      </c>
      <c r="L17303" s="14">
        <v>400</v>
      </c>
      <c r="M17303" s="13"/>
      <c r="N17303" s="13"/>
      <c r="O17303" s="5"/>
      <c r="P17303" s="5"/>
      <c r="Q17303" s="5"/>
      <c r="R17303" s="5"/>
    </row>
    <row r="17304" ht="17" spans="1:18">
      <c r="A17304" s="1">
        <v>2021</v>
      </c>
      <c r="B17304" s="8">
        <v>12</v>
      </c>
      <c r="C17304" s="8">
        <v>14</v>
      </c>
      <c r="D17304" s="5" t="s">
        <v>665</v>
      </c>
      <c r="E17304" s="8">
        <v>2</v>
      </c>
      <c r="F17304" s="9" t="s">
        <v>9659</v>
      </c>
      <c r="G17304" s="9" t="s">
        <v>326</v>
      </c>
      <c r="H17304" s="9" t="s">
        <v>327</v>
      </c>
      <c r="I17304" s="9" t="s">
        <v>9660</v>
      </c>
      <c r="J17304" s="5" t="s">
        <v>23</v>
      </c>
      <c r="K17304" s="14">
        <v>80</v>
      </c>
      <c r="L17304" s="14">
        <v>80</v>
      </c>
      <c r="M17304" s="13"/>
      <c r="N17304" s="13"/>
      <c r="O17304" s="5"/>
      <c r="P17304" s="5"/>
      <c r="Q17304" s="5"/>
      <c r="R17304" s="5"/>
    </row>
    <row r="17305" ht="17" spans="1:18">
      <c r="A17305" s="1">
        <v>2021</v>
      </c>
      <c r="B17305" s="8">
        <v>12</v>
      </c>
      <c r="C17305" s="8">
        <v>14</v>
      </c>
      <c r="D17305" s="5" t="s">
        <v>665</v>
      </c>
      <c r="E17305" s="8">
        <v>3</v>
      </c>
      <c r="F17305" s="9" t="s">
        <v>9659</v>
      </c>
      <c r="G17305" s="9" t="s">
        <v>326</v>
      </c>
      <c r="H17305" s="9" t="s">
        <v>327</v>
      </c>
      <c r="I17305" s="9" t="s">
        <v>4420</v>
      </c>
      <c r="J17305" s="5" t="s">
        <v>23</v>
      </c>
      <c r="K17305" s="14">
        <v>120</v>
      </c>
      <c r="L17305" s="14">
        <v>120</v>
      </c>
      <c r="M17305" s="13"/>
      <c r="N17305" s="13"/>
      <c r="O17305" s="5"/>
      <c r="P17305" s="5"/>
      <c r="Q17305" s="5"/>
      <c r="R17305" s="5"/>
    </row>
    <row r="17306" ht="17" spans="1:18">
      <c r="A17306" s="1">
        <v>2021</v>
      </c>
      <c r="B17306" s="8">
        <v>12</v>
      </c>
      <c r="C17306" s="8">
        <v>14</v>
      </c>
      <c r="D17306" s="5" t="s">
        <v>665</v>
      </c>
      <c r="E17306" s="8">
        <v>4</v>
      </c>
      <c r="F17306" s="9" t="s">
        <v>9659</v>
      </c>
      <c r="G17306" s="9" t="s">
        <v>326</v>
      </c>
      <c r="H17306" s="9" t="s">
        <v>327</v>
      </c>
      <c r="I17306" s="9" t="s">
        <v>340</v>
      </c>
      <c r="J17306" s="5" t="s">
        <v>23</v>
      </c>
      <c r="K17306" s="14">
        <v>120</v>
      </c>
      <c r="L17306" s="14">
        <v>120</v>
      </c>
      <c r="M17306" s="13"/>
      <c r="N17306" s="13"/>
      <c r="O17306" s="5"/>
      <c r="P17306" s="5"/>
      <c r="Q17306" s="5"/>
      <c r="R17306" s="5"/>
    </row>
    <row r="17307" ht="17" spans="1:18">
      <c r="A17307" s="1">
        <v>2021</v>
      </c>
      <c r="B17307" s="8">
        <v>12</v>
      </c>
      <c r="C17307" s="8">
        <v>14</v>
      </c>
      <c r="D17307" s="5" t="s">
        <v>665</v>
      </c>
      <c r="E17307" s="8">
        <v>5</v>
      </c>
      <c r="F17307" s="9" t="s">
        <v>9659</v>
      </c>
      <c r="G17307" s="10">
        <v>66020308</v>
      </c>
      <c r="H17307" s="9" t="s">
        <v>562</v>
      </c>
      <c r="I17307" s="9" t="s">
        <v>109</v>
      </c>
      <c r="J17307" s="5" t="s">
        <v>23</v>
      </c>
      <c r="K17307" s="14">
        <v>550</v>
      </c>
      <c r="L17307" s="14">
        <v>550</v>
      </c>
      <c r="M17307" s="13"/>
      <c r="N17307" s="13"/>
      <c r="O17307" s="5"/>
      <c r="P17307" s="5"/>
      <c r="Q17307" s="5"/>
      <c r="R17307" s="5"/>
    </row>
    <row r="17308" ht="17" spans="1:18">
      <c r="A17308" s="1">
        <v>2021</v>
      </c>
      <c r="B17308" s="8">
        <v>12</v>
      </c>
      <c r="C17308" s="8">
        <v>14</v>
      </c>
      <c r="D17308" s="5" t="s">
        <v>665</v>
      </c>
      <c r="E17308" s="8">
        <v>6</v>
      </c>
      <c r="F17308" s="9" t="s">
        <v>9661</v>
      </c>
      <c r="G17308" s="10">
        <v>22210101</v>
      </c>
      <c r="H17308" s="9" t="s">
        <v>187</v>
      </c>
      <c r="I17308" s="9" t="s">
        <v>341</v>
      </c>
      <c r="J17308" s="5" t="s">
        <v>23</v>
      </c>
      <c r="K17308" s="14">
        <v>76.2</v>
      </c>
      <c r="L17308" s="14">
        <v>76.2</v>
      </c>
      <c r="M17308" s="13"/>
      <c r="N17308" s="13"/>
      <c r="O17308" s="5"/>
      <c r="P17308" s="5"/>
      <c r="Q17308" s="5"/>
      <c r="R17308" s="5"/>
    </row>
    <row r="17309" ht="17" spans="1:18">
      <c r="A17309" s="1">
        <v>2021</v>
      </c>
      <c r="B17309" s="8">
        <v>12</v>
      </c>
      <c r="C17309" s="8">
        <v>14</v>
      </c>
      <c r="D17309" s="5" t="s">
        <v>665</v>
      </c>
      <c r="E17309" s="8">
        <v>7</v>
      </c>
      <c r="F17309" s="9" t="s">
        <v>9659</v>
      </c>
      <c r="G17309" s="10">
        <v>11230299</v>
      </c>
      <c r="H17309" s="9" t="s">
        <v>189</v>
      </c>
      <c r="I17309" s="9" t="s">
        <v>9662</v>
      </c>
      <c r="J17309" s="5" t="s">
        <v>23</v>
      </c>
      <c r="K17309" s="12">
        <v>1346.2</v>
      </c>
      <c r="L17309" s="12">
        <v>1346.2</v>
      </c>
      <c r="M17309" s="13"/>
      <c r="N17309" s="13"/>
      <c r="O17309" s="5"/>
      <c r="P17309" s="5"/>
      <c r="Q17309" s="5"/>
      <c r="R17309" s="5"/>
    </row>
    <row r="17310" ht="17" spans="1:18">
      <c r="A17310" s="1">
        <v>2021</v>
      </c>
      <c r="B17310" s="8">
        <v>12</v>
      </c>
      <c r="C17310" s="8">
        <v>14</v>
      </c>
      <c r="D17310" s="5" t="s">
        <v>665</v>
      </c>
      <c r="E17310" s="8">
        <v>8</v>
      </c>
      <c r="F17310" s="9" t="s">
        <v>9659</v>
      </c>
      <c r="G17310" s="10">
        <v>11230299</v>
      </c>
      <c r="H17310" s="9" t="s">
        <v>189</v>
      </c>
      <c r="I17310" s="9" t="s">
        <v>9662</v>
      </c>
      <c r="J17310" s="5" t="s">
        <v>23</v>
      </c>
      <c r="K17310" s="13"/>
      <c r="L17310" s="13"/>
      <c r="M17310" s="12">
        <v>1346.2</v>
      </c>
      <c r="N17310" s="12">
        <v>1346.2</v>
      </c>
      <c r="O17310" s="5"/>
      <c r="P17310" s="5"/>
      <c r="Q17310" s="5"/>
      <c r="R17310" s="5"/>
    </row>
    <row r="17311" ht="17" spans="1:18">
      <c r="A17311" s="1">
        <v>2021</v>
      </c>
      <c r="B17311" s="8">
        <v>12</v>
      </c>
      <c r="C17311" s="8">
        <v>14</v>
      </c>
      <c r="D17311" s="5" t="s">
        <v>665</v>
      </c>
      <c r="E17311" s="8">
        <v>9</v>
      </c>
      <c r="F17311" s="9" t="s">
        <v>9659</v>
      </c>
      <c r="G17311" s="10">
        <v>224199</v>
      </c>
      <c r="H17311" s="9" t="s">
        <v>134</v>
      </c>
      <c r="I17311" s="9" t="s">
        <v>349</v>
      </c>
      <c r="J17311" s="5" t="s">
        <v>23</v>
      </c>
      <c r="K17311" s="13"/>
      <c r="L17311" s="13"/>
      <c r="M17311" s="12">
        <v>1346.2</v>
      </c>
      <c r="N17311" s="12">
        <v>1346.2</v>
      </c>
      <c r="O17311" s="5"/>
      <c r="P17311" s="5"/>
      <c r="Q17311" s="5"/>
      <c r="R17311" s="5"/>
    </row>
    <row r="17312" ht="17" spans="1:18">
      <c r="A17312" s="1">
        <v>2021</v>
      </c>
      <c r="B17312" s="8">
        <v>12</v>
      </c>
      <c r="C17312" s="8">
        <v>14</v>
      </c>
      <c r="D17312" s="5" t="s">
        <v>668</v>
      </c>
      <c r="E17312" s="8">
        <v>1</v>
      </c>
      <c r="F17312" s="9" t="s">
        <v>9663</v>
      </c>
      <c r="G17312" s="9" t="s">
        <v>5788</v>
      </c>
      <c r="H17312" s="9" t="s">
        <v>5789</v>
      </c>
      <c r="I17312" s="9" t="s">
        <v>339</v>
      </c>
      <c r="J17312" s="5" t="s">
        <v>23</v>
      </c>
      <c r="K17312" s="12">
        <v>28245.28</v>
      </c>
      <c r="L17312" s="12">
        <v>28245.28</v>
      </c>
      <c r="M17312" s="13"/>
      <c r="N17312" s="13"/>
      <c r="O17312" s="5"/>
      <c r="P17312" s="5"/>
      <c r="Q17312" s="5"/>
      <c r="R17312" s="5"/>
    </row>
    <row r="17313" ht="17" spans="1:18">
      <c r="A17313" s="1">
        <v>2021</v>
      </c>
      <c r="B17313" s="8">
        <v>12</v>
      </c>
      <c r="C17313" s="8">
        <v>14</v>
      </c>
      <c r="D17313" s="5" t="s">
        <v>668</v>
      </c>
      <c r="E17313" s="8">
        <v>2</v>
      </c>
      <c r="F17313" s="9" t="s">
        <v>9664</v>
      </c>
      <c r="G17313" s="10">
        <v>22210101</v>
      </c>
      <c r="H17313" s="9" t="s">
        <v>187</v>
      </c>
      <c r="I17313" s="9" t="s">
        <v>339</v>
      </c>
      <c r="J17313" s="5" t="s">
        <v>23</v>
      </c>
      <c r="K17313" s="12">
        <v>1694.72</v>
      </c>
      <c r="L17313" s="12">
        <v>1694.72</v>
      </c>
      <c r="M17313" s="13"/>
      <c r="N17313" s="13"/>
      <c r="O17313" s="5"/>
      <c r="P17313" s="5"/>
      <c r="Q17313" s="5"/>
      <c r="R17313" s="5"/>
    </row>
    <row r="17314" ht="17" spans="1:18">
      <c r="A17314" s="1">
        <v>2021</v>
      </c>
      <c r="B17314" s="8">
        <v>12</v>
      </c>
      <c r="C17314" s="8">
        <v>14</v>
      </c>
      <c r="D17314" s="5" t="s">
        <v>668</v>
      </c>
      <c r="E17314" s="8">
        <v>3</v>
      </c>
      <c r="F17314" s="9" t="s">
        <v>9663</v>
      </c>
      <c r="G17314" s="10">
        <v>11230299</v>
      </c>
      <c r="H17314" s="9" t="s">
        <v>189</v>
      </c>
      <c r="I17314" s="9" t="s">
        <v>5790</v>
      </c>
      <c r="J17314" s="5" t="s">
        <v>23</v>
      </c>
      <c r="K17314" s="12">
        <v>29940</v>
      </c>
      <c r="L17314" s="12">
        <v>29940</v>
      </c>
      <c r="M17314" s="13"/>
      <c r="N17314" s="13"/>
      <c r="O17314" s="5"/>
      <c r="P17314" s="5"/>
      <c r="Q17314" s="5"/>
      <c r="R17314" s="5"/>
    </row>
    <row r="17315" ht="17" spans="1:18">
      <c r="A17315" s="1">
        <v>2021</v>
      </c>
      <c r="B17315" s="8">
        <v>12</v>
      </c>
      <c r="C17315" s="8">
        <v>14</v>
      </c>
      <c r="D17315" s="5" t="s">
        <v>668</v>
      </c>
      <c r="E17315" s="8">
        <v>4</v>
      </c>
      <c r="F17315" s="9" t="s">
        <v>9663</v>
      </c>
      <c r="G17315" s="10">
        <v>11230299</v>
      </c>
      <c r="H17315" s="9" t="s">
        <v>189</v>
      </c>
      <c r="I17315" s="9" t="s">
        <v>5790</v>
      </c>
      <c r="J17315" s="5" t="s">
        <v>23</v>
      </c>
      <c r="K17315" s="13"/>
      <c r="L17315" s="13"/>
      <c r="M17315" s="12">
        <v>29940</v>
      </c>
      <c r="N17315" s="12">
        <v>29940</v>
      </c>
      <c r="O17315" s="5"/>
      <c r="P17315" s="5"/>
      <c r="Q17315" s="5"/>
      <c r="R17315" s="5"/>
    </row>
    <row r="17316" ht="17" spans="1:18">
      <c r="A17316" s="1">
        <v>2021</v>
      </c>
      <c r="B17316" s="8">
        <v>12</v>
      </c>
      <c r="C17316" s="8">
        <v>14</v>
      </c>
      <c r="D17316" s="5" t="s">
        <v>668</v>
      </c>
      <c r="E17316" s="8">
        <v>5</v>
      </c>
      <c r="F17316" s="9" t="s">
        <v>9663</v>
      </c>
      <c r="G17316" s="10">
        <v>1002</v>
      </c>
      <c r="H17316" s="9" t="s">
        <v>24</v>
      </c>
      <c r="I17316" s="9" t="s">
        <v>124</v>
      </c>
      <c r="J17316" s="5" t="s">
        <v>23</v>
      </c>
      <c r="K17316" s="13"/>
      <c r="L17316" s="13"/>
      <c r="M17316" s="12">
        <v>29940</v>
      </c>
      <c r="N17316" s="12">
        <v>29940</v>
      </c>
      <c r="O17316" s="5"/>
      <c r="P17316" s="5"/>
      <c r="Q17316" s="5"/>
      <c r="R17316" s="5"/>
    </row>
    <row r="17317" ht="17" spans="1:18">
      <c r="A17317" s="1">
        <v>2021</v>
      </c>
      <c r="B17317" s="8">
        <v>12</v>
      </c>
      <c r="C17317" s="8">
        <v>14</v>
      </c>
      <c r="D17317" s="5" t="s">
        <v>668</v>
      </c>
      <c r="E17317" s="8">
        <v>6</v>
      </c>
      <c r="F17317" s="9" t="s">
        <v>9665</v>
      </c>
      <c r="G17317" s="9" t="s">
        <v>5788</v>
      </c>
      <c r="H17317" s="9" t="s">
        <v>5789</v>
      </c>
      <c r="I17317" s="9" t="s">
        <v>339</v>
      </c>
      <c r="J17317" s="5" t="s">
        <v>23</v>
      </c>
      <c r="K17317" s="12">
        <v>-28245.28</v>
      </c>
      <c r="L17317" s="12">
        <v>-28245.28</v>
      </c>
      <c r="M17317" s="13"/>
      <c r="N17317" s="13"/>
      <c r="O17317" s="5"/>
      <c r="P17317" s="5"/>
      <c r="Q17317" s="5"/>
      <c r="R17317" s="5"/>
    </row>
    <row r="17318" ht="17" spans="1:18">
      <c r="A17318" s="1">
        <v>2021</v>
      </c>
      <c r="B17318" s="8">
        <v>12</v>
      </c>
      <c r="C17318" s="8">
        <v>14</v>
      </c>
      <c r="D17318" s="5" t="s">
        <v>668</v>
      </c>
      <c r="E17318" s="8">
        <v>7</v>
      </c>
      <c r="F17318" s="9" t="s">
        <v>9665</v>
      </c>
      <c r="G17318" s="10">
        <v>11230299</v>
      </c>
      <c r="H17318" s="9" t="s">
        <v>189</v>
      </c>
      <c r="I17318" s="9" t="s">
        <v>5790</v>
      </c>
      <c r="J17318" s="5" t="s">
        <v>23</v>
      </c>
      <c r="K17318" s="13"/>
      <c r="L17318" s="13"/>
      <c r="M17318" s="12">
        <v>-28245.28</v>
      </c>
      <c r="N17318" s="12">
        <v>-28245.28</v>
      </c>
      <c r="O17318" s="5"/>
      <c r="P17318" s="5"/>
      <c r="Q17318" s="5"/>
      <c r="R17318" s="5"/>
    </row>
    <row r="17319" ht="17" spans="1:18">
      <c r="A17319" s="1">
        <v>2021</v>
      </c>
      <c r="B17319" s="8">
        <v>12</v>
      </c>
      <c r="C17319" s="8">
        <v>14</v>
      </c>
      <c r="D17319" s="5" t="s">
        <v>672</v>
      </c>
      <c r="E17319" s="8">
        <v>1</v>
      </c>
      <c r="F17319" s="9" t="s">
        <v>9666</v>
      </c>
      <c r="G17319" s="9" t="s">
        <v>184</v>
      </c>
      <c r="H17319" s="9" t="s">
        <v>185</v>
      </c>
      <c r="I17319" s="9" t="s">
        <v>4420</v>
      </c>
      <c r="J17319" s="5" t="s">
        <v>23</v>
      </c>
      <c r="K17319" s="12">
        <v>24111.98</v>
      </c>
      <c r="L17319" s="12">
        <v>24111.98</v>
      </c>
      <c r="M17319" s="13"/>
      <c r="N17319" s="13"/>
      <c r="O17319" s="5"/>
      <c r="P17319" s="5"/>
      <c r="Q17319" s="5"/>
      <c r="R17319" s="5"/>
    </row>
    <row r="17320" ht="17" spans="1:18">
      <c r="A17320" s="1">
        <v>2021</v>
      </c>
      <c r="B17320" s="8">
        <v>12</v>
      </c>
      <c r="C17320" s="8">
        <v>14</v>
      </c>
      <c r="D17320" s="5" t="s">
        <v>672</v>
      </c>
      <c r="E17320" s="8">
        <v>2</v>
      </c>
      <c r="F17320" s="9" t="s">
        <v>9667</v>
      </c>
      <c r="G17320" s="10">
        <v>22210101</v>
      </c>
      <c r="H17320" s="9" t="s">
        <v>187</v>
      </c>
      <c r="I17320" s="9" t="s">
        <v>4420</v>
      </c>
      <c r="J17320" s="5" t="s">
        <v>23</v>
      </c>
      <c r="K17320" s="12">
        <v>1446.72</v>
      </c>
      <c r="L17320" s="12">
        <v>1446.72</v>
      </c>
      <c r="M17320" s="13"/>
      <c r="N17320" s="13"/>
      <c r="O17320" s="5"/>
      <c r="P17320" s="5"/>
      <c r="Q17320" s="5"/>
      <c r="R17320" s="5"/>
    </row>
    <row r="17321" ht="17" spans="1:18">
      <c r="A17321" s="1">
        <v>2021</v>
      </c>
      <c r="B17321" s="8">
        <v>12</v>
      </c>
      <c r="C17321" s="8">
        <v>14</v>
      </c>
      <c r="D17321" s="5" t="s">
        <v>672</v>
      </c>
      <c r="E17321" s="8">
        <v>3</v>
      </c>
      <c r="F17321" s="9" t="s">
        <v>9666</v>
      </c>
      <c r="G17321" s="10">
        <v>11230299</v>
      </c>
      <c r="H17321" s="9" t="s">
        <v>189</v>
      </c>
      <c r="I17321" s="9" t="s">
        <v>4637</v>
      </c>
      <c r="J17321" s="5" t="s">
        <v>23</v>
      </c>
      <c r="K17321" s="13"/>
      <c r="L17321" s="13"/>
      <c r="M17321" s="12">
        <v>25558.7</v>
      </c>
      <c r="N17321" s="12">
        <v>25558.7</v>
      </c>
      <c r="O17321" s="5"/>
      <c r="P17321" s="5"/>
      <c r="Q17321" s="5"/>
      <c r="R17321" s="5"/>
    </row>
    <row r="17322" ht="17" spans="1:18">
      <c r="A17322" s="1">
        <v>2021</v>
      </c>
      <c r="B17322" s="8">
        <v>12</v>
      </c>
      <c r="C17322" s="8">
        <v>14</v>
      </c>
      <c r="D17322" s="5" t="s">
        <v>672</v>
      </c>
      <c r="E17322" s="8">
        <v>4</v>
      </c>
      <c r="F17322" s="9" t="s">
        <v>9666</v>
      </c>
      <c r="G17322" s="10">
        <v>11230299</v>
      </c>
      <c r="H17322" s="9" t="s">
        <v>189</v>
      </c>
      <c r="I17322" s="9" t="s">
        <v>4637</v>
      </c>
      <c r="J17322" s="5" t="s">
        <v>23</v>
      </c>
      <c r="K17322" s="12">
        <v>25558.7</v>
      </c>
      <c r="L17322" s="12">
        <v>25558.7</v>
      </c>
      <c r="M17322" s="13"/>
      <c r="N17322" s="13"/>
      <c r="O17322" s="5"/>
      <c r="P17322" s="5"/>
      <c r="Q17322" s="5"/>
      <c r="R17322" s="5"/>
    </row>
    <row r="17323" ht="17" spans="1:18">
      <c r="A17323" s="1">
        <v>2021</v>
      </c>
      <c r="B17323" s="8">
        <v>12</v>
      </c>
      <c r="C17323" s="8">
        <v>14</v>
      </c>
      <c r="D17323" s="5" t="s">
        <v>672</v>
      </c>
      <c r="E17323" s="8">
        <v>5</v>
      </c>
      <c r="F17323" s="9" t="s">
        <v>9666</v>
      </c>
      <c r="G17323" s="10">
        <v>224199</v>
      </c>
      <c r="H17323" s="9" t="s">
        <v>134</v>
      </c>
      <c r="I17323" s="9" t="s">
        <v>349</v>
      </c>
      <c r="J17323" s="5" t="s">
        <v>23</v>
      </c>
      <c r="K17323" s="13"/>
      <c r="L17323" s="13"/>
      <c r="M17323" s="12">
        <v>25558.7</v>
      </c>
      <c r="N17323" s="12">
        <v>25558.7</v>
      </c>
      <c r="O17323" s="5"/>
      <c r="P17323" s="5"/>
      <c r="Q17323" s="5"/>
      <c r="R17323" s="5"/>
    </row>
    <row r="17324" ht="17" spans="1:18">
      <c r="A17324" s="1">
        <v>2021</v>
      </c>
      <c r="B17324" s="8">
        <v>12</v>
      </c>
      <c r="C17324" s="8">
        <v>14</v>
      </c>
      <c r="D17324" s="5" t="s">
        <v>672</v>
      </c>
      <c r="E17324" s="8">
        <v>6</v>
      </c>
      <c r="F17324" s="9" t="s">
        <v>9668</v>
      </c>
      <c r="G17324" s="9" t="s">
        <v>184</v>
      </c>
      <c r="H17324" s="9" t="s">
        <v>185</v>
      </c>
      <c r="I17324" s="9" t="s">
        <v>4420</v>
      </c>
      <c r="J17324" s="5" t="s">
        <v>23</v>
      </c>
      <c r="K17324" s="12">
        <v>-24943.4</v>
      </c>
      <c r="L17324" s="12">
        <v>-24943.4</v>
      </c>
      <c r="M17324" s="13"/>
      <c r="N17324" s="13"/>
      <c r="O17324" s="5"/>
      <c r="P17324" s="5"/>
      <c r="Q17324" s="5"/>
      <c r="R17324" s="5"/>
    </row>
    <row r="17325" ht="17" spans="1:18">
      <c r="A17325" s="1">
        <v>2021</v>
      </c>
      <c r="B17325" s="8">
        <v>12</v>
      </c>
      <c r="C17325" s="8">
        <v>14</v>
      </c>
      <c r="D17325" s="5" t="s">
        <v>672</v>
      </c>
      <c r="E17325" s="8">
        <v>7</v>
      </c>
      <c r="F17325" s="9" t="s">
        <v>9668</v>
      </c>
      <c r="G17325" s="10">
        <v>11230299</v>
      </c>
      <c r="H17325" s="9" t="s">
        <v>189</v>
      </c>
      <c r="I17325" s="9" t="s">
        <v>4637</v>
      </c>
      <c r="J17325" s="5" t="s">
        <v>23</v>
      </c>
      <c r="K17325" s="13"/>
      <c r="L17325" s="13"/>
      <c r="M17325" s="12">
        <v>-24943.4</v>
      </c>
      <c r="N17325" s="12">
        <v>-24943.4</v>
      </c>
      <c r="O17325" s="5"/>
      <c r="P17325" s="5"/>
      <c r="Q17325" s="5"/>
      <c r="R17325" s="5"/>
    </row>
    <row r="17326" ht="17" spans="1:18">
      <c r="A17326" s="1">
        <v>2021</v>
      </c>
      <c r="B17326" s="8">
        <v>12</v>
      </c>
      <c r="C17326" s="8">
        <v>14</v>
      </c>
      <c r="D17326" s="5" t="s">
        <v>674</v>
      </c>
      <c r="E17326" s="8">
        <v>1</v>
      </c>
      <c r="F17326" s="9" t="s">
        <v>9669</v>
      </c>
      <c r="G17326" s="9" t="s">
        <v>184</v>
      </c>
      <c r="H17326" s="9" t="s">
        <v>185</v>
      </c>
      <c r="I17326" s="9" t="s">
        <v>340</v>
      </c>
      <c r="J17326" s="5" t="s">
        <v>23</v>
      </c>
      <c r="K17326" s="12">
        <v>37103.77</v>
      </c>
      <c r="L17326" s="12">
        <v>37103.77</v>
      </c>
      <c r="M17326" s="13"/>
      <c r="N17326" s="13"/>
      <c r="O17326" s="5"/>
      <c r="P17326" s="5"/>
      <c r="Q17326" s="5"/>
      <c r="R17326" s="5"/>
    </row>
    <row r="17327" ht="17" spans="1:18">
      <c r="A17327" s="1">
        <v>2021</v>
      </c>
      <c r="B17327" s="8">
        <v>12</v>
      </c>
      <c r="C17327" s="8">
        <v>14</v>
      </c>
      <c r="D17327" s="5" t="s">
        <v>674</v>
      </c>
      <c r="E17327" s="8">
        <v>2</v>
      </c>
      <c r="F17327" s="9" t="s">
        <v>9670</v>
      </c>
      <c r="G17327" s="10">
        <v>22210101</v>
      </c>
      <c r="H17327" s="9" t="s">
        <v>187</v>
      </c>
      <c r="I17327" s="9" t="s">
        <v>340</v>
      </c>
      <c r="J17327" s="5" t="s">
        <v>23</v>
      </c>
      <c r="K17327" s="12">
        <v>2226.23</v>
      </c>
      <c r="L17327" s="12">
        <v>2226.23</v>
      </c>
      <c r="M17327" s="13"/>
      <c r="N17327" s="13"/>
      <c r="O17327" s="5"/>
      <c r="P17327" s="5"/>
      <c r="Q17327" s="5"/>
      <c r="R17327" s="5"/>
    </row>
    <row r="17328" ht="17" spans="1:18">
      <c r="A17328" s="1">
        <v>2021</v>
      </c>
      <c r="B17328" s="8">
        <v>12</v>
      </c>
      <c r="C17328" s="8">
        <v>14</v>
      </c>
      <c r="D17328" s="5" t="s">
        <v>674</v>
      </c>
      <c r="E17328" s="8">
        <v>3</v>
      </c>
      <c r="F17328" s="9" t="s">
        <v>8085</v>
      </c>
      <c r="G17328" s="10">
        <v>11230299</v>
      </c>
      <c r="H17328" s="9" t="s">
        <v>189</v>
      </c>
      <c r="I17328" s="9" t="s">
        <v>4293</v>
      </c>
      <c r="J17328" s="5" t="s">
        <v>23</v>
      </c>
      <c r="K17328" s="13"/>
      <c r="L17328" s="13"/>
      <c r="M17328" s="12">
        <v>39330</v>
      </c>
      <c r="N17328" s="12">
        <v>39330</v>
      </c>
      <c r="O17328" s="5"/>
      <c r="P17328" s="5"/>
      <c r="Q17328" s="5"/>
      <c r="R17328" s="5"/>
    </row>
    <row r="17329" ht="17" spans="1:18">
      <c r="A17329" s="1">
        <v>2021</v>
      </c>
      <c r="B17329" s="8">
        <v>12</v>
      </c>
      <c r="C17329" s="8">
        <v>14</v>
      </c>
      <c r="D17329" s="5" t="s">
        <v>674</v>
      </c>
      <c r="E17329" s="8">
        <v>4</v>
      </c>
      <c r="F17329" s="9" t="s">
        <v>8085</v>
      </c>
      <c r="G17329" s="10">
        <v>11230299</v>
      </c>
      <c r="H17329" s="9" t="s">
        <v>189</v>
      </c>
      <c r="I17329" s="9" t="s">
        <v>4293</v>
      </c>
      <c r="J17329" s="5" t="s">
        <v>23</v>
      </c>
      <c r="K17329" s="12">
        <v>39330</v>
      </c>
      <c r="L17329" s="12">
        <v>39330</v>
      </c>
      <c r="M17329" s="13"/>
      <c r="N17329" s="13"/>
      <c r="O17329" s="5"/>
      <c r="P17329" s="5"/>
      <c r="Q17329" s="5"/>
      <c r="R17329" s="5"/>
    </row>
    <row r="17330" ht="17" spans="1:18">
      <c r="A17330" s="1">
        <v>2021</v>
      </c>
      <c r="B17330" s="8">
        <v>12</v>
      </c>
      <c r="C17330" s="8">
        <v>14</v>
      </c>
      <c r="D17330" s="5" t="s">
        <v>674</v>
      </c>
      <c r="E17330" s="8">
        <v>5</v>
      </c>
      <c r="F17330" s="9" t="s">
        <v>8085</v>
      </c>
      <c r="G17330" s="10">
        <v>224199</v>
      </c>
      <c r="H17330" s="9" t="s">
        <v>134</v>
      </c>
      <c r="I17330" s="9" t="s">
        <v>349</v>
      </c>
      <c r="J17330" s="5" t="s">
        <v>23</v>
      </c>
      <c r="K17330" s="13"/>
      <c r="L17330" s="13"/>
      <c r="M17330" s="12">
        <v>39330</v>
      </c>
      <c r="N17330" s="12">
        <v>39330</v>
      </c>
      <c r="O17330" s="5"/>
      <c r="P17330" s="5"/>
      <c r="Q17330" s="5"/>
      <c r="R17330" s="5"/>
    </row>
    <row r="17331" ht="17" spans="1:18">
      <c r="A17331" s="1">
        <v>2021</v>
      </c>
      <c r="B17331" s="8">
        <v>12</v>
      </c>
      <c r="C17331" s="8">
        <v>14</v>
      </c>
      <c r="D17331" s="5" t="s">
        <v>674</v>
      </c>
      <c r="E17331" s="8">
        <v>6</v>
      </c>
      <c r="F17331" s="9" t="s">
        <v>8087</v>
      </c>
      <c r="G17331" s="9" t="s">
        <v>184</v>
      </c>
      <c r="H17331" s="9" t="s">
        <v>185</v>
      </c>
      <c r="I17331" s="9" t="s">
        <v>340</v>
      </c>
      <c r="J17331" s="5" t="s">
        <v>23</v>
      </c>
      <c r="K17331" s="12">
        <v>-37415.09</v>
      </c>
      <c r="L17331" s="12">
        <v>-37415.09</v>
      </c>
      <c r="M17331" s="13"/>
      <c r="N17331" s="13"/>
      <c r="O17331" s="5"/>
      <c r="P17331" s="5"/>
      <c r="Q17331" s="5"/>
      <c r="R17331" s="5"/>
    </row>
    <row r="17332" ht="17" spans="1:18">
      <c r="A17332" s="1">
        <v>2021</v>
      </c>
      <c r="B17332" s="8">
        <v>12</v>
      </c>
      <c r="C17332" s="8">
        <v>14</v>
      </c>
      <c r="D17332" s="5" t="s">
        <v>674</v>
      </c>
      <c r="E17332" s="8">
        <v>7</v>
      </c>
      <c r="F17332" s="9" t="s">
        <v>8087</v>
      </c>
      <c r="G17332" s="10">
        <v>11230299</v>
      </c>
      <c r="H17332" s="9" t="s">
        <v>189</v>
      </c>
      <c r="I17332" s="9" t="s">
        <v>4293</v>
      </c>
      <c r="J17332" s="5" t="s">
        <v>23</v>
      </c>
      <c r="K17332" s="13"/>
      <c r="L17332" s="13"/>
      <c r="M17332" s="12">
        <v>-37415.09</v>
      </c>
      <c r="N17332" s="12">
        <v>-37415.09</v>
      </c>
      <c r="O17332" s="5"/>
      <c r="P17332" s="5"/>
      <c r="Q17332" s="5"/>
      <c r="R17332" s="5"/>
    </row>
    <row r="17333" ht="17" spans="1:18">
      <c r="A17333" s="1">
        <v>2021</v>
      </c>
      <c r="B17333" s="8">
        <v>12</v>
      </c>
      <c r="C17333" s="8">
        <v>14</v>
      </c>
      <c r="D17333" s="5" t="s">
        <v>682</v>
      </c>
      <c r="E17333" s="8">
        <v>1</v>
      </c>
      <c r="F17333" s="9" t="s">
        <v>9671</v>
      </c>
      <c r="G17333" s="9" t="s">
        <v>184</v>
      </c>
      <c r="H17333" s="9" t="s">
        <v>185</v>
      </c>
      <c r="I17333" s="9" t="s">
        <v>80</v>
      </c>
      <c r="J17333" s="5" t="s">
        <v>23</v>
      </c>
      <c r="K17333" s="12">
        <v>20307.42</v>
      </c>
      <c r="L17333" s="12">
        <v>20307.42</v>
      </c>
      <c r="M17333" s="13"/>
      <c r="N17333" s="13"/>
      <c r="O17333" s="5"/>
      <c r="P17333" s="5"/>
      <c r="Q17333" s="5"/>
      <c r="R17333" s="5"/>
    </row>
    <row r="17334" ht="17" spans="1:18">
      <c r="A17334" s="1">
        <v>2021</v>
      </c>
      <c r="B17334" s="8">
        <v>12</v>
      </c>
      <c r="C17334" s="8">
        <v>14</v>
      </c>
      <c r="D17334" s="5" t="s">
        <v>682</v>
      </c>
      <c r="E17334" s="8">
        <v>2</v>
      </c>
      <c r="F17334" s="9" t="s">
        <v>9672</v>
      </c>
      <c r="G17334" s="10">
        <v>22210101</v>
      </c>
      <c r="H17334" s="9" t="s">
        <v>187</v>
      </c>
      <c r="I17334" s="9" t="s">
        <v>80</v>
      </c>
      <c r="J17334" s="5" t="s">
        <v>23</v>
      </c>
      <c r="K17334" s="14">
        <v>203.07</v>
      </c>
      <c r="L17334" s="14">
        <v>203.07</v>
      </c>
      <c r="M17334" s="13"/>
      <c r="N17334" s="13"/>
      <c r="O17334" s="5"/>
      <c r="P17334" s="5"/>
      <c r="Q17334" s="5"/>
      <c r="R17334" s="5"/>
    </row>
    <row r="17335" ht="17" spans="1:18">
      <c r="A17335" s="1">
        <v>2021</v>
      </c>
      <c r="B17335" s="8">
        <v>12</v>
      </c>
      <c r="C17335" s="8">
        <v>14</v>
      </c>
      <c r="D17335" s="5" t="s">
        <v>682</v>
      </c>
      <c r="E17335" s="8">
        <v>3</v>
      </c>
      <c r="F17335" s="9" t="s">
        <v>9671</v>
      </c>
      <c r="G17335" s="10">
        <v>11230299</v>
      </c>
      <c r="H17335" s="9" t="s">
        <v>189</v>
      </c>
      <c r="I17335" s="9" t="s">
        <v>4307</v>
      </c>
      <c r="J17335" s="5" t="s">
        <v>23</v>
      </c>
      <c r="K17335" s="13"/>
      <c r="L17335" s="13"/>
      <c r="M17335" s="12">
        <v>20510.49</v>
      </c>
      <c r="N17335" s="12">
        <v>20510.49</v>
      </c>
      <c r="O17335" s="5"/>
      <c r="P17335" s="5"/>
      <c r="Q17335" s="5"/>
      <c r="R17335" s="5"/>
    </row>
    <row r="17336" ht="17" spans="1:18">
      <c r="A17336" s="1">
        <v>2021</v>
      </c>
      <c r="B17336" s="8">
        <v>12</v>
      </c>
      <c r="C17336" s="8">
        <v>14</v>
      </c>
      <c r="D17336" s="5" t="s">
        <v>682</v>
      </c>
      <c r="E17336" s="8">
        <v>4</v>
      </c>
      <c r="F17336" s="9" t="s">
        <v>9671</v>
      </c>
      <c r="G17336" s="10">
        <v>11230299</v>
      </c>
      <c r="H17336" s="9" t="s">
        <v>189</v>
      </c>
      <c r="I17336" s="9" t="s">
        <v>4307</v>
      </c>
      <c r="J17336" s="5" t="s">
        <v>23</v>
      </c>
      <c r="K17336" s="12">
        <v>20510.49</v>
      </c>
      <c r="L17336" s="12">
        <v>20510.49</v>
      </c>
      <c r="M17336" s="13"/>
      <c r="N17336" s="13"/>
      <c r="O17336" s="5"/>
      <c r="P17336" s="5"/>
      <c r="Q17336" s="5"/>
      <c r="R17336" s="5"/>
    </row>
    <row r="17337" ht="17" spans="1:18">
      <c r="A17337" s="1">
        <v>2021</v>
      </c>
      <c r="B17337" s="8">
        <v>12</v>
      </c>
      <c r="C17337" s="8">
        <v>14</v>
      </c>
      <c r="D17337" s="5" t="s">
        <v>682</v>
      </c>
      <c r="E17337" s="8">
        <v>5</v>
      </c>
      <c r="F17337" s="9" t="s">
        <v>9671</v>
      </c>
      <c r="G17337" s="10">
        <v>1002</v>
      </c>
      <c r="H17337" s="9" t="s">
        <v>24</v>
      </c>
      <c r="I17337" s="9" t="s">
        <v>124</v>
      </c>
      <c r="J17337" s="5" t="s">
        <v>23</v>
      </c>
      <c r="K17337" s="13"/>
      <c r="L17337" s="13"/>
      <c r="M17337" s="12">
        <v>20510.49</v>
      </c>
      <c r="N17337" s="12">
        <v>20510.49</v>
      </c>
      <c r="O17337" s="5"/>
      <c r="P17337" s="5"/>
      <c r="Q17337" s="5"/>
      <c r="R17337" s="5"/>
    </row>
    <row r="17338" ht="17" spans="1:18">
      <c r="A17338" s="1">
        <v>2021</v>
      </c>
      <c r="B17338" s="8">
        <v>12</v>
      </c>
      <c r="C17338" s="8">
        <v>14</v>
      </c>
      <c r="D17338" s="5" t="s">
        <v>682</v>
      </c>
      <c r="E17338" s="8">
        <v>6</v>
      </c>
      <c r="F17338" s="9" t="s">
        <v>9673</v>
      </c>
      <c r="G17338" s="9" t="s">
        <v>184</v>
      </c>
      <c r="H17338" s="9" t="s">
        <v>185</v>
      </c>
      <c r="I17338" s="9" t="s">
        <v>80</v>
      </c>
      <c r="J17338" s="5" t="s">
        <v>23</v>
      </c>
      <c r="K17338" s="12">
        <v>-20540.43</v>
      </c>
      <c r="L17338" s="12">
        <v>-20540.43</v>
      </c>
      <c r="M17338" s="13"/>
      <c r="N17338" s="13"/>
      <c r="O17338" s="5"/>
      <c r="P17338" s="5"/>
      <c r="Q17338" s="5"/>
      <c r="R17338" s="5"/>
    </row>
    <row r="17339" ht="17" spans="1:18">
      <c r="A17339" s="1">
        <v>2021</v>
      </c>
      <c r="B17339" s="8">
        <v>12</v>
      </c>
      <c r="C17339" s="8">
        <v>14</v>
      </c>
      <c r="D17339" s="5" t="s">
        <v>682</v>
      </c>
      <c r="E17339" s="8">
        <v>7</v>
      </c>
      <c r="F17339" s="9" t="s">
        <v>9673</v>
      </c>
      <c r="G17339" s="10">
        <v>11230299</v>
      </c>
      <c r="H17339" s="9" t="s">
        <v>189</v>
      </c>
      <c r="I17339" s="9" t="s">
        <v>4307</v>
      </c>
      <c r="J17339" s="5" t="s">
        <v>23</v>
      </c>
      <c r="K17339" s="13"/>
      <c r="L17339" s="13"/>
      <c r="M17339" s="12">
        <v>-20540.43</v>
      </c>
      <c r="N17339" s="12">
        <v>-20540.43</v>
      </c>
      <c r="O17339" s="5"/>
      <c r="P17339" s="5"/>
      <c r="Q17339" s="5"/>
      <c r="R17339" s="5"/>
    </row>
    <row r="17340" ht="17" spans="1:18">
      <c r="A17340" s="1">
        <v>2021</v>
      </c>
      <c r="B17340" s="8">
        <v>12</v>
      </c>
      <c r="C17340" s="8">
        <v>14</v>
      </c>
      <c r="D17340" s="5" t="s">
        <v>686</v>
      </c>
      <c r="E17340" s="8">
        <v>1</v>
      </c>
      <c r="F17340" s="9" t="s">
        <v>9674</v>
      </c>
      <c r="G17340" s="9" t="s">
        <v>3776</v>
      </c>
      <c r="H17340" s="9" t="s">
        <v>3777</v>
      </c>
      <c r="I17340" s="9" t="s">
        <v>340</v>
      </c>
      <c r="J17340" s="5" t="s">
        <v>23</v>
      </c>
      <c r="K17340" s="12">
        <v>6885.09</v>
      </c>
      <c r="L17340" s="12">
        <v>6885.09</v>
      </c>
      <c r="M17340" s="13"/>
      <c r="N17340" s="13"/>
      <c r="O17340" s="5"/>
      <c r="P17340" s="5"/>
      <c r="Q17340" s="5"/>
      <c r="R17340" s="5"/>
    </row>
    <row r="17341" ht="17" spans="1:18">
      <c r="A17341" s="1">
        <v>2021</v>
      </c>
      <c r="B17341" s="8">
        <v>12</v>
      </c>
      <c r="C17341" s="8">
        <v>14</v>
      </c>
      <c r="D17341" s="5" t="s">
        <v>686</v>
      </c>
      <c r="E17341" s="8">
        <v>2</v>
      </c>
      <c r="F17341" s="9" t="s">
        <v>9675</v>
      </c>
      <c r="G17341" s="10">
        <v>22210101</v>
      </c>
      <c r="H17341" s="9" t="s">
        <v>187</v>
      </c>
      <c r="I17341" s="9" t="s">
        <v>340</v>
      </c>
      <c r="J17341" s="5" t="s">
        <v>23</v>
      </c>
      <c r="K17341" s="14">
        <v>413.11</v>
      </c>
      <c r="L17341" s="14">
        <v>413.11</v>
      </c>
      <c r="M17341" s="13"/>
      <c r="N17341" s="13"/>
      <c r="O17341" s="5"/>
      <c r="P17341" s="5"/>
      <c r="Q17341" s="5"/>
      <c r="R17341" s="5"/>
    </row>
    <row r="17342" ht="17" spans="1:18">
      <c r="A17342" s="1">
        <v>2021</v>
      </c>
      <c r="B17342" s="8">
        <v>12</v>
      </c>
      <c r="C17342" s="8">
        <v>14</v>
      </c>
      <c r="D17342" s="5" t="s">
        <v>686</v>
      </c>
      <c r="E17342" s="8">
        <v>3</v>
      </c>
      <c r="F17342" s="9" t="s">
        <v>9674</v>
      </c>
      <c r="G17342" s="10">
        <v>11230299</v>
      </c>
      <c r="H17342" s="9" t="s">
        <v>189</v>
      </c>
      <c r="I17342" s="9" t="s">
        <v>4300</v>
      </c>
      <c r="J17342" s="5" t="s">
        <v>23</v>
      </c>
      <c r="K17342" s="13"/>
      <c r="L17342" s="13"/>
      <c r="M17342" s="12">
        <v>7298.2</v>
      </c>
      <c r="N17342" s="12">
        <v>7298.2</v>
      </c>
      <c r="O17342" s="5"/>
      <c r="P17342" s="5"/>
      <c r="Q17342" s="5"/>
      <c r="R17342" s="5"/>
    </row>
    <row r="17343" ht="17" spans="1:18">
      <c r="A17343" s="1">
        <v>2021</v>
      </c>
      <c r="B17343" s="8">
        <v>12</v>
      </c>
      <c r="C17343" s="8">
        <v>14</v>
      </c>
      <c r="D17343" s="5" t="s">
        <v>686</v>
      </c>
      <c r="E17343" s="8">
        <v>4</v>
      </c>
      <c r="F17343" s="9" t="s">
        <v>9674</v>
      </c>
      <c r="G17343" s="10">
        <v>11230299</v>
      </c>
      <c r="H17343" s="9" t="s">
        <v>189</v>
      </c>
      <c r="I17343" s="9" t="s">
        <v>4300</v>
      </c>
      <c r="J17343" s="5" t="s">
        <v>23</v>
      </c>
      <c r="K17343" s="12">
        <v>7298.2</v>
      </c>
      <c r="L17343" s="12">
        <v>7298.2</v>
      </c>
      <c r="M17343" s="13"/>
      <c r="N17343" s="13"/>
      <c r="O17343" s="5"/>
      <c r="P17343" s="5"/>
      <c r="Q17343" s="5"/>
      <c r="R17343" s="5"/>
    </row>
    <row r="17344" ht="17" spans="1:18">
      <c r="A17344" s="1">
        <v>2021</v>
      </c>
      <c r="B17344" s="8">
        <v>12</v>
      </c>
      <c r="C17344" s="8">
        <v>14</v>
      </c>
      <c r="D17344" s="5" t="s">
        <v>686</v>
      </c>
      <c r="E17344" s="8">
        <v>5</v>
      </c>
      <c r="F17344" s="9" t="s">
        <v>9674</v>
      </c>
      <c r="G17344" s="10">
        <v>1002</v>
      </c>
      <c r="H17344" s="9" t="s">
        <v>24</v>
      </c>
      <c r="I17344" s="9" t="s">
        <v>124</v>
      </c>
      <c r="J17344" s="5" t="s">
        <v>23</v>
      </c>
      <c r="K17344" s="13"/>
      <c r="L17344" s="13"/>
      <c r="M17344" s="12">
        <v>7298.2</v>
      </c>
      <c r="N17344" s="12">
        <v>7298.2</v>
      </c>
      <c r="O17344" s="5"/>
      <c r="P17344" s="5"/>
      <c r="Q17344" s="5"/>
      <c r="R17344" s="5"/>
    </row>
    <row r="17345" ht="17" spans="1:18">
      <c r="A17345" s="1">
        <v>2021</v>
      </c>
      <c r="B17345" s="8">
        <v>12</v>
      </c>
      <c r="C17345" s="8">
        <v>14</v>
      </c>
      <c r="D17345" s="5" t="s">
        <v>686</v>
      </c>
      <c r="E17345" s="8">
        <v>6</v>
      </c>
      <c r="F17345" s="9" t="s">
        <v>9676</v>
      </c>
      <c r="G17345" s="9" t="s">
        <v>3776</v>
      </c>
      <c r="H17345" s="9" t="s">
        <v>3777</v>
      </c>
      <c r="I17345" s="9" t="s">
        <v>340</v>
      </c>
      <c r="J17345" s="5" t="s">
        <v>23</v>
      </c>
      <c r="K17345" s="12">
        <v>-6885.09</v>
      </c>
      <c r="L17345" s="12">
        <v>-6885.09</v>
      </c>
      <c r="M17345" s="13"/>
      <c r="N17345" s="13"/>
      <c r="O17345" s="5"/>
      <c r="P17345" s="5"/>
      <c r="Q17345" s="5"/>
      <c r="R17345" s="5"/>
    </row>
    <row r="17346" ht="17" spans="1:18">
      <c r="A17346" s="1">
        <v>2021</v>
      </c>
      <c r="B17346" s="8">
        <v>12</v>
      </c>
      <c r="C17346" s="8">
        <v>14</v>
      </c>
      <c r="D17346" s="5" t="s">
        <v>686</v>
      </c>
      <c r="E17346" s="8">
        <v>7</v>
      </c>
      <c r="F17346" s="9" t="s">
        <v>9676</v>
      </c>
      <c r="G17346" s="10">
        <v>11230299</v>
      </c>
      <c r="H17346" s="9" t="s">
        <v>189</v>
      </c>
      <c r="I17346" s="9" t="s">
        <v>4300</v>
      </c>
      <c r="J17346" s="5" t="s">
        <v>23</v>
      </c>
      <c r="K17346" s="13"/>
      <c r="L17346" s="13"/>
      <c r="M17346" s="12">
        <v>-6885.09</v>
      </c>
      <c r="N17346" s="12">
        <v>-6885.09</v>
      </c>
      <c r="O17346" s="5"/>
      <c r="P17346" s="5"/>
      <c r="Q17346" s="5"/>
      <c r="R17346" s="5"/>
    </row>
    <row r="17347" ht="17" spans="1:18">
      <c r="A17347" s="1">
        <v>2021</v>
      </c>
      <c r="B17347" s="8">
        <v>12</v>
      </c>
      <c r="C17347" s="8">
        <v>14</v>
      </c>
      <c r="D17347" s="5" t="s">
        <v>689</v>
      </c>
      <c r="E17347" s="8">
        <v>1</v>
      </c>
      <c r="F17347" s="9" t="s">
        <v>9677</v>
      </c>
      <c r="G17347" s="9" t="s">
        <v>3776</v>
      </c>
      <c r="H17347" s="9" t="s">
        <v>3777</v>
      </c>
      <c r="I17347" s="9" t="s">
        <v>4420</v>
      </c>
      <c r="J17347" s="5" t="s">
        <v>23</v>
      </c>
      <c r="K17347" s="12">
        <v>5793.87</v>
      </c>
      <c r="L17347" s="12">
        <v>5793.87</v>
      </c>
      <c r="M17347" s="13"/>
      <c r="N17347" s="13"/>
      <c r="O17347" s="5"/>
      <c r="P17347" s="5"/>
      <c r="Q17347" s="5"/>
      <c r="R17347" s="5"/>
    </row>
    <row r="17348" ht="17" spans="1:18">
      <c r="A17348" s="1">
        <v>2021</v>
      </c>
      <c r="B17348" s="8">
        <v>12</v>
      </c>
      <c r="C17348" s="8">
        <v>14</v>
      </c>
      <c r="D17348" s="5" t="s">
        <v>689</v>
      </c>
      <c r="E17348" s="8">
        <v>2</v>
      </c>
      <c r="F17348" s="9" t="s">
        <v>9678</v>
      </c>
      <c r="G17348" s="10">
        <v>22210101</v>
      </c>
      <c r="H17348" s="9" t="s">
        <v>187</v>
      </c>
      <c r="I17348" s="9" t="s">
        <v>4420</v>
      </c>
      <c r="J17348" s="5" t="s">
        <v>23</v>
      </c>
      <c r="K17348" s="14">
        <v>347.63</v>
      </c>
      <c r="L17348" s="14">
        <v>347.63</v>
      </c>
      <c r="M17348" s="13"/>
      <c r="N17348" s="13"/>
      <c r="O17348" s="5"/>
      <c r="P17348" s="5"/>
      <c r="Q17348" s="5"/>
      <c r="R17348" s="5"/>
    </row>
    <row r="17349" ht="17" spans="1:18">
      <c r="A17349" s="1">
        <v>2021</v>
      </c>
      <c r="B17349" s="8">
        <v>12</v>
      </c>
      <c r="C17349" s="8">
        <v>14</v>
      </c>
      <c r="D17349" s="5" t="s">
        <v>689</v>
      </c>
      <c r="E17349" s="8">
        <v>3</v>
      </c>
      <c r="F17349" s="9" t="s">
        <v>9677</v>
      </c>
      <c r="G17349" s="10">
        <v>11230299</v>
      </c>
      <c r="H17349" s="9" t="s">
        <v>189</v>
      </c>
      <c r="I17349" s="9" t="s">
        <v>4639</v>
      </c>
      <c r="J17349" s="5" t="s">
        <v>23</v>
      </c>
      <c r="K17349" s="13"/>
      <c r="L17349" s="13"/>
      <c r="M17349" s="12">
        <v>6141.5</v>
      </c>
      <c r="N17349" s="12">
        <v>6141.5</v>
      </c>
      <c r="O17349" s="5"/>
      <c r="P17349" s="5"/>
      <c r="Q17349" s="5"/>
      <c r="R17349" s="5"/>
    </row>
    <row r="17350" ht="17" spans="1:18">
      <c r="A17350" s="1">
        <v>2021</v>
      </c>
      <c r="B17350" s="8">
        <v>12</v>
      </c>
      <c r="C17350" s="8">
        <v>14</v>
      </c>
      <c r="D17350" s="5" t="s">
        <v>689</v>
      </c>
      <c r="E17350" s="8">
        <v>4</v>
      </c>
      <c r="F17350" s="9" t="s">
        <v>9677</v>
      </c>
      <c r="G17350" s="10">
        <v>11230299</v>
      </c>
      <c r="H17350" s="9" t="s">
        <v>189</v>
      </c>
      <c r="I17350" s="9" t="s">
        <v>4639</v>
      </c>
      <c r="J17350" s="5" t="s">
        <v>23</v>
      </c>
      <c r="K17350" s="12">
        <v>6141.5</v>
      </c>
      <c r="L17350" s="12">
        <v>6141.5</v>
      </c>
      <c r="M17350" s="13"/>
      <c r="N17350" s="13"/>
      <c r="O17350" s="5"/>
      <c r="P17350" s="5"/>
      <c r="Q17350" s="5"/>
      <c r="R17350" s="5"/>
    </row>
    <row r="17351" ht="17" spans="1:18">
      <c r="A17351" s="1">
        <v>2021</v>
      </c>
      <c r="B17351" s="8">
        <v>12</v>
      </c>
      <c r="C17351" s="8">
        <v>14</v>
      </c>
      <c r="D17351" s="5" t="s">
        <v>689</v>
      </c>
      <c r="E17351" s="8">
        <v>5</v>
      </c>
      <c r="F17351" s="9" t="s">
        <v>9677</v>
      </c>
      <c r="G17351" s="10">
        <v>1002</v>
      </c>
      <c r="H17351" s="9" t="s">
        <v>24</v>
      </c>
      <c r="I17351" s="9" t="s">
        <v>124</v>
      </c>
      <c r="J17351" s="5" t="s">
        <v>23</v>
      </c>
      <c r="K17351" s="13"/>
      <c r="L17351" s="13"/>
      <c r="M17351" s="12">
        <v>6141.5</v>
      </c>
      <c r="N17351" s="12">
        <v>6141.5</v>
      </c>
      <c r="O17351" s="5"/>
      <c r="P17351" s="5"/>
      <c r="Q17351" s="5"/>
      <c r="R17351" s="5"/>
    </row>
    <row r="17352" ht="17" spans="1:18">
      <c r="A17352" s="1">
        <v>2021</v>
      </c>
      <c r="B17352" s="8">
        <v>12</v>
      </c>
      <c r="C17352" s="8">
        <v>14</v>
      </c>
      <c r="D17352" s="5" t="s">
        <v>689</v>
      </c>
      <c r="E17352" s="8">
        <v>6</v>
      </c>
      <c r="F17352" s="9" t="s">
        <v>9679</v>
      </c>
      <c r="G17352" s="9" t="s">
        <v>3776</v>
      </c>
      <c r="H17352" s="9" t="s">
        <v>3777</v>
      </c>
      <c r="I17352" s="9" t="s">
        <v>4420</v>
      </c>
      <c r="J17352" s="5" t="s">
        <v>23</v>
      </c>
      <c r="K17352" s="12">
        <v>-5907.08</v>
      </c>
      <c r="L17352" s="12">
        <v>-5907.08</v>
      </c>
      <c r="M17352" s="13"/>
      <c r="N17352" s="13"/>
      <c r="O17352" s="5"/>
      <c r="P17352" s="5"/>
      <c r="Q17352" s="5"/>
      <c r="R17352" s="5"/>
    </row>
    <row r="17353" ht="17" spans="1:18">
      <c r="A17353" s="1">
        <v>2021</v>
      </c>
      <c r="B17353" s="8">
        <v>12</v>
      </c>
      <c r="C17353" s="8">
        <v>14</v>
      </c>
      <c r="D17353" s="5" t="s">
        <v>689</v>
      </c>
      <c r="E17353" s="8">
        <v>7</v>
      </c>
      <c r="F17353" s="9" t="s">
        <v>9679</v>
      </c>
      <c r="G17353" s="10">
        <v>11230299</v>
      </c>
      <c r="H17353" s="9" t="s">
        <v>189</v>
      </c>
      <c r="I17353" s="9" t="s">
        <v>4639</v>
      </c>
      <c r="J17353" s="5" t="s">
        <v>23</v>
      </c>
      <c r="K17353" s="13"/>
      <c r="L17353" s="13"/>
      <c r="M17353" s="12">
        <v>-5907.08</v>
      </c>
      <c r="N17353" s="12">
        <v>-5907.08</v>
      </c>
      <c r="O17353" s="5"/>
      <c r="P17353" s="5"/>
      <c r="Q17353" s="5"/>
      <c r="R17353" s="5"/>
    </row>
    <row r="17354" ht="17" spans="1:18">
      <c r="A17354" s="1">
        <v>2021</v>
      </c>
      <c r="B17354" s="8">
        <v>12</v>
      </c>
      <c r="C17354" s="8">
        <v>14</v>
      </c>
      <c r="D17354" s="5" t="s">
        <v>695</v>
      </c>
      <c r="E17354" s="8">
        <v>1</v>
      </c>
      <c r="F17354" s="9" t="s">
        <v>9680</v>
      </c>
      <c r="G17354" s="10">
        <v>64010204</v>
      </c>
      <c r="H17354" s="9" t="s">
        <v>6810</v>
      </c>
      <c r="I17354" s="9" t="s">
        <v>339</v>
      </c>
      <c r="J17354" s="5" t="s">
        <v>23</v>
      </c>
      <c r="K17354" s="12">
        <v>7901.98</v>
      </c>
      <c r="L17354" s="12">
        <v>7901.98</v>
      </c>
      <c r="M17354" s="13"/>
      <c r="N17354" s="13"/>
      <c r="O17354" s="5"/>
      <c r="P17354" s="5"/>
      <c r="Q17354" s="5"/>
      <c r="R17354" s="5"/>
    </row>
    <row r="17355" ht="17" spans="1:18">
      <c r="A17355" s="1">
        <v>2021</v>
      </c>
      <c r="B17355" s="8">
        <v>12</v>
      </c>
      <c r="C17355" s="8">
        <v>14</v>
      </c>
      <c r="D17355" s="5" t="s">
        <v>695</v>
      </c>
      <c r="E17355" s="8">
        <v>2</v>
      </c>
      <c r="F17355" s="9" t="s">
        <v>9681</v>
      </c>
      <c r="G17355" s="10">
        <v>22210101</v>
      </c>
      <c r="H17355" s="9" t="s">
        <v>187</v>
      </c>
      <c r="I17355" s="9" t="s">
        <v>339</v>
      </c>
      <c r="J17355" s="5" t="s">
        <v>23</v>
      </c>
      <c r="K17355" s="14">
        <v>79.02</v>
      </c>
      <c r="L17355" s="14">
        <v>79.02</v>
      </c>
      <c r="M17355" s="13"/>
      <c r="N17355" s="13"/>
      <c r="O17355" s="5"/>
      <c r="P17355" s="5"/>
      <c r="Q17355" s="5"/>
      <c r="R17355" s="5"/>
    </row>
    <row r="17356" ht="17" spans="1:18">
      <c r="A17356" s="1">
        <v>2021</v>
      </c>
      <c r="B17356" s="8">
        <v>12</v>
      </c>
      <c r="C17356" s="8">
        <v>14</v>
      </c>
      <c r="D17356" s="5" t="s">
        <v>695</v>
      </c>
      <c r="E17356" s="8">
        <v>3</v>
      </c>
      <c r="F17356" s="9" t="s">
        <v>9680</v>
      </c>
      <c r="G17356" s="10">
        <v>1002</v>
      </c>
      <c r="H17356" s="9" t="s">
        <v>24</v>
      </c>
      <c r="I17356" s="9" t="s">
        <v>124</v>
      </c>
      <c r="J17356" s="5" t="s">
        <v>23</v>
      </c>
      <c r="K17356" s="13"/>
      <c r="L17356" s="13"/>
      <c r="M17356" s="12">
        <v>7981</v>
      </c>
      <c r="N17356" s="12">
        <v>7981</v>
      </c>
      <c r="O17356" s="5"/>
      <c r="P17356" s="5"/>
      <c r="Q17356" s="5"/>
      <c r="R17356" s="5"/>
    </row>
    <row r="17357" ht="17" spans="1:18">
      <c r="A17357" s="1">
        <v>2021</v>
      </c>
      <c r="B17357" s="8">
        <v>12</v>
      </c>
      <c r="C17357" s="8">
        <v>14</v>
      </c>
      <c r="D17357" s="5" t="s">
        <v>701</v>
      </c>
      <c r="E17357" s="8">
        <v>1</v>
      </c>
      <c r="F17357" s="9" t="s">
        <v>9682</v>
      </c>
      <c r="G17357" s="9" t="s">
        <v>184</v>
      </c>
      <c r="H17357" s="9" t="s">
        <v>185</v>
      </c>
      <c r="I17357" s="9" t="s">
        <v>339</v>
      </c>
      <c r="J17357" s="5" t="s">
        <v>23</v>
      </c>
      <c r="K17357" s="12">
        <v>67370.75</v>
      </c>
      <c r="L17357" s="12">
        <v>67370.75</v>
      </c>
      <c r="M17357" s="13"/>
      <c r="N17357" s="13"/>
      <c r="O17357" s="5"/>
      <c r="P17357" s="5"/>
      <c r="Q17357" s="5"/>
      <c r="R17357" s="5"/>
    </row>
    <row r="17358" ht="17" spans="1:18">
      <c r="A17358" s="1">
        <v>2021</v>
      </c>
      <c r="B17358" s="8">
        <v>12</v>
      </c>
      <c r="C17358" s="8">
        <v>14</v>
      </c>
      <c r="D17358" s="5" t="s">
        <v>701</v>
      </c>
      <c r="E17358" s="8">
        <v>2</v>
      </c>
      <c r="F17358" s="9" t="s">
        <v>9683</v>
      </c>
      <c r="G17358" s="10">
        <v>22210101</v>
      </c>
      <c r="H17358" s="9" t="s">
        <v>187</v>
      </c>
      <c r="I17358" s="9" t="s">
        <v>339</v>
      </c>
      <c r="J17358" s="5" t="s">
        <v>23</v>
      </c>
      <c r="K17358" s="12">
        <v>4042.25</v>
      </c>
      <c r="L17358" s="12">
        <v>4042.25</v>
      </c>
      <c r="M17358" s="13"/>
      <c r="N17358" s="13"/>
      <c r="O17358" s="5"/>
      <c r="P17358" s="5"/>
      <c r="Q17358" s="5"/>
      <c r="R17358" s="5"/>
    </row>
    <row r="17359" ht="17" spans="1:18">
      <c r="A17359" s="1">
        <v>2021</v>
      </c>
      <c r="B17359" s="8">
        <v>12</v>
      </c>
      <c r="C17359" s="8">
        <v>14</v>
      </c>
      <c r="D17359" s="5" t="s">
        <v>701</v>
      </c>
      <c r="E17359" s="8">
        <v>3</v>
      </c>
      <c r="F17359" s="9" t="s">
        <v>9682</v>
      </c>
      <c r="G17359" s="10">
        <v>11230299</v>
      </c>
      <c r="H17359" s="9" t="s">
        <v>189</v>
      </c>
      <c r="I17359" s="9" t="s">
        <v>4292</v>
      </c>
      <c r="J17359" s="5" t="s">
        <v>23</v>
      </c>
      <c r="K17359" s="13"/>
      <c r="L17359" s="13"/>
      <c r="M17359" s="12">
        <v>71413</v>
      </c>
      <c r="N17359" s="12">
        <v>71413</v>
      </c>
      <c r="O17359" s="5"/>
      <c r="P17359" s="5"/>
      <c r="Q17359" s="5"/>
      <c r="R17359" s="5"/>
    </row>
    <row r="17360" ht="17" spans="1:18">
      <c r="A17360" s="1">
        <v>2021</v>
      </c>
      <c r="B17360" s="8">
        <v>12</v>
      </c>
      <c r="C17360" s="8">
        <v>14</v>
      </c>
      <c r="D17360" s="5" t="s">
        <v>701</v>
      </c>
      <c r="E17360" s="8">
        <v>4</v>
      </c>
      <c r="F17360" s="9" t="s">
        <v>9682</v>
      </c>
      <c r="G17360" s="10">
        <v>11230299</v>
      </c>
      <c r="H17360" s="9" t="s">
        <v>189</v>
      </c>
      <c r="I17360" s="9" t="s">
        <v>4292</v>
      </c>
      <c r="J17360" s="5" t="s">
        <v>23</v>
      </c>
      <c r="K17360" s="12">
        <v>71413</v>
      </c>
      <c r="L17360" s="12">
        <v>71413</v>
      </c>
      <c r="M17360" s="13"/>
      <c r="N17360" s="13"/>
      <c r="O17360" s="5"/>
      <c r="P17360" s="5"/>
      <c r="Q17360" s="5"/>
      <c r="R17360" s="5"/>
    </row>
    <row r="17361" ht="17" spans="1:18">
      <c r="A17361" s="1">
        <v>2021</v>
      </c>
      <c r="B17361" s="8">
        <v>12</v>
      </c>
      <c r="C17361" s="8">
        <v>14</v>
      </c>
      <c r="D17361" s="5" t="s">
        <v>701</v>
      </c>
      <c r="E17361" s="8">
        <v>5</v>
      </c>
      <c r="F17361" s="9" t="s">
        <v>9682</v>
      </c>
      <c r="G17361" s="10">
        <v>224199</v>
      </c>
      <c r="H17361" s="9" t="s">
        <v>134</v>
      </c>
      <c r="I17361" s="9" t="s">
        <v>349</v>
      </c>
      <c r="J17361" s="5" t="s">
        <v>23</v>
      </c>
      <c r="K17361" s="13"/>
      <c r="L17361" s="13"/>
      <c r="M17361" s="12">
        <v>71413</v>
      </c>
      <c r="N17361" s="12">
        <v>71413</v>
      </c>
      <c r="O17361" s="5"/>
      <c r="P17361" s="5"/>
      <c r="Q17361" s="5"/>
      <c r="R17361" s="5"/>
    </row>
    <row r="17362" ht="17" spans="1:18">
      <c r="A17362" s="1">
        <v>2021</v>
      </c>
      <c r="B17362" s="8">
        <v>12</v>
      </c>
      <c r="C17362" s="8">
        <v>14</v>
      </c>
      <c r="D17362" s="5" t="s">
        <v>701</v>
      </c>
      <c r="E17362" s="8">
        <v>6</v>
      </c>
      <c r="F17362" s="9" t="s">
        <v>9684</v>
      </c>
      <c r="G17362" s="9" t="s">
        <v>184</v>
      </c>
      <c r="H17362" s="9" t="s">
        <v>185</v>
      </c>
      <c r="I17362" s="9" t="s">
        <v>339</v>
      </c>
      <c r="J17362" s="5" t="s">
        <v>23</v>
      </c>
      <c r="K17362" s="12">
        <v>-68388.68</v>
      </c>
      <c r="L17362" s="12">
        <v>-68388.68</v>
      </c>
      <c r="M17362" s="13"/>
      <c r="N17362" s="13"/>
      <c r="O17362" s="5"/>
      <c r="P17362" s="5"/>
      <c r="Q17362" s="5"/>
      <c r="R17362" s="5"/>
    </row>
    <row r="17363" ht="17" spans="1:18">
      <c r="A17363" s="1">
        <v>2021</v>
      </c>
      <c r="B17363" s="8">
        <v>12</v>
      </c>
      <c r="C17363" s="8">
        <v>14</v>
      </c>
      <c r="D17363" s="5" t="s">
        <v>701</v>
      </c>
      <c r="E17363" s="8">
        <v>7</v>
      </c>
      <c r="F17363" s="9" t="s">
        <v>9684</v>
      </c>
      <c r="G17363" s="10">
        <v>11230299</v>
      </c>
      <c r="H17363" s="9" t="s">
        <v>189</v>
      </c>
      <c r="I17363" s="9" t="s">
        <v>4292</v>
      </c>
      <c r="J17363" s="5" t="s">
        <v>23</v>
      </c>
      <c r="K17363" s="13"/>
      <c r="L17363" s="13"/>
      <c r="M17363" s="12">
        <v>-68388.68</v>
      </c>
      <c r="N17363" s="12">
        <v>-68388.68</v>
      </c>
      <c r="O17363" s="5"/>
      <c r="P17363" s="5"/>
      <c r="Q17363" s="5"/>
      <c r="R17363" s="5"/>
    </row>
    <row r="17364" ht="17" spans="1:18">
      <c r="A17364" s="1">
        <v>2021</v>
      </c>
      <c r="B17364" s="8">
        <v>12</v>
      </c>
      <c r="C17364" s="8">
        <v>14</v>
      </c>
      <c r="D17364" s="5" t="s">
        <v>706</v>
      </c>
      <c r="E17364" s="8">
        <v>1</v>
      </c>
      <c r="F17364" s="9" t="s">
        <v>9685</v>
      </c>
      <c r="G17364" s="9" t="s">
        <v>3776</v>
      </c>
      <c r="H17364" s="9" t="s">
        <v>3777</v>
      </c>
      <c r="I17364" s="9" t="s">
        <v>339</v>
      </c>
      <c r="J17364" s="5" t="s">
        <v>23</v>
      </c>
      <c r="K17364" s="12">
        <v>15122.64</v>
      </c>
      <c r="L17364" s="12">
        <v>15122.64</v>
      </c>
      <c r="M17364" s="13"/>
      <c r="N17364" s="13"/>
      <c r="O17364" s="5"/>
      <c r="P17364" s="5"/>
      <c r="Q17364" s="5"/>
      <c r="R17364" s="5"/>
    </row>
    <row r="17365" ht="17" spans="1:18">
      <c r="A17365" s="1">
        <v>2021</v>
      </c>
      <c r="B17365" s="8">
        <v>12</v>
      </c>
      <c r="C17365" s="8">
        <v>14</v>
      </c>
      <c r="D17365" s="5" t="s">
        <v>706</v>
      </c>
      <c r="E17365" s="8">
        <v>2</v>
      </c>
      <c r="F17365" s="9" t="s">
        <v>9686</v>
      </c>
      <c r="G17365" s="10">
        <v>22210101</v>
      </c>
      <c r="H17365" s="9" t="s">
        <v>187</v>
      </c>
      <c r="I17365" s="9" t="s">
        <v>339</v>
      </c>
      <c r="J17365" s="5" t="s">
        <v>23</v>
      </c>
      <c r="K17365" s="14">
        <v>907.36</v>
      </c>
      <c r="L17365" s="14">
        <v>907.36</v>
      </c>
      <c r="M17365" s="13"/>
      <c r="N17365" s="13"/>
      <c r="O17365" s="5"/>
      <c r="P17365" s="5"/>
      <c r="Q17365" s="5"/>
      <c r="R17365" s="5"/>
    </row>
    <row r="17366" ht="17" spans="1:18">
      <c r="A17366" s="1">
        <v>2021</v>
      </c>
      <c r="B17366" s="8">
        <v>12</v>
      </c>
      <c r="C17366" s="8">
        <v>14</v>
      </c>
      <c r="D17366" s="5" t="s">
        <v>706</v>
      </c>
      <c r="E17366" s="8">
        <v>3</v>
      </c>
      <c r="F17366" s="9" t="s">
        <v>9685</v>
      </c>
      <c r="G17366" s="10">
        <v>11230299</v>
      </c>
      <c r="H17366" s="9" t="s">
        <v>189</v>
      </c>
      <c r="I17366" s="9" t="s">
        <v>4299</v>
      </c>
      <c r="J17366" s="5" t="s">
        <v>23</v>
      </c>
      <c r="K17366" s="12">
        <v>16030</v>
      </c>
      <c r="L17366" s="12">
        <v>16030</v>
      </c>
      <c r="M17366" s="13"/>
      <c r="N17366" s="13"/>
      <c r="O17366" s="5"/>
      <c r="P17366" s="5"/>
      <c r="Q17366" s="5"/>
      <c r="R17366" s="5"/>
    </row>
    <row r="17367" ht="17" spans="1:18">
      <c r="A17367" s="1">
        <v>2021</v>
      </c>
      <c r="B17367" s="8">
        <v>12</v>
      </c>
      <c r="C17367" s="8">
        <v>14</v>
      </c>
      <c r="D17367" s="5" t="s">
        <v>706</v>
      </c>
      <c r="E17367" s="8">
        <v>4</v>
      </c>
      <c r="F17367" s="9" t="s">
        <v>9685</v>
      </c>
      <c r="G17367" s="10">
        <v>11230299</v>
      </c>
      <c r="H17367" s="9" t="s">
        <v>189</v>
      </c>
      <c r="I17367" s="9" t="s">
        <v>4299</v>
      </c>
      <c r="J17367" s="5" t="s">
        <v>23</v>
      </c>
      <c r="K17367" s="13"/>
      <c r="L17367" s="13"/>
      <c r="M17367" s="12">
        <v>16030</v>
      </c>
      <c r="N17367" s="12">
        <v>16030</v>
      </c>
      <c r="O17367" s="5"/>
      <c r="P17367" s="5"/>
      <c r="Q17367" s="5"/>
      <c r="R17367" s="5"/>
    </row>
    <row r="17368" ht="17" spans="1:18">
      <c r="A17368" s="1">
        <v>2021</v>
      </c>
      <c r="B17368" s="8">
        <v>12</v>
      </c>
      <c r="C17368" s="8">
        <v>14</v>
      </c>
      <c r="D17368" s="5" t="s">
        <v>706</v>
      </c>
      <c r="E17368" s="8">
        <v>5</v>
      </c>
      <c r="F17368" s="9" t="s">
        <v>9685</v>
      </c>
      <c r="G17368" s="10">
        <v>1002</v>
      </c>
      <c r="H17368" s="9" t="s">
        <v>24</v>
      </c>
      <c r="I17368" s="9" t="s">
        <v>124</v>
      </c>
      <c r="J17368" s="5" t="s">
        <v>23</v>
      </c>
      <c r="K17368" s="13"/>
      <c r="L17368" s="13"/>
      <c r="M17368" s="12">
        <v>16030</v>
      </c>
      <c r="N17368" s="12">
        <v>16030</v>
      </c>
      <c r="O17368" s="5"/>
      <c r="P17368" s="5"/>
      <c r="Q17368" s="5"/>
      <c r="R17368" s="5"/>
    </row>
    <row r="17369" ht="17" spans="1:18">
      <c r="A17369" s="1">
        <v>2021</v>
      </c>
      <c r="B17369" s="8">
        <v>12</v>
      </c>
      <c r="C17369" s="8">
        <v>14</v>
      </c>
      <c r="D17369" s="5" t="s">
        <v>706</v>
      </c>
      <c r="E17369" s="8">
        <v>6</v>
      </c>
      <c r="F17369" s="9" t="s">
        <v>9687</v>
      </c>
      <c r="G17369" s="9" t="s">
        <v>3776</v>
      </c>
      <c r="H17369" s="9" t="s">
        <v>3777</v>
      </c>
      <c r="I17369" s="9" t="s">
        <v>339</v>
      </c>
      <c r="J17369" s="5" t="s">
        <v>23</v>
      </c>
      <c r="K17369" s="12">
        <v>-15330.19</v>
      </c>
      <c r="L17369" s="12">
        <v>-15330.19</v>
      </c>
      <c r="M17369" s="13"/>
      <c r="N17369" s="13"/>
      <c r="O17369" s="5"/>
      <c r="P17369" s="5"/>
      <c r="Q17369" s="5"/>
      <c r="R17369" s="5"/>
    </row>
    <row r="17370" ht="17" spans="1:18">
      <c r="A17370" s="1">
        <v>2021</v>
      </c>
      <c r="B17370" s="8">
        <v>12</v>
      </c>
      <c r="C17370" s="8">
        <v>14</v>
      </c>
      <c r="D17370" s="5" t="s">
        <v>706</v>
      </c>
      <c r="E17370" s="8">
        <v>7</v>
      </c>
      <c r="F17370" s="9" t="s">
        <v>9687</v>
      </c>
      <c r="G17370" s="10">
        <v>11230299</v>
      </c>
      <c r="H17370" s="9" t="s">
        <v>189</v>
      </c>
      <c r="I17370" s="9" t="s">
        <v>4299</v>
      </c>
      <c r="J17370" s="5" t="s">
        <v>23</v>
      </c>
      <c r="K17370" s="13"/>
      <c r="L17370" s="13"/>
      <c r="M17370" s="12">
        <v>-15330.19</v>
      </c>
      <c r="N17370" s="12">
        <v>-15330.19</v>
      </c>
      <c r="O17370" s="5"/>
      <c r="P17370" s="5"/>
      <c r="Q17370" s="5"/>
      <c r="R17370" s="5"/>
    </row>
    <row r="17371" ht="17" spans="1:18">
      <c r="A17371" s="1">
        <v>2021</v>
      </c>
      <c r="B17371" s="8">
        <v>12</v>
      </c>
      <c r="C17371" s="8">
        <v>14</v>
      </c>
      <c r="D17371" s="5" t="s">
        <v>727</v>
      </c>
      <c r="E17371" s="8">
        <v>1</v>
      </c>
      <c r="F17371" s="9" t="s">
        <v>9688</v>
      </c>
      <c r="G17371" s="10">
        <v>11230299</v>
      </c>
      <c r="H17371" s="9" t="s">
        <v>189</v>
      </c>
      <c r="I17371" s="9" t="s">
        <v>9689</v>
      </c>
      <c r="J17371" s="5" t="s">
        <v>23</v>
      </c>
      <c r="K17371" s="12">
        <v>11000</v>
      </c>
      <c r="L17371" s="12">
        <v>11000</v>
      </c>
      <c r="M17371" s="13"/>
      <c r="N17371" s="13"/>
      <c r="O17371" s="5"/>
      <c r="P17371" s="5"/>
      <c r="Q17371" s="5"/>
      <c r="R17371" s="5"/>
    </row>
    <row r="17372" ht="17" spans="1:18">
      <c r="A17372" s="1">
        <v>2021</v>
      </c>
      <c r="B17372" s="8">
        <v>12</v>
      </c>
      <c r="C17372" s="8">
        <v>14</v>
      </c>
      <c r="D17372" s="5" t="s">
        <v>727</v>
      </c>
      <c r="E17372" s="8">
        <v>2</v>
      </c>
      <c r="F17372" s="9" t="s">
        <v>9688</v>
      </c>
      <c r="G17372" s="10">
        <v>1002</v>
      </c>
      <c r="H17372" s="9" t="s">
        <v>24</v>
      </c>
      <c r="I17372" s="9" t="s">
        <v>124</v>
      </c>
      <c r="J17372" s="5" t="s">
        <v>23</v>
      </c>
      <c r="K17372" s="13"/>
      <c r="L17372" s="13"/>
      <c r="M17372" s="12">
        <v>11000</v>
      </c>
      <c r="N17372" s="12">
        <v>11000</v>
      </c>
      <c r="O17372" s="5"/>
      <c r="P17372" s="5"/>
      <c r="Q17372" s="5"/>
      <c r="R17372" s="5"/>
    </row>
    <row r="17373" ht="17" spans="1:18">
      <c r="A17373" s="1">
        <v>2021</v>
      </c>
      <c r="B17373" s="8">
        <v>12</v>
      </c>
      <c r="C17373" s="8">
        <v>14</v>
      </c>
      <c r="D17373" s="5" t="s">
        <v>737</v>
      </c>
      <c r="E17373" s="8">
        <v>1</v>
      </c>
      <c r="F17373" s="9" t="s">
        <v>9690</v>
      </c>
      <c r="G17373" s="10">
        <v>101299</v>
      </c>
      <c r="H17373" s="9" t="s">
        <v>32</v>
      </c>
      <c r="I17373" s="9" t="s">
        <v>33</v>
      </c>
      <c r="J17373" s="5" t="s">
        <v>23</v>
      </c>
      <c r="K17373" s="12">
        <v>32360.88</v>
      </c>
      <c r="L17373" s="12">
        <v>32360.88</v>
      </c>
      <c r="M17373" s="13"/>
      <c r="N17373" s="13"/>
      <c r="O17373" s="5"/>
      <c r="P17373" s="5"/>
      <c r="Q17373" s="5"/>
      <c r="R17373" s="5"/>
    </row>
    <row r="17374" ht="17" spans="1:18">
      <c r="A17374" s="1">
        <v>2021</v>
      </c>
      <c r="B17374" s="8">
        <v>12</v>
      </c>
      <c r="C17374" s="8">
        <v>14</v>
      </c>
      <c r="D17374" s="5" t="s">
        <v>737</v>
      </c>
      <c r="E17374" s="8">
        <v>2</v>
      </c>
      <c r="F17374" s="9" t="s">
        <v>9691</v>
      </c>
      <c r="G17374" s="10">
        <v>1001</v>
      </c>
      <c r="H17374" s="9" t="s">
        <v>949</v>
      </c>
      <c r="I17374" s="9"/>
      <c r="J17374" s="5" t="s">
        <v>23</v>
      </c>
      <c r="K17374" s="14">
        <v>8</v>
      </c>
      <c r="L17374" s="14">
        <v>8</v>
      </c>
      <c r="M17374" s="13"/>
      <c r="N17374" s="13"/>
      <c r="O17374" s="5"/>
      <c r="P17374" s="5"/>
      <c r="Q17374" s="5" t="s">
        <v>950</v>
      </c>
      <c r="R17374" s="5"/>
    </row>
    <row r="17375" ht="17" spans="1:18">
      <c r="A17375" s="1">
        <v>2021</v>
      </c>
      <c r="B17375" s="8">
        <v>12</v>
      </c>
      <c r="C17375" s="8">
        <v>14</v>
      </c>
      <c r="D17375" s="5" t="s">
        <v>737</v>
      </c>
      <c r="E17375" s="8">
        <v>3</v>
      </c>
      <c r="F17375" s="9" t="s">
        <v>9692</v>
      </c>
      <c r="G17375" s="10">
        <v>101299</v>
      </c>
      <c r="H17375" s="9" t="s">
        <v>32</v>
      </c>
      <c r="I17375" s="9" t="s">
        <v>1082</v>
      </c>
      <c r="J17375" s="5" t="s">
        <v>23</v>
      </c>
      <c r="K17375" s="14">
        <v>152</v>
      </c>
      <c r="L17375" s="14">
        <v>152</v>
      </c>
      <c r="M17375" s="13"/>
      <c r="N17375" s="13"/>
      <c r="O17375" s="5"/>
      <c r="P17375" s="5"/>
      <c r="Q17375" s="5"/>
      <c r="R17375" s="5"/>
    </row>
    <row r="17376" ht="17" spans="1:18">
      <c r="A17376" s="1">
        <v>2021</v>
      </c>
      <c r="B17376" s="8">
        <v>12</v>
      </c>
      <c r="C17376" s="8">
        <v>14</v>
      </c>
      <c r="D17376" s="5" t="s">
        <v>737</v>
      </c>
      <c r="E17376" s="8">
        <v>4</v>
      </c>
      <c r="F17376" s="9" t="s">
        <v>9693</v>
      </c>
      <c r="G17376" s="10">
        <v>101299</v>
      </c>
      <c r="H17376" s="9" t="s">
        <v>32</v>
      </c>
      <c r="I17376" s="9" t="s">
        <v>840</v>
      </c>
      <c r="J17376" s="5" t="s">
        <v>23</v>
      </c>
      <c r="K17376" s="14">
        <v>5</v>
      </c>
      <c r="L17376" s="14">
        <v>5</v>
      </c>
      <c r="M17376" s="13"/>
      <c r="N17376" s="13"/>
      <c r="O17376" s="5"/>
      <c r="P17376" s="5"/>
      <c r="Q17376" s="5"/>
      <c r="R17376" s="5"/>
    </row>
    <row r="17377" ht="17" spans="1:18">
      <c r="A17377" s="1">
        <v>2021</v>
      </c>
      <c r="B17377" s="8">
        <v>12</v>
      </c>
      <c r="C17377" s="8">
        <v>14</v>
      </c>
      <c r="D17377" s="5" t="s">
        <v>737</v>
      </c>
      <c r="E17377" s="8">
        <v>5</v>
      </c>
      <c r="F17377" s="9" t="s">
        <v>9694</v>
      </c>
      <c r="G17377" s="10">
        <v>1002</v>
      </c>
      <c r="H17377" s="9" t="s">
        <v>24</v>
      </c>
      <c r="I17377" s="9" t="s">
        <v>124</v>
      </c>
      <c r="J17377" s="5" t="s">
        <v>23</v>
      </c>
      <c r="K17377" s="12">
        <v>3000</v>
      </c>
      <c r="L17377" s="12">
        <v>3000</v>
      </c>
      <c r="M17377" s="13"/>
      <c r="N17377" s="13"/>
      <c r="O17377" s="5"/>
      <c r="P17377" s="5"/>
      <c r="Q17377" s="5" t="s">
        <v>950</v>
      </c>
      <c r="R17377" s="5"/>
    </row>
    <row r="17378" ht="17" spans="1:18">
      <c r="A17378" s="1">
        <v>2021</v>
      </c>
      <c r="B17378" s="8">
        <v>12</v>
      </c>
      <c r="C17378" s="8">
        <v>14</v>
      </c>
      <c r="D17378" s="5" t="s">
        <v>737</v>
      </c>
      <c r="E17378" s="8">
        <v>6</v>
      </c>
      <c r="F17378" s="9" t="s">
        <v>9695</v>
      </c>
      <c r="G17378" s="10">
        <v>22030202</v>
      </c>
      <c r="H17378" s="9" t="s">
        <v>35</v>
      </c>
      <c r="I17378" s="9" t="s">
        <v>36</v>
      </c>
      <c r="J17378" s="5" t="s">
        <v>23</v>
      </c>
      <c r="K17378" s="13"/>
      <c r="L17378" s="13"/>
      <c r="M17378" s="12">
        <v>2360.88</v>
      </c>
      <c r="N17378" s="12">
        <v>2360.88</v>
      </c>
      <c r="O17378" s="5"/>
      <c r="P17378" s="5"/>
      <c r="Q17378" s="5"/>
      <c r="R17378" s="5"/>
    </row>
    <row r="17379" ht="17" spans="1:18">
      <c r="A17379" s="1">
        <v>2021</v>
      </c>
      <c r="B17379" s="8">
        <v>12</v>
      </c>
      <c r="C17379" s="8">
        <v>14</v>
      </c>
      <c r="D17379" s="5" t="s">
        <v>737</v>
      </c>
      <c r="E17379" s="8">
        <v>7</v>
      </c>
      <c r="F17379" s="9" t="s">
        <v>9696</v>
      </c>
      <c r="G17379" s="10">
        <v>22030207</v>
      </c>
      <c r="H17379" s="9" t="s">
        <v>83</v>
      </c>
      <c r="I17379" s="9" t="s">
        <v>36</v>
      </c>
      <c r="J17379" s="5" t="s">
        <v>23</v>
      </c>
      <c r="K17379" s="13"/>
      <c r="L17379" s="13"/>
      <c r="M17379" s="14">
        <v>165</v>
      </c>
      <c r="N17379" s="14">
        <v>165</v>
      </c>
      <c r="O17379" s="5"/>
      <c r="P17379" s="5"/>
      <c r="Q17379" s="5"/>
      <c r="R17379" s="5"/>
    </row>
    <row r="17380" ht="17" spans="1:18">
      <c r="A17380" s="1">
        <v>2021</v>
      </c>
      <c r="B17380" s="8">
        <v>12</v>
      </c>
      <c r="C17380" s="8">
        <v>14</v>
      </c>
      <c r="D17380" s="5" t="s">
        <v>737</v>
      </c>
      <c r="E17380" s="8">
        <v>8</v>
      </c>
      <c r="F17380" s="9" t="s">
        <v>9697</v>
      </c>
      <c r="G17380" s="10">
        <v>22030227</v>
      </c>
      <c r="H17380" s="9" t="s">
        <v>3102</v>
      </c>
      <c r="I17380" s="9" t="s">
        <v>36</v>
      </c>
      <c r="J17380" s="5" t="s">
        <v>23</v>
      </c>
      <c r="K17380" s="13"/>
      <c r="L17380" s="13"/>
      <c r="M17380" s="12">
        <v>3000</v>
      </c>
      <c r="N17380" s="12">
        <v>3000</v>
      </c>
      <c r="O17380" s="5"/>
      <c r="P17380" s="5"/>
      <c r="Q17380" s="5"/>
      <c r="R17380" s="5"/>
    </row>
    <row r="17381" ht="17" spans="1:18">
      <c r="A17381" s="1">
        <v>2021</v>
      </c>
      <c r="B17381" s="8">
        <v>12</v>
      </c>
      <c r="C17381" s="8">
        <v>14</v>
      </c>
      <c r="D17381" s="5" t="s">
        <v>737</v>
      </c>
      <c r="E17381" s="8">
        <v>9</v>
      </c>
      <c r="F17381" s="9" t="s">
        <v>9698</v>
      </c>
      <c r="G17381" s="10">
        <v>224199</v>
      </c>
      <c r="H17381" s="9" t="s">
        <v>134</v>
      </c>
      <c r="I17381" s="9" t="s">
        <v>9364</v>
      </c>
      <c r="J17381" s="5" t="s">
        <v>23</v>
      </c>
      <c r="K17381" s="13"/>
      <c r="L17381" s="13"/>
      <c r="M17381" s="12">
        <v>30000</v>
      </c>
      <c r="N17381" s="12">
        <v>30000</v>
      </c>
      <c r="O17381" s="5"/>
      <c r="P17381" s="5"/>
      <c r="Q17381" s="5"/>
      <c r="R17381" s="5"/>
    </row>
    <row r="17382" ht="17" spans="1:18">
      <c r="A17382" s="1">
        <v>2021</v>
      </c>
      <c r="B17382" s="8">
        <v>12</v>
      </c>
      <c r="C17382" s="8">
        <v>14</v>
      </c>
      <c r="D17382" s="5" t="s">
        <v>1425</v>
      </c>
      <c r="E17382" s="8">
        <v>1</v>
      </c>
      <c r="F17382" s="9" t="s">
        <v>9699</v>
      </c>
      <c r="G17382" s="10">
        <v>101299</v>
      </c>
      <c r="H17382" s="9" t="s">
        <v>32</v>
      </c>
      <c r="I17382" s="9" t="s">
        <v>33</v>
      </c>
      <c r="J17382" s="5" t="s">
        <v>23</v>
      </c>
      <c r="K17382" s="12">
        <v>1333.23</v>
      </c>
      <c r="L17382" s="12">
        <v>1333.23</v>
      </c>
      <c r="M17382" s="13"/>
      <c r="N17382" s="13"/>
      <c r="O17382" s="5"/>
      <c r="P17382" s="5"/>
      <c r="Q17382" s="5"/>
      <c r="R17382" s="5"/>
    </row>
    <row r="17383" ht="17" spans="1:18">
      <c r="A17383" s="1">
        <v>2021</v>
      </c>
      <c r="B17383" s="8">
        <v>12</v>
      </c>
      <c r="C17383" s="8">
        <v>14</v>
      </c>
      <c r="D17383" s="5" t="s">
        <v>1425</v>
      </c>
      <c r="E17383" s="8">
        <v>2</v>
      </c>
      <c r="F17383" s="9" t="s">
        <v>9700</v>
      </c>
      <c r="G17383" s="10">
        <v>1001</v>
      </c>
      <c r="H17383" s="9" t="s">
        <v>949</v>
      </c>
      <c r="I17383" s="9"/>
      <c r="J17383" s="5" t="s">
        <v>23</v>
      </c>
      <c r="K17383" s="14">
        <v>32</v>
      </c>
      <c r="L17383" s="14">
        <v>32</v>
      </c>
      <c r="M17383" s="13"/>
      <c r="N17383" s="13"/>
      <c r="O17383" s="5"/>
      <c r="P17383" s="5"/>
      <c r="Q17383" s="5" t="s">
        <v>950</v>
      </c>
      <c r="R17383" s="5"/>
    </row>
    <row r="17384" ht="17" spans="1:18">
      <c r="A17384" s="1">
        <v>2021</v>
      </c>
      <c r="B17384" s="8">
        <v>12</v>
      </c>
      <c r="C17384" s="8">
        <v>14</v>
      </c>
      <c r="D17384" s="5" t="s">
        <v>1425</v>
      </c>
      <c r="E17384" s="8">
        <v>3</v>
      </c>
      <c r="F17384" s="9" t="s">
        <v>9701</v>
      </c>
      <c r="G17384" s="10">
        <v>101299</v>
      </c>
      <c r="H17384" s="9" t="s">
        <v>32</v>
      </c>
      <c r="I17384" s="9" t="s">
        <v>1082</v>
      </c>
      <c r="J17384" s="5" t="s">
        <v>23</v>
      </c>
      <c r="K17384" s="14">
        <v>254</v>
      </c>
      <c r="L17384" s="14">
        <v>254</v>
      </c>
      <c r="M17384" s="13"/>
      <c r="N17384" s="13"/>
      <c r="O17384" s="5"/>
      <c r="P17384" s="5"/>
      <c r="Q17384" s="5"/>
      <c r="R17384" s="5"/>
    </row>
    <row r="17385" ht="17" spans="1:18">
      <c r="A17385" s="1">
        <v>2021</v>
      </c>
      <c r="B17385" s="8">
        <v>12</v>
      </c>
      <c r="C17385" s="8">
        <v>14</v>
      </c>
      <c r="D17385" s="5" t="s">
        <v>1425</v>
      </c>
      <c r="E17385" s="8">
        <v>4</v>
      </c>
      <c r="F17385" s="9" t="s">
        <v>9702</v>
      </c>
      <c r="G17385" s="10">
        <v>22030202</v>
      </c>
      <c r="H17385" s="9" t="s">
        <v>35</v>
      </c>
      <c r="I17385" s="9" t="s">
        <v>36</v>
      </c>
      <c r="J17385" s="5" t="s">
        <v>23</v>
      </c>
      <c r="K17385" s="13"/>
      <c r="L17385" s="13"/>
      <c r="M17385" s="12">
        <v>1333.23</v>
      </c>
      <c r="N17385" s="12">
        <v>1333.23</v>
      </c>
      <c r="O17385" s="5"/>
      <c r="P17385" s="5"/>
      <c r="Q17385" s="5"/>
      <c r="R17385" s="5"/>
    </row>
    <row r="17386" ht="17" spans="1:18">
      <c r="A17386" s="1">
        <v>2021</v>
      </c>
      <c r="B17386" s="8">
        <v>12</v>
      </c>
      <c r="C17386" s="8">
        <v>14</v>
      </c>
      <c r="D17386" s="5" t="s">
        <v>1425</v>
      </c>
      <c r="E17386" s="8">
        <v>5</v>
      </c>
      <c r="F17386" s="9" t="s">
        <v>9703</v>
      </c>
      <c r="G17386" s="10">
        <v>22030207</v>
      </c>
      <c r="H17386" s="9" t="s">
        <v>83</v>
      </c>
      <c r="I17386" s="9" t="s">
        <v>36</v>
      </c>
      <c r="J17386" s="5" t="s">
        <v>23</v>
      </c>
      <c r="K17386" s="13"/>
      <c r="L17386" s="13"/>
      <c r="M17386" s="14">
        <v>286</v>
      </c>
      <c r="N17386" s="14">
        <v>286</v>
      </c>
      <c r="O17386" s="5"/>
      <c r="P17386" s="5"/>
      <c r="Q17386" s="5"/>
      <c r="R17386" s="5"/>
    </row>
    <row r="17387" ht="17" spans="1:18">
      <c r="A17387" s="1">
        <v>2021</v>
      </c>
      <c r="B17387" s="8">
        <v>12</v>
      </c>
      <c r="C17387" s="8">
        <v>14</v>
      </c>
      <c r="D17387" s="5" t="s">
        <v>1429</v>
      </c>
      <c r="E17387" s="8">
        <v>1</v>
      </c>
      <c r="F17387" s="9" t="s">
        <v>9704</v>
      </c>
      <c r="G17387" s="10">
        <v>1001</v>
      </c>
      <c r="H17387" s="9" t="s">
        <v>949</v>
      </c>
      <c r="I17387" s="9"/>
      <c r="J17387" s="5" t="s">
        <v>23</v>
      </c>
      <c r="K17387" s="14">
        <v>45</v>
      </c>
      <c r="L17387" s="14">
        <v>45</v>
      </c>
      <c r="M17387" s="13"/>
      <c r="N17387" s="13"/>
      <c r="O17387" s="5"/>
      <c r="P17387" s="5"/>
      <c r="Q17387" s="5" t="s">
        <v>950</v>
      </c>
      <c r="R17387" s="5"/>
    </row>
    <row r="17388" ht="17" spans="1:18">
      <c r="A17388" s="1">
        <v>2021</v>
      </c>
      <c r="B17388" s="8">
        <v>12</v>
      </c>
      <c r="C17388" s="8">
        <v>14</v>
      </c>
      <c r="D17388" s="5" t="s">
        <v>1429</v>
      </c>
      <c r="E17388" s="8">
        <v>2</v>
      </c>
      <c r="F17388" s="9" t="s">
        <v>9705</v>
      </c>
      <c r="G17388" s="10">
        <v>101299</v>
      </c>
      <c r="H17388" s="9" t="s">
        <v>32</v>
      </c>
      <c r="I17388" s="9" t="s">
        <v>1082</v>
      </c>
      <c r="J17388" s="5" t="s">
        <v>23</v>
      </c>
      <c r="K17388" s="14">
        <v>255</v>
      </c>
      <c r="L17388" s="14">
        <v>255</v>
      </c>
      <c r="M17388" s="13"/>
      <c r="N17388" s="13"/>
      <c r="O17388" s="5"/>
      <c r="P17388" s="5"/>
      <c r="Q17388" s="5"/>
      <c r="R17388" s="5"/>
    </row>
    <row r="17389" ht="17" spans="1:18">
      <c r="A17389" s="1">
        <v>2021</v>
      </c>
      <c r="B17389" s="8">
        <v>12</v>
      </c>
      <c r="C17389" s="8">
        <v>14</v>
      </c>
      <c r="D17389" s="5" t="s">
        <v>1429</v>
      </c>
      <c r="E17389" s="8">
        <v>3</v>
      </c>
      <c r="F17389" s="9" t="s">
        <v>9706</v>
      </c>
      <c r="G17389" s="10">
        <v>101299</v>
      </c>
      <c r="H17389" s="9" t="s">
        <v>32</v>
      </c>
      <c r="I17389" s="9" t="s">
        <v>840</v>
      </c>
      <c r="J17389" s="5" t="s">
        <v>23</v>
      </c>
      <c r="K17389" s="14">
        <v>3</v>
      </c>
      <c r="L17389" s="14">
        <v>3</v>
      </c>
      <c r="M17389" s="13"/>
      <c r="N17389" s="13"/>
      <c r="O17389" s="5"/>
      <c r="P17389" s="5"/>
      <c r="Q17389" s="5"/>
      <c r="R17389" s="5"/>
    </row>
    <row r="17390" ht="17" spans="1:18">
      <c r="A17390" s="1">
        <v>2021</v>
      </c>
      <c r="B17390" s="8">
        <v>12</v>
      </c>
      <c r="C17390" s="8">
        <v>14</v>
      </c>
      <c r="D17390" s="5" t="s">
        <v>1429</v>
      </c>
      <c r="E17390" s="8">
        <v>4</v>
      </c>
      <c r="F17390" s="9" t="s">
        <v>9707</v>
      </c>
      <c r="G17390" s="10">
        <v>101299</v>
      </c>
      <c r="H17390" s="9" t="s">
        <v>32</v>
      </c>
      <c r="I17390" s="9" t="s">
        <v>33</v>
      </c>
      <c r="J17390" s="5" t="s">
        <v>23</v>
      </c>
      <c r="K17390" s="14">
        <v>30</v>
      </c>
      <c r="L17390" s="14">
        <v>30</v>
      </c>
      <c r="M17390" s="13"/>
      <c r="N17390" s="13"/>
      <c r="O17390" s="5"/>
      <c r="P17390" s="5"/>
      <c r="Q17390" s="5"/>
      <c r="R17390" s="5"/>
    </row>
    <row r="17391" ht="17" spans="1:18">
      <c r="A17391" s="1">
        <v>2021</v>
      </c>
      <c r="B17391" s="8">
        <v>12</v>
      </c>
      <c r="C17391" s="8">
        <v>14</v>
      </c>
      <c r="D17391" s="5" t="s">
        <v>1429</v>
      </c>
      <c r="E17391" s="8">
        <v>5</v>
      </c>
      <c r="F17391" s="9" t="s">
        <v>9708</v>
      </c>
      <c r="G17391" s="10">
        <v>22030207</v>
      </c>
      <c r="H17391" s="9" t="s">
        <v>83</v>
      </c>
      <c r="I17391" s="9" t="s">
        <v>36</v>
      </c>
      <c r="J17391" s="5" t="s">
        <v>23</v>
      </c>
      <c r="K17391" s="13"/>
      <c r="L17391" s="13"/>
      <c r="M17391" s="14">
        <v>303</v>
      </c>
      <c r="N17391" s="14">
        <v>303</v>
      </c>
      <c r="O17391" s="5"/>
      <c r="P17391" s="5"/>
      <c r="Q17391" s="5"/>
      <c r="R17391" s="5"/>
    </row>
    <row r="17392" ht="17" spans="1:18">
      <c r="A17392" s="1">
        <v>2021</v>
      </c>
      <c r="B17392" s="8">
        <v>12</v>
      </c>
      <c r="C17392" s="8">
        <v>14</v>
      </c>
      <c r="D17392" s="5" t="s">
        <v>1429</v>
      </c>
      <c r="E17392" s="8">
        <v>6</v>
      </c>
      <c r="F17392" s="9" t="s">
        <v>9709</v>
      </c>
      <c r="G17392" s="10">
        <v>22030221</v>
      </c>
      <c r="H17392" s="9" t="s">
        <v>645</v>
      </c>
      <c r="I17392" s="9" t="s">
        <v>36</v>
      </c>
      <c r="J17392" s="5" t="s">
        <v>23</v>
      </c>
      <c r="K17392" s="13"/>
      <c r="L17392" s="13"/>
      <c r="M17392" s="14">
        <v>30</v>
      </c>
      <c r="N17392" s="14">
        <v>30</v>
      </c>
      <c r="O17392" s="5"/>
      <c r="P17392" s="5"/>
      <c r="Q17392" s="5"/>
      <c r="R17392" s="5"/>
    </row>
    <row r="17393" ht="17" spans="1:18">
      <c r="A17393" s="1">
        <v>2021</v>
      </c>
      <c r="B17393" s="8">
        <v>12</v>
      </c>
      <c r="C17393" s="8">
        <v>14</v>
      </c>
      <c r="D17393" s="5" t="s">
        <v>1433</v>
      </c>
      <c r="E17393" s="8">
        <v>1</v>
      </c>
      <c r="F17393" s="9" t="s">
        <v>9710</v>
      </c>
      <c r="G17393" s="10">
        <v>1001</v>
      </c>
      <c r="H17393" s="9" t="s">
        <v>949</v>
      </c>
      <c r="I17393" s="9"/>
      <c r="J17393" s="5" t="s">
        <v>23</v>
      </c>
      <c r="K17393" s="14">
        <v>36</v>
      </c>
      <c r="L17393" s="14">
        <v>36</v>
      </c>
      <c r="M17393" s="13"/>
      <c r="N17393" s="13"/>
      <c r="O17393" s="5"/>
      <c r="P17393" s="5"/>
      <c r="Q17393" s="5" t="s">
        <v>950</v>
      </c>
      <c r="R17393" s="5"/>
    </row>
    <row r="17394" ht="17" spans="1:18">
      <c r="A17394" s="1">
        <v>2021</v>
      </c>
      <c r="B17394" s="8">
        <v>12</v>
      </c>
      <c r="C17394" s="8">
        <v>14</v>
      </c>
      <c r="D17394" s="5" t="s">
        <v>1433</v>
      </c>
      <c r="E17394" s="8">
        <v>2</v>
      </c>
      <c r="F17394" s="9" t="s">
        <v>9711</v>
      </c>
      <c r="G17394" s="10">
        <v>101299</v>
      </c>
      <c r="H17394" s="9" t="s">
        <v>32</v>
      </c>
      <c r="I17394" s="9" t="s">
        <v>1082</v>
      </c>
      <c r="J17394" s="5" t="s">
        <v>23</v>
      </c>
      <c r="K17394" s="14">
        <v>370</v>
      </c>
      <c r="L17394" s="14">
        <v>370</v>
      </c>
      <c r="M17394" s="13"/>
      <c r="N17394" s="13"/>
      <c r="O17394" s="5"/>
      <c r="P17394" s="5"/>
      <c r="Q17394" s="5"/>
      <c r="R17394" s="5"/>
    </row>
    <row r="17395" ht="17" spans="1:18">
      <c r="A17395" s="1">
        <v>2021</v>
      </c>
      <c r="B17395" s="8">
        <v>12</v>
      </c>
      <c r="C17395" s="8">
        <v>14</v>
      </c>
      <c r="D17395" s="5" t="s">
        <v>1433</v>
      </c>
      <c r="E17395" s="8">
        <v>3</v>
      </c>
      <c r="F17395" s="9" t="s">
        <v>9712</v>
      </c>
      <c r="G17395" s="10">
        <v>101299</v>
      </c>
      <c r="H17395" s="9" t="s">
        <v>32</v>
      </c>
      <c r="I17395" s="9" t="s">
        <v>840</v>
      </c>
      <c r="J17395" s="5" t="s">
        <v>23</v>
      </c>
      <c r="K17395" s="14">
        <v>7</v>
      </c>
      <c r="L17395" s="14">
        <v>7</v>
      </c>
      <c r="M17395" s="13"/>
      <c r="N17395" s="13"/>
      <c r="O17395" s="5"/>
      <c r="P17395" s="5"/>
      <c r="Q17395" s="5"/>
      <c r="R17395" s="5"/>
    </row>
    <row r="17396" ht="17" spans="1:18">
      <c r="A17396" s="1">
        <v>2021</v>
      </c>
      <c r="B17396" s="8">
        <v>12</v>
      </c>
      <c r="C17396" s="8">
        <v>14</v>
      </c>
      <c r="D17396" s="5" t="s">
        <v>1433</v>
      </c>
      <c r="E17396" s="8">
        <v>4</v>
      </c>
      <c r="F17396" s="9" t="s">
        <v>9713</v>
      </c>
      <c r="G17396" s="10">
        <v>101299</v>
      </c>
      <c r="H17396" s="9" t="s">
        <v>32</v>
      </c>
      <c r="I17396" s="9" t="s">
        <v>33</v>
      </c>
      <c r="J17396" s="5" t="s">
        <v>23</v>
      </c>
      <c r="K17396" s="14">
        <v>530</v>
      </c>
      <c r="L17396" s="14">
        <v>530</v>
      </c>
      <c r="M17396" s="13"/>
      <c r="N17396" s="13"/>
      <c r="O17396" s="5"/>
      <c r="P17396" s="5"/>
      <c r="Q17396" s="5"/>
      <c r="R17396" s="5"/>
    </row>
    <row r="17397" ht="17" spans="1:18">
      <c r="A17397" s="1">
        <v>2021</v>
      </c>
      <c r="B17397" s="8">
        <v>12</v>
      </c>
      <c r="C17397" s="8">
        <v>14</v>
      </c>
      <c r="D17397" s="5" t="s">
        <v>1433</v>
      </c>
      <c r="E17397" s="8">
        <v>5</v>
      </c>
      <c r="F17397" s="9" t="s">
        <v>9714</v>
      </c>
      <c r="G17397" s="10">
        <v>1002</v>
      </c>
      <c r="H17397" s="9" t="s">
        <v>24</v>
      </c>
      <c r="I17397" s="9" t="s">
        <v>124</v>
      </c>
      <c r="J17397" s="5" t="s">
        <v>23</v>
      </c>
      <c r="K17397" s="12">
        <v>1000</v>
      </c>
      <c r="L17397" s="12">
        <v>1000</v>
      </c>
      <c r="M17397" s="13"/>
      <c r="N17397" s="13"/>
      <c r="O17397" s="5"/>
      <c r="P17397" s="5"/>
      <c r="Q17397" s="5" t="s">
        <v>950</v>
      </c>
      <c r="R17397" s="5"/>
    </row>
    <row r="17398" ht="17" spans="1:18">
      <c r="A17398" s="1">
        <v>2021</v>
      </c>
      <c r="B17398" s="8">
        <v>12</v>
      </c>
      <c r="C17398" s="8">
        <v>14</v>
      </c>
      <c r="D17398" s="5" t="s">
        <v>1433</v>
      </c>
      <c r="E17398" s="8">
        <v>6</v>
      </c>
      <c r="F17398" s="9" t="s">
        <v>9715</v>
      </c>
      <c r="G17398" s="10">
        <v>22030207</v>
      </c>
      <c r="H17398" s="9" t="s">
        <v>83</v>
      </c>
      <c r="I17398" s="9" t="s">
        <v>36</v>
      </c>
      <c r="J17398" s="5" t="s">
        <v>23</v>
      </c>
      <c r="K17398" s="13"/>
      <c r="L17398" s="13"/>
      <c r="M17398" s="14">
        <v>413</v>
      </c>
      <c r="N17398" s="14">
        <v>413</v>
      </c>
      <c r="O17398" s="5"/>
      <c r="P17398" s="5"/>
      <c r="Q17398" s="5"/>
      <c r="R17398" s="5"/>
    </row>
    <row r="17399" ht="17" spans="1:18">
      <c r="A17399" s="1">
        <v>2021</v>
      </c>
      <c r="B17399" s="8">
        <v>12</v>
      </c>
      <c r="C17399" s="8">
        <v>14</v>
      </c>
      <c r="D17399" s="5" t="s">
        <v>1433</v>
      </c>
      <c r="E17399" s="8">
        <v>7</v>
      </c>
      <c r="F17399" s="9" t="s">
        <v>9716</v>
      </c>
      <c r="G17399" s="10">
        <v>22030210</v>
      </c>
      <c r="H17399" s="9" t="s">
        <v>157</v>
      </c>
      <c r="I17399" s="9" t="s">
        <v>36</v>
      </c>
      <c r="J17399" s="5" t="s">
        <v>23</v>
      </c>
      <c r="K17399" s="13"/>
      <c r="L17399" s="13"/>
      <c r="M17399" s="14">
        <v>500</v>
      </c>
      <c r="N17399" s="14">
        <v>500</v>
      </c>
      <c r="O17399" s="5"/>
      <c r="P17399" s="5"/>
      <c r="Q17399" s="5"/>
      <c r="R17399" s="5"/>
    </row>
    <row r="17400" ht="17" spans="1:18">
      <c r="A17400" s="1">
        <v>2021</v>
      </c>
      <c r="B17400" s="8">
        <v>12</v>
      </c>
      <c r="C17400" s="8">
        <v>14</v>
      </c>
      <c r="D17400" s="5" t="s">
        <v>1433</v>
      </c>
      <c r="E17400" s="8">
        <v>8</v>
      </c>
      <c r="F17400" s="9" t="s">
        <v>9717</v>
      </c>
      <c r="G17400" s="10">
        <v>22030221</v>
      </c>
      <c r="H17400" s="9" t="s">
        <v>645</v>
      </c>
      <c r="I17400" s="9" t="s">
        <v>36</v>
      </c>
      <c r="J17400" s="5" t="s">
        <v>23</v>
      </c>
      <c r="K17400" s="13"/>
      <c r="L17400" s="13"/>
      <c r="M17400" s="14">
        <v>30</v>
      </c>
      <c r="N17400" s="14">
        <v>30</v>
      </c>
      <c r="O17400" s="5"/>
      <c r="P17400" s="5"/>
      <c r="Q17400" s="5"/>
      <c r="R17400" s="5"/>
    </row>
    <row r="17401" ht="17" spans="1:18">
      <c r="A17401" s="1">
        <v>2021</v>
      </c>
      <c r="B17401" s="8">
        <v>12</v>
      </c>
      <c r="C17401" s="8">
        <v>14</v>
      </c>
      <c r="D17401" s="5" t="s">
        <v>1433</v>
      </c>
      <c r="E17401" s="8">
        <v>9</v>
      </c>
      <c r="F17401" s="9" t="s">
        <v>9718</v>
      </c>
      <c r="G17401" s="10">
        <v>22410801</v>
      </c>
      <c r="H17401" s="9" t="s">
        <v>40</v>
      </c>
      <c r="I17401" s="9" t="s">
        <v>41</v>
      </c>
      <c r="J17401" s="5" t="s">
        <v>23</v>
      </c>
      <c r="K17401" s="13"/>
      <c r="L17401" s="13"/>
      <c r="M17401" s="12">
        <v>1000</v>
      </c>
      <c r="N17401" s="12">
        <v>1000</v>
      </c>
      <c r="O17401" s="5"/>
      <c r="P17401" s="5"/>
      <c r="Q17401" s="5"/>
      <c r="R17401" s="5"/>
    </row>
    <row r="17402" ht="17" spans="1:18">
      <c r="A17402" s="1">
        <v>2021</v>
      </c>
      <c r="B17402" s="8">
        <v>12</v>
      </c>
      <c r="C17402" s="8">
        <v>14</v>
      </c>
      <c r="D17402" s="5" t="s">
        <v>1434</v>
      </c>
      <c r="E17402" s="8">
        <v>1</v>
      </c>
      <c r="F17402" s="9" t="s">
        <v>9719</v>
      </c>
      <c r="G17402" s="10">
        <v>101299</v>
      </c>
      <c r="H17402" s="9" t="s">
        <v>32</v>
      </c>
      <c r="I17402" s="9" t="s">
        <v>33</v>
      </c>
      <c r="J17402" s="5" t="s">
        <v>23</v>
      </c>
      <c r="K17402" s="12">
        <v>3664.27</v>
      </c>
      <c r="L17402" s="12">
        <v>3664.27</v>
      </c>
      <c r="M17402" s="13"/>
      <c r="N17402" s="13"/>
      <c r="O17402" s="5"/>
      <c r="P17402" s="5"/>
      <c r="Q17402" s="5"/>
      <c r="R17402" s="5"/>
    </row>
    <row r="17403" ht="17" spans="1:18">
      <c r="A17403" s="1">
        <v>2021</v>
      </c>
      <c r="B17403" s="8">
        <v>12</v>
      </c>
      <c r="C17403" s="8">
        <v>14</v>
      </c>
      <c r="D17403" s="5" t="s">
        <v>1434</v>
      </c>
      <c r="E17403" s="8">
        <v>2</v>
      </c>
      <c r="F17403" s="9" t="s">
        <v>9720</v>
      </c>
      <c r="G17403" s="10">
        <v>1001</v>
      </c>
      <c r="H17403" s="9" t="s">
        <v>949</v>
      </c>
      <c r="I17403" s="9"/>
      <c r="J17403" s="5" t="s">
        <v>23</v>
      </c>
      <c r="K17403" s="14">
        <v>8</v>
      </c>
      <c r="L17403" s="14">
        <v>8</v>
      </c>
      <c r="M17403" s="13"/>
      <c r="N17403" s="13"/>
      <c r="O17403" s="5"/>
      <c r="P17403" s="5"/>
      <c r="Q17403" s="5" t="s">
        <v>950</v>
      </c>
      <c r="R17403" s="5"/>
    </row>
    <row r="17404" ht="17" spans="1:18">
      <c r="A17404" s="1">
        <v>2021</v>
      </c>
      <c r="B17404" s="8">
        <v>12</v>
      </c>
      <c r="C17404" s="8">
        <v>14</v>
      </c>
      <c r="D17404" s="5" t="s">
        <v>1434</v>
      </c>
      <c r="E17404" s="8">
        <v>3</v>
      </c>
      <c r="F17404" s="9" t="s">
        <v>9721</v>
      </c>
      <c r="G17404" s="10">
        <v>101299</v>
      </c>
      <c r="H17404" s="9" t="s">
        <v>32</v>
      </c>
      <c r="I17404" s="9" t="s">
        <v>1082</v>
      </c>
      <c r="J17404" s="5" t="s">
        <v>23</v>
      </c>
      <c r="K17404" s="14">
        <v>276</v>
      </c>
      <c r="L17404" s="14">
        <v>276</v>
      </c>
      <c r="M17404" s="13"/>
      <c r="N17404" s="13"/>
      <c r="O17404" s="5"/>
      <c r="P17404" s="5"/>
      <c r="Q17404" s="5"/>
      <c r="R17404" s="5"/>
    </row>
    <row r="17405" ht="17" spans="1:18">
      <c r="A17405" s="1">
        <v>2021</v>
      </c>
      <c r="B17405" s="8">
        <v>12</v>
      </c>
      <c r="C17405" s="8">
        <v>14</v>
      </c>
      <c r="D17405" s="5" t="s">
        <v>1434</v>
      </c>
      <c r="E17405" s="8">
        <v>4</v>
      </c>
      <c r="F17405" s="9" t="s">
        <v>9722</v>
      </c>
      <c r="G17405" s="10">
        <v>101299</v>
      </c>
      <c r="H17405" s="9" t="s">
        <v>32</v>
      </c>
      <c r="I17405" s="9" t="s">
        <v>840</v>
      </c>
      <c r="J17405" s="5" t="s">
        <v>23</v>
      </c>
      <c r="K17405" s="14">
        <v>3</v>
      </c>
      <c r="L17405" s="14">
        <v>3</v>
      </c>
      <c r="M17405" s="13"/>
      <c r="N17405" s="13"/>
      <c r="O17405" s="5"/>
      <c r="P17405" s="5"/>
      <c r="Q17405" s="5"/>
      <c r="R17405" s="5"/>
    </row>
    <row r="17406" ht="17" spans="1:18">
      <c r="A17406" s="1">
        <v>2021</v>
      </c>
      <c r="B17406" s="8">
        <v>12</v>
      </c>
      <c r="C17406" s="8">
        <v>14</v>
      </c>
      <c r="D17406" s="5" t="s">
        <v>1434</v>
      </c>
      <c r="E17406" s="8">
        <v>5</v>
      </c>
      <c r="F17406" s="9" t="s">
        <v>9723</v>
      </c>
      <c r="G17406" s="10">
        <v>22030202</v>
      </c>
      <c r="H17406" s="9" t="s">
        <v>35</v>
      </c>
      <c r="I17406" s="9" t="s">
        <v>36</v>
      </c>
      <c r="J17406" s="5" t="s">
        <v>23</v>
      </c>
      <c r="K17406" s="13"/>
      <c r="L17406" s="13"/>
      <c r="M17406" s="12">
        <v>3663.69</v>
      </c>
      <c r="N17406" s="12">
        <v>3663.69</v>
      </c>
      <c r="O17406" s="5"/>
      <c r="P17406" s="5"/>
      <c r="Q17406" s="5"/>
      <c r="R17406" s="5"/>
    </row>
    <row r="17407" ht="17" spans="1:18">
      <c r="A17407" s="1">
        <v>2021</v>
      </c>
      <c r="B17407" s="8">
        <v>12</v>
      </c>
      <c r="C17407" s="8">
        <v>14</v>
      </c>
      <c r="D17407" s="5" t="s">
        <v>1434</v>
      </c>
      <c r="E17407" s="8">
        <v>6</v>
      </c>
      <c r="F17407" s="9" t="s">
        <v>9724</v>
      </c>
      <c r="G17407" s="10">
        <v>22030207</v>
      </c>
      <c r="H17407" s="9" t="s">
        <v>83</v>
      </c>
      <c r="I17407" s="9" t="s">
        <v>36</v>
      </c>
      <c r="J17407" s="5" t="s">
        <v>23</v>
      </c>
      <c r="K17407" s="13"/>
      <c r="L17407" s="13"/>
      <c r="M17407" s="14">
        <v>287</v>
      </c>
      <c r="N17407" s="14">
        <v>287</v>
      </c>
      <c r="O17407" s="5"/>
      <c r="P17407" s="5"/>
      <c r="Q17407" s="5"/>
      <c r="R17407" s="5"/>
    </row>
    <row r="17408" ht="17" spans="1:18">
      <c r="A17408" s="1">
        <v>2021</v>
      </c>
      <c r="B17408" s="8">
        <v>12</v>
      </c>
      <c r="C17408" s="8">
        <v>14</v>
      </c>
      <c r="D17408" s="5" t="s">
        <v>1434</v>
      </c>
      <c r="E17408" s="8">
        <v>7</v>
      </c>
      <c r="F17408" s="9" t="s">
        <v>9725</v>
      </c>
      <c r="G17408" s="10">
        <v>22030202</v>
      </c>
      <c r="H17408" s="9" t="s">
        <v>35</v>
      </c>
      <c r="I17408" s="9" t="s">
        <v>36</v>
      </c>
      <c r="J17408" s="5" t="s">
        <v>23</v>
      </c>
      <c r="K17408" s="13"/>
      <c r="L17408" s="13"/>
      <c r="M17408" s="14">
        <v>0.58</v>
      </c>
      <c r="N17408" s="14">
        <v>0.58</v>
      </c>
      <c r="O17408" s="5"/>
      <c r="P17408" s="5"/>
      <c r="Q17408" s="5"/>
      <c r="R17408" s="5"/>
    </row>
    <row r="17409" ht="17" spans="1:18">
      <c r="A17409" s="1">
        <v>2021</v>
      </c>
      <c r="B17409" s="8">
        <v>12</v>
      </c>
      <c r="C17409" s="8">
        <v>14</v>
      </c>
      <c r="D17409" s="5" t="s">
        <v>1435</v>
      </c>
      <c r="E17409" s="8">
        <v>1</v>
      </c>
      <c r="F17409" s="9" t="s">
        <v>9726</v>
      </c>
      <c r="G17409" s="10">
        <v>101299</v>
      </c>
      <c r="H17409" s="9" t="s">
        <v>32</v>
      </c>
      <c r="I17409" s="9" t="s">
        <v>33</v>
      </c>
      <c r="J17409" s="5" t="s">
        <v>23</v>
      </c>
      <c r="K17409" s="12">
        <v>18120.2</v>
      </c>
      <c r="L17409" s="12">
        <v>18120.2</v>
      </c>
      <c r="M17409" s="13"/>
      <c r="N17409" s="13"/>
      <c r="O17409" s="5"/>
      <c r="P17409" s="5"/>
      <c r="Q17409" s="5"/>
      <c r="R17409" s="5"/>
    </row>
    <row r="17410" ht="17" spans="1:18">
      <c r="A17410" s="1">
        <v>2021</v>
      </c>
      <c r="B17410" s="8">
        <v>12</v>
      </c>
      <c r="C17410" s="8">
        <v>14</v>
      </c>
      <c r="D17410" s="5" t="s">
        <v>1435</v>
      </c>
      <c r="E17410" s="8">
        <v>2</v>
      </c>
      <c r="F17410" s="9" t="s">
        <v>9727</v>
      </c>
      <c r="G17410" s="10">
        <v>1001</v>
      </c>
      <c r="H17410" s="9" t="s">
        <v>949</v>
      </c>
      <c r="I17410" s="9"/>
      <c r="J17410" s="5" t="s">
        <v>23</v>
      </c>
      <c r="K17410" s="14">
        <v>20</v>
      </c>
      <c r="L17410" s="14">
        <v>20</v>
      </c>
      <c r="M17410" s="13"/>
      <c r="N17410" s="13"/>
      <c r="O17410" s="5"/>
      <c r="P17410" s="5"/>
      <c r="Q17410" s="5" t="s">
        <v>950</v>
      </c>
      <c r="R17410" s="5"/>
    </row>
    <row r="17411" ht="17" spans="1:18">
      <c r="A17411" s="1">
        <v>2021</v>
      </c>
      <c r="B17411" s="8">
        <v>12</v>
      </c>
      <c r="C17411" s="8">
        <v>14</v>
      </c>
      <c r="D17411" s="5" t="s">
        <v>1435</v>
      </c>
      <c r="E17411" s="8">
        <v>3</v>
      </c>
      <c r="F17411" s="9" t="s">
        <v>9728</v>
      </c>
      <c r="G17411" s="10">
        <v>101299</v>
      </c>
      <c r="H17411" s="9" t="s">
        <v>32</v>
      </c>
      <c r="I17411" s="9" t="s">
        <v>1082</v>
      </c>
      <c r="J17411" s="5" t="s">
        <v>23</v>
      </c>
      <c r="K17411" s="14">
        <v>306</v>
      </c>
      <c r="L17411" s="14">
        <v>306</v>
      </c>
      <c r="M17411" s="13"/>
      <c r="N17411" s="13"/>
      <c r="O17411" s="5"/>
      <c r="P17411" s="5"/>
      <c r="Q17411" s="5"/>
      <c r="R17411" s="5"/>
    </row>
    <row r="17412" ht="17" spans="1:18">
      <c r="A17412" s="1">
        <v>2021</v>
      </c>
      <c r="B17412" s="8">
        <v>12</v>
      </c>
      <c r="C17412" s="8">
        <v>14</v>
      </c>
      <c r="D17412" s="5" t="s">
        <v>1435</v>
      </c>
      <c r="E17412" s="8">
        <v>4</v>
      </c>
      <c r="F17412" s="9" t="s">
        <v>9729</v>
      </c>
      <c r="G17412" s="10">
        <v>22030202</v>
      </c>
      <c r="H17412" s="9" t="s">
        <v>35</v>
      </c>
      <c r="I17412" s="9" t="s">
        <v>36</v>
      </c>
      <c r="J17412" s="5" t="s">
        <v>23</v>
      </c>
      <c r="K17412" s="13"/>
      <c r="L17412" s="13"/>
      <c r="M17412" s="14">
        <v>926.12</v>
      </c>
      <c r="N17412" s="14">
        <v>926.12</v>
      </c>
      <c r="O17412" s="5"/>
      <c r="P17412" s="5"/>
      <c r="Q17412" s="5"/>
      <c r="R17412" s="5"/>
    </row>
    <row r="17413" ht="17" spans="1:18">
      <c r="A17413" s="1">
        <v>2021</v>
      </c>
      <c r="B17413" s="8">
        <v>12</v>
      </c>
      <c r="C17413" s="8">
        <v>14</v>
      </c>
      <c r="D17413" s="5" t="s">
        <v>1435</v>
      </c>
      <c r="E17413" s="8">
        <v>5</v>
      </c>
      <c r="F17413" s="9" t="s">
        <v>9730</v>
      </c>
      <c r="G17413" s="10">
        <v>22030202</v>
      </c>
      <c r="H17413" s="9" t="s">
        <v>35</v>
      </c>
      <c r="I17413" s="9" t="s">
        <v>36</v>
      </c>
      <c r="J17413" s="5" t="s">
        <v>23</v>
      </c>
      <c r="K17413" s="13"/>
      <c r="L17413" s="13"/>
      <c r="M17413" s="12">
        <v>2194.08</v>
      </c>
      <c r="N17413" s="12">
        <v>2194.08</v>
      </c>
      <c r="O17413" s="5"/>
      <c r="P17413" s="5"/>
      <c r="Q17413" s="5"/>
      <c r="R17413" s="5"/>
    </row>
    <row r="17414" ht="17" spans="1:18">
      <c r="A17414" s="1">
        <v>2021</v>
      </c>
      <c r="B17414" s="8">
        <v>12</v>
      </c>
      <c r="C17414" s="8">
        <v>14</v>
      </c>
      <c r="D17414" s="5" t="s">
        <v>1435</v>
      </c>
      <c r="E17414" s="8">
        <v>6</v>
      </c>
      <c r="F17414" s="9" t="s">
        <v>9731</v>
      </c>
      <c r="G17414" s="10">
        <v>22030207</v>
      </c>
      <c r="H17414" s="9" t="s">
        <v>83</v>
      </c>
      <c r="I17414" s="9" t="s">
        <v>36</v>
      </c>
      <c r="J17414" s="5" t="s">
        <v>23</v>
      </c>
      <c r="K17414" s="13"/>
      <c r="L17414" s="13"/>
      <c r="M17414" s="14">
        <v>326</v>
      </c>
      <c r="N17414" s="14">
        <v>326</v>
      </c>
      <c r="O17414" s="5"/>
      <c r="P17414" s="5"/>
      <c r="Q17414" s="5"/>
      <c r="R17414" s="5"/>
    </row>
    <row r="17415" ht="17" spans="1:18">
      <c r="A17415" s="1">
        <v>2021</v>
      </c>
      <c r="B17415" s="8">
        <v>12</v>
      </c>
      <c r="C17415" s="8">
        <v>14</v>
      </c>
      <c r="D17415" s="5" t="s">
        <v>1435</v>
      </c>
      <c r="E17415" s="8">
        <v>7</v>
      </c>
      <c r="F17415" s="9" t="s">
        <v>9732</v>
      </c>
      <c r="G17415" s="10">
        <v>224199</v>
      </c>
      <c r="H17415" s="9" t="s">
        <v>134</v>
      </c>
      <c r="I17415" s="9" t="s">
        <v>9364</v>
      </c>
      <c r="J17415" s="5" t="s">
        <v>23</v>
      </c>
      <c r="K17415" s="13"/>
      <c r="L17415" s="13"/>
      <c r="M17415" s="12">
        <v>15000</v>
      </c>
      <c r="N17415" s="12">
        <v>15000</v>
      </c>
      <c r="O17415" s="5"/>
      <c r="P17415" s="5"/>
      <c r="Q17415" s="5"/>
      <c r="R17415" s="5"/>
    </row>
    <row r="17416" ht="17" spans="1:18">
      <c r="A17416" s="1">
        <v>2021</v>
      </c>
      <c r="B17416" s="8">
        <v>12</v>
      </c>
      <c r="C17416" s="8">
        <v>14</v>
      </c>
      <c r="D17416" s="5" t="s">
        <v>1436</v>
      </c>
      <c r="E17416" s="8">
        <v>1</v>
      </c>
      <c r="F17416" s="9" t="s">
        <v>9733</v>
      </c>
      <c r="G17416" s="10">
        <v>101299</v>
      </c>
      <c r="H17416" s="9" t="s">
        <v>32</v>
      </c>
      <c r="I17416" s="9" t="s">
        <v>33</v>
      </c>
      <c r="J17416" s="5" t="s">
        <v>23</v>
      </c>
      <c r="K17416" s="12">
        <v>1528.4</v>
      </c>
      <c r="L17416" s="12">
        <v>1528.4</v>
      </c>
      <c r="M17416" s="13"/>
      <c r="N17416" s="13"/>
      <c r="O17416" s="5"/>
      <c r="P17416" s="5"/>
      <c r="Q17416" s="5"/>
      <c r="R17416" s="5"/>
    </row>
    <row r="17417" ht="17" spans="1:18">
      <c r="A17417" s="1">
        <v>2021</v>
      </c>
      <c r="B17417" s="8">
        <v>12</v>
      </c>
      <c r="C17417" s="8">
        <v>14</v>
      </c>
      <c r="D17417" s="5" t="s">
        <v>1436</v>
      </c>
      <c r="E17417" s="8">
        <v>2</v>
      </c>
      <c r="F17417" s="9" t="s">
        <v>9734</v>
      </c>
      <c r="G17417" s="10">
        <v>1001</v>
      </c>
      <c r="H17417" s="9" t="s">
        <v>949</v>
      </c>
      <c r="I17417" s="9"/>
      <c r="J17417" s="5" t="s">
        <v>23</v>
      </c>
      <c r="K17417" s="14">
        <v>41</v>
      </c>
      <c r="L17417" s="14">
        <v>41</v>
      </c>
      <c r="M17417" s="13"/>
      <c r="N17417" s="13"/>
      <c r="O17417" s="5"/>
      <c r="P17417" s="5"/>
      <c r="Q17417" s="5" t="s">
        <v>950</v>
      </c>
      <c r="R17417" s="5"/>
    </row>
    <row r="17418" ht="17" spans="1:18">
      <c r="A17418" s="1">
        <v>2021</v>
      </c>
      <c r="B17418" s="8">
        <v>12</v>
      </c>
      <c r="C17418" s="8">
        <v>14</v>
      </c>
      <c r="D17418" s="5" t="s">
        <v>1436</v>
      </c>
      <c r="E17418" s="8">
        <v>3</v>
      </c>
      <c r="F17418" s="9" t="s">
        <v>9735</v>
      </c>
      <c r="G17418" s="10">
        <v>101299</v>
      </c>
      <c r="H17418" s="9" t="s">
        <v>32</v>
      </c>
      <c r="I17418" s="9" t="s">
        <v>1082</v>
      </c>
      <c r="J17418" s="5" t="s">
        <v>23</v>
      </c>
      <c r="K17418" s="14">
        <v>166</v>
      </c>
      <c r="L17418" s="14">
        <v>166</v>
      </c>
      <c r="M17418" s="13"/>
      <c r="N17418" s="13"/>
      <c r="O17418" s="5"/>
      <c r="P17418" s="5"/>
      <c r="Q17418" s="5"/>
      <c r="R17418" s="5"/>
    </row>
    <row r="17419" ht="17" spans="1:18">
      <c r="A17419" s="1">
        <v>2021</v>
      </c>
      <c r="B17419" s="8">
        <v>12</v>
      </c>
      <c r="C17419" s="8">
        <v>14</v>
      </c>
      <c r="D17419" s="5" t="s">
        <v>1436</v>
      </c>
      <c r="E17419" s="8">
        <v>4</v>
      </c>
      <c r="F17419" s="9" t="s">
        <v>9736</v>
      </c>
      <c r="G17419" s="10">
        <v>101299</v>
      </c>
      <c r="H17419" s="9" t="s">
        <v>32</v>
      </c>
      <c r="I17419" s="9" t="s">
        <v>840</v>
      </c>
      <c r="J17419" s="5" t="s">
        <v>23</v>
      </c>
      <c r="K17419" s="14">
        <v>6</v>
      </c>
      <c r="L17419" s="14">
        <v>6</v>
      </c>
      <c r="M17419" s="13"/>
      <c r="N17419" s="13"/>
      <c r="O17419" s="5"/>
      <c r="P17419" s="5"/>
      <c r="Q17419" s="5"/>
      <c r="R17419" s="5"/>
    </row>
    <row r="17420" ht="17" spans="1:18">
      <c r="A17420" s="1">
        <v>2021</v>
      </c>
      <c r="B17420" s="8">
        <v>12</v>
      </c>
      <c r="C17420" s="8">
        <v>14</v>
      </c>
      <c r="D17420" s="5" t="s">
        <v>1436</v>
      </c>
      <c r="E17420" s="8">
        <v>5</v>
      </c>
      <c r="F17420" s="9" t="s">
        <v>9737</v>
      </c>
      <c r="G17420" s="10">
        <v>22030202</v>
      </c>
      <c r="H17420" s="9" t="s">
        <v>35</v>
      </c>
      <c r="I17420" s="9" t="s">
        <v>36</v>
      </c>
      <c r="J17420" s="5" t="s">
        <v>23</v>
      </c>
      <c r="K17420" s="13"/>
      <c r="L17420" s="13"/>
      <c r="M17420" s="14">
        <v>325.16</v>
      </c>
      <c r="N17420" s="14">
        <v>325.16</v>
      </c>
      <c r="O17420" s="5"/>
      <c r="P17420" s="5"/>
      <c r="Q17420" s="5"/>
      <c r="R17420" s="5"/>
    </row>
    <row r="17421" ht="17" spans="1:18">
      <c r="A17421" s="1">
        <v>2021</v>
      </c>
      <c r="B17421" s="8">
        <v>12</v>
      </c>
      <c r="C17421" s="8">
        <v>14</v>
      </c>
      <c r="D17421" s="5" t="s">
        <v>1436</v>
      </c>
      <c r="E17421" s="8">
        <v>6</v>
      </c>
      <c r="F17421" s="9" t="s">
        <v>9738</v>
      </c>
      <c r="G17421" s="10">
        <v>22030202</v>
      </c>
      <c r="H17421" s="9" t="s">
        <v>35</v>
      </c>
      <c r="I17421" s="9" t="s">
        <v>36</v>
      </c>
      <c r="J17421" s="5" t="s">
        <v>23</v>
      </c>
      <c r="K17421" s="13"/>
      <c r="L17421" s="13"/>
      <c r="M17421" s="12">
        <v>1203.24</v>
      </c>
      <c r="N17421" s="12">
        <v>1203.24</v>
      </c>
      <c r="O17421" s="5"/>
      <c r="P17421" s="5"/>
      <c r="Q17421" s="5"/>
      <c r="R17421" s="5"/>
    </row>
    <row r="17422" ht="17" spans="1:18">
      <c r="A17422" s="1">
        <v>2021</v>
      </c>
      <c r="B17422" s="8">
        <v>12</v>
      </c>
      <c r="C17422" s="8">
        <v>14</v>
      </c>
      <c r="D17422" s="5" t="s">
        <v>1436</v>
      </c>
      <c r="E17422" s="8">
        <v>7</v>
      </c>
      <c r="F17422" s="9" t="s">
        <v>9739</v>
      </c>
      <c r="G17422" s="10">
        <v>22030207</v>
      </c>
      <c r="H17422" s="9" t="s">
        <v>83</v>
      </c>
      <c r="I17422" s="9" t="s">
        <v>36</v>
      </c>
      <c r="J17422" s="5" t="s">
        <v>23</v>
      </c>
      <c r="K17422" s="13"/>
      <c r="L17422" s="13"/>
      <c r="M17422" s="14">
        <v>213</v>
      </c>
      <c r="N17422" s="14">
        <v>213</v>
      </c>
      <c r="O17422" s="5"/>
      <c r="P17422" s="5"/>
      <c r="Q17422" s="5"/>
      <c r="R17422" s="5"/>
    </row>
    <row r="17423" ht="17" spans="1:18">
      <c r="A17423" s="1">
        <v>2021</v>
      </c>
      <c r="B17423" s="8">
        <v>12</v>
      </c>
      <c r="C17423" s="8">
        <v>14</v>
      </c>
      <c r="D17423" s="5" t="s">
        <v>1440</v>
      </c>
      <c r="E17423" s="8">
        <v>1</v>
      </c>
      <c r="F17423" s="9" t="s">
        <v>9740</v>
      </c>
      <c r="G17423" s="10">
        <v>101299</v>
      </c>
      <c r="H17423" s="9" t="s">
        <v>32</v>
      </c>
      <c r="I17423" s="9" t="s">
        <v>33</v>
      </c>
      <c r="J17423" s="5" t="s">
        <v>23</v>
      </c>
      <c r="K17423" s="12">
        <v>3197.42</v>
      </c>
      <c r="L17423" s="12">
        <v>3197.42</v>
      </c>
      <c r="M17423" s="13"/>
      <c r="N17423" s="13"/>
      <c r="O17423" s="5"/>
      <c r="P17423" s="5"/>
      <c r="Q17423" s="5"/>
      <c r="R17423" s="5"/>
    </row>
    <row r="17424" ht="17" spans="1:18">
      <c r="A17424" s="1">
        <v>2021</v>
      </c>
      <c r="B17424" s="8">
        <v>12</v>
      </c>
      <c r="C17424" s="8">
        <v>14</v>
      </c>
      <c r="D17424" s="5" t="s">
        <v>1440</v>
      </c>
      <c r="E17424" s="8">
        <v>2</v>
      </c>
      <c r="F17424" s="9" t="s">
        <v>9741</v>
      </c>
      <c r="G17424" s="10">
        <v>1001</v>
      </c>
      <c r="H17424" s="9" t="s">
        <v>949</v>
      </c>
      <c r="I17424" s="9"/>
      <c r="J17424" s="5" t="s">
        <v>23</v>
      </c>
      <c r="K17424" s="14">
        <v>48.1</v>
      </c>
      <c r="L17424" s="14">
        <v>48.1</v>
      </c>
      <c r="M17424" s="13"/>
      <c r="N17424" s="13"/>
      <c r="O17424" s="5"/>
      <c r="P17424" s="5"/>
      <c r="Q17424" s="5" t="s">
        <v>950</v>
      </c>
      <c r="R17424" s="5"/>
    </row>
    <row r="17425" ht="17" spans="1:18">
      <c r="A17425" s="1">
        <v>2021</v>
      </c>
      <c r="B17425" s="8">
        <v>12</v>
      </c>
      <c r="C17425" s="8">
        <v>14</v>
      </c>
      <c r="D17425" s="5" t="s">
        <v>1440</v>
      </c>
      <c r="E17425" s="8">
        <v>3</v>
      </c>
      <c r="F17425" s="9" t="s">
        <v>9742</v>
      </c>
      <c r="G17425" s="10">
        <v>101299</v>
      </c>
      <c r="H17425" s="9" t="s">
        <v>32</v>
      </c>
      <c r="I17425" s="9" t="s">
        <v>1082</v>
      </c>
      <c r="J17425" s="5" t="s">
        <v>23</v>
      </c>
      <c r="K17425" s="14">
        <v>247</v>
      </c>
      <c r="L17425" s="14">
        <v>247</v>
      </c>
      <c r="M17425" s="13"/>
      <c r="N17425" s="13"/>
      <c r="O17425" s="5"/>
      <c r="P17425" s="5"/>
      <c r="Q17425" s="5"/>
      <c r="R17425" s="5"/>
    </row>
    <row r="17426" ht="17" spans="1:18">
      <c r="A17426" s="1">
        <v>2021</v>
      </c>
      <c r="B17426" s="8">
        <v>12</v>
      </c>
      <c r="C17426" s="8">
        <v>14</v>
      </c>
      <c r="D17426" s="5" t="s">
        <v>1440</v>
      </c>
      <c r="E17426" s="8">
        <v>4</v>
      </c>
      <c r="F17426" s="9" t="s">
        <v>9743</v>
      </c>
      <c r="G17426" s="10">
        <v>101299</v>
      </c>
      <c r="H17426" s="9" t="s">
        <v>32</v>
      </c>
      <c r="I17426" s="9" t="s">
        <v>840</v>
      </c>
      <c r="J17426" s="5" t="s">
        <v>23</v>
      </c>
      <c r="K17426" s="14">
        <v>5</v>
      </c>
      <c r="L17426" s="14">
        <v>5</v>
      </c>
      <c r="M17426" s="13"/>
      <c r="N17426" s="13"/>
      <c r="O17426" s="5"/>
      <c r="P17426" s="5"/>
      <c r="Q17426" s="5"/>
      <c r="R17426" s="5"/>
    </row>
    <row r="17427" ht="17" spans="1:18">
      <c r="A17427" s="1">
        <v>2021</v>
      </c>
      <c r="B17427" s="8">
        <v>12</v>
      </c>
      <c r="C17427" s="8">
        <v>14</v>
      </c>
      <c r="D17427" s="5" t="s">
        <v>1440</v>
      </c>
      <c r="E17427" s="8">
        <v>5</v>
      </c>
      <c r="F17427" s="9" t="s">
        <v>9744</v>
      </c>
      <c r="G17427" s="10">
        <v>22030202</v>
      </c>
      <c r="H17427" s="9" t="s">
        <v>35</v>
      </c>
      <c r="I17427" s="9" t="s">
        <v>36</v>
      </c>
      <c r="J17427" s="5" t="s">
        <v>23</v>
      </c>
      <c r="K17427" s="13"/>
      <c r="L17427" s="13"/>
      <c r="M17427" s="14">
        <v>-270</v>
      </c>
      <c r="N17427" s="14">
        <v>-270</v>
      </c>
      <c r="O17427" s="5"/>
      <c r="P17427" s="5"/>
      <c r="Q17427" s="5"/>
      <c r="R17427" s="5"/>
    </row>
    <row r="17428" ht="17" spans="1:18">
      <c r="A17428" s="1">
        <v>2021</v>
      </c>
      <c r="B17428" s="8">
        <v>12</v>
      </c>
      <c r="C17428" s="8">
        <v>14</v>
      </c>
      <c r="D17428" s="5" t="s">
        <v>1440</v>
      </c>
      <c r="E17428" s="8">
        <v>6</v>
      </c>
      <c r="F17428" s="9" t="s">
        <v>9745</v>
      </c>
      <c r="G17428" s="10">
        <v>22030202</v>
      </c>
      <c r="H17428" s="9" t="s">
        <v>35</v>
      </c>
      <c r="I17428" s="9" t="s">
        <v>36</v>
      </c>
      <c r="J17428" s="5" t="s">
        <v>23</v>
      </c>
      <c r="K17428" s="13"/>
      <c r="L17428" s="13"/>
      <c r="M17428" s="12">
        <v>1702.69</v>
      </c>
      <c r="N17428" s="12">
        <v>1702.69</v>
      </c>
      <c r="O17428" s="5"/>
      <c r="P17428" s="5"/>
      <c r="Q17428" s="5"/>
      <c r="R17428" s="5"/>
    </row>
    <row r="17429" ht="17" spans="1:18">
      <c r="A17429" s="1">
        <v>2021</v>
      </c>
      <c r="B17429" s="8">
        <v>12</v>
      </c>
      <c r="C17429" s="8">
        <v>14</v>
      </c>
      <c r="D17429" s="5" t="s">
        <v>1440</v>
      </c>
      <c r="E17429" s="8">
        <v>7</v>
      </c>
      <c r="F17429" s="9" t="s">
        <v>9746</v>
      </c>
      <c r="G17429" s="10">
        <v>22030202</v>
      </c>
      <c r="H17429" s="9" t="s">
        <v>35</v>
      </c>
      <c r="I17429" s="9" t="s">
        <v>36</v>
      </c>
      <c r="J17429" s="5" t="s">
        <v>23</v>
      </c>
      <c r="K17429" s="13"/>
      <c r="L17429" s="13"/>
      <c r="M17429" s="12">
        <v>1367.52</v>
      </c>
      <c r="N17429" s="12">
        <v>1367.52</v>
      </c>
      <c r="O17429" s="5"/>
      <c r="P17429" s="5"/>
      <c r="Q17429" s="5"/>
      <c r="R17429" s="5"/>
    </row>
    <row r="17430" ht="17" spans="1:18">
      <c r="A17430" s="1">
        <v>2021</v>
      </c>
      <c r="B17430" s="8">
        <v>12</v>
      </c>
      <c r="C17430" s="8">
        <v>14</v>
      </c>
      <c r="D17430" s="5" t="s">
        <v>1440</v>
      </c>
      <c r="E17430" s="8">
        <v>8</v>
      </c>
      <c r="F17430" s="9" t="s">
        <v>9747</v>
      </c>
      <c r="G17430" s="10">
        <v>22030207</v>
      </c>
      <c r="H17430" s="9" t="s">
        <v>83</v>
      </c>
      <c r="I17430" s="9" t="s">
        <v>36</v>
      </c>
      <c r="J17430" s="5" t="s">
        <v>23</v>
      </c>
      <c r="K17430" s="13"/>
      <c r="L17430" s="13"/>
      <c r="M17430" s="14">
        <v>270</v>
      </c>
      <c r="N17430" s="14">
        <v>270</v>
      </c>
      <c r="O17430" s="5"/>
      <c r="P17430" s="5"/>
      <c r="Q17430" s="5"/>
      <c r="R17430" s="5"/>
    </row>
    <row r="17431" ht="17" spans="1:18">
      <c r="A17431" s="1">
        <v>2021</v>
      </c>
      <c r="B17431" s="8">
        <v>12</v>
      </c>
      <c r="C17431" s="8">
        <v>14</v>
      </c>
      <c r="D17431" s="5" t="s">
        <v>1440</v>
      </c>
      <c r="E17431" s="8">
        <v>9</v>
      </c>
      <c r="F17431" s="9" t="s">
        <v>9748</v>
      </c>
      <c r="G17431" s="10">
        <v>22030210</v>
      </c>
      <c r="H17431" s="9" t="s">
        <v>157</v>
      </c>
      <c r="I17431" s="9" t="s">
        <v>36</v>
      </c>
      <c r="J17431" s="5" t="s">
        <v>23</v>
      </c>
      <c r="K17431" s="13"/>
      <c r="L17431" s="13"/>
      <c r="M17431" s="14">
        <v>500</v>
      </c>
      <c r="N17431" s="14">
        <v>500</v>
      </c>
      <c r="O17431" s="5"/>
      <c r="P17431" s="5"/>
      <c r="Q17431" s="5"/>
      <c r="R17431" s="5"/>
    </row>
    <row r="17432" ht="17" spans="1:18">
      <c r="A17432" s="1">
        <v>2021</v>
      </c>
      <c r="B17432" s="8">
        <v>12</v>
      </c>
      <c r="C17432" s="8">
        <v>14</v>
      </c>
      <c r="D17432" s="5" t="s">
        <v>1440</v>
      </c>
      <c r="E17432" s="8">
        <v>10</v>
      </c>
      <c r="F17432" s="9" t="s">
        <v>9749</v>
      </c>
      <c r="G17432" s="10">
        <v>22030221</v>
      </c>
      <c r="H17432" s="9" t="s">
        <v>645</v>
      </c>
      <c r="I17432" s="9" t="s">
        <v>36</v>
      </c>
      <c r="J17432" s="5" t="s">
        <v>23</v>
      </c>
      <c r="K17432" s="13"/>
      <c r="L17432" s="13"/>
      <c r="M17432" s="14">
        <v>30</v>
      </c>
      <c r="N17432" s="14">
        <v>30</v>
      </c>
      <c r="O17432" s="5"/>
      <c r="P17432" s="5"/>
      <c r="Q17432" s="5"/>
      <c r="R17432" s="5"/>
    </row>
    <row r="17433" ht="17" spans="1:18">
      <c r="A17433" s="1">
        <v>2021</v>
      </c>
      <c r="B17433" s="8">
        <v>12</v>
      </c>
      <c r="C17433" s="8">
        <v>14</v>
      </c>
      <c r="D17433" s="5" t="s">
        <v>1440</v>
      </c>
      <c r="E17433" s="8">
        <v>11</v>
      </c>
      <c r="F17433" s="9" t="s">
        <v>9750</v>
      </c>
      <c r="G17433" s="10">
        <v>22030202</v>
      </c>
      <c r="H17433" s="9" t="s">
        <v>35</v>
      </c>
      <c r="I17433" s="9" t="s">
        <v>36</v>
      </c>
      <c r="J17433" s="5" t="s">
        <v>23</v>
      </c>
      <c r="K17433" s="13"/>
      <c r="L17433" s="13"/>
      <c r="M17433" s="14">
        <v>-102.69</v>
      </c>
      <c r="N17433" s="14">
        <v>-102.69</v>
      </c>
      <c r="O17433" s="5"/>
      <c r="P17433" s="5"/>
      <c r="Q17433" s="5"/>
      <c r="R17433" s="5"/>
    </row>
    <row r="17434" ht="17" spans="1:18">
      <c r="A17434" s="1">
        <v>2021</v>
      </c>
      <c r="B17434" s="8">
        <v>12</v>
      </c>
      <c r="C17434" s="8">
        <v>14</v>
      </c>
      <c r="D17434" s="5" t="s">
        <v>1449</v>
      </c>
      <c r="E17434" s="8">
        <v>1</v>
      </c>
      <c r="F17434" s="9" t="s">
        <v>9751</v>
      </c>
      <c r="G17434" s="10">
        <v>101299</v>
      </c>
      <c r="H17434" s="9" t="s">
        <v>32</v>
      </c>
      <c r="I17434" s="9" t="s">
        <v>33</v>
      </c>
      <c r="J17434" s="5" t="s">
        <v>23</v>
      </c>
      <c r="K17434" s="12">
        <v>9644.74</v>
      </c>
      <c r="L17434" s="12">
        <v>9644.74</v>
      </c>
      <c r="M17434" s="13"/>
      <c r="N17434" s="13"/>
      <c r="O17434" s="5"/>
      <c r="P17434" s="5"/>
      <c r="Q17434" s="5"/>
      <c r="R17434" s="5"/>
    </row>
    <row r="17435" ht="17" spans="1:18">
      <c r="A17435" s="1">
        <v>2021</v>
      </c>
      <c r="B17435" s="8">
        <v>12</v>
      </c>
      <c r="C17435" s="8">
        <v>14</v>
      </c>
      <c r="D17435" s="5" t="s">
        <v>1449</v>
      </c>
      <c r="E17435" s="8">
        <v>2</v>
      </c>
      <c r="F17435" s="9" t="s">
        <v>9752</v>
      </c>
      <c r="G17435" s="10">
        <v>22030202</v>
      </c>
      <c r="H17435" s="9" t="s">
        <v>35</v>
      </c>
      <c r="I17435" s="9" t="s">
        <v>648</v>
      </c>
      <c r="J17435" s="5" t="s">
        <v>23</v>
      </c>
      <c r="K17435" s="13"/>
      <c r="L17435" s="13"/>
      <c r="M17435" s="12">
        <v>2608.5</v>
      </c>
      <c r="N17435" s="12">
        <v>2608.5</v>
      </c>
      <c r="O17435" s="5"/>
      <c r="P17435" s="5"/>
      <c r="Q17435" s="5"/>
      <c r="R17435" s="5"/>
    </row>
    <row r="17436" ht="17" spans="1:18">
      <c r="A17436" s="1">
        <v>2021</v>
      </c>
      <c r="B17436" s="8">
        <v>12</v>
      </c>
      <c r="C17436" s="8">
        <v>14</v>
      </c>
      <c r="D17436" s="5" t="s">
        <v>1449</v>
      </c>
      <c r="E17436" s="8">
        <v>3</v>
      </c>
      <c r="F17436" s="9" t="s">
        <v>9753</v>
      </c>
      <c r="G17436" s="10">
        <v>22030202</v>
      </c>
      <c r="H17436" s="9" t="s">
        <v>35</v>
      </c>
      <c r="I17436" s="9" t="s">
        <v>648</v>
      </c>
      <c r="J17436" s="5" t="s">
        <v>23</v>
      </c>
      <c r="K17436" s="13"/>
      <c r="L17436" s="13"/>
      <c r="M17436" s="12">
        <v>1106.28</v>
      </c>
      <c r="N17436" s="12">
        <v>1106.28</v>
      </c>
      <c r="O17436" s="5"/>
      <c r="P17436" s="5"/>
      <c r="Q17436" s="5"/>
      <c r="R17436" s="5"/>
    </row>
    <row r="17437" ht="17" spans="1:18">
      <c r="A17437" s="1">
        <v>2021</v>
      </c>
      <c r="B17437" s="8">
        <v>12</v>
      </c>
      <c r="C17437" s="8">
        <v>14</v>
      </c>
      <c r="D17437" s="5" t="s">
        <v>1449</v>
      </c>
      <c r="E17437" s="8">
        <v>4</v>
      </c>
      <c r="F17437" s="9" t="s">
        <v>9754</v>
      </c>
      <c r="G17437" s="10">
        <v>22030219</v>
      </c>
      <c r="H17437" s="9" t="s">
        <v>38</v>
      </c>
      <c r="I17437" s="9" t="s">
        <v>648</v>
      </c>
      <c r="J17437" s="5" t="s">
        <v>23</v>
      </c>
      <c r="K17437" s="13"/>
      <c r="L17437" s="13"/>
      <c r="M17437" s="12">
        <v>1529.46</v>
      </c>
      <c r="N17437" s="12">
        <v>1529.46</v>
      </c>
      <c r="O17437" s="5"/>
      <c r="P17437" s="5"/>
      <c r="Q17437" s="5"/>
      <c r="R17437" s="5"/>
    </row>
    <row r="17438" ht="17" spans="1:18">
      <c r="A17438" s="1">
        <v>2021</v>
      </c>
      <c r="B17438" s="8">
        <v>12</v>
      </c>
      <c r="C17438" s="8">
        <v>14</v>
      </c>
      <c r="D17438" s="5" t="s">
        <v>1449</v>
      </c>
      <c r="E17438" s="8">
        <v>5</v>
      </c>
      <c r="F17438" s="9" t="s">
        <v>9755</v>
      </c>
      <c r="G17438" s="10">
        <v>22030210</v>
      </c>
      <c r="H17438" s="9" t="s">
        <v>157</v>
      </c>
      <c r="I17438" s="9" t="s">
        <v>648</v>
      </c>
      <c r="J17438" s="5" t="s">
        <v>23</v>
      </c>
      <c r="K17438" s="13"/>
      <c r="L17438" s="13"/>
      <c r="M17438" s="14">
        <v>600.5</v>
      </c>
      <c r="N17438" s="14">
        <v>600.5</v>
      </c>
      <c r="O17438" s="5"/>
      <c r="P17438" s="5"/>
      <c r="Q17438" s="5"/>
      <c r="R17438" s="5"/>
    </row>
    <row r="17439" ht="17" spans="1:18">
      <c r="A17439" s="1">
        <v>2021</v>
      </c>
      <c r="B17439" s="8">
        <v>12</v>
      </c>
      <c r="C17439" s="8">
        <v>14</v>
      </c>
      <c r="D17439" s="5" t="s">
        <v>1449</v>
      </c>
      <c r="E17439" s="8">
        <v>6</v>
      </c>
      <c r="F17439" s="9" t="s">
        <v>9756</v>
      </c>
      <c r="G17439" s="10">
        <v>22030217</v>
      </c>
      <c r="H17439" s="9" t="s">
        <v>218</v>
      </c>
      <c r="I17439" s="9" t="s">
        <v>648</v>
      </c>
      <c r="J17439" s="5" t="s">
        <v>23</v>
      </c>
      <c r="K17439" s="13"/>
      <c r="L17439" s="13"/>
      <c r="M17439" s="12">
        <v>1400</v>
      </c>
      <c r="N17439" s="12">
        <v>1400</v>
      </c>
      <c r="O17439" s="5"/>
      <c r="P17439" s="5"/>
      <c r="Q17439" s="5"/>
      <c r="R17439" s="5"/>
    </row>
    <row r="17440" ht="17" spans="1:18">
      <c r="A17440" s="1">
        <v>2021</v>
      </c>
      <c r="B17440" s="8">
        <v>12</v>
      </c>
      <c r="C17440" s="8">
        <v>14</v>
      </c>
      <c r="D17440" s="5" t="s">
        <v>1449</v>
      </c>
      <c r="E17440" s="8">
        <v>7</v>
      </c>
      <c r="F17440" s="9" t="s">
        <v>9757</v>
      </c>
      <c r="G17440" s="10">
        <v>22410801</v>
      </c>
      <c r="H17440" s="9" t="s">
        <v>40</v>
      </c>
      <c r="I17440" s="9" t="s">
        <v>3862</v>
      </c>
      <c r="J17440" s="5" t="s">
        <v>23</v>
      </c>
      <c r="K17440" s="13"/>
      <c r="L17440" s="13"/>
      <c r="M17440" s="12">
        <v>2000</v>
      </c>
      <c r="N17440" s="12">
        <v>2000</v>
      </c>
      <c r="O17440" s="5"/>
      <c r="P17440" s="5"/>
      <c r="Q17440" s="5"/>
      <c r="R17440" s="5"/>
    </row>
    <row r="17441" ht="17" spans="1:18">
      <c r="A17441" s="1">
        <v>2021</v>
      </c>
      <c r="B17441" s="8">
        <v>12</v>
      </c>
      <c r="C17441" s="8">
        <v>14</v>
      </c>
      <c r="D17441" s="5" t="s">
        <v>1449</v>
      </c>
      <c r="E17441" s="8">
        <v>8</v>
      </c>
      <c r="F17441" s="9" t="s">
        <v>9758</v>
      </c>
      <c r="G17441" s="10">
        <v>22410801</v>
      </c>
      <c r="H17441" s="9" t="s">
        <v>40</v>
      </c>
      <c r="I17441" s="9" t="s">
        <v>3862</v>
      </c>
      <c r="J17441" s="5" t="s">
        <v>23</v>
      </c>
      <c r="K17441" s="13"/>
      <c r="L17441" s="13"/>
      <c r="M17441" s="14">
        <v>400</v>
      </c>
      <c r="N17441" s="14">
        <v>400</v>
      </c>
      <c r="O17441" s="5"/>
      <c r="P17441" s="5"/>
      <c r="Q17441" s="5"/>
      <c r="R17441" s="5"/>
    </row>
    <row r="17442" ht="17" spans="1:18">
      <c r="A17442" s="1">
        <v>2021</v>
      </c>
      <c r="B17442" s="8">
        <v>12</v>
      </c>
      <c r="C17442" s="8">
        <v>14</v>
      </c>
      <c r="D17442" s="5" t="s">
        <v>1454</v>
      </c>
      <c r="E17442" s="8">
        <v>1</v>
      </c>
      <c r="F17442" s="9" t="s">
        <v>9759</v>
      </c>
      <c r="G17442" s="10">
        <v>101299</v>
      </c>
      <c r="H17442" s="9" t="s">
        <v>32</v>
      </c>
      <c r="I17442" s="9" t="s">
        <v>33</v>
      </c>
      <c r="J17442" s="5" t="s">
        <v>23</v>
      </c>
      <c r="K17442" s="12">
        <v>5131.65</v>
      </c>
      <c r="L17442" s="12">
        <v>5131.65</v>
      </c>
      <c r="M17442" s="13"/>
      <c r="N17442" s="13"/>
      <c r="O17442" s="5"/>
      <c r="P17442" s="5"/>
      <c r="Q17442" s="5"/>
      <c r="R17442" s="5"/>
    </row>
    <row r="17443" ht="17" spans="1:18">
      <c r="A17443" s="1">
        <v>2021</v>
      </c>
      <c r="B17443" s="8">
        <v>12</v>
      </c>
      <c r="C17443" s="8">
        <v>14</v>
      </c>
      <c r="D17443" s="5" t="s">
        <v>1454</v>
      </c>
      <c r="E17443" s="8">
        <v>2</v>
      </c>
      <c r="F17443" s="9" t="s">
        <v>9760</v>
      </c>
      <c r="G17443" s="10">
        <v>22030217</v>
      </c>
      <c r="H17443" s="9" t="s">
        <v>218</v>
      </c>
      <c r="I17443" s="9" t="s">
        <v>648</v>
      </c>
      <c r="J17443" s="5" t="s">
        <v>23</v>
      </c>
      <c r="K17443" s="13"/>
      <c r="L17443" s="13"/>
      <c r="M17443" s="12">
        <v>1679.24</v>
      </c>
      <c r="N17443" s="12">
        <v>1679.24</v>
      </c>
      <c r="O17443" s="5"/>
      <c r="P17443" s="5"/>
      <c r="Q17443" s="5"/>
      <c r="R17443" s="5"/>
    </row>
    <row r="17444" ht="17" spans="1:18">
      <c r="A17444" s="1">
        <v>2021</v>
      </c>
      <c r="B17444" s="8">
        <v>12</v>
      </c>
      <c r="C17444" s="8">
        <v>14</v>
      </c>
      <c r="D17444" s="5" t="s">
        <v>1454</v>
      </c>
      <c r="E17444" s="8">
        <v>3</v>
      </c>
      <c r="F17444" s="9" t="s">
        <v>9761</v>
      </c>
      <c r="G17444" s="10">
        <v>22030202</v>
      </c>
      <c r="H17444" s="9" t="s">
        <v>35</v>
      </c>
      <c r="I17444" s="9" t="s">
        <v>648</v>
      </c>
      <c r="J17444" s="5" t="s">
        <v>23</v>
      </c>
      <c r="K17444" s="13"/>
      <c r="L17444" s="13"/>
      <c r="M17444" s="12">
        <v>2418.66</v>
      </c>
      <c r="N17444" s="12">
        <v>2418.66</v>
      </c>
      <c r="O17444" s="5"/>
      <c r="P17444" s="5"/>
      <c r="Q17444" s="5"/>
      <c r="R17444" s="5"/>
    </row>
    <row r="17445" ht="17" spans="1:18">
      <c r="A17445" s="1">
        <v>2021</v>
      </c>
      <c r="B17445" s="8">
        <v>12</v>
      </c>
      <c r="C17445" s="8">
        <v>14</v>
      </c>
      <c r="D17445" s="5" t="s">
        <v>1454</v>
      </c>
      <c r="E17445" s="8">
        <v>4</v>
      </c>
      <c r="F17445" s="9" t="s">
        <v>9762</v>
      </c>
      <c r="G17445" s="10">
        <v>22030202</v>
      </c>
      <c r="H17445" s="9" t="s">
        <v>35</v>
      </c>
      <c r="I17445" s="9" t="s">
        <v>648</v>
      </c>
      <c r="J17445" s="5" t="s">
        <v>23</v>
      </c>
      <c r="K17445" s="13"/>
      <c r="L17445" s="13"/>
      <c r="M17445" s="14">
        <v>780</v>
      </c>
      <c r="N17445" s="14">
        <v>780</v>
      </c>
      <c r="O17445" s="5"/>
      <c r="P17445" s="5"/>
      <c r="Q17445" s="5"/>
      <c r="R17445" s="5"/>
    </row>
    <row r="17446" ht="17" spans="1:18">
      <c r="A17446" s="1">
        <v>2021</v>
      </c>
      <c r="B17446" s="8">
        <v>12</v>
      </c>
      <c r="C17446" s="8">
        <v>14</v>
      </c>
      <c r="D17446" s="5" t="s">
        <v>1454</v>
      </c>
      <c r="E17446" s="8">
        <v>5</v>
      </c>
      <c r="F17446" s="9" t="s">
        <v>9763</v>
      </c>
      <c r="G17446" s="10">
        <v>22030219</v>
      </c>
      <c r="H17446" s="9" t="s">
        <v>38</v>
      </c>
      <c r="I17446" s="9" t="s">
        <v>648</v>
      </c>
      <c r="J17446" s="5" t="s">
        <v>23</v>
      </c>
      <c r="K17446" s="13"/>
      <c r="L17446" s="13"/>
      <c r="M17446" s="14">
        <v>352.75</v>
      </c>
      <c r="N17446" s="14">
        <v>352.75</v>
      </c>
      <c r="O17446" s="5"/>
      <c r="P17446" s="5"/>
      <c r="Q17446" s="5"/>
      <c r="R17446" s="5"/>
    </row>
    <row r="17447" ht="17" spans="1:18">
      <c r="A17447" s="1">
        <v>2021</v>
      </c>
      <c r="B17447" s="8">
        <v>12</v>
      </c>
      <c r="C17447" s="8">
        <v>14</v>
      </c>
      <c r="D17447" s="5" t="s">
        <v>1454</v>
      </c>
      <c r="E17447" s="8">
        <v>6</v>
      </c>
      <c r="F17447" s="9" t="s">
        <v>9764</v>
      </c>
      <c r="G17447" s="10">
        <v>22030210</v>
      </c>
      <c r="H17447" s="9" t="s">
        <v>157</v>
      </c>
      <c r="I17447" s="9" t="s">
        <v>648</v>
      </c>
      <c r="J17447" s="5" t="s">
        <v>23</v>
      </c>
      <c r="K17447" s="13"/>
      <c r="L17447" s="13"/>
      <c r="M17447" s="14">
        <v>1</v>
      </c>
      <c r="N17447" s="14">
        <v>1</v>
      </c>
      <c r="O17447" s="5"/>
      <c r="P17447" s="5"/>
      <c r="Q17447" s="5"/>
      <c r="R17447" s="5"/>
    </row>
    <row r="17448" ht="17" spans="1:18">
      <c r="A17448" s="1">
        <v>2021</v>
      </c>
      <c r="B17448" s="8">
        <v>12</v>
      </c>
      <c r="C17448" s="8">
        <v>14</v>
      </c>
      <c r="D17448" s="5" t="s">
        <v>1454</v>
      </c>
      <c r="E17448" s="8">
        <v>7</v>
      </c>
      <c r="F17448" s="9" t="s">
        <v>9765</v>
      </c>
      <c r="G17448" s="10">
        <v>22410801</v>
      </c>
      <c r="H17448" s="9" t="s">
        <v>40</v>
      </c>
      <c r="I17448" s="9" t="s">
        <v>3862</v>
      </c>
      <c r="J17448" s="5" t="s">
        <v>23</v>
      </c>
      <c r="K17448" s="13"/>
      <c r="L17448" s="13"/>
      <c r="M17448" s="14">
        <v>100</v>
      </c>
      <c r="N17448" s="14">
        <v>100</v>
      </c>
      <c r="O17448" s="5"/>
      <c r="P17448" s="5"/>
      <c r="Q17448" s="5"/>
      <c r="R17448" s="5"/>
    </row>
    <row r="17449" ht="17" spans="1:18">
      <c r="A17449" s="1">
        <v>2021</v>
      </c>
      <c r="B17449" s="8">
        <v>12</v>
      </c>
      <c r="C17449" s="8">
        <v>14</v>
      </c>
      <c r="D17449" s="5" t="s">
        <v>1454</v>
      </c>
      <c r="E17449" s="8">
        <v>8</v>
      </c>
      <c r="F17449" s="9" t="s">
        <v>9766</v>
      </c>
      <c r="G17449" s="10">
        <v>22410801</v>
      </c>
      <c r="H17449" s="9" t="s">
        <v>40</v>
      </c>
      <c r="I17449" s="9" t="s">
        <v>3862</v>
      </c>
      <c r="J17449" s="5" t="s">
        <v>23</v>
      </c>
      <c r="K17449" s="13"/>
      <c r="L17449" s="13"/>
      <c r="M17449" s="14">
        <v>-200</v>
      </c>
      <c r="N17449" s="14">
        <v>-200</v>
      </c>
      <c r="O17449" s="5"/>
      <c r="P17449" s="5"/>
      <c r="Q17449" s="5"/>
      <c r="R17449" s="5"/>
    </row>
    <row r="17450" ht="17" spans="1:18">
      <c r="A17450" s="1">
        <v>2021</v>
      </c>
      <c r="B17450" s="8">
        <v>12</v>
      </c>
      <c r="C17450" s="8">
        <v>14</v>
      </c>
      <c r="D17450" s="5" t="s">
        <v>1459</v>
      </c>
      <c r="E17450" s="8">
        <v>1</v>
      </c>
      <c r="F17450" s="9" t="s">
        <v>9767</v>
      </c>
      <c r="G17450" s="10">
        <v>101299</v>
      </c>
      <c r="H17450" s="9" t="s">
        <v>32</v>
      </c>
      <c r="I17450" s="9" t="s">
        <v>33</v>
      </c>
      <c r="J17450" s="5" t="s">
        <v>23</v>
      </c>
      <c r="K17450" s="12">
        <v>2889.54</v>
      </c>
      <c r="L17450" s="12">
        <v>2889.54</v>
      </c>
      <c r="M17450" s="13"/>
      <c r="N17450" s="13"/>
      <c r="O17450" s="5"/>
      <c r="P17450" s="5"/>
      <c r="Q17450" s="5"/>
      <c r="R17450" s="5"/>
    </row>
    <row r="17451" ht="17" spans="1:18">
      <c r="A17451" s="1">
        <v>2021</v>
      </c>
      <c r="B17451" s="8">
        <v>12</v>
      </c>
      <c r="C17451" s="8">
        <v>14</v>
      </c>
      <c r="D17451" s="5" t="s">
        <v>1459</v>
      </c>
      <c r="E17451" s="8">
        <v>2</v>
      </c>
      <c r="F17451" s="9" t="s">
        <v>9768</v>
      </c>
      <c r="G17451" s="10">
        <v>22030202</v>
      </c>
      <c r="H17451" s="9" t="s">
        <v>35</v>
      </c>
      <c r="I17451" s="9" t="s">
        <v>648</v>
      </c>
      <c r="J17451" s="5" t="s">
        <v>23</v>
      </c>
      <c r="K17451" s="13"/>
      <c r="L17451" s="13"/>
      <c r="M17451" s="12">
        <v>1559.19</v>
      </c>
      <c r="N17451" s="12">
        <v>1559.19</v>
      </c>
      <c r="O17451" s="5"/>
      <c r="P17451" s="5"/>
      <c r="Q17451" s="5"/>
      <c r="R17451" s="5"/>
    </row>
    <row r="17452" ht="17" spans="1:18">
      <c r="A17452" s="1">
        <v>2021</v>
      </c>
      <c r="B17452" s="8">
        <v>12</v>
      </c>
      <c r="C17452" s="8">
        <v>14</v>
      </c>
      <c r="D17452" s="5" t="s">
        <v>1459</v>
      </c>
      <c r="E17452" s="8">
        <v>3</v>
      </c>
      <c r="F17452" s="9" t="s">
        <v>9769</v>
      </c>
      <c r="G17452" s="10">
        <v>22030219</v>
      </c>
      <c r="H17452" s="9" t="s">
        <v>38</v>
      </c>
      <c r="I17452" s="9" t="s">
        <v>648</v>
      </c>
      <c r="J17452" s="5" t="s">
        <v>23</v>
      </c>
      <c r="K17452" s="13"/>
      <c r="L17452" s="13"/>
      <c r="M17452" s="14">
        <v>350.35</v>
      </c>
      <c r="N17452" s="14">
        <v>350.35</v>
      </c>
      <c r="O17452" s="5"/>
      <c r="P17452" s="5"/>
      <c r="Q17452" s="5"/>
      <c r="R17452" s="5"/>
    </row>
    <row r="17453" ht="17" spans="1:18">
      <c r="A17453" s="1">
        <v>2021</v>
      </c>
      <c r="B17453" s="8">
        <v>12</v>
      </c>
      <c r="C17453" s="8">
        <v>14</v>
      </c>
      <c r="D17453" s="5" t="s">
        <v>1459</v>
      </c>
      <c r="E17453" s="8">
        <v>4</v>
      </c>
      <c r="F17453" s="9" t="s">
        <v>9770</v>
      </c>
      <c r="G17453" s="10">
        <v>22030210</v>
      </c>
      <c r="H17453" s="9" t="s">
        <v>157</v>
      </c>
      <c r="I17453" s="9" t="s">
        <v>648</v>
      </c>
      <c r="J17453" s="5" t="s">
        <v>23</v>
      </c>
      <c r="K17453" s="13"/>
      <c r="L17453" s="13"/>
      <c r="M17453" s="14">
        <v>180</v>
      </c>
      <c r="N17453" s="14">
        <v>180</v>
      </c>
      <c r="O17453" s="5"/>
      <c r="P17453" s="5"/>
      <c r="Q17453" s="5"/>
      <c r="R17453" s="5"/>
    </row>
    <row r="17454" ht="17" spans="1:18">
      <c r="A17454" s="1">
        <v>2021</v>
      </c>
      <c r="B17454" s="8">
        <v>12</v>
      </c>
      <c r="C17454" s="8">
        <v>14</v>
      </c>
      <c r="D17454" s="5" t="s">
        <v>1459</v>
      </c>
      <c r="E17454" s="8">
        <v>5</v>
      </c>
      <c r="F17454" s="9" t="s">
        <v>9771</v>
      </c>
      <c r="G17454" s="10">
        <v>22030217</v>
      </c>
      <c r="H17454" s="9" t="s">
        <v>218</v>
      </c>
      <c r="I17454" s="9" t="s">
        <v>648</v>
      </c>
      <c r="J17454" s="5" t="s">
        <v>23</v>
      </c>
      <c r="K17454" s="13"/>
      <c r="L17454" s="13"/>
      <c r="M17454" s="14">
        <v>300</v>
      </c>
      <c r="N17454" s="14">
        <v>300</v>
      </c>
      <c r="O17454" s="5"/>
      <c r="P17454" s="5"/>
      <c r="Q17454" s="5"/>
      <c r="R17454" s="5"/>
    </row>
    <row r="17455" ht="17" spans="1:18">
      <c r="A17455" s="1">
        <v>2021</v>
      </c>
      <c r="B17455" s="8">
        <v>12</v>
      </c>
      <c r="C17455" s="8">
        <v>14</v>
      </c>
      <c r="D17455" s="5" t="s">
        <v>1459</v>
      </c>
      <c r="E17455" s="8">
        <v>6</v>
      </c>
      <c r="F17455" s="9" t="s">
        <v>9772</v>
      </c>
      <c r="G17455" s="10">
        <v>22410801</v>
      </c>
      <c r="H17455" s="9" t="s">
        <v>40</v>
      </c>
      <c r="I17455" s="9" t="s">
        <v>3862</v>
      </c>
      <c r="J17455" s="5" t="s">
        <v>23</v>
      </c>
      <c r="K17455" s="13"/>
      <c r="L17455" s="13"/>
      <c r="M17455" s="14">
        <v>400</v>
      </c>
      <c r="N17455" s="14">
        <v>400</v>
      </c>
      <c r="O17455" s="5"/>
      <c r="P17455" s="5"/>
      <c r="Q17455" s="5"/>
      <c r="R17455" s="5"/>
    </row>
    <row r="17456" ht="17" spans="1:18">
      <c r="A17456" s="1">
        <v>2021</v>
      </c>
      <c r="B17456" s="8">
        <v>12</v>
      </c>
      <c r="C17456" s="8">
        <v>14</v>
      </c>
      <c r="D17456" s="5" t="s">
        <v>1459</v>
      </c>
      <c r="E17456" s="8">
        <v>7</v>
      </c>
      <c r="F17456" s="9" t="s">
        <v>9773</v>
      </c>
      <c r="G17456" s="10">
        <v>22410801</v>
      </c>
      <c r="H17456" s="9" t="s">
        <v>40</v>
      </c>
      <c r="I17456" s="9" t="s">
        <v>3862</v>
      </c>
      <c r="J17456" s="5" t="s">
        <v>23</v>
      </c>
      <c r="K17456" s="13"/>
      <c r="L17456" s="13"/>
      <c r="M17456" s="14">
        <v>100</v>
      </c>
      <c r="N17456" s="14">
        <v>100</v>
      </c>
      <c r="O17456" s="5"/>
      <c r="P17456" s="5"/>
      <c r="Q17456" s="5"/>
      <c r="R17456" s="5"/>
    </row>
    <row r="17457" ht="17" spans="1:18">
      <c r="A17457" s="1">
        <v>2021</v>
      </c>
      <c r="B17457" s="8">
        <v>12</v>
      </c>
      <c r="C17457" s="8">
        <v>14</v>
      </c>
      <c r="D17457" s="5" t="s">
        <v>1462</v>
      </c>
      <c r="E17457" s="8">
        <v>1</v>
      </c>
      <c r="F17457" s="9" t="s">
        <v>9774</v>
      </c>
      <c r="G17457" s="10">
        <v>101299</v>
      </c>
      <c r="H17457" s="9" t="s">
        <v>32</v>
      </c>
      <c r="I17457" s="9" t="s">
        <v>33</v>
      </c>
      <c r="J17457" s="5" t="s">
        <v>23</v>
      </c>
      <c r="K17457" s="12">
        <v>10167.2</v>
      </c>
      <c r="L17457" s="12">
        <v>10167.2</v>
      </c>
      <c r="M17457" s="13"/>
      <c r="N17457" s="13"/>
      <c r="O17457" s="5"/>
      <c r="P17457" s="5"/>
      <c r="Q17457" s="5"/>
      <c r="R17457" s="5"/>
    </row>
    <row r="17458" ht="17" spans="1:18">
      <c r="A17458" s="1">
        <v>2021</v>
      </c>
      <c r="B17458" s="8">
        <v>12</v>
      </c>
      <c r="C17458" s="8">
        <v>14</v>
      </c>
      <c r="D17458" s="5" t="s">
        <v>1462</v>
      </c>
      <c r="E17458" s="8">
        <v>2</v>
      </c>
      <c r="F17458" s="9" t="s">
        <v>9775</v>
      </c>
      <c r="G17458" s="10">
        <v>22030217</v>
      </c>
      <c r="H17458" s="9" t="s">
        <v>218</v>
      </c>
      <c r="I17458" s="9" t="s">
        <v>648</v>
      </c>
      <c r="J17458" s="5" t="s">
        <v>23</v>
      </c>
      <c r="K17458" s="13"/>
      <c r="L17458" s="13"/>
      <c r="M17458" s="14">
        <v>600</v>
      </c>
      <c r="N17458" s="14">
        <v>600</v>
      </c>
      <c r="O17458" s="5"/>
      <c r="P17458" s="5"/>
      <c r="Q17458" s="5"/>
      <c r="R17458" s="5"/>
    </row>
    <row r="17459" ht="17" spans="1:18">
      <c r="A17459" s="1">
        <v>2021</v>
      </c>
      <c r="B17459" s="8">
        <v>12</v>
      </c>
      <c r="C17459" s="8">
        <v>14</v>
      </c>
      <c r="D17459" s="5" t="s">
        <v>1462</v>
      </c>
      <c r="E17459" s="8">
        <v>3</v>
      </c>
      <c r="F17459" s="9" t="s">
        <v>9776</v>
      </c>
      <c r="G17459" s="10">
        <v>22030202</v>
      </c>
      <c r="H17459" s="9" t="s">
        <v>35</v>
      </c>
      <c r="I17459" s="9" t="s">
        <v>648</v>
      </c>
      <c r="J17459" s="5" t="s">
        <v>23</v>
      </c>
      <c r="K17459" s="13"/>
      <c r="L17459" s="13"/>
      <c r="M17459" s="12">
        <v>1363.72</v>
      </c>
      <c r="N17459" s="12">
        <v>1363.72</v>
      </c>
      <c r="O17459" s="5"/>
      <c r="P17459" s="5"/>
      <c r="Q17459" s="5"/>
      <c r="R17459" s="5"/>
    </row>
    <row r="17460" ht="17" spans="1:18">
      <c r="A17460" s="1">
        <v>2021</v>
      </c>
      <c r="B17460" s="8">
        <v>12</v>
      </c>
      <c r="C17460" s="8">
        <v>14</v>
      </c>
      <c r="D17460" s="5" t="s">
        <v>1462</v>
      </c>
      <c r="E17460" s="8">
        <v>4</v>
      </c>
      <c r="F17460" s="9" t="s">
        <v>9777</v>
      </c>
      <c r="G17460" s="10">
        <v>22030202</v>
      </c>
      <c r="H17460" s="9" t="s">
        <v>35</v>
      </c>
      <c r="I17460" s="9" t="s">
        <v>648</v>
      </c>
      <c r="J17460" s="5" t="s">
        <v>23</v>
      </c>
      <c r="K17460" s="13"/>
      <c r="L17460" s="13"/>
      <c r="M17460" s="12">
        <v>4566.02</v>
      </c>
      <c r="N17460" s="12">
        <v>4566.02</v>
      </c>
      <c r="O17460" s="5"/>
      <c r="P17460" s="5"/>
      <c r="Q17460" s="5"/>
      <c r="R17460" s="5"/>
    </row>
    <row r="17461" ht="17" spans="1:18">
      <c r="A17461" s="1">
        <v>2021</v>
      </c>
      <c r="B17461" s="8">
        <v>12</v>
      </c>
      <c r="C17461" s="8">
        <v>14</v>
      </c>
      <c r="D17461" s="5" t="s">
        <v>1462</v>
      </c>
      <c r="E17461" s="8">
        <v>5</v>
      </c>
      <c r="F17461" s="9" t="s">
        <v>9778</v>
      </c>
      <c r="G17461" s="10">
        <v>22030202</v>
      </c>
      <c r="H17461" s="9" t="s">
        <v>35</v>
      </c>
      <c r="I17461" s="9" t="s">
        <v>648</v>
      </c>
      <c r="J17461" s="5" t="s">
        <v>23</v>
      </c>
      <c r="K17461" s="13"/>
      <c r="L17461" s="13"/>
      <c r="M17461" s="12">
        <v>1690</v>
      </c>
      <c r="N17461" s="12">
        <v>1690</v>
      </c>
      <c r="O17461" s="5"/>
      <c r="P17461" s="5"/>
      <c r="Q17461" s="5"/>
      <c r="R17461" s="5"/>
    </row>
    <row r="17462" ht="17" spans="1:18">
      <c r="A17462" s="1">
        <v>2021</v>
      </c>
      <c r="B17462" s="8">
        <v>12</v>
      </c>
      <c r="C17462" s="8">
        <v>14</v>
      </c>
      <c r="D17462" s="5" t="s">
        <v>1462</v>
      </c>
      <c r="E17462" s="8">
        <v>6</v>
      </c>
      <c r="F17462" s="9" t="s">
        <v>9779</v>
      </c>
      <c r="G17462" s="10">
        <v>22030219</v>
      </c>
      <c r="H17462" s="9" t="s">
        <v>38</v>
      </c>
      <c r="I17462" s="9" t="s">
        <v>648</v>
      </c>
      <c r="J17462" s="5" t="s">
        <v>23</v>
      </c>
      <c r="K17462" s="13"/>
      <c r="L17462" s="13"/>
      <c r="M17462" s="12">
        <v>1056.96</v>
      </c>
      <c r="N17462" s="12">
        <v>1056.96</v>
      </c>
      <c r="O17462" s="5"/>
      <c r="P17462" s="5"/>
      <c r="Q17462" s="5"/>
      <c r="R17462" s="5"/>
    </row>
    <row r="17463" ht="17" spans="1:18">
      <c r="A17463" s="1">
        <v>2021</v>
      </c>
      <c r="B17463" s="8">
        <v>12</v>
      </c>
      <c r="C17463" s="8">
        <v>14</v>
      </c>
      <c r="D17463" s="5" t="s">
        <v>1462</v>
      </c>
      <c r="E17463" s="8">
        <v>7</v>
      </c>
      <c r="F17463" s="9" t="s">
        <v>9780</v>
      </c>
      <c r="G17463" s="10">
        <v>22030210</v>
      </c>
      <c r="H17463" s="9" t="s">
        <v>157</v>
      </c>
      <c r="I17463" s="9" t="s">
        <v>648</v>
      </c>
      <c r="J17463" s="5" t="s">
        <v>23</v>
      </c>
      <c r="K17463" s="13"/>
      <c r="L17463" s="13"/>
      <c r="M17463" s="14">
        <v>0.5</v>
      </c>
      <c r="N17463" s="14">
        <v>0.5</v>
      </c>
      <c r="O17463" s="5"/>
      <c r="P17463" s="5"/>
      <c r="Q17463" s="5"/>
      <c r="R17463" s="5"/>
    </row>
    <row r="17464" ht="17" spans="1:18">
      <c r="A17464" s="1">
        <v>2021</v>
      </c>
      <c r="B17464" s="8">
        <v>12</v>
      </c>
      <c r="C17464" s="8">
        <v>14</v>
      </c>
      <c r="D17464" s="5" t="s">
        <v>1462</v>
      </c>
      <c r="E17464" s="8">
        <v>8</v>
      </c>
      <c r="F17464" s="9" t="s">
        <v>9781</v>
      </c>
      <c r="G17464" s="10">
        <v>22030210</v>
      </c>
      <c r="H17464" s="9" t="s">
        <v>157</v>
      </c>
      <c r="I17464" s="9" t="s">
        <v>648</v>
      </c>
      <c r="J17464" s="5" t="s">
        <v>23</v>
      </c>
      <c r="K17464" s="13"/>
      <c r="L17464" s="13"/>
      <c r="M17464" s="14">
        <v>90</v>
      </c>
      <c r="N17464" s="14">
        <v>90</v>
      </c>
      <c r="O17464" s="5"/>
      <c r="P17464" s="5"/>
      <c r="Q17464" s="5"/>
      <c r="R17464" s="5"/>
    </row>
    <row r="17465" ht="17" spans="1:18">
      <c r="A17465" s="1">
        <v>2021</v>
      </c>
      <c r="B17465" s="8">
        <v>12</v>
      </c>
      <c r="C17465" s="8">
        <v>14</v>
      </c>
      <c r="D17465" s="5" t="s">
        <v>1462</v>
      </c>
      <c r="E17465" s="8">
        <v>9</v>
      </c>
      <c r="F17465" s="9" t="s">
        <v>9782</v>
      </c>
      <c r="G17465" s="10">
        <v>22410801</v>
      </c>
      <c r="H17465" s="9" t="s">
        <v>40</v>
      </c>
      <c r="I17465" s="9" t="s">
        <v>3862</v>
      </c>
      <c r="J17465" s="5" t="s">
        <v>23</v>
      </c>
      <c r="K17465" s="13"/>
      <c r="L17465" s="13"/>
      <c r="M17465" s="14">
        <v>100</v>
      </c>
      <c r="N17465" s="14">
        <v>100</v>
      </c>
      <c r="O17465" s="5"/>
      <c r="P17465" s="5"/>
      <c r="Q17465" s="5"/>
      <c r="R17465" s="5"/>
    </row>
    <row r="17466" ht="17" spans="1:18">
      <c r="A17466" s="1">
        <v>2021</v>
      </c>
      <c r="B17466" s="8">
        <v>12</v>
      </c>
      <c r="C17466" s="8">
        <v>14</v>
      </c>
      <c r="D17466" s="5" t="s">
        <v>1462</v>
      </c>
      <c r="E17466" s="8">
        <v>10</v>
      </c>
      <c r="F17466" s="9" t="s">
        <v>9783</v>
      </c>
      <c r="G17466" s="10">
        <v>22410801</v>
      </c>
      <c r="H17466" s="9" t="s">
        <v>40</v>
      </c>
      <c r="I17466" s="9" t="s">
        <v>3862</v>
      </c>
      <c r="J17466" s="5" t="s">
        <v>23</v>
      </c>
      <c r="K17466" s="13"/>
      <c r="L17466" s="13"/>
      <c r="M17466" s="14">
        <v>200</v>
      </c>
      <c r="N17466" s="14">
        <v>200</v>
      </c>
      <c r="O17466" s="5"/>
      <c r="P17466" s="5"/>
      <c r="Q17466" s="5"/>
      <c r="R17466" s="5"/>
    </row>
    <row r="17467" ht="17" spans="1:18">
      <c r="A17467" s="1">
        <v>2021</v>
      </c>
      <c r="B17467" s="8">
        <v>12</v>
      </c>
      <c r="C17467" s="8">
        <v>14</v>
      </c>
      <c r="D17467" s="5" t="s">
        <v>1462</v>
      </c>
      <c r="E17467" s="8">
        <v>11</v>
      </c>
      <c r="F17467" s="9" t="s">
        <v>9784</v>
      </c>
      <c r="G17467" s="10">
        <v>22410801</v>
      </c>
      <c r="H17467" s="9" t="s">
        <v>40</v>
      </c>
      <c r="I17467" s="9" t="s">
        <v>3862</v>
      </c>
      <c r="J17467" s="5" t="s">
        <v>23</v>
      </c>
      <c r="K17467" s="13"/>
      <c r="L17467" s="13"/>
      <c r="M17467" s="14">
        <v>300</v>
      </c>
      <c r="N17467" s="14">
        <v>300</v>
      </c>
      <c r="O17467" s="5"/>
      <c r="P17467" s="5"/>
      <c r="Q17467" s="5"/>
      <c r="R17467" s="5"/>
    </row>
    <row r="17468" ht="17" spans="1:18">
      <c r="A17468" s="1">
        <v>2021</v>
      </c>
      <c r="B17468" s="8">
        <v>12</v>
      </c>
      <c r="C17468" s="8">
        <v>14</v>
      </c>
      <c r="D17468" s="5" t="s">
        <v>1462</v>
      </c>
      <c r="E17468" s="8">
        <v>12</v>
      </c>
      <c r="F17468" s="9" t="s">
        <v>9785</v>
      </c>
      <c r="G17468" s="10">
        <v>224199</v>
      </c>
      <c r="H17468" s="9" t="s">
        <v>134</v>
      </c>
      <c r="I17468" s="9" t="s">
        <v>4653</v>
      </c>
      <c r="J17468" s="5" t="s">
        <v>23</v>
      </c>
      <c r="K17468" s="13"/>
      <c r="L17468" s="13"/>
      <c r="M17468" s="14">
        <v>200</v>
      </c>
      <c r="N17468" s="14">
        <v>200</v>
      </c>
      <c r="O17468" s="5"/>
      <c r="P17468" s="5"/>
      <c r="Q17468" s="5"/>
      <c r="R17468" s="5"/>
    </row>
    <row r="17469" ht="17" spans="1:18">
      <c r="A17469" s="1">
        <v>2021</v>
      </c>
      <c r="B17469" s="8">
        <v>12</v>
      </c>
      <c r="C17469" s="8">
        <v>14</v>
      </c>
      <c r="D17469" s="5" t="s">
        <v>1467</v>
      </c>
      <c r="E17469" s="8">
        <v>1</v>
      </c>
      <c r="F17469" s="9" t="s">
        <v>9786</v>
      </c>
      <c r="G17469" s="10">
        <v>101299</v>
      </c>
      <c r="H17469" s="9" t="s">
        <v>32</v>
      </c>
      <c r="I17469" s="9" t="s">
        <v>33</v>
      </c>
      <c r="J17469" s="5" t="s">
        <v>23</v>
      </c>
      <c r="K17469" s="12">
        <v>5440.13</v>
      </c>
      <c r="L17469" s="12">
        <v>5440.13</v>
      </c>
      <c r="M17469" s="13"/>
      <c r="N17469" s="13"/>
      <c r="O17469" s="5"/>
      <c r="P17469" s="5"/>
      <c r="Q17469" s="5"/>
      <c r="R17469" s="5"/>
    </row>
    <row r="17470" ht="17" spans="1:18">
      <c r="A17470" s="1">
        <v>2021</v>
      </c>
      <c r="B17470" s="8">
        <v>12</v>
      </c>
      <c r="C17470" s="8">
        <v>14</v>
      </c>
      <c r="D17470" s="5" t="s">
        <v>1467</v>
      </c>
      <c r="E17470" s="8">
        <v>2</v>
      </c>
      <c r="F17470" s="9" t="s">
        <v>9787</v>
      </c>
      <c r="G17470" s="10">
        <v>22030202</v>
      </c>
      <c r="H17470" s="9" t="s">
        <v>35</v>
      </c>
      <c r="I17470" s="9" t="s">
        <v>648</v>
      </c>
      <c r="J17470" s="5" t="s">
        <v>23</v>
      </c>
      <c r="K17470" s="13"/>
      <c r="L17470" s="13"/>
      <c r="M17470" s="12">
        <v>2667.48</v>
      </c>
      <c r="N17470" s="12">
        <v>2667.48</v>
      </c>
      <c r="O17470" s="5"/>
      <c r="P17470" s="5"/>
      <c r="Q17470" s="5"/>
      <c r="R17470" s="5"/>
    </row>
    <row r="17471" ht="17" spans="1:18">
      <c r="A17471" s="1">
        <v>2021</v>
      </c>
      <c r="B17471" s="8">
        <v>12</v>
      </c>
      <c r="C17471" s="8">
        <v>14</v>
      </c>
      <c r="D17471" s="5" t="s">
        <v>1467</v>
      </c>
      <c r="E17471" s="8">
        <v>3</v>
      </c>
      <c r="F17471" s="9" t="s">
        <v>9788</v>
      </c>
      <c r="G17471" s="10">
        <v>22030219</v>
      </c>
      <c r="H17471" s="9" t="s">
        <v>38</v>
      </c>
      <c r="I17471" s="9" t="s">
        <v>648</v>
      </c>
      <c r="J17471" s="5" t="s">
        <v>23</v>
      </c>
      <c r="K17471" s="13"/>
      <c r="L17471" s="13"/>
      <c r="M17471" s="14">
        <v>472.15</v>
      </c>
      <c r="N17471" s="14">
        <v>472.15</v>
      </c>
      <c r="O17471" s="5"/>
      <c r="P17471" s="5"/>
      <c r="Q17471" s="5"/>
      <c r="R17471" s="5"/>
    </row>
    <row r="17472" ht="17" spans="1:18">
      <c r="A17472" s="1">
        <v>2021</v>
      </c>
      <c r="B17472" s="8">
        <v>12</v>
      </c>
      <c r="C17472" s="8">
        <v>14</v>
      </c>
      <c r="D17472" s="5" t="s">
        <v>1467</v>
      </c>
      <c r="E17472" s="8">
        <v>4</v>
      </c>
      <c r="F17472" s="9" t="s">
        <v>9789</v>
      </c>
      <c r="G17472" s="10">
        <v>22030210</v>
      </c>
      <c r="H17472" s="9" t="s">
        <v>157</v>
      </c>
      <c r="I17472" s="9" t="s">
        <v>648</v>
      </c>
      <c r="J17472" s="5" t="s">
        <v>23</v>
      </c>
      <c r="K17472" s="13"/>
      <c r="L17472" s="13"/>
      <c r="M17472" s="14">
        <v>0.5</v>
      </c>
      <c r="N17472" s="14">
        <v>0.5</v>
      </c>
      <c r="O17472" s="5"/>
      <c r="P17472" s="5"/>
      <c r="Q17472" s="5"/>
      <c r="R17472" s="5"/>
    </row>
    <row r="17473" ht="17" spans="1:18">
      <c r="A17473" s="1">
        <v>2021</v>
      </c>
      <c r="B17473" s="8">
        <v>12</v>
      </c>
      <c r="C17473" s="8">
        <v>14</v>
      </c>
      <c r="D17473" s="5" t="s">
        <v>1467</v>
      </c>
      <c r="E17473" s="8">
        <v>5</v>
      </c>
      <c r="F17473" s="9" t="s">
        <v>9790</v>
      </c>
      <c r="G17473" s="10">
        <v>22030217</v>
      </c>
      <c r="H17473" s="9" t="s">
        <v>218</v>
      </c>
      <c r="I17473" s="9" t="s">
        <v>648</v>
      </c>
      <c r="J17473" s="5" t="s">
        <v>23</v>
      </c>
      <c r="K17473" s="13"/>
      <c r="L17473" s="13"/>
      <c r="M17473" s="12">
        <v>2100</v>
      </c>
      <c r="N17473" s="12">
        <v>2100</v>
      </c>
      <c r="O17473" s="5"/>
      <c r="P17473" s="5"/>
      <c r="Q17473" s="5"/>
      <c r="R17473" s="5"/>
    </row>
    <row r="17474" ht="17" spans="1:18">
      <c r="A17474" s="1">
        <v>2021</v>
      </c>
      <c r="B17474" s="8">
        <v>12</v>
      </c>
      <c r="C17474" s="8">
        <v>14</v>
      </c>
      <c r="D17474" s="5" t="s">
        <v>1467</v>
      </c>
      <c r="E17474" s="8">
        <v>6</v>
      </c>
      <c r="F17474" s="9" t="s">
        <v>9791</v>
      </c>
      <c r="G17474" s="10">
        <v>22410801</v>
      </c>
      <c r="H17474" s="9" t="s">
        <v>40</v>
      </c>
      <c r="I17474" s="9" t="s">
        <v>3862</v>
      </c>
      <c r="J17474" s="5" t="s">
        <v>23</v>
      </c>
      <c r="K17474" s="13"/>
      <c r="L17474" s="13"/>
      <c r="M17474" s="14">
        <v>200</v>
      </c>
      <c r="N17474" s="14">
        <v>200</v>
      </c>
      <c r="O17474" s="5"/>
      <c r="P17474" s="5"/>
      <c r="Q17474" s="5"/>
      <c r="R17474" s="5"/>
    </row>
    <row r="17475" ht="17" spans="1:18">
      <c r="A17475" s="1">
        <v>2021</v>
      </c>
      <c r="B17475" s="8">
        <v>12</v>
      </c>
      <c r="C17475" s="8">
        <v>14</v>
      </c>
      <c r="D17475" s="5" t="s">
        <v>1481</v>
      </c>
      <c r="E17475" s="8">
        <v>1</v>
      </c>
      <c r="F17475" s="9" t="s">
        <v>9792</v>
      </c>
      <c r="G17475" s="10">
        <v>101299</v>
      </c>
      <c r="H17475" s="9" t="s">
        <v>32</v>
      </c>
      <c r="I17475" s="9" t="s">
        <v>33</v>
      </c>
      <c r="J17475" s="5" t="s">
        <v>23</v>
      </c>
      <c r="K17475" s="12">
        <v>19491.72</v>
      </c>
      <c r="L17475" s="12">
        <v>19491.72</v>
      </c>
      <c r="M17475" s="13"/>
      <c r="N17475" s="13"/>
      <c r="O17475" s="5"/>
      <c r="P17475" s="5"/>
      <c r="Q17475" s="5"/>
      <c r="R17475" s="5"/>
    </row>
    <row r="17476" ht="17" spans="1:18">
      <c r="A17476" s="1">
        <v>2021</v>
      </c>
      <c r="B17476" s="8">
        <v>12</v>
      </c>
      <c r="C17476" s="8">
        <v>14</v>
      </c>
      <c r="D17476" s="5" t="s">
        <v>1481</v>
      </c>
      <c r="E17476" s="8">
        <v>2</v>
      </c>
      <c r="F17476" s="9" t="s">
        <v>9793</v>
      </c>
      <c r="G17476" s="10">
        <v>22030202</v>
      </c>
      <c r="H17476" s="9" t="s">
        <v>35</v>
      </c>
      <c r="I17476" s="9" t="s">
        <v>648</v>
      </c>
      <c r="J17476" s="5" t="s">
        <v>23</v>
      </c>
      <c r="K17476" s="13"/>
      <c r="L17476" s="13"/>
      <c r="M17476" s="12">
        <v>6712.56</v>
      </c>
      <c r="N17476" s="12">
        <v>6712.56</v>
      </c>
      <c r="O17476" s="5"/>
      <c r="P17476" s="5"/>
      <c r="Q17476" s="5"/>
      <c r="R17476" s="5"/>
    </row>
    <row r="17477" ht="17" spans="1:18">
      <c r="A17477" s="1">
        <v>2021</v>
      </c>
      <c r="B17477" s="8">
        <v>12</v>
      </c>
      <c r="C17477" s="8">
        <v>14</v>
      </c>
      <c r="D17477" s="5" t="s">
        <v>1481</v>
      </c>
      <c r="E17477" s="8">
        <v>3</v>
      </c>
      <c r="F17477" s="9" t="s">
        <v>9794</v>
      </c>
      <c r="G17477" s="10">
        <v>22030202</v>
      </c>
      <c r="H17477" s="9" t="s">
        <v>35</v>
      </c>
      <c r="I17477" s="9" t="s">
        <v>648</v>
      </c>
      <c r="J17477" s="5" t="s">
        <v>23</v>
      </c>
      <c r="K17477" s="13"/>
      <c r="L17477" s="13"/>
      <c r="M17477" s="12">
        <v>5661.42</v>
      </c>
      <c r="N17477" s="12">
        <v>5661.42</v>
      </c>
      <c r="O17477" s="5"/>
      <c r="P17477" s="5"/>
      <c r="Q17477" s="5"/>
      <c r="R17477" s="5"/>
    </row>
    <row r="17478" ht="17" spans="1:18">
      <c r="A17478" s="1">
        <v>2021</v>
      </c>
      <c r="B17478" s="8">
        <v>12</v>
      </c>
      <c r="C17478" s="8">
        <v>14</v>
      </c>
      <c r="D17478" s="5" t="s">
        <v>1481</v>
      </c>
      <c r="E17478" s="8">
        <v>4</v>
      </c>
      <c r="F17478" s="9" t="s">
        <v>9795</v>
      </c>
      <c r="G17478" s="10">
        <v>22030219</v>
      </c>
      <c r="H17478" s="9" t="s">
        <v>38</v>
      </c>
      <c r="I17478" s="9" t="s">
        <v>648</v>
      </c>
      <c r="J17478" s="5" t="s">
        <v>23</v>
      </c>
      <c r="K17478" s="13"/>
      <c r="L17478" s="13"/>
      <c r="M17478" s="12">
        <v>1367.74</v>
      </c>
      <c r="N17478" s="12">
        <v>1367.74</v>
      </c>
      <c r="O17478" s="5"/>
      <c r="P17478" s="5"/>
      <c r="Q17478" s="5"/>
      <c r="R17478" s="5"/>
    </row>
    <row r="17479" ht="17" spans="1:18">
      <c r="A17479" s="1">
        <v>2021</v>
      </c>
      <c r="B17479" s="8">
        <v>12</v>
      </c>
      <c r="C17479" s="8">
        <v>14</v>
      </c>
      <c r="D17479" s="5" t="s">
        <v>1481</v>
      </c>
      <c r="E17479" s="8">
        <v>5</v>
      </c>
      <c r="F17479" s="9" t="s">
        <v>9796</v>
      </c>
      <c r="G17479" s="10">
        <v>22030210</v>
      </c>
      <c r="H17479" s="9" t="s">
        <v>157</v>
      </c>
      <c r="I17479" s="9" t="s">
        <v>648</v>
      </c>
      <c r="J17479" s="5" t="s">
        <v>23</v>
      </c>
      <c r="K17479" s="13"/>
      <c r="L17479" s="13"/>
      <c r="M17479" s="14">
        <v>600</v>
      </c>
      <c r="N17479" s="14">
        <v>600</v>
      </c>
      <c r="O17479" s="5"/>
      <c r="P17479" s="5"/>
      <c r="Q17479" s="5"/>
      <c r="R17479" s="5"/>
    </row>
    <row r="17480" ht="17" spans="1:18">
      <c r="A17480" s="1">
        <v>2021</v>
      </c>
      <c r="B17480" s="8">
        <v>12</v>
      </c>
      <c r="C17480" s="8">
        <v>14</v>
      </c>
      <c r="D17480" s="5" t="s">
        <v>1481</v>
      </c>
      <c r="E17480" s="8">
        <v>6</v>
      </c>
      <c r="F17480" s="9" t="s">
        <v>9797</v>
      </c>
      <c r="G17480" s="10">
        <v>22030210</v>
      </c>
      <c r="H17480" s="9" t="s">
        <v>157</v>
      </c>
      <c r="I17480" s="9" t="s">
        <v>648</v>
      </c>
      <c r="J17480" s="5" t="s">
        <v>23</v>
      </c>
      <c r="K17480" s="13"/>
      <c r="L17480" s="13"/>
      <c r="M17480" s="14">
        <v>270</v>
      </c>
      <c r="N17480" s="14">
        <v>270</v>
      </c>
      <c r="O17480" s="5"/>
      <c r="P17480" s="5"/>
      <c r="Q17480" s="5"/>
      <c r="R17480" s="5"/>
    </row>
    <row r="17481" ht="17" spans="1:18">
      <c r="A17481" s="1">
        <v>2021</v>
      </c>
      <c r="B17481" s="8">
        <v>12</v>
      </c>
      <c r="C17481" s="8">
        <v>14</v>
      </c>
      <c r="D17481" s="5" t="s">
        <v>1481</v>
      </c>
      <c r="E17481" s="8">
        <v>7</v>
      </c>
      <c r="F17481" s="9" t="s">
        <v>9798</v>
      </c>
      <c r="G17481" s="10">
        <v>22030217</v>
      </c>
      <c r="H17481" s="9" t="s">
        <v>218</v>
      </c>
      <c r="I17481" s="9" t="s">
        <v>648</v>
      </c>
      <c r="J17481" s="5" t="s">
        <v>23</v>
      </c>
      <c r="K17481" s="13"/>
      <c r="L17481" s="13"/>
      <c r="M17481" s="14">
        <v>800</v>
      </c>
      <c r="N17481" s="14">
        <v>800</v>
      </c>
      <c r="O17481" s="5"/>
      <c r="P17481" s="5"/>
      <c r="Q17481" s="5"/>
      <c r="R17481" s="5"/>
    </row>
    <row r="17482" ht="17" spans="1:18">
      <c r="A17482" s="1">
        <v>2021</v>
      </c>
      <c r="B17482" s="8">
        <v>12</v>
      </c>
      <c r="C17482" s="8">
        <v>14</v>
      </c>
      <c r="D17482" s="5" t="s">
        <v>1481</v>
      </c>
      <c r="E17482" s="8">
        <v>8</v>
      </c>
      <c r="F17482" s="9" t="s">
        <v>9799</v>
      </c>
      <c r="G17482" s="10">
        <v>22410801</v>
      </c>
      <c r="H17482" s="9" t="s">
        <v>40</v>
      </c>
      <c r="I17482" s="9" t="s">
        <v>3862</v>
      </c>
      <c r="J17482" s="5" t="s">
        <v>23</v>
      </c>
      <c r="K17482" s="13"/>
      <c r="L17482" s="13"/>
      <c r="M17482" s="12">
        <v>2000</v>
      </c>
      <c r="N17482" s="12">
        <v>2000</v>
      </c>
      <c r="O17482" s="5"/>
      <c r="P17482" s="5"/>
      <c r="Q17482" s="5"/>
      <c r="R17482" s="5"/>
    </row>
    <row r="17483" ht="17" spans="1:18">
      <c r="A17483" s="1">
        <v>2021</v>
      </c>
      <c r="B17483" s="8">
        <v>12</v>
      </c>
      <c r="C17483" s="8">
        <v>14</v>
      </c>
      <c r="D17483" s="5" t="s">
        <v>1481</v>
      </c>
      <c r="E17483" s="8">
        <v>9</v>
      </c>
      <c r="F17483" s="9" t="s">
        <v>9800</v>
      </c>
      <c r="G17483" s="10">
        <v>22410801</v>
      </c>
      <c r="H17483" s="9" t="s">
        <v>40</v>
      </c>
      <c r="I17483" s="9" t="s">
        <v>3862</v>
      </c>
      <c r="J17483" s="5" t="s">
        <v>23</v>
      </c>
      <c r="K17483" s="13"/>
      <c r="L17483" s="13"/>
      <c r="M17483" s="14">
        <v>600</v>
      </c>
      <c r="N17483" s="14">
        <v>600</v>
      </c>
      <c r="O17483" s="5"/>
      <c r="P17483" s="5"/>
      <c r="Q17483" s="5"/>
      <c r="R17483" s="5"/>
    </row>
    <row r="17484" ht="17" spans="1:18">
      <c r="A17484" s="1">
        <v>2021</v>
      </c>
      <c r="B17484" s="8">
        <v>12</v>
      </c>
      <c r="C17484" s="8">
        <v>14</v>
      </c>
      <c r="D17484" s="5" t="s">
        <v>1481</v>
      </c>
      <c r="E17484" s="8">
        <v>10</v>
      </c>
      <c r="F17484" s="9" t="s">
        <v>9801</v>
      </c>
      <c r="G17484" s="10">
        <v>22410801</v>
      </c>
      <c r="H17484" s="9" t="s">
        <v>40</v>
      </c>
      <c r="I17484" s="9" t="s">
        <v>3862</v>
      </c>
      <c r="J17484" s="5" t="s">
        <v>23</v>
      </c>
      <c r="K17484" s="13"/>
      <c r="L17484" s="13"/>
      <c r="M17484" s="14">
        <v>600</v>
      </c>
      <c r="N17484" s="14">
        <v>600</v>
      </c>
      <c r="O17484" s="5"/>
      <c r="P17484" s="5"/>
      <c r="Q17484" s="5"/>
      <c r="R17484" s="5"/>
    </row>
    <row r="17485" ht="17" spans="1:18">
      <c r="A17485" s="1">
        <v>2021</v>
      </c>
      <c r="B17485" s="8">
        <v>12</v>
      </c>
      <c r="C17485" s="8">
        <v>14</v>
      </c>
      <c r="D17485" s="5" t="s">
        <v>1481</v>
      </c>
      <c r="E17485" s="8">
        <v>11</v>
      </c>
      <c r="F17485" s="9" t="s">
        <v>9802</v>
      </c>
      <c r="G17485" s="10">
        <v>22030202</v>
      </c>
      <c r="H17485" s="9" t="s">
        <v>35</v>
      </c>
      <c r="I17485" s="9" t="s">
        <v>648</v>
      </c>
      <c r="J17485" s="5" t="s">
        <v>23</v>
      </c>
      <c r="K17485" s="13"/>
      <c r="L17485" s="13"/>
      <c r="M17485" s="14">
        <v>780</v>
      </c>
      <c r="N17485" s="14">
        <v>780</v>
      </c>
      <c r="O17485" s="5"/>
      <c r="P17485" s="5"/>
      <c r="Q17485" s="5"/>
      <c r="R17485" s="5"/>
    </row>
    <row r="17486" ht="17" spans="1:18">
      <c r="A17486" s="1">
        <v>2021</v>
      </c>
      <c r="B17486" s="8">
        <v>12</v>
      </c>
      <c r="C17486" s="8">
        <v>14</v>
      </c>
      <c r="D17486" s="5" t="s">
        <v>1481</v>
      </c>
      <c r="E17486" s="8">
        <v>12</v>
      </c>
      <c r="F17486" s="9" t="s">
        <v>9803</v>
      </c>
      <c r="G17486" s="10">
        <v>224199</v>
      </c>
      <c r="H17486" s="9" t="s">
        <v>134</v>
      </c>
      <c r="I17486" s="9" t="s">
        <v>4653</v>
      </c>
      <c r="J17486" s="5" t="s">
        <v>23</v>
      </c>
      <c r="K17486" s="13"/>
      <c r="L17486" s="13"/>
      <c r="M17486" s="14">
        <v>100</v>
      </c>
      <c r="N17486" s="14">
        <v>100</v>
      </c>
      <c r="O17486" s="5"/>
      <c r="P17486" s="5"/>
      <c r="Q17486" s="5"/>
      <c r="R17486" s="5"/>
    </row>
    <row r="17487" ht="17" spans="1:18">
      <c r="A17487" s="1">
        <v>2021</v>
      </c>
      <c r="B17487" s="8">
        <v>12</v>
      </c>
      <c r="C17487" s="8">
        <v>14</v>
      </c>
      <c r="D17487" s="5" t="s">
        <v>1503</v>
      </c>
      <c r="E17487" s="8">
        <v>1</v>
      </c>
      <c r="F17487" s="9" t="s">
        <v>9804</v>
      </c>
      <c r="G17487" s="10">
        <v>101299</v>
      </c>
      <c r="H17487" s="9" t="s">
        <v>32</v>
      </c>
      <c r="I17487" s="9" t="s">
        <v>33</v>
      </c>
      <c r="J17487" s="5" t="s">
        <v>23</v>
      </c>
      <c r="K17487" s="12">
        <v>6831.69</v>
      </c>
      <c r="L17487" s="12">
        <v>6831.69</v>
      </c>
      <c r="M17487" s="13"/>
      <c r="N17487" s="13"/>
      <c r="O17487" s="5"/>
      <c r="P17487" s="5"/>
      <c r="Q17487" s="5"/>
      <c r="R17487" s="5"/>
    </row>
    <row r="17488" ht="17" spans="1:18">
      <c r="A17488" s="1">
        <v>2021</v>
      </c>
      <c r="B17488" s="8">
        <v>12</v>
      </c>
      <c r="C17488" s="8">
        <v>14</v>
      </c>
      <c r="D17488" s="5" t="s">
        <v>1503</v>
      </c>
      <c r="E17488" s="8">
        <v>2</v>
      </c>
      <c r="F17488" s="9" t="s">
        <v>9805</v>
      </c>
      <c r="G17488" s="10">
        <v>22030202</v>
      </c>
      <c r="H17488" s="9" t="s">
        <v>35</v>
      </c>
      <c r="I17488" s="9" t="s">
        <v>648</v>
      </c>
      <c r="J17488" s="5" t="s">
        <v>23</v>
      </c>
      <c r="K17488" s="13"/>
      <c r="L17488" s="13"/>
      <c r="M17488" s="12">
        <v>1454.38</v>
      </c>
      <c r="N17488" s="12">
        <v>1454.38</v>
      </c>
      <c r="O17488" s="5"/>
      <c r="P17488" s="5"/>
      <c r="Q17488" s="5"/>
      <c r="R17488" s="5"/>
    </row>
    <row r="17489" ht="17" spans="1:18">
      <c r="A17489" s="1">
        <v>2021</v>
      </c>
      <c r="B17489" s="8">
        <v>12</v>
      </c>
      <c r="C17489" s="8">
        <v>14</v>
      </c>
      <c r="D17489" s="5" t="s">
        <v>1503</v>
      </c>
      <c r="E17489" s="8">
        <v>3</v>
      </c>
      <c r="F17489" s="9" t="s">
        <v>9806</v>
      </c>
      <c r="G17489" s="10">
        <v>22030202</v>
      </c>
      <c r="H17489" s="9" t="s">
        <v>35</v>
      </c>
      <c r="I17489" s="9" t="s">
        <v>648</v>
      </c>
      <c r="J17489" s="5" t="s">
        <v>23</v>
      </c>
      <c r="K17489" s="13"/>
      <c r="L17489" s="13"/>
      <c r="M17489" s="12">
        <v>2485.26</v>
      </c>
      <c r="N17489" s="12">
        <v>2485.26</v>
      </c>
      <c r="O17489" s="5"/>
      <c r="P17489" s="5"/>
      <c r="Q17489" s="5"/>
      <c r="R17489" s="5"/>
    </row>
    <row r="17490" ht="17" spans="1:18">
      <c r="A17490" s="1">
        <v>2021</v>
      </c>
      <c r="B17490" s="8">
        <v>12</v>
      </c>
      <c r="C17490" s="8">
        <v>14</v>
      </c>
      <c r="D17490" s="5" t="s">
        <v>1503</v>
      </c>
      <c r="E17490" s="8">
        <v>4</v>
      </c>
      <c r="F17490" s="9" t="s">
        <v>9807</v>
      </c>
      <c r="G17490" s="10">
        <v>22030219</v>
      </c>
      <c r="H17490" s="9" t="s">
        <v>38</v>
      </c>
      <c r="I17490" s="9" t="s">
        <v>648</v>
      </c>
      <c r="J17490" s="5" t="s">
        <v>23</v>
      </c>
      <c r="K17490" s="13"/>
      <c r="L17490" s="13"/>
      <c r="M17490" s="14">
        <v>850.05</v>
      </c>
      <c r="N17490" s="14">
        <v>850.05</v>
      </c>
      <c r="O17490" s="5"/>
      <c r="P17490" s="5"/>
      <c r="Q17490" s="5"/>
      <c r="R17490" s="5"/>
    </row>
    <row r="17491" ht="17" spans="1:18">
      <c r="A17491" s="1">
        <v>2021</v>
      </c>
      <c r="B17491" s="8">
        <v>12</v>
      </c>
      <c r="C17491" s="8">
        <v>14</v>
      </c>
      <c r="D17491" s="5" t="s">
        <v>1503</v>
      </c>
      <c r="E17491" s="8">
        <v>5</v>
      </c>
      <c r="F17491" s="9" t="s">
        <v>9808</v>
      </c>
      <c r="G17491" s="10">
        <v>22030210</v>
      </c>
      <c r="H17491" s="9" t="s">
        <v>157</v>
      </c>
      <c r="I17491" s="9" t="s">
        <v>648</v>
      </c>
      <c r="J17491" s="5" t="s">
        <v>23</v>
      </c>
      <c r="K17491" s="13"/>
      <c r="L17491" s="13"/>
      <c r="M17491" s="14">
        <v>2</v>
      </c>
      <c r="N17491" s="14">
        <v>2</v>
      </c>
      <c r="O17491" s="5"/>
      <c r="P17491" s="5"/>
      <c r="Q17491" s="5"/>
      <c r="R17491" s="5"/>
    </row>
    <row r="17492" ht="17" spans="1:18">
      <c r="A17492" s="1">
        <v>2021</v>
      </c>
      <c r="B17492" s="8">
        <v>12</v>
      </c>
      <c r="C17492" s="8">
        <v>14</v>
      </c>
      <c r="D17492" s="5" t="s">
        <v>1503</v>
      </c>
      <c r="E17492" s="8">
        <v>6</v>
      </c>
      <c r="F17492" s="9" t="s">
        <v>9809</v>
      </c>
      <c r="G17492" s="10">
        <v>22030210</v>
      </c>
      <c r="H17492" s="9" t="s">
        <v>157</v>
      </c>
      <c r="I17492" s="9" t="s">
        <v>648</v>
      </c>
      <c r="J17492" s="5" t="s">
        <v>23</v>
      </c>
      <c r="K17492" s="13"/>
      <c r="L17492" s="13"/>
      <c r="M17492" s="14">
        <v>180</v>
      </c>
      <c r="N17492" s="14">
        <v>180</v>
      </c>
      <c r="O17492" s="5"/>
      <c r="P17492" s="5"/>
      <c r="Q17492" s="5"/>
      <c r="R17492" s="5"/>
    </row>
    <row r="17493" ht="17" spans="1:18">
      <c r="A17493" s="1">
        <v>2021</v>
      </c>
      <c r="B17493" s="8">
        <v>12</v>
      </c>
      <c r="C17493" s="8">
        <v>14</v>
      </c>
      <c r="D17493" s="5" t="s">
        <v>1503</v>
      </c>
      <c r="E17493" s="8">
        <v>7</v>
      </c>
      <c r="F17493" s="9" t="s">
        <v>9810</v>
      </c>
      <c r="G17493" s="10">
        <v>22030217</v>
      </c>
      <c r="H17493" s="9" t="s">
        <v>218</v>
      </c>
      <c r="I17493" s="9" t="s">
        <v>648</v>
      </c>
      <c r="J17493" s="5" t="s">
        <v>23</v>
      </c>
      <c r="K17493" s="13"/>
      <c r="L17493" s="13"/>
      <c r="M17493" s="14">
        <v>600</v>
      </c>
      <c r="N17493" s="14">
        <v>600</v>
      </c>
      <c r="O17493" s="5"/>
      <c r="P17493" s="5"/>
      <c r="Q17493" s="5"/>
      <c r="R17493" s="5"/>
    </row>
    <row r="17494" ht="17" spans="1:18">
      <c r="A17494" s="1">
        <v>2021</v>
      </c>
      <c r="B17494" s="8">
        <v>12</v>
      </c>
      <c r="C17494" s="8">
        <v>14</v>
      </c>
      <c r="D17494" s="5" t="s">
        <v>1503</v>
      </c>
      <c r="E17494" s="8">
        <v>8</v>
      </c>
      <c r="F17494" s="9" t="s">
        <v>9811</v>
      </c>
      <c r="G17494" s="10">
        <v>22410801</v>
      </c>
      <c r="H17494" s="9" t="s">
        <v>40</v>
      </c>
      <c r="I17494" s="9" t="s">
        <v>3862</v>
      </c>
      <c r="J17494" s="5" t="s">
        <v>23</v>
      </c>
      <c r="K17494" s="13"/>
      <c r="L17494" s="13"/>
      <c r="M17494" s="14">
        <v>50</v>
      </c>
      <c r="N17494" s="14">
        <v>50</v>
      </c>
      <c r="O17494" s="5"/>
      <c r="P17494" s="5"/>
      <c r="Q17494" s="5"/>
      <c r="R17494" s="5"/>
    </row>
    <row r="17495" ht="17" spans="1:18">
      <c r="A17495" s="1">
        <v>2021</v>
      </c>
      <c r="B17495" s="8">
        <v>12</v>
      </c>
      <c r="C17495" s="8">
        <v>14</v>
      </c>
      <c r="D17495" s="5" t="s">
        <v>1503</v>
      </c>
      <c r="E17495" s="8">
        <v>9</v>
      </c>
      <c r="F17495" s="9" t="s">
        <v>9812</v>
      </c>
      <c r="G17495" s="10">
        <v>22410801</v>
      </c>
      <c r="H17495" s="9" t="s">
        <v>40</v>
      </c>
      <c r="I17495" s="9" t="s">
        <v>3862</v>
      </c>
      <c r="J17495" s="5" t="s">
        <v>23</v>
      </c>
      <c r="K17495" s="13"/>
      <c r="L17495" s="13"/>
      <c r="M17495" s="14">
        <v>400</v>
      </c>
      <c r="N17495" s="14">
        <v>400</v>
      </c>
      <c r="O17495" s="5"/>
      <c r="P17495" s="5"/>
      <c r="Q17495" s="5"/>
      <c r="R17495" s="5"/>
    </row>
    <row r="17496" ht="17" spans="1:18">
      <c r="A17496" s="1">
        <v>2021</v>
      </c>
      <c r="B17496" s="8">
        <v>12</v>
      </c>
      <c r="C17496" s="8">
        <v>14</v>
      </c>
      <c r="D17496" s="5" t="s">
        <v>1503</v>
      </c>
      <c r="E17496" s="8">
        <v>10</v>
      </c>
      <c r="F17496" s="9" t="s">
        <v>9813</v>
      </c>
      <c r="G17496" s="10">
        <v>22410801</v>
      </c>
      <c r="H17496" s="9" t="s">
        <v>40</v>
      </c>
      <c r="I17496" s="9" t="s">
        <v>3862</v>
      </c>
      <c r="J17496" s="5" t="s">
        <v>23</v>
      </c>
      <c r="K17496" s="13"/>
      <c r="L17496" s="13"/>
      <c r="M17496" s="14">
        <v>300</v>
      </c>
      <c r="N17496" s="14">
        <v>300</v>
      </c>
      <c r="O17496" s="5"/>
      <c r="P17496" s="5"/>
      <c r="Q17496" s="5"/>
      <c r="R17496" s="5"/>
    </row>
    <row r="17497" ht="17" spans="1:18">
      <c r="A17497" s="1">
        <v>2021</v>
      </c>
      <c r="B17497" s="8">
        <v>12</v>
      </c>
      <c r="C17497" s="8">
        <v>14</v>
      </c>
      <c r="D17497" s="5" t="s">
        <v>1503</v>
      </c>
      <c r="E17497" s="8">
        <v>11</v>
      </c>
      <c r="F17497" s="9" t="s">
        <v>9814</v>
      </c>
      <c r="G17497" s="10">
        <v>22030209</v>
      </c>
      <c r="H17497" s="9" t="s">
        <v>836</v>
      </c>
      <c r="I17497" s="9" t="s">
        <v>3831</v>
      </c>
      <c r="J17497" s="5" t="s">
        <v>23</v>
      </c>
      <c r="K17497" s="13"/>
      <c r="L17497" s="13"/>
      <c r="M17497" s="14">
        <v>110</v>
      </c>
      <c r="N17497" s="14">
        <v>110</v>
      </c>
      <c r="O17497" s="5"/>
      <c r="P17497" s="5"/>
      <c r="Q17497" s="5"/>
      <c r="R17497" s="5"/>
    </row>
    <row r="17498" ht="17" spans="1:18">
      <c r="A17498" s="1">
        <v>2021</v>
      </c>
      <c r="B17498" s="8">
        <v>12</v>
      </c>
      <c r="C17498" s="8">
        <v>14</v>
      </c>
      <c r="D17498" s="5" t="s">
        <v>1503</v>
      </c>
      <c r="E17498" s="8">
        <v>12</v>
      </c>
      <c r="F17498" s="9" t="s">
        <v>9815</v>
      </c>
      <c r="G17498" s="10">
        <v>224199</v>
      </c>
      <c r="H17498" s="9" t="s">
        <v>134</v>
      </c>
      <c r="I17498" s="9" t="s">
        <v>4653</v>
      </c>
      <c r="J17498" s="5" t="s">
        <v>23</v>
      </c>
      <c r="K17498" s="13"/>
      <c r="L17498" s="13"/>
      <c r="M17498" s="14">
        <v>400</v>
      </c>
      <c r="N17498" s="14">
        <v>400</v>
      </c>
      <c r="O17498" s="5"/>
      <c r="P17498" s="5"/>
      <c r="Q17498" s="5"/>
      <c r="R17498" s="5"/>
    </row>
    <row r="17499" ht="17" spans="1:18">
      <c r="A17499" s="1">
        <v>2021</v>
      </c>
      <c r="B17499" s="8">
        <v>12</v>
      </c>
      <c r="C17499" s="8">
        <v>14</v>
      </c>
      <c r="D17499" s="5" t="s">
        <v>1506</v>
      </c>
      <c r="E17499" s="8">
        <v>1</v>
      </c>
      <c r="F17499" s="9" t="s">
        <v>9816</v>
      </c>
      <c r="G17499" s="10">
        <v>101299</v>
      </c>
      <c r="H17499" s="9" t="s">
        <v>32</v>
      </c>
      <c r="I17499" s="9" t="s">
        <v>33</v>
      </c>
      <c r="J17499" s="5" t="s">
        <v>23</v>
      </c>
      <c r="K17499" s="12">
        <v>66142.02</v>
      </c>
      <c r="L17499" s="12">
        <v>66142.02</v>
      </c>
      <c r="M17499" s="13"/>
      <c r="N17499" s="13"/>
      <c r="O17499" s="5"/>
      <c r="P17499" s="5"/>
      <c r="Q17499" s="5"/>
      <c r="R17499" s="5"/>
    </row>
    <row r="17500" ht="17" spans="1:18">
      <c r="A17500" s="1">
        <v>2021</v>
      </c>
      <c r="B17500" s="8">
        <v>12</v>
      </c>
      <c r="C17500" s="8">
        <v>14</v>
      </c>
      <c r="D17500" s="5" t="s">
        <v>1506</v>
      </c>
      <c r="E17500" s="8">
        <v>2</v>
      </c>
      <c r="F17500" s="9" t="s">
        <v>9817</v>
      </c>
      <c r="G17500" s="10">
        <v>22030217</v>
      </c>
      <c r="H17500" s="9" t="s">
        <v>218</v>
      </c>
      <c r="I17500" s="9" t="s">
        <v>648</v>
      </c>
      <c r="J17500" s="5" t="s">
        <v>23</v>
      </c>
      <c r="K17500" s="13"/>
      <c r="L17500" s="13"/>
      <c r="M17500" s="12">
        <v>2374.85</v>
      </c>
      <c r="N17500" s="12">
        <v>2374.85</v>
      </c>
      <c r="O17500" s="5"/>
      <c r="P17500" s="5"/>
      <c r="Q17500" s="5"/>
      <c r="R17500" s="5"/>
    </row>
    <row r="17501" ht="17" spans="1:18">
      <c r="A17501" s="1">
        <v>2021</v>
      </c>
      <c r="B17501" s="8">
        <v>12</v>
      </c>
      <c r="C17501" s="8">
        <v>14</v>
      </c>
      <c r="D17501" s="5" t="s">
        <v>1506</v>
      </c>
      <c r="E17501" s="8">
        <v>3</v>
      </c>
      <c r="F17501" s="9" t="s">
        <v>9818</v>
      </c>
      <c r="G17501" s="10">
        <v>22030202</v>
      </c>
      <c r="H17501" s="9" t="s">
        <v>35</v>
      </c>
      <c r="I17501" s="9" t="s">
        <v>648</v>
      </c>
      <c r="J17501" s="5" t="s">
        <v>23</v>
      </c>
      <c r="K17501" s="13"/>
      <c r="L17501" s="13"/>
      <c r="M17501" s="12">
        <v>1422.17</v>
      </c>
      <c r="N17501" s="12">
        <v>1422.17</v>
      </c>
      <c r="O17501" s="5"/>
      <c r="P17501" s="5"/>
      <c r="Q17501" s="5"/>
      <c r="R17501" s="5"/>
    </row>
    <row r="17502" ht="17" spans="1:18">
      <c r="A17502" s="1">
        <v>2021</v>
      </c>
      <c r="B17502" s="8">
        <v>12</v>
      </c>
      <c r="C17502" s="8">
        <v>14</v>
      </c>
      <c r="D17502" s="5" t="s">
        <v>1506</v>
      </c>
      <c r="E17502" s="8">
        <v>4</v>
      </c>
      <c r="F17502" s="9" t="s">
        <v>9819</v>
      </c>
      <c r="G17502" s="10">
        <v>22030219</v>
      </c>
      <c r="H17502" s="9" t="s">
        <v>38</v>
      </c>
      <c r="I17502" s="9" t="s">
        <v>648</v>
      </c>
      <c r="J17502" s="5" t="s">
        <v>23</v>
      </c>
      <c r="K17502" s="13"/>
      <c r="L17502" s="13"/>
      <c r="M17502" s="12">
        <v>7060.14</v>
      </c>
      <c r="N17502" s="12">
        <v>7060.14</v>
      </c>
      <c r="O17502" s="5"/>
      <c r="P17502" s="5"/>
      <c r="Q17502" s="5"/>
      <c r="R17502" s="5"/>
    </row>
    <row r="17503" ht="17" spans="1:18">
      <c r="A17503" s="1">
        <v>2021</v>
      </c>
      <c r="B17503" s="8">
        <v>12</v>
      </c>
      <c r="C17503" s="8">
        <v>14</v>
      </c>
      <c r="D17503" s="5" t="s">
        <v>1506</v>
      </c>
      <c r="E17503" s="8">
        <v>5</v>
      </c>
      <c r="F17503" s="9" t="s">
        <v>9820</v>
      </c>
      <c r="G17503" s="10">
        <v>22410801</v>
      </c>
      <c r="H17503" s="9" t="s">
        <v>40</v>
      </c>
      <c r="I17503" s="9" t="s">
        <v>3862</v>
      </c>
      <c r="J17503" s="5" t="s">
        <v>23</v>
      </c>
      <c r="K17503" s="13"/>
      <c r="L17503" s="13"/>
      <c r="M17503" s="12">
        <v>2000</v>
      </c>
      <c r="N17503" s="12">
        <v>2000</v>
      </c>
      <c r="O17503" s="5"/>
      <c r="P17503" s="5"/>
      <c r="Q17503" s="5"/>
      <c r="R17503" s="5"/>
    </row>
    <row r="17504" ht="17" spans="1:18">
      <c r="A17504" s="1">
        <v>2021</v>
      </c>
      <c r="B17504" s="8">
        <v>12</v>
      </c>
      <c r="C17504" s="8">
        <v>14</v>
      </c>
      <c r="D17504" s="5" t="s">
        <v>1506</v>
      </c>
      <c r="E17504" s="8">
        <v>6</v>
      </c>
      <c r="F17504" s="9" t="s">
        <v>9821</v>
      </c>
      <c r="G17504" s="10">
        <v>22410801</v>
      </c>
      <c r="H17504" s="9" t="s">
        <v>40</v>
      </c>
      <c r="I17504" s="9" t="s">
        <v>3862</v>
      </c>
      <c r="J17504" s="5" t="s">
        <v>23</v>
      </c>
      <c r="K17504" s="13"/>
      <c r="L17504" s="13"/>
      <c r="M17504" s="12">
        <v>3900</v>
      </c>
      <c r="N17504" s="12">
        <v>3900</v>
      </c>
      <c r="O17504" s="5"/>
      <c r="P17504" s="5"/>
      <c r="Q17504" s="5"/>
      <c r="R17504" s="5"/>
    </row>
    <row r="17505" ht="17" spans="1:18">
      <c r="A17505" s="1">
        <v>2021</v>
      </c>
      <c r="B17505" s="8">
        <v>12</v>
      </c>
      <c r="C17505" s="8">
        <v>14</v>
      </c>
      <c r="D17505" s="5" t="s">
        <v>1506</v>
      </c>
      <c r="E17505" s="8">
        <v>7</v>
      </c>
      <c r="F17505" s="9" t="s">
        <v>9822</v>
      </c>
      <c r="G17505" s="10">
        <v>22410801</v>
      </c>
      <c r="H17505" s="9" t="s">
        <v>40</v>
      </c>
      <c r="I17505" s="9" t="s">
        <v>3862</v>
      </c>
      <c r="J17505" s="5" t="s">
        <v>23</v>
      </c>
      <c r="K17505" s="13"/>
      <c r="L17505" s="13"/>
      <c r="M17505" s="14">
        <v>-400</v>
      </c>
      <c r="N17505" s="14">
        <v>-400</v>
      </c>
      <c r="O17505" s="5"/>
      <c r="P17505" s="5"/>
      <c r="Q17505" s="5"/>
      <c r="R17505" s="5"/>
    </row>
    <row r="17506" ht="17" spans="1:18">
      <c r="A17506" s="1">
        <v>2021</v>
      </c>
      <c r="B17506" s="8">
        <v>12</v>
      </c>
      <c r="C17506" s="8">
        <v>14</v>
      </c>
      <c r="D17506" s="5" t="s">
        <v>1506</v>
      </c>
      <c r="E17506" s="8">
        <v>8</v>
      </c>
      <c r="F17506" s="9" t="s">
        <v>9823</v>
      </c>
      <c r="G17506" s="10">
        <v>22030202</v>
      </c>
      <c r="H17506" s="9" t="s">
        <v>35</v>
      </c>
      <c r="I17506" s="9" t="s">
        <v>648</v>
      </c>
      <c r="J17506" s="5" t="s">
        <v>23</v>
      </c>
      <c r="K17506" s="13"/>
      <c r="L17506" s="13"/>
      <c r="M17506" s="12">
        <v>48184.86</v>
      </c>
      <c r="N17506" s="12">
        <v>48184.86</v>
      </c>
      <c r="O17506" s="5"/>
      <c r="P17506" s="5"/>
      <c r="Q17506" s="5"/>
      <c r="R17506" s="5"/>
    </row>
    <row r="17507" ht="17" spans="1:18">
      <c r="A17507" s="1">
        <v>2021</v>
      </c>
      <c r="B17507" s="8">
        <v>12</v>
      </c>
      <c r="C17507" s="8">
        <v>14</v>
      </c>
      <c r="D17507" s="5" t="s">
        <v>1506</v>
      </c>
      <c r="E17507" s="8">
        <v>9</v>
      </c>
      <c r="F17507" s="9" t="s">
        <v>9824</v>
      </c>
      <c r="G17507" s="10">
        <v>224199</v>
      </c>
      <c r="H17507" s="9" t="s">
        <v>134</v>
      </c>
      <c r="I17507" s="9" t="s">
        <v>4653</v>
      </c>
      <c r="J17507" s="5" t="s">
        <v>23</v>
      </c>
      <c r="K17507" s="13"/>
      <c r="L17507" s="13"/>
      <c r="M17507" s="12">
        <v>1600</v>
      </c>
      <c r="N17507" s="12">
        <v>1600</v>
      </c>
      <c r="O17507" s="5"/>
      <c r="P17507" s="5"/>
      <c r="Q17507" s="5"/>
      <c r="R17507" s="5"/>
    </row>
    <row r="17508" ht="17" spans="1:18">
      <c r="A17508" s="1">
        <v>2021</v>
      </c>
      <c r="B17508" s="8">
        <v>12</v>
      </c>
      <c r="C17508" s="8">
        <v>14</v>
      </c>
      <c r="D17508" s="5" t="s">
        <v>1508</v>
      </c>
      <c r="E17508" s="8">
        <v>1</v>
      </c>
      <c r="F17508" s="9" t="s">
        <v>9825</v>
      </c>
      <c r="G17508" s="10">
        <v>101299</v>
      </c>
      <c r="H17508" s="9" t="s">
        <v>32</v>
      </c>
      <c r="I17508" s="9" t="s">
        <v>33</v>
      </c>
      <c r="J17508" s="5" t="s">
        <v>23</v>
      </c>
      <c r="K17508" s="12">
        <v>5610.63</v>
      </c>
      <c r="L17508" s="12">
        <v>5610.63</v>
      </c>
      <c r="M17508" s="13"/>
      <c r="N17508" s="13"/>
      <c r="O17508" s="5"/>
      <c r="P17508" s="5"/>
      <c r="Q17508" s="5"/>
      <c r="R17508" s="5"/>
    </row>
    <row r="17509" ht="17" spans="1:18">
      <c r="A17509" s="1">
        <v>2021</v>
      </c>
      <c r="B17509" s="8">
        <v>12</v>
      </c>
      <c r="C17509" s="8">
        <v>14</v>
      </c>
      <c r="D17509" s="5" t="s">
        <v>1508</v>
      </c>
      <c r="E17509" s="8">
        <v>2</v>
      </c>
      <c r="F17509" s="9" t="s">
        <v>9826</v>
      </c>
      <c r="G17509" s="10">
        <v>1001</v>
      </c>
      <c r="H17509" s="9" t="s">
        <v>949</v>
      </c>
      <c r="I17509" s="9"/>
      <c r="J17509" s="5" t="s">
        <v>23</v>
      </c>
      <c r="K17509" s="14">
        <v>61</v>
      </c>
      <c r="L17509" s="14">
        <v>61</v>
      </c>
      <c r="M17509" s="13"/>
      <c r="N17509" s="13"/>
      <c r="O17509" s="5"/>
      <c r="P17509" s="5"/>
      <c r="Q17509" s="5" t="s">
        <v>950</v>
      </c>
      <c r="R17509" s="5"/>
    </row>
    <row r="17510" ht="17" spans="1:18">
      <c r="A17510" s="1">
        <v>2021</v>
      </c>
      <c r="B17510" s="8">
        <v>12</v>
      </c>
      <c r="C17510" s="8">
        <v>14</v>
      </c>
      <c r="D17510" s="5" t="s">
        <v>1508</v>
      </c>
      <c r="E17510" s="8">
        <v>3</v>
      </c>
      <c r="F17510" s="9" t="s">
        <v>9827</v>
      </c>
      <c r="G17510" s="10">
        <v>101299</v>
      </c>
      <c r="H17510" s="9" t="s">
        <v>32</v>
      </c>
      <c r="I17510" s="9" t="s">
        <v>1082</v>
      </c>
      <c r="J17510" s="5" t="s">
        <v>23</v>
      </c>
      <c r="K17510" s="14">
        <v>673</v>
      </c>
      <c r="L17510" s="14">
        <v>673</v>
      </c>
      <c r="M17510" s="13"/>
      <c r="N17510" s="13"/>
      <c r="O17510" s="5"/>
      <c r="P17510" s="5"/>
      <c r="Q17510" s="5"/>
      <c r="R17510" s="5"/>
    </row>
    <row r="17511" ht="17" spans="1:18">
      <c r="A17511" s="1">
        <v>2021</v>
      </c>
      <c r="B17511" s="8">
        <v>12</v>
      </c>
      <c r="C17511" s="8">
        <v>14</v>
      </c>
      <c r="D17511" s="5" t="s">
        <v>1508</v>
      </c>
      <c r="E17511" s="8">
        <v>4</v>
      </c>
      <c r="F17511" s="9" t="s">
        <v>9828</v>
      </c>
      <c r="G17511" s="10">
        <v>101299</v>
      </c>
      <c r="H17511" s="9" t="s">
        <v>32</v>
      </c>
      <c r="I17511" s="9" t="s">
        <v>840</v>
      </c>
      <c r="J17511" s="5" t="s">
        <v>23</v>
      </c>
      <c r="K17511" s="14">
        <v>22</v>
      </c>
      <c r="L17511" s="14">
        <v>22</v>
      </c>
      <c r="M17511" s="13"/>
      <c r="N17511" s="13"/>
      <c r="O17511" s="5"/>
      <c r="P17511" s="5"/>
      <c r="Q17511" s="5"/>
      <c r="R17511" s="5"/>
    </row>
    <row r="17512" ht="17" spans="1:18">
      <c r="A17512" s="1">
        <v>2021</v>
      </c>
      <c r="B17512" s="8">
        <v>12</v>
      </c>
      <c r="C17512" s="8">
        <v>14</v>
      </c>
      <c r="D17512" s="5" t="s">
        <v>1508</v>
      </c>
      <c r="E17512" s="8">
        <v>5</v>
      </c>
      <c r="F17512" s="9" t="s">
        <v>9829</v>
      </c>
      <c r="G17512" s="10">
        <v>22030202</v>
      </c>
      <c r="H17512" s="9" t="s">
        <v>35</v>
      </c>
      <c r="I17512" s="9" t="s">
        <v>4420</v>
      </c>
      <c r="J17512" s="5" t="s">
        <v>23</v>
      </c>
      <c r="K17512" s="13"/>
      <c r="L17512" s="13"/>
      <c r="M17512" s="12">
        <v>3610.38</v>
      </c>
      <c r="N17512" s="12">
        <v>3610.38</v>
      </c>
      <c r="O17512" s="5"/>
      <c r="P17512" s="5"/>
      <c r="Q17512" s="5"/>
      <c r="R17512" s="5"/>
    </row>
    <row r="17513" ht="17" spans="1:18">
      <c r="A17513" s="1">
        <v>2021</v>
      </c>
      <c r="B17513" s="8">
        <v>12</v>
      </c>
      <c r="C17513" s="8">
        <v>14</v>
      </c>
      <c r="D17513" s="5" t="s">
        <v>1508</v>
      </c>
      <c r="E17513" s="8">
        <v>6</v>
      </c>
      <c r="F17513" s="9" t="s">
        <v>9830</v>
      </c>
      <c r="G17513" s="10">
        <v>22030202</v>
      </c>
      <c r="H17513" s="9" t="s">
        <v>35</v>
      </c>
      <c r="I17513" s="9" t="s">
        <v>4420</v>
      </c>
      <c r="J17513" s="5" t="s">
        <v>23</v>
      </c>
      <c r="K17513" s="13"/>
      <c r="L17513" s="13"/>
      <c r="M17513" s="14">
        <v>900</v>
      </c>
      <c r="N17513" s="14">
        <v>900</v>
      </c>
      <c r="O17513" s="5"/>
      <c r="P17513" s="5"/>
      <c r="Q17513" s="5"/>
      <c r="R17513" s="5"/>
    </row>
    <row r="17514" ht="17" spans="1:18">
      <c r="A17514" s="1">
        <v>2021</v>
      </c>
      <c r="B17514" s="8">
        <v>12</v>
      </c>
      <c r="C17514" s="8">
        <v>14</v>
      </c>
      <c r="D17514" s="5" t="s">
        <v>1508</v>
      </c>
      <c r="E17514" s="8">
        <v>7</v>
      </c>
      <c r="F17514" s="9" t="s">
        <v>9831</v>
      </c>
      <c r="G17514" s="10">
        <v>22030227</v>
      </c>
      <c r="H17514" s="9" t="s">
        <v>3102</v>
      </c>
      <c r="I17514" s="9" t="s">
        <v>4420</v>
      </c>
      <c r="J17514" s="5" t="s">
        <v>23</v>
      </c>
      <c r="K17514" s="13"/>
      <c r="L17514" s="13"/>
      <c r="M17514" s="14">
        <v>736</v>
      </c>
      <c r="N17514" s="14">
        <v>736</v>
      </c>
      <c r="O17514" s="5"/>
      <c r="P17514" s="5"/>
      <c r="Q17514" s="5"/>
      <c r="R17514" s="5"/>
    </row>
    <row r="17515" ht="17" spans="1:18">
      <c r="A17515" s="1">
        <v>2021</v>
      </c>
      <c r="B17515" s="8">
        <v>12</v>
      </c>
      <c r="C17515" s="8">
        <v>14</v>
      </c>
      <c r="D17515" s="5" t="s">
        <v>1508</v>
      </c>
      <c r="E17515" s="8">
        <v>8</v>
      </c>
      <c r="F17515" s="9" t="s">
        <v>9832</v>
      </c>
      <c r="G17515" s="10">
        <v>22030227</v>
      </c>
      <c r="H17515" s="9" t="s">
        <v>3102</v>
      </c>
      <c r="I17515" s="9" t="s">
        <v>4420</v>
      </c>
      <c r="J17515" s="5" t="s">
        <v>23</v>
      </c>
      <c r="K17515" s="13"/>
      <c r="L17515" s="13"/>
      <c r="M17515" s="14">
        <v>257</v>
      </c>
      <c r="N17515" s="14">
        <v>257</v>
      </c>
      <c r="O17515" s="5"/>
      <c r="P17515" s="5"/>
      <c r="Q17515" s="5"/>
      <c r="R17515" s="5"/>
    </row>
    <row r="17516" ht="17" spans="1:18">
      <c r="A17516" s="1">
        <v>2021</v>
      </c>
      <c r="B17516" s="8">
        <v>12</v>
      </c>
      <c r="C17516" s="8">
        <v>14</v>
      </c>
      <c r="D17516" s="5" t="s">
        <v>1508</v>
      </c>
      <c r="E17516" s="8">
        <v>9</v>
      </c>
      <c r="F17516" s="9" t="s">
        <v>9833</v>
      </c>
      <c r="G17516" s="10">
        <v>22030221</v>
      </c>
      <c r="H17516" s="9" t="s">
        <v>645</v>
      </c>
      <c r="I17516" s="9" t="s">
        <v>4420</v>
      </c>
      <c r="J17516" s="5" t="s">
        <v>23</v>
      </c>
      <c r="K17516" s="13"/>
      <c r="L17516" s="13"/>
      <c r="M17516" s="14">
        <v>60</v>
      </c>
      <c r="N17516" s="14">
        <v>60</v>
      </c>
      <c r="O17516" s="5"/>
      <c r="P17516" s="5"/>
      <c r="Q17516" s="5"/>
      <c r="R17516" s="5"/>
    </row>
    <row r="17517" ht="17" spans="1:18">
      <c r="A17517" s="1">
        <v>2021</v>
      </c>
      <c r="B17517" s="8">
        <v>12</v>
      </c>
      <c r="C17517" s="8">
        <v>14</v>
      </c>
      <c r="D17517" s="5" t="s">
        <v>1508</v>
      </c>
      <c r="E17517" s="8">
        <v>10</v>
      </c>
      <c r="F17517" s="9" t="s">
        <v>9834</v>
      </c>
      <c r="G17517" s="10">
        <v>22030220</v>
      </c>
      <c r="H17517" s="9" t="s">
        <v>485</v>
      </c>
      <c r="I17517" s="9" t="s">
        <v>4420</v>
      </c>
      <c r="J17517" s="5" t="s">
        <v>23</v>
      </c>
      <c r="K17517" s="13"/>
      <c r="L17517" s="13"/>
      <c r="M17517" s="14">
        <v>30</v>
      </c>
      <c r="N17517" s="14">
        <v>30</v>
      </c>
      <c r="O17517" s="5"/>
      <c r="P17517" s="5"/>
      <c r="Q17517" s="5"/>
      <c r="R17517" s="5"/>
    </row>
    <row r="17518" ht="17" spans="1:18">
      <c r="A17518" s="1">
        <v>2021</v>
      </c>
      <c r="B17518" s="8">
        <v>12</v>
      </c>
      <c r="C17518" s="8">
        <v>14</v>
      </c>
      <c r="D17518" s="5" t="s">
        <v>1508</v>
      </c>
      <c r="E17518" s="8">
        <v>11</v>
      </c>
      <c r="F17518" s="9" t="s">
        <v>9835</v>
      </c>
      <c r="G17518" s="10">
        <v>224199</v>
      </c>
      <c r="H17518" s="9" t="s">
        <v>134</v>
      </c>
      <c r="I17518" s="9" t="s">
        <v>4433</v>
      </c>
      <c r="J17518" s="5" t="s">
        <v>23</v>
      </c>
      <c r="K17518" s="13"/>
      <c r="L17518" s="13"/>
      <c r="M17518" s="14">
        <v>605.25</v>
      </c>
      <c r="N17518" s="14">
        <v>605.25</v>
      </c>
      <c r="O17518" s="5"/>
      <c r="P17518" s="5"/>
      <c r="Q17518" s="5"/>
      <c r="R17518" s="5"/>
    </row>
    <row r="17519" ht="17" spans="1:18">
      <c r="A17519" s="1">
        <v>2021</v>
      </c>
      <c r="B17519" s="8">
        <v>12</v>
      </c>
      <c r="C17519" s="8">
        <v>14</v>
      </c>
      <c r="D17519" s="5" t="s">
        <v>1508</v>
      </c>
      <c r="E17519" s="8">
        <v>12</v>
      </c>
      <c r="F17519" s="9" t="s">
        <v>9836</v>
      </c>
      <c r="G17519" s="10">
        <v>22030216</v>
      </c>
      <c r="H17519" s="9" t="s">
        <v>170</v>
      </c>
      <c r="I17519" s="9" t="s">
        <v>4420</v>
      </c>
      <c r="J17519" s="5" t="s">
        <v>23</v>
      </c>
      <c r="K17519" s="13"/>
      <c r="L17519" s="13"/>
      <c r="M17519" s="14">
        <v>168</v>
      </c>
      <c r="N17519" s="14">
        <v>168</v>
      </c>
      <c r="O17519" s="5"/>
      <c r="P17519" s="5"/>
      <c r="Q17519" s="5"/>
      <c r="R17519" s="5"/>
    </row>
    <row r="17520" ht="17" spans="1:18">
      <c r="A17520" s="1">
        <v>2021</v>
      </c>
      <c r="B17520" s="8">
        <v>12</v>
      </c>
      <c r="C17520" s="8">
        <v>14</v>
      </c>
      <c r="D17520" s="5" t="s">
        <v>1512</v>
      </c>
      <c r="E17520" s="8">
        <v>1</v>
      </c>
      <c r="F17520" s="9" t="s">
        <v>9837</v>
      </c>
      <c r="G17520" s="10">
        <v>101299</v>
      </c>
      <c r="H17520" s="9" t="s">
        <v>32</v>
      </c>
      <c r="I17520" s="9" t="s">
        <v>33</v>
      </c>
      <c r="J17520" s="5" t="s">
        <v>23</v>
      </c>
      <c r="K17520" s="12">
        <v>3550.45</v>
      </c>
      <c r="L17520" s="12">
        <v>3550.45</v>
      </c>
      <c r="M17520" s="13"/>
      <c r="N17520" s="13"/>
      <c r="O17520" s="5"/>
      <c r="P17520" s="5"/>
      <c r="Q17520" s="5"/>
      <c r="R17520" s="5"/>
    </row>
    <row r="17521" ht="17" spans="1:18">
      <c r="A17521" s="1">
        <v>2021</v>
      </c>
      <c r="B17521" s="8">
        <v>12</v>
      </c>
      <c r="C17521" s="8">
        <v>14</v>
      </c>
      <c r="D17521" s="5" t="s">
        <v>1512</v>
      </c>
      <c r="E17521" s="8">
        <v>2</v>
      </c>
      <c r="F17521" s="9" t="s">
        <v>9838</v>
      </c>
      <c r="G17521" s="10">
        <v>101299</v>
      </c>
      <c r="H17521" s="9" t="s">
        <v>32</v>
      </c>
      <c r="I17521" s="9" t="s">
        <v>1082</v>
      </c>
      <c r="J17521" s="5" t="s">
        <v>23</v>
      </c>
      <c r="K17521" s="14">
        <v>479</v>
      </c>
      <c r="L17521" s="14">
        <v>479</v>
      </c>
      <c r="M17521" s="13"/>
      <c r="N17521" s="13"/>
      <c r="O17521" s="5"/>
      <c r="P17521" s="5"/>
      <c r="Q17521" s="5"/>
      <c r="R17521" s="5"/>
    </row>
    <row r="17522" ht="17" spans="1:18">
      <c r="A17522" s="1">
        <v>2021</v>
      </c>
      <c r="B17522" s="8">
        <v>12</v>
      </c>
      <c r="C17522" s="8">
        <v>14</v>
      </c>
      <c r="D17522" s="5" t="s">
        <v>1512</v>
      </c>
      <c r="E17522" s="8">
        <v>3</v>
      </c>
      <c r="F17522" s="9" t="s">
        <v>9839</v>
      </c>
      <c r="G17522" s="10">
        <v>101299</v>
      </c>
      <c r="H17522" s="9" t="s">
        <v>32</v>
      </c>
      <c r="I17522" s="9" t="s">
        <v>840</v>
      </c>
      <c r="J17522" s="5" t="s">
        <v>23</v>
      </c>
      <c r="K17522" s="14">
        <v>23</v>
      </c>
      <c r="L17522" s="14">
        <v>23</v>
      </c>
      <c r="M17522" s="13"/>
      <c r="N17522" s="13"/>
      <c r="O17522" s="5"/>
      <c r="P17522" s="5"/>
      <c r="Q17522" s="5"/>
      <c r="R17522" s="5"/>
    </row>
    <row r="17523" ht="17" spans="1:18">
      <c r="A17523" s="1">
        <v>2021</v>
      </c>
      <c r="B17523" s="8">
        <v>12</v>
      </c>
      <c r="C17523" s="8">
        <v>14</v>
      </c>
      <c r="D17523" s="5" t="s">
        <v>1512</v>
      </c>
      <c r="E17523" s="8">
        <v>4</v>
      </c>
      <c r="F17523" s="9" t="s">
        <v>9840</v>
      </c>
      <c r="G17523" s="10">
        <v>22030202</v>
      </c>
      <c r="H17523" s="9" t="s">
        <v>35</v>
      </c>
      <c r="I17523" s="9" t="s">
        <v>4420</v>
      </c>
      <c r="J17523" s="5" t="s">
        <v>23</v>
      </c>
      <c r="K17523" s="13"/>
      <c r="L17523" s="13"/>
      <c r="M17523" s="12">
        <v>3001.28</v>
      </c>
      <c r="N17523" s="12">
        <v>3001.28</v>
      </c>
      <c r="O17523" s="5"/>
      <c r="P17523" s="5"/>
      <c r="Q17523" s="5"/>
      <c r="R17523" s="5"/>
    </row>
    <row r="17524" ht="17" spans="1:18">
      <c r="A17524" s="1">
        <v>2021</v>
      </c>
      <c r="B17524" s="8">
        <v>12</v>
      </c>
      <c r="C17524" s="8">
        <v>14</v>
      </c>
      <c r="D17524" s="5" t="s">
        <v>1512</v>
      </c>
      <c r="E17524" s="8">
        <v>5</v>
      </c>
      <c r="F17524" s="9" t="s">
        <v>9841</v>
      </c>
      <c r="G17524" s="10">
        <v>22030227</v>
      </c>
      <c r="H17524" s="9" t="s">
        <v>3102</v>
      </c>
      <c r="I17524" s="9" t="s">
        <v>4420</v>
      </c>
      <c r="J17524" s="5" t="s">
        <v>23</v>
      </c>
      <c r="K17524" s="13"/>
      <c r="L17524" s="13"/>
      <c r="M17524" s="14">
        <v>502</v>
      </c>
      <c r="N17524" s="14">
        <v>502</v>
      </c>
      <c r="O17524" s="5"/>
      <c r="P17524" s="5"/>
      <c r="Q17524" s="5"/>
      <c r="R17524" s="5"/>
    </row>
    <row r="17525" ht="17" spans="1:18">
      <c r="A17525" s="1">
        <v>2021</v>
      </c>
      <c r="B17525" s="8">
        <v>12</v>
      </c>
      <c r="C17525" s="8">
        <v>14</v>
      </c>
      <c r="D17525" s="5" t="s">
        <v>1512</v>
      </c>
      <c r="E17525" s="8">
        <v>6</v>
      </c>
      <c r="F17525" s="9" t="s">
        <v>9842</v>
      </c>
      <c r="G17525" s="10">
        <v>224199</v>
      </c>
      <c r="H17525" s="9" t="s">
        <v>134</v>
      </c>
      <c r="I17525" s="9" t="s">
        <v>4433</v>
      </c>
      <c r="J17525" s="5" t="s">
        <v>23</v>
      </c>
      <c r="K17525" s="13"/>
      <c r="L17525" s="13"/>
      <c r="M17525" s="14">
        <v>421.17</v>
      </c>
      <c r="N17525" s="14">
        <v>421.17</v>
      </c>
      <c r="O17525" s="5"/>
      <c r="P17525" s="5"/>
      <c r="Q17525" s="5"/>
      <c r="R17525" s="5"/>
    </row>
    <row r="17526" ht="17" spans="1:18">
      <c r="A17526" s="1">
        <v>2021</v>
      </c>
      <c r="B17526" s="8">
        <v>12</v>
      </c>
      <c r="C17526" s="8">
        <v>14</v>
      </c>
      <c r="D17526" s="5" t="s">
        <v>1512</v>
      </c>
      <c r="E17526" s="8">
        <v>7</v>
      </c>
      <c r="F17526" s="9" t="s">
        <v>9843</v>
      </c>
      <c r="G17526" s="10">
        <v>22030216</v>
      </c>
      <c r="H17526" s="9" t="s">
        <v>170</v>
      </c>
      <c r="I17526" s="9" t="s">
        <v>4420</v>
      </c>
      <c r="J17526" s="5" t="s">
        <v>23</v>
      </c>
      <c r="K17526" s="13"/>
      <c r="L17526" s="13"/>
      <c r="M17526" s="14">
        <v>128</v>
      </c>
      <c r="N17526" s="14">
        <v>128</v>
      </c>
      <c r="O17526" s="5"/>
      <c r="P17526" s="5"/>
      <c r="Q17526" s="5"/>
      <c r="R17526" s="5"/>
    </row>
    <row r="17527" ht="17" spans="1:18">
      <c r="A17527" s="1">
        <v>2021</v>
      </c>
      <c r="B17527" s="8">
        <v>12</v>
      </c>
      <c r="C17527" s="8">
        <v>14</v>
      </c>
      <c r="D17527" s="5" t="s">
        <v>1522</v>
      </c>
      <c r="E17527" s="8">
        <v>1</v>
      </c>
      <c r="F17527" s="9" t="s">
        <v>9844</v>
      </c>
      <c r="G17527" s="10">
        <v>101299</v>
      </c>
      <c r="H17527" s="9" t="s">
        <v>32</v>
      </c>
      <c r="I17527" s="9" t="s">
        <v>33</v>
      </c>
      <c r="J17527" s="5" t="s">
        <v>23</v>
      </c>
      <c r="K17527" s="12">
        <v>2236.45</v>
      </c>
      <c r="L17527" s="12">
        <v>2236.45</v>
      </c>
      <c r="M17527" s="13"/>
      <c r="N17527" s="13"/>
      <c r="O17527" s="5"/>
      <c r="P17527" s="5"/>
      <c r="Q17527" s="5"/>
      <c r="R17527" s="5"/>
    </row>
    <row r="17528" ht="17" spans="1:18">
      <c r="A17528" s="1">
        <v>2021</v>
      </c>
      <c r="B17528" s="8">
        <v>12</v>
      </c>
      <c r="C17528" s="8">
        <v>14</v>
      </c>
      <c r="D17528" s="5" t="s">
        <v>1522</v>
      </c>
      <c r="E17528" s="8">
        <v>2</v>
      </c>
      <c r="F17528" s="9" t="s">
        <v>9845</v>
      </c>
      <c r="G17528" s="10">
        <v>1001</v>
      </c>
      <c r="H17528" s="9" t="s">
        <v>949</v>
      </c>
      <c r="I17528" s="9"/>
      <c r="J17528" s="5" t="s">
        <v>23</v>
      </c>
      <c r="K17528" s="14">
        <v>23</v>
      </c>
      <c r="L17528" s="14">
        <v>23</v>
      </c>
      <c r="M17528" s="13"/>
      <c r="N17528" s="13"/>
      <c r="O17528" s="5"/>
      <c r="P17528" s="5"/>
      <c r="Q17528" s="5" t="s">
        <v>950</v>
      </c>
      <c r="R17528" s="5"/>
    </row>
    <row r="17529" ht="17" spans="1:18">
      <c r="A17529" s="1">
        <v>2021</v>
      </c>
      <c r="B17529" s="8">
        <v>12</v>
      </c>
      <c r="C17529" s="8">
        <v>14</v>
      </c>
      <c r="D17529" s="5" t="s">
        <v>1522</v>
      </c>
      <c r="E17529" s="8">
        <v>3</v>
      </c>
      <c r="F17529" s="9" t="s">
        <v>9846</v>
      </c>
      <c r="G17529" s="10">
        <v>101299</v>
      </c>
      <c r="H17529" s="9" t="s">
        <v>32</v>
      </c>
      <c r="I17529" s="9" t="s">
        <v>1082</v>
      </c>
      <c r="J17529" s="5" t="s">
        <v>23</v>
      </c>
      <c r="K17529" s="14">
        <v>708</v>
      </c>
      <c r="L17529" s="14">
        <v>708</v>
      </c>
      <c r="M17529" s="13"/>
      <c r="N17529" s="13"/>
      <c r="O17529" s="5"/>
      <c r="P17529" s="5"/>
      <c r="Q17529" s="5"/>
      <c r="R17529" s="5"/>
    </row>
    <row r="17530" ht="17" spans="1:18">
      <c r="A17530" s="1">
        <v>2021</v>
      </c>
      <c r="B17530" s="8">
        <v>12</v>
      </c>
      <c r="C17530" s="8">
        <v>14</v>
      </c>
      <c r="D17530" s="5" t="s">
        <v>1522</v>
      </c>
      <c r="E17530" s="8">
        <v>4</v>
      </c>
      <c r="F17530" s="9" t="s">
        <v>9847</v>
      </c>
      <c r="G17530" s="10">
        <v>101299</v>
      </c>
      <c r="H17530" s="9" t="s">
        <v>32</v>
      </c>
      <c r="I17530" s="9" t="s">
        <v>840</v>
      </c>
      <c r="J17530" s="5" t="s">
        <v>23</v>
      </c>
      <c r="K17530" s="14">
        <v>31</v>
      </c>
      <c r="L17530" s="14">
        <v>31</v>
      </c>
      <c r="M17530" s="13"/>
      <c r="N17530" s="13"/>
      <c r="O17530" s="5"/>
      <c r="P17530" s="5"/>
      <c r="Q17530" s="5"/>
      <c r="R17530" s="5"/>
    </row>
    <row r="17531" ht="17" spans="1:18">
      <c r="A17531" s="1">
        <v>2021</v>
      </c>
      <c r="B17531" s="8">
        <v>12</v>
      </c>
      <c r="C17531" s="8">
        <v>14</v>
      </c>
      <c r="D17531" s="5" t="s">
        <v>1522</v>
      </c>
      <c r="E17531" s="8">
        <v>5</v>
      </c>
      <c r="F17531" s="9" t="s">
        <v>9848</v>
      </c>
      <c r="G17531" s="10">
        <v>22030202</v>
      </c>
      <c r="H17531" s="9" t="s">
        <v>35</v>
      </c>
      <c r="I17531" s="9" t="s">
        <v>4420</v>
      </c>
      <c r="J17531" s="5" t="s">
        <v>23</v>
      </c>
      <c r="K17531" s="13"/>
      <c r="L17531" s="13"/>
      <c r="M17531" s="12">
        <v>1690.86</v>
      </c>
      <c r="N17531" s="12">
        <v>1690.86</v>
      </c>
      <c r="O17531" s="5"/>
      <c r="P17531" s="5"/>
      <c r="Q17531" s="5"/>
      <c r="R17531" s="5"/>
    </row>
    <row r="17532" ht="17" spans="1:18">
      <c r="A17532" s="1">
        <v>2021</v>
      </c>
      <c r="B17532" s="8">
        <v>12</v>
      </c>
      <c r="C17532" s="8">
        <v>14</v>
      </c>
      <c r="D17532" s="5" t="s">
        <v>1522</v>
      </c>
      <c r="E17532" s="8">
        <v>6</v>
      </c>
      <c r="F17532" s="9" t="s">
        <v>9849</v>
      </c>
      <c r="G17532" s="10">
        <v>22030227</v>
      </c>
      <c r="H17532" s="9" t="s">
        <v>3102</v>
      </c>
      <c r="I17532" s="9" t="s">
        <v>4420</v>
      </c>
      <c r="J17532" s="5" t="s">
        <v>23</v>
      </c>
      <c r="K17532" s="13"/>
      <c r="L17532" s="13"/>
      <c r="M17532" s="14">
        <v>752</v>
      </c>
      <c r="N17532" s="14">
        <v>752</v>
      </c>
      <c r="O17532" s="5"/>
      <c r="P17532" s="5"/>
      <c r="Q17532" s="5"/>
      <c r="R17532" s="5"/>
    </row>
    <row r="17533" ht="17" spans="1:18">
      <c r="A17533" s="1">
        <v>2021</v>
      </c>
      <c r="B17533" s="8">
        <v>12</v>
      </c>
      <c r="C17533" s="8">
        <v>14</v>
      </c>
      <c r="D17533" s="5" t="s">
        <v>1522</v>
      </c>
      <c r="E17533" s="8">
        <v>7</v>
      </c>
      <c r="F17533" s="9" t="s">
        <v>9850</v>
      </c>
      <c r="G17533" s="10">
        <v>22030221</v>
      </c>
      <c r="H17533" s="9" t="s">
        <v>645</v>
      </c>
      <c r="I17533" s="9" t="s">
        <v>4420</v>
      </c>
      <c r="J17533" s="5" t="s">
        <v>23</v>
      </c>
      <c r="K17533" s="13"/>
      <c r="L17533" s="13"/>
      <c r="M17533" s="14">
        <v>30</v>
      </c>
      <c r="N17533" s="14">
        <v>30</v>
      </c>
      <c r="O17533" s="5"/>
      <c r="P17533" s="5"/>
      <c r="Q17533" s="5"/>
      <c r="R17533" s="5"/>
    </row>
    <row r="17534" ht="17" spans="1:18">
      <c r="A17534" s="1">
        <v>2021</v>
      </c>
      <c r="B17534" s="8">
        <v>12</v>
      </c>
      <c r="C17534" s="8">
        <v>14</v>
      </c>
      <c r="D17534" s="5" t="s">
        <v>1522</v>
      </c>
      <c r="E17534" s="8">
        <v>8</v>
      </c>
      <c r="F17534" s="9" t="s">
        <v>9851</v>
      </c>
      <c r="G17534" s="10">
        <v>22030220</v>
      </c>
      <c r="H17534" s="9" t="s">
        <v>485</v>
      </c>
      <c r="I17534" s="9" t="s">
        <v>4420</v>
      </c>
      <c r="J17534" s="5" t="s">
        <v>23</v>
      </c>
      <c r="K17534" s="13"/>
      <c r="L17534" s="13"/>
      <c r="M17534" s="14">
        <v>30</v>
      </c>
      <c r="N17534" s="14">
        <v>30</v>
      </c>
      <c r="O17534" s="5"/>
      <c r="P17534" s="5"/>
      <c r="Q17534" s="5"/>
      <c r="R17534" s="5"/>
    </row>
    <row r="17535" ht="17" spans="1:18">
      <c r="A17535" s="1">
        <v>2021</v>
      </c>
      <c r="B17535" s="8">
        <v>12</v>
      </c>
      <c r="C17535" s="8">
        <v>14</v>
      </c>
      <c r="D17535" s="5" t="s">
        <v>1522</v>
      </c>
      <c r="E17535" s="8">
        <v>9</v>
      </c>
      <c r="F17535" s="9" t="s">
        <v>9852</v>
      </c>
      <c r="G17535" s="10">
        <v>224199</v>
      </c>
      <c r="H17535" s="9" t="s">
        <v>134</v>
      </c>
      <c r="I17535" s="9" t="s">
        <v>4433</v>
      </c>
      <c r="J17535" s="5" t="s">
        <v>23</v>
      </c>
      <c r="K17535" s="13"/>
      <c r="L17535" s="13"/>
      <c r="M17535" s="14">
        <v>399.59</v>
      </c>
      <c r="N17535" s="14">
        <v>399.59</v>
      </c>
      <c r="O17535" s="5"/>
      <c r="P17535" s="5"/>
      <c r="Q17535" s="5"/>
      <c r="R17535" s="5"/>
    </row>
    <row r="17536" ht="17" spans="1:18">
      <c r="A17536" s="1">
        <v>2021</v>
      </c>
      <c r="B17536" s="8">
        <v>12</v>
      </c>
      <c r="C17536" s="8">
        <v>14</v>
      </c>
      <c r="D17536" s="5" t="s">
        <v>1522</v>
      </c>
      <c r="E17536" s="8">
        <v>10</v>
      </c>
      <c r="F17536" s="9" t="s">
        <v>9853</v>
      </c>
      <c r="G17536" s="10">
        <v>22030216</v>
      </c>
      <c r="H17536" s="9" t="s">
        <v>170</v>
      </c>
      <c r="I17536" s="9" t="s">
        <v>4420</v>
      </c>
      <c r="J17536" s="5" t="s">
        <v>23</v>
      </c>
      <c r="K17536" s="13"/>
      <c r="L17536" s="13"/>
      <c r="M17536" s="14">
        <v>96</v>
      </c>
      <c r="N17536" s="14">
        <v>96</v>
      </c>
      <c r="O17536" s="5"/>
      <c r="P17536" s="5"/>
      <c r="Q17536" s="5"/>
      <c r="R17536" s="5"/>
    </row>
    <row r="17537" ht="17" spans="1:18">
      <c r="A17537" s="1">
        <v>2021</v>
      </c>
      <c r="B17537" s="8">
        <v>12</v>
      </c>
      <c r="C17537" s="8">
        <v>14</v>
      </c>
      <c r="D17537" s="5" t="s">
        <v>1534</v>
      </c>
      <c r="E17537" s="8">
        <v>1</v>
      </c>
      <c r="F17537" s="9" t="s">
        <v>9854</v>
      </c>
      <c r="G17537" s="10">
        <v>101299</v>
      </c>
      <c r="H17537" s="9" t="s">
        <v>32</v>
      </c>
      <c r="I17537" s="9" t="s">
        <v>33</v>
      </c>
      <c r="J17537" s="5" t="s">
        <v>23</v>
      </c>
      <c r="K17537" s="12">
        <v>3094.22</v>
      </c>
      <c r="L17537" s="12">
        <v>3094.22</v>
      </c>
      <c r="M17537" s="13"/>
      <c r="N17537" s="13"/>
      <c r="O17537" s="5"/>
      <c r="P17537" s="5"/>
      <c r="Q17537" s="5"/>
      <c r="R17537" s="5"/>
    </row>
    <row r="17538" ht="17" spans="1:18">
      <c r="A17538" s="1">
        <v>2021</v>
      </c>
      <c r="B17538" s="8">
        <v>12</v>
      </c>
      <c r="C17538" s="8">
        <v>14</v>
      </c>
      <c r="D17538" s="5" t="s">
        <v>1534</v>
      </c>
      <c r="E17538" s="8">
        <v>2</v>
      </c>
      <c r="F17538" s="9" t="s">
        <v>9855</v>
      </c>
      <c r="G17538" s="10">
        <v>1001</v>
      </c>
      <c r="H17538" s="9" t="s">
        <v>949</v>
      </c>
      <c r="I17538" s="9"/>
      <c r="J17538" s="5" t="s">
        <v>23</v>
      </c>
      <c r="K17538" s="14">
        <v>360</v>
      </c>
      <c r="L17538" s="14">
        <v>360</v>
      </c>
      <c r="M17538" s="13"/>
      <c r="N17538" s="13"/>
      <c r="O17538" s="5"/>
      <c r="P17538" s="5"/>
      <c r="Q17538" s="5" t="s">
        <v>950</v>
      </c>
      <c r="R17538" s="5"/>
    </row>
    <row r="17539" ht="17" spans="1:18">
      <c r="A17539" s="1">
        <v>2021</v>
      </c>
      <c r="B17539" s="8">
        <v>12</v>
      </c>
      <c r="C17539" s="8">
        <v>14</v>
      </c>
      <c r="D17539" s="5" t="s">
        <v>1534</v>
      </c>
      <c r="E17539" s="8">
        <v>3</v>
      </c>
      <c r="F17539" s="9" t="s">
        <v>9856</v>
      </c>
      <c r="G17539" s="10">
        <v>101299</v>
      </c>
      <c r="H17539" s="9" t="s">
        <v>32</v>
      </c>
      <c r="I17539" s="9" t="s">
        <v>1082</v>
      </c>
      <c r="J17539" s="5" t="s">
        <v>23</v>
      </c>
      <c r="K17539" s="14">
        <v>732</v>
      </c>
      <c r="L17539" s="14">
        <v>732</v>
      </c>
      <c r="M17539" s="13"/>
      <c r="N17539" s="13"/>
      <c r="O17539" s="5"/>
      <c r="P17539" s="5"/>
      <c r="Q17539" s="5"/>
      <c r="R17539" s="5"/>
    </row>
    <row r="17540" ht="17" spans="1:18">
      <c r="A17540" s="1">
        <v>2021</v>
      </c>
      <c r="B17540" s="8">
        <v>12</v>
      </c>
      <c r="C17540" s="8">
        <v>14</v>
      </c>
      <c r="D17540" s="5" t="s">
        <v>1534</v>
      </c>
      <c r="E17540" s="8">
        <v>4</v>
      </c>
      <c r="F17540" s="9" t="s">
        <v>9857</v>
      </c>
      <c r="G17540" s="10">
        <v>101299</v>
      </c>
      <c r="H17540" s="9" t="s">
        <v>32</v>
      </c>
      <c r="I17540" s="9" t="s">
        <v>840</v>
      </c>
      <c r="J17540" s="5" t="s">
        <v>23</v>
      </c>
      <c r="K17540" s="14">
        <v>27</v>
      </c>
      <c r="L17540" s="14">
        <v>27</v>
      </c>
      <c r="M17540" s="13"/>
      <c r="N17540" s="13"/>
      <c r="O17540" s="5"/>
      <c r="P17540" s="5"/>
      <c r="Q17540" s="5"/>
      <c r="R17540" s="5"/>
    </row>
    <row r="17541" ht="17" spans="1:18">
      <c r="A17541" s="1">
        <v>2021</v>
      </c>
      <c r="B17541" s="8">
        <v>12</v>
      </c>
      <c r="C17541" s="8">
        <v>14</v>
      </c>
      <c r="D17541" s="5" t="s">
        <v>1534</v>
      </c>
      <c r="E17541" s="8">
        <v>5</v>
      </c>
      <c r="F17541" s="9" t="s">
        <v>9858</v>
      </c>
      <c r="G17541" s="10">
        <v>1002</v>
      </c>
      <c r="H17541" s="9" t="s">
        <v>24</v>
      </c>
      <c r="I17541" s="9" t="s">
        <v>124</v>
      </c>
      <c r="J17541" s="5" t="s">
        <v>23</v>
      </c>
      <c r="K17541" s="12">
        <v>1749.6</v>
      </c>
      <c r="L17541" s="12">
        <v>1749.6</v>
      </c>
      <c r="M17541" s="13"/>
      <c r="N17541" s="13"/>
      <c r="O17541" s="5"/>
      <c r="P17541" s="5"/>
      <c r="Q17541" s="5" t="s">
        <v>950</v>
      </c>
      <c r="R17541" s="5"/>
    </row>
    <row r="17542" ht="17" spans="1:18">
      <c r="A17542" s="1">
        <v>2021</v>
      </c>
      <c r="B17542" s="8">
        <v>12</v>
      </c>
      <c r="C17542" s="8">
        <v>14</v>
      </c>
      <c r="D17542" s="5" t="s">
        <v>1534</v>
      </c>
      <c r="E17542" s="8">
        <v>6</v>
      </c>
      <c r="F17542" s="9" t="s">
        <v>9859</v>
      </c>
      <c r="G17542" s="10">
        <v>22030202</v>
      </c>
      <c r="H17542" s="9" t="s">
        <v>35</v>
      </c>
      <c r="I17542" s="9" t="s">
        <v>4420</v>
      </c>
      <c r="J17542" s="5" t="s">
        <v>23</v>
      </c>
      <c r="K17542" s="13"/>
      <c r="L17542" s="13"/>
      <c r="M17542" s="12">
        <v>2712.06</v>
      </c>
      <c r="N17542" s="12">
        <v>2712.06</v>
      </c>
      <c r="O17542" s="5"/>
      <c r="P17542" s="5"/>
      <c r="Q17542" s="5"/>
      <c r="R17542" s="5"/>
    </row>
    <row r="17543" ht="17" spans="1:18">
      <c r="A17543" s="1">
        <v>2021</v>
      </c>
      <c r="B17543" s="8">
        <v>12</v>
      </c>
      <c r="C17543" s="8">
        <v>14</v>
      </c>
      <c r="D17543" s="5" t="s">
        <v>1534</v>
      </c>
      <c r="E17543" s="8">
        <v>7</v>
      </c>
      <c r="F17543" s="9" t="s">
        <v>9860</v>
      </c>
      <c r="G17543" s="10">
        <v>22030202</v>
      </c>
      <c r="H17543" s="9" t="s">
        <v>35</v>
      </c>
      <c r="I17543" s="9" t="s">
        <v>4420</v>
      </c>
      <c r="J17543" s="5" t="s">
        <v>23</v>
      </c>
      <c r="K17543" s="13"/>
      <c r="L17543" s="13"/>
      <c r="M17543" s="14">
        <v>360</v>
      </c>
      <c r="N17543" s="14">
        <v>360</v>
      </c>
      <c r="O17543" s="5"/>
      <c r="P17543" s="5"/>
      <c r="Q17543" s="5"/>
      <c r="R17543" s="5"/>
    </row>
    <row r="17544" ht="17" spans="1:18">
      <c r="A17544" s="1">
        <v>2021</v>
      </c>
      <c r="B17544" s="8">
        <v>12</v>
      </c>
      <c r="C17544" s="8">
        <v>14</v>
      </c>
      <c r="D17544" s="5" t="s">
        <v>1534</v>
      </c>
      <c r="E17544" s="8">
        <v>8</v>
      </c>
      <c r="F17544" s="9" t="s">
        <v>9861</v>
      </c>
      <c r="G17544" s="10">
        <v>22030227</v>
      </c>
      <c r="H17544" s="9" t="s">
        <v>3102</v>
      </c>
      <c r="I17544" s="9" t="s">
        <v>4420</v>
      </c>
      <c r="J17544" s="5" t="s">
        <v>23</v>
      </c>
      <c r="K17544" s="13"/>
      <c r="L17544" s="13"/>
      <c r="M17544" s="14">
        <v>759</v>
      </c>
      <c r="N17544" s="14">
        <v>759</v>
      </c>
      <c r="O17544" s="5"/>
      <c r="P17544" s="5"/>
      <c r="Q17544" s="5"/>
      <c r="R17544" s="5"/>
    </row>
    <row r="17545" ht="17" spans="1:18">
      <c r="A17545" s="1">
        <v>2021</v>
      </c>
      <c r="B17545" s="8">
        <v>12</v>
      </c>
      <c r="C17545" s="8">
        <v>14</v>
      </c>
      <c r="D17545" s="5" t="s">
        <v>1534</v>
      </c>
      <c r="E17545" s="8">
        <v>9</v>
      </c>
      <c r="F17545" s="9" t="s">
        <v>9862</v>
      </c>
      <c r="G17545" s="10">
        <v>22030221</v>
      </c>
      <c r="H17545" s="9" t="s">
        <v>645</v>
      </c>
      <c r="I17545" s="9" t="s">
        <v>4420</v>
      </c>
      <c r="J17545" s="5" t="s">
        <v>23</v>
      </c>
      <c r="K17545" s="13"/>
      <c r="L17545" s="13"/>
      <c r="M17545" s="14">
        <v>60</v>
      </c>
      <c r="N17545" s="14">
        <v>60</v>
      </c>
      <c r="O17545" s="5"/>
      <c r="P17545" s="5"/>
      <c r="Q17545" s="5"/>
      <c r="R17545" s="5"/>
    </row>
    <row r="17546" ht="17" spans="1:18">
      <c r="A17546" s="1">
        <v>2021</v>
      </c>
      <c r="B17546" s="8">
        <v>12</v>
      </c>
      <c r="C17546" s="8">
        <v>14</v>
      </c>
      <c r="D17546" s="5" t="s">
        <v>1534</v>
      </c>
      <c r="E17546" s="8">
        <v>10</v>
      </c>
      <c r="F17546" s="9" t="s">
        <v>9863</v>
      </c>
      <c r="G17546" s="10">
        <v>224199</v>
      </c>
      <c r="H17546" s="9" t="s">
        <v>134</v>
      </c>
      <c r="I17546" s="9" t="s">
        <v>4433</v>
      </c>
      <c r="J17546" s="5" t="s">
        <v>23</v>
      </c>
      <c r="K17546" s="13"/>
      <c r="L17546" s="13"/>
      <c r="M17546" s="14">
        <v>202.16</v>
      </c>
      <c r="N17546" s="14">
        <v>202.16</v>
      </c>
      <c r="O17546" s="5"/>
      <c r="P17546" s="5"/>
      <c r="Q17546" s="5"/>
      <c r="R17546" s="5"/>
    </row>
    <row r="17547" ht="17" spans="1:18">
      <c r="A17547" s="1">
        <v>2021</v>
      </c>
      <c r="B17547" s="8">
        <v>12</v>
      </c>
      <c r="C17547" s="8">
        <v>14</v>
      </c>
      <c r="D17547" s="5" t="s">
        <v>1534</v>
      </c>
      <c r="E17547" s="8">
        <v>11</v>
      </c>
      <c r="F17547" s="9" t="s">
        <v>9864</v>
      </c>
      <c r="G17547" s="10">
        <v>22030217</v>
      </c>
      <c r="H17547" s="9" t="s">
        <v>218</v>
      </c>
      <c r="I17547" s="9" t="s">
        <v>4420</v>
      </c>
      <c r="J17547" s="5" t="s">
        <v>23</v>
      </c>
      <c r="K17547" s="13"/>
      <c r="L17547" s="13"/>
      <c r="M17547" s="12">
        <v>1749.6</v>
      </c>
      <c r="N17547" s="12">
        <v>1749.6</v>
      </c>
      <c r="O17547" s="5"/>
      <c r="P17547" s="5"/>
      <c r="Q17547" s="5"/>
      <c r="R17547" s="5"/>
    </row>
    <row r="17548" ht="17" spans="1:18">
      <c r="A17548" s="1">
        <v>2021</v>
      </c>
      <c r="B17548" s="8">
        <v>12</v>
      </c>
      <c r="C17548" s="8">
        <v>14</v>
      </c>
      <c r="D17548" s="5" t="s">
        <v>1534</v>
      </c>
      <c r="E17548" s="8">
        <v>12</v>
      </c>
      <c r="F17548" s="9" t="s">
        <v>9865</v>
      </c>
      <c r="G17548" s="10">
        <v>22030216</v>
      </c>
      <c r="H17548" s="9" t="s">
        <v>170</v>
      </c>
      <c r="I17548" s="9" t="s">
        <v>4420</v>
      </c>
      <c r="J17548" s="5" t="s">
        <v>23</v>
      </c>
      <c r="K17548" s="13"/>
      <c r="L17548" s="13"/>
      <c r="M17548" s="14">
        <v>120</v>
      </c>
      <c r="N17548" s="14">
        <v>120</v>
      </c>
      <c r="O17548" s="5"/>
      <c r="P17548" s="5"/>
      <c r="Q17548" s="5"/>
      <c r="R17548" s="5"/>
    </row>
    <row r="17549" ht="17" spans="1:18">
      <c r="A17549" s="1">
        <v>2021</v>
      </c>
      <c r="B17549" s="8">
        <v>12</v>
      </c>
      <c r="C17549" s="8">
        <v>14</v>
      </c>
      <c r="D17549" s="5" t="s">
        <v>1541</v>
      </c>
      <c r="E17549" s="8">
        <v>1</v>
      </c>
      <c r="F17549" s="9" t="s">
        <v>9866</v>
      </c>
      <c r="G17549" s="10">
        <v>1001</v>
      </c>
      <c r="H17549" s="9" t="s">
        <v>949</v>
      </c>
      <c r="I17549" s="9"/>
      <c r="J17549" s="5" t="s">
        <v>23</v>
      </c>
      <c r="K17549" s="14">
        <v>615</v>
      </c>
      <c r="L17549" s="14">
        <v>615</v>
      </c>
      <c r="M17549" s="13"/>
      <c r="N17549" s="13"/>
      <c r="O17549" s="5"/>
      <c r="P17549" s="5"/>
      <c r="Q17549" s="5" t="s">
        <v>950</v>
      </c>
      <c r="R17549" s="5"/>
    </row>
    <row r="17550" ht="17" spans="1:18">
      <c r="A17550" s="1">
        <v>2021</v>
      </c>
      <c r="B17550" s="8">
        <v>12</v>
      </c>
      <c r="C17550" s="8">
        <v>14</v>
      </c>
      <c r="D17550" s="5" t="s">
        <v>1541</v>
      </c>
      <c r="E17550" s="8">
        <v>2</v>
      </c>
      <c r="F17550" s="9" t="s">
        <v>9867</v>
      </c>
      <c r="G17550" s="10">
        <v>101299</v>
      </c>
      <c r="H17550" s="9" t="s">
        <v>32</v>
      </c>
      <c r="I17550" s="9" t="s">
        <v>1082</v>
      </c>
      <c r="J17550" s="5" t="s">
        <v>23</v>
      </c>
      <c r="K17550" s="14">
        <v>521</v>
      </c>
      <c r="L17550" s="14">
        <v>521</v>
      </c>
      <c r="M17550" s="13"/>
      <c r="N17550" s="13"/>
      <c r="O17550" s="5"/>
      <c r="P17550" s="5"/>
      <c r="Q17550" s="5"/>
      <c r="R17550" s="5"/>
    </row>
    <row r="17551" ht="17" spans="1:18">
      <c r="A17551" s="1">
        <v>2021</v>
      </c>
      <c r="B17551" s="8">
        <v>12</v>
      </c>
      <c r="C17551" s="8">
        <v>14</v>
      </c>
      <c r="D17551" s="5" t="s">
        <v>1541</v>
      </c>
      <c r="E17551" s="8">
        <v>3</v>
      </c>
      <c r="F17551" s="9" t="s">
        <v>9868</v>
      </c>
      <c r="G17551" s="10">
        <v>101299</v>
      </c>
      <c r="H17551" s="9" t="s">
        <v>32</v>
      </c>
      <c r="I17551" s="9" t="s">
        <v>33</v>
      </c>
      <c r="J17551" s="5" t="s">
        <v>23</v>
      </c>
      <c r="K17551" s="14">
        <v>514</v>
      </c>
      <c r="L17551" s="14">
        <v>514</v>
      </c>
      <c r="M17551" s="13"/>
      <c r="N17551" s="13"/>
      <c r="O17551" s="5"/>
      <c r="P17551" s="5"/>
      <c r="Q17551" s="5"/>
      <c r="R17551" s="5"/>
    </row>
    <row r="17552" ht="17" spans="1:18">
      <c r="A17552" s="1">
        <v>2021</v>
      </c>
      <c r="B17552" s="8">
        <v>12</v>
      </c>
      <c r="C17552" s="8">
        <v>14</v>
      </c>
      <c r="D17552" s="5" t="s">
        <v>1541</v>
      </c>
      <c r="E17552" s="8">
        <v>4</v>
      </c>
      <c r="F17552" s="9" t="s">
        <v>9869</v>
      </c>
      <c r="G17552" s="10">
        <v>22030202</v>
      </c>
      <c r="H17552" s="9" t="s">
        <v>35</v>
      </c>
      <c r="I17552" s="9" t="s">
        <v>4420</v>
      </c>
      <c r="J17552" s="5" t="s">
        <v>23</v>
      </c>
      <c r="K17552" s="13"/>
      <c r="L17552" s="13"/>
      <c r="M17552" s="14">
        <v>518.31</v>
      </c>
      <c r="N17552" s="14">
        <v>518.31</v>
      </c>
      <c r="O17552" s="5"/>
      <c r="P17552" s="5"/>
      <c r="Q17552" s="5"/>
      <c r="R17552" s="5"/>
    </row>
    <row r="17553" ht="17" spans="1:18">
      <c r="A17553" s="1">
        <v>2021</v>
      </c>
      <c r="B17553" s="8">
        <v>12</v>
      </c>
      <c r="C17553" s="8">
        <v>14</v>
      </c>
      <c r="D17553" s="5" t="s">
        <v>1541</v>
      </c>
      <c r="E17553" s="8">
        <v>5</v>
      </c>
      <c r="F17553" s="9" t="s">
        <v>9870</v>
      </c>
      <c r="G17553" s="10">
        <v>22030227</v>
      </c>
      <c r="H17553" s="9" t="s">
        <v>3102</v>
      </c>
      <c r="I17553" s="9" t="s">
        <v>4420</v>
      </c>
      <c r="J17553" s="5" t="s">
        <v>23</v>
      </c>
      <c r="K17553" s="13"/>
      <c r="L17553" s="13"/>
      <c r="M17553" s="14">
        <v>536</v>
      </c>
      <c r="N17553" s="14">
        <v>536</v>
      </c>
      <c r="O17553" s="5"/>
      <c r="P17553" s="5"/>
      <c r="Q17553" s="5"/>
      <c r="R17553" s="5"/>
    </row>
    <row r="17554" ht="17" spans="1:18">
      <c r="A17554" s="1">
        <v>2021</v>
      </c>
      <c r="B17554" s="8">
        <v>12</v>
      </c>
      <c r="C17554" s="8">
        <v>14</v>
      </c>
      <c r="D17554" s="5" t="s">
        <v>1541</v>
      </c>
      <c r="E17554" s="8">
        <v>6</v>
      </c>
      <c r="F17554" s="9" t="s">
        <v>9871</v>
      </c>
      <c r="G17554" s="10">
        <v>22030227</v>
      </c>
      <c r="H17554" s="9" t="s">
        <v>3102</v>
      </c>
      <c r="I17554" s="9" t="s">
        <v>4420</v>
      </c>
      <c r="J17554" s="5" t="s">
        <v>23</v>
      </c>
      <c r="K17554" s="13"/>
      <c r="L17554" s="13"/>
      <c r="M17554" s="14">
        <v>514</v>
      </c>
      <c r="N17554" s="14">
        <v>514</v>
      </c>
      <c r="O17554" s="5"/>
      <c r="P17554" s="5"/>
      <c r="Q17554" s="5"/>
      <c r="R17554" s="5"/>
    </row>
    <row r="17555" ht="17" spans="1:18">
      <c r="A17555" s="1">
        <v>2021</v>
      </c>
      <c r="B17555" s="8">
        <v>12</v>
      </c>
      <c r="C17555" s="8">
        <v>14</v>
      </c>
      <c r="D17555" s="5" t="s">
        <v>1541</v>
      </c>
      <c r="E17555" s="8">
        <v>7</v>
      </c>
      <c r="F17555" s="9" t="s">
        <v>9872</v>
      </c>
      <c r="G17555" s="10">
        <v>224199</v>
      </c>
      <c r="H17555" s="9" t="s">
        <v>134</v>
      </c>
      <c r="I17555" s="9" t="s">
        <v>4433</v>
      </c>
      <c r="J17555" s="5" t="s">
        <v>23</v>
      </c>
      <c r="K17555" s="13"/>
      <c r="L17555" s="13"/>
      <c r="M17555" s="14">
        <v>57.69</v>
      </c>
      <c r="N17555" s="14">
        <v>57.69</v>
      </c>
      <c r="O17555" s="5"/>
      <c r="P17555" s="5"/>
      <c r="Q17555" s="5"/>
      <c r="R17555" s="5"/>
    </row>
    <row r="17556" ht="17" spans="1:18">
      <c r="A17556" s="1">
        <v>2021</v>
      </c>
      <c r="B17556" s="8">
        <v>12</v>
      </c>
      <c r="C17556" s="8">
        <v>14</v>
      </c>
      <c r="D17556" s="5" t="s">
        <v>1541</v>
      </c>
      <c r="E17556" s="8">
        <v>8</v>
      </c>
      <c r="F17556" s="9" t="s">
        <v>9873</v>
      </c>
      <c r="G17556" s="10">
        <v>22030216</v>
      </c>
      <c r="H17556" s="9" t="s">
        <v>170</v>
      </c>
      <c r="I17556" s="9" t="s">
        <v>4420</v>
      </c>
      <c r="J17556" s="5" t="s">
        <v>23</v>
      </c>
      <c r="K17556" s="13"/>
      <c r="L17556" s="13"/>
      <c r="M17556" s="14">
        <v>24</v>
      </c>
      <c r="N17556" s="14">
        <v>24</v>
      </c>
      <c r="O17556" s="5"/>
      <c r="P17556" s="5"/>
      <c r="Q17556" s="5"/>
      <c r="R17556" s="5"/>
    </row>
    <row r="17557" ht="17" spans="1:18">
      <c r="A17557" s="1">
        <v>2021</v>
      </c>
      <c r="B17557" s="8">
        <v>12</v>
      </c>
      <c r="C17557" s="8">
        <v>14</v>
      </c>
      <c r="D17557" s="5" t="s">
        <v>1543</v>
      </c>
      <c r="E17557" s="8">
        <v>1</v>
      </c>
      <c r="F17557" s="9" t="s">
        <v>9874</v>
      </c>
      <c r="G17557" s="10">
        <v>101299</v>
      </c>
      <c r="H17557" s="9" t="s">
        <v>32</v>
      </c>
      <c r="I17557" s="9" t="s">
        <v>33</v>
      </c>
      <c r="J17557" s="5" t="s">
        <v>23</v>
      </c>
      <c r="K17557" s="12">
        <v>48585.31</v>
      </c>
      <c r="L17557" s="12">
        <v>48585.31</v>
      </c>
      <c r="M17557" s="13"/>
      <c r="N17557" s="13"/>
      <c r="O17557" s="5"/>
      <c r="P17557" s="5"/>
      <c r="Q17557" s="5"/>
      <c r="R17557" s="5"/>
    </row>
    <row r="17558" ht="17" spans="1:18">
      <c r="A17558" s="1">
        <v>2021</v>
      </c>
      <c r="B17558" s="8">
        <v>12</v>
      </c>
      <c r="C17558" s="8">
        <v>14</v>
      </c>
      <c r="D17558" s="5" t="s">
        <v>1543</v>
      </c>
      <c r="E17558" s="8">
        <v>2</v>
      </c>
      <c r="F17558" s="9" t="s">
        <v>9875</v>
      </c>
      <c r="G17558" s="10">
        <v>101299</v>
      </c>
      <c r="H17558" s="9" t="s">
        <v>32</v>
      </c>
      <c r="I17558" s="9" t="s">
        <v>1082</v>
      </c>
      <c r="J17558" s="5" t="s">
        <v>23</v>
      </c>
      <c r="K17558" s="14">
        <v>749</v>
      </c>
      <c r="L17558" s="14">
        <v>749</v>
      </c>
      <c r="M17558" s="13"/>
      <c r="N17558" s="13"/>
      <c r="O17558" s="5"/>
      <c r="P17558" s="5"/>
      <c r="Q17558" s="5"/>
      <c r="R17558" s="5"/>
    </row>
    <row r="17559" ht="17" spans="1:18">
      <c r="A17559" s="1">
        <v>2021</v>
      </c>
      <c r="B17559" s="8">
        <v>12</v>
      </c>
      <c r="C17559" s="8">
        <v>14</v>
      </c>
      <c r="D17559" s="5" t="s">
        <v>1543</v>
      </c>
      <c r="E17559" s="8">
        <v>3</v>
      </c>
      <c r="F17559" s="9" t="s">
        <v>9876</v>
      </c>
      <c r="G17559" s="10">
        <v>101299</v>
      </c>
      <c r="H17559" s="9" t="s">
        <v>32</v>
      </c>
      <c r="I17559" s="9" t="s">
        <v>840</v>
      </c>
      <c r="J17559" s="5" t="s">
        <v>23</v>
      </c>
      <c r="K17559" s="14">
        <v>17</v>
      </c>
      <c r="L17559" s="14">
        <v>17</v>
      </c>
      <c r="M17559" s="13"/>
      <c r="N17559" s="13"/>
      <c r="O17559" s="5"/>
      <c r="P17559" s="5"/>
      <c r="Q17559" s="5"/>
      <c r="R17559" s="5"/>
    </row>
    <row r="17560" ht="17" spans="1:18">
      <c r="A17560" s="1">
        <v>2021</v>
      </c>
      <c r="B17560" s="8">
        <v>12</v>
      </c>
      <c r="C17560" s="8">
        <v>14</v>
      </c>
      <c r="D17560" s="5" t="s">
        <v>1543</v>
      </c>
      <c r="E17560" s="8">
        <v>4</v>
      </c>
      <c r="F17560" s="9" t="s">
        <v>9877</v>
      </c>
      <c r="G17560" s="10">
        <v>1001</v>
      </c>
      <c r="H17560" s="9" t="s">
        <v>949</v>
      </c>
      <c r="I17560" s="9"/>
      <c r="J17560" s="5" t="s">
        <v>23</v>
      </c>
      <c r="K17560" s="12">
        <v>2313</v>
      </c>
      <c r="L17560" s="12">
        <v>2313</v>
      </c>
      <c r="M17560" s="13"/>
      <c r="N17560" s="13"/>
      <c r="O17560" s="5"/>
      <c r="P17560" s="5"/>
      <c r="Q17560" s="5" t="s">
        <v>950</v>
      </c>
      <c r="R17560" s="5"/>
    </row>
    <row r="17561" ht="17" spans="1:18">
      <c r="A17561" s="1">
        <v>2021</v>
      </c>
      <c r="B17561" s="8">
        <v>12</v>
      </c>
      <c r="C17561" s="8">
        <v>14</v>
      </c>
      <c r="D17561" s="5" t="s">
        <v>1543</v>
      </c>
      <c r="E17561" s="8">
        <v>5</v>
      </c>
      <c r="F17561" s="9" t="s">
        <v>9878</v>
      </c>
      <c r="G17561" s="10">
        <v>22030202</v>
      </c>
      <c r="H17561" s="9" t="s">
        <v>35</v>
      </c>
      <c r="I17561" s="9" t="s">
        <v>4420</v>
      </c>
      <c r="J17561" s="5" t="s">
        <v>23</v>
      </c>
      <c r="K17561" s="13"/>
      <c r="L17561" s="13"/>
      <c r="M17561" s="12">
        <v>10587.24</v>
      </c>
      <c r="N17561" s="12">
        <v>10587.24</v>
      </c>
      <c r="O17561" s="5"/>
      <c r="P17561" s="5"/>
      <c r="Q17561" s="5"/>
      <c r="R17561" s="5"/>
    </row>
    <row r="17562" ht="17" spans="1:18">
      <c r="A17562" s="1">
        <v>2021</v>
      </c>
      <c r="B17562" s="8">
        <v>12</v>
      </c>
      <c r="C17562" s="8">
        <v>14</v>
      </c>
      <c r="D17562" s="5" t="s">
        <v>1543</v>
      </c>
      <c r="E17562" s="8">
        <v>6</v>
      </c>
      <c r="F17562" s="9" t="s">
        <v>9879</v>
      </c>
      <c r="G17562" s="10">
        <v>22030202</v>
      </c>
      <c r="H17562" s="9" t="s">
        <v>35</v>
      </c>
      <c r="I17562" s="9" t="s">
        <v>4420</v>
      </c>
      <c r="J17562" s="5" t="s">
        <v>23</v>
      </c>
      <c r="K17562" s="13"/>
      <c r="L17562" s="13"/>
      <c r="M17562" s="12">
        <v>2160</v>
      </c>
      <c r="N17562" s="12">
        <v>2160</v>
      </c>
      <c r="O17562" s="5"/>
      <c r="P17562" s="5"/>
      <c r="Q17562" s="5"/>
      <c r="R17562" s="5"/>
    </row>
    <row r="17563" ht="17" spans="1:18">
      <c r="A17563" s="1">
        <v>2021</v>
      </c>
      <c r="B17563" s="8">
        <v>12</v>
      </c>
      <c r="C17563" s="8">
        <v>14</v>
      </c>
      <c r="D17563" s="5" t="s">
        <v>1543</v>
      </c>
      <c r="E17563" s="8">
        <v>7</v>
      </c>
      <c r="F17563" s="9" t="s">
        <v>9880</v>
      </c>
      <c r="G17563" s="10">
        <v>22030227</v>
      </c>
      <c r="H17563" s="9" t="s">
        <v>3102</v>
      </c>
      <c r="I17563" s="9" t="s">
        <v>4420</v>
      </c>
      <c r="J17563" s="5" t="s">
        <v>23</v>
      </c>
      <c r="K17563" s="13"/>
      <c r="L17563" s="13"/>
      <c r="M17563" s="14">
        <v>766</v>
      </c>
      <c r="N17563" s="14">
        <v>766</v>
      </c>
      <c r="O17563" s="5"/>
      <c r="P17563" s="5"/>
      <c r="Q17563" s="5"/>
      <c r="R17563" s="5"/>
    </row>
    <row r="17564" ht="17" spans="1:18">
      <c r="A17564" s="1">
        <v>2021</v>
      </c>
      <c r="B17564" s="8">
        <v>12</v>
      </c>
      <c r="C17564" s="8">
        <v>14</v>
      </c>
      <c r="D17564" s="5" t="s">
        <v>1543</v>
      </c>
      <c r="E17564" s="8">
        <v>8</v>
      </c>
      <c r="F17564" s="9" t="s">
        <v>9881</v>
      </c>
      <c r="G17564" s="10">
        <v>22030227</v>
      </c>
      <c r="H17564" s="9" t="s">
        <v>3102</v>
      </c>
      <c r="I17564" s="9" t="s">
        <v>4420</v>
      </c>
      <c r="J17564" s="5" t="s">
        <v>23</v>
      </c>
      <c r="K17564" s="13"/>
      <c r="L17564" s="13"/>
      <c r="M17564" s="12">
        <v>36751</v>
      </c>
      <c r="N17564" s="12">
        <v>36751</v>
      </c>
      <c r="O17564" s="5"/>
      <c r="P17564" s="5"/>
      <c r="Q17564" s="5"/>
      <c r="R17564" s="5"/>
    </row>
    <row r="17565" ht="17" spans="1:18">
      <c r="A17565" s="1">
        <v>2021</v>
      </c>
      <c r="B17565" s="8">
        <v>12</v>
      </c>
      <c r="C17565" s="8">
        <v>14</v>
      </c>
      <c r="D17565" s="5" t="s">
        <v>1543</v>
      </c>
      <c r="E17565" s="8">
        <v>9</v>
      </c>
      <c r="F17565" s="9" t="s">
        <v>9882</v>
      </c>
      <c r="G17565" s="10">
        <v>22030221</v>
      </c>
      <c r="H17565" s="9" t="s">
        <v>645</v>
      </c>
      <c r="I17565" s="9" t="s">
        <v>4420</v>
      </c>
      <c r="J17565" s="5" t="s">
        <v>23</v>
      </c>
      <c r="K17565" s="13"/>
      <c r="L17565" s="13"/>
      <c r="M17565" s="14">
        <v>60</v>
      </c>
      <c r="N17565" s="14">
        <v>60</v>
      </c>
      <c r="O17565" s="5"/>
      <c r="P17565" s="5"/>
      <c r="Q17565" s="5"/>
      <c r="R17565" s="5"/>
    </row>
    <row r="17566" ht="17" spans="1:18">
      <c r="A17566" s="1">
        <v>2021</v>
      </c>
      <c r="B17566" s="8">
        <v>12</v>
      </c>
      <c r="C17566" s="8">
        <v>14</v>
      </c>
      <c r="D17566" s="5" t="s">
        <v>1543</v>
      </c>
      <c r="E17566" s="8">
        <v>10</v>
      </c>
      <c r="F17566" s="9" t="s">
        <v>9883</v>
      </c>
      <c r="G17566" s="10">
        <v>224199</v>
      </c>
      <c r="H17566" s="9" t="s">
        <v>134</v>
      </c>
      <c r="I17566" s="9" t="s">
        <v>4433</v>
      </c>
      <c r="J17566" s="5" t="s">
        <v>23</v>
      </c>
      <c r="K17566" s="13"/>
      <c r="L17566" s="13"/>
      <c r="M17566" s="14">
        <v>860.07</v>
      </c>
      <c r="N17566" s="14">
        <v>860.07</v>
      </c>
      <c r="O17566" s="5"/>
      <c r="P17566" s="5"/>
      <c r="Q17566" s="5"/>
      <c r="R17566" s="5"/>
    </row>
    <row r="17567" ht="17" spans="1:18">
      <c r="A17567" s="1">
        <v>2021</v>
      </c>
      <c r="B17567" s="8">
        <v>12</v>
      </c>
      <c r="C17567" s="8">
        <v>14</v>
      </c>
      <c r="D17567" s="5" t="s">
        <v>1543</v>
      </c>
      <c r="E17567" s="8">
        <v>11</v>
      </c>
      <c r="F17567" s="9" t="s">
        <v>9884</v>
      </c>
      <c r="G17567" s="10">
        <v>22030216</v>
      </c>
      <c r="H17567" s="9" t="s">
        <v>170</v>
      </c>
      <c r="I17567" s="9" t="s">
        <v>4420</v>
      </c>
      <c r="J17567" s="5" t="s">
        <v>23</v>
      </c>
      <c r="K17567" s="13"/>
      <c r="L17567" s="13"/>
      <c r="M17567" s="14">
        <v>480</v>
      </c>
      <c r="N17567" s="14">
        <v>480</v>
      </c>
      <c r="O17567" s="5"/>
      <c r="P17567" s="5"/>
      <c r="Q17567" s="5"/>
      <c r="R17567" s="5"/>
    </row>
    <row r="17568" ht="17" spans="1:18">
      <c r="A17568" s="1">
        <v>2021</v>
      </c>
      <c r="B17568" s="8">
        <v>12</v>
      </c>
      <c r="C17568" s="8">
        <v>14</v>
      </c>
      <c r="D17568" s="5" t="s">
        <v>1546</v>
      </c>
      <c r="E17568" s="8">
        <v>1</v>
      </c>
      <c r="F17568" s="9" t="s">
        <v>9885</v>
      </c>
      <c r="G17568" s="10">
        <v>101299</v>
      </c>
      <c r="H17568" s="9" t="s">
        <v>32</v>
      </c>
      <c r="I17568" s="9" t="s">
        <v>33</v>
      </c>
      <c r="J17568" s="5" t="s">
        <v>23</v>
      </c>
      <c r="K17568" s="12">
        <v>22981.16</v>
      </c>
      <c r="L17568" s="12">
        <v>22981.16</v>
      </c>
      <c r="M17568" s="13"/>
      <c r="N17568" s="13"/>
      <c r="O17568" s="5"/>
      <c r="P17568" s="5"/>
      <c r="Q17568" s="5"/>
      <c r="R17568" s="5"/>
    </row>
    <row r="17569" ht="17" spans="1:18">
      <c r="A17569" s="1">
        <v>2021</v>
      </c>
      <c r="B17569" s="8">
        <v>12</v>
      </c>
      <c r="C17569" s="8">
        <v>14</v>
      </c>
      <c r="D17569" s="5" t="s">
        <v>1546</v>
      </c>
      <c r="E17569" s="8">
        <v>2</v>
      </c>
      <c r="F17569" s="9" t="s">
        <v>9886</v>
      </c>
      <c r="G17569" s="10">
        <v>101299</v>
      </c>
      <c r="H17569" s="9" t="s">
        <v>32</v>
      </c>
      <c r="I17569" s="9" t="s">
        <v>1082</v>
      </c>
      <c r="J17569" s="5" t="s">
        <v>23</v>
      </c>
      <c r="K17569" s="14">
        <v>869</v>
      </c>
      <c r="L17569" s="14">
        <v>869</v>
      </c>
      <c r="M17569" s="13"/>
      <c r="N17569" s="13"/>
      <c r="O17569" s="5"/>
      <c r="P17569" s="5"/>
      <c r="Q17569" s="5"/>
      <c r="R17569" s="5"/>
    </row>
    <row r="17570" ht="17" spans="1:18">
      <c r="A17570" s="1">
        <v>2021</v>
      </c>
      <c r="B17570" s="8">
        <v>12</v>
      </c>
      <c r="C17570" s="8">
        <v>14</v>
      </c>
      <c r="D17570" s="5" t="s">
        <v>1546</v>
      </c>
      <c r="E17570" s="8">
        <v>3</v>
      </c>
      <c r="F17570" s="9" t="s">
        <v>9887</v>
      </c>
      <c r="G17570" s="10">
        <v>101299</v>
      </c>
      <c r="H17570" s="9" t="s">
        <v>32</v>
      </c>
      <c r="I17570" s="9" t="s">
        <v>840</v>
      </c>
      <c r="J17570" s="5" t="s">
        <v>23</v>
      </c>
      <c r="K17570" s="14">
        <v>34</v>
      </c>
      <c r="L17570" s="14">
        <v>34</v>
      </c>
      <c r="M17570" s="13"/>
      <c r="N17570" s="13"/>
      <c r="O17570" s="5"/>
      <c r="P17570" s="5"/>
      <c r="Q17570" s="5"/>
      <c r="R17570" s="5"/>
    </row>
    <row r="17571" ht="17" spans="1:18">
      <c r="A17571" s="1">
        <v>2021</v>
      </c>
      <c r="B17571" s="8">
        <v>12</v>
      </c>
      <c r="C17571" s="8">
        <v>14</v>
      </c>
      <c r="D17571" s="5" t="s">
        <v>1546</v>
      </c>
      <c r="E17571" s="8">
        <v>4</v>
      </c>
      <c r="F17571" s="9" t="s">
        <v>9888</v>
      </c>
      <c r="G17571" s="10">
        <v>1001</v>
      </c>
      <c r="H17571" s="9" t="s">
        <v>949</v>
      </c>
      <c r="I17571" s="9"/>
      <c r="J17571" s="5" t="s">
        <v>23</v>
      </c>
      <c r="K17571" s="14">
        <v>100</v>
      </c>
      <c r="L17571" s="14">
        <v>100</v>
      </c>
      <c r="M17571" s="13"/>
      <c r="N17571" s="13"/>
      <c r="O17571" s="5"/>
      <c r="P17571" s="5"/>
      <c r="Q17571" s="5" t="s">
        <v>950</v>
      </c>
      <c r="R17571" s="5"/>
    </row>
    <row r="17572" ht="17" spans="1:18">
      <c r="A17572" s="1">
        <v>2021</v>
      </c>
      <c r="B17572" s="8">
        <v>12</v>
      </c>
      <c r="C17572" s="8">
        <v>14</v>
      </c>
      <c r="D17572" s="5" t="s">
        <v>1546</v>
      </c>
      <c r="E17572" s="8">
        <v>5</v>
      </c>
      <c r="F17572" s="9" t="s">
        <v>9889</v>
      </c>
      <c r="G17572" s="10">
        <v>22030202</v>
      </c>
      <c r="H17572" s="9" t="s">
        <v>35</v>
      </c>
      <c r="I17572" s="9" t="s">
        <v>4420</v>
      </c>
      <c r="J17572" s="5" t="s">
        <v>23</v>
      </c>
      <c r="K17572" s="13"/>
      <c r="L17572" s="13"/>
      <c r="M17572" s="12">
        <v>8345.6</v>
      </c>
      <c r="N17572" s="12">
        <v>8345.6</v>
      </c>
      <c r="O17572" s="5"/>
      <c r="P17572" s="5"/>
      <c r="Q17572" s="5"/>
      <c r="R17572" s="5"/>
    </row>
    <row r="17573" ht="17" spans="1:18">
      <c r="A17573" s="1">
        <v>2021</v>
      </c>
      <c r="B17573" s="8">
        <v>12</v>
      </c>
      <c r="C17573" s="8">
        <v>14</v>
      </c>
      <c r="D17573" s="5" t="s">
        <v>1546</v>
      </c>
      <c r="E17573" s="8">
        <v>6</v>
      </c>
      <c r="F17573" s="9" t="s">
        <v>9890</v>
      </c>
      <c r="G17573" s="10">
        <v>22030202</v>
      </c>
      <c r="H17573" s="9" t="s">
        <v>35</v>
      </c>
      <c r="I17573" s="9" t="s">
        <v>4420</v>
      </c>
      <c r="J17573" s="5" t="s">
        <v>23</v>
      </c>
      <c r="K17573" s="13"/>
      <c r="L17573" s="13"/>
      <c r="M17573" s="14">
        <v>720</v>
      </c>
      <c r="N17573" s="14">
        <v>720</v>
      </c>
      <c r="O17573" s="5"/>
      <c r="P17573" s="5"/>
      <c r="Q17573" s="5"/>
      <c r="R17573" s="5"/>
    </row>
    <row r="17574" ht="17" spans="1:18">
      <c r="A17574" s="1">
        <v>2021</v>
      </c>
      <c r="B17574" s="8">
        <v>12</v>
      </c>
      <c r="C17574" s="8">
        <v>14</v>
      </c>
      <c r="D17574" s="5" t="s">
        <v>1546</v>
      </c>
      <c r="E17574" s="8">
        <v>7</v>
      </c>
      <c r="F17574" s="9" t="s">
        <v>9891</v>
      </c>
      <c r="G17574" s="10">
        <v>22030227</v>
      </c>
      <c r="H17574" s="9" t="s">
        <v>3102</v>
      </c>
      <c r="I17574" s="9" t="s">
        <v>4420</v>
      </c>
      <c r="J17574" s="5" t="s">
        <v>23</v>
      </c>
      <c r="K17574" s="13"/>
      <c r="L17574" s="13"/>
      <c r="M17574" s="14">
        <v>903</v>
      </c>
      <c r="N17574" s="14">
        <v>903</v>
      </c>
      <c r="O17574" s="5"/>
      <c r="P17574" s="5"/>
      <c r="Q17574" s="5"/>
      <c r="R17574" s="5"/>
    </row>
    <row r="17575" ht="17" spans="1:18">
      <c r="A17575" s="1">
        <v>2021</v>
      </c>
      <c r="B17575" s="8">
        <v>12</v>
      </c>
      <c r="C17575" s="8">
        <v>14</v>
      </c>
      <c r="D17575" s="5" t="s">
        <v>1546</v>
      </c>
      <c r="E17575" s="8">
        <v>8</v>
      </c>
      <c r="F17575" s="9" t="s">
        <v>9892</v>
      </c>
      <c r="G17575" s="10">
        <v>22030227</v>
      </c>
      <c r="H17575" s="9" t="s">
        <v>3102</v>
      </c>
      <c r="I17575" s="9" t="s">
        <v>4420</v>
      </c>
      <c r="J17575" s="5" t="s">
        <v>23</v>
      </c>
      <c r="K17575" s="13"/>
      <c r="L17575" s="13"/>
      <c r="M17575" s="12">
        <v>12850</v>
      </c>
      <c r="N17575" s="12">
        <v>12850</v>
      </c>
      <c r="O17575" s="5"/>
      <c r="P17575" s="5"/>
      <c r="Q17575" s="5"/>
      <c r="R17575" s="5"/>
    </row>
    <row r="17576" ht="17" spans="1:18">
      <c r="A17576" s="1">
        <v>2021</v>
      </c>
      <c r="B17576" s="8">
        <v>12</v>
      </c>
      <c r="C17576" s="8">
        <v>14</v>
      </c>
      <c r="D17576" s="5" t="s">
        <v>1546</v>
      </c>
      <c r="E17576" s="8">
        <v>9</v>
      </c>
      <c r="F17576" s="9" t="s">
        <v>9893</v>
      </c>
      <c r="G17576" s="10">
        <v>22030221</v>
      </c>
      <c r="H17576" s="9" t="s">
        <v>645</v>
      </c>
      <c r="I17576" s="9" t="s">
        <v>4420</v>
      </c>
      <c r="J17576" s="5" t="s">
        <v>23</v>
      </c>
      <c r="K17576" s="13"/>
      <c r="L17576" s="13"/>
      <c r="M17576" s="14">
        <v>60</v>
      </c>
      <c r="N17576" s="14">
        <v>60</v>
      </c>
      <c r="O17576" s="5"/>
      <c r="P17576" s="5"/>
      <c r="Q17576" s="5"/>
      <c r="R17576" s="5"/>
    </row>
    <row r="17577" ht="17" spans="1:18">
      <c r="A17577" s="1">
        <v>2021</v>
      </c>
      <c r="B17577" s="8">
        <v>12</v>
      </c>
      <c r="C17577" s="8">
        <v>14</v>
      </c>
      <c r="D17577" s="5" t="s">
        <v>1546</v>
      </c>
      <c r="E17577" s="8">
        <v>10</v>
      </c>
      <c r="F17577" s="9" t="s">
        <v>9894</v>
      </c>
      <c r="G17577" s="10">
        <v>224199</v>
      </c>
      <c r="H17577" s="9" t="s">
        <v>134</v>
      </c>
      <c r="I17577" s="9" t="s">
        <v>4433</v>
      </c>
      <c r="J17577" s="5" t="s">
        <v>23</v>
      </c>
      <c r="K17577" s="13"/>
      <c r="L17577" s="13"/>
      <c r="M17577" s="14">
        <v>697.56</v>
      </c>
      <c r="N17577" s="14">
        <v>697.56</v>
      </c>
      <c r="O17577" s="5"/>
      <c r="P17577" s="5"/>
      <c r="Q17577" s="5"/>
      <c r="R17577" s="5"/>
    </row>
    <row r="17578" ht="17" spans="1:18">
      <c r="A17578" s="1">
        <v>2021</v>
      </c>
      <c r="B17578" s="8">
        <v>12</v>
      </c>
      <c r="C17578" s="8">
        <v>14</v>
      </c>
      <c r="D17578" s="5" t="s">
        <v>1546</v>
      </c>
      <c r="E17578" s="8">
        <v>11</v>
      </c>
      <c r="F17578" s="9" t="s">
        <v>9895</v>
      </c>
      <c r="G17578" s="10">
        <v>22030216</v>
      </c>
      <c r="H17578" s="9" t="s">
        <v>170</v>
      </c>
      <c r="I17578" s="9" t="s">
        <v>4420</v>
      </c>
      <c r="J17578" s="5" t="s">
        <v>23</v>
      </c>
      <c r="K17578" s="13"/>
      <c r="L17578" s="13"/>
      <c r="M17578" s="14">
        <v>408</v>
      </c>
      <c r="N17578" s="14">
        <v>408</v>
      </c>
      <c r="O17578" s="5"/>
      <c r="P17578" s="5"/>
      <c r="Q17578" s="5"/>
      <c r="R17578" s="5"/>
    </row>
    <row r="17579" ht="17" spans="1:18">
      <c r="A17579" s="1">
        <v>2021</v>
      </c>
      <c r="B17579" s="8">
        <v>12</v>
      </c>
      <c r="C17579" s="8">
        <v>14</v>
      </c>
      <c r="D17579" s="5" t="s">
        <v>1556</v>
      </c>
      <c r="E17579" s="8">
        <v>1</v>
      </c>
      <c r="F17579" s="9" t="s">
        <v>9896</v>
      </c>
      <c r="G17579" s="10">
        <v>1001</v>
      </c>
      <c r="H17579" s="9" t="s">
        <v>949</v>
      </c>
      <c r="I17579" s="9"/>
      <c r="J17579" s="5" t="s">
        <v>23</v>
      </c>
      <c r="K17579" s="12">
        <v>3600</v>
      </c>
      <c r="L17579" s="12">
        <v>3600</v>
      </c>
      <c r="M17579" s="13"/>
      <c r="N17579" s="13"/>
      <c r="O17579" s="5"/>
      <c r="P17579" s="5"/>
      <c r="Q17579" s="5" t="s">
        <v>950</v>
      </c>
      <c r="R17579" s="5"/>
    </row>
    <row r="17580" ht="17" spans="1:18">
      <c r="A17580" s="1">
        <v>2021</v>
      </c>
      <c r="B17580" s="8">
        <v>12</v>
      </c>
      <c r="C17580" s="8">
        <v>14</v>
      </c>
      <c r="D17580" s="5" t="s">
        <v>1556</v>
      </c>
      <c r="E17580" s="8">
        <v>2</v>
      </c>
      <c r="F17580" s="9" t="s">
        <v>9897</v>
      </c>
      <c r="G17580" s="10">
        <v>101299</v>
      </c>
      <c r="H17580" s="9" t="s">
        <v>32</v>
      </c>
      <c r="I17580" s="9" t="s">
        <v>33</v>
      </c>
      <c r="J17580" s="5" t="s">
        <v>23</v>
      </c>
      <c r="K17580" s="12">
        <v>12082.64</v>
      </c>
      <c r="L17580" s="12">
        <v>12082.64</v>
      </c>
      <c r="M17580" s="13"/>
      <c r="N17580" s="13"/>
      <c r="O17580" s="5"/>
      <c r="P17580" s="5"/>
      <c r="Q17580" s="5"/>
      <c r="R17580" s="5"/>
    </row>
    <row r="17581" ht="17" spans="1:18">
      <c r="A17581" s="1">
        <v>2021</v>
      </c>
      <c r="B17581" s="8">
        <v>12</v>
      </c>
      <c r="C17581" s="8">
        <v>14</v>
      </c>
      <c r="D17581" s="5" t="s">
        <v>1556</v>
      </c>
      <c r="E17581" s="8">
        <v>3</v>
      </c>
      <c r="F17581" s="9" t="s">
        <v>9898</v>
      </c>
      <c r="G17581" s="10">
        <v>101299</v>
      </c>
      <c r="H17581" s="9" t="s">
        <v>32</v>
      </c>
      <c r="I17581" s="9" t="s">
        <v>1082</v>
      </c>
      <c r="J17581" s="5" t="s">
        <v>23</v>
      </c>
      <c r="K17581" s="14">
        <v>560</v>
      </c>
      <c r="L17581" s="14">
        <v>560</v>
      </c>
      <c r="M17581" s="13"/>
      <c r="N17581" s="13"/>
      <c r="O17581" s="5"/>
      <c r="P17581" s="5"/>
      <c r="Q17581" s="5"/>
      <c r="R17581" s="5"/>
    </row>
    <row r="17582" ht="17" spans="1:18">
      <c r="A17582" s="1">
        <v>2021</v>
      </c>
      <c r="B17582" s="8">
        <v>12</v>
      </c>
      <c r="C17582" s="8">
        <v>14</v>
      </c>
      <c r="D17582" s="5" t="s">
        <v>1556</v>
      </c>
      <c r="E17582" s="8">
        <v>4</v>
      </c>
      <c r="F17582" s="9" t="s">
        <v>9899</v>
      </c>
      <c r="G17582" s="10">
        <v>22030202</v>
      </c>
      <c r="H17582" s="9" t="s">
        <v>35</v>
      </c>
      <c r="I17582" s="9" t="s">
        <v>4420</v>
      </c>
      <c r="J17582" s="5" t="s">
        <v>23</v>
      </c>
      <c r="K17582" s="13"/>
      <c r="L17582" s="13"/>
      <c r="M17582" s="12">
        <v>8271.57</v>
      </c>
      <c r="N17582" s="12">
        <v>8271.57</v>
      </c>
      <c r="O17582" s="5"/>
      <c r="P17582" s="5"/>
      <c r="Q17582" s="5"/>
      <c r="R17582" s="5"/>
    </row>
    <row r="17583" ht="17" spans="1:18">
      <c r="A17583" s="1">
        <v>2021</v>
      </c>
      <c r="B17583" s="8">
        <v>12</v>
      </c>
      <c r="C17583" s="8">
        <v>14</v>
      </c>
      <c r="D17583" s="5" t="s">
        <v>1556</v>
      </c>
      <c r="E17583" s="8">
        <v>5</v>
      </c>
      <c r="F17583" s="9" t="s">
        <v>9900</v>
      </c>
      <c r="G17583" s="10">
        <v>22030202</v>
      </c>
      <c r="H17583" s="9" t="s">
        <v>35</v>
      </c>
      <c r="I17583" s="9" t="s">
        <v>4420</v>
      </c>
      <c r="J17583" s="5" t="s">
        <v>23</v>
      </c>
      <c r="K17583" s="13"/>
      <c r="L17583" s="13"/>
      <c r="M17583" s="12">
        <v>1800</v>
      </c>
      <c r="N17583" s="12">
        <v>1800</v>
      </c>
      <c r="O17583" s="5"/>
      <c r="P17583" s="5"/>
      <c r="Q17583" s="5"/>
      <c r="R17583" s="5"/>
    </row>
    <row r="17584" ht="17" spans="1:18">
      <c r="A17584" s="1">
        <v>2021</v>
      </c>
      <c r="B17584" s="8">
        <v>12</v>
      </c>
      <c r="C17584" s="8">
        <v>14</v>
      </c>
      <c r="D17584" s="5" t="s">
        <v>1556</v>
      </c>
      <c r="E17584" s="8">
        <v>6</v>
      </c>
      <c r="F17584" s="9" t="s">
        <v>9901</v>
      </c>
      <c r="G17584" s="10">
        <v>22030227</v>
      </c>
      <c r="H17584" s="9" t="s">
        <v>3102</v>
      </c>
      <c r="I17584" s="9" t="s">
        <v>4420</v>
      </c>
      <c r="J17584" s="5" t="s">
        <v>23</v>
      </c>
      <c r="K17584" s="13"/>
      <c r="L17584" s="13"/>
      <c r="M17584" s="14">
        <v>560</v>
      </c>
      <c r="N17584" s="14">
        <v>560</v>
      </c>
      <c r="O17584" s="5"/>
      <c r="P17584" s="5"/>
      <c r="Q17584" s="5"/>
      <c r="R17584" s="5"/>
    </row>
    <row r="17585" ht="17" spans="1:18">
      <c r="A17585" s="1">
        <v>2021</v>
      </c>
      <c r="B17585" s="8">
        <v>12</v>
      </c>
      <c r="C17585" s="8">
        <v>14</v>
      </c>
      <c r="D17585" s="5" t="s">
        <v>1556</v>
      </c>
      <c r="E17585" s="8">
        <v>7</v>
      </c>
      <c r="F17585" s="9" t="s">
        <v>9902</v>
      </c>
      <c r="G17585" s="10">
        <v>22030227</v>
      </c>
      <c r="H17585" s="9" t="s">
        <v>3102</v>
      </c>
      <c r="I17585" s="9" t="s">
        <v>4420</v>
      </c>
      <c r="J17585" s="5" t="s">
        <v>23</v>
      </c>
      <c r="K17585" s="13"/>
      <c r="L17585" s="13"/>
      <c r="M17585" s="12">
        <v>3341</v>
      </c>
      <c r="N17585" s="12">
        <v>3341</v>
      </c>
      <c r="O17585" s="5"/>
      <c r="P17585" s="5"/>
      <c r="Q17585" s="5"/>
      <c r="R17585" s="5"/>
    </row>
    <row r="17586" ht="17" spans="1:18">
      <c r="A17586" s="1">
        <v>2021</v>
      </c>
      <c r="B17586" s="8">
        <v>12</v>
      </c>
      <c r="C17586" s="8">
        <v>14</v>
      </c>
      <c r="D17586" s="5" t="s">
        <v>1556</v>
      </c>
      <c r="E17586" s="8">
        <v>8</v>
      </c>
      <c r="F17586" s="9" t="s">
        <v>9903</v>
      </c>
      <c r="G17586" s="10">
        <v>22030201</v>
      </c>
      <c r="H17586" s="9" t="s">
        <v>3504</v>
      </c>
      <c r="I17586" s="9" t="s">
        <v>4420</v>
      </c>
      <c r="J17586" s="5" t="s">
        <v>23</v>
      </c>
      <c r="K17586" s="13"/>
      <c r="L17586" s="13"/>
      <c r="M17586" s="12">
        <v>1200</v>
      </c>
      <c r="N17586" s="12">
        <v>1200</v>
      </c>
      <c r="O17586" s="5"/>
      <c r="P17586" s="5"/>
      <c r="Q17586" s="5"/>
      <c r="R17586" s="5"/>
    </row>
    <row r="17587" ht="17" spans="1:18">
      <c r="A17587" s="1">
        <v>2021</v>
      </c>
      <c r="B17587" s="8">
        <v>12</v>
      </c>
      <c r="C17587" s="8">
        <v>14</v>
      </c>
      <c r="D17587" s="5" t="s">
        <v>1556</v>
      </c>
      <c r="E17587" s="8">
        <v>9</v>
      </c>
      <c r="F17587" s="9" t="s">
        <v>9904</v>
      </c>
      <c r="G17587" s="10">
        <v>22030220</v>
      </c>
      <c r="H17587" s="9" t="s">
        <v>485</v>
      </c>
      <c r="I17587" s="9" t="s">
        <v>4420</v>
      </c>
      <c r="J17587" s="5" t="s">
        <v>23</v>
      </c>
      <c r="K17587" s="13"/>
      <c r="L17587" s="13"/>
      <c r="M17587" s="14">
        <v>90</v>
      </c>
      <c r="N17587" s="14">
        <v>90</v>
      </c>
      <c r="O17587" s="5"/>
      <c r="P17587" s="5"/>
      <c r="Q17587" s="5"/>
      <c r="R17587" s="5"/>
    </row>
    <row r="17588" ht="17" spans="1:18">
      <c r="A17588" s="1">
        <v>2021</v>
      </c>
      <c r="B17588" s="8">
        <v>12</v>
      </c>
      <c r="C17588" s="8">
        <v>14</v>
      </c>
      <c r="D17588" s="5" t="s">
        <v>1556</v>
      </c>
      <c r="E17588" s="8">
        <v>10</v>
      </c>
      <c r="F17588" s="9" t="s">
        <v>9905</v>
      </c>
      <c r="G17588" s="10">
        <v>224199</v>
      </c>
      <c r="H17588" s="9" t="s">
        <v>134</v>
      </c>
      <c r="I17588" s="9" t="s">
        <v>4433</v>
      </c>
      <c r="J17588" s="5" t="s">
        <v>23</v>
      </c>
      <c r="K17588" s="13"/>
      <c r="L17588" s="13"/>
      <c r="M17588" s="14">
        <v>620.07</v>
      </c>
      <c r="N17588" s="14">
        <v>620.07</v>
      </c>
      <c r="O17588" s="5"/>
      <c r="P17588" s="5"/>
      <c r="Q17588" s="5"/>
      <c r="R17588" s="5"/>
    </row>
    <row r="17589" ht="17" spans="1:18">
      <c r="A17589" s="1">
        <v>2021</v>
      </c>
      <c r="B17589" s="8">
        <v>12</v>
      </c>
      <c r="C17589" s="8">
        <v>14</v>
      </c>
      <c r="D17589" s="5" t="s">
        <v>1556</v>
      </c>
      <c r="E17589" s="8">
        <v>11</v>
      </c>
      <c r="F17589" s="9" t="s">
        <v>9906</v>
      </c>
      <c r="G17589" s="10">
        <v>22030216</v>
      </c>
      <c r="H17589" s="9" t="s">
        <v>170</v>
      </c>
      <c r="I17589" s="9" t="s">
        <v>4420</v>
      </c>
      <c r="J17589" s="5" t="s">
        <v>23</v>
      </c>
      <c r="K17589" s="13"/>
      <c r="L17589" s="13"/>
      <c r="M17589" s="14">
        <v>360</v>
      </c>
      <c r="N17589" s="14">
        <v>360</v>
      </c>
      <c r="O17589" s="5"/>
      <c r="P17589" s="5"/>
      <c r="Q17589" s="5"/>
      <c r="R17589" s="5"/>
    </row>
    <row r="17590" ht="17" spans="1:18">
      <c r="A17590" s="1">
        <v>2021</v>
      </c>
      <c r="B17590" s="8">
        <v>12</v>
      </c>
      <c r="C17590" s="8">
        <v>14</v>
      </c>
      <c r="D17590" s="5" t="s">
        <v>1565</v>
      </c>
      <c r="E17590" s="8">
        <v>1</v>
      </c>
      <c r="F17590" s="9" t="s">
        <v>9907</v>
      </c>
      <c r="G17590" s="10">
        <v>1001</v>
      </c>
      <c r="H17590" s="9" t="s">
        <v>949</v>
      </c>
      <c r="I17590" s="9"/>
      <c r="J17590" s="5" t="s">
        <v>23</v>
      </c>
      <c r="K17590" s="12">
        <v>2934</v>
      </c>
      <c r="L17590" s="12">
        <v>2934</v>
      </c>
      <c r="M17590" s="13"/>
      <c r="N17590" s="13"/>
      <c r="O17590" s="5"/>
      <c r="P17590" s="5"/>
      <c r="Q17590" s="5" t="s">
        <v>950</v>
      </c>
      <c r="R17590" s="5"/>
    </row>
    <row r="17591" ht="17" spans="1:18">
      <c r="A17591" s="1">
        <v>2021</v>
      </c>
      <c r="B17591" s="8">
        <v>12</v>
      </c>
      <c r="C17591" s="8">
        <v>14</v>
      </c>
      <c r="D17591" s="5" t="s">
        <v>1565</v>
      </c>
      <c r="E17591" s="8">
        <v>2</v>
      </c>
      <c r="F17591" s="9" t="s">
        <v>9908</v>
      </c>
      <c r="G17591" s="10">
        <v>101299</v>
      </c>
      <c r="H17591" s="9" t="s">
        <v>32</v>
      </c>
      <c r="I17591" s="9" t="s">
        <v>33</v>
      </c>
      <c r="J17591" s="5" t="s">
        <v>23</v>
      </c>
      <c r="K17591" s="12">
        <v>12957.57</v>
      </c>
      <c r="L17591" s="12">
        <v>12957.57</v>
      </c>
      <c r="M17591" s="13"/>
      <c r="N17591" s="13"/>
      <c r="O17591" s="5"/>
      <c r="P17591" s="5"/>
      <c r="Q17591" s="5"/>
      <c r="R17591" s="5"/>
    </row>
    <row r="17592" ht="17" spans="1:18">
      <c r="A17592" s="1">
        <v>2021</v>
      </c>
      <c r="B17592" s="8">
        <v>12</v>
      </c>
      <c r="C17592" s="8">
        <v>14</v>
      </c>
      <c r="D17592" s="5" t="s">
        <v>1565</v>
      </c>
      <c r="E17592" s="8">
        <v>3</v>
      </c>
      <c r="F17592" s="9" t="s">
        <v>9909</v>
      </c>
      <c r="G17592" s="10">
        <v>101299</v>
      </c>
      <c r="H17592" s="9" t="s">
        <v>32</v>
      </c>
      <c r="I17592" s="9" t="s">
        <v>1082</v>
      </c>
      <c r="J17592" s="5" t="s">
        <v>23</v>
      </c>
      <c r="K17592" s="14">
        <v>410</v>
      </c>
      <c r="L17592" s="14">
        <v>410</v>
      </c>
      <c r="M17592" s="13"/>
      <c r="N17592" s="13"/>
      <c r="O17592" s="5"/>
      <c r="P17592" s="5"/>
      <c r="Q17592" s="5"/>
      <c r="R17592" s="5"/>
    </row>
    <row r="17593" ht="17" spans="1:18">
      <c r="A17593" s="1">
        <v>2021</v>
      </c>
      <c r="B17593" s="8">
        <v>12</v>
      </c>
      <c r="C17593" s="8">
        <v>14</v>
      </c>
      <c r="D17593" s="5" t="s">
        <v>1565</v>
      </c>
      <c r="E17593" s="8">
        <v>4</v>
      </c>
      <c r="F17593" s="9" t="s">
        <v>9910</v>
      </c>
      <c r="G17593" s="10">
        <v>101299</v>
      </c>
      <c r="H17593" s="9" t="s">
        <v>32</v>
      </c>
      <c r="I17593" s="9" t="s">
        <v>840</v>
      </c>
      <c r="J17593" s="5" t="s">
        <v>23</v>
      </c>
      <c r="K17593" s="14">
        <v>21</v>
      </c>
      <c r="L17593" s="14">
        <v>21</v>
      </c>
      <c r="M17593" s="13"/>
      <c r="N17593" s="13"/>
      <c r="O17593" s="5"/>
      <c r="P17593" s="5"/>
      <c r="Q17593" s="5"/>
      <c r="R17593" s="5"/>
    </row>
    <row r="17594" ht="17" spans="1:18">
      <c r="A17594" s="1">
        <v>2021</v>
      </c>
      <c r="B17594" s="8">
        <v>12</v>
      </c>
      <c r="C17594" s="8">
        <v>14</v>
      </c>
      <c r="D17594" s="5" t="s">
        <v>1565</v>
      </c>
      <c r="E17594" s="8">
        <v>5</v>
      </c>
      <c r="F17594" s="9" t="s">
        <v>9911</v>
      </c>
      <c r="G17594" s="10">
        <v>22030202</v>
      </c>
      <c r="H17594" s="9" t="s">
        <v>35</v>
      </c>
      <c r="I17594" s="9" t="s">
        <v>340</v>
      </c>
      <c r="J17594" s="5" t="s">
        <v>23</v>
      </c>
      <c r="K17594" s="13"/>
      <c r="L17594" s="13"/>
      <c r="M17594" s="12">
        <v>7498.87</v>
      </c>
      <c r="N17594" s="12">
        <v>7498.87</v>
      </c>
      <c r="O17594" s="5"/>
      <c r="P17594" s="5"/>
      <c r="Q17594" s="5"/>
      <c r="R17594" s="5"/>
    </row>
    <row r="17595" ht="17" spans="1:18">
      <c r="A17595" s="1">
        <v>2021</v>
      </c>
      <c r="B17595" s="8">
        <v>12</v>
      </c>
      <c r="C17595" s="8">
        <v>14</v>
      </c>
      <c r="D17595" s="5" t="s">
        <v>1565</v>
      </c>
      <c r="E17595" s="8">
        <v>6</v>
      </c>
      <c r="F17595" s="9" t="s">
        <v>9912</v>
      </c>
      <c r="G17595" s="10">
        <v>22030217</v>
      </c>
      <c r="H17595" s="9" t="s">
        <v>218</v>
      </c>
      <c r="I17595" s="9" t="s">
        <v>340</v>
      </c>
      <c r="J17595" s="5" t="s">
        <v>23</v>
      </c>
      <c r="K17595" s="13"/>
      <c r="L17595" s="13"/>
      <c r="M17595" s="12">
        <v>1951.95</v>
      </c>
      <c r="N17595" s="12">
        <v>1951.95</v>
      </c>
      <c r="O17595" s="5"/>
      <c r="P17595" s="5"/>
      <c r="Q17595" s="5"/>
      <c r="R17595" s="5"/>
    </row>
    <row r="17596" ht="17" spans="1:18">
      <c r="A17596" s="1">
        <v>2021</v>
      </c>
      <c r="B17596" s="8">
        <v>12</v>
      </c>
      <c r="C17596" s="8">
        <v>14</v>
      </c>
      <c r="D17596" s="5" t="s">
        <v>1565</v>
      </c>
      <c r="E17596" s="8">
        <v>7</v>
      </c>
      <c r="F17596" s="9" t="s">
        <v>9913</v>
      </c>
      <c r="G17596" s="10">
        <v>22030207</v>
      </c>
      <c r="H17596" s="9" t="s">
        <v>83</v>
      </c>
      <c r="I17596" s="9" t="s">
        <v>340</v>
      </c>
      <c r="J17596" s="5" t="s">
        <v>23</v>
      </c>
      <c r="K17596" s="13"/>
      <c r="L17596" s="13"/>
      <c r="M17596" s="14">
        <v>431</v>
      </c>
      <c r="N17596" s="14">
        <v>431</v>
      </c>
      <c r="O17596" s="5"/>
      <c r="P17596" s="5"/>
      <c r="Q17596" s="5"/>
      <c r="R17596" s="5"/>
    </row>
    <row r="17597" ht="17" spans="1:18">
      <c r="A17597" s="1">
        <v>2021</v>
      </c>
      <c r="B17597" s="8">
        <v>12</v>
      </c>
      <c r="C17597" s="8">
        <v>14</v>
      </c>
      <c r="D17597" s="5" t="s">
        <v>1565</v>
      </c>
      <c r="E17597" s="8">
        <v>8</v>
      </c>
      <c r="F17597" s="9" t="s">
        <v>9914</v>
      </c>
      <c r="G17597" s="10">
        <v>22030210</v>
      </c>
      <c r="H17597" s="9" t="s">
        <v>157</v>
      </c>
      <c r="I17597" s="9" t="s">
        <v>340</v>
      </c>
      <c r="J17597" s="5" t="s">
        <v>23</v>
      </c>
      <c r="K17597" s="13"/>
      <c r="L17597" s="13"/>
      <c r="M17597" s="14">
        <v>100</v>
      </c>
      <c r="N17597" s="14">
        <v>100</v>
      </c>
      <c r="O17597" s="5"/>
      <c r="P17597" s="5"/>
      <c r="Q17597" s="5"/>
      <c r="R17597" s="5"/>
    </row>
    <row r="17598" ht="17" spans="1:18">
      <c r="A17598" s="1">
        <v>2021</v>
      </c>
      <c r="B17598" s="8">
        <v>12</v>
      </c>
      <c r="C17598" s="8">
        <v>14</v>
      </c>
      <c r="D17598" s="5" t="s">
        <v>1565</v>
      </c>
      <c r="E17598" s="8">
        <v>9</v>
      </c>
      <c r="F17598" s="9" t="s">
        <v>9915</v>
      </c>
      <c r="G17598" s="10">
        <v>224199</v>
      </c>
      <c r="H17598" s="9" t="s">
        <v>134</v>
      </c>
      <c r="I17598" s="9" t="s">
        <v>5960</v>
      </c>
      <c r="J17598" s="5" t="s">
        <v>23</v>
      </c>
      <c r="K17598" s="13"/>
      <c r="L17598" s="13"/>
      <c r="M17598" s="14">
        <v>677.58</v>
      </c>
      <c r="N17598" s="14">
        <v>677.58</v>
      </c>
      <c r="O17598" s="5"/>
      <c r="P17598" s="5"/>
      <c r="Q17598" s="5"/>
      <c r="R17598" s="5"/>
    </row>
    <row r="17599" ht="17" spans="1:18">
      <c r="A17599" s="1">
        <v>2021</v>
      </c>
      <c r="B17599" s="8">
        <v>12</v>
      </c>
      <c r="C17599" s="8">
        <v>14</v>
      </c>
      <c r="D17599" s="5" t="s">
        <v>1565</v>
      </c>
      <c r="E17599" s="8">
        <v>10</v>
      </c>
      <c r="F17599" s="9" t="s">
        <v>9916</v>
      </c>
      <c r="G17599" s="10">
        <v>22030217</v>
      </c>
      <c r="H17599" s="9" t="s">
        <v>218</v>
      </c>
      <c r="I17599" s="9" t="s">
        <v>340</v>
      </c>
      <c r="J17599" s="5" t="s">
        <v>23</v>
      </c>
      <c r="K17599" s="13"/>
      <c r="L17599" s="13"/>
      <c r="M17599" s="12">
        <v>5311.17</v>
      </c>
      <c r="N17599" s="12">
        <v>5311.17</v>
      </c>
      <c r="O17599" s="5"/>
      <c r="P17599" s="5"/>
      <c r="Q17599" s="5"/>
      <c r="R17599" s="5"/>
    </row>
    <row r="17600" ht="17" spans="1:18">
      <c r="A17600" s="1">
        <v>2021</v>
      </c>
      <c r="B17600" s="8">
        <v>12</v>
      </c>
      <c r="C17600" s="8">
        <v>14</v>
      </c>
      <c r="D17600" s="5" t="s">
        <v>1565</v>
      </c>
      <c r="E17600" s="8">
        <v>11</v>
      </c>
      <c r="F17600" s="9" t="s">
        <v>9917</v>
      </c>
      <c r="G17600" s="10">
        <v>22030216</v>
      </c>
      <c r="H17600" s="9" t="s">
        <v>170</v>
      </c>
      <c r="I17600" s="9" t="s">
        <v>340</v>
      </c>
      <c r="J17600" s="5" t="s">
        <v>23</v>
      </c>
      <c r="K17600" s="13"/>
      <c r="L17600" s="13"/>
      <c r="M17600" s="14">
        <v>352</v>
      </c>
      <c r="N17600" s="14">
        <v>352</v>
      </c>
      <c r="O17600" s="5"/>
      <c r="P17600" s="5"/>
      <c r="Q17600" s="5"/>
      <c r="R17600" s="5"/>
    </row>
    <row r="17601" ht="17" spans="1:18">
      <c r="A17601" s="1">
        <v>2021</v>
      </c>
      <c r="B17601" s="8">
        <v>12</v>
      </c>
      <c r="C17601" s="8">
        <v>14</v>
      </c>
      <c r="D17601" s="5" t="s">
        <v>1576</v>
      </c>
      <c r="E17601" s="8">
        <v>1</v>
      </c>
      <c r="F17601" s="9" t="s">
        <v>9918</v>
      </c>
      <c r="G17601" s="10">
        <v>1001</v>
      </c>
      <c r="H17601" s="9" t="s">
        <v>949</v>
      </c>
      <c r="I17601" s="9"/>
      <c r="J17601" s="5" t="s">
        <v>23</v>
      </c>
      <c r="K17601" s="12">
        <v>3330</v>
      </c>
      <c r="L17601" s="12">
        <v>3330</v>
      </c>
      <c r="M17601" s="13"/>
      <c r="N17601" s="13"/>
      <c r="O17601" s="5"/>
      <c r="P17601" s="5"/>
      <c r="Q17601" s="5" t="s">
        <v>950</v>
      </c>
      <c r="R17601" s="5"/>
    </row>
    <row r="17602" ht="17" spans="1:18">
      <c r="A17602" s="1">
        <v>2021</v>
      </c>
      <c r="B17602" s="8">
        <v>12</v>
      </c>
      <c r="C17602" s="8">
        <v>14</v>
      </c>
      <c r="D17602" s="5" t="s">
        <v>1576</v>
      </c>
      <c r="E17602" s="8">
        <v>2</v>
      </c>
      <c r="F17602" s="9" t="s">
        <v>9919</v>
      </c>
      <c r="G17602" s="10">
        <v>101299</v>
      </c>
      <c r="H17602" s="9" t="s">
        <v>32</v>
      </c>
      <c r="I17602" s="9" t="s">
        <v>33</v>
      </c>
      <c r="J17602" s="5" t="s">
        <v>23</v>
      </c>
      <c r="K17602" s="12">
        <v>13262.67</v>
      </c>
      <c r="L17602" s="12">
        <v>13262.67</v>
      </c>
      <c r="M17602" s="13"/>
      <c r="N17602" s="13"/>
      <c r="O17602" s="5"/>
      <c r="P17602" s="5"/>
      <c r="Q17602" s="5"/>
      <c r="R17602" s="5"/>
    </row>
    <row r="17603" ht="17" spans="1:18">
      <c r="A17603" s="1">
        <v>2021</v>
      </c>
      <c r="B17603" s="8">
        <v>12</v>
      </c>
      <c r="C17603" s="8">
        <v>14</v>
      </c>
      <c r="D17603" s="5" t="s">
        <v>1576</v>
      </c>
      <c r="E17603" s="8">
        <v>3</v>
      </c>
      <c r="F17603" s="9" t="s">
        <v>9920</v>
      </c>
      <c r="G17603" s="10">
        <v>101299</v>
      </c>
      <c r="H17603" s="9" t="s">
        <v>32</v>
      </c>
      <c r="I17603" s="9" t="s">
        <v>1082</v>
      </c>
      <c r="J17603" s="5" t="s">
        <v>23</v>
      </c>
      <c r="K17603" s="14">
        <v>406</v>
      </c>
      <c r="L17603" s="14">
        <v>406</v>
      </c>
      <c r="M17603" s="13"/>
      <c r="N17603" s="13"/>
      <c r="O17603" s="5"/>
      <c r="P17603" s="5"/>
      <c r="Q17603" s="5"/>
      <c r="R17603" s="5"/>
    </row>
    <row r="17604" ht="17" spans="1:18">
      <c r="A17604" s="1">
        <v>2021</v>
      </c>
      <c r="B17604" s="8">
        <v>12</v>
      </c>
      <c r="C17604" s="8">
        <v>14</v>
      </c>
      <c r="D17604" s="5" t="s">
        <v>1576</v>
      </c>
      <c r="E17604" s="8">
        <v>4</v>
      </c>
      <c r="F17604" s="9" t="s">
        <v>9921</v>
      </c>
      <c r="G17604" s="10">
        <v>101299</v>
      </c>
      <c r="H17604" s="9" t="s">
        <v>32</v>
      </c>
      <c r="I17604" s="9" t="s">
        <v>840</v>
      </c>
      <c r="J17604" s="5" t="s">
        <v>23</v>
      </c>
      <c r="K17604" s="14">
        <v>4</v>
      </c>
      <c r="L17604" s="14">
        <v>4</v>
      </c>
      <c r="M17604" s="13"/>
      <c r="N17604" s="13"/>
      <c r="O17604" s="5"/>
      <c r="P17604" s="5"/>
      <c r="Q17604" s="5"/>
      <c r="R17604" s="5"/>
    </row>
    <row r="17605" ht="17" spans="1:18">
      <c r="A17605" s="1">
        <v>2021</v>
      </c>
      <c r="B17605" s="8">
        <v>12</v>
      </c>
      <c r="C17605" s="8">
        <v>14</v>
      </c>
      <c r="D17605" s="5" t="s">
        <v>1576</v>
      </c>
      <c r="E17605" s="8">
        <v>5</v>
      </c>
      <c r="F17605" s="9" t="s">
        <v>9922</v>
      </c>
      <c r="G17605" s="10">
        <v>22030202</v>
      </c>
      <c r="H17605" s="9" t="s">
        <v>35</v>
      </c>
      <c r="I17605" s="9" t="s">
        <v>340</v>
      </c>
      <c r="J17605" s="5" t="s">
        <v>23</v>
      </c>
      <c r="K17605" s="13"/>
      <c r="L17605" s="13"/>
      <c r="M17605" s="12">
        <v>13837.77</v>
      </c>
      <c r="N17605" s="12">
        <v>13837.77</v>
      </c>
      <c r="O17605" s="5"/>
      <c r="P17605" s="5"/>
      <c r="Q17605" s="5"/>
      <c r="R17605" s="5"/>
    </row>
    <row r="17606" ht="17" spans="1:18">
      <c r="A17606" s="1">
        <v>2021</v>
      </c>
      <c r="B17606" s="8">
        <v>12</v>
      </c>
      <c r="C17606" s="8">
        <v>14</v>
      </c>
      <c r="D17606" s="5" t="s">
        <v>1576</v>
      </c>
      <c r="E17606" s="8">
        <v>6</v>
      </c>
      <c r="F17606" s="9" t="s">
        <v>9923</v>
      </c>
      <c r="G17606" s="10">
        <v>22030217</v>
      </c>
      <c r="H17606" s="9" t="s">
        <v>218</v>
      </c>
      <c r="I17606" s="9" t="s">
        <v>340</v>
      </c>
      <c r="J17606" s="5" t="s">
        <v>23</v>
      </c>
      <c r="K17606" s="13"/>
      <c r="L17606" s="13"/>
      <c r="M17606" s="14">
        <v>500</v>
      </c>
      <c r="N17606" s="14">
        <v>500</v>
      </c>
      <c r="O17606" s="5"/>
      <c r="P17606" s="5"/>
      <c r="Q17606" s="5"/>
      <c r="R17606" s="5"/>
    </row>
    <row r="17607" ht="17" spans="1:18">
      <c r="A17607" s="1">
        <v>2021</v>
      </c>
      <c r="B17607" s="8">
        <v>12</v>
      </c>
      <c r="C17607" s="8">
        <v>14</v>
      </c>
      <c r="D17607" s="5" t="s">
        <v>1576</v>
      </c>
      <c r="E17607" s="8">
        <v>7</v>
      </c>
      <c r="F17607" s="9" t="s">
        <v>9924</v>
      </c>
      <c r="G17607" s="10">
        <v>22030207</v>
      </c>
      <c r="H17607" s="9" t="s">
        <v>83</v>
      </c>
      <c r="I17607" s="9" t="s">
        <v>340</v>
      </c>
      <c r="J17607" s="5" t="s">
        <v>23</v>
      </c>
      <c r="K17607" s="13"/>
      <c r="L17607" s="13"/>
      <c r="M17607" s="14">
        <v>410</v>
      </c>
      <c r="N17607" s="14">
        <v>410</v>
      </c>
      <c r="O17607" s="5"/>
      <c r="P17607" s="5"/>
      <c r="Q17607" s="5"/>
      <c r="R17607" s="5"/>
    </row>
    <row r="17608" ht="17" spans="1:18">
      <c r="A17608" s="1">
        <v>2021</v>
      </c>
      <c r="B17608" s="8">
        <v>12</v>
      </c>
      <c r="C17608" s="8">
        <v>14</v>
      </c>
      <c r="D17608" s="5" t="s">
        <v>1576</v>
      </c>
      <c r="E17608" s="8">
        <v>8</v>
      </c>
      <c r="F17608" s="9" t="s">
        <v>9925</v>
      </c>
      <c r="G17608" s="10">
        <v>224199</v>
      </c>
      <c r="H17608" s="9" t="s">
        <v>134</v>
      </c>
      <c r="I17608" s="9" t="s">
        <v>5960</v>
      </c>
      <c r="J17608" s="5" t="s">
        <v>23</v>
      </c>
      <c r="K17608" s="13"/>
      <c r="L17608" s="13"/>
      <c r="M17608" s="12">
        <v>1596.05</v>
      </c>
      <c r="N17608" s="12">
        <v>1596.05</v>
      </c>
      <c r="O17608" s="5"/>
      <c r="P17608" s="5"/>
      <c r="Q17608" s="5"/>
      <c r="R17608" s="5"/>
    </row>
    <row r="17609" ht="17" spans="1:18">
      <c r="A17609" s="1">
        <v>2021</v>
      </c>
      <c r="B17609" s="8">
        <v>12</v>
      </c>
      <c r="C17609" s="8">
        <v>14</v>
      </c>
      <c r="D17609" s="5" t="s">
        <v>1576</v>
      </c>
      <c r="E17609" s="8">
        <v>9</v>
      </c>
      <c r="F17609" s="9" t="s">
        <v>9926</v>
      </c>
      <c r="G17609" s="10">
        <v>22030217</v>
      </c>
      <c r="H17609" s="9" t="s">
        <v>218</v>
      </c>
      <c r="I17609" s="9" t="s">
        <v>340</v>
      </c>
      <c r="J17609" s="5" t="s">
        <v>23</v>
      </c>
      <c r="K17609" s="13"/>
      <c r="L17609" s="13"/>
      <c r="M17609" s="14">
        <v>34.85</v>
      </c>
      <c r="N17609" s="14">
        <v>34.85</v>
      </c>
      <c r="O17609" s="5"/>
      <c r="P17609" s="5"/>
      <c r="Q17609" s="5"/>
      <c r="R17609" s="5"/>
    </row>
    <row r="17610" ht="17" spans="1:18">
      <c r="A17610" s="1">
        <v>2021</v>
      </c>
      <c r="B17610" s="8">
        <v>12</v>
      </c>
      <c r="C17610" s="8">
        <v>14</v>
      </c>
      <c r="D17610" s="5" t="s">
        <v>1576</v>
      </c>
      <c r="E17610" s="8">
        <v>10</v>
      </c>
      <c r="F17610" s="9" t="s">
        <v>9927</v>
      </c>
      <c r="G17610" s="10">
        <v>22030216</v>
      </c>
      <c r="H17610" s="9" t="s">
        <v>170</v>
      </c>
      <c r="I17610" s="9" t="s">
        <v>340</v>
      </c>
      <c r="J17610" s="5" t="s">
        <v>23</v>
      </c>
      <c r="K17610" s="13"/>
      <c r="L17610" s="13"/>
      <c r="M17610" s="14">
        <v>624</v>
      </c>
      <c r="N17610" s="14">
        <v>624</v>
      </c>
      <c r="O17610" s="5"/>
      <c r="P17610" s="5"/>
      <c r="Q17610" s="5"/>
      <c r="R17610" s="5"/>
    </row>
    <row r="17611" ht="17" spans="1:18">
      <c r="A17611" s="1">
        <v>2021</v>
      </c>
      <c r="B17611" s="8">
        <v>12</v>
      </c>
      <c r="C17611" s="8">
        <v>14</v>
      </c>
      <c r="D17611" s="5" t="s">
        <v>1579</v>
      </c>
      <c r="E17611" s="8">
        <v>1</v>
      </c>
      <c r="F17611" s="9" t="s">
        <v>9928</v>
      </c>
      <c r="G17611" s="10">
        <v>101299</v>
      </c>
      <c r="H17611" s="9" t="s">
        <v>32</v>
      </c>
      <c r="I17611" s="9" t="s">
        <v>33</v>
      </c>
      <c r="J17611" s="5" t="s">
        <v>23</v>
      </c>
      <c r="K17611" s="12">
        <v>13317.93</v>
      </c>
      <c r="L17611" s="12">
        <v>13317.93</v>
      </c>
      <c r="M17611" s="13"/>
      <c r="N17611" s="13"/>
      <c r="O17611" s="5"/>
      <c r="P17611" s="5"/>
      <c r="Q17611" s="5"/>
      <c r="R17611" s="5"/>
    </row>
    <row r="17612" ht="17" spans="1:18">
      <c r="A17612" s="1">
        <v>2021</v>
      </c>
      <c r="B17612" s="8">
        <v>12</v>
      </c>
      <c r="C17612" s="8">
        <v>14</v>
      </c>
      <c r="D17612" s="5" t="s">
        <v>1579</v>
      </c>
      <c r="E17612" s="8">
        <v>2</v>
      </c>
      <c r="F17612" s="9" t="s">
        <v>9929</v>
      </c>
      <c r="G17612" s="10">
        <v>1001</v>
      </c>
      <c r="H17612" s="9" t="s">
        <v>949</v>
      </c>
      <c r="I17612" s="9"/>
      <c r="J17612" s="5" t="s">
        <v>23</v>
      </c>
      <c r="K17612" s="14">
        <v>500</v>
      </c>
      <c r="L17612" s="14">
        <v>500</v>
      </c>
      <c r="M17612" s="13"/>
      <c r="N17612" s="13"/>
      <c r="O17612" s="5"/>
      <c r="P17612" s="5"/>
      <c r="Q17612" s="5" t="s">
        <v>950</v>
      </c>
      <c r="R17612" s="5"/>
    </row>
    <row r="17613" ht="17" spans="1:18">
      <c r="A17613" s="1">
        <v>2021</v>
      </c>
      <c r="B17613" s="8">
        <v>12</v>
      </c>
      <c r="C17613" s="8">
        <v>14</v>
      </c>
      <c r="D17613" s="5" t="s">
        <v>1579</v>
      </c>
      <c r="E17613" s="8">
        <v>3</v>
      </c>
      <c r="F17613" s="9" t="s">
        <v>9930</v>
      </c>
      <c r="G17613" s="10">
        <v>101299</v>
      </c>
      <c r="H17613" s="9" t="s">
        <v>32</v>
      </c>
      <c r="I17613" s="9" t="s">
        <v>1082</v>
      </c>
      <c r="J17613" s="5" t="s">
        <v>23</v>
      </c>
      <c r="K17613" s="14">
        <v>263</v>
      </c>
      <c r="L17613" s="14">
        <v>263</v>
      </c>
      <c r="M17613" s="13"/>
      <c r="N17613" s="13"/>
      <c r="O17613" s="5"/>
      <c r="P17613" s="5"/>
      <c r="Q17613" s="5"/>
      <c r="R17613" s="5"/>
    </row>
    <row r="17614" ht="17" spans="1:18">
      <c r="A17614" s="1">
        <v>2021</v>
      </c>
      <c r="B17614" s="8">
        <v>12</v>
      </c>
      <c r="C17614" s="8">
        <v>14</v>
      </c>
      <c r="D17614" s="5" t="s">
        <v>1579</v>
      </c>
      <c r="E17614" s="8">
        <v>4</v>
      </c>
      <c r="F17614" s="9" t="s">
        <v>9931</v>
      </c>
      <c r="G17614" s="10">
        <v>101299</v>
      </c>
      <c r="H17614" s="9" t="s">
        <v>32</v>
      </c>
      <c r="I17614" s="9" t="s">
        <v>840</v>
      </c>
      <c r="J17614" s="5" t="s">
        <v>23</v>
      </c>
      <c r="K17614" s="14">
        <v>15</v>
      </c>
      <c r="L17614" s="14">
        <v>15</v>
      </c>
      <c r="M17614" s="13"/>
      <c r="N17614" s="13"/>
      <c r="O17614" s="5"/>
      <c r="P17614" s="5"/>
      <c r="Q17614" s="5"/>
      <c r="R17614" s="5"/>
    </row>
    <row r="17615" ht="17" spans="1:18">
      <c r="A17615" s="1">
        <v>2021</v>
      </c>
      <c r="B17615" s="8">
        <v>12</v>
      </c>
      <c r="C17615" s="8">
        <v>14</v>
      </c>
      <c r="D17615" s="5" t="s">
        <v>1579</v>
      </c>
      <c r="E17615" s="8">
        <v>5</v>
      </c>
      <c r="F17615" s="9" t="s">
        <v>9932</v>
      </c>
      <c r="G17615" s="10">
        <v>22030202</v>
      </c>
      <c r="H17615" s="9" t="s">
        <v>35</v>
      </c>
      <c r="I17615" s="9" t="s">
        <v>340</v>
      </c>
      <c r="J17615" s="5" t="s">
        <v>23</v>
      </c>
      <c r="K17615" s="13"/>
      <c r="L17615" s="13"/>
      <c r="M17615" s="12">
        <v>2282.72</v>
      </c>
      <c r="N17615" s="12">
        <v>2282.72</v>
      </c>
      <c r="O17615" s="5"/>
      <c r="P17615" s="5"/>
      <c r="Q17615" s="5"/>
      <c r="R17615" s="5"/>
    </row>
    <row r="17616" ht="17" spans="1:18">
      <c r="A17616" s="1">
        <v>2021</v>
      </c>
      <c r="B17616" s="8">
        <v>12</v>
      </c>
      <c r="C17616" s="8">
        <v>14</v>
      </c>
      <c r="D17616" s="5" t="s">
        <v>1579</v>
      </c>
      <c r="E17616" s="8">
        <v>6</v>
      </c>
      <c r="F17616" s="9" t="s">
        <v>9933</v>
      </c>
      <c r="G17616" s="10">
        <v>22030217</v>
      </c>
      <c r="H17616" s="9" t="s">
        <v>218</v>
      </c>
      <c r="I17616" s="9" t="s">
        <v>340</v>
      </c>
      <c r="J17616" s="5" t="s">
        <v>23</v>
      </c>
      <c r="K17616" s="13"/>
      <c r="L17616" s="13"/>
      <c r="M17616" s="12">
        <v>11100</v>
      </c>
      <c r="N17616" s="12">
        <v>11100</v>
      </c>
      <c r="O17616" s="5"/>
      <c r="P17616" s="5"/>
      <c r="Q17616" s="5"/>
      <c r="R17616" s="5"/>
    </row>
    <row r="17617" ht="17" spans="1:18">
      <c r="A17617" s="1">
        <v>2021</v>
      </c>
      <c r="B17617" s="8">
        <v>12</v>
      </c>
      <c r="C17617" s="8">
        <v>14</v>
      </c>
      <c r="D17617" s="5" t="s">
        <v>1579</v>
      </c>
      <c r="E17617" s="8">
        <v>7</v>
      </c>
      <c r="F17617" s="9" t="s">
        <v>9934</v>
      </c>
      <c r="G17617" s="10">
        <v>22030207</v>
      </c>
      <c r="H17617" s="9" t="s">
        <v>83</v>
      </c>
      <c r="I17617" s="9" t="s">
        <v>340</v>
      </c>
      <c r="J17617" s="5" t="s">
        <v>23</v>
      </c>
      <c r="K17617" s="13"/>
      <c r="L17617" s="13"/>
      <c r="M17617" s="14">
        <v>278</v>
      </c>
      <c r="N17617" s="14">
        <v>278</v>
      </c>
      <c r="O17617" s="5"/>
      <c r="P17617" s="5"/>
      <c r="Q17617" s="5"/>
      <c r="R17617" s="5"/>
    </row>
    <row r="17618" ht="17" spans="1:18">
      <c r="A17618" s="1">
        <v>2021</v>
      </c>
      <c r="B17618" s="8">
        <v>12</v>
      </c>
      <c r="C17618" s="8">
        <v>14</v>
      </c>
      <c r="D17618" s="5" t="s">
        <v>1579</v>
      </c>
      <c r="E17618" s="8">
        <v>8</v>
      </c>
      <c r="F17618" s="9" t="s">
        <v>9935</v>
      </c>
      <c r="G17618" s="10">
        <v>22030220</v>
      </c>
      <c r="H17618" s="9" t="s">
        <v>485</v>
      </c>
      <c r="I17618" s="9" t="s">
        <v>340</v>
      </c>
      <c r="J17618" s="5" t="s">
        <v>23</v>
      </c>
      <c r="K17618" s="13"/>
      <c r="L17618" s="13"/>
      <c r="M17618" s="14">
        <v>150</v>
      </c>
      <c r="N17618" s="14">
        <v>150</v>
      </c>
      <c r="O17618" s="5"/>
      <c r="P17618" s="5"/>
      <c r="Q17618" s="5"/>
      <c r="R17618" s="5"/>
    </row>
    <row r="17619" ht="17" spans="1:18">
      <c r="A17619" s="1">
        <v>2021</v>
      </c>
      <c r="B17619" s="8">
        <v>12</v>
      </c>
      <c r="C17619" s="8">
        <v>14</v>
      </c>
      <c r="D17619" s="5" t="s">
        <v>1579</v>
      </c>
      <c r="E17619" s="8">
        <v>9</v>
      </c>
      <c r="F17619" s="9" t="s">
        <v>9936</v>
      </c>
      <c r="G17619" s="10">
        <v>224199</v>
      </c>
      <c r="H17619" s="9" t="s">
        <v>134</v>
      </c>
      <c r="I17619" s="9" t="s">
        <v>5960</v>
      </c>
      <c r="J17619" s="5" t="s">
        <v>23</v>
      </c>
      <c r="K17619" s="13"/>
      <c r="L17619" s="13"/>
      <c r="M17619" s="14">
        <v>221.21</v>
      </c>
      <c r="N17619" s="14">
        <v>221.21</v>
      </c>
      <c r="O17619" s="5"/>
      <c r="P17619" s="5"/>
      <c r="Q17619" s="5"/>
      <c r="R17619" s="5"/>
    </row>
    <row r="17620" ht="17" spans="1:18">
      <c r="A17620" s="1">
        <v>2021</v>
      </c>
      <c r="B17620" s="8">
        <v>12</v>
      </c>
      <c r="C17620" s="8">
        <v>14</v>
      </c>
      <c r="D17620" s="5" t="s">
        <v>1579</v>
      </c>
      <c r="E17620" s="8">
        <v>10</v>
      </c>
      <c r="F17620" s="9" t="s">
        <v>9937</v>
      </c>
      <c r="G17620" s="10">
        <v>22030216</v>
      </c>
      <c r="H17620" s="9" t="s">
        <v>170</v>
      </c>
      <c r="I17620" s="9" t="s">
        <v>340</v>
      </c>
      <c r="J17620" s="5" t="s">
        <v>23</v>
      </c>
      <c r="K17620" s="13"/>
      <c r="L17620" s="13"/>
      <c r="M17620" s="14">
        <v>64</v>
      </c>
      <c r="N17620" s="14">
        <v>64</v>
      </c>
      <c r="O17620" s="5"/>
      <c r="P17620" s="5"/>
      <c r="Q17620" s="5"/>
      <c r="R17620" s="5"/>
    </row>
    <row r="17621" ht="17" spans="1:18">
      <c r="A17621" s="1">
        <v>2021</v>
      </c>
      <c r="B17621" s="8">
        <v>12</v>
      </c>
      <c r="C17621" s="8">
        <v>14</v>
      </c>
      <c r="D17621" s="5" t="s">
        <v>1581</v>
      </c>
      <c r="E17621" s="8">
        <v>1</v>
      </c>
      <c r="F17621" s="9" t="s">
        <v>9938</v>
      </c>
      <c r="G17621" s="10">
        <v>1001</v>
      </c>
      <c r="H17621" s="9" t="s">
        <v>949</v>
      </c>
      <c r="I17621" s="9"/>
      <c r="J17621" s="5" t="s">
        <v>23</v>
      </c>
      <c r="K17621" s="12">
        <v>2336</v>
      </c>
      <c r="L17621" s="12">
        <v>2336</v>
      </c>
      <c r="M17621" s="13"/>
      <c r="N17621" s="13"/>
      <c r="O17621" s="5"/>
      <c r="P17621" s="5"/>
      <c r="Q17621" s="5" t="s">
        <v>950</v>
      </c>
      <c r="R17621" s="5"/>
    </row>
    <row r="17622" ht="17" spans="1:18">
      <c r="A17622" s="1">
        <v>2021</v>
      </c>
      <c r="B17622" s="8">
        <v>12</v>
      </c>
      <c r="C17622" s="8">
        <v>14</v>
      </c>
      <c r="D17622" s="5" t="s">
        <v>1581</v>
      </c>
      <c r="E17622" s="8">
        <v>2</v>
      </c>
      <c r="F17622" s="9" t="s">
        <v>9939</v>
      </c>
      <c r="G17622" s="10">
        <v>101299</v>
      </c>
      <c r="H17622" s="9" t="s">
        <v>32</v>
      </c>
      <c r="I17622" s="9" t="s">
        <v>33</v>
      </c>
      <c r="J17622" s="5" t="s">
        <v>23</v>
      </c>
      <c r="K17622" s="12">
        <v>12974.53</v>
      </c>
      <c r="L17622" s="12">
        <v>12974.53</v>
      </c>
      <c r="M17622" s="13"/>
      <c r="N17622" s="13"/>
      <c r="O17622" s="5"/>
      <c r="P17622" s="5"/>
      <c r="Q17622" s="5"/>
      <c r="R17622" s="5"/>
    </row>
    <row r="17623" ht="17" spans="1:18">
      <c r="A17623" s="1">
        <v>2021</v>
      </c>
      <c r="B17623" s="8">
        <v>12</v>
      </c>
      <c r="C17623" s="8">
        <v>14</v>
      </c>
      <c r="D17623" s="5" t="s">
        <v>1581</v>
      </c>
      <c r="E17623" s="8">
        <v>3</v>
      </c>
      <c r="F17623" s="9" t="s">
        <v>9940</v>
      </c>
      <c r="G17623" s="10">
        <v>101299</v>
      </c>
      <c r="H17623" s="9" t="s">
        <v>32</v>
      </c>
      <c r="I17623" s="9" t="s">
        <v>1082</v>
      </c>
      <c r="J17623" s="5" t="s">
        <v>23</v>
      </c>
      <c r="K17623" s="14">
        <v>402</v>
      </c>
      <c r="L17623" s="14">
        <v>402</v>
      </c>
      <c r="M17623" s="13"/>
      <c r="N17623" s="13"/>
      <c r="O17623" s="5"/>
      <c r="P17623" s="5"/>
      <c r="Q17623" s="5"/>
      <c r="R17623" s="5"/>
    </row>
    <row r="17624" ht="17" spans="1:18">
      <c r="A17624" s="1">
        <v>2021</v>
      </c>
      <c r="B17624" s="8">
        <v>12</v>
      </c>
      <c r="C17624" s="8">
        <v>14</v>
      </c>
      <c r="D17624" s="5" t="s">
        <v>1581</v>
      </c>
      <c r="E17624" s="8">
        <v>4</v>
      </c>
      <c r="F17624" s="9" t="s">
        <v>9941</v>
      </c>
      <c r="G17624" s="10">
        <v>101299</v>
      </c>
      <c r="H17624" s="9" t="s">
        <v>32</v>
      </c>
      <c r="I17624" s="9" t="s">
        <v>840</v>
      </c>
      <c r="J17624" s="5" t="s">
        <v>23</v>
      </c>
      <c r="K17624" s="14">
        <v>4</v>
      </c>
      <c r="L17624" s="14">
        <v>4</v>
      </c>
      <c r="M17624" s="13"/>
      <c r="N17624" s="13"/>
      <c r="O17624" s="5"/>
      <c r="P17624" s="5"/>
      <c r="Q17624" s="5"/>
      <c r="R17624" s="5"/>
    </row>
    <row r="17625" ht="17" spans="1:18">
      <c r="A17625" s="1">
        <v>2021</v>
      </c>
      <c r="B17625" s="8">
        <v>12</v>
      </c>
      <c r="C17625" s="8">
        <v>14</v>
      </c>
      <c r="D17625" s="5" t="s">
        <v>1581</v>
      </c>
      <c r="E17625" s="8">
        <v>5</v>
      </c>
      <c r="F17625" s="9" t="s">
        <v>9942</v>
      </c>
      <c r="G17625" s="10">
        <v>22030202</v>
      </c>
      <c r="H17625" s="9" t="s">
        <v>35</v>
      </c>
      <c r="I17625" s="9" t="s">
        <v>340</v>
      </c>
      <c r="J17625" s="5" t="s">
        <v>23</v>
      </c>
      <c r="K17625" s="13"/>
      <c r="L17625" s="13"/>
      <c r="M17625" s="12">
        <v>11359.41</v>
      </c>
      <c r="N17625" s="12">
        <v>11359.41</v>
      </c>
      <c r="O17625" s="5"/>
      <c r="P17625" s="5"/>
      <c r="Q17625" s="5"/>
      <c r="R17625" s="5"/>
    </row>
    <row r="17626" ht="17" spans="1:18">
      <c r="A17626" s="1">
        <v>2021</v>
      </c>
      <c r="B17626" s="8">
        <v>12</v>
      </c>
      <c r="C17626" s="8">
        <v>14</v>
      </c>
      <c r="D17626" s="5" t="s">
        <v>1581</v>
      </c>
      <c r="E17626" s="8">
        <v>6</v>
      </c>
      <c r="F17626" s="9" t="s">
        <v>9943</v>
      </c>
      <c r="G17626" s="10">
        <v>22030217</v>
      </c>
      <c r="H17626" s="9" t="s">
        <v>218</v>
      </c>
      <c r="I17626" s="9" t="s">
        <v>340</v>
      </c>
      <c r="J17626" s="5" t="s">
        <v>23</v>
      </c>
      <c r="K17626" s="13"/>
      <c r="L17626" s="13"/>
      <c r="M17626" s="12">
        <v>2000</v>
      </c>
      <c r="N17626" s="12">
        <v>2000</v>
      </c>
      <c r="O17626" s="5"/>
      <c r="P17626" s="5"/>
      <c r="Q17626" s="5"/>
      <c r="R17626" s="5"/>
    </row>
    <row r="17627" ht="17" spans="1:18">
      <c r="A17627" s="1">
        <v>2021</v>
      </c>
      <c r="B17627" s="8">
        <v>12</v>
      </c>
      <c r="C17627" s="8">
        <v>14</v>
      </c>
      <c r="D17627" s="5" t="s">
        <v>1581</v>
      </c>
      <c r="E17627" s="8">
        <v>7</v>
      </c>
      <c r="F17627" s="9" t="s">
        <v>9944</v>
      </c>
      <c r="G17627" s="10">
        <v>22030207</v>
      </c>
      <c r="H17627" s="9" t="s">
        <v>83</v>
      </c>
      <c r="I17627" s="9" t="s">
        <v>340</v>
      </c>
      <c r="J17627" s="5" t="s">
        <v>23</v>
      </c>
      <c r="K17627" s="13"/>
      <c r="L17627" s="13"/>
      <c r="M17627" s="14">
        <v>406</v>
      </c>
      <c r="N17627" s="14">
        <v>406</v>
      </c>
      <c r="O17627" s="5"/>
      <c r="P17627" s="5"/>
      <c r="Q17627" s="5"/>
      <c r="R17627" s="5"/>
    </row>
    <row r="17628" ht="17" spans="1:18">
      <c r="A17628" s="1">
        <v>2021</v>
      </c>
      <c r="B17628" s="8">
        <v>12</v>
      </c>
      <c r="C17628" s="8">
        <v>14</v>
      </c>
      <c r="D17628" s="5" t="s">
        <v>1581</v>
      </c>
      <c r="E17628" s="8">
        <v>8</v>
      </c>
      <c r="F17628" s="9" t="s">
        <v>9945</v>
      </c>
      <c r="G17628" s="10">
        <v>22030210</v>
      </c>
      <c r="H17628" s="9" t="s">
        <v>157</v>
      </c>
      <c r="I17628" s="9" t="s">
        <v>340</v>
      </c>
      <c r="J17628" s="5" t="s">
        <v>23</v>
      </c>
      <c r="K17628" s="13"/>
      <c r="L17628" s="13"/>
      <c r="M17628" s="14">
        <v>2</v>
      </c>
      <c r="N17628" s="14">
        <v>2</v>
      </c>
      <c r="O17628" s="5"/>
      <c r="P17628" s="5"/>
      <c r="Q17628" s="5"/>
      <c r="R17628" s="5"/>
    </row>
    <row r="17629" ht="17" spans="1:18">
      <c r="A17629" s="1">
        <v>2021</v>
      </c>
      <c r="B17629" s="8">
        <v>12</v>
      </c>
      <c r="C17629" s="8">
        <v>14</v>
      </c>
      <c r="D17629" s="5" t="s">
        <v>1581</v>
      </c>
      <c r="E17629" s="8">
        <v>9</v>
      </c>
      <c r="F17629" s="9" t="s">
        <v>9946</v>
      </c>
      <c r="G17629" s="10">
        <v>224199</v>
      </c>
      <c r="H17629" s="9" t="s">
        <v>134</v>
      </c>
      <c r="I17629" s="9" t="s">
        <v>5960</v>
      </c>
      <c r="J17629" s="5" t="s">
        <v>23</v>
      </c>
      <c r="K17629" s="13"/>
      <c r="L17629" s="13"/>
      <c r="M17629" s="12">
        <v>1145.12</v>
      </c>
      <c r="N17629" s="12">
        <v>1145.12</v>
      </c>
      <c r="O17629" s="5"/>
      <c r="P17629" s="5"/>
      <c r="Q17629" s="5"/>
      <c r="R17629" s="5"/>
    </row>
    <row r="17630" ht="17" spans="1:18">
      <c r="A17630" s="1">
        <v>2021</v>
      </c>
      <c r="B17630" s="8">
        <v>12</v>
      </c>
      <c r="C17630" s="8">
        <v>14</v>
      </c>
      <c r="D17630" s="5" t="s">
        <v>1581</v>
      </c>
      <c r="E17630" s="8">
        <v>10</v>
      </c>
      <c r="F17630" s="9" t="s">
        <v>9947</v>
      </c>
      <c r="G17630" s="10">
        <v>22030216</v>
      </c>
      <c r="H17630" s="9" t="s">
        <v>170</v>
      </c>
      <c r="I17630" s="9" t="s">
        <v>340</v>
      </c>
      <c r="J17630" s="5" t="s">
        <v>23</v>
      </c>
      <c r="K17630" s="13"/>
      <c r="L17630" s="13"/>
      <c r="M17630" s="14">
        <v>464</v>
      </c>
      <c r="N17630" s="14">
        <v>464</v>
      </c>
      <c r="O17630" s="5"/>
      <c r="P17630" s="5"/>
      <c r="Q17630" s="5"/>
      <c r="R17630" s="5"/>
    </row>
    <row r="17631" ht="17" spans="1:18">
      <c r="A17631" s="1">
        <v>2021</v>
      </c>
      <c r="B17631" s="8">
        <v>12</v>
      </c>
      <c r="C17631" s="8">
        <v>14</v>
      </c>
      <c r="D17631" s="5" t="s">
        <v>1581</v>
      </c>
      <c r="E17631" s="8">
        <v>11</v>
      </c>
      <c r="F17631" s="9" t="s">
        <v>9948</v>
      </c>
      <c r="G17631" s="10">
        <v>22030201</v>
      </c>
      <c r="H17631" s="9" t="s">
        <v>3504</v>
      </c>
      <c r="I17631" s="9" t="s">
        <v>340</v>
      </c>
      <c r="J17631" s="5" t="s">
        <v>23</v>
      </c>
      <c r="K17631" s="13"/>
      <c r="L17631" s="13"/>
      <c r="M17631" s="14">
        <v>340</v>
      </c>
      <c r="N17631" s="14">
        <v>340</v>
      </c>
      <c r="O17631" s="5"/>
      <c r="P17631" s="5"/>
      <c r="Q17631" s="5"/>
      <c r="R17631" s="5"/>
    </row>
    <row r="17632" ht="17" spans="1:18">
      <c r="A17632" s="1">
        <v>2021</v>
      </c>
      <c r="B17632" s="8">
        <v>12</v>
      </c>
      <c r="C17632" s="8">
        <v>14</v>
      </c>
      <c r="D17632" s="5" t="s">
        <v>1601</v>
      </c>
      <c r="E17632" s="8">
        <v>1</v>
      </c>
      <c r="F17632" s="9" t="s">
        <v>9949</v>
      </c>
      <c r="G17632" s="10">
        <v>101299</v>
      </c>
      <c r="H17632" s="9" t="s">
        <v>32</v>
      </c>
      <c r="I17632" s="9" t="s">
        <v>33</v>
      </c>
      <c r="J17632" s="5" t="s">
        <v>23</v>
      </c>
      <c r="K17632" s="12">
        <v>5712.49</v>
      </c>
      <c r="L17632" s="12">
        <v>5712.49</v>
      </c>
      <c r="M17632" s="13"/>
      <c r="N17632" s="13"/>
      <c r="O17632" s="5"/>
      <c r="P17632" s="5"/>
      <c r="Q17632" s="5"/>
      <c r="R17632" s="5"/>
    </row>
    <row r="17633" ht="17" spans="1:18">
      <c r="A17633" s="1">
        <v>2021</v>
      </c>
      <c r="B17633" s="8">
        <v>12</v>
      </c>
      <c r="C17633" s="8">
        <v>14</v>
      </c>
      <c r="D17633" s="5" t="s">
        <v>1601</v>
      </c>
      <c r="E17633" s="8">
        <v>2</v>
      </c>
      <c r="F17633" s="9" t="s">
        <v>9950</v>
      </c>
      <c r="G17633" s="10">
        <v>101299</v>
      </c>
      <c r="H17633" s="9" t="s">
        <v>32</v>
      </c>
      <c r="I17633" s="9" t="s">
        <v>1082</v>
      </c>
      <c r="J17633" s="5" t="s">
        <v>23</v>
      </c>
      <c r="K17633" s="14">
        <v>624</v>
      </c>
      <c r="L17633" s="14">
        <v>624</v>
      </c>
      <c r="M17633" s="13"/>
      <c r="N17633" s="13"/>
      <c r="O17633" s="5"/>
      <c r="P17633" s="5"/>
      <c r="Q17633" s="5"/>
      <c r="R17633" s="5"/>
    </row>
    <row r="17634" ht="17" spans="1:18">
      <c r="A17634" s="1">
        <v>2021</v>
      </c>
      <c r="B17634" s="8">
        <v>12</v>
      </c>
      <c r="C17634" s="8">
        <v>14</v>
      </c>
      <c r="D17634" s="5" t="s">
        <v>1601</v>
      </c>
      <c r="E17634" s="8">
        <v>3</v>
      </c>
      <c r="F17634" s="9" t="s">
        <v>9951</v>
      </c>
      <c r="G17634" s="10">
        <v>101299</v>
      </c>
      <c r="H17634" s="9" t="s">
        <v>32</v>
      </c>
      <c r="I17634" s="9" t="s">
        <v>840</v>
      </c>
      <c r="J17634" s="5" t="s">
        <v>23</v>
      </c>
      <c r="K17634" s="14">
        <v>29</v>
      </c>
      <c r="L17634" s="14">
        <v>29</v>
      </c>
      <c r="M17634" s="13"/>
      <c r="N17634" s="13"/>
      <c r="O17634" s="5"/>
      <c r="P17634" s="5"/>
      <c r="Q17634" s="5"/>
      <c r="R17634" s="5"/>
    </row>
    <row r="17635" ht="17" spans="1:18">
      <c r="A17635" s="1">
        <v>2021</v>
      </c>
      <c r="B17635" s="8">
        <v>12</v>
      </c>
      <c r="C17635" s="8">
        <v>14</v>
      </c>
      <c r="D17635" s="5" t="s">
        <v>1601</v>
      </c>
      <c r="E17635" s="8">
        <v>4</v>
      </c>
      <c r="F17635" s="9" t="s">
        <v>9952</v>
      </c>
      <c r="G17635" s="10">
        <v>22030202</v>
      </c>
      <c r="H17635" s="9" t="s">
        <v>35</v>
      </c>
      <c r="I17635" s="9" t="s">
        <v>340</v>
      </c>
      <c r="J17635" s="5" t="s">
        <v>23</v>
      </c>
      <c r="K17635" s="13"/>
      <c r="L17635" s="13"/>
      <c r="M17635" s="12">
        <v>4522.33</v>
      </c>
      <c r="N17635" s="12">
        <v>4522.33</v>
      </c>
      <c r="O17635" s="5"/>
      <c r="P17635" s="5"/>
      <c r="Q17635" s="5"/>
      <c r="R17635" s="5"/>
    </row>
    <row r="17636" ht="17" spans="1:18">
      <c r="A17636" s="1">
        <v>2021</v>
      </c>
      <c r="B17636" s="8">
        <v>12</v>
      </c>
      <c r="C17636" s="8">
        <v>14</v>
      </c>
      <c r="D17636" s="5" t="s">
        <v>1601</v>
      </c>
      <c r="E17636" s="8">
        <v>5</v>
      </c>
      <c r="F17636" s="9" t="s">
        <v>9953</v>
      </c>
      <c r="G17636" s="10">
        <v>22030207</v>
      </c>
      <c r="H17636" s="9" t="s">
        <v>83</v>
      </c>
      <c r="I17636" s="9" t="s">
        <v>340</v>
      </c>
      <c r="J17636" s="5" t="s">
        <v>23</v>
      </c>
      <c r="K17636" s="13"/>
      <c r="L17636" s="13"/>
      <c r="M17636" s="14">
        <v>653</v>
      </c>
      <c r="N17636" s="14">
        <v>653</v>
      </c>
      <c r="O17636" s="5"/>
      <c r="P17636" s="5"/>
      <c r="Q17636" s="5"/>
      <c r="R17636" s="5"/>
    </row>
    <row r="17637" ht="17" spans="1:18">
      <c r="A17637" s="1">
        <v>2021</v>
      </c>
      <c r="B17637" s="8">
        <v>12</v>
      </c>
      <c r="C17637" s="8">
        <v>14</v>
      </c>
      <c r="D17637" s="5" t="s">
        <v>1601</v>
      </c>
      <c r="E17637" s="8">
        <v>6</v>
      </c>
      <c r="F17637" s="9" t="s">
        <v>9954</v>
      </c>
      <c r="G17637" s="10">
        <v>22030221</v>
      </c>
      <c r="H17637" s="9" t="s">
        <v>645</v>
      </c>
      <c r="I17637" s="9" t="s">
        <v>340</v>
      </c>
      <c r="J17637" s="5" t="s">
        <v>23</v>
      </c>
      <c r="K17637" s="13"/>
      <c r="L17637" s="13"/>
      <c r="M17637" s="14">
        <v>90</v>
      </c>
      <c r="N17637" s="14">
        <v>90</v>
      </c>
      <c r="O17637" s="5"/>
      <c r="P17637" s="5"/>
      <c r="Q17637" s="5"/>
      <c r="R17637" s="5"/>
    </row>
    <row r="17638" ht="17" spans="1:18">
      <c r="A17638" s="1">
        <v>2021</v>
      </c>
      <c r="B17638" s="8">
        <v>12</v>
      </c>
      <c r="C17638" s="8">
        <v>14</v>
      </c>
      <c r="D17638" s="5" t="s">
        <v>1601</v>
      </c>
      <c r="E17638" s="8">
        <v>7</v>
      </c>
      <c r="F17638" s="9" t="s">
        <v>9955</v>
      </c>
      <c r="G17638" s="10">
        <v>224199</v>
      </c>
      <c r="H17638" s="9" t="s">
        <v>134</v>
      </c>
      <c r="I17638" s="9" t="s">
        <v>5960</v>
      </c>
      <c r="J17638" s="5" t="s">
        <v>23</v>
      </c>
      <c r="K17638" s="13"/>
      <c r="L17638" s="13"/>
      <c r="M17638" s="14">
        <v>788.16</v>
      </c>
      <c r="N17638" s="14">
        <v>788.16</v>
      </c>
      <c r="O17638" s="5"/>
      <c r="P17638" s="5"/>
      <c r="Q17638" s="5"/>
      <c r="R17638" s="5"/>
    </row>
    <row r="17639" ht="17" spans="1:18">
      <c r="A17639" s="1">
        <v>2021</v>
      </c>
      <c r="B17639" s="8">
        <v>12</v>
      </c>
      <c r="C17639" s="8">
        <v>14</v>
      </c>
      <c r="D17639" s="5" t="s">
        <v>1601</v>
      </c>
      <c r="E17639" s="8">
        <v>8</v>
      </c>
      <c r="F17639" s="9" t="s">
        <v>9956</v>
      </c>
      <c r="G17639" s="10">
        <v>22030216</v>
      </c>
      <c r="H17639" s="9" t="s">
        <v>170</v>
      </c>
      <c r="I17639" s="9" t="s">
        <v>340</v>
      </c>
      <c r="J17639" s="5" t="s">
        <v>23</v>
      </c>
      <c r="K17639" s="13"/>
      <c r="L17639" s="13"/>
      <c r="M17639" s="14">
        <v>312</v>
      </c>
      <c r="N17639" s="14">
        <v>312</v>
      </c>
      <c r="O17639" s="5"/>
      <c r="P17639" s="5"/>
      <c r="Q17639" s="5"/>
      <c r="R17639" s="5"/>
    </row>
    <row r="17640" ht="17" spans="1:18">
      <c r="A17640" s="1">
        <v>2021</v>
      </c>
      <c r="B17640" s="8">
        <v>12</v>
      </c>
      <c r="C17640" s="8">
        <v>14</v>
      </c>
      <c r="D17640" s="5" t="s">
        <v>1585</v>
      </c>
      <c r="E17640" s="8">
        <v>1</v>
      </c>
      <c r="F17640" s="9" t="s">
        <v>9957</v>
      </c>
      <c r="G17640" s="10">
        <v>101299</v>
      </c>
      <c r="H17640" s="9" t="s">
        <v>32</v>
      </c>
      <c r="I17640" s="9" t="s">
        <v>33</v>
      </c>
      <c r="J17640" s="5" t="s">
        <v>23</v>
      </c>
      <c r="K17640" s="12">
        <v>48546.16</v>
      </c>
      <c r="L17640" s="12">
        <v>48546.16</v>
      </c>
      <c r="M17640" s="13"/>
      <c r="N17640" s="13"/>
      <c r="O17640" s="5"/>
      <c r="P17640" s="5"/>
      <c r="Q17640" s="5"/>
      <c r="R17640" s="5"/>
    </row>
    <row r="17641" ht="17" spans="1:18">
      <c r="A17641" s="1">
        <v>2021</v>
      </c>
      <c r="B17641" s="8">
        <v>12</v>
      </c>
      <c r="C17641" s="8">
        <v>14</v>
      </c>
      <c r="D17641" s="5" t="s">
        <v>1585</v>
      </c>
      <c r="E17641" s="8">
        <v>2</v>
      </c>
      <c r="F17641" s="9" t="s">
        <v>9958</v>
      </c>
      <c r="G17641" s="10">
        <v>101299</v>
      </c>
      <c r="H17641" s="9" t="s">
        <v>32</v>
      </c>
      <c r="I17641" s="9" t="s">
        <v>1082</v>
      </c>
      <c r="J17641" s="5" t="s">
        <v>23</v>
      </c>
      <c r="K17641" s="14">
        <v>800</v>
      </c>
      <c r="L17641" s="14">
        <v>800</v>
      </c>
      <c r="M17641" s="13"/>
      <c r="N17641" s="13"/>
      <c r="O17641" s="5"/>
      <c r="P17641" s="5"/>
      <c r="Q17641" s="5"/>
      <c r="R17641" s="5"/>
    </row>
    <row r="17642" ht="17" spans="1:18">
      <c r="A17642" s="1">
        <v>2021</v>
      </c>
      <c r="B17642" s="8">
        <v>12</v>
      </c>
      <c r="C17642" s="8">
        <v>14</v>
      </c>
      <c r="D17642" s="5" t="s">
        <v>1585</v>
      </c>
      <c r="E17642" s="8">
        <v>3</v>
      </c>
      <c r="F17642" s="9" t="s">
        <v>9959</v>
      </c>
      <c r="G17642" s="10">
        <v>101299</v>
      </c>
      <c r="H17642" s="9" t="s">
        <v>32</v>
      </c>
      <c r="I17642" s="9" t="s">
        <v>840</v>
      </c>
      <c r="J17642" s="5" t="s">
        <v>23</v>
      </c>
      <c r="K17642" s="14">
        <v>10</v>
      </c>
      <c r="L17642" s="14">
        <v>10</v>
      </c>
      <c r="M17642" s="13"/>
      <c r="N17642" s="13"/>
      <c r="O17642" s="5"/>
      <c r="P17642" s="5"/>
      <c r="Q17642" s="5"/>
      <c r="R17642" s="5"/>
    </row>
    <row r="17643" ht="17" spans="1:18">
      <c r="A17643" s="1">
        <v>2021</v>
      </c>
      <c r="B17643" s="8">
        <v>12</v>
      </c>
      <c r="C17643" s="8">
        <v>14</v>
      </c>
      <c r="D17643" s="5" t="s">
        <v>1585</v>
      </c>
      <c r="E17643" s="8">
        <v>4</v>
      </c>
      <c r="F17643" s="9" t="s">
        <v>9960</v>
      </c>
      <c r="G17643" s="10">
        <v>101299</v>
      </c>
      <c r="H17643" s="9" t="s">
        <v>32</v>
      </c>
      <c r="I17643" s="9" t="s">
        <v>33</v>
      </c>
      <c r="J17643" s="5" t="s">
        <v>23</v>
      </c>
      <c r="K17643" s="14">
        <v>27.27</v>
      </c>
      <c r="L17643" s="14">
        <v>27.27</v>
      </c>
      <c r="M17643" s="13"/>
      <c r="N17643" s="13"/>
      <c r="O17643" s="5"/>
      <c r="P17643" s="5"/>
      <c r="Q17643" s="5"/>
      <c r="R17643" s="5"/>
    </row>
    <row r="17644" ht="17" spans="1:18">
      <c r="A17644" s="1">
        <v>2021</v>
      </c>
      <c r="B17644" s="8">
        <v>12</v>
      </c>
      <c r="C17644" s="8">
        <v>14</v>
      </c>
      <c r="D17644" s="5" t="s">
        <v>1585</v>
      </c>
      <c r="E17644" s="8">
        <v>5</v>
      </c>
      <c r="F17644" s="9" t="s">
        <v>9961</v>
      </c>
      <c r="G17644" s="10">
        <v>22030202</v>
      </c>
      <c r="H17644" s="9" t="s">
        <v>35</v>
      </c>
      <c r="I17644" s="9" t="s">
        <v>340</v>
      </c>
      <c r="J17644" s="5" t="s">
        <v>23</v>
      </c>
      <c r="K17644" s="13"/>
      <c r="L17644" s="13"/>
      <c r="M17644" s="12">
        <v>25319</v>
      </c>
      <c r="N17644" s="12">
        <v>25319</v>
      </c>
      <c r="O17644" s="5"/>
      <c r="P17644" s="5"/>
      <c r="Q17644" s="5"/>
      <c r="R17644" s="5"/>
    </row>
    <row r="17645" ht="17" spans="1:18">
      <c r="A17645" s="1">
        <v>2021</v>
      </c>
      <c r="B17645" s="8">
        <v>12</v>
      </c>
      <c r="C17645" s="8">
        <v>14</v>
      </c>
      <c r="D17645" s="5" t="s">
        <v>1585</v>
      </c>
      <c r="E17645" s="8">
        <v>6</v>
      </c>
      <c r="F17645" s="9" t="s">
        <v>9962</v>
      </c>
      <c r="G17645" s="10">
        <v>22030217</v>
      </c>
      <c r="H17645" s="9" t="s">
        <v>218</v>
      </c>
      <c r="I17645" s="9" t="s">
        <v>340</v>
      </c>
      <c r="J17645" s="5" t="s">
        <v>23</v>
      </c>
      <c r="K17645" s="13"/>
      <c r="L17645" s="13"/>
      <c r="M17645" s="12">
        <v>1000</v>
      </c>
      <c r="N17645" s="12">
        <v>1000</v>
      </c>
      <c r="O17645" s="5"/>
      <c r="P17645" s="5"/>
      <c r="Q17645" s="5"/>
      <c r="R17645" s="5"/>
    </row>
    <row r="17646" ht="17" spans="1:18">
      <c r="A17646" s="1">
        <v>2021</v>
      </c>
      <c r="B17646" s="8">
        <v>12</v>
      </c>
      <c r="C17646" s="8">
        <v>14</v>
      </c>
      <c r="D17646" s="5" t="s">
        <v>1585</v>
      </c>
      <c r="E17646" s="8">
        <v>7</v>
      </c>
      <c r="F17646" s="9" t="s">
        <v>9963</v>
      </c>
      <c r="G17646" s="10">
        <v>22030207</v>
      </c>
      <c r="H17646" s="9" t="s">
        <v>83</v>
      </c>
      <c r="I17646" s="9" t="s">
        <v>340</v>
      </c>
      <c r="J17646" s="5" t="s">
        <v>23</v>
      </c>
      <c r="K17646" s="13"/>
      <c r="L17646" s="13"/>
      <c r="M17646" s="14">
        <v>810</v>
      </c>
      <c r="N17646" s="14">
        <v>810</v>
      </c>
      <c r="O17646" s="5"/>
      <c r="P17646" s="5"/>
      <c r="Q17646" s="5"/>
      <c r="R17646" s="5"/>
    </row>
    <row r="17647" ht="17" spans="1:18">
      <c r="A17647" s="1">
        <v>2021</v>
      </c>
      <c r="B17647" s="8">
        <v>12</v>
      </c>
      <c r="C17647" s="8">
        <v>14</v>
      </c>
      <c r="D17647" s="5" t="s">
        <v>1585</v>
      </c>
      <c r="E17647" s="8">
        <v>8</v>
      </c>
      <c r="F17647" s="9" t="s">
        <v>9964</v>
      </c>
      <c r="G17647" s="10">
        <v>22030219</v>
      </c>
      <c r="H17647" s="9" t="s">
        <v>38</v>
      </c>
      <c r="I17647" s="9" t="s">
        <v>340</v>
      </c>
      <c r="J17647" s="5" t="s">
        <v>23</v>
      </c>
      <c r="K17647" s="13"/>
      <c r="L17647" s="13"/>
      <c r="M17647" s="14">
        <v>373.75</v>
      </c>
      <c r="N17647" s="14">
        <v>373.75</v>
      </c>
      <c r="O17647" s="5"/>
      <c r="P17647" s="5"/>
      <c r="Q17647" s="5"/>
      <c r="R17647" s="5"/>
    </row>
    <row r="17648" ht="17" spans="1:18">
      <c r="A17648" s="1">
        <v>2021</v>
      </c>
      <c r="B17648" s="8">
        <v>12</v>
      </c>
      <c r="C17648" s="8">
        <v>14</v>
      </c>
      <c r="D17648" s="5" t="s">
        <v>1585</v>
      </c>
      <c r="E17648" s="8">
        <v>9</v>
      </c>
      <c r="F17648" s="9" t="s">
        <v>9965</v>
      </c>
      <c r="G17648" s="10">
        <v>224199</v>
      </c>
      <c r="H17648" s="9" t="s">
        <v>134</v>
      </c>
      <c r="I17648" s="9" t="s">
        <v>5960</v>
      </c>
      <c r="J17648" s="5" t="s">
        <v>23</v>
      </c>
      <c r="K17648" s="13"/>
      <c r="L17648" s="13"/>
      <c r="M17648" s="12">
        <v>2444.28</v>
      </c>
      <c r="N17648" s="12">
        <v>2444.28</v>
      </c>
      <c r="O17648" s="5"/>
      <c r="P17648" s="5"/>
      <c r="Q17648" s="5"/>
      <c r="R17648" s="5"/>
    </row>
    <row r="17649" ht="17" spans="1:18">
      <c r="A17649" s="1">
        <v>2021</v>
      </c>
      <c r="B17649" s="8">
        <v>12</v>
      </c>
      <c r="C17649" s="8">
        <v>14</v>
      </c>
      <c r="D17649" s="5" t="s">
        <v>1585</v>
      </c>
      <c r="E17649" s="8">
        <v>10</v>
      </c>
      <c r="F17649" s="9" t="s">
        <v>9966</v>
      </c>
      <c r="G17649" s="10">
        <v>22030217</v>
      </c>
      <c r="H17649" s="9" t="s">
        <v>218</v>
      </c>
      <c r="I17649" s="9" t="s">
        <v>340</v>
      </c>
      <c r="J17649" s="5" t="s">
        <v>23</v>
      </c>
      <c r="K17649" s="13"/>
      <c r="L17649" s="13"/>
      <c r="M17649" s="12">
        <v>18296.4</v>
      </c>
      <c r="N17649" s="12">
        <v>18296.4</v>
      </c>
      <c r="O17649" s="5"/>
      <c r="P17649" s="5"/>
      <c r="Q17649" s="5"/>
      <c r="R17649" s="5"/>
    </row>
    <row r="17650" ht="17" spans="1:18">
      <c r="A17650" s="1">
        <v>2021</v>
      </c>
      <c r="B17650" s="8">
        <v>12</v>
      </c>
      <c r="C17650" s="8">
        <v>14</v>
      </c>
      <c r="D17650" s="5" t="s">
        <v>1585</v>
      </c>
      <c r="E17650" s="8">
        <v>11</v>
      </c>
      <c r="F17650" s="9" t="s">
        <v>9967</v>
      </c>
      <c r="G17650" s="10">
        <v>22410801</v>
      </c>
      <c r="H17650" s="9" t="s">
        <v>40</v>
      </c>
      <c r="I17650" s="9" t="s">
        <v>5959</v>
      </c>
      <c r="J17650" s="5" t="s">
        <v>23</v>
      </c>
      <c r="K17650" s="13"/>
      <c r="L17650" s="13"/>
      <c r="M17650" s="14">
        <v>500</v>
      </c>
      <c r="N17650" s="14">
        <v>500</v>
      </c>
      <c r="O17650" s="5"/>
      <c r="P17650" s="5"/>
      <c r="Q17650" s="5"/>
      <c r="R17650" s="5"/>
    </row>
    <row r="17651" ht="17" spans="1:18">
      <c r="A17651" s="1">
        <v>2021</v>
      </c>
      <c r="B17651" s="8">
        <v>12</v>
      </c>
      <c r="C17651" s="8">
        <v>14</v>
      </c>
      <c r="D17651" s="5" t="s">
        <v>1585</v>
      </c>
      <c r="E17651" s="8">
        <v>12</v>
      </c>
      <c r="F17651" s="9" t="s">
        <v>9968</v>
      </c>
      <c r="G17651" s="10">
        <v>22030216</v>
      </c>
      <c r="H17651" s="9" t="s">
        <v>170</v>
      </c>
      <c r="I17651" s="9" t="s">
        <v>340</v>
      </c>
      <c r="J17651" s="5" t="s">
        <v>23</v>
      </c>
      <c r="K17651" s="13"/>
      <c r="L17651" s="13"/>
      <c r="M17651" s="14">
        <v>640</v>
      </c>
      <c r="N17651" s="14">
        <v>640</v>
      </c>
      <c r="O17651" s="5"/>
      <c r="P17651" s="5"/>
      <c r="Q17651" s="5"/>
      <c r="R17651" s="5"/>
    </row>
    <row r="17652" ht="17" spans="1:18">
      <c r="A17652" s="1">
        <v>2021</v>
      </c>
      <c r="B17652" s="8">
        <v>12</v>
      </c>
      <c r="C17652" s="8">
        <v>14</v>
      </c>
      <c r="D17652" s="5" t="s">
        <v>1604</v>
      </c>
      <c r="E17652" s="8">
        <v>1</v>
      </c>
      <c r="F17652" s="9" t="s">
        <v>9969</v>
      </c>
      <c r="G17652" s="10">
        <v>101299</v>
      </c>
      <c r="H17652" s="9" t="s">
        <v>32</v>
      </c>
      <c r="I17652" s="9" t="s">
        <v>33</v>
      </c>
      <c r="J17652" s="5" t="s">
        <v>23</v>
      </c>
      <c r="K17652" s="12">
        <v>14807.94</v>
      </c>
      <c r="L17652" s="12">
        <v>14807.94</v>
      </c>
      <c r="M17652" s="13"/>
      <c r="N17652" s="13"/>
      <c r="O17652" s="5"/>
      <c r="P17652" s="5"/>
      <c r="Q17652" s="5"/>
      <c r="R17652" s="5"/>
    </row>
    <row r="17653" ht="17" spans="1:18">
      <c r="A17653" s="1">
        <v>2021</v>
      </c>
      <c r="B17653" s="8">
        <v>12</v>
      </c>
      <c r="C17653" s="8">
        <v>14</v>
      </c>
      <c r="D17653" s="5" t="s">
        <v>1604</v>
      </c>
      <c r="E17653" s="8">
        <v>2</v>
      </c>
      <c r="F17653" s="9" t="s">
        <v>9970</v>
      </c>
      <c r="G17653" s="10">
        <v>1001</v>
      </c>
      <c r="H17653" s="9" t="s">
        <v>949</v>
      </c>
      <c r="I17653" s="9"/>
      <c r="J17653" s="5" t="s">
        <v>23</v>
      </c>
      <c r="K17653" s="14">
        <v>13</v>
      </c>
      <c r="L17653" s="14">
        <v>13</v>
      </c>
      <c r="M17653" s="13"/>
      <c r="N17653" s="13"/>
      <c r="O17653" s="5"/>
      <c r="P17653" s="5"/>
      <c r="Q17653" s="5" t="s">
        <v>950</v>
      </c>
      <c r="R17653" s="5"/>
    </row>
    <row r="17654" ht="17" spans="1:18">
      <c r="A17654" s="1">
        <v>2021</v>
      </c>
      <c r="B17654" s="8">
        <v>12</v>
      </c>
      <c r="C17654" s="8">
        <v>14</v>
      </c>
      <c r="D17654" s="5" t="s">
        <v>1604</v>
      </c>
      <c r="E17654" s="8">
        <v>3</v>
      </c>
      <c r="F17654" s="9" t="s">
        <v>9971</v>
      </c>
      <c r="G17654" s="10">
        <v>101299</v>
      </c>
      <c r="H17654" s="9" t="s">
        <v>32</v>
      </c>
      <c r="I17654" s="9" t="s">
        <v>1082</v>
      </c>
      <c r="J17654" s="5" t="s">
        <v>23</v>
      </c>
      <c r="K17654" s="14">
        <v>522</v>
      </c>
      <c r="L17654" s="14">
        <v>522</v>
      </c>
      <c r="M17654" s="13"/>
      <c r="N17654" s="13"/>
      <c r="O17654" s="5"/>
      <c r="P17654" s="5"/>
      <c r="Q17654" s="5"/>
      <c r="R17654" s="5"/>
    </row>
    <row r="17655" ht="17" spans="1:18">
      <c r="A17655" s="1">
        <v>2021</v>
      </c>
      <c r="B17655" s="8">
        <v>12</v>
      </c>
      <c r="C17655" s="8">
        <v>14</v>
      </c>
      <c r="D17655" s="5" t="s">
        <v>1604</v>
      </c>
      <c r="E17655" s="8">
        <v>4</v>
      </c>
      <c r="F17655" s="9" t="s">
        <v>9972</v>
      </c>
      <c r="G17655" s="10">
        <v>101299</v>
      </c>
      <c r="H17655" s="9" t="s">
        <v>32</v>
      </c>
      <c r="I17655" s="9" t="s">
        <v>840</v>
      </c>
      <c r="J17655" s="5" t="s">
        <v>23</v>
      </c>
      <c r="K17655" s="14">
        <v>16</v>
      </c>
      <c r="L17655" s="14">
        <v>16</v>
      </c>
      <c r="M17655" s="13"/>
      <c r="N17655" s="13"/>
      <c r="O17655" s="5"/>
      <c r="P17655" s="5"/>
      <c r="Q17655" s="5"/>
      <c r="R17655" s="5"/>
    </row>
    <row r="17656" ht="17" spans="1:18">
      <c r="A17656" s="1">
        <v>2021</v>
      </c>
      <c r="B17656" s="8">
        <v>12</v>
      </c>
      <c r="C17656" s="8">
        <v>14</v>
      </c>
      <c r="D17656" s="5" t="s">
        <v>1604</v>
      </c>
      <c r="E17656" s="8">
        <v>5</v>
      </c>
      <c r="F17656" s="9" t="s">
        <v>9973</v>
      </c>
      <c r="G17656" s="10">
        <v>224101</v>
      </c>
      <c r="H17656" s="9" t="s">
        <v>117</v>
      </c>
      <c r="I17656" s="9" t="s">
        <v>118</v>
      </c>
      <c r="J17656" s="5" t="s">
        <v>23</v>
      </c>
      <c r="K17656" s="12">
        <v>16931.16</v>
      </c>
      <c r="L17656" s="12">
        <v>16931.16</v>
      </c>
      <c r="M17656" s="13"/>
      <c r="N17656" s="13"/>
      <c r="O17656" s="5"/>
      <c r="P17656" s="5"/>
      <c r="Q17656" s="5"/>
      <c r="R17656" s="5"/>
    </row>
    <row r="17657" ht="17" spans="1:18">
      <c r="A17657" s="1">
        <v>2021</v>
      </c>
      <c r="B17657" s="8">
        <v>12</v>
      </c>
      <c r="C17657" s="8">
        <v>14</v>
      </c>
      <c r="D17657" s="5" t="s">
        <v>1604</v>
      </c>
      <c r="E17657" s="8">
        <v>6</v>
      </c>
      <c r="F17657" s="9" t="s">
        <v>9974</v>
      </c>
      <c r="G17657" s="10">
        <v>22030202</v>
      </c>
      <c r="H17657" s="9" t="s">
        <v>35</v>
      </c>
      <c r="I17657" s="9" t="s">
        <v>340</v>
      </c>
      <c r="J17657" s="5" t="s">
        <v>23</v>
      </c>
      <c r="K17657" s="13"/>
      <c r="L17657" s="13"/>
      <c r="M17657" s="12">
        <v>12307</v>
      </c>
      <c r="N17657" s="12">
        <v>12307</v>
      </c>
      <c r="O17657" s="5"/>
      <c r="P17657" s="5"/>
      <c r="Q17657" s="5"/>
      <c r="R17657" s="5"/>
    </row>
    <row r="17658" ht="17" spans="1:18">
      <c r="A17658" s="1">
        <v>2021</v>
      </c>
      <c r="B17658" s="8">
        <v>12</v>
      </c>
      <c r="C17658" s="8">
        <v>14</v>
      </c>
      <c r="D17658" s="5" t="s">
        <v>1604</v>
      </c>
      <c r="E17658" s="8">
        <v>7</v>
      </c>
      <c r="F17658" s="9" t="s">
        <v>9975</v>
      </c>
      <c r="G17658" s="10">
        <v>22030217</v>
      </c>
      <c r="H17658" s="9" t="s">
        <v>218</v>
      </c>
      <c r="I17658" s="9" t="s">
        <v>340</v>
      </c>
      <c r="J17658" s="5" t="s">
        <v>23</v>
      </c>
      <c r="K17658" s="13"/>
      <c r="L17658" s="13"/>
      <c r="M17658" s="14">
        <v>400</v>
      </c>
      <c r="N17658" s="14">
        <v>400</v>
      </c>
      <c r="O17658" s="5"/>
      <c r="P17658" s="5"/>
      <c r="Q17658" s="5"/>
      <c r="R17658" s="5"/>
    </row>
    <row r="17659" ht="17" spans="1:18">
      <c r="A17659" s="1">
        <v>2021</v>
      </c>
      <c r="B17659" s="8">
        <v>12</v>
      </c>
      <c r="C17659" s="8">
        <v>14</v>
      </c>
      <c r="D17659" s="5" t="s">
        <v>1604</v>
      </c>
      <c r="E17659" s="8">
        <v>8</v>
      </c>
      <c r="F17659" s="9" t="s">
        <v>9976</v>
      </c>
      <c r="G17659" s="10">
        <v>22030207</v>
      </c>
      <c r="H17659" s="9" t="s">
        <v>83</v>
      </c>
      <c r="I17659" s="9" t="s">
        <v>340</v>
      </c>
      <c r="J17659" s="5" t="s">
        <v>23</v>
      </c>
      <c r="K17659" s="13"/>
      <c r="L17659" s="13"/>
      <c r="M17659" s="14">
        <v>551</v>
      </c>
      <c r="N17659" s="14">
        <v>551</v>
      </c>
      <c r="O17659" s="5"/>
      <c r="P17659" s="5"/>
      <c r="Q17659" s="5"/>
      <c r="R17659" s="5"/>
    </row>
    <row r="17660" ht="17" spans="1:18">
      <c r="A17660" s="1">
        <v>2021</v>
      </c>
      <c r="B17660" s="8">
        <v>12</v>
      </c>
      <c r="C17660" s="8">
        <v>14</v>
      </c>
      <c r="D17660" s="5" t="s">
        <v>1604</v>
      </c>
      <c r="E17660" s="8">
        <v>9</v>
      </c>
      <c r="F17660" s="9" t="s">
        <v>9977</v>
      </c>
      <c r="G17660" s="10">
        <v>22030210</v>
      </c>
      <c r="H17660" s="9" t="s">
        <v>157</v>
      </c>
      <c r="I17660" s="9" t="s">
        <v>340</v>
      </c>
      <c r="J17660" s="5" t="s">
        <v>23</v>
      </c>
      <c r="K17660" s="13"/>
      <c r="L17660" s="13"/>
      <c r="M17660" s="14">
        <v>14</v>
      </c>
      <c r="N17660" s="14">
        <v>14</v>
      </c>
      <c r="O17660" s="5"/>
      <c r="P17660" s="5"/>
      <c r="Q17660" s="5"/>
      <c r="R17660" s="5"/>
    </row>
    <row r="17661" ht="17" spans="1:18">
      <c r="A17661" s="1">
        <v>2021</v>
      </c>
      <c r="B17661" s="8">
        <v>12</v>
      </c>
      <c r="C17661" s="8">
        <v>14</v>
      </c>
      <c r="D17661" s="5" t="s">
        <v>1604</v>
      </c>
      <c r="E17661" s="8">
        <v>10</v>
      </c>
      <c r="F17661" s="9" t="s">
        <v>9978</v>
      </c>
      <c r="G17661" s="10">
        <v>224199</v>
      </c>
      <c r="H17661" s="9" t="s">
        <v>134</v>
      </c>
      <c r="I17661" s="9" t="s">
        <v>5960</v>
      </c>
      <c r="J17661" s="5" t="s">
        <v>23</v>
      </c>
      <c r="K17661" s="13"/>
      <c r="L17661" s="13"/>
      <c r="M17661" s="12">
        <v>1469.61</v>
      </c>
      <c r="N17661" s="12">
        <v>1469.61</v>
      </c>
      <c r="O17661" s="5"/>
      <c r="P17661" s="5"/>
      <c r="Q17661" s="5"/>
      <c r="R17661" s="5"/>
    </row>
    <row r="17662" ht="17" spans="1:18">
      <c r="A17662" s="1">
        <v>2021</v>
      </c>
      <c r="B17662" s="8">
        <v>12</v>
      </c>
      <c r="C17662" s="8">
        <v>14</v>
      </c>
      <c r="D17662" s="5" t="s">
        <v>1604</v>
      </c>
      <c r="E17662" s="8">
        <v>11</v>
      </c>
      <c r="F17662" s="9" t="s">
        <v>9979</v>
      </c>
      <c r="G17662" s="10">
        <v>22030217</v>
      </c>
      <c r="H17662" s="9" t="s">
        <v>218</v>
      </c>
      <c r="I17662" s="9" t="s">
        <v>340</v>
      </c>
      <c r="J17662" s="5" t="s">
        <v>23</v>
      </c>
      <c r="K17662" s="13"/>
      <c r="L17662" s="13"/>
      <c r="M17662" s="12">
        <v>7475.76</v>
      </c>
      <c r="N17662" s="12">
        <v>7475.76</v>
      </c>
      <c r="O17662" s="5"/>
      <c r="P17662" s="5"/>
      <c r="Q17662" s="5"/>
      <c r="R17662" s="5"/>
    </row>
    <row r="17663" ht="17" spans="1:18">
      <c r="A17663" s="1">
        <v>2021</v>
      </c>
      <c r="B17663" s="8">
        <v>12</v>
      </c>
      <c r="C17663" s="8">
        <v>14</v>
      </c>
      <c r="D17663" s="5" t="s">
        <v>1604</v>
      </c>
      <c r="E17663" s="8">
        <v>12</v>
      </c>
      <c r="F17663" s="9" t="s">
        <v>9980</v>
      </c>
      <c r="G17663" s="10">
        <v>22030216</v>
      </c>
      <c r="H17663" s="9" t="s">
        <v>170</v>
      </c>
      <c r="I17663" s="9" t="s">
        <v>340</v>
      </c>
      <c r="J17663" s="5" t="s">
        <v>23</v>
      </c>
      <c r="K17663" s="13"/>
      <c r="L17663" s="13"/>
      <c r="M17663" s="14">
        <v>504</v>
      </c>
      <c r="N17663" s="14">
        <v>504</v>
      </c>
      <c r="O17663" s="5"/>
      <c r="P17663" s="5"/>
      <c r="Q17663" s="5"/>
      <c r="R17663" s="5"/>
    </row>
    <row r="17664" ht="17" spans="1:18">
      <c r="A17664" s="1">
        <v>2021</v>
      </c>
      <c r="B17664" s="8">
        <v>12</v>
      </c>
      <c r="C17664" s="8">
        <v>14</v>
      </c>
      <c r="D17664" s="5" t="s">
        <v>1604</v>
      </c>
      <c r="E17664" s="8">
        <v>13</v>
      </c>
      <c r="F17664" s="9" t="s">
        <v>9981</v>
      </c>
      <c r="G17664" s="10">
        <v>22030201</v>
      </c>
      <c r="H17664" s="9" t="s">
        <v>3504</v>
      </c>
      <c r="I17664" s="9" t="s">
        <v>340</v>
      </c>
      <c r="J17664" s="5" t="s">
        <v>23</v>
      </c>
      <c r="K17664" s="13"/>
      <c r="L17664" s="13"/>
      <c r="M17664" s="14">
        <v>113.33</v>
      </c>
      <c r="N17664" s="14">
        <v>113.33</v>
      </c>
      <c r="O17664" s="5"/>
      <c r="P17664" s="5"/>
      <c r="Q17664" s="5"/>
      <c r="R17664" s="5"/>
    </row>
    <row r="17665" ht="17" spans="1:18">
      <c r="A17665" s="1">
        <v>2021</v>
      </c>
      <c r="B17665" s="8">
        <v>12</v>
      </c>
      <c r="C17665" s="8">
        <v>14</v>
      </c>
      <c r="D17665" s="5" t="s">
        <v>1604</v>
      </c>
      <c r="E17665" s="8">
        <v>14</v>
      </c>
      <c r="F17665" s="9" t="s">
        <v>9982</v>
      </c>
      <c r="G17665" s="10">
        <v>22030217</v>
      </c>
      <c r="H17665" s="9" t="s">
        <v>218</v>
      </c>
      <c r="I17665" s="9" t="s">
        <v>340</v>
      </c>
      <c r="J17665" s="5" t="s">
        <v>23</v>
      </c>
      <c r="K17665" s="13"/>
      <c r="L17665" s="13"/>
      <c r="M17665" s="12">
        <v>9455.4</v>
      </c>
      <c r="N17665" s="12">
        <v>9455.4</v>
      </c>
      <c r="O17665" s="5"/>
      <c r="P17665" s="5"/>
      <c r="Q17665" s="5"/>
      <c r="R17665" s="5"/>
    </row>
    <row r="17666" ht="17" spans="1:18">
      <c r="A17666" s="1">
        <v>2021</v>
      </c>
      <c r="B17666" s="8">
        <v>12</v>
      </c>
      <c r="C17666" s="8">
        <v>14</v>
      </c>
      <c r="D17666" s="5" t="s">
        <v>1607</v>
      </c>
      <c r="E17666" s="8">
        <v>1</v>
      </c>
      <c r="F17666" s="9" t="s">
        <v>9983</v>
      </c>
      <c r="G17666" s="10">
        <v>101299</v>
      </c>
      <c r="H17666" s="9" t="s">
        <v>32</v>
      </c>
      <c r="I17666" s="9" t="s">
        <v>1082</v>
      </c>
      <c r="J17666" s="5" t="s">
        <v>23</v>
      </c>
      <c r="K17666" s="14">
        <v>17</v>
      </c>
      <c r="L17666" s="14">
        <v>17</v>
      </c>
      <c r="M17666" s="13"/>
      <c r="N17666" s="13"/>
      <c r="O17666" s="5"/>
      <c r="P17666" s="5"/>
      <c r="Q17666" s="5"/>
      <c r="R17666" s="5"/>
    </row>
    <row r="17667" ht="17" spans="1:18">
      <c r="A17667" s="1">
        <v>2021</v>
      </c>
      <c r="B17667" s="8">
        <v>12</v>
      </c>
      <c r="C17667" s="8">
        <v>14</v>
      </c>
      <c r="D17667" s="5" t="s">
        <v>1607</v>
      </c>
      <c r="E17667" s="8">
        <v>2</v>
      </c>
      <c r="F17667" s="9" t="s">
        <v>9984</v>
      </c>
      <c r="G17667" s="10">
        <v>101299</v>
      </c>
      <c r="H17667" s="9" t="s">
        <v>32</v>
      </c>
      <c r="I17667" s="9" t="s">
        <v>33</v>
      </c>
      <c r="J17667" s="5" t="s">
        <v>23</v>
      </c>
      <c r="K17667" s="12">
        <v>30000</v>
      </c>
      <c r="L17667" s="12">
        <v>30000</v>
      </c>
      <c r="M17667" s="13"/>
      <c r="N17667" s="13"/>
      <c r="O17667" s="5"/>
      <c r="P17667" s="5"/>
      <c r="Q17667" s="5"/>
      <c r="R17667" s="5"/>
    </row>
    <row r="17668" ht="17" spans="1:18">
      <c r="A17668" s="1">
        <v>2021</v>
      </c>
      <c r="B17668" s="8">
        <v>12</v>
      </c>
      <c r="C17668" s="8">
        <v>14</v>
      </c>
      <c r="D17668" s="5" t="s">
        <v>1607</v>
      </c>
      <c r="E17668" s="8">
        <v>3</v>
      </c>
      <c r="F17668" s="9" t="s">
        <v>9985</v>
      </c>
      <c r="G17668" s="10">
        <v>22030207</v>
      </c>
      <c r="H17668" s="9" t="s">
        <v>83</v>
      </c>
      <c r="I17668" s="9" t="s">
        <v>80</v>
      </c>
      <c r="J17668" s="5" t="s">
        <v>23</v>
      </c>
      <c r="K17668" s="13"/>
      <c r="L17668" s="13"/>
      <c r="M17668" s="14">
        <v>17</v>
      </c>
      <c r="N17668" s="14">
        <v>17</v>
      </c>
      <c r="O17668" s="5"/>
      <c r="P17668" s="5"/>
      <c r="Q17668" s="5"/>
      <c r="R17668" s="5"/>
    </row>
    <row r="17669" ht="17" spans="1:18">
      <c r="A17669" s="1">
        <v>2021</v>
      </c>
      <c r="B17669" s="8">
        <v>12</v>
      </c>
      <c r="C17669" s="8">
        <v>14</v>
      </c>
      <c r="D17669" s="5" t="s">
        <v>1607</v>
      </c>
      <c r="E17669" s="8">
        <v>4</v>
      </c>
      <c r="F17669" s="9" t="s">
        <v>9986</v>
      </c>
      <c r="G17669" s="10">
        <v>224199</v>
      </c>
      <c r="H17669" s="9" t="s">
        <v>134</v>
      </c>
      <c r="I17669" s="9" t="s">
        <v>9289</v>
      </c>
      <c r="J17669" s="5" t="s">
        <v>23</v>
      </c>
      <c r="K17669" s="13"/>
      <c r="L17669" s="13"/>
      <c r="M17669" s="12">
        <v>30000</v>
      </c>
      <c r="N17669" s="12">
        <v>30000</v>
      </c>
      <c r="O17669" s="5"/>
      <c r="P17669" s="5"/>
      <c r="Q17669" s="5"/>
      <c r="R17669" s="5"/>
    </row>
    <row r="17670" ht="17" spans="1:18">
      <c r="A17670" s="1">
        <v>2021</v>
      </c>
      <c r="B17670" s="8">
        <v>12</v>
      </c>
      <c r="C17670" s="8">
        <v>14</v>
      </c>
      <c r="D17670" s="5" t="s">
        <v>1588</v>
      </c>
      <c r="E17670" s="8">
        <v>1</v>
      </c>
      <c r="F17670" s="9" t="s">
        <v>9987</v>
      </c>
      <c r="G17670" s="10">
        <v>101299</v>
      </c>
      <c r="H17670" s="9" t="s">
        <v>32</v>
      </c>
      <c r="I17670" s="9" t="s">
        <v>33</v>
      </c>
      <c r="J17670" s="5" t="s">
        <v>23</v>
      </c>
      <c r="K17670" s="12">
        <v>5926.7</v>
      </c>
      <c r="L17670" s="12">
        <v>5926.7</v>
      </c>
      <c r="M17670" s="13"/>
      <c r="N17670" s="13"/>
      <c r="O17670" s="5"/>
      <c r="P17670" s="5"/>
      <c r="Q17670" s="5"/>
      <c r="R17670" s="5"/>
    </row>
    <row r="17671" ht="17" spans="1:18">
      <c r="A17671" s="1">
        <v>2021</v>
      </c>
      <c r="B17671" s="8">
        <v>12</v>
      </c>
      <c r="C17671" s="8">
        <v>14</v>
      </c>
      <c r="D17671" s="5" t="s">
        <v>1588</v>
      </c>
      <c r="E17671" s="8">
        <v>2</v>
      </c>
      <c r="F17671" s="9" t="s">
        <v>9988</v>
      </c>
      <c r="G17671" s="10">
        <v>101299</v>
      </c>
      <c r="H17671" s="9" t="s">
        <v>32</v>
      </c>
      <c r="I17671" s="9" t="s">
        <v>1082</v>
      </c>
      <c r="J17671" s="5" t="s">
        <v>23</v>
      </c>
      <c r="K17671" s="14">
        <v>63</v>
      </c>
      <c r="L17671" s="14">
        <v>63</v>
      </c>
      <c r="M17671" s="13"/>
      <c r="N17671" s="13"/>
      <c r="O17671" s="5"/>
      <c r="P17671" s="5"/>
      <c r="Q17671" s="5"/>
      <c r="R17671" s="5"/>
    </row>
    <row r="17672" ht="17" spans="1:18">
      <c r="A17672" s="1">
        <v>2021</v>
      </c>
      <c r="B17672" s="8">
        <v>12</v>
      </c>
      <c r="C17672" s="8">
        <v>14</v>
      </c>
      <c r="D17672" s="5" t="s">
        <v>1588</v>
      </c>
      <c r="E17672" s="8">
        <v>3</v>
      </c>
      <c r="F17672" s="9" t="s">
        <v>9989</v>
      </c>
      <c r="G17672" s="10">
        <v>22030202</v>
      </c>
      <c r="H17672" s="9" t="s">
        <v>35</v>
      </c>
      <c r="I17672" s="9" t="s">
        <v>80</v>
      </c>
      <c r="J17672" s="5" t="s">
        <v>23</v>
      </c>
      <c r="K17672" s="13"/>
      <c r="L17672" s="13"/>
      <c r="M17672" s="12">
        <v>4346.7</v>
      </c>
      <c r="N17672" s="12">
        <v>4346.7</v>
      </c>
      <c r="O17672" s="5"/>
      <c r="P17672" s="5"/>
      <c r="Q17672" s="5"/>
      <c r="R17672" s="5"/>
    </row>
    <row r="17673" ht="17" spans="1:18">
      <c r="A17673" s="1">
        <v>2021</v>
      </c>
      <c r="B17673" s="8">
        <v>12</v>
      </c>
      <c r="C17673" s="8">
        <v>14</v>
      </c>
      <c r="D17673" s="5" t="s">
        <v>1588</v>
      </c>
      <c r="E17673" s="8">
        <v>4</v>
      </c>
      <c r="F17673" s="9" t="s">
        <v>9990</v>
      </c>
      <c r="G17673" s="10">
        <v>22030202</v>
      </c>
      <c r="H17673" s="9" t="s">
        <v>35</v>
      </c>
      <c r="I17673" s="9" t="s">
        <v>80</v>
      </c>
      <c r="J17673" s="5" t="s">
        <v>23</v>
      </c>
      <c r="K17673" s="13"/>
      <c r="L17673" s="13"/>
      <c r="M17673" s="12">
        <v>1200</v>
      </c>
      <c r="N17673" s="12">
        <v>1200</v>
      </c>
      <c r="O17673" s="5"/>
      <c r="P17673" s="5"/>
      <c r="Q17673" s="5"/>
      <c r="R17673" s="5"/>
    </row>
    <row r="17674" ht="17" spans="1:18">
      <c r="A17674" s="1">
        <v>2021</v>
      </c>
      <c r="B17674" s="8">
        <v>12</v>
      </c>
      <c r="C17674" s="8">
        <v>14</v>
      </c>
      <c r="D17674" s="5" t="s">
        <v>1588</v>
      </c>
      <c r="E17674" s="8">
        <v>5</v>
      </c>
      <c r="F17674" s="9" t="s">
        <v>9991</v>
      </c>
      <c r="G17674" s="10">
        <v>22030207</v>
      </c>
      <c r="H17674" s="9" t="s">
        <v>83</v>
      </c>
      <c r="I17674" s="9" t="s">
        <v>80</v>
      </c>
      <c r="J17674" s="5" t="s">
        <v>23</v>
      </c>
      <c r="K17674" s="13"/>
      <c r="L17674" s="13"/>
      <c r="M17674" s="14">
        <v>63</v>
      </c>
      <c r="N17674" s="14">
        <v>63</v>
      </c>
      <c r="O17674" s="5"/>
      <c r="P17674" s="5"/>
      <c r="Q17674" s="5"/>
      <c r="R17674" s="5"/>
    </row>
    <row r="17675" ht="17" spans="1:18">
      <c r="A17675" s="1">
        <v>2021</v>
      </c>
      <c r="B17675" s="8">
        <v>12</v>
      </c>
      <c r="C17675" s="8">
        <v>14</v>
      </c>
      <c r="D17675" s="5" t="s">
        <v>1588</v>
      </c>
      <c r="E17675" s="8">
        <v>6</v>
      </c>
      <c r="F17675" s="9" t="s">
        <v>9992</v>
      </c>
      <c r="G17675" s="10">
        <v>22030221</v>
      </c>
      <c r="H17675" s="9" t="s">
        <v>645</v>
      </c>
      <c r="I17675" s="9" t="s">
        <v>80</v>
      </c>
      <c r="J17675" s="5" t="s">
        <v>23</v>
      </c>
      <c r="K17675" s="13"/>
      <c r="L17675" s="13"/>
      <c r="M17675" s="14">
        <v>60</v>
      </c>
      <c r="N17675" s="14">
        <v>60</v>
      </c>
      <c r="O17675" s="5"/>
      <c r="P17675" s="5"/>
      <c r="Q17675" s="5"/>
      <c r="R17675" s="5"/>
    </row>
    <row r="17676" ht="17" spans="1:18">
      <c r="A17676" s="1">
        <v>2021</v>
      </c>
      <c r="B17676" s="8">
        <v>12</v>
      </c>
      <c r="C17676" s="8">
        <v>14</v>
      </c>
      <c r="D17676" s="5" t="s">
        <v>1588</v>
      </c>
      <c r="E17676" s="8">
        <v>7</v>
      </c>
      <c r="F17676" s="9" t="s">
        <v>9993</v>
      </c>
      <c r="G17676" s="10">
        <v>22030217</v>
      </c>
      <c r="H17676" s="9" t="s">
        <v>218</v>
      </c>
      <c r="I17676" s="9" t="s">
        <v>80</v>
      </c>
      <c r="J17676" s="5" t="s">
        <v>23</v>
      </c>
      <c r="K17676" s="13"/>
      <c r="L17676" s="13"/>
      <c r="M17676" s="14">
        <v>200</v>
      </c>
      <c r="N17676" s="14">
        <v>200</v>
      </c>
      <c r="O17676" s="5"/>
      <c r="P17676" s="5"/>
      <c r="Q17676" s="5"/>
      <c r="R17676" s="5"/>
    </row>
    <row r="17677" ht="17" spans="1:18">
      <c r="A17677" s="1">
        <v>2021</v>
      </c>
      <c r="B17677" s="8">
        <v>12</v>
      </c>
      <c r="C17677" s="8">
        <v>14</v>
      </c>
      <c r="D17677" s="5" t="s">
        <v>1588</v>
      </c>
      <c r="E17677" s="8">
        <v>8</v>
      </c>
      <c r="F17677" s="9" t="s">
        <v>9994</v>
      </c>
      <c r="G17677" s="10">
        <v>22030216</v>
      </c>
      <c r="H17677" s="9" t="s">
        <v>170</v>
      </c>
      <c r="I17677" s="9" t="s">
        <v>80</v>
      </c>
      <c r="J17677" s="5" t="s">
        <v>23</v>
      </c>
      <c r="K17677" s="13"/>
      <c r="L17677" s="13"/>
      <c r="M17677" s="14">
        <v>120</v>
      </c>
      <c r="N17677" s="14">
        <v>120</v>
      </c>
      <c r="O17677" s="5"/>
      <c r="P17677" s="5"/>
      <c r="Q17677" s="5"/>
      <c r="R17677" s="5"/>
    </row>
    <row r="17678" ht="17" spans="1:18">
      <c r="A17678" s="1">
        <v>2021</v>
      </c>
      <c r="B17678" s="8">
        <v>12</v>
      </c>
      <c r="C17678" s="8">
        <v>14</v>
      </c>
      <c r="D17678" s="5" t="s">
        <v>1612</v>
      </c>
      <c r="E17678" s="8">
        <v>1</v>
      </c>
      <c r="F17678" s="9" t="s">
        <v>9995</v>
      </c>
      <c r="G17678" s="10">
        <v>101299</v>
      </c>
      <c r="H17678" s="9" t="s">
        <v>32</v>
      </c>
      <c r="I17678" s="9" t="s">
        <v>33</v>
      </c>
      <c r="J17678" s="5" t="s">
        <v>23</v>
      </c>
      <c r="K17678" s="12">
        <v>4060</v>
      </c>
      <c r="L17678" s="12">
        <v>4060</v>
      </c>
      <c r="M17678" s="13"/>
      <c r="N17678" s="13"/>
      <c r="O17678" s="5"/>
      <c r="P17678" s="5"/>
      <c r="Q17678" s="5"/>
      <c r="R17678" s="5"/>
    </row>
    <row r="17679" ht="17" spans="1:18">
      <c r="A17679" s="1">
        <v>2021</v>
      </c>
      <c r="B17679" s="8">
        <v>12</v>
      </c>
      <c r="C17679" s="8">
        <v>14</v>
      </c>
      <c r="D17679" s="5" t="s">
        <v>1612</v>
      </c>
      <c r="E17679" s="8">
        <v>2</v>
      </c>
      <c r="F17679" s="9" t="s">
        <v>9996</v>
      </c>
      <c r="G17679" s="10">
        <v>101299</v>
      </c>
      <c r="H17679" s="9" t="s">
        <v>32</v>
      </c>
      <c r="I17679" s="9" t="s">
        <v>1082</v>
      </c>
      <c r="J17679" s="5" t="s">
        <v>23</v>
      </c>
      <c r="K17679" s="14">
        <v>122</v>
      </c>
      <c r="L17679" s="14">
        <v>122</v>
      </c>
      <c r="M17679" s="13"/>
      <c r="N17679" s="13"/>
      <c r="O17679" s="5"/>
      <c r="P17679" s="5"/>
      <c r="Q17679" s="5"/>
      <c r="R17679" s="5"/>
    </row>
    <row r="17680" ht="17" spans="1:18">
      <c r="A17680" s="1">
        <v>2021</v>
      </c>
      <c r="B17680" s="8">
        <v>12</v>
      </c>
      <c r="C17680" s="8">
        <v>14</v>
      </c>
      <c r="D17680" s="5" t="s">
        <v>1612</v>
      </c>
      <c r="E17680" s="8">
        <v>3</v>
      </c>
      <c r="F17680" s="9" t="s">
        <v>9997</v>
      </c>
      <c r="G17680" s="10">
        <v>101299</v>
      </c>
      <c r="H17680" s="9" t="s">
        <v>32</v>
      </c>
      <c r="I17680" s="9" t="s">
        <v>840</v>
      </c>
      <c r="J17680" s="5" t="s">
        <v>23</v>
      </c>
      <c r="K17680" s="14">
        <v>4</v>
      </c>
      <c r="L17680" s="14">
        <v>4</v>
      </c>
      <c r="M17680" s="13"/>
      <c r="N17680" s="13"/>
      <c r="O17680" s="5"/>
      <c r="P17680" s="5"/>
      <c r="Q17680" s="5"/>
      <c r="R17680" s="5"/>
    </row>
    <row r="17681" ht="17" spans="1:18">
      <c r="A17681" s="1">
        <v>2021</v>
      </c>
      <c r="B17681" s="8">
        <v>12</v>
      </c>
      <c r="C17681" s="8">
        <v>14</v>
      </c>
      <c r="D17681" s="5" t="s">
        <v>1612</v>
      </c>
      <c r="E17681" s="8">
        <v>4</v>
      </c>
      <c r="F17681" s="9" t="s">
        <v>9998</v>
      </c>
      <c r="G17681" s="10">
        <v>22030202</v>
      </c>
      <c r="H17681" s="9" t="s">
        <v>35</v>
      </c>
      <c r="I17681" s="9" t="s">
        <v>80</v>
      </c>
      <c r="J17681" s="5" t="s">
        <v>23</v>
      </c>
      <c r="K17681" s="13"/>
      <c r="L17681" s="13"/>
      <c r="M17681" s="12">
        <v>2895.06</v>
      </c>
      <c r="N17681" s="12">
        <v>2895.06</v>
      </c>
      <c r="O17681" s="5"/>
      <c r="P17681" s="5"/>
      <c r="Q17681" s="5"/>
      <c r="R17681" s="5"/>
    </row>
    <row r="17682" ht="17" spans="1:18">
      <c r="A17682" s="1">
        <v>2021</v>
      </c>
      <c r="B17682" s="8">
        <v>12</v>
      </c>
      <c r="C17682" s="8">
        <v>14</v>
      </c>
      <c r="D17682" s="5" t="s">
        <v>1612</v>
      </c>
      <c r="E17682" s="8">
        <v>5</v>
      </c>
      <c r="F17682" s="9" t="s">
        <v>9999</v>
      </c>
      <c r="G17682" s="10">
        <v>22030202</v>
      </c>
      <c r="H17682" s="9" t="s">
        <v>35</v>
      </c>
      <c r="I17682" s="9" t="s">
        <v>80</v>
      </c>
      <c r="J17682" s="5" t="s">
        <v>23</v>
      </c>
      <c r="K17682" s="13"/>
      <c r="L17682" s="13"/>
      <c r="M17682" s="12">
        <v>1000</v>
      </c>
      <c r="N17682" s="12">
        <v>1000</v>
      </c>
      <c r="O17682" s="5"/>
      <c r="P17682" s="5"/>
      <c r="Q17682" s="5"/>
      <c r="R17682" s="5"/>
    </row>
    <row r="17683" ht="17" spans="1:18">
      <c r="A17683" s="1">
        <v>2021</v>
      </c>
      <c r="B17683" s="8">
        <v>12</v>
      </c>
      <c r="C17683" s="8">
        <v>14</v>
      </c>
      <c r="D17683" s="5" t="s">
        <v>1612</v>
      </c>
      <c r="E17683" s="8">
        <v>6</v>
      </c>
      <c r="F17683" s="9" t="s">
        <v>10000</v>
      </c>
      <c r="G17683" s="10">
        <v>22030207</v>
      </c>
      <c r="H17683" s="9" t="s">
        <v>83</v>
      </c>
      <c r="I17683" s="9" t="s">
        <v>80</v>
      </c>
      <c r="J17683" s="5" t="s">
        <v>23</v>
      </c>
      <c r="K17683" s="13"/>
      <c r="L17683" s="13"/>
      <c r="M17683" s="14">
        <v>126</v>
      </c>
      <c r="N17683" s="14">
        <v>126</v>
      </c>
      <c r="O17683" s="5"/>
      <c r="P17683" s="5"/>
      <c r="Q17683" s="5"/>
      <c r="R17683" s="5"/>
    </row>
    <row r="17684" ht="17" spans="1:18">
      <c r="A17684" s="1">
        <v>2021</v>
      </c>
      <c r="B17684" s="8">
        <v>12</v>
      </c>
      <c r="C17684" s="8">
        <v>14</v>
      </c>
      <c r="D17684" s="5" t="s">
        <v>1612</v>
      </c>
      <c r="E17684" s="8">
        <v>7</v>
      </c>
      <c r="F17684" s="9" t="s">
        <v>10001</v>
      </c>
      <c r="G17684" s="10">
        <v>22030210</v>
      </c>
      <c r="H17684" s="9" t="s">
        <v>157</v>
      </c>
      <c r="I17684" s="9" t="s">
        <v>80</v>
      </c>
      <c r="J17684" s="5" t="s">
        <v>23</v>
      </c>
      <c r="K17684" s="13"/>
      <c r="L17684" s="13"/>
      <c r="M17684" s="14">
        <v>60</v>
      </c>
      <c r="N17684" s="14">
        <v>60</v>
      </c>
      <c r="O17684" s="5"/>
      <c r="P17684" s="5"/>
      <c r="Q17684" s="5"/>
      <c r="R17684" s="5"/>
    </row>
    <row r="17685" ht="17" spans="1:18">
      <c r="A17685" s="1">
        <v>2021</v>
      </c>
      <c r="B17685" s="8">
        <v>12</v>
      </c>
      <c r="C17685" s="8">
        <v>14</v>
      </c>
      <c r="D17685" s="5" t="s">
        <v>1612</v>
      </c>
      <c r="E17685" s="8">
        <v>8</v>
      </c>
      <c r="F17685" s="9" t="s">
        <v>10002</v>
      </c>
      <c r="G17685" s="10">
        <v>22030216</v>
      </c>
      <c r="H17685" s="9" t="s">
        <v>170</v>
      </c>
      <c r="I17685" s="9" t="s">
        <v>80</v>
      </c>
      <c r="J17685" s="5" t="s">
        <v>23</v>
      </c>
      <c r="K17685" s="13"/>
      <c r="L17685" s="13"/>
      <c r="M17685" s="14">
        <v>48</v>
      </c>
      <c r="N17685" s="14">
        <v>48</v>
      </c>
      <c r="O17685" s="5"/>
      <c r="P17685" s="5"/>
      <c r="Q17685" s="5"/>
      <c r="R17685" s="5"/>
    </row>
    <row r="17686" ht="17" spans="1:18">
      <c r="A17686" s="1">
        <v>2021</v>
      </c>
      <c r="B17686" s="8">
        <v>12</v>
      </c>
      <c r="C17686" s="8">
        <v>14</v>
      </c>
      <c r="D17686" s="5" t="s">
        <v>1612</v>
      </c>
      <c r="E17686" s="8">
        <v>9</v>
      </c>
      <c r="F17686" s="9" t="s">
        <v>10003</v>
      </c>
      <c r="G17686" s="10">
        <v>22030202</v>
      </c>
      <c r="H17686" s="9" t="s">
        <v>35</v>
      </c>
      <c r="I17686" s="9" t="s">
        <v>80</v>
      </c>
      <c r="J17686" s="5" t="s">
        <v>23</v>
      </c>
      <c r="K17686" s="13"/>
      <c r="L17686" s="13"/>
      <c r="M17686" s="14">
        <v>56.94</v>
      </c>
      <c r="N17686" s="14">
        <v>56.94</v>
      </c>
      <c r="O17686" s="5"/>
      <c r="P17686" s="5"/>
      <c r="Q17686" s="5"/>
      <c r="R17686" s="5"/>
    </row>
    <row r="17687" ht="17" spans="1:18">
      <c r="A17687" s="1">
        <v>2021</v>
      </c>
      <c r="B17687" s="8">
        <v>12</v>
      </c>
      <c r="C17687" s="8">
        <v>14</v>
      </c>
      <c r="D17687" s="5" t="s">
        <v>1590</v>
      </c>
      <c r="E17687" s="8">
        <v>1</v>
      </c>
      <c r="F17687" s="9" t="s">
        <v>10004</v>
      </c>
      <c r="G17687" s="10">
        <v>101299</v>
      </c>
      <c r="H17687" s="9" t="s">
        <v>32</v>
      </c>
      <c r="I17687" s="9" t="s">
        <v>33</v>
      </c>
      <c r="J17687" s="5" t="s">
        <v>23</v>
      </c>
      <c r="K17687" s="12">
        <v>22025.6</v>
      </c>
      <c r="L17687" s="12">
        <v>22025.6</v>
      </c>
      <c r="M17687" s="13"/>
      <c r="N17687" s="13"/>
      <c r="O17687" s="5"/>
      <c r="P17687" s="5"/>
      <c r="Q17687" s="5"/>
      <c r="R17687" s="5"/>
    </row>
    <row r="17688" ht="17" spans="1:18">
      <c r="A17688" s="1">
        <v>2021</v>
      </c>
      <c r="B17688" s="8">
        <v>12</v>
      </c>
      <c r="C17688" s="8">
        <v>14</v>
      </c>
      <c r="D17688" s="5" t="s">
        <v>1590</v>
      </c>
      <c r="E17688" s="8">
        <v>2</v>
      </c>
      <c r="F17688" s="9" t="s">
        <v>10005</v>
      </c>
      <c r="G17688" s="10">
        <v>101299</v>
      </c>
      <c r="H17688" s="9" t="s">
        <v>32</v>
      </c>
      <c r="I17688" s="9" t="s">
        <v>1082</v>
      </c>
      <c r="J17688" s="5" t="s">
        <v>23</v>
      </c>
      <c r="K17688" s="14">
        <v>52</v>
      </c>
      <c r="L17688" s="14">
        <v>52</v>
      </c>
      <c r="M17688" s="13"/>
      <c r="N17688" s="13"/>
      <c r="O17688" s="5"/>
      <c r="P17688" s="5"/>
      <c r="Q17688" s="5"/>
      <c r="R17688" s="5"/>
    </row>
    <row r="17689" ht="17" spans="1:18">
      <c r="A17689" s="1">
        <v>2021</v>
      </c>
      <c r="B17689" s="8">
        <v>12</v>
      </c>
      <c r="C17689" s="8">
        <v>14</v>
      </c>
      <c r="D17689" s="5" t="s">
        <v>1590</v>
      </c>
      <c r="E17689" s="8">
        <v>3</v>
      </c>
      <c r="F17689" s="9" t="s">
        <v>10006</v>
      </c>
      <c r="G17689" s="10">
        <v>22030202</v>
      </c>
      <c r="H17689" s="9" t="s">
        <v>35</v>
      </c>
      <c r="I17689" s="9" t="s">
        <v>80</v>
      </c>
      <c r="J17689" s="5" t="s">
        <v>23</v>
      </c>
      <c r="K17689" s="13"/>
      <c r="L17689" s="13"/>
      <c r="M17689" s="12">
        <v>18573.6</v>
      </c>
      <c r="N17689" s="12">
        <v>18573.6</v>
      </c>
      <c r="O17689" s="5"/>
      <c r="P17689" s="5"/>
      <c r="Q17689" s="5"/>
      <c r="R17689" s="5"/>
    </row>
    <row r="17690" ht="17" spans="1:18">
      <c r="A17690" s="1">
        <v>2021</v>
      </c>
      <c r="B17690" s="8">
        <v>12</v>
      </c>
      <c r="C17690" s="8">
        <v>14</v>
      </c>
      <c r="D17690" s="5" t="s">
        <v>1590</v>
      </c>
      <c r="E17690" s="8">
        <v>4</v>
      </c>
      <c r="F17690" s="9" t="s">
        <v>10007</v>
      </c>
      <c r="G17690" s="10">
        <v>22030202</v>
      </c>
      <c r="H17690" s="9" t="s">
        <v>35</v>
      </c>
      <c r="I17690" s="9" t="s">
        <v>80</v>
      </c>
      <c r="J17690" s="5" t="s">
        <v>23</v>
      </c>
      <c r="K17690" s="13"/>
      <c r="L17690" s="13"/>
      <c r="M17690" s="14">
        <v>300</v>
      </c>
      <c r="N17690" s="14">
        <v>300</v>
      </c>
      <c r="O17690" s="5"/>
      <c r="P17690" s="5"/>
      <c r="Q17690" s="5"/>
      <c r="R17690" s="5"/>
    </row>
    <row r="17691" ht="17" spans="1:18">
      <c r="A17691" s="1">
        <v>2021</v>
      </c>
      <c r="B17691" s="8">
        <v>12</v>
      </c>
      <c r="C17691" s="8">
        <v>14</v>
      </c>
      <c r="D17691" s="5" t="s">
        <v>1590</v>
      </c>
      <c r="E17691" s="8">
        <v>5</v>
      </c>
      <c r="F17691" s="9" t="s">
        <v>10008</v>
      </c>
      <c r="G17691" s="10">
        <v>22030202</v>
      </c>
      <c r="H17691" s="9" t="s">
        <v>35</v>
      </c>
      <c r="I17691" s="9" t="s">
        <v>80</v>
      </c>
      <c r="J17691" s="5" t="s">
        <v>23</v>
      </c>
      <c r="K17691" s="13"/>
      <c r="L17691" s="13"/>
      <c r="M17691" s="12">
        <v>2800</v>
      </c>
      <c r="N17691" s="12">
        <v>2800</v>
      </c>
      <c r="O17691" s="5"/>
      <c r="P17691" s="5"/>
      <c r="Q17691" s="5"/>
      <c r="R17691" s="5"/>
    </row>
    <row r="17692" ht="17" spans="1:18">
      <c r="A17692" s="1">
        <v>2021</v>
      </c>
      <c r="B17692" s="8">
        <v>12</v>
      </c>
      <c r="C17692" s="8">
        <v>14</v>
      </c>
      <c r="D17692" s="5" t="s">
        <v>1590</v>
      </c>
      <c r="E17692" s="8">
        <v>6</v>
      </c>
      <c r="F17692" s="9" t="s">
        <v>10009</v>
      </c>
      <c r="G17692" s="10">
        <v>22030207</v>
      </c>
      <c r="H17692" s="9" t="s">
        <v>83</v>
      </c>
      <c r="I17692" s="9" t="s">
        <v>80</v>
      </c>
      <c r="J17692" s="5" t="s">
        <v>23</v>
      </c>
      <c r="K17692" s="13"/>
      <c r="L17692" s="13"/>
      <c r="M17692" s="14">
        <v>52</v>
      </c>
      <c r="N17692" s="14">
        <v>52</v>
      </c>
      <c r="O17692" s="5"/>
      <c r="P17692" s="5"/>
      <c r="Q17692" s="5"/>
      <c r="R17692" s="5"/>
    </row>
    <row r="17693" ht="17" spans="1:18">
      <c r="A17693" s="1">
        <v>2021</v>
      </c>
      <c r="B17693" s="8">
        <v>12</v>
      </c>
      <c r="C17693" s="8">
        <v>14</v>
      </c>
      <c r="D17693" s="5" t="s">
        <v>1590</v>
      </c>
      <c r="E17693" s="8">
        <v>7</v>
      </c>
      <c r="F17693" s="9" t="s">
        <v>10010</v>
      </c>
      <c r="G17693" s="10">
        <v>22030216</v>
      </c>
      <c r="H17693" s="9" t="s">
        <v>170</v>
      </c>
      <c r="I17693" s="9" t="s">
        <v>80</v>
      </c>
      <c r="J17693" s="5" t="s">
        <v>23</v>
      </c>
      <c r="K17693" s="13"/>
      <c r="L17693" s="13"/>
      <c r="M17693" s="14">
        <v>352</v>
      </c>
      <c r="N17693" s="14">
        <v>352</v>
      </c>
      <c r="O17693" s="5"/>
      <c r="P17693" s="5"/>
      <c r="Q17693" s="5"/>
      <c r="R17693" s="5"/>
    </row>
    <row r="17694" ht="17" spans="1:18">
      <c r="A17694" s="1">
        <v>2021</v>
      </c>
      <c r="B17694" s="8">
        <v>12</v>
      </c>
      <c r="C17694" s="8">
        <v>14</v>
      </c>
      <c r="D17694" s="5" t="s">
        <v>1591</v>
      </c>
      <c r="E17694" s="8">
        <v>1</v>
      </c>
      <c r="F17694" s="9" t="s">
        <v>10011</v>
      </c>
      <c r="G17694" s="10">
        <v>101299</v>
      </c>
      <c r="H17694" s="9" t="s">
        <v>32</v>
      </c>
      <c r="I17694" s="9" t="s">
        <v>33</v>
      </c>
      <c r="J17694" s="5" t="s">
        <v>23</v>
      </c>
      <c r="K17694" s="12">
        <v>2513.57</v>
      </c>
      <c r="L17694" s="12">
        <v>2513.57</v>
      </c>
      <c r="M17694" s="13"/>
      <c r="N17694" s="13"/>
      <c r="O17694" s="5"/>
      <c r="P17694" s="5"/>
      <c r="Q17694" s="5"/>
      <c r="R17694" s="5"/>
    </row>
    <row r="17695" ht="17" spans="1:18">
      <c r="A17695" s="1">
        <v>2021</v>
      </c>
      <c r="B17695" s="8">
        <v>12</v>
      </c>
      <c r="C17695" s="8">
        <v>14</v>
      </c>
      <c r="D17695" s="5" t="s">
        <v>1591</v>
      </c>
      <c r="E17695" s="8">
        <v>2</v>
      </c>
      <c r="F17695" s="9" t="s">
        <v>10012</v>
      </c>
      <c r="G17695" s="10">
        <v>1001</v>
      </c>
      <c r="H17695" s="9" t="s">
        <v>949</v>
      </c>
      <c r="I17695" s="9"/>
      <c r="J17695" s="5" t="s">
        <v>23</v>
      </c>
      <c r="K17695" s="14">
        <v>12</v>
      </c>
      <c r="L17695" s="14">
        <v>12</v>
      </c>
      <c r="M17695" s="13"/>
      <c r="N17695" s="13"/>
      <c r="O17695" s="5"/>
      <c r="P17695" s="5"/>
      <c r="Q17695" s="5" t="s">
        <v>950</v>
      </c>
      <c r="R17695" s="5"/>
    </row>
    <row r="17696" ht="17" spans="1:18">
      <c r="A17696" s="1">
        <v>2021</v>
      </c>
      <c r="B17696" s="8">
        <v>12</v>
      </c>
      <c r="C17696" s="8">
        <v>14</v>
      </c>
      <c r="D17696" s="5" t="s">
        <v>1591</v>
      </c>
      <c r="E17696" s="8">
        <v>3</v>
      </c>
      <c r="F17696" s="9" t="s">
        <v>10013</v>
      </c>
      <c r="G17696" s="10">
        <v>101299</v>
      </c>
      <c r="H17696" s="9" t="s">
        <v>32</v>
      </c>
      <c r="I17696" s="9" t="s">
        <v>1082</v>
      </c>
      <c r="J17696" s="5" t="s">
        <v>23</v>
      </c>
      <c r="K17696" s="14">
        <v>74</v>
      </c>
      <c r="L17696" s="14">
        <v>74</v>
      </c>
      <c r="M17696" s="13"/>
      <c r="N17696" s="13"/>
      <c r="O17696" s="5"/>
      <c r="P17696" s="5"/>
      <c r="Q17696" s="5"/>
      <c r="R17696" s="5"/>
    </row>
    <row r="17697" ht="17" spans="1:18">
      <c r="A17697" s="1">
        <v>2021</v>
      </c>
      <c r="B17697" s="8">
        <v>12</v>
      </c>
      <c r="C17697" s="8">
        <v>14</v>
      </c>
      <c r="D17697" s="5" t="s">
        <v>1591</v>
      </c>
      <c r="E17697" s="8">
        <v>4</v>
      </c>
      <c r="F17697" s="9" t="s">
        <v>10014</v>
      </c>
      <c r="G17697" s="10">
        <v>22030202</v>
      </c>
      <c r="H17697" s="9" t="s">
        <v>35</v>
      </c>
      <c r="I17697" s="9" t="s">
        <v>80</v>
      </c>
      <c r="J17697" s="5" t="s">
        <v>23</v>
      </c>
      <c r="K17697" s="13"/>
      <c r="L17697" s="13"/>
      <c r="M17697" s="12">
        <v>1452.57</v>
      </c>
      <c r="N17697" s="12">
        <v>1452.57</v>
      </c>
      <c r="O17697" s="5"/>
      <c r="P17697" s="5"/>
      <c r="Q17697" s="5"/>
      <c r="R17697" s="5"/>
    </row>
    <row r="17698" ht="17" spans="1:18">
      <c r="A17698" s="1">
        <v>2021</v>
      </c>
      <c r="B17698" s="8">
        <v>12</v>
      </c>
      <c r="C17698" s="8">
        <v>14</v>
      </c>
      <c r="D17698" s="5" t="s">
        <v>1591</v>
      </c>
      <c r="E17698" s="8">
        <v>5</v>
      </c>
      <c r="F17698" s="9" t="s">
        <v>10015</v>
      </c>
      <c r="G17698" s="10">
        <v>22030207</v>
      </c>
      <c r="H17698" s="9" t="s">
        <v>83</v>
      </c>
      <c r="I17698" s="9" t="s">
        <v>80</v>
      </c>
      <c r="J17698" s="5" t="s">
        <v>23</v>
      </c>
      <c r="K17698" s="13"/>
      <c r="L17698" s="13"/>
      <c r="M17698" s="14">
        <v>86</v>
      </c>
      <c r="N17698" s="14">
        <v>86</v>
      </c>
      <c r="O17698" s="5"/>
      <c r="P17698" s="5"/>
      <c r="Q17698" s="5"/>
      <c r="R17698" s="5"/>
    </row>
    <row r="17699" ht="17" spans="1:18">
      <c r="A17699" s="1">
        <v>2021</v>
      </c>
      <c r="B17699" s="8">
        <v>12</v>
      </c>
      <c r="C17699" s="8">
        <v>14</v>
      </c>
      <c r="D17699" s="5" t="s">
        <v>1591</v>
      </c>
      <c r="E17699" s="8">
        <v>6</v>
      </c>
      <c r="F17699" s="9" t="s">
        <v>10016</v>
      </c>
      <c r="G17699" s="10">
        <v>22030210</v>
      </c>
      <c r="H17699" s="9" t="s">
        <v>157</v>
      </c>
      <c r="I17699" s="9" t="s">
        <v>80</v>
      </c>
      <c r="J17699" s="5" t="s">
        <v>23</v>
      </c>
      <c r="K17699" s="13"/>
      <c r="L17699" s="13"/>
      <c r="M17699" s="14">
        <v>5</v>
      </c>
      <c r="N17699" s="14">
        <v>5</v>
      </c>
      <c r="O17699" s="5"/>
      <c r="P17699" s="5"/>
      <c r="Q17699" s="5"/>
      <c r="R17699" s="5"/>
    </row>
    <row r="17700" ht="17" spans="1:18">
      <c r="A17700" s="1">
        <v>2021</v>
      </c>
      <c r="B17700" s="8">
        <v>12</v>
      </c>
      <c r="C17700" s="8">
        <v>14</v>
      </c>
      <c r="D17700" s="5" t="s">
        <v>1591</v>
      </c>
      <c r="E17700" s="8">
        <v>7</v>
      </c>
      <c r="F17700" s="9" t="s">
        <v>10017</v>
      </c>
      <c r="G17700" s="10">
        <v>22030217</v>
      </c>
      <c r="H17700" s="9" t="s">
        <v>218</v>
      </c>
      <c r="I17700" s="9" t="s">
        <v>80</v>
      </c>
      <c r="J17700" s="5" t="s">
        <v>23</v>
      </c>
      <c r="K17700" s="13"/>
      <c r="L17700" s="13"/>
      <c r="M17700" s="14">
        <v>500</v>
      </c>
      <c r="N17700" s="14">
        <v>500</v>
      </c>
      <c r="O17700" s="5"/>
      <c r="P17700" s="5"/>
      <c r="Q17700" s="5"/>
      <c r="R17700" s="5"/>
    </row>
    <row r="17701" ht="17" spans="1:18">
      <c r="A17701" s="1">
        <v>2021</v>
      </c>
      <c r="B17701" s="8">
        <v>12</v>
      </c>
      <c r="C17701" s="8">
        <v>14</v>
      </c>
      <c r="D17701" s="5" t="s">
        <v>1591</v>
      </c>
      <c r="E17701" s="8">
        <v>8</v>
      </c>
      <c r="F17701" s="9" t="s">
        <v>10018</v>
      </c>
      <c r="G17701" s="10">
        <v>22030217</v>
      </c>
      <c r="H17701" s="9" t="s">
        <v>218</v>
      </c>
      <c r="I17701" s="9" t="s">
        <v>80</v>
      </c>
      <c r="J17701" s="5" t="s">
        <v>23</v>
      </c>
      <c r="K17701" s="13"/>
      <c r="L17701" s="13"/>
      <c r="M17701" s="14">
        <v>500</v>
      </c>
      <c r="N17701" s="14">
        <v>500</v>
      </c>
      <c r="O17701" s="5"/>
      <c r="P17701" s="5"/>
      <c r="Q17701" s="5"/>
      <c r="R17701" s="5"/>
    </row>
    <row r="17702" ht="17" spans="1:18">
      <c r="A17702" s="1">
        <v>2021</v>
      </c>
      <c r="B17702" s="8">
        <v>12</v>
      </c>
      <c r="C17702" s="8">
        <v>14</v>
      </c>
      <c r="D17702" s="5" t="s">
        <v>1591</v>
      </c>
      <c r="E17702" s="8">
        <v>9</v>
      </c>
      <c r="F17702" s="9" t="s">
        <v>10019</v>
      </c>
      <c r="G17702" s="10">
        <v>22030216</v>
      </c>
      <c r="H17702" s="9" t="s">
        <v>170</v>
      </c>
      <c r="I17702" s="9" t="s">
        <v>80</v>
      </c>
      <c r="J17702" s="5" t="s">
        <v>23</v>
      </c>
      <c r="K17702" s="13"/>
      <c r="L17702" s="13"/>
      <c r="M17702" s="14">
        <v>56</v>
      </c>
      <c r="N17702" s="14">
        <v>56</v>
      </c>
      <c r="O17702" s="5"/>
      <c r="P17702" s="5"/>
      <c r="Q17702" s="5"/>
      <c r="R17702" s="5"/>
    </row>
    <row r="17703" ht="17" spans="1:18">
      <c r="A17703" s="1">
        <v>2021</v>
      </c>
      <c r="B17703" s="8">
        <v>12</v>
      </c>
      <c r="C17703" s="8">
        <v>14</v>
      </c>
      <c r="D17703" s="5" t="s">
        <v>1592</v>
      </c>
      <c r="E17703" s="8">
        <v>1</v>
      </c>
      <c r="F17703" s="9" t="s">
        <v>10020</v>
      </c>
      <c r="G17703" s="10">
        <v>101299</v>
      </c>
      <c r="H17703" s="9" t="s">
        <v>32</v>
      </c>
      <c r="I17703" s="9" t="s">
        <v>33</v>
      </c>
      <c r="J17703" s="5" t="s">
        <v>23</v>
      </c>
      <c r="K17703" s="12">
        <v>5684.07</v>
      </c>
      <c r="L17703" s="12">
        <v>5684.07</v>
      </c>
      <c r="M17703" s="13"/>
      <c r="N17703" s="13"/>
      <c r="O17703" s="5"/>
      <c r="P17703" s="5"/>
      <c r="Q17703" s="5"/>
      <c r="R17703" s="5"/>
    </row>
    <row r="17704" ht="17" spans="1:18">
      <c r="A17704" s="1">
        <v>2021</v>
      </c>
      <c r="B17704" s="8">
        <v>12</v>
      </c>
      <c r="C17704" s="8">
        <v>14</v>
      </c>
      <c r="D17704" s="5" t="s">
        <v>1592</v>
      </c>
      <c r="E17704" s="8">
        <v>2</v>
      </c>
      <c r="F17704" s="9" t="s">
        <v>10021</v>
      </c>
      <c r="G17704" s="10">
        <v>101299</v>
      </c>
      <c r="H17704" s="9" t="s">
        <v>32</v>
      </c>
      <c r="I17704" s="9" t="s">
        <v>1082</v>
      </c>
      <c r="J17704" s="5" t="s">
        <v>23</v>
      </c>
      <c r="K17704" s="14">
        <v>53</v>
      </c>
      <c r="L17704" s="14">
        <v>53</v>
      </c>
      <c r="M17704" s="13"/>
      <c r="N17704" s="13"/>
      <c r="O17704" s="5"/>
      <c r="P17704" s="5"/>
      <c r="Q17704" s="5"/>
      <c r="R17704" s="5"/>
    </row>
    <row r="17705" ht="17" spans="1:18">
      <c r="A17705" s="1">
        <v>2021</v>
      </c>
      <c r="B17705" s="8">
        <v>12</v>
      </c>
      <c r="C17705" s="8">
        <v>14</v>
      </c>
      <c r="D17705" s="5" t="s">
        <v>1592</v>
      </c>
      <c r="E17705" s="8">
        <v>3</v>
      </c>
      <c r="F17705" s="9" t="s">
        <v>10022</v>
      </c>
      <c r="G17705" s="10">
        <v>101299</v>
      </c>
      <c r="H17705" s="9" t="s">
        <v>32</v>
      </c>
      <c r="I17705" s="9" t="s">
        <v>840</v>
      </c>
      <c r="J17705" s="5" t="s">
        <v>23</v>
      </c>
      <c r="K17705" s="14">
        <v>6</v>
      </c>
      <c r="L17705" s="14">
        <v>6</v>
      </c>
      <c r="M17705" s="13"/>
      <c r="N17705" s="13"/>
      <c r="O17705" s="5"/>
      <c r="P17705" s="5"/>
      <c r="Q17705" s="5"/>
      <c r="R17705" s="5"/>
    </row>
    <row r="17706" ht="17" spans="1:18">
      <c r="A17706" s="1">
        <v>2021</v>
      </c>
      <c r="B17706" s="8">
        <v>12</v>
      </c>
      <c r="C17706" s="8">
        <v>14</v>
      </c>
      <c r="D17706" s="5" t="s">
        <v>1592</v>
      </c>
      <c r="E17706" s="8">
        <v>4</v>
      </c>
      <c r="F17706" s="9" t="s">
        <v>10023</v>
      </c>
      <c r="G17706" s="10">
        <v>22030202</v>
      </c>
      <c r="H17706" s="9" t="s">
        <v>35</v>
      </c>
      <c r="I17706" s="9" t="s">
        <v>80</v>
      </c>
      <c r="J17706" s="5" t="s">
        <v>23</v>
      </c>
      <c r="K17706" s="13"/>
      <c r="L17706" s="13"/>
      <c r="M17706" s="12">
        <v>1449.42</v>
      </c>
      <c r="N17706" s="12">
        <v>1449.42</v>
      </c>
      <c r="O17706" s="5"/>
      <c r="P17706" s="5"/>
      <c r="Q17706" s="5"/>
      <c r="R17706" s="5"/>
    </row>
    <row r="17707" ht="17" spans="1:18">
      <c r="A17707" s="1">
        <v>2021</v>
      </c>
      <c r="B17707" s="8">
        <v>12</v>
      </c>
      <c r="C17707" s="8">
        <v>14</v>
      </c>
      <c r="D17707" s="5" t="s">
        <v>1592</v>
      </c>
      <c r="E17707" s="8">
        <v>5</v>
      </c>
      <c r="F17707" s="9" t="s">
        <v>10024</v>
      </c>
      <c r="G17707" s="10">
        <v>22030202</v>
      </c>
      <c r="H17707" s="9" t="s">
        <v>35</v>
      </c>
      <c r="I17707" s="9" t="s">
        <v>80</v>
      </c>
      <c r="J17707" s="5" t="s">
        <v>23</v>
      </c>
      <c r="K17707" s="13"/>
      <c r="L17707" s="13"/>
      <c r="M17707" s="12">
        <v>2080.68</v>
      </c>
      <c r="N17707" s="12">
        <v>2080.68</v>
      </c>
      <c r="O17707" s="5"/>
      <c r="P17707" s="5"/>
      <c r="Q17707" s="5"/>
      <c r="R17707" s="5"/>
    </row>
    <row r="17708" ht="17" spans="1:18">
      <c r="A17708" s="1">
        <v>2021</v>
      </c>
      <c r="B17708" s="8">
        <v>12</v>
      </c>
      <c r="C17708" s="8">
        <v>14</v>
      </c>
      <c r="D17708" s="5" t="s">
        <v>1592</v>
      </c>
      <c r="E17708" s="8">
        <v>6</v>
      </c>
      <c r="F17708" s="9" t="s">
        <v>10025</v>
      </c>
      <c r="G17708" s="10">
        <v>22030202</v>
      </c>
      <c r="H17708" s="9" t="s">
        <v>35</v>
      </c>
      <c r="I17708" s="9" t="s">
        <v>80</v>
      </c>
      <c r="J17708" s="5" t="s">
        <v>23</v>
      </c>
      <c r="K17708" s="13"/>
      <c r="L17708" s="13"/>
      <c r="M17708" s="14">
        <v>240.97</v>
      </c>
      <c r="N17708" s="14">
        <v>240.97</v>
      </c>
      <c r="O17708" s="5"/>
      <c r="P17708" s="5"/>
      <c r="Q17708" s="5"/>
      <c r="R17708" s="5"/>
    </row>
    <row r="17709" ht="17" spans="1:18">
      <c r="A17709" s="1">
        <v>2021</v>
      </c>
      <c r="B17709" s="8">
        <v>12</v>
      </c>
      <c r="C17709" s="8">
        <v>14</v>
      </c>
      <c r="D17709" s="5" t="s">
        <v>1592</v>
      </c>
      <c r="E17709" s="8">
        <v>7</v>
      </c>
      <c r="F17709" s="9" t="s">
        <v>10026</v>
      </c>
      <c r="G17709" s="10">
        <v>22030202</v>
      </c>
      <c r="H17709" s="9" t="s">
        <v>35</v>
      </c>
      <c r="I17709" s="9" t="s">
        <v>80</v>
      </c>
      <c r="J17709" s="5" t="s">
        <v>23</v>
      </c>
      <c r="K17709" s="13"/>
      <c r="L17709" s="13"/>
      <c r="M17709" s="12">
        <v>1100</v>
      </c>
      <c r="N17709" s="12">
        <v>1100</v>
      </c>
      <c r="O17709" s="5"/>
      <c r="P17709" s="5"/>
      <c r="Q17709" s="5"/>
      <c r="R17709" s="5"/>
    </row>
    <row r="17710" ht="17" spans="1:18">
      <c r="A17710" s="1">
        <v>2021</v>
      </c>
      <c r="B17710" s="8">
        <v>12</v>
      </c>
      <c r="C17710" s="8">
        <v>14</v>
      </c>
      <c r="D17710" s="5" t="s">
        <v>1592</v>
      </c>
      <c r="E17710" s="8">
        <v>8</v>
      </c>
      <c r="F17710" s="9" t="s">
        <v>10027</v>
      </c>
      <c r="G17710" s="10">
        <v>22030207</v>
      </c>
      <c r="H17710" s="9" t="s">
        <v>83</v>
      </c>
      <c r="I17710" s="9" t="s">
        <v>80</v>
      </c>
      <c r="J17710" s="5" t="s">
        <v>23</v>
      </c>
      <c r="K17710" s="13"/>
      <c r="L17710" s="13"/>
      <c r="M17710" s="14">
        <v>59</v>
      </c>
      <c r="N17710" s="14">
        <v>59</v>
      </c>
      <c r="O17710" s="5"/>
      <c r="P17710" s="5"/>
      <c r="Q17710" s="5"/>
      <c r="R17710" s="5"/>
    </row>
    <row r="17711" ht="17" spans="1:18">
      <c r="A17711" s="1">
        <v>2021</v>
      </c>
      <c r="B17711" s="8">
        <v>12</v>
      </c>
      <c r="C17711" s="8">
        <v>14</v>
      </c>
      <c r="D17711" s="5" t="s">
        <v>1592</v>
      </c>
      <c r="E17711" s="8">
        <v>9</v>
      </c>
      <c r="F17711" s="9" t="s">
        <v>10028</v>
      </c>
      <c r="G17711" s="10">
        <v>22030210</v>
      </c>
      <c r="H17711" s="9" t="s">
        <v>157</v>
      </c>
      <c r="I17711" s="9" t="s">
        <v>80</v>
      </c>
      <c r="J17711" s="5" t="s">
        <v>23</v>
      </c>
      <c r="K17711" s="13"/>
      <c r="L17711" s="13"/>
      <c r="M17711" s="14">
        <v>13</v>
      </c>
      <c r="N17711" s="14">
        <v>13</v>
      </c>
      <c r="O17711" s="5"/>
      <c r="P17711" s="5"/>
      <c r="Q17711" s="5"/>
      <c r="R17711" s="5"/>
    </row>
    <row r="17712" ht="17" spans="1:18">
      <c r="A17712" s="1">
        <v>2021</v>
      </c>
      <c r="B17712" s="8">
        <v>12</v>
      </c>
      <c r="C17712" s="8">
        <v>14</v>
      </c>
      <c r="D17712" s="5" t="s">
        <v>1592</v>
      </c>
      <c r="E17712" s="8">
        <v>10</v>
      </c>
      <c r="F17712" s="9" t="s">
        <v>10029</v>
      </c>
      <c r="G17712" s="10">
        <v>22030217</v>
      </c>
      <c r="H17712" s="9" t="s">
        <v>218</v>
      </c>
      <c r="I17712" s="9" t="s">
        <v>80</v>
      </c>
      <c r="J17712" s="5" t="s">
        <v>23</v>
      </c>
      <c r="K17712" s="13"/>
      <c r="L17712" s="13"/>
      <c r="M17712" s="14">
        <v>800</v>
      </c>
      <c r="N17712" s="14">
        <v>800</v>
      </c>
      <c r="O17712" s="5"/>
      <c r="P17712" s="5"/>
      <c r="Q17712" s="5"/>
      <c r="R17712" s="5"/>
    </row>
    <row r="17713" ht="17" spans="1:18">
      <c r="A17713" s="1">
        <v>2021</v>
      </c>
      <c r="B17713" s="8">
        <v>12</v>
      </c>
      <c r="C17713" s="8">
        <v>14</v>
      </c>
      <c r="D17713" s="5" t="s">
        <v>1594</v>
      </c>
      <c r="E17713" s="8">
        <v>1</v>
      </c>
      <c r="F17713" s="9" t="s">
        <v>10030</v>
      </c>
      <c r="G17713" s="10">
        <v>101299</v>
      </c>
      <c r="H17713" s="9" t="s">
        <v>32</v>
      </c>
      <c r="I17713" s="9" t="s">
        <v>1082</v>
      </c>
      <c r="J17713" s="5" t="s">
        <v>23</v>
      </c>
      <c r="K17713" s="14">
        <v>137</v>
      </c>
      <c r="L17713" s="14">
        <v>137</v>
      </c>
      <c r="M17713" s="13"/>
      <c r="N17713" s="13"/>
      <c r="O17713" s="5"/>
      <c r="P17713" s="5"/>
      <c r="Q17713" s="5"/>
      <c r="R17713" s="5"/>
    </row>
    <row r="17714" ht="17" spans="1:18">
      <c r="A17714" s="1">
        <v>2021</v>
      </c>
      <c r="B17714" s="8">
        <v>12</v>
      </c>
      <c r="C17714" s="8">
        <v>14</v>
      </c>
      <c r="D17714" s="5" t="s">
        <v>1594</v>
      </c>
      <c r="E17714" s="8">
        <v>2</v>
      </c>
      <c r="F17714" s="9" t="s">
        <v>10031</v>
      </c>
      <c r="G17714" s="10">
        <v>22030207</v>
      </c>
      <c r="H17714" s="9" t="s">
        <v>83</v>
      </c>
      <c r="I17714" s="9" t="s">
        <v>80</v>
      </c>
      <c r="J17714" s="5" t="s">
        <v>23</v>
      </c>
      <c r="K17714" s="13"/>
      <c r="L17714" s="13"/>
      <c r="M17714" s="14">
        <v>137</v>
      </c>
      <c r="N17714" s="14">
        <v>137</v>
      </c>
      <c r="O17714" s="5"/>
      <c r="P17714" s="5"/>
      <c r="Q17714" s="5"/>
      <c r="R17714" s="5"/>
    </row>
    <row r="17715" ht="17" spans="1:18">
      <c r="A17715" s="1">
        <v>2021</v>
      </c>
      <c r="B17715" s="8">
        <v>12</v>
      </c>
      <c r="C17715" s="8">
        <v>14</v>
      </c>
      <c r="D17715" s="5" t="s">
        <v>1596</v>
      </c>
      <c r="E17715" s="8">
        <v>1</v>
      </c>
      <c r="F17715" s="9" t="s">
        <v>10032</v>
      </c>
      <c r="G17715" s="10">
        <v>101299</v>
      </c>
      <c r="H17715" s="9" t="s">
        <v>32</v>
      </c>
      <c r="I17715" s="9" t="s">
        <v>33</v>
      </c>
      <c r="J17715" s="5" t="s">
        <v>23</v>
      </c>
      <c r="K17715" s="12">
        <v>40810.27</v>
      </c>
      <c r="L17715" s="12">
        <v>40810.27</v>
      </c>
      <c r="M17715" s="13"/>
      <c r="N17715" s="13"/>
      <c r="O17715" s="5"/>
      <c r="P17715" s="5"/>
      <c r="Q17715" s="5"/>
      <c r="R17715" s="5"/>
    </row>
    <row r="17716" ht="17" spans="1:18">
      <c r="A17716" s="1">
        <v>2021</v>
      </c>
      <c r="B17716" s="8">
        <v>12</v>
      </c>
      <c r="C17716" s="8">
        <v>14</v>
      </c>
      <c r="D17716" s="5" t="s">
        <v>1596</v>
      </c>
      <c r="E17716" s="8">
        <v>2</v>
      </c>
      <c r="F17716" s="9" t="s">
        <v>10033</v>
      </c>
      <c r="G17716" s="10">
        <v>101299</v>
      </c>
      <c r="H17716" s="9" t="s">
        <v>32</v>
      </c>
      <c r="I17716" s="9" t="s">
        <v>1082</v>
      </c>
      <c r="J17716" s="5" t="s">
        <v>23</v>
      </c>
      <c r="K17716" s="14">
        <v>40</v>
      </c>
      <c r="L17716" s="14">
        <v>40</v>
      </c>
      <c r="M17716" s="13"/>
      <c r="N17716" s="13"/>
      <c r="O17716" s="5"/>
      <c r="P17716" s="5"/>
      <c r="Q17716" s="5"/>
      <c r="R17716" s="5"/>
    </row>
    <row r="17717" ht="17" spans="1:18">
      <c r="A17717" s="1">
        <v>2021</v>
      </c>
      <c r="B17717" s="8">
        <v>12</v>
      </c>
      <c r="C17717" s="8">
        <v>14</v>
      </c>
      <c r="D17717" s="5" t="s">
        <v>1596</v>
      </c>
      <c r="E17717" s="8">
        <v>3</v>
      </c>
      <c r="F17717" s="9" t="s">
        <v>10034</v>
      </c>
      <c r="G17717" s="10">
        <v>1002</v>
      </c>
      <c r="H17717" s="9" t="s">
        <v>24</v>
      </c>
      <c r="I17717" s="9" t="s">
        <v>124</v>
      </c>
      <c r="J17717" s="5" t="s">
        <v>23</v>
      </c>
      <c r="K17717" s="12">
        <v>19305</v>
      </c>
      <c r="L17717" s="12">
        <v>19305</v>
      </c>
      <c r="M17717" s="13"/>
      <c r="N17717" s="13"/>
      <c r="O17717" s="5"/>
      <c r="P17717" s="5"/>
      <c r="Q17717" s="5" t="s">
        <v>950</v>
      </c>
      <c r="R17717" s="5"/>
    </row>
    <row r="17718" ht="17" spans="1:18">
      <c r="A17718" s="1">
        <v>2021</v>
      </c>
      <c r="B17718" s="8">
        <v>12</v>
      </c>
      <c r="C17718" s="8">
        <v>14</v>
      </c>
      <c r="D17718" s="5" t="s">
        <v>1596</v>
      </c>
      <c r="E17718" s="8">
        <v>4</v>
      </c>
      <c r="F17718" s="9" t="s">
        <v>10035</v>
      </c>
      <c r="G17718" s="10">
        <v>22030202</v>
      </c>
      <c r="H17718" s="9" t="s">
        <v>35</v>
      </c>
      <c r="I17718" s="9" t="s">
        <v>80</v>
      </c>
      <c r="J17718" s="5" t="s">
        <v>23</v>
      </c>
      <c r="K17718" s="13"/>
      <c r="L17718" s="13"/>
      <c r="M17718" s="12">
        <v>6013.82</v>
      </c>
      <c r="N17718" s="12">
        <v>6013.82</v>
      </c>
      <c r="O17718" s="5"/>
      <c r="P17718" s="5"/>
      <c r="Q17718" s="5"/>
      <c r="R17718" s="5"/>
    </row>
    <row r="17719" ht="17" spans="1:18">
      <c r="A17719" s="1">
        <v>2021</v>
      </c>
      <c r="B17719" s="8">
        <v>12</v>
      </c>
      <c r="C17719" s="8">
        <v>14</v>
      </c>
      <c r="D17719" s="5" t="s">
        <v>1596</v>
      </c>
      <c r="E17719" s="8">
        <v>5</v>
      </c>
      <c r="F17719" s="9" t="s">
        <v>10036</v>
      </c>
      <c r="G17719" s="10">
        <v>22030202</v>
      </c>
      <c r="H17719" s="9" t="s">
        <v>35</v>
      </c>
      <c r="I17719" s="9" t="s">
        <v>80</v>
      </c>
      <c r="J17719" s="5" t="s">
        <v>23</v>
      </c>
      <c r="K17719" s="13"/>
      <c r="L17719" s="13"/>
      <c r="M17719" s="12">
        <v>1135.16</v>
      </c>
      <c r="N17719" s="12">
        <v>1135.16</v>
      </c>
      <c r="O17719" s="5"/>
      <c r="P17719" s="5"/>
      <c r="Q17719" s="5"/>
      <c r="R17719" s="5"/>
    </row>
    <row r="17720" ht="17" spans="1:18">
      <c r="A17720" s="1">
        <v>2021</v>
      </c>
      <c r="B17720" s="8">
        <v>12</v>
      </c>
      <c r="C17720" s="8">
        <v>14</v>
      </c>
      <c r="D17720" s="5" t="s">
        <v>1596</v>
      </c>
      <c r="E17720" s="8">
        <v>6</v>
      </c>
      <c r="F17720" s="9" t="s">
        <v>10037</v>
      </c>
      <c r="G17720" s="10">
        <v>22030202</v>
      </c>
      <c r="H17720" s="9" t="s">
        <v>35</v>
      </c>
      <c r="I17720" s="9" t="s">
        <v>80</v>
      </c>
      <c r="J17720" s="5" t="s">
        <v>23</v>
      </c>
      <c r="K17720" s="13"/>
      <c r="L17720" s="13"/>
      <c r="M17720" s="12">
        <v>2661.29</v>
      </c>
      <c r="N17720" s="12">
        <v>2661.29</v>
      </c>
      <c r="O17720" s="5"/>
      <c r="P17720" s="5"/>
      <c r="Q17720" s="5"/>
      <c r="R17720" s="5"/>
    </row>
    <row r="17721" ht="17" spans="1:18">
      <c r="A17721" s="1">
        <v>2021</v>
      </c>
      <c r="B17721" s="8">
        <v>12</v>
      </c>
      <c r="C17721" s="8">
        <v>14</v>
      </c>
      <c r="D17721" s="5" t="s">
        <v>1596</v>
      </c>
      <c r="E17721" s="8">
        <v>7</v>
      </c>
      <c r="F17721" s="9" t="s">
        <v>10038</v>
      </c>
      <c r="G17721" s="10">
        <v>22030207</v>
      </c>
      <c r="H17721" s="9" t="s">
        <v>83</v>
      </c>
      <c r="I17721" s="9" t="s">
        <v>80</v>
      </c>
      <c r="J17721" s="5" t="s">
        <v>23</v>
      </c>
      <c r="K17721" s="13"/>
      <c r="L17721" s="13"/>
      <c r="M17721" s="14">
        <v>40</v>
      </c>
      <c r="N17721" s="14">
        <v>40</v>
      </c>
      <c r="O17721" s="5"/>
      <c r="P17721" s="5"/>
      <c r="Q17721" s="5"/>
      <c r="R17721" s="5"/>
    </row>
    <row r="17722" ht="17" spans="1:18">
      <c r="A17722" s="1">
        <v>2021</v>
      </c>
      <c r="B17722" s="8">
        <v>12</v>
      </c>
      <c r="C17722" s="8">
        <v>14</v>
      </c>
      <c r="D17722" s="5" t="s">
        <v>1596</v>
      </c>
      <c r="E17722" s="8">
        <v>8</v>
      </c>
      <c r="F17722" s="9" t="s">
        <v>10039</v>
      </c>
      <c r="G17722" s="10">
        <v>22030217</v>
      </c>
      <c r="H17722" s="9" t="s">
        <v>218</v>
      </c>
      <c r="I17722" s="9" t="s">
        <v>80</v>
      </c>
      <c r="J17722" s="5" t="s">
        <v>23</v>
      </c>
      <c r="K17722" s="13"/>
      <c r="L17722" s="13"/>
      <c r="M17722" s="12">
        <v>35305</v>
      </c>
      <c r="N17722" s="12">
        <v>35305</v>
      </c>
      <c r="O17722" s="5"/>
      <c r="P17722" s="5"/>
      <c r="Q17722" s="5"/>
      <c r="R17722" s="5"/>
    </row>
    <row r="17723" ht="17" spans="1:18">
      <c r="A17723" s="1">
        <v>2021</v>
      </c>
      <c r="B17723" s="8">
        <v>12</v>
      </c>
      <c r="C17723" s="8">
        <v>14</v>
      </c>
      <c r="D17723" s="5" t="s">
        <v>1596</v>
      </c>
      <c r="E17723" s="8">
        <v>9</v>
      </c>
      <c r="F17723" s="9" t="s">
        <v>10040</v>
      </c>
      <c r="G17723" s="10">
        <v>224199</v>
      </c>
      <c r="H17723" s="9" t="s">
        <v>134</v>
      </c>
      <c r="I17723" s="9" t="s">
        <v>9289</v>
      </c>
      <c r="J17723" s="5" t="s">
        <v>23</v>
      </c>
      <c r="K17723" s="13"/>
      <c r="L17723" s="13"/>
      <c r="M17723" s="12">
        <v>15000</v>
      </c>
      <c r="N17723" s="12">
        <v>15000</v>
      </c>
      <c r="O17723" s="5"/>
      <c r="P17723" s="5"/>
      <c r="Q17723" s="5"/>
      <c r="R17723" s="5"/>
    </row>
    <row r="17724" ht="17" spans="1:18">
      <c r="A17724" s="1">
        <v>2021</v>
      </c>
      <c r="B17724" s="8">
        <v>12</v>
      </c>
      <c r="C17724" s="8">
        <v>16</v>
      </c>
      <c r="D17724" s="5" t="s">
        <v>1599</v>
      </c>
      <c r="E17724" s="8">
        <v>1</v>
      </c>
      <c r="F17724" s="9" t="s">
        <v>10041</v>
      </c>
      <c r="G17724" s="9" t="s">
        <v>326</v>
      </c>
      <c r="H17724" s="9" t="s">
        <v>327</v>
      </c>
      <c r="I17724" s="9" t="s">
        <v>4420</v>
      </c>
      <c r="J17724" s="5" t="s">
        <v>23</v>
      </c>
      <c r="K17724" s="12">
        <v>1188.12</v>
      </c>
      <c r="L17724" s="12">
        <v>1188.12</v>
      </c>
      <c r="M17724" s="13"/>
      <c r="N17724" s="13"/>
      <c r="O17724" s="5"/>
      <c r="P17724" s="5"/>
      <c r="Q17724" s="5"/>
      <c r="R17724" s="5"/>
    </row>
    <row r="17725" ht="17" spans="1:18">
      <c r="A17725" s="1">
        <v>2021</v>
      </c>
      <c r="B17725" s="8">
        <v>12</v>
      </c>
      <c r="C17725" s="8">
        <v>16</v>
      </c>
      <c r="D17725" s="5" t="s">
        <v>1599</v>
      </c>
      <c r="E17725" s="8">
        <v>2</v>
      </c>
      <c r="F17725" s="9" t="s">
        <v>10042</v>
      </c>
      <c r="G17725" s="10">
        <v>22210101</v>
      </c>
      <c r="H17725" s="9" t="s">
        <v>187</v>
      </c>
      <c r="I17725" s="9" t="s">
        <v>4420</v>
      </c>
      <c r="J17725" s="5" t="s">
        <v>23</v>
      </c>
      <c r="K17725" s="14">
        <v>11.88</v>
      </c>
      <c r="L17725" s="14">
        <v>11.88</v>
      </c>
      <c r="M17725" s="13"/>
      <c r="N17725" s="13"/>
      <c r="O17725" s="5"/>
      <c r="P17725" s="5"/>
      <c r="Q17725" s="5"/>
      <c r="R17725" s="5"/>
    </row>
    <row r="17726" ht="17" spans="1:18">
      <c r="A17726" s="1">
        <v>2021</v>
      </c>
      <c r="B17726" s="8">
        <v>12</v>
      </c>
      <c r="C17726" s="8">
        <v>16</v>
      </c>
      <c r="D17726" s="5" t="s">
        <v>1599</v>
      </c>
      <c r="E17726" s="8">
        <v>3</v>
      </c>
      <c r="F17726" s="9" t="s">
        <v>10041</v>
      </c>
      <c r="G17726" s="10">
        <v>11230299</v>
      </c>
      <c r="H17726" s="9" t="s">
        <v>189</v>
      </c>
      <c r="I17726" s="9" t="s">
        <v>10043</v>
      </c>
      <c r="J17726" s="5" t="s">
        <v>23</v>
      </c>
      <c r="K17726" s="12">
        <v>1200</v>
      </c>
      <c r="L17726" s="12">
        <v>1200</v>
      </c>
      <c r="M17726" s="13"/>
      <c r="N17726" s="13"/>
      <c r="O17726" s="5"/>
      <c r="P17726" s="5"/>
      <c r="Q17726" s="5"/>
      <c r="R17726" s="5"/>
    </row>
    <row r="17727" ht="17" spans="1:18">
      <c r="A17727" s="1">
        <v>2021</v>
      </c>
      <c r="B17727" s="8">
        <v>12</v>
      </c>
      <c r="C17727" s="8">
        <v>16</v>
      </c>
      <c r="D17727" s="5" t="s">
        <v>1599</v>
      </c>
      <c r="E17727" s="8">
        <v>4</v>
      </c>
      <c r="F17727" s="9" t="s">
        <v>10041</v>
      </c>
      <c r="G17727" s="10">
        <v>11230299</v>
      </c>
      <c r="H17727" s="9" t="s">
        <v>189</v>
      </c>
      <c r="I17727" s="9" t="s">
        <v>10043</v>
      </c>
      <c r="J17727" s="5" t="s">
        <v>23</v>
      </c>
      <c r="K17727" s="13"/>
      <c r="L17727" s="13"/>
      <c r="M17727" s="12">
        <v>1200</v>
      </c>
      <c r="N17727" s="12">
        <v>1200</v>
      </c>
      <c r="O17727" s="5"/>
      <c r="P17727" s="5"/>
      <c r="Q17727" s="5"/>
      <c r="R17727" s="5"/>
    </row>
    <row r="17728" ht="17" spans="1:18">
      <c r="A17728" s="1">
        <v>2021</v>
      </c>
      <c r="B17728" s="8">
        <v>12</v>
      </c>
      <c r="C17728" s="8">
        <v>16</v>
      </c>
      <c r="D17728" s="5" t="s">
        <v>1599</v>
      </c>
      <c r="E17728" s="8">
        <v>5</v>
      </c>
      <c r="F17728" s="9" t="s">
        <v>10041</v>
      </c>
      <c r="G17728" s="10">
        <v>224199</v>
      </c>
      <c r="H17728" s="9" t="s">
        <v>134</v>
      </c>
      <c r="I17728" s="9" t="s">
        <v>349</v>
      </c>
      <c r="J17728" s="5" t="s">
        <v>23</v>
      </c>
      <c r="K17728" s="13"/>
      <c r="L17728" s="13"/>
      <c r="M17728" s="12">
        <v>1200</v>
      </c>
      <c r="N17728" s="12">
        <v>1200</v>
      </c>
      <c r="O17728" s="5"/>
      <c r="P17728" s="5"/>
      <c r="Q17728" s="5"/>
      <c r="R17728" s="5"/>
    </row>
    <row r="17729" ht="17" spans="1:18">
      <c r="A17729" s="1">
        <v>2021</v>
      </c>
      <c r="B17729" s="8">
        <v>12</v>
      </c>
      <c r="C17729" s="8">
        <v>16</v>
      </c>
      <c r="D17729" s="5" t="s">
        <v>1616</v>
      </c>
      <c r="E17729" s="8">
        <v>1</v>
      </c>
      <c r="F17729" s="9" t="s">
        <v>10044</v>
      </c>
      <c r="G17729" s="9" t="s">
        <v>267</v>
      </c>
      <c r="H17729" s="9" t="s">
        <v>268</v>
      </c>
      <c r="I17729" s="9" t="s">
        <v>4420</v>
      </c>
      <c r="J17729" s="5" t="s">
        <v>23</v>
      </c>
      <c r="K17729" s="14">
        <v>610.63</v>
      </c>
      <c r="L17729" s="14">
        <v>610.63</v>
      </c>
      <c r="M17729" s="13"/>
      <c r="N17729" s="13"/>
      <c r="O17729" s="5"/>
      <c r="P17729" s="5"/>
      <c r="Q17729" s="5"/>
      <c r="R17729" s="5"/>
    </row>
    <row r="17730" ht="17" spans="1:18">
      <c r="A17730" s="1">
        <v>2021</v>
      </c>
      <c r="B17730" s="8">
        <v>12</v>
      </c>
      <c r="C17730" s="8">
        <v>16</v>
      </c>
      <c r="D17730" s="5" t="s">
        <v>1616</v>
      </c>
      <c r="E17730" s="8">
        <v>2</v>
      </c>
      <c r="F17730" s="9" t="s">
        <v>10045</v>
      </c>
      <c r="G17730" s="10">
        <v>22210101</v>
      </c>
      <c r="H17730" s="9" t="s">
        <v>187</v>
      </c>
      <c r="I17730" s="9" t="s">
        <v>4420</v>
      </c>
      <c r="J17730" s="5" t="s">
        <v>23</v>
      </c>
      <c r="K17730" s="14">
        <v>79.37</v>
      </c>
      <c r="L17730" s="14">
        <v>79.37</v>
      </c>
      <c r="M17730" s="13"/>
      <c r="N17730" s="13"/>
      <c r="O17730" s="5"/>
      <c r="P17730" s="5"/>
      <c r="Q17730" s="5"/>
      <c r="R17730" s="5"/>
    </row>
    <row r="17731" ht="17" spans="1:18">
      <c r="A17731" s="1">
        <v>2021</v>
      </c>
      <c r="B17731" s="8">
        <v>12</v>
      </c>
      <c r="C17731" s="8">
        <v>16</v>
      </c>
      <c r="D17731" s="5" t="s">
        <v>1616</v>
      </c>
      <c r="E17731" s="8">
        <v>3</v>
      </c>
      <c r="F17731" s="9" t="s">
        <v>10044</v>
      </c>
      <c r="G17731" s="10">
        <v>11230299</v>
      </c>
      <c r="H17731" s="9" t="s">
        <v>189</v>
      </c>
      <c r="I17731" s="9" t="s">
        <v>7461</v>
      </c>
      <c r="J17731" s="5" t="s">
        <v>23</v>
      </c>
      <c r="K17731" s="14">
        <v>690</v>
      </c>
      <c r="L17731" s="14">
        <v>690</v>
      </c>
      <c r="M17731" s="13"/>
      <c r="N17731" s="13"/>
      <c r="O17731" s="5"/>
      <c r="P17731" s="5"/>
      <c r="Q17731" s="5"/>
      <c r="R17731" s="5"/>
    </row>
    <row r="17732" ht="17" spans="1:18">
      <c r="A17732" s="1">
        <v>2021</v>
      </c>
      <c r="B17732" s="8">
        <v>12</v>
      </c>
      <c r="C17732" s="8">
        <v>16</v>
      </c>
      <c r="D17732" s="5" t="s">
        <v>1616</v>
      </c>
      <c r="E17732" s="8">
        <v>4</v>
      </c>
      <c r="F17732" s="9" t="s">
        <v>10044</v>
      </c>
      <c r="G17732" s="10">
        <v>11230299</v>
      </c>
      <c r="H17732" s="9" t="s">
        <v>189</v>
      </c>
      <c r="I17732" s="9" t="s">
        <v>7461</v>
      </c>
      <c r="J17732" s="5" t="s">
        <v>23</v>
      </c>
      <c r="K17732" s="13"/>
      <c r="L17732" s="13"/>
      <c r="M17732" s="14">
        <v>690</v>
      </c>
      <c r="N17732" s="14">
        <v>690</v>
      </c>
      <c r="O17732" s="5"/>
      <c r="P17732" s="5"/>
      <c r="Q17732" s="5"/>
      <c r="R17732" s="5"/>
    </row>
    <row r="17733" ht="17" spans="1:18">
      <c r="A17733" s="1">
        <v>2021</v>
      </c>
      <c r="B17733" s="8">
        <v>12</v>
      </c>
      <c r="C17733" s="8">
        <v>16</v>
      </c>
      <c r="D17733" s="5" t="s">
        <v>1616</v>
      </c>
      <c r="E17733" s="8">
        <v>5</v>
      </c>
      <c r="F17733" s="9" t="s">
        <v>10044</v>
      </c>
      <c r="G17733" s="10">
        <v>224199</v>
      </c>
      <c r="H17733" s="9" t="s">
        <v>134</v>
      </c>
      <c r="I17733" s="9" t="s">
        <v>349</v>
      </c>
      <c r="J17733" s="5" t="s">
        <v>23</v>
      </c>
      <c r="K17733" s="13"/>
      <c r="L17733" s="13"/>
      <c r="M17733" s="14">
        <v>690</v>
      </c>
      <c r="N17733" s="14">
        <v>690</v>
      </c>
      <c r="O17733" s="5"/>
      <c r="P17733" s="5"/>
      <c r="Q17733" s="5"/>
      <c r="R17733" s="5"/>
    </row>
    <row r="17734" ht="17" spans="1:18">
      <c r="A17734" s="1">
        <v>2021</v>
      </c>
      <c r="B17734" s="8">
        <v>12</v>
      </c>
      <c r="C17734" s="8">
        <v>16</v>
      </c>
      <c r="D17734" s="5" t="s">
        <v>1622</v>
      </c>
      <c r="E17734" s="8">
        <v>1</v>
      </c>
      <c r="F17734" s="9" t="s">
        <v>10046</v>
      </c>
      <c r="G17734" s="10">
        <v>64010205</v>
      </c>
      <c r="H17734" s="9" t="s">
        <v>9548</v>
      </c>
      <c r="I17734" s="9" t="s">
        <v>4420</v>
      </c>
      <c r="J17734" s="5" t="s">
        <v>23</v>
      </c>
      <c r="K17734" s="12">
        <v>1996</v>
      </c>
      <c r="L17734" s="12">
        <v>1996</v>
      </c>
      <c r="M17734" s="13"/>
      <c r="N17734" s="13"/>
      <c r="O17734" s="5"/>
      <c r="P17734" s="5"/>
      <c r="Q17734" s="5"/>
      <c r="R17734" s="5"/>
    </row>
    <row r="17735" ht="17" spans="1:18">
      <c r="A17735" s="1">
        <v>2021</v>
      </c>
      <c r="B17735" s="8">
        <v>12</v>
      </c>
      <c r="C17735" s="8">
        <v>16</v>
      </c>
      <c r="D17735" s="5" t="s">
        <v>1622</v>
      </c>
      <c r="E17735" s="8">
        <v>2</v>
      </c>
      <c r="F17735" s="9" t="s">
        <v>10046</v>
      </c>
      <c r="G17735" s="10">
        <v>1002</v>
      </c>
      <c r="H17735" s="9" t="s">
        <v>24</v>
      </c>
      <c r="I17735" s="9" t="s">
        <v>124</v>
      </c>
      <c r="J17735" s="5" t="s">
        <v>23</v>
      </c>
      <c r="K17735" s="13"/>
      <c r="L17735" s="13"/>
      <c r="M17735" s="12">
        <v>1996</v>
      </c>
      <c r="N17735" s="12">
        <v>1996</v>
      </c>
      <c r="O17735" s="5"/>
      <c r="P17735" s="5"/>
      <c r="Q17735" s="5"/>
      <c r="R17735" s="5"/>
    </row>
    <row r="17736" ht="17" spans="1:18">
      <c r="A17736" s="1">
        <v>2021</v>
      </c>
      <c r="B17736" s="8">
        <v>12</v>
      </c>
      <c r="C17736" s="8">
        <v>16</v>
      </c>
      <c r="D17736" s="5" t="s">
        <v>1625</v>
      </c>
      <c r="E17736" s="8">
        <v>1</v>
      </c>
      <c r="F17736" s="9" t="s">
        <v>10047</v>
      </c>
      <c r="G17736" s="9" t="s">
        <v>267</v>
      </c>
      <c r="H17736" s="9" t="s">
        <v>268</v>
      </c>
      <c r="I17736" s="9" t="s">
        <v>36</v>
      </c>
      <c r="J17736" s="5" t="s">
        <v>23</v>
      </c>
      <c r="K17736" s="14">
        <v>389</v>
      </c>
      <c r="L17736" s="14">
        <v>389</v>
      </c>
      <c r="M17736" s="13"/>
      <c r="N17736" s="13"/>
      <c r="O17736" s="5"/>
      <c r="P17736" s="5"/>
      <c r="Q17736" s="5"/>
      <c r="R17736" s="5"/>
    </row>
    <row r="17737" ht="17" spans="1:18">
      <c r="A17737" s="1">
        <v>2021</v>
      </c>
      <c r="B17737" s="8">
        <v>12</v>
      </c>
      <c r="C17737" s="8">
        <v>16</v>
      </c>
      <c r="D17737" s="5" t="s">
        <v>1625</v>
      </c>
      <c r="E17737" s="8">
        <v>2</v>
      </c>
      <c r="F17737" s="9" t="s">
        <v>10047</v>
      </c>
      <c r="G17737" s="10">
        <v>1002</v>
      </c>
      <c r="H17737" s="9" t="s">
        <v>24</v>
      </c>
      <c r="I17737" s="9" t="s">
        <v>124</v>
      </c>
      <c r="J17737" s="5" t="s">
        <v>23</v>
      </c>
      <c r="K17737" s="13"/>
      <c r="L17737" s="13"/>
      <c r="M17737" s="14">
        <v>389</v>
      </c>
      <c r="N17737" s="14">
        <v>389</v>
      </c>
      <c r="O17737" s="5"/>
      <c r="P17737" s="5"/>
      <c r="Q17737" s="5"/>
      <c r="R17737" s="5"/>
    </row>
    <row r="17738" ht="17" spans="1:18">
      <c r="A17738" s="1">
        <v>2021</v>
      </c>
      <c r="B17738" s="8">
        <v>12</v>
      </c>
      <c r="C17738" s="8">
        <v>16</v>
      </c>
      <c r="D17738" s="5" t="s">
        <v>1630</v>
      </c>
      <c r="E17738" s="8">
        <v>1</v>
      </c>
      <c r="F17738" s="9" t="s">
        <v>10048</v>
      </c>
      <c r="G17738" s="9" t="s">
        <v>7776</v>
      </c>
      <c r="H17738" s="9" t="s">
        <v>7777</v>
      </c>
      <c r="I17738" s="9" t="s">
        <v>36</v>
      </c>
      <c r="J17738" s="5" t="s">
        <v>23</v>
      </c>
      <c r="K17738" s="14">
        <v>69.12</v>
      </c>
      <c r="L17738" s="14">
        <v>69.12</v>
      </c>
      <c r="M17738" s="13"/>
      <c r="N17738" s="13"/>
      <c r="O17738" s="5"/>
      <c r="P17738" s="5"/>
      <c r="Q17738" s="5"/>
      <c r="R17738" s="5"/>
    </row>
    <row r="17739" ht="17" spans="1:18">
      <c r="A17739" s="1">
        <v>2021</v>
      </c>
      <c r="B17739" s="8">
        <v>12</v>
      </c>
      <c r="C17739" s="8">
        <v>16</v>
      </c>
      <c r="D17739" s="5" t="s">
        <v>1630</v>
      </c>
      <c r="E17739" s="8">
        <v>2</v>
      </c>
      <c r="F17739" s="9" t="s">
        <v>10048</v>
      </c>
      <c r="G17739" s="9" t="s">
        <v>267</v>
      </c>
      <c r="H17739" s="9" t="s">
        <v>268</v>
      </c>
      <c r="I17739" s="9" t="s">
        <v>36</v>
      </c>
      <c r="J17739" s="5" t="s">
        <v>23</v>
      </c>
      <c r="K17739" s="14">
        <v>598.45</v>
      </c>
      <c r="L17739" s="14">
        <v>598.45</v>
      </c>
      <c r="M17739" s="13"/>
      <c r="N17739" s="13"/>
      <c r="O17739" s="5"/>
      <c r="P17739" s="5"/>
      <c r="Q17739" s="5"/>
      <c r="R17739" s="5"/>
    </row>
    <row r="17740" ht="17" spans="1:18">
      <c r="A17740" s="1">
        <v>2021</v>
      </c>
      <c r="B17740" s="8">
        <v>12</v>
      </c>
      <c r="C17740" s="8">
        <v>16</v>
      </c>
      <c r="D17740" s="5" t="s">
        <v>1630</v>
      </c>
      <c r="E17740" s="8">
        <v>3</v>
      </c>
      <c r="F17740" s="9" t="s">
        <v>10049</v>
      </c>
      <c r="G17740" s="10">
        <v>22210101</v>
      </c>
      <c r="H17740" s="9" t="s">
        <v>187</v>
      </c>
      <c r="I17740" s="9" t="s">
        <v>36</v>
      </c>
      <c r="J17740" s="5" t="s">
        <v>23</v>
      </c>
      <c r="K17740" s="14">
        <v>40.05</v>
      </c>
      <c r="L17740" s="14">
        <v>40.05</v>
      </c>
      <c r="M17740" s="13"/>
      <c r="N17740" s="13"/>
      <c r="O17740" s="5"/>
      <c r="P17740" s="5"/>
      <c r="Q17740" s="5"/>
      <c r="R17740" s="5"/>
    </row>
    <row r="17741" ht="17" spans="1:18">
      <c r="A17741" s="1">
        <v>2021</v>
      </c>
      <c r="B17741" s="8">
        <v>12</v>
      </c>
      <c r="C17741" s="8">
        <v>16</v>
      </c>
      <c r="D17741" s="5" t="s">
        <v>1630</v>
      </c>
      <c r="E17741" s="8">
        <v>4</v>
      </c>
      <c r="F17741" s="9" t="s">
        <v>10048</v>
      </c>
      <c r="G17741" s="10">
        <v>11230299</v>
      </c>
      <c r="H17741" s="9" t="s">
        <v>189</v>
      </c>
      <c r="I17741" s="9" t="s">
        <v>10050</v>
      </c>
      <c r="J17741" s="5" t="s">
        <v>23</v>
      </c>
      <c r="K17741" s="14">
        <v>707.62</v>
      </c>
      <c r="L17741" s="14">
        <v>707.62</v>
      </c>
      <c r="M17741" s="13"/>
      <c r="N17741" s="13"/>
      <c r="O17741" s="5"/>
      <c r="P17741" s="5"/>
      <c r="Q17741" s="5"/>
      <c r="R17741" s="5"/>
    </row>
    <row r="17742" ht="17" spans="1:18">
      <c r="A17742" s="1">
        <v>2021</v>
      </c>
      <c r="B17742" s="8">
        <v>12</v>
      </c>
      <c r="C17742" s="8">
        <v>16</v>
      </c>
      <c r="D17742" s="5" t="s">
        <v>1630</v>
      </c>
      <c r="E17742" s="8">
        <v>5</v>
      </c>
      <c r="F17742" s="9" t="s">
        <v>10048</v>
      </c>
      <c r="G17742" s="10">
        <v>11230299</v>
      </c>
      <c r="H17742" s="9" t="s">
        <v>189</v>
      </c>
      <c r="I17742" s="9" t="s">
        <v>10050</v>
      </c>
      <c r="J17742" s="5" t="s">
        <v>23</v>
      </c>
      <c r="K17742" s="13"/>
      <c r="L17742" s="13"/>
      <c r="M17742" s="14">
        <v>707.62</v>
      </c>
      <c r="N17742" s="14">
        <v>707.62</v>
      </c>
      <c r="O17742" s="5"/>
      <c r="P17742" s="5"/>
      <c r="Q17742" s="5"/>
      <c r="R17742" s="5"/>
    </row>
    <row r="17743" ht="17" spans="1:18">
      <c r="A17743" s="1">
        <v>2021</v>
      </c>
      <c r="B17743" s="8">
        <v>12</v>
      </c>
      <c r="C17743" s="8">
        <v>16</v>
      </c>
      <c r="D17743" s="5" t="s">
        <v>1630</v>
      </c>
      <c r="E17743" s="8">
        <v>6</v>
      </c>
      <c r="F17743" s="9" t="s">
        <v>10048</v>
      </c>
      <c r="G17743" s="10">
        <v>224199</v>
      </c>
      <c r="H17743" s="9" t="s">
        <v>134</v>
      </c>
      <c r="I17743" s="9" t="s">
        <v>349</v>
      </c>
      <c r="J17743" s="5" t="s">
        <v>23</v>
      </c>
      <c r="K17743" s="13"/>
      <c r="L17743" s="13"/>
      <c r="M17743" s="14">
        <v>707.62</v>
      </c>
      <c r="N17743" s="14">
        <v>707.62</v>
      </c>
      <c r="O17743" s="5"/>
      <c r="P17743" s="5"/>
      <c r="Q17743" s="5"/>
      <c r="R17743" s="5"/>
    </row>
    <row r="17744" ht="17" spans="1:18">
      <c r="A17744" s="1">
        <v>2021</v>
      </c>
      <c r="B17744" s="8">
        <v>12</v>
      </c>
      <c r="C17744" s="8">
        <v>16</v>
      </c>
      <c r="D17744" s="5" t="s">
        <v>1637</v>
      </c>
      <c r="E17744" s="8">
        <v>1</v>
      </c>
      <c r="F17744" s="9" t="s">
        <v>10051</v>
      </c>
      <c r="G17744" s="9" t="s">
        <v>195</v>
      </c>
      <c r="H17744" s="9" t="s">
        <v>196</v>
      </c>
      <c r="I17744" s="9" t="s">
        <v>36</v>
      </c>
      <c r="J17744" s="5" t="s">
        <v>23</v>
      </c>
      <c r="K17744" s="14">
        <v>876.28</v>
      </c>
      <c r="L17744" s="14">
        <v>876.28</v>
      </c>
      <c r="M17744" s="13"/>
      <c r="N17744" s="13"/>
      <c r="O17744" s="5"/>
      <c r="P17744" s="5"/>
      <c r="Q17744" s="5"/>
      <c r="R17744" s="5"/>
    </row>
    <row r="17745" ht="17" spans="1:18">
      <c r="A17745" s="1">
        <v>2021</v>
      </c>
      <c r="B17745" s="8">
        <v>12</v>
      </c>
      <c r="C17745" s="8">
        <v>16</v>
      </c>
      <c r="D17745" s="5" t="s">
        <v>1637</v>
      </c>
      <c r="E17745" s="8">
        <v>2</v>
      </c>
      <c r="F17745" s="9" t="s">
        <v>10052</v>
      </c>
      <c r="G17745" s="10">
        <v>22210101</v>
      </c>
      <c r="H17745" s="9" t="s">
        <v>187</v>
      </c>
      <c r="I17745" s="9" t="s">
        <v>36</v>
      </c>
      <c r="J17745" s="5" t="s">
        <v>23</v>
      </c>
      <c r="K17745" s="14">
        <v>7.92</v>
      </c>
      <c r="L17745" s="14">
        <v>7.92</v>
      </c>
      <c r="M17745" s="13"/>
      <c r="N17745" s="13"/>
      <c r="O17745" s="5"/>
      <c r="P17745" s="5"/>
      <c r="Q17745" s="5"/>
      <c r="R17745" s="5"/>
    </row>
    <row r="17746" ht="17" spans="1:18">
      <c r="A17746" s="1">
        <v>2021</v>
      </c>
      <c r="B17746" s="8">
        <v>12</v>
      </c>
      <c r="C17746" s="8">
        <v>16</v>
      </c>
      <c r="D17746" s="5" t="s">
        <v>1637</v>
      </c>
      <c r="E17746" s="8">
        <v>3</v>
      </c>
      <c r="F17746" s="9" t="s">
        <v>10051</v>
      </c>
      <c r="G17746" s="10">
        <v>1002</v>
      </c>
      <c r="H17746" s="9" t="s">
        <v>24</v>
      </c>
      <c r="I17746" s="9" t="s">
        <v>124</v>
      </c>
      <c r="J17746" s="5" t="s">
        <v>23</v>
      </c>
      <c r="K17746" s="13"/>
      <c r="L17746" s="13"/>
      <c r="M17746" s="14">
        <v>884.2</v>
      </c>
      <c r="N17746" s="14">
        <v>884.2</v>
      </c>
      <c r="O17746" s="5"/>
      <c r="P17746" s="5"/>
      <c r="Q17746" s="5"/>
      <c r="R17746" s="5"/>
    </row>
    <row r="17747" ht="17" spans="1:18">
      <c r="A17747" s="1">
        <v>2021</v>
      </c>
      <c r="B17747" s="8">
        <v>12</v>
      </c>
      <c r="C17747" s="8">
        <v>16</v>
      </c>
      <c r="D17747" s="5" t="s">
        <v>1643</v>
      </c>
      <c r="E17747" s="8">
        <v>1</v>
      </c>
      <c r="F17747" s="9" t="s">
        <v>10053</v>
      </c>
      <c r="G17747" s="9" t="s">
        <v>326</v>
      </c>
      <c r="H17747" s="9" t="s">
        <v>327</v>
      </c>
      <c r="I17747" s="9" t="s">
        <v>36</v>
      </c>
      <c r="J17747" s="5" t="s">
        <v>23</v>
      </c>
      <c r="K17747" s="14">
        <v>594.06</v>
      </c>
      <c r="L17747" s="14">
        <v>594.06</v>
      </c>
      <c r="M17747" s="13"/>
      <c r="N17747" s="13"/>
      <c r="O17747" s="5"/>
      <c r="P17747" s="5"/>
      <c r="Q17747" s="5"/>
      <c r="R17747" s="5"/>
    </row>
    <row r="17748" ht="17" spans="1:18">
      <c r="A17748" s="1">
        <v>2021</v>
      </c>
      <c r="B17748" s="8">
        <v>12</v>
      </c>
      <c r="C17748" s="8">
        <v>16</v>
      </c>
      <c r="D17748" s="5" t="s">
        <v>1643</v>
      </c>
      <c r="E17748" s="8">
        <v>2</v>
      </c>
      <c r="F17748" s="9" t="s">
        <v>10054</v>
      </c>
      <c r="G17748" s="10">
        <v>22210101</v>
      </c>
      <c r="H17748" s="9" t="s">
        <v>187</v>
      </c>
      <c r="I17748" s="9" t="s">
        <v>36</v>
      </c>
      <c r="J17748" s="5" t="s">
        <v>23</v>
      </c>
      <c r="K17748" s="14">
        <v>5.94</v>
      </c>
      <c r="L17748" s="14">
        <v>5.94</v>
      </c>
      <c r="M17748" s="13"/>
      <c r="N17748" s="13"/>
      <c r="O17748" s="5"/>
      <c r="P17748" s="5"/>
      <c r="Q17748" s="5"/>
      <c r="R17748" s="5"/>
    </row>
    <row r="17749" ht="17" spans="1:18">
      <c r="A17749" s="1">
        <v>2021</v>
      </c>
      <c r="B17749" s="8">
        <v>12</v>
      </c>
      <c r="C17749" s="8">
        <v>16</v>
      </c>
      <c r="D17749" s="5" t="s">
        <v>1643</v>
      </c>
      <c r="E17749" s="8">
        <v>3</v>
      </c>
      <c r="F17749" s="9" t="s">
        <v>10053</v>
      </c>
      <c r="G17749" s="10">
        <v>11230299</v>
      </c>
      <c r="H17749" s="9" t="s">
        <v>189</v>
      </c>
      <c r="I17749" s="9" t="s">
        <v>9565</v>
      </c>
      <c r="J17749" s="5" t="s">
        <v>23</v>
      </c>
      <c r="K17749" s="14">
        <v>600</v>
      </c>
      <c r="L17749" s="14">
        <v>600</v>
      </c>
      <c r="M17749" s="13"/>
      <c r="N17749" s="13"/>
      <c r="O17749" s="5"/>
      <c r="P17749" s="5"/>
      <c r="Q17749" s="5"/>
      <c r="R17749" s="5"/>
    </row>
    <row r="17750" ht="17" spans="1:18">
      <c r="A17750" s="1">
        <v>2021</v>
      </c>
      <c r="B17750" s="8">
        <v>12</v>
      </c>
      <c r="C17750" s="8">
        <v>16</v>
      </c>
      <c r="D17750" s="5" t="s">
        <v>1643</v>
      </c>
      <c r="E17750" s="8">
        <v>4</v>
      </c>
      <c r="F17750" s="9" t="s">
        <v>10053</v>
      </c>
      <c r="G17750" s="10">
        <v>11230299</v>
      </c>
      <c r="H17750" s="9" t="s">
        <v>189</v>
      </c>
      <c r="I17750" s="9" t="s">
        <v>9565</v>
      </c>
      <c r="J17750" s="5" t="s">
        <v>23</v>
      </c>
      <c r="K17750" s="13"/>
      <c r="L17750" s="13"/>
      <c r="M17750" s="14">
        <v>600</v>
      </c>
      <c r="N17750" s="14">
        <v>600</v>
      </c>
      <c r="O17750" s="5"/>
      <c r="P17750" s="5"/>
      <c r="Q17750" s="5"/>
      <c r="R17750" s="5"/>
    </row>
    <row r="17751" ht="17" spans="1:18">
      <c r="A17751" s="1">
        <v>2021</v>
      </c>
      <c r="B17751" s="8">
        <v>12</v>
      </c>
      <c r="C17751" s="8">
        <v>16</v>
      </c>
      <c r="D17751" s="5" t="s">
        <v>1643</v>
      </c>
      <c r="E17751" s="8">
        <v>5</v>
      </c>
      <c r="F17751" s="9" t="s">
        <v>10053</v>
      </c>
      <c r="G17751" s="10">
        <v>224199</v>
      </c>
      <c r="H17751" s="9" t="s">
        <v>134</v>
      </c>
      <c r="I17751" s="9" t="s">
        <v>349</v>
      </c>
      <c r="J17751" s="5" t="s">
        <v>23</v>
      </c>
      <c r="K17751" s="13"/>
      <c r="L17751" s="13"/>
      <c r="M17751" s="14">
        <v>600</v>
      </c>
      <c r="N17751" s="14">
        <v>600</v>
      </c>
      <c r="O17751" s="5"/>
      <c r="P17751" s="5"/>
      <c r="Q17751" s="5"/>
      <c r="R17751" s="5"/>
    </row>
    <row r="17752" ht="17" spans="1:18">
      <c r="A17752" s="1">
        <v>2021</v>
      </c>
      <c r="B17752" s="8">
        <v>12</v>
      </c>
      <c r="C17752" s="8">
        <v>16</v>
      </c>
      <c r="D17752" s="5" t="s">
        <v>1652</v>
      </c>
      <c r="E17752" s="8">
        <v>1</v>
      </c>
      <c r="F17752" s="9" t="s">
        <v>10055</v>
      </c>
      <c r="G17752" s="10">
        <v>11230299</v>
      </c>
      <c r="H17752" s="9" t="s">
        <v>189</v>
      </c>
      <c r="I17752" s="9" t="s">
        <v>6169</v>
      </c>
      <c r="J17752" s="5" t="s">
        <v>23</v>
      </c>
      <c r="K17752" s="12">
        <v>9202.05</v>
      </c>
      <c r="L17752" s="12">
        <v>9202.05</v>
      </c>
      <c r="M17752" s="13"/>
      <c r="N17752" s="13"/>
      <c r="O17752" s="5"/>
      <c r="P17752" s="5"/>
      <c r="Q17752" s="5"/>
      <c r="R17752" s="5"/>
    </row>
    <row r="17753" ht="17" spans="1:18">
      <c r="A17753" s="1">
        <v>2021</v>
      </c>
      <c r="B17753" s="8">
        <v>12</v>
      </c>
      <c r="C17753" s="8">
        <v>16</v>
      </c>
      <c r="D17753" s="5" t="s">
        <v>1652</v>
      </c>
      <c r="E17753" s="8">
        <v>2</v>
      </c>
      <c r="F17753" s="9" t="s">
        <v>10055</v>
      </c>
      <c r="G17753" s="10">
        <v>1002</v>
      </c>
      <c r="H17753" s="9" t="s">
        <v>24</v>
      </c>
      <c r="I17753" s="9" t="s">
        <v>124</v>
      </c>
      <c r="J17753" s="5" t="s">
        <v>23</v>
      </c>
      <c r="K17753" s="13"/>
      <c r="L17753" s="13"/>
      <c r="M17753" s="12">
        <v>9202.05</v>
      </c>
      <c r="N17753" s="12">
        <v>9202.05</v>
      </c>
      <c r="O17753" s="5"/>
      <c r="P17753" s="5"/>
      <c r="Q17753" s="5"/>
      <c r="R17753" s="5"/>
    </row>
    <row r="17754" ht="17" spans="1:18">
      <c r="A17754" s="1">
        <v>2021</v>
      </c>
      <c r="B17754" s="8">
        <v>12</v>
      </c>
      <c r="C17754" s="8">
        <v>16</v>
      </c>
      <c r="D17754" s="5" t="s">
        <v>1661</v>
      </c>
      <c r="E17754" s="8">
        <v>1</v>
      </c>
      <c r="F17754" s="9" t="s">
        <v>10056</v>
      </c>
      <c r="G17754" s="9" t="s">
        <v>326</v>
      </c>
      <c r="H17754" s="9" t="s">
        <v>327</v>
      </c>
      <c r="I17754" s="9" t="s">
        <v>339</v>
      </c>
      <c r="J17754" s="5" t="s">
        <v>23</v>
      </c>
      <c r="K17754" s="14">
        <v>308.85</v>
      </c>
      <c r="L17754" s="14">
        <v>308.85</v>
      </c>
      <c r="M17754" s="13"/>
      <c r="N17754" s="13"/>
      <c r="O17754" s="5"/>
      <c r="P17754" s="5"/>
      <c r="Q17754" s="5"/>
      <c r="R17754" s="5"/>
    </row>
    <row r="17755" ht="17" spans="1:18">
      <c r="A17755" s="1">
        <v>2021</v>
      </c>
      <c r="B17755" s="8">
        <v>12</v>
      </c>
      <c r="C17755" s="8">
        <v>16</v>
      </c>
      <c r="D17755" s="5" t="s">
        <v>1661</v>
      </c>
      <c r="E17755" s="8">
        <v>2</v>
      </c>
      <c r="F17755" s="9" t="s">
        <v>10057</v>
      </c>
      <c r="G17755" s="10">
        <v>22210101</v>
      </c>
      <c r="H17755" s="9" t="s">
        <v>187</v>
      </c>
      <c r="I17755" s="9" t="s">
        <v>339</v>
      </c>
      <c r="J17755" s="5" t="s">
        <v>23</v>
      </c>
      <c r="K17755" s="14">
        <v>40.15</v>
      </c>
      <c r="L17755" s="14">
        <v>40.15</v>
      </c>
      <c r="M17755" s="13"/>
      <c r="N17755" s="13"/>
      <c r="O17755" s="5"/>
      <c r="P17755" s="5"/>
      <c r="Q17755" s="5"/>
      <c r="R17755" s="5"/>
    </row>
    <row r="17756" ht="17" spans="1:18">
      <c r="A17756" s="1">
        <v>2021</v>
      </c>
      <c r="B17756" s="8">
        <v>12</v>
      </c>
      <c r="C17756" s="8">
        <v>16</v>
      </c>
      <c r="D17756" s="5" t="s">
        <v>1661</v>
      </c>
      <c r="E17756" s="8">
        <v>3</v>
      </c>
      <c r="F17756" s="9" t="s">
        <v>10056</v>
      </c>
      <c r="G17756" s="10">
        <v>11230299</v>
      </c>
      <c r="H17756" s="9" t="s">
        <v>189</v>
      </c>
      <c r="I17756" s="9" t="s">
        <v>4335</v>
      </c>
      <c r="J17756" s="5" t="s">
        <v>23</v>
      </c>
      <c r="K17756" s="14">
        <v>349</v>
      </c>
      <c r="L17756" s="14">
        <v>349</v>
      </c>
      <c r="M17756" s="13"/>
      <c r="N17756" s="13"/>
      <c r="O17756" s="5"/>
      <c r="P17756" s="5"/>
      <c r="Q17756" s="5"/>
      <c r="R17756" s="5"/>
    </row>
    <row r="17757" ht="17" spans="1:18">
      <c r="A17757" s="1">
        <v>2021</v>
      </c>
      <c r="B17757" s="8">
        <v>12</v>
      </c>
      <c r="C17757" s="8">
        <v>16</v>
      </c>
      <c r="D17757" s="5" t="s">
        <v>1661</v>
      </c>
      <c r="E17757" s="8">
        <v>4</v>
      </c>
      <c r="F17757" s="9" t="s">
        <v>10056</v>
      </c>
      <c r="G17757" s="10">
        <v>11230299</v>
      </c>
      <c r="H17757" s="9" t="s">
        <v>189</v>
      </c>
      <c r="I17757" s="9" t="s">
        <v>4335</v>
      </c>
      <c r="J17757" s="5" t="s">
        <v>23</v>
      </c>
      <c r="K17757" s="13"/>
      <c r="L17757" s="13"/>
      <c r="M17757" s="14">
        <v>349</v>
      </c>
      <c r="N17757" s="14">
        <v>349</v>
      </c>
      <c r="O17757" s="5"/>
      <c r="P17757" s="5"/>
      <c r="Q17757" s="5"/>
      <c r="R17757" s="5"/>
    </row>
    <row r="17758" ht="17" spans="1:18">
      <c r="A17758" s="1">
        <v>2021</v>
      </c>
      <c r="B17758" s="8">
        <v>12</v>
      </c>
      <c r="C17758" s="8">
        <v>16</v>
      </c>
      <c r="D17758" s="5" t="s">
        <v>1661</v>
      </c>
      <c r="E17758" s="8">
        <v>5</v>
      </c>
      <c r="F17758" s="9" t="s">
        <v>10056</v>
      </c>
      <c r="G17758" s="10">
        <v>224199</v>
      </c>
      <c r="H17758" s="9" t="s">
        <v>134</v>
      </c>
      <c r="I17758" s="9" t="s">
        <v>349</v>
      </c>
      <c r="J17758" s="5" t="s">
        <v>23</v>
      </c>
      <c r="K17758" s="13"/>
      <c r="L17758" s="13"/>
      <c r="M17758" s="14">
        <v>349</v>
      </c>
      <c r="N17758" s="14">
        <v>349</v>
      </c>
      <c r="O17758" s="5"/>
      <c r="P17758" s="5"/>
      <c r="Q17758" s="5"/>
      <c r="R17758" s="5"/>
    </row>
    <row r="17759" ht="17" spans="1:18">
      <c r="A17759" s="1">
        <v>2021</v>
      </c>
      <c r="B17759" s="8">
        <v>12</v>
      </c>
      <c r="C17759" s="8">
        <v>16</v>
      </c>
      <c r="D17759" s="5" t="s">
        <v>1664</v>
      </c>
      <c r="E17759" s="8">
        <v>1</v>
      </c>
      <c r="F17759" s="9" t="s">
        <v>10058</v>
      </c>
      <c r="G17759" s="10">
        <v>64020301</v>
      </c>
      <c r="H17759" s="9" t="s">
        <v>915</v>
      </c>
      <c r="I17759" s="9" t="s">
        <v>339</v>
      </c>
      <c r="J17759" s="5" t="s">
        <v>23</v>
      </c>
      <c r="K17759" s="12">
        <v>36407.77</v>
      </c>
      <c r="L17759" s="12">
        <v>36407.77</v>
      </c>
      <c r="M17759" s="13"/>
      <c r="N17759" s="13"/>
      <c r="O17759" s="5"/>
      <c r="P17759" s="5"/>
      <c r="Q17759" s="5"/>
      <c r="R17759" s="5"/>
    </row>
    <row r="17760" ht="17" spans="1:18">
      <c r="A17760" s="1">
        <v>2021</v>
      </c>
      <c r="B17760" s="8">
        <v>12</v>
      </c>
      <c r="C17760" s="8">
        <v>16</v>
      </c>
      <c r="D17760" s="5" t="s">
        <v>1664</v>
      </c>
      <c r="E17760" s="8">
        <v>2</v>
      </c>
      <c r="F17760" s="9" t="s">
        <v>10059</v>
      </c>
      <c r="G17760" s="10">
        <v>22210101</v>
      </c>
      <c r="H17760" s="9" t="s">
        <v>187</v>
      </c>
      <c r="I17760" s="9" t="s">
        <v>339</v>
      </c>
      <c r="J17760" s="5" t="s">
        <v>23</v>
      </c>
      <c r="K17760" s="12">
        <v>1092.23</v>
      </c>
      <c r="L17760" s="12">
        <v>1092.23</v>
      </c>
      <c r="M17760" s="13"/>
      <c r="N17760" s="13"/>
      <c r="O17760" s="5"/>
      <c r="P17760" s="5"/>
      <c r="Q17760" s="5"/>
      <c r="R17760" s="5"/>
    </row>
    <row r="17761" ht="17" spans="1:18">
      <c r="A17761" s="1">
        <v>2021</v>
      </c>
      <c r="B17761" s="8">
        <v>12</v>
      </c>
      <c r="C17761" s="8">
        <v>16</v>
      </c>
      <c r="D17761" s="5" t="s">
        <v>1664</v>
      </c>
      <c r="E17761" s="8">
        <v>3</v>
      </c>
      <c r="F17761" s="9" t="s">
        <v>10058</v>
      </c>
      <c r="G17761" s="10">
        <v>11230299</v>
      </c>
      <c r="H17761" s="9" t="s">
        <v>189</v>
      </c>
      <c r="I17761" s="9" t="s">
        <v>5238</v>
      </c>
      <c r="J17761" s="5" t="s">
        <v>23</v>
      </c>
      <c r="K17761" s="12">
        <v>37500</v>
      </c>
      <c r="L17761" s="12">
        <v>37500</v>
      </c>
      <c r="M17761" s="13"/>
      <c r="N17761" s="13"/>
      <c r="O17761" s="5"/>
      <c r="P17761" s="5"/>
      <c r="Q17761" s="5"/>
      <c r="R17761" s="5"/>
    </row>
    <row r="17762" ht="17" spans="1:18">
      <c r="A17762" s="1">
        <v>2021</v>
      </c>
      <c r="B17762" s="8">
        <v>12</v>
      </c>
      <c r="C17762" s="8">
        <v>16</v>
      </c>
      <c r="D17762" s="5" t="s">
        <v>1664</v>
      </c>
      <c r="E17762" s="8">
        <v>4</v>
      </c>
      <c r="F17762" s="9" t="s">
        <v>10058</v>
      </c>
      <c r="G17762" s="10">
        <v>11230299</v>
      </c>
      <c r="H17762" s="9" t="s">
        <v>189</v>
      </c>
      <c r="I17762" s="9" t="s">
        <v>5238</v>
      </c>
      <c r="J17762" s="5" t="s">
        <v>23</v>
      </c>
      <c r="K17762" s="13"/>
      <c r="L17762" s="13"/>
      <c r="M17762" s="12">
        <v>37500</v>
      </c>
      <c r="N17762" s="12">
        <v>37500</v>
      </c>
      <c r="O17762" s="5"/>
      <c r="P17762" s="5"/>
      <c r="Q17762" s="5"/>
      <c r="R17762" s="5"/>
    </row>
    <row r="17763" ht="17" spans="1:18">
      <c r="A17763" s="1">
        <v>2021</v>
      </c>
      <c r="B17763" s="8">
        <v>12</v>
      </c>
      <c r="C17763" s="8">
        <v>16</v>
      </c>
      <c r="D17763" s="5" t="s">
        <v>1664</v>
      </c>
      <c r="E17763" s="8">
        <v>5</v>
      </c>
      <c r="F17763" s="9" t="s">
        <v>10058</v>
      </c>
      <c r="G17763" s="10">
        <v>224199</v>
      </c>
      <c r="H17763" s="9" t="s">
        <v>134</v>
      </c>
      <c r="I17763" s="9" t="s">
        <v>349</v>
      </c>
      <c r="J17763" s="5" t="s">
        <v>23</v>
      </c>
      <c r="K17763" s="13"/>
      <c r="L17763" s="13"/>
      <c r="M17763" s="12">
        <v>37500</v>
      </c>
      <c r="N17763" s="12">
        <v>37500</v>
      </c>
      <c r="O17763" s="5"/>
      <c r="P17763" s="5"/>
      <c r="Q17763" s="5"/>
      <c r="R17763" s="5"/>
    </row>
    <row r="17764" ht="17" spans="1:18">
      <c r="A17764" s="1">
        <v>2021</v>
      </c>
      <c r="B17764" s="8">
        <v>12</v>
      </c>
      <c r="C17764" s="8">
        <v>16</v>
      </c>
      <c r="D17764" s="5" t="s">
        <v>1668</v>
      </c>
      <c r="E17764" s="8">
        <v>1</v>
      </c>
      <c r="F17764" s="9" t="s">
        <v>10060</v>
      </c>
      <c r="G17764" s="9" t="s">
        <v>326</v>
      </c>
      <c r="H17764" s="9" t="s">
        <v>327</v>
      </c>
      <c r="I17764" s="9" t="s">
        <v>339</v>
      </c>
      <c r="J17764" s="5" t="s">
        <v>23</v>
      </c>
      <c r="K17764" s="12">
        <v>1671.29</v>
      </c>
      <c r="L17764" s="12">
        <v>1671.29</v>
      </c>
      <c r="M17764" s="13"/>
      <c r="N17764" s="13"/>
      <c r="O17764" s="5"/>
      <c r="P17764" s="5"/>
      <c r="Q17764" s="5"/>
      <c r="R17764" s="5"/>
    </row>
    <row r="17765" ht="17" spans="1:18">
      <c r="A17765" s="1">
        <v>2021</v>
      </c>
      <c r="B17765" s="8">
        <v>12</v>
      </c>
      <c r="C17765" s="8">
        <v>16</v>
      </c>
      <c r="D17765" s="5" t="s">
        <v>1668</v>
      </c>
      <c r="E17765" s="8">
        <v>2</v>
      </c>
      <c r="F17765" s="9" t="s">
        <v>10061</v>
      </c>
      <c r="G17765" s="10">
        <v>22210101</v>
      </c>
      <c r="H17765" s="9" t="s">
        <v>187</v>
      </c>
      <c r="I17765" s="9" t="s">
        <v>339</v>
      </c>
      <c r="J17765" s="5" t="s">
        <v>23</v>
      </c>
      <c r="K17765" s="14">
        <v>16.71</v>
      </c>
      <c r="L17765" s="14">
        <v>16.71</v>
      </c>
      <c r="M17765" s="13"/>
      <c r="N17765" s="13"/>
      <c r="O17765" s="5"/>
      <c r="P17765" s="5"/>
      <c r="Q17765" s="5"/>
      <c r="R17765" s="5"/>
    </row>
    <row r="17766" ht="17" spans="1:18">
      <c r="A17766" s="1">
        <v>2021</v>
      </c>
      <c r="B17766" s="8">
        <v>12</v>
      </c>
      <c r="C17766" s="8">
        <v>16</v>
      </c>
      <c r="D17766" s="5" t="s">
        <v>1668</v>
      </c>
      <c r="E17766" s="8">
        <v>3</v>
      </c>
      <c r="F17766" s="9" t="s">
        <v>10060</v>
      </c>
      <c r="G17766" s="10">
        <v>11230299</v>
      </c>
      <c r="H17766" s="9" t="s">
        <v>189</v>
      </c>
      <c r="I17766" s="9" t="s">
        <v>10062</v>
      </c>
      <c r="J17766" s="5" t="s">
        <v>23</v>
      </c>
      <c r="K17766" s="12">
        <v>1688</v>
      </c>
      <c r="L17766" s="12">
        <v>1688</v>
      </c>
      <c r="M17766" s="13"/>
      <c r="N17766" s="13"/>
      <c r="O17766" s="5"/>
      <c r="P17766" s="5"/>
      <c r="Q17766" s="5"/>
      <c r="R17766" s="5"/>
    </row>
    <row r="17767" ht="17" spans="1:18">
      <c r="A17767" s="1">
        <v>2021</v>
      </c>
      <c r="B17767" s="8">
        <v>12</v>
      </c>
      <c r="C17767" s="8">
        <v>16</v>
      </c>
      <c r="D17767" s="5" t="s">
        <v>1668</v>
      </c>
      <c r="E17767" s="8">
        <v>4</v>
      </c>
      <c r="F17767" s="9" t="s">
        <v>10060</v>
      </c>
      <c r="G17767" s="10">
        <v>11230299</v>
      </c>
      <c r="H17767" s="9" t="s">
        <v>189</v>
      </c>
      <c r="I17767" s="9" t="s">
        <v>10062</v>
      </c>
      <c r="J17767" s="5" t="s">
        <v>23</v>
      </c>
      <c r="K17767" s="13"/>
      <c r="L17767" s="13"/>
      <c r="M17767" s="12">
        <v>1688</v>
      </c>
      <c r="N17767" s="12">
        <v>1688</v>
      </c>
      <c r="O17767" s="5"/>
      <c r="P17767" s="5"/>
      <c r="Q17767" s="5"/>
      <c r="R17767" s="5"/>
    </row>
    <row r="17768" ht="17" spans="1:18">
      <c r="A17768" s="1">
        <v>2021</v>
      </c>
      <c r="B17768" s="8">
        <v>12</v>
      </c>
      <c r="C17768" s="8">
        <v>16</v>
      </c>
      <c r="D17768" s="5" t="s">
        <v>1668</v>
      </c>
      <c r="E17768" s="8">
        <v>5</v>
      </c>
      <c r="F17768" s="9" t="s">
        <v>10060</v>
      </c>
      <c r="G17768" s="10">
        <v>224199</v>
      </c>
      <c r="H17768" s="9" t="s">
        <v>134</v>
      </c>
      <c r="I17768" s="9" t="s">
        <v>349</v>
      </c>
      <c r="J17768" s="5" t="s">
        <v>23</v>
      </c>
      <c r="K17768" s="13"/>
      <c r="L17768" s="13"/>
      <c r="M17768" s="12">
        <v>1688</v>
      </c>
      <c r="N17768" s="12">
        <v>1688</v>
      </c>
      <c r="O17768" s="5"/>
      <c r="P17768" s="5"/>
      <c r="Q17768" s="5"/>
      <c r="R17768" s="5"/>
    </row>
    <row r="17769" ht="17" spans="1:18">
      <c r="A17769" s="1">
        <v>2021</v>
      </c>
      <c r="B17769" s="8">
        <v>12</v>
      </c>
      <c r="C17769" s="8">
        <v>16</v>
      </c>
      <c r="D17769" s="5" t="s">
        <v>1671</v>
      </c>
      <c r="E17769" s="8">
        <v>1</v>
      </c>
      <c r="F17769" s="9" t="s">
        <v>7104</v>
      </c>
      <c r="G17769" s="9" t="s">
        <v>10063</v>
      </c>
      <c r="H17769" s="9" t="s">
        <v>10064</v>
      </c>
      <c r="I17769" s="9" t="s">
        <v>339</v>
      </c>
      <c r="J17769" s="5" t="s">
        <v>23</v>
      </c>
      <c r="K17769" s="12">
        <v>4480</v>
      </c>
      <c r="L17769" s="12">
        <v>4480</v>
      </c>
      <c r="M17769" s="13"/>
      <c r="N17769" s="13"/>
      <c r="O17769" s="5"/>
      <c r="P17769" s="5"/>
      <c r="Q17769" s="5"/>
      <c r="R17769" s="5"/>
    </row>
    <row r="17770" ht="17" spans="1:18">
      <c r="A17770" s="1">
        <v>2021</v>
      </c>
      <c r="B17770" s="8">
        <v>12</v>
      </c>
      <c r="C17770" s="8">
        <v>16</v>
      </c>
      <c r="D17770" s="5" t="s">
        <v>1671</v>
      </c>
      <c r="E17770" s="8">
        <v>2</v>
      </c>
      <c r="F17770" s="9" t="s">
        <v>7104</v>
      </c>
      <c r="G17770" s="10">
        <v>1002</v>
      </c>
      <c r="H17770" s="9" t="s">
        <v>24</v>
      </c>
      <c r="I17770" s="9" t="s">
        <v>124</v>
      </c>
      <c r="J17770" s="5" t="s">
        <v>23</v>
      </c>
      <c r="K17770" s="13"/>
      <c r="L17770" s="13"/>
      <c r="M17770" s="12">
        <v>4480</v>
      </c>
      <c r="N17770" s="12">
        <v>4480</v>
      </c>
      <c r="O17770" s="5"/>
      <c r="P17770" s="5"/>
      <c r="Q17770" s="5"/>
      <c r="R17770" s="5"/>
    </row>
    <row r="17771" ht="17" spans="1:18">
      <c r="A17771" s="1">
        <v>2021</v>
      </c>
      <c r="B17771" s="8">
        <v>12</v>
      </c>
      <c r="C17771" s="8">
        <v>16</v>
      </c>
      <c r="D17771" s="5" t="s">
        <v>1672</v>
      </c>
      <c r="E17771" s="8">
        <v>1</v>
      </c>
      <c r="F17771" s="9" t="s">
        <v>10065</v>
      </c>
      <c r="G17771" s="10">
        <v>222116</v>
      </c>
      <c r="H17771" s="9" t="s">
        <v>338</v>
      </c>
      <c r="I17771" s="9" t="s">
        <v>80</v>
      </c>
      <c r="J17771" s="5" t="s">
        <v>23</v>
      </c>
      <c r="K17771" s="12">
        <v>6806.42</v>
      </c>
      <c r="L17771" s="12">
        <v>6806.42</v>
      </c>
      <c r="M17771" s="13"/>
      <c r="N17771" s="13"/>
      <c r="O17771" s="5"/>
      <c r="P17771" s="5"/>
      <c r="Q17771" s="5"/>
      <c r="R17771" s="5"/>
    </row>
    <row r="17772" ht="17" spans="1:18">
      <c r="A17772" s="1">
        <v>2021</v>
      </c>
      <c r="B17772" s="8">
        <v>12</v>
      </c>
      <c r="C17772" s="8">
        <v>16</v>
      </c>
      <c r="D17772" s="5" t="s">
        <v>1672</v>
      </c>
      <c r="E17772" s="8">
        <v>2</v>
      </c>
      <c r="F17772" s="9" t="s">
        <v>10065</v>
      </c>
      <c r="G17772" s="10">
        <v>222116</v>
      </c>
      <c r="H17772" s="9" t="s">
        <v>338</v>
      </c>
      <c r="I17772" s="9" t="s">
        <v>36</v>
      </c>
      <c r="J17772" s="5" t="s">
        <v>23</v>
      </c>
      <c r="K17772" s="12">
        <v>5606.5</v>
      </c>
      <c r="L17772" s="12">
        <v>5606.5</v>
      </c>
      <c r="M17772" s="13"/>
      <c r="N17772" s="13"/>
      <c r="O17772" s="5"/>
      <c r="P17772" s="5"/>
      <c r="Q17772" s="5"/>
      <c r="R17772" s="5"/>
    </row>
    <row r="17773" ht="17" spans="1:18">
      <c r="A17773" s="1">
        <v>2021</v>
      </c>
      <c r="B17773" s="8">
        <v>12</v>
      </c>
      <c r="C17773" s="8">
        <v>16</v>
      </c>
      <c r="D17773" s="5" t="s">
        <v>1672</v>
      </c>
      <c r="E17773" s="8">
        <v>3</v>
      </c>
      <c r="F17773" s="9" t="s">
        <v>10065</v>
      </c>
      <c r="G17773" s="10">
        <v>222116</v>
      </c>
      <c r="H17773" s="9" t="s">
        <v>338</v>
      </c>
      <c r="I17773" s="9" t="s">
        <v>2232</v>
      </c>
      <c r="J17773" s="5" t="s">
        <v>23</v>
      </c>
      <c r="K17773" s="12">
        <v>-6425.96</v>
      </c>
      <c r="L17773" s="12">
        <v>-6425.96</v>
      </c>
      <c r="M17773" s="13"/>
      <c r="N17773" s="13"/>
      <c r="O17773" s="5"/>
      <c r="P17773" s="5"/>
      <c r="Q17773" s="5"/>
      <c r="R17773" s="5"/>
    </row>
    <row r="17774" ht="17" spans="1:18">
      <c r="A17774" s="1">
        <v>2021</v>
      </c>
      <c r="B17774" s="8">
        <v>12</v>
      </c>
      <c r="C17774" s="8">
        <v>16</v>
      </c>
      <c r="D17774" s="5" t="s">
        <v>1672</v>
      </c>
      <c r="E17774" s="8">
        <v>4</v>
      </c>
      <c r="F17774" s="9" t="s">
        <v>10065</v>
      </c>
      <c r="G17774" s="10">
        <v>222116</v>
      </c>
      <c r="H17774" s="9" t="s">
        <v>338</v>
      </c>
      <c r="I17774" s="9" t="s">
        <v>3831</v>
      </c>
      <c r="J17774" s="5" t="s">
        <v>23</v>
      </c>
      <c r="K17774" s="12">
        <v>8947.76</v>
      </c>
      <c r="L17774" s="12">
        <v>8947.76</v>
      </c>
      <c r="M17774" s="13"/>
      <c r="N17774" s="13"/>
      <c r="O17774" s="5"/>
      <c r="P17774" s="5"/>
      <c r="Q17774" s="5"/>
      <c r="R17774" s="5"/>
    </row>
    <row r="17775" ht="17" spans="1:18">
      <c r="A17775" s="1">
        <v>2021</v>
      </c>
      <c r="B17775" s="8">
        <v>12</v>
      </c>
      <c r="C17775" s="8">
        <v>16</v>
      </c>
      <c r="D17775" s="5" t="s">
        <v>1672</v>
      </c>
      <c r="E17775" s="8">
        <v>5</v>
      </c>
      <c r="F17775" s="9" t="s">
        <v>10065</v>
      </c>
      <c r="G17775" s="10">
        <v>222116</v>
      </c>
      <c r="H17775" s="9" t="s">
        <v>338</v>
      </c>
      <c r="I17775" s="9" t="s">
        <v>2285</v>
      </c>
      <c r="J17775" s="5" t="s">
        <v>23</v>
      </c>
      <c r="K17775" s="12">
        <v>9249.72</v>
      </c>
      <c r="L17775" s="12">
        <v>9249.72</v>
      </c>
      <c r="M17775" s="13"/>
      <c r="N17775" s="13"/>
      <c r="O17775" s="5"/>
      <c r="P17775" s="5"/>
      <c r="Q17775" s="5"/>
      <c r="R17775" s="5"/>
    </row>
    <row r="17776" ht="17" spans="1:18">
      <c r="A17776" s="1">
        <v>2021</v>
      </c>
      <c r="B17776" s="8">
        <v>12</v>
      </c>
      <c r="C17776" s="8">
        <v>16</v>
      </c>
      <c r="D17776" s="5" t="s">
        <v>1672</v>
      </c>
      <c r="E17776" s="8">
        <v>6</v>
      </c>
      <c r="F17776" s="9" t="s">
        <v>10065</v>
      </c>
      <c r="G17776" s="10">
        <v>222116</v>
      </c>
      <c r="H17776" s="9" t="s">
        <v>338</v>
      </c>
      <c r="I17776" s="9" t="s">
        <v>341</v>
      </c>
      <c r="J17776" s="5" t="s">
        <v>23</v>
      </c>
      <c r="K17776" s="14">
        <v>-383.81</v>
      </c>
      <c r="L17776" s="14">
        <v>-383.81</v>
      </c>
      <c r="M17776" s="13"/>
      <c r="N17776" s="13"/>
      <c r="O17776" s="5"/>
      <c r="P17776" s="5"/>
      <c r="Q17776" s="5"/>
      <c r="R17776" s="5"/>
    </row>
    <row r="17777" ht="17" spans="1:18">
      <c r="A17777" s="1">
        <v>2021</v>
      </c>
      <c r="B17777" s="8">
        <v>12</v>
      </c>
      <c r="C17777" s="8">
        <v>16</v>
      </c>
      <c r="D17777" s="5" t="s">
        <v>1672</v>
      </c>
      <c r="E17777" s="8">
        <v>7</v>
      </c>
      <c r="F17777" s="9" t="s">
        <v>10065</v>
      </c>
      <c r="G17777" s="10">
        <v>222116</v>
      </c>
      <c r="H17777" s="9" t="s">
        <v>338</v>
      </c>
      <c r="I17777" s="9" t="s">
        <v>339</v>
      </c>
      <c r="J17777" s="5" t="s">
        <v>23</v>
      </c>
      <c r="K17777" s="12">
        <v>-13272.29</v>
      </c>
      <c r="L17777" s="12">
        <v>-13272.29</v>
      </c>
      <c r="M17777" s="13"/>
      <c r="N17777" s="13"/>
      <c r="O17777" s="5"/>
      <c r="P17777" s="5"/>
      <c r="Q17777" s="5"/>
      <c r="R17777" s="5"/>
    </row>
    <row r="17778" ht="17" spans="1:18">
      <c r="A17778" s="1">
        <v>2021</v>
      </c>
      <c r="B17778" s="8">
        <v>12</v>
      </c>
      <c r="C17778" s="8">
        <v>16</v>
      </c>
      <c r="D17778" s="5" t="s">
        <v>1672</v>
      </c>
      <c r="E17778" s="8">
        <v>8</v>
      </c>
      <c r="F17778" s="9" t="s">
        <v>10065</v>
      </c>
      <c r="G17778" s="10">
        <v>222116</v>
      </c>
      <c r="H17778" s="9" t="s">
        <v>338</v>
      </c>
      <c r="I17778" s="9" t="s">
        <v>340</v>
      </c>
      <c r="J17778" s="5" t="s">
        <v>23</v>
      </c>
      <c r="K17778" s="12">
        <v>13705.77</v>
      </c>
      <c r="L17778" s="12">
        <v>13705.77</v>
      </c>
      <c r="M17778" s="13"/>
      <c r="N17778" s="13"/>
      <c r="O17778" s="5"/>
      <c r="P17778" s="5"/>
      <c r="Q17778" s="5"/>
      <c r="R17778" s="5"/>
    </row>
    <row r="17779" ht="17" spans="1:18">
      <c r="A17779" s="1">
        <v>2021</v>
      </c>
      <c r="B17779" s="8">
        <v>12</v>
      </c>
      <c r="C17779" s="8">
        <v>16</v>
      </c>
      <c r="D17779" s="5" t="s">
        <v>1672</v>
      </c>
      <c r="E17779" s="8">
        <v>9</v>
      </c>
      <c r="F17779" s="9" t="s">
        <v>10065</v>
      </c>
      <c r="G17779" s="10">
        <v>222116</v>
      </c>
      <c r="H17779" s="9" t="s">
        <v>338</v>
      </c>
      <c r="I17779" s="9" t="s">
        <v>3242</v>
      </c>
      <c r="J17779" s="5" t="s">
        <v>23</v>
      </c>
      <c r="K17779" s="14">
        <v>-608.34</v>
      </c>
      <c r="L17779" s="14">
        <v>-608.34</v>
      </c>
      <c r="M17779" s="13"/>
      <c r="N17779" s="13"/>
      <c r="O17779" s="5"/>
      <c r="P17779" s="5"/>
      <c r="Q17779" s="5"/>
      <c r="R17779" s="5"/>
    </row>
    <row r="17780" ht="17" spans="1:18">
      <c r="A17780" s="1">
        <v>2021</v>
      </c>
      <c r="B17780" s="8">
        <v>12</v>
      </c>
      <c r="C17780" s="8">
        <v>16</v>
      </c>
      <c r="D17780" s="5" t="s">
        <v>1672</v>
      </c>
      <c r="E17780" s="8">
        <v>10</v>
      </c>
      <c r="F17780" s="9" t="s">
        <v>10065</v>
      </c>
      <c r="G17780" s="10">
        <v>222116</v>
      </c>
      <c r="H17780" s="9" t="s">
        <v>338</v>
      </c>
      <c r="I17780" s="9" t="s">
        <v>648</v>
      </c>
      <c r="J17780" s="5" t="s">
        <v>23</v>
      </c>
      <c r="K17780" s="12">
        <v>10170.07</v>
      </c>
      <c r="L17780" s="12">
        <v>10170.07</v>
      </c>
      <c r="M17780" s="13"/>
      <c r="N17780" s="13"/>
      <c r="O17780" s="5"/>
      <c r="P17780" s="5"/>
      <c r="Q17780" s="5"/>
      <c r="R17780" s="5"/>
    </row>
    <row r="17781" ht="17" spans="1:18">
      <c r="A17781" s="1">
        <v>2021</v>
      </c>
      <c r="B17781" s="8">
        <v>12</v>
      </c>
      <c r="C17781" s="8">
        <v>16</v>
      </c>
      <c r="D17781" s="5" t="s">
        <v>1672</v>
      </c>
      <c r="E17781" s="8">
        <v>11</v>
      </c>
      <c r="F17781" s="9" t="s">
        <v>10065</v>
      </c>
      <c r="G17781" s="10">
        <v>222116</v>
      </c>
      <c r="H17781" s="9" t="s">
        <v>338</v>
      </c>
      <c r="I17781" s="9" t="s">
        <v>4420</v>
      </c>
      <c r="J17781" s="5" t="s">
        <v>23</v>
      </c>
      <c r="K17781" s="12">
        <v>10262.32</v>
      </c>
      <c r="L17781" s="12">
        <v>10262.32</v>
      </c>
      <c r="M17781" s="13"/>
      <c r="N17781" s="13"/>
      <c r="O17781" s="5"/>
      <c r="P17781" s="5"/>
      <c r="Q17781" s="5"/>
      <c r="R17781" s="5"/>
    </row>
    <row r="17782" ht="17" spans="1:18">
      <c r="A17782" s="1">
        <v>2021</v>
      </c>
      <c r="B17782" s="8">
        <v>12</v>
      </c>
      <c r="C17782" s="8">
        <v>16</v>
      </c>
      <c r="D17782" s="5" t="s">
        <v>1672</v>
      </c>
      <c r="E17782" s="8">
        <v>12</v>
      </c>
      <c r="F17782" s="9" t="s">
        <v>10065</v>
      </c>
      <c r="G17782" s="10">
        <v>222116</v>
      </c>
      <c r="H17782" s="9" t="s">
        <v>338</v>
      </c>
      <c r="I17782" s="9" t="s">
        <v>316</v>
      </c>
      <c r="J17782" s="5" t="s">
        <v>23</v>
      </c>
      <c r="K17782" s="12">
        <v>11720.89</v>
      </c>
      <c r="L17782" s="12">
        <v>11720.89</v>
      </c>
      <c r="M17782" s="13"/>
      <c r="N17782" s="13"/>
      <c r="O17782" s="5"/>
      <c r="P17782" s="5"/>
      <c r="Q17782" s="5"/>
      <c r="R17782" s="5"/>
    </row>
    <row r="17783" ht="17" spans="1:18">
      <c r="A17783" s="1">
        <v>2021</v>
      </c>
      <c r="B17783" s="8">
        <v>12</v>
      </c>
      <c r="C17783" s="8">
        <v>16</v>
      </c>
      <c r="D17783" s="5" t="s">
        <v>1672</v>
      </c>
      <c r="E17783" s="8">
        <v>13</v>
      </c>
      <c r="F17783" s="9" t="s">
        <v>10065</v>
      </c>
      <c r="G17783" s="10">
        <v>222116</v>
      </c>
      <c r="H17783" s="9" t="s">
        <v>338</v>
      </c>
      <c r="I17783" s="9" t="s">
        <v>2438</v>
      </c>
      <c r="J17783" s="5" t="s">
        <v>23</v>
      </c>
      <c r="K17783" s="14">
        <v>-125.58</v>
      </c>
      <c r="L17783" s="14">
        <v>-125.58</v>
      </c>
      <c r="M17783" s="13"/>
      <c r="N17783" s="13"/>
      <c r="O17783" s="5"/>
      <c r="P17783" s="5"/>
      <c r="Q17783" s="5"/>
      <c r="R17783" s="5"/>
    </row>
    <row r="17784" ht="17" spans="1:18">
      <c r="A17784" s="1">
        <v>2021</v>
      </c>
      <c r="B17784" s="8">
        <v>12</v>
      </c>
      <c r="C17784" s="8">
        <v>16</v>
      </c>
      <c r="D17784" s="5" t="s">
        <v>1672</v>
      </c>
      <c r="E17784" s="8">
        <v>14</v>
      </c>
      <c r="F17784" s="9" t="s">
        <v>10065</v>
      </c>
      <c r="G17784" s="10">
        <v>222116</v>
      </c>
      <c r="H17784" s="9" t="s">
        <v>338</v>
      </c>
      <c r="I17784" s="9" t="s">
        <v>2266</v>
      </c>
      <c r="J17784" s="5" t="s">
        <v>23</v>
      </c>
      <c r="K17784" s="12">
        <v>-1061.26</v>
      </c>
      <c r="L17784" s="12">
        <v>-1061.26</v>
      </c>
      <c r="M17784" s="13"/>
      <c r="N17784" s="13"/>
      <c r="O17784" s="5"/>
      <c r="P17784" s="5"/>
      <c r="Q17784" s="5"/>
      <c r="R17784" s="5"/>
    </row>
    <row r="17785" ht="17" spans="1:18">
      <c r="A17785" s="1">
        <v>2021</v>
      </c>
      <c r="B17785" s="8">
        <v>12</v>
      </c>
      <c r="C17785" s="8">
        <v>16</v>
      </c>
      <c r="D17785" s="5" t="s">
        <v>1672</v>
      </c>
      <c r="E17785" s="8">
        <v>15</v>
      </c>
      <c r="F17785" s="9" t="s">
        <v>10065</v>
      </c>
      <c r="G17785" s="10">
        <v>222116</v>
      </c>
      <c r="H17785" s="9" t="s">
        <v>338</v>
      </c>
      <c r="I17785" s="9" t="s">
        <v>3324</v>
      </c>
      <c r="J17785" s="5" t="s">
        <v>23</v>
      </c>
      <c r="K17785" s="14">
        <v>-321.12</v>
      </c>
      <c r="L17785" s="14">
        <v>-321.12</v>
      </c>
      <c r="M17785" s="13"/>
      <c r="N17785" s="13"/>
      <c r="O17785" s="5"/>
      <c r="P17785" s="5"/>
      <c r="Q17785" s="5"/>
      <c r="R17785" s="5"/>
    </row>
    <row r="17786" ht="17" spans="1:18">
      <c r="A17786" s="1">
        <v>2021</v>
      </c>
      <c r="B17786" s="8">
        <v>12</v>
      </c>
      <c r="C17786" s="8">
        <v>16</v>
      </c>
      <c r="D17786" s="5" t="s">
        <v>1672</v>
      </c>
      <c r="E17786" s="8">
        <v>16</v>
      </c>
      <c r="F17786" s="9" t="s">
        <v>10065</v>
      </c>
      <c r="G17786" s="10">
        <v>22210702</v>
      </c>
      <c r="H17786" s="9" t="s">
        <v>343</v>
      </c>
      <c r="I17786" s="9" t="s">
        <v>344</v>
      </c>
      <c r="J17786" s="5" t="s">
        <v>23</v>
      </c>
      <c r="K17786" s="12">
        <v>3526.58</v>
      </c>
      <c r="L17786" s="12">
        <v>3526.58</v>
      </c>
      <c r="M17786" s="13"/>
      <c r="N17786" s="13"/>
      <c r="O17786" s="5"/>
      <c r="P17786" s="5"/>
      <c r="Q17786" s="5"/>
      <c r="R17786" s="5"/>
    </row>
    <row r="17787" ht="17" spans="1:18">
      <c r="A17787" s="1">
        <v>2021</v>
      </c>
      <c r="B17787" s="8">
        <v>12</v>
      </c>
      <c r="C17787" s="8">
        <v>16</v>
      </c>
      <c r="D17787" s="5" t="s">
        <v>1672</v>
      </c>
      <c r="E17787" s="8">
        <v>17</v>
      </c>
      <c r="F17787" s="9" t="s">
        <v>10065</v>
      </c>
      <c r="G17787" s="10">
        <v>22211102</v>
      </c>
      <c r="H17787" s="9" t="s">
        <v>345</v>
      </c>
      <c r="I17787" s="9" t="s">
        <v>344</v>
      </c>
      <c r="J17787" s="5" t="s">
        <v>23</v>
      </c>
      <c r="K17787" s="12">
        <v>1511.39</v>
      </c>
      <c r="L17787" s="12">
        <v>1511.39</v>
      </c>
      <c r="M17787" s="13"/>
      <c r="N17787" s="13"/>
      <c r="O17787" s="5"/>
      <c r="P17787" s="5"/>
      <c r="Q17787" s="5"/>
      <c r="R17787" s="5"/>
    </row>
    <row r="17788" ht="17" spans="1:18">
      <c r="A17788" s="1">
        <v>2021</v>
      </c>
      <c r="B17788" s="8">
        <v>12</v>
      </c>
      <c r="C17788" s="8">
        <v>16</v>
      </c>
      <c r="D17788" s="5" t="s">
        <v>1672</v>
      </c>
      <c r="E17788" s="8">
        <v>18</v>
      </c>
      <c r="F17788" s="9" t="s">
        <v>10065</v>
      </c>
      <c r="G17788" s="10">
        <v>22211502</v>
      </c>
      <c r="H17788" s="9" t="s">
        <v>346</v>
      </c>
      <c r="I17788" s="9" t="s">
        <v>344</v>
      </c>
      <c r="J17788" s="5" t="s">
        <v>23</v>
      </c>
      <c r="K17788" s="12">
        <v>1007.59</v>
      </c>
      <c r="L17788" s="12">
        <v>1007.59</v>
      </c>
      <c r="M17788" s="13"/>
      <c r="N17788" s="13"/>
      <c r="O17788" s="5"/>
      <c r="P17788" s="5"/>
      <c r="Q17788" s="5"/>
      <c r="R17788" s="5"/>
    </row>
    <row r="17789" ht="17" spans="1:18">
      <c r="A17789" s="1">
        <v>2021</v>
      </c>
      <c r="B17789" s="8">
        <v>12</v>
      </c>
      <c r="C17789" s="8">
        <v>16</v>
      </c>
      <c r="D17789" s="5" t="s">
        <v>1672</v>
      </c>
      <c r="E17789" s="8">
        <v>19</v>
      </c>
      <c r="F17789" s="9" t="s">
        <v>347</v>
      </c>
      <c r="G17789" s="10">
        <v>6113</v>
      </c>
      <c r="H17789" s="9" t="s">
        <v>348</v>
      </c>
      <c r="I17789" s="9" t="s">
        <v>135</v>
      </c>
      <c r="J17789" s="5" t="s">
        <v>23</v>
      </c>
      <c r="K17789" s="13"/>
      <c r="L17789" s="13"/>
      <c r="M17789" s="14">
        <v>248.74</v>
      </c>
      <c r="N17789" s="14">
        <v>248.74</v>
      </c>
      <c r="O17789" s="5"/>
      <c r="P17789" s="5"/>
      <c r="Q17789" s="5"/>
      <c r="R17789" s="5"/>
    </row>
    <row r="17790" ht="17" spans="1:18">
      <c r="A17790" s="1">
        <v>2021</v>
      </c>
      <c r="B17790" s="8">
        <v>12</v>
      </c>
      <c r="C17790" s="8">
        <v>16</v>
      </c>
      <c r="D17790" s="5" t="s">
        <v>1672</v>
      </c>
      <c r="E17790" s="8">
        <v>20</v>
      </c>
      <c r="F17790" s="9" t="s">
        <v>347</v>
      </c>
      <c r="G17790" s="10">
        <v>6113</v>
      </c>
      <c r="H17790" s="9" t="s">
        <v>348</v>
      </c>
      <c r="I17790" s="9" t="s">
        <v>508</v>
      </c>
      <c r="J17790" s="5" t="s">
        <v>23</v>
      </c>
      <c r="K17790" s="13"/>
      <c r="L17790" s="13"/>
      <c r="M17790" s="14">
        <v>80.86</v>
      </c>
      <c r="N17790" s="14">
        <v>80.86</v>
      </c>
      <c r="O17790" s="5"/>
      <c r="P17790" s="5"/>
      <c r="Q17790" s="5"/>
      <c r="R17790" s="5"/>
    </row>
    <row r="17791" ht="17" spans="1:18">
      <c r="A17791" s="1">
        <v>2021</v>
      </c>
      <c r="B17791" s="8">
        <v>12</v>
      </c>
      <c r="C17791" s="8">
        <v>16</v>
      </c>
      <c r="D17791" s="5" t="s">
        <v>1672</v>
      </c>
      <c r="E17791" s="8">
        <v>21</v>
      </c>
      <c r="F17791" s="9" t="s">
        <v>347</v>
      </c>
      <c r="G17791" s="10">
        <v>6113</v>
      </c>
      <c r="H17791" s="9" t="s">
        <v>348</v>
      </c>
      <c r="I17791" s="9" t="s">
        <v>4715</v>
      </c>
      <c r="J17791" s="5" t="s">
        <v>23</v>
      </c>
      <c r="K17791" s="13"/>
      <c r="L17791" s="13"/>
      <c r="M17791" s="14">
        <v>2.38</v>
      </c>
      <c r="N17791" s="14">
        <v>2.38</v>
      </c>
      <c r="O17791" s="5"/>
      <c r="P17791" s="5"/>
      <c r="Q17791" s="5"/>
      <c r="R17791" s="5"/>
    </row>
    <row r="17792" ht="17" spans="1:18">
      <c r="A17792" s="1">
        <v>2021</v>
      </c>
      <c r="B17792" s="8">
        <v>12</v>
      </c>
      <c r="C17792" s="8">
        <v>16</v>
      </c>
      <c r="D17792" s="5" t="s">
        <v>1672</v>
      </c>
      <c r="E17792" s="8">
        <v>22</v>
      </c>
      <c r="F17792" s="9" t="s">
        <v>347</v>
      </c>
      <c r="G17792" s="10">
        <v>6113</v>
      </c>
      <c r="H17792" s="9" t="s">
        <v>348</v>
      </c>
      <c r="I17792" s="9" t="s">
        <v>6001</v>
      </c>
      <c r="J17792" s="5" t="s">
        <v>23</v>
      </c>
      <c r="K17792" s="13"/>
      <c r="L17792" s="13"/>
      <c r="M17792" s="14">
        <v>604.29</v>
      </c>
      <c r="N17792" s="14">
        <v>604.29</v>
      </c>
      <c r="O17792" s="5"/>
      <c r="P17792" s="5"/>
      <c r="Q17792" s="5"/>
      <c r="R17792" s="5"/>
    </row>
    <row r="17793" ht="17" spans="1:18">
      <c r="A17793" s="1">
        <v>2021</v>
      </c>
      <c r="B17793" s="8">
        <v>12</v>
      </c>
      <c r="C17793" s="8">
        <v>16</v>
      </c>
      <c r="D17793" s="5" t="s">
        <v>1672</v>
      </c>
      <c r="E17793" s="8">
        <v>23</v>
      </c>
      <c r="F17793" s="9" t="s">
        <v>347</v>
      </c>
      <c r="G17793" s="10">
        <v>6113</v>
      </c>
      <c r="H17793" s="9" t="s">
        <v>348</v>
      </c>
      <c r="I17793" s="9" t="s">
        <v>4005</v>
      </c>
      <c r="J17793" s="5" t="s">
        <v>23</v>
      </c>
      <c r="K17793" s="13"/>
      <c r="L17793" s="13"/>
      <c r="M17793" s="12">
        <v>1327.23</v>
      </c>
      <c r="N17793" s="12">
        <v>1327.23</v>
      </c>
      <c r="O17793" s="5"/>
      <c r="P17793" s="5"/>
      <c r="Q17793" s="5"/>
      <c r="R17793" s="5"/>
    </row>
    <row r="17794" ht="17" spans="1:18">
      <c r="A17794" s="1">
        <v>2021</v>
      </c>
      <c r="B17794" s="8">
        <v>12</v>
      </c>
      <c r="C17794" s="8">
        <v>16</v>
      </c>
      <c r="D17794" s="5" t="s">
        <v>1672</v>
      </c>
      <c r="E17794" s="8">
        <v>24</v>
      </c>
      <c r="F17794" s="9" t="s">
        <v>347</v>
      </c>
      <c r="G17794" s="10">
        <v>6113</v>
      </c>
      <c r="H17794" s="9" t="s">
        <v>348</v>
      </c>
      <c r="I17794" s="9" t="s">
        <v>4960</v>
      </c>
      <c r="J17794" s="5" t="s">
        <v>23</v>
      </c>
      <c r="K17794" s="13"/>
      <c r="L17794" s="13"/>
      <c r="M17794" s="12">
        <v>1121.18</v>
      </c>
      <c r="N17794" s="12">
        <v>1121.18</v>
      </c>
      <c r="O17794" s="5"/>
      <c r="P17794" s="5"/>
      <c r="Q17794" s="5"/>
      <c r="R17794" s="5"/>
    </row>
    <row r="17795" ht="17" spans="1:18">
      <c r="A17795" s="1">
        <v>2021</v>
      </c>
      <c r="B17795" s="8">
        <v>12</v>
      </c>
      <c r="C17795" s="8">
        <v>16</v>
      </c>
      <c r="D17795" s="5" t="s">
        <v>1672</v>
      </c>
      <c r="E17795" s="8">
        <v>25</v>
      </c>
      <c r="F17795" s="9" t="s">
        <v>347</v>
      </c>
      <c r="G17795" s="10">
        <v>6113</v>
      </c>
      <c r="H17795" s="9" t="s">
        <v>348</v>
      </c>
      <c r="I17795" s="9" t="s">
        <v>4961</v>
      </c>
      <c r="J17795" s="5" t="s">
        <v>23</v>
      </c>
      <c r="K17795" s="13"/>
      <c r="L17795" s="13"/>
      <c r="M17795" s="14">
        <v>60.83</v>
      </c>
      <c r="N17795" s="14">
        <v>60.83</v>
      </c>
      <c r="O17795" s="5"/>
      <c r="P17795" s="5"/>
      <c r="Q17795" s="5"/>
      <c r="R17795" s="5"/>
    </row>
    <row r="17796" ht="17" spans="1:18">
      <c r="A17796" s="1">
        <v>2021</v>
      </c>
      <c r="B17796" s="8">
        <v>12</v>
      </c>
      <c r="C17796" s="8">
        <v>16</v>
      </c>
      <c r="D17796" s="5" t="s">
        <v>1672</v>
      </c>
      <c r="E17796" s="8">
        <v>26</v>
      </c>
      <c r="F17796" s="9" t="s">
        <v>347</v>
      </c>
      <c r="G17796" s="10">
        <v>6113</v>
      </c>
      <c r="H17796" s="9" t="s">
        <v>348</v>
      </c>
      <c r="I17796" s="9" t="s">
        <v>593</v>
      </c>
      <c r="J17796" s="5" t="s">
        <v>23</v>
      </c>
      <c r="K17796" s="13"/>
      <c r="L17796" s="13"/>
      <c r="M17796" s="14">
        <v>38.38</v>
      </c>
      <c r="N17796" s="14">
        <v>38.38</v>
      </c>
      <c r="O17796" s="5"/>
      <c r="P17796" s="5"/>
      <c r="Q17796" s="5"/>
      <c r="R17796" s="5"/>
    </row>
    <row r="17797" ht="17" spans="1:18">
      <c r="A17797" s="1">
        <v>2021</v>
      </c>
      <c r="B17797" s="8">
        <v>12</v>
      </c>
      <c r="C17797" s="8">
        <v>16</v>
      </c>
      <c r="D17797" s="5" t="s">
        <v>1672</v>
      </c>
      <c r="E17797" s="8">
        <v>27</v>
      </c>
      <c r="F17797" s="9" t="s">
        <v>347</v>
      </c>
      <c r="G17797" s="10">
        <v>6113</v>
      </c>
      <c r="H17797" s="9" t="s">
        <v>348</v>
      </c>
      <c r="I17797" s="9" t="s">
        <v>6003</v>
      </c>
      <c r="J17797" s="5" t="s">
        <v>23</v>
      </c>
      <c r="K17797" s="13"/>
      <c r="L17797" s="13"/>
      <c r="M17797" s="14">
        <v>32.11</v>
      </c>
      <c r="N17797" s="14">
        <v>32.11</v>
      </c>
      <c r="O17797" s="5"/>
      <c r="P17797" s="5"/>
      <c r="Q17797" s="5"/>
      <c r="R17797" s="5"/>
    </row>
    <row r="17798" ht="17" spans="1:18">
      <c r="A17798" s="1">
        <v>2021</v>
      </c>
      <c r="B17798" s="8">
        <v>12</v>
      </c>
      <c r="C17798" s="8">
        <v>16</v>
      </c>
      <c r="D17798" s="5" t="s">
        <v>1672</v>
      </c>
      <c r="E17798" s="8">
        <v>28</v>
      </c>
      <c r="F17798" s="9" t="s">
        <v>347</v>
      </c>
      <c r="G17798" s="10">
        <v>6113</v>
      </c>
      <c r="H17798" s="9" t="s">
        <v>348</v>
      </c>
      <c r="I17798" s="9" t="s">
        <v>3069</v>
      </c>
      <c r="J17798" s="5" t="s">
        <v>23</v>
      </c>
      <c r="K17798" s="13"/>
      <c r="L17798" s="13"/>
      <c r="M17798" s="14">
        <v>106.13</v>
      </c>
      <c r="N17798" s="14">
        <v>106.13</v>
      </c>
      <c r="O17798" s="5"/>
      <c r="P17798" s="5"/>
      <c r="Q17798" s="5"/>
      <c r="R17798" s="5"/>
    </row>
    <row r="17799" ht="17" spans="1:18">
      <c r="A17799" s="1">
        <v>2021</v>
      </c>
      <c r="B17799" s="8">
        <v>12</v>
      </c>
      <c r="C17799" s="8">
        <v>16</v>
      </c>
      <c r="D17799" s="5" t="s">
        <v>1672</v>
      </c>
      <c r="E17799" s="8">
        <v>29</v>
      </c>
      <c r="F17799" s="9" t="s">
        <v>347</v>
      </c>
      <c r="G17799" s="10">
        <v>6113</v>
      </c>
      <c r="H17799" s="9" t="s">
        <v>348</v>
      </c>
      <c r="I17799" s="9" t="s">
        <v>3822</v>
      </c>
      <c r="J17799" s="5" t="s">
        <v>23</v>
      </c>
      <c r="K17799" s="13"/>
      <c r="L17799" s="13"/>
      <c r="M17799" s="14">
        <v>256.73</v>
      </c>
      <c r="N17799" s="14">
        <v>256.73</v>
      </c>
      <c r="O17799" s="5"/>
      <c r="P17799" s="5"/>
      <c r="Q17799" s="5"/>
      <c r="R17799" s="5"/>
    </row>
    <row r="17800" ht="17" spans="1:18">
      <c r="A17800" s="1">
        <v>2021</v>
      </c>
      <c r="B17800" s="8">
        <v>12</v>
      </c>
      <c r="C17800" s="8">
        <v>16</v>
      </c>
      <c r="D17800" s="5" t="s">
        <v>1672</v>
      </c>
      <c r="E17800" s="8">
        <v>30</v>
      </c>
      <c r="F17800" s="9" t="s">
        <v>347</v>
      </c>
      <c r="G17800" s="10">
        <v>6113</v>
      </c>
      <c r="H17800" s="9" t="s">
        <v>348</v>
      </c>
      <c r="I17800" s="9" t="s">
        <v>6002</v>
      </c>
      <c r="J17800" s="5" t="s">
        <v>23</v>
      </c>
      <c r="K17800" s="13"/>
      <c r="L17800" s="13"/>
      <c r="M17800" s="14">
        <v>12.56</v>
      </c>
      <c r="N17800" s="14">
        <v>12.56</v>
      </c>
      <c r="O17800" s="5"/>
      <c r="P17800" s="5"/>
      <c r="Q17800" s="5"/>
      <c r="R17800" s="5"/>
    </row>
    <row r="17801" ht="17" spans="1:18">
      <c r="A17801" s="1">
        <v>2021</v>
      </c>
      <c r="B17801" s="8">
        <v>12</v>
      </c>
      <c r="C17801" s="8">
        <v>16</v>
      </c>
      <c r="D17801" s="5" t="s">
        <v>1672</v>
      </c>
      <c r="E17801" s="8">
        <v>31</v>
      </c>
      <c r="F17801" s="9" t="s">
        <v>10065</v>
      </c>
      <c r="G17801" s="10">
        <v>1002</v>
      </c>
      <c r="H17801" s="9" t="s">
        <v>24</v>
      </c>
      <c r="I17801" s="9" t="s">
        <v>124</v>
      </c>
      <c r="J17801" s="5" t="s">
        <v>23</v>
      </c>
      <c r="K17801" s="13"/>
      <c r="L17801" s="13"/>
      <c r="M17801" s="12">
        <v>56425.22</v>
      </c>
      <c r="N17801" s="12">
        <v>56425.22</v>
      </c>
      <c r="O17801" s="5"/>
      <c r="P17801" s="5"/>
      <c r="Q17801" s="5"/>
      <c r="R17801" s="5"/>
    </row>
    <row r="17802" ht="17" spans="1:18">
      <c r="A17802" s="1">
        <v>2021</v>
      </c>
      <c r="B17802" s="8">
        <v>12</v>
      </c>
      <c r="C17802" s="8">
        <v>16</v>
      </c>
      <c r="D17802" s="5" t="s">
        <v>1672</v>
      </c>
      <c r="E17802" s="8">
        <v>32</v>
      </c>
      <c r="F17802" s="9" t="s">
        <v>8505</v>
      </c>
      <c r="G17802" s="10">
        <v>630199</v>
      </c>
      <c r="H17802" s="9" t="s">
        <v>352</v>
      </c>
      <c r="I17802" s="9" t="s">
        <v>80</v>
      </c>
      <c r="J17802" s="5" t="s">
        <v>23</v>
      </c>
      <c r="K17802" s="13"/>
      <c r="L17802" s="13"/>
      <c r="M17802" s="14">
        <v>0.01</v>
      </c>
      <c r="N17802" s="14">
        <v>0.01</v>
      </c>
      <c r="O17802" s="5"/>
      <c r="P17802" s="5"/>
      <c r="Q17802" s="5"/>
      <c r="R17802" s="5"/>
    </row>
    <row r="17803" ht="17" spans="1:18">
      <c r="A17803" s="1">
        <v>2021</v>
      </c>
      <c r="B17803" s="8">
        <v>12</v>
      </c>
      <c r="C17803" s="8">
        <v>16</v>
      </c>
      <c r="D17803" s="5" t="s">
        <v>1679</v>
      </c>
      <c r="E17803" s="8">
        <v>1</v>
      </c>
      <c r="F17803" s="9" t="s">
        <v>10066</v>
      </c>
      <c r="G17803" s="9" t="s">
        <v>310</v>
      </c>
      <c r="H17803" s="9" t="s">
        <v>311</v>
      </c>
      <c r="I17803" s="9" t="s">
        <v>80</v>
      </c>
      <c r="J17803" s="5" t="s">
        <v>23</v>
      </c>
      <c r="K17803" s="12">
        <v>81173.68</v>
      </c>
      <c r="L17803" s="12">
        <v>81173.68</v>
      </c>
      <c r="M17803" s="13"/>
      <c r="N17803" s="13"/>
      <c r="O17803" s="5"/>
      <c r="P17803" s="5"/>
      <c r="Q17803" s="5"/>
      <c r="R17803" s="5"/>
    </row>
    <row r="17804" ht="17" spans="1:18">
      <c r="A17804" s="1">
        <v>2021</v>
      </c>
      <c r="B17804" s="8">
        <v>12</v>
      </c>
      <c r="C17804" s="8">
        <v>16</v>
      </c>
      <c r="D17804" s="5" t="s">
        <v>1679</v>
      </c>
      <c r="E17804" s="8">
        <v>2</v>
      </c>
      <c r="F17804" s="9" t="s">
        <v>10066</v>
      </c>
      <c r="G17804" s="9" t="s">
        <v>310</v>
      </c>
      <c r="H17804" s="9" t="s">
        <v>311</v>
      </c>
      <c r="I17804" s="9" t="s">
        <v>316</v>
      </c>
      <c r="J17804" s="5" t="s">
        <v>23</v>
      </c>
      <c r="K17804" s="12">
        <v>80938</v>
      </c>
      <c r="L17804" s="12">
        <v>80938</v>
      </c>
      <c r="M17804" s="13"/>
      <c r="N17804" s="13"/>
      <c r="O17804" s="5"/>
      <c r="P17804" s="5"/>
      <c r="Q17804" s="5"/>
      <c r="R17804" s="5"/>
    </row>
    <row r="17805" ht="17" spans="1:18">
      <c r="A17805" s="1">
        <v>2021</v>
      </c>
      <c r="B17805" s="8">
        <v>12</v>
      </c>
      <c r="C17805" s="8">
        <v>16</v>
      </c>
      <c r="D17805" s="5" t="s">
        <v>1679</v>
      </c>
      <c r="E17805" s="8">
        <v>3</v>
      </c>
      <c r="F17805" s="9" t="s">
        <v>10066</v>
      </c>
      <c r="G17805" s="9" t="s">
        <v>310</v>
      </c>
      <c r="H17805" s="9" t="s">
        <v>311</v>
      </c>
      <c r="I17805" s="9" t="s">
        <v>36</v>
      </c>
      <c r="J17805" s="5" t="s">
        <v>23</v>
      </c>
      <c r="K17805" s="12">
        <v>33592.03</v>
      </c>
      <c r="L17805" s="12">
        <v>33592.03</v>
      </c>
      <c r="M17805" s="13"/>
      <c r="N17805" s="13"/>
      <c r="O17805" s="5"/>
      <c r="P17805" s="5"/>
      <c r="Q17805" s="5"/>
      <c r="R17805" s="5"/>
    </row>
    <row r="17806" ht="17" spans="1:18">
      <c r="A17806" s="1">
        <v>2021</v>
      </c>
      <c r="B17806" s="8">
        <v>12</v>
      </c>
      <c r="C17806" s="8">
        <v>16</v>
      </c>
      <c r="D17806" s="5" t="s">
        <v>1679</v>
      </c>
      <c r="E17806" s="8">
        <v>4</v>
      </c>
      <c r="F17806" s="9" t="s">
        <v>10066</v>
      </c>
      <c r="G17806" s="10">
        <v>6602010101</v>
      </c>
      <c r="H17806" s="9" t="s">
        <v>207</v>
      </c>
      <c r="I17806" s="9" t="s">
        <v>109</v>
      </c>
      <c r="J17806" s="5" t="s">
        <v>23</v>
      </c>
      <c r="K17806" s="12">
        <v>165240.62</v>
      </c>
      <c r="L17806" s="12">
        <v>165240.62</v>
      </c>
      <c r="M17806" s="13"/>
      <c r="N17806" s="13"/>
      <c r="O17806" s="5"/>
      <c r="P17806" s="5"/>
      <c r="Q17806" s="5"/>
      <c r="R17806" s="5"/>
    </row>
    <row r="17807" ht="17" spans="1:18">
      <c r="A17807" s="1">
        <v>2021</v>
      </c>
      <c r="B17807" s="8">
        <v>12</v>
      </c>
      <c r="C17807" s="8">
        <v>16</v>
      </c>
      <c r="D17807" s="5" t="s">
        <v>1679</v>
      </c>
      <c r="E17807" s="8">
        <v>5</v>
      </c>
      <c r="F17807" s="9" t="s">
        <v>10066</v>
      </c>
      <c r="G17807" s="9" t="s">
        <v>310</v>
      </c>
      <c r="H17807" s="9" t="s">
        <v>311</v>
      </c>
      <c r="I17807" s="9" t="s">
        <v>648</v>
      </c>
      <c r="J17807" s="5" t="s">
        <v>23</v>
      </c>
      <c r="K17807" s="12">
        <v>145843.46</v>
      </c>
      <c r="L17807" s="12">
        <v>145843.46</v>
      </c>
      <c r="M17807" s="13"/>
      <c r="N17807" s="13"/>
      <c r="O17807" s="5"/>
      <c r="P17807" s="5"/>
      <c r="Q17807" s="5"/>
      <c r="R17807" s="5"/>
    </row>
    <row r="17808" ht="17" spans="1:18">
      <c r="A17808" s="1">
        <v>2021</v>
      </c>
      <c r="B17808" s="8">
        <v>12</v>
      </c>
      <c r="C17808" s="8">
        <v>16</v>
      </c>
      <c r="D17808" s="5" t="s">
        <v>1679</v>
      </c>
      <c r="E17808" s="8">
        <v>6</v>
      </c>
      <c r="F17808" s="9" t="s">
        <v>10066</v>
      </c>
      <c r="G17808" s="9" t="s">
        <v>310</v>
      </c>
      <c r="H17808" s="9" t="s">
        <v>311</v>
      </c>
      <c r="I17808" s="9" t="s">
        <v>4420</v>
      </c>
      <c r="J17808" s="5" t="s">
        <v>23</v>
      </c>
      <c r="K17808" s="12">
        <v>93936.03</v>
      </c>
      <c r="L17808" s="12">
        <v>93936.03</v>
      </c>
      <c r="M17808" s="13"/>
      <c r="N17808" s="13"/>
      <c r="O17808" s="5"/>
      <c r="P17808" s="5"/>
      <c r="Q17808" s="5"/>
      <c r="R17808" s="5"/>
    </row>
    <row r="17809" ht="17" spans="1:18">
      <c r="A17809" s="1">
        <v>2021</v>
      </c>
      <c r="B17809" s="8">
        <v>12</v>
      </c>
      <c r="C17809" s="8">
        <v>16</v>
      </c>
      <c r="D17809" s="5" t="s">
        <v>1679</v>
      </c>
      <c r="E17809" s="8">
        <v>7</v>
      </c>
      <c r="F17809" s="9" t="s">
        <v>10066</v>
      </c>
      <c r="G17809" s="9" t="s">
        <v>310</v>
      </c>
      <c r="H17809" s="9" t="s">
        <v>311</v>
      </c>
      <c r="I17809" s="9" t="s">
        <v>340</v>
      </c>
      <c r="J17809" s="5" t="s">
        <v>23</v>
      </c>
      <c r="K17809" s="12">
        <v>66658.3</v>
      </c>
      <c r="L17809" s="12">
        <v>66658.3</v>
      </c>
      <c r="M17809" s="13"/>
      <c r="N17809" s="13"/>
      <c r="O17809" s="5"/>
      <c r="P17809" s="5"/>
      <c r="Q17809" s="5"/>
      <c r="R17809" s="5"/>
    </row>
    <row r="17810" ht="17" spans="1:18">
      <c r="A17810" s="1">
        <v>2021</v>
      </c>
      <c r="B17810" s="8">
        <v>12</v>
      </c>
      <c r="C17810" s="8">
        <v>16</v>
      </c>
      <c r="D17810" s="5" t="s">
        <v>1679</v>
      </c>
      <c r="E17810" s="8">
        <v>8</v>
      </c>
      <c r="F17810" s="9" t="s">
        <v>10066</v>
      </c>
      <c r="G17810" s="9" t="s">
        <v>313</v>
      </c>
      <c r="H17810" s="9" t="s">
        <v>314</v>
      </c>
      <c r="I17810" s="9" t="s">
        <v>2285</v>
      </c>
      <c r="J17810" s="5" t="s">
        <v>23</v>
      </c>
      <c r="K17810" s="12">
        <v>182259.25</v>
      </c>
      <c r="L17810" s="12">
        <v>182259.25</v>
      </c>
      <c r="M17810" s="13"/>
      <c r="N17810" s="13"/>
      <c r="O17810" s="5"/>
      <c r="P17810" s="5"/>
      <c r="Q17810" s="5"/>
      <c r="R17810" s="5"/>
    </row>
    <row r="17811" ht="17" spans="1:18">
      <c r="A17811" s="1">
        <v>2021</v>
      </c>
      <c r="B17811" s="8">
        <v>12</v>
      </c>
      <c r="C17811" s="8">
        <v>16</v>
      </c>
      <c r="D17811" s="5" t="s">
        <v>1679</v>
      </c>
      <c r="E17811" s="8">
        <v>9</v>
      </c>
      <c r="F17811" s="9" t="s">
        <v>10066</v>
      </c>
      <c r="G17811" s="9" t="s">
        <v>313</v>
      </c>
      <c r="H17811" s="9" t="s">
        <v>314</v>
      </c>
      <c r="I17811" s="9" t="s">
        <v>3831</v>
      </c>
      <c r="J17811" s="5" t="s">
        <v>23</v>
      </c>
      <c r="K17811" s="12">
        <v>34428.33</v>
      </c>
      <c r="L17811" s="12">
        <v>34428.33</v>
      </c>
      <c r="M17811" s="13"/>
      <c r="N17811" s="13"/>
      <c r="O17811" s="5"/>
      <c r="P17811" s="5"/>
      <c r="Q17811" s="5"/>
      <c r="R17811" s="5"/>
    </row>
    <row r="17812" ht="17" spans="1:18">
      <c r="A17812" s="1">
        <v>2021</v>
      </c>
      <c r="B17812" s="8">
        <v>12</v>
      </c>
      <c r="C17812" s="8">
        <v>16</v>
      </c>
      <c r="D17812" s="5" t="s">
        <v>1679</v>
      </c>
      <c r="E17812" s="8">
        <v>10</v>
      </c>
      <c r="F17812" s="9" t="s">
        <v>10066</v>
      </c>
      <c r="G17812" s="9" t="s">
        <v>313</v>
      </c>
      <c r="H17812" s="9" t="s">
        <v>314</v>
      </c>
      <c r="I17812" s="9" t="s">
        <v>2232</v>
      </c>
      <c r="J17812" s="5" t="s">
        <v>23</v>
      </c>
      <c r="K17812" s="12">
        <v>81455.9</v>
      </c>
      <c r="L17812" s="12">
        <v>81455.9</v>
      </c>
      <c r="M17812" s="13"/>
      <c r="N17812" s="13"/>
      <c r="O17812" s="5"/>
      <c r="P17812" s="5"/>
      <c r="Q17812" s="5"/>
      <c r="R17812" s="5"/>
    </row>
    <row r="17813" ht="17" spans="1:18">
      <c r="A17813" s="1">
        <v>2021</v>
      </c>
      <c r="B17813" s="8">
        <v>12</v>
      </c>
      <c r="C17813" s="8">
        <v>16</v>
      </c>
      <c r="D17813" s="5" t="s">
        <v>1679</v>
      </c>
      <c r="E17813" s="8">
        <v>11</v>
      </c>
      <c r="F17813" s="9" t="s">
        <v>10066</v>
      </c>
      <c r="G17813" s="10">
        <v>6602010101</v>
      </c>
      <c r="H17813" s="9" t="s">
        <v>207</v>
      </c>
      <c r="I17813" s="9" t="s">
        <v>8706</v>
      </c>
      <c r="J17813" s="5" t="s">
        <v>23</v>
      </c>
      <c r="K17813" s="12">
        <v>19212.5</v>
      </c>
      <c r="L17813" s="12">
        <v>19212.5</v>
      </c>
      <c r="M17813" s="13"/>
      <c r="N17813" s="13"/>
      <c r="O17813" s="5"/>
      <c r="P17813" s="5"/>
      <c r="Q17813" s="5"/>
      <c r="R17813" s="5"/>
    </row>
    <row r="17814" ht="17" spans="1:18">
      <c r="A17814" s="1">
        <v>2021</v>
      </c>
      <c r="B17814" s="8">
        <v>12</v>
      </c>
      <c r="C17814" s="8">
        <v>16</v>
      </c>
      <c r="D17814" s="5" t="s">
        <v>1679</v>
      </c>
      <c r="E17814" s="8">
        <v>12</v>
      </c>
      <c r="F17814" s="9" t="s">
        <v>10066</v>
      </c>
      <c r="G17814" s="10">
        <v>6602010101</v>
      </c>
      <c r="H17814" s="9" t="s">
        <v>207</v>
      </c>
      <c r="I17814" s="9" t="s">
        <v>109</v>
      </c>
      <c r="J17814" s="5" t="s">
        <v>23</v>
      </c>
      <c r="K17814" s="12">
        <v>14120.69</v>
      </c>
      <c r="L17814" s="12">
        <v>14120.69</v>
      </c>
      <c r="M17814" s="13"/>
      <c r="N17814" s="13"/>
      <c r="O17814" s="5"/>
      <c r="P17814" s="5"/>
      <c r="Q17814" s="5"/>
      <c r="R17814" s="5"/>
    </row>
    <row r="17815" ht="17" spans="1:18">
      <c r="A17815" s="1">
        <v>2021</v>
      </c>
      <c r="B17815" s="8">
        <v>12</v>
      </c>
      <c r="C17815" s="8">
        <v>16</v>
      </c>
      <c r="D17815" s="5" t="s">
        <v>1679</v>
      </c>
      <c r="E17815" s="8">
        <v>13</v>
      </c>
      <c r="F17815" s="9" t="s">
        <v>10066</v>
      </c>
      <c r="G17815" s="10">
        <v>221101</v>
      </c>
      <c r="H17815" s="9" t="s">
        <v>319</v>
      </c>
      <c r="I17815" s="9"/>
      <c r="J17815" s="5" t="s">
        <v>23</v>
      </c>
      <c r="K17815" s="12">
        <v>998858.79</v>
      </c>
      <c r="L17815" s="12">
        <v>998858.79</v>
      </c>
      <c r="M17815" s="13"/>
      <c r="N17815" s="13"/>
      <c r="O17815" s="5"/>
      <c r="P17815" s="5"/>
      <c r="Q17815" s="5"/>
      <c r="R17815" s="5"/>
    </row>
    <row r="17816" ht="17" spans="1:18">
      <c r="A17816" s="1">
        <v>2021</v>
      </c>
      <c r="B17816" s="8">
        <v>12</v>
      </c>
      <c r="C17816" s="8">
        <v>16</v>
      </c>
      <c r="D17816" s="5" t="s">
        <v>1679</v>
      </c>
      <c r="E17816" s="8">
        <v>14</v>
      </c>
      <c r="F17816" s="9" t="s">
        <v>10066</v>
      </c>
      <c r="G17816" s="10">
        <v>221101</v>
      </c>
      <c r="H17816" s="9" t="s">
        <v>319</v>
      </c>
      <c r="I17816" s="9"/>
      <c r="J17816" s="5" t="s">
        <v>23</v>
      </c>
      <c r="K17816" s="13"/>
      <c r="L17816" s="13"/>
      <c r="M17816" s="12">
        <v>998858.79</v>
      </c>
      <c r="N17816" s="12">
        <v>998858.79</v>
      </c>
      <c r="O17816" s="5"/>
      <c r="P17816" s="5"/>
      <c r="Q17816" s="5"/>
      <c r="R17816" s="5"/>
    </row>
    <row r="17817" ht="17" spans="1:18">
      <c r="A17817" s="1">
        <v>2021</v>
      </c>
      <c r="B17817" s="8">
        <v>12</v>
      </c>
      <c r="C17817" s="8">
        <v>16</v>
      </c>
      <c r="D17817" s="5" t="s">
        <v>1679</v>
      </c>
      <c r="E17817" s="8">
        <v>15</v>
      </c>
      <c r="F17817" s="9" t="s">
        <v>10066</v>
      </c>
      <c r="G17817" s="10">
        <v>224103</v>
      </c>
      <c r="H17817" s="9" t="s">
        <v>110</v>
      </c>
      <c r="I17817" s="9"/>
      <c r="J17817" s="5" t="s">
        <v>23</v>
      </c>
      <c r="K17817" s="13"/>
      <c r="L17817" s="13"/>
      <c r="M17817" s="12">
        <v>56648.59</v>
      </c>
      <c r="N17817" s="12">
        <v>56648.59</v>
      </c>
      <c r="O17817" s="5"/>
      <c r="P17817" s="5"/>
      <c r="Q17817" s="5"/>
      <c r="R17817" s="5"/>
    </row>
    <row r="17818" ht="17" spans="1:18">
      <c r="A17818" s="1">
        <v>2021</v>
      </c>
      <c r="B17818" s="8">
        <v>12</v>
      </c>
      <c r="C17818" s="8">
        <v>16</v>
      </c>
      <c r="D17818" s="5" t="s">
        <v>1679</v>
      </c>
      <c r="E17818" s="8">
        <v>16</v>
      </c>
      <c r="F17818" s="9" t="s">
        <v>10066</v>
      </c>
      <c r="G17818" s="10">
        <v>224104</v>
      </c>
      <c r="H17818" s="9" t="s">
        <v>320</v>
      </c>
      <c r="I17818" s="9"/>
      <c r="J17818" s="5" t="s">
        <v>23</v>
      </c>
      <c r="K17818" s="13"/>
      <c r="L17818" s="13"/>
      <c r="M17818" s="12">
        <v>19680</v>
      </c>
      <c r="N17818" s="12">
        <v>19680</v>
      </c>
      <c r="O17818" s="5"/>
      <c r="P17818" s="5"/>
      <c r="Q17818" s="5"/>
      <c r="R17818" s="5"/>
    </row>
    <row r="17819" ht="17" spans="1:18">
      <c r="A17819" s="1">
        <v>2021</v>
      </c>
      <c r="B17819" s="8">
        <v>12</v>
      </c>
      <c r="C17819" s="8">
        <v>16</v>
      </c>
      <c r="D17819" s="5" t="s">
        <v>1679</v>
      </c>
      <c r="E17819" s="8">
        <v>17</v>
      </c>
      <c r="F17819" s="9" t="s">
        <v>10066</v>
      </c>
      <c r="G17819" s="10">
        <v>222109</v>
      </c>
      <c r="H17819" s="9" t="s">
        <v>321</v>
      </c>
      <c r="I17819" s="9"/>
      <c r="J17819" s="5" t="s">
        <v>23</v>
      </c>
      <c r="K17819" s="13"/>
      <c r="L17819" s="13"/>
      <c r="M17819" s="12">
        <v>18818.09</v>
      </c>
      <c r="N17819" s="12">
        <v>18818.09</v>
      </c>
      <c r="O17819" s="5"/>
      <c r="P17819" s="5"/>
      <c r="Q17819" s="5"/>
      <c r="R17819" s="5"/>
    </row>
    <row r="17820" ht="17" spans="1:18">
      <c r="A17820" s="1">
        <v>2021</v>
      </c>
      <c r="B17820" s="8">
        <v>12</v>
      </c>
      <c r="C17820" s="8">
        <v>16</v>
      </c>
      <c r="D17820" s="5" t="s">
        <v>1679</v>
      </c>
      <c r="E17820" s="8">
        <v>18</v>
      </c>
      <c r="F17820" s="9" t="s">
        <v>10066</v>
      </c>
      <c r="G17820" s="10">
        <v>224101</v>
      </c>
      <c r="H17820" s="9" t="s">
        <v>117</v>
      </c>
      <c r="I17820" s="9" t="s">
        <v>118</v>
      </c>
      <c r="J17820" s="5" t="s">
        <v>23</v>
      </c>
      <c r="K17820" s="13"/>
      <c r="L17820" s="13"/>
      <c r="M17820" s="12">
        <v>903712.11</v>
      </c>
      <c r="N17820" s="12">
        <v>903712.11</v>
      </c>
      <c r="O17820" s="5"/>
      <c r="P17820" s="5"/>
      <c r="Q17820" s="5"/>
      <c r="R17820" s="5"/>
    </row>
    <row r="17821" ht="17" spans="1:18">
      <c r="A17821" s="1">
        <v>2021</v>
      </c>
      <c r="B17821" s="8">
        <v>12</v>
      </c>
      <c r="C17821" s="8">
        <v>16</v>
      </c>
      <c r="D17821" s="5" t="s">
        <v>1686</v>
      </c>
      <c r="E17821" s="8">
        <v>1</v>
      </c>
      <c r="F17821" s="9" t="s">
        <v>10067</v>
      </c>
      <c r="G17821" s="9" t="s">
        <v>733</v>
      </c>
      <c r="H17821" s="9" t="s">
        <v>734</v>
      </c>
      <c r="I17821" s="9" t="s">
        <v>36</v>
      </c>
      <c r="J17821" s="5" t="s">
        <v>23</v>
      </c>
      <c r="K17821" s="12">
        <v>1285</v>
      </c>
      <c r="L17821" s="12">
        <v>1285</v>
      </c>
      <c r="M17821" s="13"/>
      <c r="N17821" s="13"/>
      <c r="O17821" s="5"/>
      <c r="P17821" s="5"/>
      <c r="Q17821" s="5"/>
      <c r="R17821" s="5"/>
    </row>
    <row r="17822" ht="17" spans="1:18">
      <c r="A17822" s="1">
        <v>2021</v>
      </c>
      <c r="B17822" s="8">
        <v>12</v>
      </c>
      <c r="C17822" s="8">
        <v>16</v>
      </c>
      <c r="D17822" s="5" t="s">
        <v>1686</v>
      </c>
      <c r="E17822" s="8">
        <v>2</v>
      </c>
      <c r="F17822" s="9" t="s">
        <v>10067</v>
      </c>
      <c r="G17822" s="9" t="s">
        <v>733</v>
      </c>
      <c r="H17822" s="9" t="s">
        <v>734</v>
      </c>
      <c r="I17822" s="9" t="s">
        <v>80</v>
      </c>
      <c r="J17822" s="5" t="s">
        <v>23</v>
      </c>
      <c r="K17822" s="12">
        <v>1490.9</v>
      </c>
      <c r="L17822" s="12">
        <v>1490.9</v>
      </c>
      <c r="M17822" s="13"/>
      <c r="N17822" s="13"/>
      <c r="O17822" s="5"/>
      <c r="P17822" s="5"/>
      <c r="Q17822" s="5"/>
      <c r="R17822" s="5"/>
    </row>
    <row r="17823" ht="17" spans="1:18">
      <c r="A17823" s="1">
        <v>2021</v>
      </c>
      <c r="B17823" s="8">
        <v>12</v>
      </c>
      <c r="C17823" s="8">
        <v>16</v>
      </c>
      <c r="D17823" s="5" t="s">
        <v>1686</v>
      </c>
      <c r="E17823" s="8">
        <v>3</v>
      </c>
      <c r="F17823" s="9" t="s">
        <v>10067</v>
      </c>
      <c r="G17823" s="10">
        <v>66020701</v>
      </c>
      <c r="H17823" s="9" t="s">
        <v>8048</v>
      </c>
      <c r="I17823" s="9" t="s">
        <v>109</v>
      </c>
      <c r="J17823" s="5" t="s">
        <v>23</v>
      </c>
      <c r="K17823" s="14">
        <v>550.16</v>
      </c>
      <c r="L17823" s="14">
        <v>550.16</v>
      </c>
      <c r="M17823" s="13"/>
      <c r="N17823" s="13"/>
      <c r="O17823" s="5"/>
      <c r="P17823" s="5"/>
      <c r="Q17823" s="5"/>
      <c r="R17823" s="5"/>
    </row>
    <row r="17824" ht="17" spans="1:18">
      <c r="A17824" s="1">
        <v>2021</v>
      </c>
      <c r="B17824" s="8">
        <v>12</v>
      </c>
      <c r="C17824" s="8">
        <v>16</v>
      </c>
      <c r="D17824" s="5" t="s">
        <v>1686</v>
      </c>
      <c r="E17824" s="8">
        <v>4</v>
      </c>
      <c r="F17824" s="9" t="s">
        <v>10067</v>
      </c>
      <c r="G17824" s="9" t="s">
        <v>733</v>
      </c>
      <c r="H17824" s="9" t="s">
        <v>734</v>
      </c>
      <c r="I17824" s="9" t="s">
        <v>648</v>
      </c>
      <c r="J17824" s="5" t="s">
        <v>23</v>
      </c>
      <c r="K17824" s="14">
        <v>285.47</v>
      </c>
      <c r="L17824" s="14">
        <v>285.47</v>
      </c>
      <c r="M17824" s="13"/>
      <c r="N17824" s="13"/>
      <c r="O17824" s="5"/>
      <c r="P17824" s="5"/>
      <c r="Q17824" s="5"/>
      <c r="R17824" s="5"/>
    </row>
    <row r="17825" ht="17" spans="1:18">
      <c r="A17825" s="1">
        <v>2021</v>
      </c>
      <c r="B17825" s="8">
        <v>12</v>
      </c>
      <c r="C17825" s="8">
        <v>16</v>
      </c>
      <c r="D17825" s="5" t="s">
        <v>1686</v>
      </c>
      <c r="E17825" s="8">
        <v>5</v>
      </c>
      <c r="F17825" s="9" t="s">
        <v>10067</v>
      </c>
      <c r="G17825" s="10">
        <v>160208</v>
      </c>
      <c r="H17825" s="9" t="s">
        <v>7129</v>
      </c>
      <c r="I17825" s="9"/>
      <c r="J17825" s="5" t="s">
        <v>23</v>
      </c>
      <c r="K17825" s="13"/>
      <c r="L17825" s="13"/>
      <c r="M17825" s="14">
        <v>2.38</v>
      </c>
      <c r="N17825" s="14">
        <v>2.38</v>
      </c>
      <c r="O17825" s="5"/>
      <c r="P17825" s="5"/>
      <c r="Q17825" s="5"/>
      <c r="R17825" s="5"/>
    </row>
    <row r="17826" ht="17" spans="1:18">
      <c r="A17826" s="1">
        <v>2021</v>
      </c>
      <c r="B17826" s="8">
        <v>12</v>
      </c>
      <c r="C17826" s="8">
        <v>16</v>
      </c>
      <c r="D17826" s="5" t="s">
        <v>1686</v>
      </c>
      <c r="E17826" s="8">
        <v>6</v>
      </c>
      <c r="F17826" s="9" t="s">
        <v>10067</v>
      </c>
      <c r="G17826" s="10">
        <v>160203</v>
      </c>
      <c r="H17826" s="9" t="s">
        <v>736</v>
      </c>
      <c r="I17826" s="9"/>
      <c r="J17826" s="5" t="s">
        <v>23</v>
      </c>
      <c r="K17826" s="13"/>
      <c r="L17826" s="13"/>
      <c r="M17826" s="12">
        <v>3609.15</v>
      </c>
      <c r="N17826" s="12">
        <v>3609.15</v>
      </c>
      <c r="O17826" s="5"/>
      <c r="P17826" s="5"/>
      <c r="Q17826" s="5"/>
      <c r="R17826" s="5"/>
    </row>
    <row r="17827" ht="17" spans="1:18">
      <c r="A17827" s="1">
        <v>2021</v>
      </c>
      <c r="B17827" s="8">
        <v>12</v>
      </c>
      <c r="C17827" s="8">
        <v>16</v>
      </c>
      <c r="D17827" s="5" t="s">
        <v>1689</v>
      </c>
      <c r="E17827" s="8">
        <v>1</v>
      </c>
      <c r="F17827" s="9" t="s">
        <v>10068</v>
      </c>
      <c r="G17827" s="10">
        <v>66030301</v>
      </c>
      <c r="H17827" s="9" t="s">
        <v>121</v>
      </c>
      <c r="I17827" s="9" t="s">
        <v>2621</v>
      </c>
      <c r="J17827" s="5" t="s">
        <v>23</v>
      </c>
      <c r="K17827" s="14">
        <v>-12.92</v>
      </c>
      <c r="L17827" s="14">
        <v>-12.92</v>
      </c>
      <c r="M17827" s="13"/>
      <c r="N17827" s="13"/>
      <c r="O17827" s="5"/>
      <c r="P17827" s="5"/>
      <c r="Q17827" s="5"/>
      <c r="R17827" s="5"/>
    </row>
    <row r="17828" ht="17" spans="1:18">
      <c r="A17828" s="1">
        <v>2021</v>
      </c>
      <c r="B17828" s="8">
        <v>12</v>
      </c>
      <c r="C17828" s="8">
        <v>16</v>
      </c>
      <c r="D17828" s="5" t="s">
        <v>1689</v>
      </c>
      <c r="E17828" s="8">
        <v>2</v>
      </c>
      <c r="F17828" s="9" t="s">
        <v>10068</v>
      </c>
      <c r="G17828" s="10">
        <v>22210101</v>
      </c>
      <c r="H17828" s="9" t="s">
        <v>187</v>
      </c>
      <c r="I17828" s="9" t="s">
        <v>2438</v>
      </c>
      <c r="J17828" s="5" t="s">
        <v>23</v>
      </c>
      <c r="K17828" s="14">
        <v>12.92</v>
      </c>
      <c r="L17828" s="14">
        <v>12.92</v>
      </c>
      <c r="M17828" s="13"/>
      <c r="N17828" s="13"/>
      <c r="O17828" s="5"/>
      <c r="P17828" s="5"/>
      <c r="Q17828" s="5"/>
      <c r="R17828" s="5"/>
    </row>
    <row r="17829" ht="17" spans="1:18">
      <c r="A17829" s="1">
        <v>2021</v>
      </c>
      <c r="B17829" s="8">
        <v>12</v>
      </c>
      <c r="C17829" s="8">
        <v>16</v>
      </c>
      <c r="D17829" s="5" t="s">
        <v>1699</v>
      </c>
      <c r="E17829" s="8">
        <v>1</v>
      </c>
      <c r="F17829" s="9" t="s">
        <v>10069</v>
      </c>
      <c r="G17829" s="10">
        <v>1002</v>
      </c>
      <c r="H17829" s="9" t="s">
        <v>24</v>
      </c>
      <c r="I17829" s="9" t="s">
        <v>124</v>
      </c>
      <c r="J17829" s="5" t="s">
        <v>23</v>
      </c>
      <c r="K17829" s="12">
        <v>33336.13</v>
      </c>
      <c r="L17829" s="12">
        <v>33336.13</v>
      </c>
      <c r="M17829" s="13"/>
      <c r="N17829" s="13"/>
      <c r="O17829" s="5"/>
      <c r="P17829" s="5"/>
      <c r="Q17829" s="5"/>
      <c r="R17829" s="5"/>
    </row>
    <row r="17830" ht="17" spans="1:18">
      <c r="A17830" s="1">
        <v>2021</v>
      </c>
      <c r="B17830" s="8">
        <v>12</v>
      </c>
      <c r="C17830" s="8">
        <v>16</v>
      </c>
      <c r="D17830" s="5" t="s">
        <v>1699</v>
      </c>
      <c r="E17830" s="8">
        <v>2</v>
      </c>
      <c r="F17830" s="9" t="s">
        <v>10069</v>
      </c>
      <c r="G17830" s="9" t="s">
        <v>422</v>
      </c>
      <c r="H17830" s="9" t="s">
        <v>423</v>
      </c>
      <c r="I17830" s="9" t="s">
        <v>648</v>
      </c>
      <c r="J17830" s="5" t="s">
        <v>23</v>
      </c>
      <c r="K17830" s="13"/>
      <c r="L17830" s="13"/>
      <c r="M17830" s="12">
        <v>31449.18</v>
      </c>
      <c r="N17830" s="12">
        <v>31449.18</v>
      </c>
      <c r="O17830" s="5"/>
      <c r="P17830" s="5"/>
      <c r="Q17830" s="5"/>
      <c r="R17830" s="5"/>
    </row>
    <row r="17831" ht="17" spans="1:18">
      <c r="A17831" s="1">
        <v>2021</v>
      </c>
      <c r="B17831" s="8">
        <v>12</v>
      </c>
      <c r="C17831" s="8">
        <v>16</v>
      </c>
      <c r="D17831" s="5" t="s">
        <v>1699</v>
      </c>
      <c r="E17831" s="8">
        <v>3</v>
      </c>
      <c r="F17831" s="9" t="s">
        <v>10069</v>
      </c>
      <c r="G17831" s="10">
        <v>22210103</v>
      </c>
      <c r="H17831" s="9" t="s">
        <v>177</v>
      </c>
      <c r="I17831" s="9" t="s">
        <v>648</v>
      </c>
      <c r="J17831" s="5" t="s">
        <v>23</v>
      </c>
      <c r="K17831" s="13"/>
      <c r="L17831" s="13"/>
      <c r="M17831" s="12">
        <v>1886.95</v>
      </c>
      <c r="N17831" s="12">
        <v>1886.95</v>
      </c>
      <c r="O17831" s="5"/>
      <c r="P17831" s="5"/>
      <c r="Q17831" s="5"/>
      <c r="R17831" s="5"/>
    </row>
    <row r="17832" ht="17" spans="1:18">
      <c r="A17832" s="1">
        <v>2021</v>
      </c>
      <c r="B17832" s="8">
        <v>12</v>
      </c>
      <c r="C17832" s="8">
        <v>16</v>
      </c>
      <c r="D17832" s="5" t="s">
        <v>1701</v>
      </c>
      <c r="E17832" s="8">
        <v>1</v>
      </c>
      <c r="F17832" s="9" t="s">
        <v>10070</v>
      </c>
      <c r="G17832" s="10">
        <v>1002</v>
      </c>
      <c r="H17832" s="9" t="s">
        <v>24</v>
      </c>
      <c r="I17832" s="9" t="s">
        <v>124</v>
      </c>
      <c r="J17832" s="5" t="s">
        <v>23</v>
      </c>
      <c r="K17832" s="14">
        <v>14</v>
      </c>
      <c r="L17832" s="14">
        <v>14</v>
      </c>
      <c r="M17832" s="13"/>
      <c r="N17832" s="13"/>
      <c r="O17832" s="5"/>
      <c r="P17832" s="5"/>
      <c r="Q17832" s="5"/>
      <c r="R17832" s="5"/>
    </row>
    <row r="17833" ht="17" spans="1:18">
      <c r="A17833" s="1">
        <v>2021</v>
      </c>
      <c r="B17833" s="8">
        <v>12</v>
      </c>
      <c r="C17833" s="8">
        <v>16</v>
      </c>
      <c r="D17833" s="5" t="s">
        <v>1701</v>
      </c>
      <c r="E17833" s="8">
        <v>2</v>
      </c>
      <c r="F17833" s="9" t="s">
        <v>10070</v>
      </c>
      <c r="G17833" s="10">
        <v>1002</v>
      </c>
      <c r="H17833" s="9" t="s">
        <v>24</v>
      </c>
      <c r="I17833" s="9" t="s">
        <v>124</v>
      </c>
      <c r="J17833" s="5" t="s">
        <v>23</v>
      </c>
      <c r="K17833" s="12">
        <v>1448</v>
      </c>
      <c r="L17833" s="12">
        <v>1448</v>
      </c>
      <c r="M17833" s="13"/>
      <c r="N17833" s="13"/>
      <c r="O17833" s="5"/>
      <c r="P17833" s="5"/>
      <c r="Q17833" s="5"/>
      <c r="R17833" s="5"/>
    </row>
    <row r="17834" ht="17" spans="1:18">
      <c r="A17834" s="1">
        <v>2021</v>
      </c>
      <c r="B17834" s="8">
        <v>12</v>
      </c>
      <c r="C17834" s="8">
        <v>16</v>
      </c>
      <c r="D17834" s="5" t="s">
        <v>1701</v>
      </c>
      <c r="E17834" s="8">
        <v>3</v>
      </c>
      <c r="F17834" s="9" t="s">
        <v>10070</v>
      </c>
      <c r="G17834" s="10">
        <v>1002</v>
      </c>
      <c r="H17834" s="9" t="s">
        <v>24</v>
      </c>
      <c r="I17834" s="9" t="s">
        <v>124</v>
      </c>
      <c r="J17834" s="5" t="s">
        <v>23</v>
      </c>
      <c r="K17834" s="12">
        <v>1354</v>
      </c>
      <c r="L17834" s="12">
        <v>1354</v>
      </c>
      <c r="M17834" s="13"/>
      <c r="N17834" s="13"/>
      <c r="O17834" s="5"/>
      <c r="P17834" s="5"/>
      <c r="Q17834" s="5"/>
      <c r="R17834" s="5"/>
    </row>
    <row r="17835" ht="17" spans="1:18">
      <c r="A17835" s="1">
        <v>2021</v>
      </c>
      <c r="B17835" s="8">
        <v>12</v>
      </c>
      <c r="C17835" s="8">
        <v>16</v>
      </c>
      <c r="D17835" s="5" t="s">
        <v>1701</v>
      </c>
      <c r="E17835" s="8">
        <v>4</v>
      </c>
      <c r="F17835" s="9" t="s">
        <v>10070</v>
      </c>
      <c r="G17835" s="10">
        <v>1001</v>
      </c>
      <c r="H17835" s="9" t="s">
        <v>949</v>
      </c>
      <c r="I17835" s="9"/>
      <c r="J17835" s="5" t="s">
        <v>23</v>
      </c>
      <c r="K17835" s="13"/>
      <c r="L17835" s="13"/>
      <c r="M17835" s="12">
        <v>2816</v>
      </c>
      <c r="N17835" s="12">
        <v>2816</v>
      </c>
      <c r="O17835" s="5"/>
      <c r="P17835" s="5"/>
      <c r="Q17835" s="5"/>
      <c r="R17835" s="5"/>
    </row>
    <row r="17836" ht="17" spans="1:18">
      <c r="A17836" s="1">
        <v>2021</v>
      </c>
      <c r="B17836" s="8">
        <v>12</v>
      </c>
      <c r="C17836" s="8">
        <v>17</v>
      </c>
      <c r="D17836" s="5" t="s">
        <v>1710</v>
      </c>
      <c r="E17836" s="8">
        <v>1</v>
      </c>
      <c r="F17836" s="9" t="s">
        <v>10071</v>
      </c>
      <c r="G17836" s="10">
        <v>101299</v>
      </c>
      <c r="H17836" s="9" t="s">
        <v>32</v>
      </c>
      <c r="I17836" s="9" t="s">
        <v>33</v>
      </c>
      <c r="J17836" s="5" t="s">
        <v>23</v>
      </c>
      <c r="K17836" s="12">
        <v>3614.56</v>
      </c>
      <c r="L17836" s="12">
        <v>3614.56</v>
      </c>
      <c r="M17836" s="13"/>
      <c r="N17836" s="13"/>
      <c r="O17836" s="5"/>
      <c r="P17836" s="5"/>
      <c r="Q17836" s="5"/>
      <c r="R17836" s="5"/>
    </row>
    <row r="17837" ht="17" spans="1:18">
      <c r="A17837" s="1">
        <v>2021</v>
      </c>
      <c r="B17837" s="8">
        <v>12</v>
      </c>
      <c r="C17837" s="8">
        <v>17</v>
      </c>
      <c r="D17837" s="5" t="s">
        <v>1710</v>
      </c>
      <c r="E17837" s="8">
        <v>2</v>
      </c>
      <c r="F17837" s="9" t="s">
        <v>10072</v>
      </c>
      <c r="G17837" s="10">
        <v>1001</v>
      </c>
      <c r="H17837" s="9" t="s">
        <v>949</v>
      </c>
      <c r="I17837" s="9"/>
      <c r="J17837" s="5" t="s">
        <v>23</v>
      </c>
      <c r="K17837" s="14">
        <v>110</v>
      </c>
      <c r="L17837" s="14">
        <v>110</v>
      </c>
      <c r="M17837" s="13"/>
      <c r="N17837" s="13"/>
      <c r="O17837" s="5"/>
      <c r="P17837" s="5"/>
      <c r="Q17837" s="5" t="s">
        <v>950</v>
      </c>
      <c r="R17837" s="5"/>
    </row>
    <row r="17838" ht="17" spans="1:18">
      <c r="A17838" s="1">
        <v>2021</v>
      </c>
      <c r="B17838" s="8">
        <v>12</v>
      </c>
      <c r="C17838" s="8">
        <v>17</v>
      </c>
      <c r="D17838" s="5" t="s">
        <v>1710</v>
      </c>
      <c r="E17838" s="8">
        <v>3</v>
      </c>
      <c r="F17838" s="9" t="s">
        <v>10073</v>
      </c>
      <c r="G17838" s="10">
        <v>101299</v>
      </c>
      <c r="H17838" s="9" t="s">
        <v>32</v>
      </c>
      <c r="I17838" s="9" t="s">
        <v>1082</v>
      </c>
      <c r="J17838" s="5" t="s">
        <v>23</v>
      </c>
      <c r="K17838" s="14">
        <v>78</v>
      </c>
      <c r="L17838" s="14">
        <v>78</v>
      </c>
      <c r="M17838" s="13"/>
      <c r="N17838" s="13"/>
      <c r="O17838" s="5"/>
      <c r="P17838" s="5"/>
      <c r="Q17838" s="5"/>
      <c r="R17838" s="5"/>
    </row>
    <row r="17839" ht="17" spans="1:18">
      <c r="A17839" s="1">
        <v>2021</v>
      </c>
      <c r="B17839" s="8">
        <v>12</v>
      </c>
      <c r="C17839" s="8">
        <v>17</v>
      </c>
      <c r="D17839" s="5" t="s">
        <v>1710</v>
      </c>
      <c r="E17839" s="8">
        <v>4</v>
      </c>
      <c r="F17839" s="9" t="s">
        <v>10074</v>
      </c>
      <c r="G17839" s="10">
        <v>22030202</v>
      </c>
      <c r="H17839" s="9" t="s">
        <v>35</v>
      </c>
      <c r="I17839" s="9" t="s">
        <v>36</v>
      </c>
      <c r="J17839" s="5" t="s">
        <v>23</v>
      </c>
      <c r="K17839" s="13"/>
      <c r="L17839" s="13"/>
      <c r="M17839" s="12">
        <v>2447.7</v>
      </c>
      <c r="N17839" s="12">
        <v>2447.7</v>
      </c>
      <c r="O17839" s="5"/>
      <c r="P17839" s="5"/>
      <c r="Q17839" s="5"/>
      <c r="R17839" s="5"/>
    </row>
    <row r="17840" ht="17" spans="1:18">
      <c r="A17840" s="1">
        <v>2021</v>
      </c>
      <c r="B17840" s="8">
        <v>12</v>
      </c>
      <c r="C17840" s="8">
        <v>17</v>
      </c>
      <c r="D17840" s="5" t="s">
        <v>1710</v>
      </c>
      <c r="E17840" s="8">
        <v>5</v>
      </c>
      <c r="F17840" s="9" t="s">
        <v>10075</v>
      </c>
      <c r="G17840" s="10">
        <v>22030202</v>
      </c>
      <c r="H17840" s="9" t="s">
        <v>35</v>
      </c>
      <c r="I17840" s="9" t="s">
        <v>36</v>
      </c>
      <c r="J17840" s="5" t="s">
        <v>23</v>
      </c>
      <c r="K17840" s="13"/>
      <c r="L17840" s="13"/>
      <c r="M17840" s="12">
        <v>1100.32</v>
      </c>
      <c r="N17840" s="12">
        <v>1100.32</v>
      </c>
      <c r="O17840" s="5"/>
      <c r="P17840" s="5"/>
      <c r="Q17840" s="5"/>
      <c r="R17840" s="5"/>
    </row>
    <row r="17841" ht="17" spans="1:18">
      <c r="A17841" s="1">
        <v>2021</v>
      </c>
      <c r="B17841" s="8">
        <v>12</v>
      </c>
      <c r="C17841" s="8">
        <v>17</v>
      </c>
      <c r="D17841" s="5" t="s">
        <v>1710</v>
      </c>
      <c r="E17841" s="8">
        <v>6</v>
      </c>
      <c r="F17841" s="9" t="s">
        <v>10076</v>
      </c>
      <c r="G17841" s="10">
        <v>22030207</v>
      </c>
      <c r="H17841" s="9" t="s">
        <v>83</v>
      </c>
      <c r="I17841" s="9" t="s">
        <v>36</v>
      </c>
      <c r="J17841" s="5" t="s">
        <v>23</v>
      </c>
      <c r="K17841" s="13"/>
      <c r="L17841" s="13"/>
      <c r="M17841" s="14">
        <v>188</v>
      </c>
      <c r="N17841" s="14">
        <v>188</v>
      </c>
      <c r="O17841" s="5"/>
      <c r="P17841" s="5"/>
      <c r="Q17841" s="5"/>
      <c r="R17841" s="5"/>
    </row>
    <row r="17842" ht="17" spans="1:18">
      <c r="A17842" s="1">
        <v>2021</v>
      </c>
      <c r="B17842" s="8">
        <v>12</v>
      </c>
      <c r="C17842" s="8">
        <v>17</v>
      </c>
      <c r="D17842" s="5" t="s">
        <v>1710</v>
      </c>
      <c r="E17842" s="8">
        <v>7</v>
      </c>
      <c r="F17842" s="9" t="s">
        <v>10077</v>
      </c>
      <c r="G17842" s="10">
        <v>22030221</v>
      </c>
      <c r="H17842" s="9" t="s">
        <v>645</v>
      </c>
      <c r="I17842" s="9" t="s">
        <v>36</v>
      </c>
      <c r="J17842" s="5" t="s">
        <v>23</v>
      </c>
      <c r="K17842" s="13"/>
      <c r="L17842" s="13"/>
      <c r="M17842" s="14">
        <v>30</v>
      </c>
      <c r="N17842" s="14">
        <v>30</v>
      </c>
      <c r="O17842" s="5"/>
      <c r="P17842" s="5"/>
      <c r="Q17842" s="5"/>
      <c r="R17842" s="5"/>
    </row>
    <row r="17843" ht="17" spans="1:18">
      <c r="A17843" s="1">
        <v>2021</v>
      </c>
      <c r="B17843" s="8">
        <v>12</v>
      </c>
      <c r="C17843" s="8">
        <v>17</v>
      </c>
      <c r="D17843" s="5" t="s">
        <v>1710</v>
      </c>
      <c r="E17843" s="8">
        <v>8</v>
      </c>
      <c r="F17843" s="9" t="s">
        <v>10078</v>
      </c>
      <c r="G17843" s="10">
        <v>22030209</v>
      </c>
      <c r="H17843" s="9" t="s">
        <v>836</v>
      </c>
      <c r="I17843" s="9" t="s">
        <v>3831</v>
      </c>
      <c r="J17843" s="5" t="s">
        <v>23</v>
      </c>
      <c r="K17843" s="13"/>
      <c r="L17843" s="13"/>
      <c r="M17843" s="14">
        <v>36</v>
      </c>
      <c r="N17843" s="14">
        <v>36</v>
      </c>
      <c r="O17843" s="5"/>
      <c r="P17843" s="5"/>
      <c r="Q17843" s="5"/>
      <c r="R17843" s="5"/>
    </row>
    <row r="17844" ht="17" spans="1:18">
      <c r="A17844" s="1">
        <v>2021</v>
      </c>
      <c r="B17844" s="8">
        <v>12</v>
      </c>
      <c r="C17844" s="8">
        <v>17</v>
      </c>
      <c r="D17844" s="5" t="s">
        <v>1710</v>
      </c>
      <c r="E17844" s="8">
        <v>9</v>
      </c>
      <c r="F17844" s="9" t="s">
        <v>10079</v>
      </c>
      <c r="G17844" s="10">
        <v>22030202</v>
      </c>
      <c r="H17844" s="9" t="s">
        <v>35</v>
      </c>
      <c r="I17844" s="9" t="s">
        <v>36</v>
      </c>
      <c r="J17844" s="5" t="s">
        <v>23</v>
      </c>
      <c r="K17844" s="13"/>
      <c r="L17844" s="13"/>
      <c r="M17844" s="14">
        <v>0.54</v>
      </c>
      <c r="N17844" s="14">
        <v>0.54</v>
      </c>
      <c r="O17844" s="5"/>
      <c r="P17844" s="5"/>
      <c r="Q17844" s="5"/>
      <c r="R17844" s="5"/>
    </row>
    <row r="17845" ht="17" spans="1:18">
      <c r="A17845" s="1">
        <v>2021</v>
      </c>
      <c r="B17845" s="8">
        <v>12</v>
      </c>
      <c r="C17845" s="8">
        <v>17</v>
      </c>
      <c r="D17845" s="5" t="s">
        <v>1714</v>
      </c>
      <c r="E17845" s="8">
        <v>1</v>
      </c>
      <c r="F17845" s="9" t="s">
        <v>10080</v>
      </c>
      <c r="G17845" s="10">
        <v>101299</v>
      </c>
      <c r="H17845" s="9" t="s">
        <v>32</v>
      </c>
      <c r="I17845" s="9" t="s">
        <v>33</v>
      </c>
      <c r="J17845" s="5" t="s">
        <v>23</v>
      </c>
      <c r="K17845" s="12">
        <v>13224.81</v>
      </c>
      <c r="L17845" s="12">
        <v>13224.81</v>
      </c>
      <c r="M17845" s="13"/>
      <c r="N17845" s="13"/>
      <c r="O17845" s="5"/>
      <c r="P17845" s="5"/>
      <c r="Q17845" s="5"/>
      <c r="R17845" s="5"/>
    </row>
    <row r="17846" ht="17" spans="1:18">
      <c r="A17846" s="1">
        <v>2021</v>
      </c>
      <c r="B17846" s="8">
        <v>12</v>
      </c>
      <c r="C17846" s="8">
        <v>17</v>
      </c>
      <c r="D17846" s="5" t="s">
        <v>1714</v>
      </c>
      <c r="E17846" s="8">
        <v>2</v>
      </c>
      <c r="F17846" s="9" t="s">
        <v>10081</v>
      </c>
      <c r="G17846" s="10">
        <v>1001</v>
      </c>
      <c r="H17846" s="9" t="s">
        <v>949</v>
      </c>
      <c r="I17846" s="9"/>
      <c r="J17846" s="5" t="s">
        <v>23</v>
      </c>
      <c r="K17846" s="14">
        <v>161</v>
      </c>
      <c r="L17846" s="14">
        <v>161</v>
      </c>
      <c r="M17846" s="13"/>
      <c r="N17846" s="13"/>
      <c r="O17846" s="5"/>
      <c r="P17846" s="5"/>
      <c r="Q17846" s="5" t="s">
        <v>950</v>
      </c>
      <c r="R17846" s="5"/>
    </row>
    <row r="17847" ht="17" spans="1:18">
      <c r="A17847" s="1">
        <v>2021</v>
      </c>
      <c r="B17847" s="8">
        <v>12</v>
      </c>
      <c r="C17847" s="8">
        <v>17</v>
      </c>
      <c r="D17847" s="5" t="s">
        <v>1714</v>
      </c>
      <c r="E17847" s="8">
        <v>3</v>
      </c>
      <c r="F17847" s="9" t="s">
        <v>10082</v>
      </c>
      <c r="G17847" s="10">
        <v>101299</v>
      </c>
      <c r="H17847" s="9" t="s">
        <v>32</v>
      </c>
      <c r="I17847" s="9" t="s">
        <v>1082</v>
      </c>
      <c r="J17847" s="5" t="s">
        <v>23</v>
      </c>
      <c r="K17847" s="14">
        <v>113</v>
      </c>
      <c r="L17847" s="14">
        <v>113</v>
      </c>
      <c r="M17847" s="13"/>
      <c r="N17847" s="13"/>
      <c r="O17847" s="5"/>
      <c r="P17847" s="5"/>
      <c r="Q17847" s="5"/>
      <c r="R17847" s="5"/>
    </row>
    <row r="17848" ht="17" spans="1:18">
      <c r="A17848" s="1">
        <v>2021</v>
      </c>
      <c r="B17848" s="8">
        <v>12</v>
      </c>
      <c r="C17848" s="8">
        <v>17</v>
      </c>
      <c r="D17848" s="5" t="s">
        <v>1714</v>
      </c>
      <c r="E17848" s="8">
        <v>4</v>
      </c>
      <c r="F17848" s="9" t="s">
        <v>10083</v>
      </c>
      <c r="G17848" s="10">
        <v>22030202</v>
      </c>
      <c r="H17848" s="9" t="s">
        <v>35</v>
      </c>
      <c r="I17848" s="9" t="s">
        <v>36</v>
      </c>
      <c r="J17848" s="5" t="s">
        <v>23</v>
      </c>
      <c r="K17848" s="13"/>
      <c r="L17848" s="13"/>
      <c r="M17848" s="12">
        <v>13224.81</v>
      </c>
      <c r="N17848" s="12">
        <v>13224.81</v>
      </c>
      <c r="O17848" s="5"/>
      <c r="P17848" s="5"/>
      <c r="Q17848" s="5"/>
      <c r="R17848" s="5"/>
    </row>
    <row r="17849" ht="17" spans="1:18">
      <c r="A17849" s="1">
        <v>2021</v>
      </c>
      <c r="B17849" s="8">
        <v>12</v>
      </c>
      <c r="C17849" s="8">
        <v>17</v>
      </c>
      <c r="D17849" s="5" t="s">
        <v>1714</v>
      </c>
      <c r="E17849" s="8">
        <v>5</v>
      </c>
      <c r="F17849" s="9" t="s">
        <v>10084</v>
      </c>
      <c r="G17849" s="10">
        <v>22030207</v>
      </c>
      <c r="H17849" s="9" t="s">
        <v>83</v>
      </c>
      <c r="I17849" s="9" t="s">
        <v>36</v>
      </c>
      <c r="J17849" s="5" t="s">
        <v>23</v>
      </c>
      <c r="K17849" s="13"/>
      <c r="L17849" s="13"/>
      <c r="M17849" s="14">
        <v>274</v>
      </c>
      <c r="N17849" s="14">
        <v>274</v>
      </c>
      <c r="O17849" s="5"/>
      <c r="P17849" s="5"/>
      <c r="Q17849" s="5"/>
      <c r="R17849" s="5"/>
    </row>
    <row r="17850" ht="17" spans="1:18">
      <c r="A17850" s="1">
        <v>2021</v>
      </c>
      <c r="B17850" s="8">
        <v>12</v>
      </c>
      <c r="C17850" s="8">
        <v>17</v>
      </c>
      <c r="D17850" s="5" t="s">
        <v>1716</v>
      </c>
      <c r="E17850" s="8">
        <v>1</v>
      </c>
      <c r="F17850" s="9" t="s">
        <v>10085</v>
      </c>
      <c r="G17850" s="10">
        <v>101299</v>
      </c>
      <c r="H17850" s="9" t="s">
        <v>32</v>
      </c>
      <c r="I17850" s="9" t="s">
        <v>33</v>
      </c>
      <c r="J17850" s="5" t="s">
        <v>23</v>
      </c>
      <c r="K17850" s="12">
        <v>4959.36</v>
      </c>
      <c r="L17850" s="12">
        <v>4959.36</v>
      </c>
      <c r="M17850" s="13"/>
      <c r="N17850" s="13"/>
      <c r="O17850" s="5"/>
      <c r="P17850" s="5"/>
      <c r="Q17850" s="5"/>
      <c r="R17850" s="5"/>
    </row>
    <row r="17851" ht="17" spans="1:18">
      <c r="A17851" s="1">
        <v>2021</v>
      </c>
      <c r="B17851" s="8">
        <v>12</v>
      </c>
      <c r="C17851" s="8">
        <v>17</v>
      </c>
      <c r="D17851" s="5" t="s">
        <v>1716</v>
      </c>
      <c r="E17851" s="8">
        <v>2</v>
      </c>
      <c r="F17851" s="9" t="s">
        <v>10086</v>
      </c>
      <c r="G17851" s="10">
        <v>1001</v>
      </c>
      <c r="H17851" s="9" t="s">
        <v>949</v>
      </c>
      <c r="I17851" s="9"/>
      <c r="J17851" s="5" t="s">
        <v>23</v>
      </c>
      <c r="K17851" s="14">
        <v>129</v>
      </c>
      <c r="L17851" s="14">
        <v>129</v>
      </c>
      <c r="M17851" s="13"/>
      <c r="N17851" s="13"/>
      <c r="O17851" s="5"/>
      <c r="P17851" s="5"/>
      <c r="Q17851" s="5" t="s">
        <v>950</v>
      </c>
      <c r="R17851" s="5"/>
    </row>
    <row r="17852" ht="17" spans="1:18">
      <c r="A17852" s="1">
        <v>2021</v>
      </c>
      <c r="B17852" s="8">
        <v>12</v>
      </c>
      <c r="C17852" s="8">
        <v>17</v>
      </c>
      <c r="D17852" s="5" t="s">
        <v>1716</v>
      </c>
      <c r="E17852" s="8">
        <v>3</v>
      </c>
      <c r="F17852" s="9" t="s">
        <v>10087</v>
      </c>
      <c r="G17852" s="10">
        <v>101299</v>
      </c>
      <c r="H17852" s="9" t="s">
        <v>32</v>
      </c>
      <c r="I17852" s="9" t="s">
        <v>1082</v>
      </c>
      <c r="J17852" s="5" t="s">
        <v>23</v>
      </c>
      <c r="K17852" s="14">
        <v>104</v>
      </c>
      <c r="L17852" s="14">
        <v>104</v>
      </c>
      <c r="M17852" s="13"/>
      <c r="N17852" s="13"/>
      <c r="O17852" s="5"/>
      <c r="P17852" s="5"/>
      <c r="Q17852" s="5"/>
      <c r="R17852" s="5"/>
    </row>
    <row r="17853" ht="17" spans="1:18">
      <c r="A17853" s="1">
        <v>2021</v>
      </c>
      <c r="B17853" s="8">
        <v>12</v>
      </c>
      <c r="C17853" s="8">
        <v>17</v>
      </c>
      <c r="D17853" s="5" t="s">
        <v>1716</v>
      </c>
      <c r="E17853" s="8">
        <v>4</v>
      </c>
      <c r="F17853" s="9" t="s">
        <v>10088</v>
      </c>
      <c r="G17853" s="10">
        <v>101299</v>
      </c>
      <c r="H17853" s="9" t="s">
        <v>32</v>
      </c>
      <c r="I17853" s="9" t="s">
        <v>840</v>
      </c>
      <c r="J17853" s="5" t="s">
        <v>23</v>
      </c>
      <c r="K17853" s="14">
        <v>3</v>
      </c>
      <c r="L17853" s="14">
        <v>3</v>
      </c>
      <c r="M17853" s="13"/>
      <c r="N17853" s="13"/>
      <c r="O17853" s="5"/>
      <c r="P17853" s="5"/>
      <c r="Q17853" s="5"/>
      <c r="R17853" s="5"/>
    </row>
    <row r="17854" ht="17" spans="1:18">
      <c r="A17854" s="1">
        <v>2021</v>
      </c>
      <c r="B17854" s="8">
        <v>12</v>
      </c>
      <c r="C17854" s="8">
        <v>17</v>
      </c>
      <c r="D17854" s="5" t="s">
        <v>1716</v>
      </c>
      <c r="E17854" s="8">
        <v>5</v>
      </c>
      <c r="F17854" s="9" t="s">
        <v>10089</v>
      </c>
      <c r="G17854" s="10">
        <v>22030202</v>
      </c>
      <c r="H17854" s="9" t="s">
        <v>35</v>
      </c>
      <c r="I17854" s="9" t="s">
        <v>36</v>
      </c>
      <c r="J17854" s="5" t="s">
        <v>23</v>
      </c>
      <c r="K17854" s="13"/>
      <c r="L17854" s="13"/>
      <c r="M17854" s="14">
        <v>270</v>
      </c>
      <c r="N17854" s="14">
        <v>270</v>
      </c>
      <c r="O17854" s="5"/>
      <c r="P17854" s="5"/>
      <c r="Q17854" s="5"/>
      <c r="R17854" s="5"/>
    </row>
    <row r="17855" ht="17" spans="1:18">
      <c r="A17855" s="1">
        <v>2021</v>
      </c>
      <c r="B17855" s="8">
        <v>12</v>
      </c>
      <c r="C17855" s="8">
        <v>17</v>
      </c>
      <c r="D17855" s="5" t="s">
        <v>1716</v>
      </c>
      <c r="E17855" s="8">
        <v>6</v>
      </c>
      <c r="F17855" s="9" t="s">
        <v>10090</v>
      </c>
      <c r="G17855" s="10">
        <v>22030202</v>
      </c>
      <c r="H17855" s="9" t="s">
        <v>35</v>
      </c>
      <c r="I17855" s="9" t="s">
        <v>36</v>
      </c>
      <c r="J17855" s="5" t="s">
        <v>23</v>
      </c>
      <c r="K17855" s="13"/>
      <c r="L17855" s="13"/>
      <c r="M17855" s="12">
        <v>4689.36</v>
      </c>
      <c r="N17855" s="12">
        <v>4689.36</v>
      </c>
      <c r="O17855" s="5"/>
      <c r="P17855" s="5"/>
      <c r="Q17855" s="5"/>
      <c r="R17855" s="5"/>
    </row>
    <row r="17856" ht="17" spans="1:18">
      <c r="A17856" s="1">
        <v>2021</v>
      </c>
      <c r="B17856" s="8">
        <v>12</v>
      </c>
      <c r="C17856" s="8">
        <v>17</v>
      </c>
      <c r="D17856" s="5" t="s">
        <v>1716</v>
      </c>
      <c r="E17856" s="8">
        <v>7</v>
      </c>
      <c r="F17856" s="9" t="s">
        <v>10091</v>
      </c>
      <c r="G17856" s="10">
        <v>22030207</v>
      </c>
      <c r="H17856" s="9" t="s">
        <v>83</v>
      </c>
      <c r="I17856" s="9" t="s">
        <v>36</v>
      </c>
      <c r="J17856" s="5" t="s">
        <v>23</v>
      </c>
      <c r="K17856" s="13"/>
      <c r="L17856" s="13"/>
      <c r="M17856" s="14">
        <v>236</v>
      </c>
      <c r="N17856" s="14">
        <v>236</v>
      </c>
      <c r="O17856" s="5"/>
      <c r="P17856" s="5"/>
      <c r="Q17856" s="5"/>
      <c r="R17856" s="5"/>
    </row>
    <row r="17857" ht="17" spans="1:18">
      <c r="A17857" s="1">
        <v>2021</v>
      </c>
      <c r="B17857" s="8">
        <v>12</v>
      </c>
      <c r="C17857" s="8">
        <v>17</v>
      </c>
      <c r="D17857" s="5" t="s">
        <v>1720</v>
      </c>
      <c r="E17857" s="8">
        <v>1</v>
      </c>
      <c r="F17857" s="9" t="s">
        <v>10092</v>
      </c>
      <c r="G17857" s="10">
        <v>101299</v>
      </c>
      <c r="H17857" s="9" t="s">
        <v>32</v>
      </c>
      <c r="I17857" s="9" t="s">
        <v>33</v>
      </c>
      <c r="J17857" s="5" t="s">
        <v>23</v>
      </c>
      <c r="K17857" s="12">
        <v>3663.06</v>
      </c>
      <c r="L17857" s="12">
        <v>3663.06</v>
      </c>
      <c r="M17857" s="13"/>
      <c r="N17857" s="13"/>
      <c r="O17857" s="5"/>
      <c r="P17857" s="5"/>
      <c r="Q17857" s="5"/>
      <c r="R17857" s="5"/>
    </row>
    <row r="17858" ht="17" spans="1:18">
      <c r="A17858" s="1">
        <v>2021</v>
      </c>
      <c r="B17858" s="8">
        <v>12</v>
      </c>
      <c r="C17858" s="8">
        <v>17</v>
      </c>
      <c r="D17858" s="5" t="s">
        <v>1720</v>
      </c>
      <c r="E17858" s="8">
        <v>2</v>
      </c>
      <c r="F17858" s="9" t="s">
        <v>10093</v>
      </c>
      <c r="G17858" s="10">
        <v>1002</v>
      </c>
      <c r="H17858" s="9" t="s">
        <v>24</v>
      </c>
      <c r="I17858" s="9" t="s">
        <v>124</v>
      </c>
      <c r="J17858" s="5" t="s">
        <v>23</v>
      </c>
      <c r="K17858" s="12">
        <v>3000</v>
      </c>
      <c r="L17858" s="12">
        <v>3000</v>
      </c>
      <c r="M17858" s="13"/>
      <c r="N17858" s="13"/>
      <c r="O17858" s="5"/>
      <c r="P17858" s="5"/>
      <c r="Q17858" s="5" t="s">
        <v>950</v>
      </c>
      <c r="R17858" s="5"/>
    </row>
    <row r="17859" ht="17" spans="1:18">
      <c r="A17859" s="1">
        <v>2021</v>
      </c>
      <c r="B17859" s="8">
        <v>12</v>
      </c>
      <c r="C17859" s="8">
        <v>17</v>
      </c>
      <c r="D17859" s="5" t="s">
        <v>1720</v>
      </c>
      <c r="E17859" s="8">
        <v>3</v>
      </c>
      <c r="F17859" s="9" t="s">
        <v>10094</v>
      </c>
      <c r="G17859" s="10">
        <v>22030202</v>
      </c>
      <c r="H17859" s="9" t="s">
        <v>35</v>
      </c>
      <c r="I17859" s="9" t="s">
        <v>648</v>
      </c>
      <c r="J17859" s="5" t="s">
        <v>23</v>
      </c>
      <c r="K17859" s="13"/>
      <c r="L17859" s="13"/>
      <c r="M17859" s="12">
        <v>1076.82</v>
      </c>
      <c r="N17859" s="12">
        <v>1076.82</v>
      </c>
      <c r="O17859" s="5"/>
      <c r="P17859" s="5"/>
      <c r="Q17859" s="5"/>
      <c r="R17859" s="5"/>
    </row>
    <row r="17860" ht="17" spans="1:18">
      <c r="A17860" s="1">
        <v>2021</v>
      </c>
      <c r="B17860" s="8">
        <v>12</v>
      </c>
      <c r="C17860" s="8">
        <v>17</v>
      </c>
      <c r="D17860" s="5" t="s">
        <v>1720</v>
      </c>
      <c r="E17860" s="8">
        <v>4</v>
      </c>
      <c r="F17860" s="9" t="s">
        <v>10095</v>
      </c>
      <c r="G17860" s="10">
        <v>22030219</v>
      </c>
      <c r="H17860" s="9" t="s">
        <v>38</v>
      </c>
      <c r="I17860" s="9" t="s">
        <v>648</v>
      </c>
      <c r="J17860" s="5" t="s">
        <v>23</v>
      </c>
      <c r="K17860" s="13"/>
      <c r="L17860" s="13"/>
      <c r="M17860" s="14">
        <v>601.24</v>
      </c>
      <c r="N17860" s="14">
        <v>601.24</v>
      </c>
      <c r="O17860" s="5"/>
      <c r="P17860" s="5"/>
      <c r="Q17860" s="5"/>
      <c r="R17860" s="5"/>
    </row>
    <row r="17861" ht="17" spans="1:18">
      <c r="A17861" s="1">
        <v>2021</v>
      </c>
      <c r="B17861" s="8">
        <v>12</v>
      </c>
      <c r="C17861" s="8">
        <v>17</v>
      </c>
      <c r="D17861" s="5" t="s">
        <v>1720</v>
      </c>
      <c r="E17861" s="8">
        <v>5</v>
      </c>
      <c r="F17861" s="9" t="s">
        <v>10096</v>
      </c>
      <c r="G17861" s="10">
        <v>22030210</v>
      </c>
      <c r="H17861" s="9" t="s">
        <v>157</v>
      </c>
      <c r="I17861" s="9" t="s">
        <v>648</v>
      </c>
      <c r="J17861" s="5" t="s">
        <v>23</v>
      </c>
      <c r="K17861" s="13"/>
      <c r="L17861" s="13"/>
      <c r="M17861" s="12">
        <v>3605</v>
      </c>
      <c r="N17861" s="12">
        <v>3605</v>
      </c>
      <c r="O17861" s="5"/>
      <c r="P17861" s="5"/>
      <c r="Q17861" s="5"/>
      <c r="R17861" s="5"/>
    </row>
    <row r="17862" ht="17" spans="1:18">
      <c r="A17862" s="1">
        <v>2021</v>
      </c>
      <c r="B17862" s="8">
        <v>12</v>
      </c>
      <c r="C17862" s="8">
        <v>17</v>
      </c>
      <c r="D17862" s="5" t="s">
        <v>1720</v>
      </c>
      <c r="E17862" s="8">
        <v>6</v>
      </c>
      <c r="F17862" s="9" t="s">
        <v>10097</v>
      </c>
      <c r="G17862" s="10">
        <v>22030217</v>
      </c>
      <c r="H17862" s="9" t="s">
        <v>218</v>
      </c>
      <c r="I17862" s="9" t="s">
        <v>648</v>
      </c>
      <c r="J17862" s="5" t="s">
        <v>23</v>
      </c>
      <c r="K17862" s="13"/>
      <c r="L17862" s="13"/>
      <c r="M17862" s="14">
        <v>200</v>
      </c>
      <c r="N17862" s="14">
        <v>200</v>
      </c>
      <c r="O17862" s="5"/>
      <c r="P17862" s="5"/>
      <c r="Q17862" s="5"/>
      <c r="R17862" s="5"/>
    </row>
    <row r="17863" ht="17" spans="1:18">
      <c r="A17863" s="1">
        <v>2021</v>
      </c>
      <c r="B17863" s="8">
        <v>12</v>
      </c>
      <c r="C17863" s="8">
        <v>17</v>
      </c>
      <c r="D17863" s="5" t="s">
        <v>1720</v>
      </c>
      <c r="E17863" s="8">
        <v>7</v>
      </c>
      <c r="F17863" s="9" t="s">
        <v>10098</v>
      </c>
      <c r="G17863" s="10">
        <v>22410801</v>
      </c>
      <c r="H17863" s="9" t="s">
        <v>40</v>
      </c>
      <c r="I17863" s="9" t="s">
        <v>3862</v>
      </c>
      <c r="J17863" s="5" t="s">
        <v>23</v>
      </c>
      <c r="K17863" s="13"/>
      <c r="L17863" s="13"/>
      <c r="M17863" s="14">
        <v>300</v>
      </c>
      <c r="N17863" s="14">
        <v>300</v>
      </c>
      <c r="O17863" s="5"/>
      <c r="P17863" s="5"/>
      <c r="Q17863" s="5"/>
      <c r="R17863" s="5"/>
    </row>
    <row r="17864" ht="17" spans="1:18">
      <c r="A17864" s="1">
        <v>2021</v>
      </c>
      <c r="B17864" s="8">
        <v>12</v>
      </c>
      <c r="C17864" s="8">
        <v>17</v>
      </c>
      <c r="D17864" s="5" t="s">
        <v>1720</v>
      </c>
      <c r="E17864" s="8">
        <v>8</v>
      </c>
      <c r="F17864" s="9" t="s">
        <v>10099</v>
      </c>
      <c r="G17864" s="10">
        <v>22030202</v>
      </c>
      <c r="H17864" s="9" t="s">
        <v>35</v>
      </c>
      <c r="I17864" s="9" t="s">
        <v>648</v>
      </c>
      <c r="J17864" s="5" t="s">
        <v>23</v>
      </c>
      <c r="K17864" s="13"/>
      <c r="L17864" s="13"/>
      <c r="M17864" s="14">
        <v>780</v>
      </c>
      <c r="N17864" s="14">
        <v>780</v>
      </c>
      <c r="O17864" s="5"/>
      <c r="P17864" s="5"/>
      <c r="Q17864" s="5"/>
      <c r="R17864" s="5"/>
    </row>
    <row r="17865" ht="17" spans="1:18">
      <c r="A17865" s="1">
        <v>2021</v>
      </c>
      <c r="B17865" s="8">
        <v>12</v>
      </c>
      <c r="C17865" s="8">
        <v>17</v>
      </c>
      <c r="D17865" s="5" t="s">
        <v>1720</v>
      </c>
      <c r="E17865" s="8">
        <v>9</v>
      </c>
      <c r="F17865" s="9" t="s">
        <v>10100</v>
      </c>
      <c r="G17865" s="10">
        <v>224199</v>
      </c>
      <c r="H17865" s="9" t="s">
        <v>134</v>
      </c>
      <c r="I17865" s="9" t="s">
        <v>4653</v>
      </c>
      <c r="J17865" s="5" t="s">
        <v>23</v>
      </c>
      <c r="K17865" s="13"/>
      <c r="L17865" s="13"/>
      <c r="M17865" s="14">
        <v>100</v>
      </c>
      <c r="N17865" s="14">
        <v>100</v>
      </c>
      <c r="O17865" s="5"/>
      <c r="P17865" s="5"/>
      <c r="Q17865" s="5"/>
      <c r="R17865" s="5"/>
    </row>
    <row r="17866" ht="17" spans="1:18">
      <c r="A17866" s="1">
        <v>2021</v>
      </c>
      <c r="B17866" s="8">
        <v>12</v>
      </c>
      <c r="C17866" s="8">
        <v>17</v>
      </c>
      <c r="D17866" s="5" t="s">
        <v>1722</v>
      </c>
      <c r="E17866" s="8">
        <v>1</v>
      </c>
      <c r="F17866" s="9" t="s">
        <v>10101</v>
      </c>
      <c r="G17866" s="10">
        <v>101299</v>
      </c>
      <c r="H17866" s="9" t="s">
        <v>32</v>
      </c>
      <c r="I17866" s="9" t="s">
        <v>33</v>
      </c>
      <c r="J17866" s="5" t="s">
        <v>23</v>
      </c>
      <c r="K17866" s="12">
        <v>8956.33</v>
      </c>
      <c r="L17866" s="12">
        <v>8956.33</v>
      </c>
      <c r="M17866" s="13"/>
      <c r="N17866" s="13"/>
      <c r="O17866" s="5"/>
      <c r="P17866" s="5"/>
      <c r="Q17866" s="5"/>
      <c r="R17866" s="5"/>
    </row>
    <row r="17867" ht="17" spans="1:18">
      <c r="A17867" s="1">
        <v>2021</v>
      </c>
      <c r="B17867" s="8">
        <v>12</v>
      </c>
      <c r="C17867" s="8">
        <v>17</v>
      </c>
      <c r="D17867" s="5" t="s">
        <v>1722</v>
      </c>
      <c r="E17867" s="8">
        <v>2</v>
      </c>
      <c r="F17867" s="9" t="s">
        <v>10102</v>
      </c>
      <c r="G17867" s="10">
        <v>22030202</v>
      </c>
      <c r="H17867" s="9" t="s">
        <v>35</v>
      </c>
      <c r="I17867" s="9" t="s">
        <v>648</v>
      </c>
      <c r="J17867" s="5" t="s">
        <v>23</v>
      </c>
      <c r="K17867" s="13"/>
      <c r="L17867" s="13"/>
      <c r="M17867" s="12">
        <v>4054.13</v>
      </c>
      <c r="N17867" s="12">
        <v>4054.13</v>
      </c>
      <c r="O17867" s="5"/>
      <c r="P17867" s="5"/>
      <c r="Q17867" s="5"/>
      <c r="R17867" s="5"/>
    </row>
    <row r="17868" ht="17" spans="1:18">
      <c r="A17868" s="1">
        <v>2021</v>
      </c>
      <c r="B17868" s="8">
        <v>12</v>
      </c>
      <c r="C17868" s="8">
        <v>17</v>
      </c>
      <c r="D17868" s="5" t="s">
        <v>1722</v>
      </c>
      <c r="E17868" s="8">
        <v>3</v>
      </c>
      <c r="F17868" s="9" t="s">
        <v>10103</v>
      </c>
      <c r="G17868" s="10">
        <v>22030202</v>
      </c>
      <c r="H17868" s="9" t="s">
        <v>35</v>
      </c>
      <c r="I17868" s="9" t="s">
        <v>648</v>
      </c>
      <c r="J17868" s="5" t="s">
        <v>23</v>
      </c>
      <c r="K17868" s="13"/>
      <c r="L17868" s="13"/>
      <c r="M17868" s="12">
        <v>3234.36</v>
      </c>
      <c r="N17868" s="12">
        <v>3234.36</v>
      </c>
      <c r="O17868" s="5"/>
      <c r="P17868" s="5"/>
      <c r="Q17868" s="5"/>
      <c r="R17868" s="5"/>
    </row>
    <row r="17869" ht="17" spans="1:18">
      <c r="A17869" s="1">
        <v>2021</v>
      </c>
      <c r="B17869" s="8">
        <v>12</v>
      </c>
      <c r="C17869" s="8">
        <v>17</v>
      </c>
      <c r="D17869" s="5" t="s">
        <v>1722</v>
      </c>
      <c r="E17869" s="8">
        <v>4</v>
      </c>
      <c r="F17869" s="9" t="s">
        <v>10104</v>
      </c>
      <c r="G17869" s="10">
        <v>22030219</v>
      </c>
      <c r="H17869" s="9" t="s">
        <v>38</v>
      </c>
      <c r="I17869" s="9" t="s">
        <v>648</v>
      </c>
      <c r="J17869" s="5" t="s">
        <v>23</v>
      </c>
      <c r="K17869" s="13"/>
      <c r="L17869" s="13"/>
      <c r="M17869" s="14">
        <v>717.84</v>
      </c>
      <c r="N17869" s="14">
        <v>717.84</v>
      </c>
      <c r="O17869" s="5"/>
      <c r="P17869" s="5"/>
      <c r="Q17869" s="5"/>
      <c r="R17869" s="5"/>
    </row>
    <row r="17870" ht="17" spans="1:18">
      <c r="A17870" s="1">
        <v>2021</v>
      </c>
      <c r="B17870" s="8">
        <v>12</v>
      </c>
      <c r="C17870" s="8">
        <v>17</v>
      </c>
      <c r="D17870" s="5" t="s">
        <v>1722</v>
      </c>
      <c r="E17870" s="8">
        <v>5</v>
      </c>
      <c r="F17870" s="9" t="s">
        <v>10105</v>
      </c>
      <c r="G17870" s="10">
        <v>22030210</v>
      </c>
      <c r="H17870" s="9" t="s">
        <v>157</v>
      </c>
      <c r="I17870" s="9" t="s">
        <v>648</v>
      </c>
      <c r="J17870" s="5" t="s">
        <v>23</v>
      </c>
      <c r="K17870" s="13"/>
      <c r="L17870" s="13"/>
      <c r="M17870" s="14">
        <v>600</v>
      </c>
      <c r="N17870" s="14">
        <v>600</v>
      </c>
      <c r="O17870" s="5"/>
      <c r="P17870" s="5"/>
      <c r="Q17870" s="5"/>
      <c r="R17870" s="5"/>
    </row>
    <row r="17871" ht="17" spans="1:18">
      <c r="A17871" s="1">
        <v>2021</v>
      </c>
      <c r="B17871" s="8">
        <v>12</v>
      </c>
      <c r="C17871" s="8">
        <v>17</v>
      </c>
      <c r="D17871" s="5" t="s">
        <v>1722</v>
      </c>
      <c r="E17871" s="8">
        <v>6</v>
      </c>
      <c r="F17871" s="9" t="s">
        <v>10106</v>
      </c>
      <c r="G17871" s="10">
        <v>22030217</v>
      </c>
      <c r="H17871" s="9" t="s">
        <v>218</v>
      </c>
      <c r="I17871" s="9" t="s">
        <v>648</v>
      </c>
      <c r="J17871" s="5" t="s">
        <v>23</v>
      </c>
      <c r="K17871" s="13"/>
      <c r="L17871" s="13"/>
      <c r="M17871" s="14">
        <v>50</v>
      </c>
      <c r="N17871" s="14">
        <v>50</v>
      </c>
      <c r="O17871" s="5"/>
      <c r="P17871" s="5"/>
      <c r="Q17871" s="5"/>
      <c r="R17871" s="5"/>
    </row>
    <row r="17872" ht="17" spans="1:18">
      <c r="A17872" s="1">
        <v>2021</v>
      </c>
      <c r="B17872" s="8">
        <v>12</v>
      </c>
      <c r="C17872" s="8">
        <v>17</v>
      </c>
      <c r="D17872" s="5" t="s">
        <v>1722</v>
      </c>
      <c r="E17872" s="8">
        <v>7</v>
      </c>
      <c r="F17872" s="9" t="s">
        <v>10107</v>
      </c>
      <c r="G17872" s="10">
        <v>22410801</v>
      </c>
      <c r="H17872" s="9" t="s">
        <v>40</v>
      </c>
      <c r="I17872" s="9" t="s">
        <v>3862</v>
      </c>
      <c r="J17872" s="5" t="s">
        <v>23</v>
      </c>
      <c r="K17872" s="13"/>
      <c r="L17872" s="13"/>
      <c r="M17872" s="14">
        <v>300</v>
      </c>
      <c r="N17872" s="14">
        <v>300</v>
      </c>
      <c r="O17872" s="5"/>
      <c r="P17872" s="5"/>
      <c r="Q17872" s="5"/>
      <c r="R17872" s="5"/>
    </row>
    <row r="17873" ht="17" spans="1:18">
      <c r="A17873" s="1">
        <v>2021</v>
      </c>
      <c r="B17873" s="8">
        <v>12</v>
      </c>
      <c r="C17873" s="8">
        <v>17</v>
      </c>
      <c r="D17873" s="5" t="s">
        <v>1724</v>
      </c>
      <c r="E17873" s="8">
        <v>1</v>
      </c>
      <c r="F17873" s="9" t="s">
        <v>10108</v>
      </c>
      <c r="G17873" s="10">
        <v>101299</v>
      </c>
      <c r="H17873" s="9" t="s">
        <v>32</v>
      </c>
      <c r="I17873" s="9" t="s">
        <v>33</v>
      </c>
      <c r="J17873" s="5" t="s">
        <v>23</v>
      </c>
      <c r="K17873" s="12">
        <v>10208.97</v>
      </c>
      <c r="L17873" s="12">
        <v>10208.97</v>
      </c>
      <c r="M17873" s="13"/>
      <c r="N17873" s="13"/>
      <c r="O17873" s="5"/>
      <c r="P17873" s="5"/>
      <c r="Q17873" s="5"/>
      <c r="R17873" s="5"/>
    </row>
    <row r="17874" ht="17" spans="1:18">
      <c r="A17874" s="1">
        <v>2021</v>
      </c>
      <c r="B17874" s="8">
        <v>12</v>
      </c>
      <c r="C17874" s="8">
        <v>17</v>
      </c>
      <c r="D17874" s="5" t="s">
        <v>1724</v>
      </c>
      <c r="E17874" s="8">
        <v>2</v>
      </c>
      <c r="F17874" s="9" t="s">
        <v>10109</v>
      </c>
      <c r="G17874" s="10">
        <v>22030202</v>
      </c>
      <c r="H17874" s="9" t="s">
        <v>35</v>
      </c>
      <c r="I17874" s="9" t="s">
        <v>648</v>
      </c>
      <c r="J17874" s="5" t="s">
        <v>23</v>
      </c>
      <c r="K17874" s="13"/>
      <c r="L17874" s="13"/>
      <c r="M17874" s="12">
        <v>1419.97</v>
      </c>
      <c r="N17874" s="12">
        <v>1419.97</v>
      </c>
      <c r="O17874" s="5"/>
      <c r="P17874" s="5"/>
      <c r="Q17874" s="5"/>
      <c r="R17874" s="5"/>
    </row>
    <row r="17875" ht="17" spans="1:18">
      <c r="A17875" s="1">
        <v>2021</v>
      </c>
      <c r="B17875" s="8">
        <v>12</v>
      </c>
      <c r="C17875" s="8">
        <v>17</v>
      </c>
      <c r="D17875" s="5" t="s">
        <v>1724</v>
      </c>
      <c r="E17875" s="8">
        <v>3</v>
      </c>
      <c r="F17875" s="9" t="s">
        <v>10110</v>
      </c>
      <c r="G17875" s="10">
        <v>22030202</v>
      </c>
      <c r="H17875" s="9" t="s">
        <v>35</v>
      </c>
      <c r="I17875" s="9" t="s">
        <v>648</v>
      </c>
      <c r="J17875" s="5" t="s">
        <v>23</v>
      </c>
      <c r="K17875" s="13"/>
      <c r="L17875" s="13"/>
      <c r="M17875" s="12">
        <v>3909.24</v>
      </c>
      <c r="N17875" s="12">
        <v>3909.24</v>
      </c>
      <c r="O17875" s="5"/>
      <c r="P17875" s="5"/>
      <c r="Q17875" s="5"/>
      <c r="R17875" s="5"/>
    </row>
    <row r="17876" ht="17" spans="1:18">
      <c r="A17876" s="1">
        <v>2021</v>
      </c>
      <c r="B17876" s="8">
        <v>12</v>
      </c>
      <c r="C17876" s="8">
        <v>17</v>
      </c>
      <c r="D17876" s="5" t="s">
        <v>1724</v>
      </c>
      <c r="E17876" s="8">
        <v>4</v>
      </c>
      <c r="F17876" s="9" t="s">
        <v>10111</v>
      </c>
      <c r="G17876" s="10">
        <v>22030219</v>
      </c>
      <c r="H17876" s="9" t="s">
        <v>38</v>
      </c>
      <c r="I17876" s="9" t="s">
        <v>648</v>
      </c>
      <c r="J17876" s="5" t="s">
        <v>23</v>
      </c>
      <c r="K17876" s="13"/>
      <c r="L17876" s="13"/>
      <c r="M17876" s="12">
        <v>1149.26</v>
      </c>
      <c r="N17876" s="12">
        <v>1149.26</v>
      </c>
      <c r="O17876" s="5"/>
      <c r="P17876" s="5"/>
      <c r="Q17876" s="5"/>
      <c r="R17876" s="5"/>
    </row>
    <row r="17877" ht="17" spans="1:18">
      <c r="A17877" s="1">
        <v>2021</v>
      </c>
      <c r="B17877" s="8">
        <v>12</v>
      </c>
      <c r="C17877" s="8">
        <v>17</v>
      </c>
      <c r="D17877" s="5" t="s">
        <v>1724</v>
      </c>
      <c r="E17877" s="8">
        <v>5</v>
      </c>
      <c r="F17877" s="9" t="s">
        <v>10112</v>
      </c>
      <c r="G17877" s="10">
        <v>22030210</v>
      </c>
      <c r="H17877" s="9" t="s">
        <v>157</v>
      </c>
      <c r="I17877" s="9" t="s">
        <v>648</v>
      </c>
      <c r="J17877" s="5" t="s">
        <v>23</v>
      </c>
      <c r="K17877" s="13"/>
      <c r="L17877" s="13"/>
      <c r="M17877" s="14">
        <v>600.5</v>
      </c>
      <c r="N17877" s="14">
        <v>600.5</v>
      </c>
      <c r="O17877" s="5"/>
      <c r="P17877" s="5"/>
      <c r="Q17877" s="5"/>
      <c r="R17877" s="5"/>
    </row>
    <row r="17878" ht="17" spans="1:18">
      <c r="A17878" s="1">
        <v>2021</v>
      </c>
      <c r="B17878" s="8">
        <v>12</v>
      </c>
      <c r="C17878" s="8">
        <v>17</v>
      </c>
      <c r="D17878" s="5" t="s">
        <v>1724</v>
      </c>
      <c r="E17878" s="8">
        <v>6</v>
      </c>
      <c r="F17878" s="9" t="s">
        <v>10113</v>
      </c>
      <c r="G17878" s="10">
        <v>22030210</v>
      </c>
      <c r="H17878" s="9" t="s">
        <v>157</v>
      </c>
      <c r="I17878" s="9" t="s">
        <v>648</v>
      </c>
      <c r="J17878" s="5" t="s">
        <v>23</v>
      </c>
      <c r="K17878" s="13"/>
      <c r="L17878" s="13"/>
      <c r="M17878" s="14">
        <v>180</v>
      </c>
      <c r="N17878" s="14">
        <v>180</v>
      </c>
      <c r="O17878" s="5"/>
      <c r="P17878" s="5"/>
      <c r="Q17878" s="5"/>
      <c r="R17878" s="5"/>
    </row>
    <row r="17879" ht="17" spans="1:18">
      <c r="A17879" s="1">
        <v>2021</v>
      </c>
      <c r="B17879" s="8">
        <v>12</v>
      </c>
      <c r="C17879" s="8">
        <v>17</v>
      </c>
      <c r="D17879" s="5" t="s">
        <v>1724</v>
      </c>
      <c r="E17879" s="8">
        <v>7</v>
      </c>
      <c r="F17879" s="9" t="s">
        <v>10114</v>
      </c>
      <c r="G17879" s="10">
        <v>22030217</v>
      </c>
      <c r="H17879" s="9" t="s">
        <v>218</v>
      </c>
      <c r="I17879" s="9" t="s">
        <v>648</v>
      </c>
      <c r="J17879" s="5" t="s">
        <v>23</v>
      </c>
      <c r="K17879" s="13"/>
      <c r="L17879" s="13"/>
      <c r="M17879" s="12">
        <v>1880</v>
      </c>
      <c r="N17879" s="12">
        <v>1880</v>
      </c>
      <c r="O17879" s="5"/>
      <c r="P17879" s="5"/>
      <c r="Q17879" s="5"/>
      <c r="R17879" s="5"/>
    </row>
    <row r="17880" ht="17" spans="1:18">
      <c r="A17880" s="1">
        <v>2021</v>
      </c>
      <c r="B17880" s="8">
        <v>12</v>
      </c>
      <c r="C17880" s="8">
        <v>17</v>
      </c>
      <c r="D17880" s="5" t="s">
        <v>1724</v>
      </c>
      <c r="E17880" s="8">
        <v>8</v>
      </c>
      <c r="F17880" s="9" t="s">
        <v>10115</v>
      </c>
      <c r="G17880" s="10">
        <v>22410801</v>
      </c>
      <c r="H17880" s="9" t="s">
        <v>40</v>
      </c>
      <c r="I17880" s="9" t="s">
        <v>3862</v>
      </c>
      <c r="J17880" s="5" t="s">
        <v>23</v>
      </c>
      <c r="K17880" s="13"/>
      <c r="L17880" s="13"/>
      <c r="M17880" s="14">
        <v>100</v>
      </c>
      <c r="N17880" s="14">
        <v>100</v>
      </c>
      <c r="O17880" s="5"/>
      <c r="P17880" s="5"/>
      <c r="Q17880" s="5"/>
      <c r="R17880" s="5"/>
    </row>
    <row r="17881" ht="17" spans="1:18">
      <c r="A17881" s="1">
        <v>2021</v>
      </c>
      <c r="B17881" s="8">
        <v>12</v>
      </c>
      <c r="C17881" s="8">
        <v>17</v>
      </c>
      <c r="D17881" s="5" t="s">
        <v>1724</v>
      </c>
      <c r="E17881" s="8">
        <v>9</v>
      </c>
      <c r="F17881" s="9" t="s">
        <v>10116</v>
      </c>
      <c r="G17881" s="10">
        <v>22410801</v>
      </c>
      <c r="H17881" s="9" t="s">
        <v>40</v>
      </c>
      <c r="I17881" s="9" t="s">
        <v>3862</v>
      </c>
      <c r="J17881" s="5" t="s">
        <v>23</v>
      </c>
      <c r="K17881" s="13"/>
      <c r="L17881" s="13"/>
      <c r="M17881" s="14">
        <v>600</v>
      </c>
      <c r="N17881" s="14">
        <v>600</v>
      </c>
      <c r="O17881" s="5"/>
      <c r="P17881" s="5"/>
      <c r="Q17881" s="5"/>
      <c r="R17881" s="5"/>
    </row>
    <row r="17882" ht="17" spans="1:18">
      <c r="A17882" s="1">
        <v>2021</v>
      </c>
      <c r="B17882" s="8">
        <v>12</v>
      </c>
      <c r="C17882" s="8">
        <v>17</v>
      </c>
      <c r="D17882" s="5" t="s">
        <v>1724</v>
      </c>
      <c r="E17882" s="8">
        <v>10</v>
      </c>
      <c r="F17882" s="9" t="s">
        <v>10117</v>
      </c>
      <c r="G17882" s="10">
        <v>22410801</v>
      </c>
      <c r="H17882" s="9" t="s">
        <v>40</v>
      </c>
      <c r="I17882" s="9" t="s">
        <v>3862</v>
      </c>
      <c r="J17882" s="5" t="s">
        <v>23</v>
      </c>
      <c r="K17882" s="13"/>
      <c r="L17882" s="13"/>
      <c r="M17882" s="14">
        <v>300</v>
      </c>
      <c r="N17882" s="14">
        <v>300</v>
      </c>
      <c r="O17882" s="5"/>
      <c r="P17882" s="5"/>
      <c r="Q17882" s="5"/>
      <c r="R17882" s="5"/>
    </row>
    <row r="17883" ht="17" spans="1:18">
      <c r="A17883" s="1">
        <v>2021</v>
      </c>
      <c r="B17883" s="8">
        <v>12</v>
      </c>
      <c r="C17883" s="8">
        <v>17</v>
      </c>
      <c r="D17883" s="5" t="s">
        <v>1724</v>
      </c>
      <c r="E17883" s="8">
        <v>11</v>
      </c>
      <c r="F17883" s="9" t="s">
        <v>10118</v>
      </c>
      <c r="G17883" s="10">
        <v>224199</v>
      </c>
      <c r="H17883" s="9" t="s">
        <v>134</v>
      </c>
      <c r="I17883" s="9" t="s">
        <v>4653</v>
      </c>
      <c r="J17883" s="5" t="s">
        <v>23</v>
      </c>
      <c r="K17883" s="13"/>
      <c r="L17883" s="13"/>
      <c r="M17883" s="14">
        <v>70</v>
      </c>
      <c r="N17883" s="14">
        <v>70</v>
      </c>
      <c r="O17883" s="5"/>
      <c r="P17883" s="5"/>
      <c r="Q17883" s="5"/>
      <c r="R17883" s="5"/>
    </row>
    <row r="17884" ht="17" spans="1:18">
      <c r="A17884" s="1">
        <v>2021</v>
      </c>
      <c r="B17884" s="8">
        <v>12</v>
      </c>
      <c r="C17884" s="8">
        <v>17</v>
      </c>
      <c r="D17884" s="5" t="s">
        <v>1725</v>
      </c>
      <c r="E17884" s="8">
        <v>1</v>
      </c>
      <c r="F17884" s="9" t="s">
        <v>10119</v>
      </c>
      <c r="G17884" s="10">
        <v>1001</v>
      </c>
      <c r="H17884" s="9" t="s">
        <v>949</v>
      </c>
      <c r="I17884" s="9"/>
      <c r="J17884" s="5" t="s">
        <v>23</v>
      </c>
      <c r="K17884" s="12">
        <v>2900</v>
      </c>
      <c r="L17884" s="12">
        <v>2900</v>
      </c>
      <c r="M17884" s="13"/>
      <c r="N17884" s="13"/>
      <c r="O17884" s="5"/>
      <c r="P17884" s="5"/>
      <c r="Q17884" s="5" t="s">
        <v>950</v>
      </c>
      <c r="R17884" s="5"/>
    </row>
    <row r="17885" ht="17" spans="1:18">
      <c r="A17885" s="1">
        <v>2021</v>
      </c>
      <c r="B17885" s="8">
        <v>12</v>
      </c>
      <c r="C17885" s="8">
        <v>17</v>
      </c>
      <c r="D17885" s="5" t="s">
        <v>1725</v>
      </c>
      <c r="E17885" s="8">
        <v>2</v>
      </c>
      <c r="F17885" s="9" t="s">
        <v>10120</v>
      </c>
      <c r="G17885" s="10">
        <v>101299</v>
      </c>
      <c r="H17885" s="9" t="s">
        <v>32</v>
      </c>
      <c r="I17885" s="9" t="s">
        <v>33</v>
      </c>
      <c r="J17885" s="5" t="s">
        <v>23</v>
      </c>
      <c r="K17885" s="12">
        <v>16294.88</v>
      </c>
      <c r="L17885" s="12">
        <v>16294.88</v>
      </c>
      <c r="M17885" s="13"/>
      <c r="N17885" s="13"/>
      <c r="O17885" s="5"/>
      <c r="P17885" s="5"/>
      <c r="Q17885" s="5"/>
      <c r="R17885" s="5"/>
    </row>
    <row r="17886" ht="17" spans="1:18">
      <c r="A17886" s="1">
        <v>2021</v>
      </c>
      <c r="B17886" s="8">
        <v>12</v>
      </c>
      <c r="C17886" s="8">
        <v>17</v>
      </c>
      <c r="D17886" s="5" t="s">
        <v>1725</v>
      </c>
      <c r="E17886" s="8">
        <v>3</v>
      </c>
      <c r="F17886" s="9" t="s">
        <v>10121</v>
      </c>
      <c r="G17886" s="10">
        <v>101299</v>
      </c>
      <c r="H17886" s="9" t="s">
        <v>32</v>
      </c>
      <c r="I17886" s="9" t="s">
        <v>1082</v>
      </c>
      <c r="J17886" s="5" t="s">
        <v>23</v>
      </c>
      <c r="K17886" s="14">
        <v>444</v>
      </c>
      <c r="L17886" s="14">
        <v>444</v>
      </c>
      <c r="M17886" s="13"/>
      <c r="N17886" s="13"/>
      <c r="O17886" s="5"/>
      <c r="P17886" s="5"/>
      <c r="Q17886" s="5"/>
      <c r="R17886" s="5"/>
    </row>
    <row r="17887" ht="17" spans="1:18">
      <c r="A17887" s="1">
        <v>2021</v>
      </c>
      <c r="B17887" s="8">
        <v>12</v>
      </c>
      <c r="C17887" s="8">
        <v>17</v>
      </c>
      <c r="D17887" s="5" t="s">
        <v>1725</v>
      </c>
      <c r="E17887" s="8">
        <v>4</v>
      </c>
      <c r="F17887" s="9" t="s">
        <v>10122</v>
      </c>
      <c r="G17887" s="10">
        <v>101299</v>
      </c>
      <c r="H17887" s="9" t="s">
        <v>32</v>
      </c>
      <c r="I17887" s="9" t="s">
        <v>840</v>
      </c>
      <c r="J17887" s="5" t="s">
        <v>23</v>
      </c>
      <c r="K17887" s="14">
        <v>13</v>
      </c>
      <c r="L17887" s="14">
        <v>13</v>
      </c>
      <c r="M17887" s="13"/>
      <c r="N17887" s="13"/>
      <c r="O17887" s="5"/>
      <c r="P17887" s="5"/>
      <c r="Q17887" s="5"/>
      <c r="R17887" s="5"/>
    </row>
    <row r="17888" ht="17" spans="1:18">
      <c r="A17888" s="1">
        <v>2021</v>
      </c>
      <c r="B17888" s="8">
        <v>12</v>
      </c>
      <c r="C17888" s="8">
        <v>17</v>
      </c>
      <c r="D17888" s="5" t="s">
        <v>1725</v>
      </c>
      <c r="E17888" s="8">
        <v>5</v>
      </c>
      <c r="F17888" s="9" t="s">
        <v>10123</v>
      </c>
      <c r="G17888" s="10">
        <v>22030202</v>
      </c>
      <c r="H17888" s="9" t="s">
        <v>35</v>
      </c>
      <c r="I17888" s="9" t="s">
        <v>4420</v>
      </c>
      <c r="J17888" s="5" t="s">
        <v>23</v>
      </c>
      <c r="K17888" s="13"/>
      <c r="L17888" s="13"/>
      <c r="M17888" s="12">
        <v>7898.16</v>
      </c>
      <c r="N17888" s="12">
        <v>7898.16</v>
      </c>
      <c r="O17888" s="5"/>
      <c r="P17888" s="5"/>
      <c r="Q17888" s="5"/>
      <c r="R17888" s="5"/>
    </row>
    <row r="17889" ht="17" spans="1:18">
      <c r="A17889" s="1">
        <v>2021</v>
      </c>
      <c r="B17889" s="8">
        <v>12</v>
      </c>
      <c r="C17889" s="8">
        <v>17</v>
      </c>
      <c r="D17889" s="5" t="s">
        <v>1725</v>
      </c>
      <c r="E17889" s="8">
        <v>6</v>
      </c>
      <c r="F17889" s="9" t="s">
        <v>10124</v>
      </c>
      <c r="G17889" s="10">
        <v>22030202</v>
      </c>
      <c r="H17889" s="9" t="s">
        <v>35</v>
      </c>
      <c r="I17889" s="9" t="s">
        <v>4420</v>
      </c>
      <c r="J17889" s="5" t="s">
        <v>23</v>
      </c>
      <c r="K17889" s="13"/>
      <c r="L17889" s="13"/>
      <c r="M17889" s="12">
        <v>3600</v>
      </c>
      <c r="N17889" s="12">
        <v>3600</v>
      </c>
      <c r="O17889" s="5"/>
      <c r="P17889" s="5"/>
      <c r="Q17889" s="5"/>
      <c r="R17889" s="5"/>
    </row>
    <row r="17890" ht="17" spans="1:18">
      <c r="A17890" s="1">
        <v>2021</v>
      </c>
      <c r="B17890" s="8">
        <v>12</v>
      </c>
      <c r="C17890" s="8">
        <v>17</v>
      </c>
      <c r="D17890" s="5" t="s">
        <v>1725</v>
      </c>
      <c r="E17890" s="8">
        <v>7</v>
      </c>
      <c r="F17890" s="9" t="s">
        <v>10125</v>
      </c>
      <c r="G17890" s="10">
        <v>22030202</v>
      </c>
      <c r="H17890" s="9" t="s">
        <v>35</v>
      </c>
      <c r="I17890" s="9" t="s">
        <v>4420</v>
      </c>
      <c r="J17890" s="5" t="s">
        <v>23</v>
      </c>
      <c r="K17890" s="13"/>
      <c r="L17890" s="13"/>
      <c r="M17890" s="12">
        <v>1800</v>
      </c>
      <c r="N17890" s="12">
        <v>1800</v>
      </c>
      <c r="O17890" s="5"/>
      <c r="P17890" s="5"/>
      <c r="Q17890" s="5"/>
      <c r="R17890" s="5"/>
    </row>
    <row r="17891" ht="17" spans="1:18">
      <c r="A17891" s="1">
        <v>2021</v>
      </c>
      <c r="B17891" s="8">
        <v>12</v>
      </c>
      <c r="C17891" s="8">
        <v>17</v>
      </c>
      <c r="D17891" s="5" t="s">
        <v>1725</v>
      </c>
      <c r="E17891" s="8">
        <v>8</v>
      </c>
      <c r="F17891" s="9" t="s">
        <v>10126</v>
      </c>
      <c r="G17891" s="10">
        <v>22030227</v>
      </c>
      <c r="H17891" s="9" t="s">
        <v>3102</v>
      </c>
      <c r="I17891" s="9" t="s">
        <v>4420</v>
      </c>
      <c r="J17891" s="5" t="s">
        <v>23</v>
      </c>
      <c r="K17891" s="13"/>
      <c r="L17891" s="13"/>
      <c r="M17891" s="14">
        <v>457</v>
      </c>
      <c r="N17891" s="14">
        <v>457</v>
      </c>
      <c r="O17891" s="5"/>
      <c r="P17891" s="5"/>
      <c r="Q17891" s="5"/>
      <c r="R17891" s="5"/>
    </row>
    <row r="17892" ht="17" spans="1:18">
      <c r="A17892" s="1">
        <v>2021</v>
      </c>
      <c r="B17892" s="8">
        <v>12</v>
      </c>
      <c r="C17892" s="8">
        <v>17</v>
      </c>
      <c r="D17892" s="5" t="s">
        <v>1725</v>
      </c>
      <c r="E17892" s="8">
        <v>9</v>
      </c>
      <c r="F17892" s="9" t="s">
        <v>10127</v>
      </c>
      <c r="G17892" s="10">
        <v>22030227</v>
      </c>
      <c r="H17892" s="9" t="s">
        <v>3102</v>
      </c>
      <c r="I17892" s="9" t="s">
        <v>4420</v>
      </c>
      <c r="J17892" s="5" t="s">
        <v>23</v>
      </c>
      <c r="K17892" s="13"/>
      <c r="L17892" s="13"/>
      <c r="M17892" s="12">
        <v>1542</v>
      </c>
      <c r="N17892" s="12">
        <v>1542</v>
      </c>
      <c r="O17892" s="5"/>
      <c r="P17892" s="5"/>
      <c r="Q17892" s="5"/>
      <c r="R17892" s="5"/>
    </row>
    <row r="17893" ht="17" spans="1:18">
      <c r="A17893" s="1">
        <v>2021</v>
      </c>
      <c r="B17893" s="8">
        <v>12</v>
      </c>
      <c r="C17893" s="8">
        <v>17</v>
      </c>
      <c r="D17893" s="5" t="s">
        <v>1725</v>
      </c>
      <c r="E17893" s="8">
        <v>10</v>
      </c>
      <c r="F17893" s="9" t="s">
        <v>10128</v>
      </c>
      <c r="G17893" s="10">
        <v>22030221</v>
      </c>
      <c r="H17893" s="9" t="s">
        <v>645</v>
      </c>
      <c r="I17893" s="9" t="s">
        <v>4420</v>
      </c>
      <c r="J17893" s="5" t="s">
        <v>23</v>
      </c>
      <c r="K17893" s="13"/>
      <c r="L17893" s="13"/>
      <c r="M17893" s="14">
        <v>90</v>
      </c>
      <c r="N17893" s="14">
        <v>90</v>
      </c>
      <c r="O17893" s="5"/>
      <c r="P17893" s="5"/>
      <c r="Q17893" s="5"/>
      <c r="R17893" s="5"/>
    </row>
    <row r="17894" ht="17" spans="1:18">
      <c r="A17894" s="1">
        <v>2021</v>
      </c>
      <c r="B17894" s="8">
        <v>12</v>
      </c>
      <c r="C17894" s="8">
        <v>17</v>
      </c>
      <c r="D17894" s="5" t="s">
        <v>1725</v>
      </c>
      <c r="E17894" s="8">
        <v>11</v>
      </c>
      <c r="F17894" s="9" t="s">
        <v>10129</v>
      </c>
      <c r="G17894" s="10">
        <v>224199</v>
      </c>
      <c r="H17894" s="9" t="s">
        <v>134</v>
      </c>
      <c r="I17894" s="9" t="s">
        <v>4433</v>
      </c>
      <c r="J17894" s="5" t="s">
        <v>23</v>
      </c>
      <c r="K17894" s="13"/>
      <c r="L17894" s="13"/>
      <c r="M17894" s="14">
        <v>361.98</v>
      </c>
      <c r="N17894" s="14">
        <v>361.98</v>
      </c>
      <c r="O17894" s="5"/>
      <c r="P17894" s="5"/>
      <c r="Q17894" s="5"/>
      <c r="R17894" s="5"/>
    </row>
    <row r="17895" ht="17" spans="1:18">
      <c r="A17895" s="1">
        <v>2021</v>
      </c>
      <c r="B17895" s="8">
        <v>12</v>
      </c>
      <c r="C17895" s="8">
        <v>17</v>
      </c>
      <c r="D17895" s="5" t="s">
        <v>1725</v>
      </c>
      <c r="E17895" s="8">
        <v>12</v>
      </c>
      <c r="F17895" s="9" t="s">
        <v>10130</v>
      </c>
      <c r="G17895" s="10">
        <v>22030217</v>
      </c>
      <c r="H17895" s="9" t="s">
        <v>218</v>
      </c>
      <c r="I17895" s="9" t="s">
        <v>4420</v>
      </c>
      <c r="J17895" s="5" t="s">
        <v>23</v>
      </c>
      <c r="K17895" s="13"/>
      <c r="L17895" s="13"/>
      <c r="M17895" s="12">
        <v>3550.74</v>
      </c>
      <c r="N17895" s="12">
        <v>3550.74</v>
      </c>
      <c r="O17895" s="5"/>
      <c r="P17895" s="5"/>
      <c r="Q17895" s="5"/>
      <c r="R17895" s="5"/>
    </row>
    <row r="17896" ht="17" spans="1:18">
      <c r="A17896" s="1">
        <v>2021</v>
      </c>
      <c r="B17896" s="8">
        <v>12</v>
      </c>
      <c r="C17896" s="8">
        <v>17</v>
      </c>
      <c r="D17896" s="5" t="s">
        <v>1725</v>
      </c>
      <c r="E17896" s="8">
        <v>13</v>
      </c>
      <c r="F17896" s="9" t="s">
        <v>10131</v>
      </c>
      <c r="G17896" s="10">
        <v>22030216</v>
      </c>
      <c r="H17896" s="9" t="s">
        <v>170</v>
      </c>
      <c r="I17896" s="9" t="s">
        <v>4420</v>
      </c>
      <c r="J17896" s="5" t="s">
        <v>23</v>
      </c>
      <c r="K17896" s="13"/>
      <c r="L17896" s="13"/>
      <c r="M17896" s="14">
        <v>352</v>
      </c>
      <c r="N17896" s="14">
        <v>352</v>
      </c>
      <c r="O17896" s="5"/>
      <c r="P17896" s="5"/>
      <c r="Q17896" s="5"/>
      <c r="R17896" s="5"/>
    </row>
    <row r="17897" ht="17" spans="1:18">
      <c r="A17897" s="1">
        <v>2021</v>
      </c>
      <c r="B17897" s="8">
        <v>12</v>
      </c>
      <c r="C17897" s="8">
        <v>17</v>
      </c>
      <c r="D17897" s="5" t="s">
        <v>1670</v>
      </c>
      <c r="E17897" s="8">
        <v>1</v>
      </c>
      <c r="F17897" s="9" t="s">
        <v>10132</v>
      </c>
      <c r="G17897" s="10">
        <v>101299</v>
      </c>
      <c r="H17897" s="9" t="s">
        <v>32</v>
      </c>
      <c r="I17897" s="9" t="s">
        <v>33</v>
      </c>
      <c r="J17897" s="5" t="s">
        <v>23</v>
      </c>
      <c r="K17897" s="12">
        <v>8571.51</v>
      </c>
      <c r="L17897" s="12">
        <v>8571.51</v>
      </c>
      <c r="M17897" s="13"/>
      <c r="N17897" s="13"/>
      <c r="O17897" s="5"/>
      <c r="P17897" s="5"/>
      <c r="Q17897" s="5"/>
      <c r="R17897" s="5"/>
    </row>
    <row r="17898" ht="17" spans="1:18">
      <c r="A17898" s="1">
        <v>2021</v>
      </c>
      <c r="B17898" s="8">
        <v>12</v>
      </c>
      <c r="C17898" s="8">
        <v>17</v>
      </c>
      <c r="D17898" s="5" t="s">
        <v>1670</v>
      </c>
      <c r="E17898" s="8">
        <v>2</v>
      </c>
      <c r="F17898" s="9" t="s">
        <v>10133</v>
      </c>
      <c r="G17898" s="10">
        <v>1001</v>
      </c>
      <c r="H17898" s="9" t="s">
        <v>949</v>
      </c>
      <c r="I17898" s="9"/>
      <c r="J17898" s="5" t="s">
        <v>23</v>
      </c>
      <c r="K17898" s="14">
        <v>9</v>
      </c>
      <c r="L17898" s="14">
        <v>9</v>
      </c>
      <c r="M17898" s="13"/>
      <c r="N17898" s="13"/>
      <c r="O17898" s="5"/>
      <c r="P17898" s="5"/>
      <c r="Q17898" s="5" t="s">
        <v>950</v>
      </c>
      <c r="R17898" s="5"/>
    </row>
    <row r="17899" ht="17" spans="1:18">
      <c r="A17899" s="1">
        <v>2021</v>
      </c>
      <c r="B17899" s="8">
        <v>12</v>
      </c>
      <c r="C17899" s="8">
        <v>17</v>
      </c>
      <c r="D17899" s="5" t="s">
        <v>1670</v>
      </c>
      <c r="E17899" s="8">
        <v>3</v>
      </c>
      <c r="F17899" s="9" t="s">
        <v>10134</v>
      </c>
      <c r="G17899" s="10">
        <v>101299</v>
      </c>
      <c r="H17899" s="9" t="s">
        <v>32</v>
      </c>
      <c r="I17899" s="9" t="s">
        <v>1082</v>
      </c>
      <c r="J17899" s="5" t="s">
        <v>23</v>
      </c>
      <c r="K17899" s="14">
        <v>483</v>
      </c>
      <c r="L17899" s="14">
        <v>483</v>
      </c>
      <c r="M17899" s="13"/>
      <c r="N17899" s="13"/>
      <c r="O17899" s="5"/>
      <c r="P17899" s="5"/>
      <c r="Q17899" s="5"/>
      <c r="R17899" s="5"/>
    </row>
    <row r="17900" ht="17" spans="1:18">
      <c r="A17900" s="1">
        <v>2021</v>
      </c>
      <c r="B17900" s="8">
        <v>12</v>
      </c>
      <c r="C17900" s="8">
        <v>17</v>
      </c>
      <c r="D17900" s="5" t="s">
        <v>1670</v>
      </c>
      <c r="E17900" s="8">
        <v>4</v>
      </c>
      <c r="F17900" s="9" t="s">
        <v>10135</v>
      </c>
      <c r="G17900" s="10">
        <v>101299</v>
      </c>
      <c r="H17900" s="9" t="s">
        <v>32</v>
      </c>
      <c r="I17900" s="9" t="s">
        <v>840</v>
      </c>
      <c r="J17900" s="5" t="s">
        <v>23</v>
      </c>
      <c r="K17900" s="14">
        <v>35</v>
      </c>
      <c r="L17900" s="14">
        <v>35</v>
      </c>
      <c r="M17900" s="13"/>
      <c r="N17900" s="13"/>
      <c r="O17900" s="5"/>
      <c r="P17900" s="5"/>
      <c r="Q17900" s="5"/>
      <c r="R17900" s="5"/>
    </row>
    <row r="17901" ht="17" spans="1:18">
      <c r="A17901" s="1">
        <v>2021</v>
      </c>
      <c r="B17901" s="8">
        <v>12</v>
      </c>
      <c r="C17901" s="8">
        <v>17</v>
      </c>
      <c r="D17901" s="5" t="s">
        <v>1670</v>
      </c>
      <c r="E17901" s="8">
        <v>5</v>
      </c>
      <c r="F17901" s="9" t="s">
        <v>10136</v>
      </c>
      <c r="G17901" s="10">
        <v>22030202</v>
      </c>
      <c r="H17901" s="9" t="s">
        <v>35</v>
      </c>
      <c r="I17901" s="9" t="s">
        <v>4420</v>
      </c>
      <c r="J17901" s="5" t="s">
        <v>23</v>
      </c>
      <c r="K17901" s="13"/>
      <c r="L17901" s="13"/>
      <c r="M17901" s="12">
        <v>5551.56</v>
      </c>
      <c r="N17901" s="12">
        <v>5551.56</v>
      </c>
      <c r="O17901" s="5"/>
      <c r="P17901" s="5"/>
      <c r="Q17901" s="5"/>
      <c r="R17901" s="5"/>
    </row>
    <row r="17902" ht="17" spans="1:18">
      <c r="A17902" s="1">
        <v>2021</v>
      </c>
      <c r="B17902" s="8">
        <v>12</v>
      </c>
      <c r="C17902" s="8">
        <v>17</v>
      </c>
      <c r="D17902" s="5" t="s">
        <v>1670</v>
      </c>
      <c r="E17902" s="8">
        <v>6</v>
      </c>
      <c r="F17902" s="9" t="s">
        <v>10137</v>
      </c>
      <c r="G17902" s="10">
        <v>22030202</v>
      </c>
      <c r="H17902" s="9" t="s">
        <v>35</v>
      </c>
      <c r="I17902" s="9" t="s">
        <v>4420</v>
      </c>
      <c r="J17902" s="5" t="s">
        <v>23</v>
      </c>
      <c r="K17902" s="13"/>
      <c r="L17902" s="13"/>
      <c r="M17902" s="12">
        <v>2160</v>
      </c>
      <c r="N17902" s="12">
        <v>2160</v>
      </c>
      <c r="O17902" s="5"/>
      <c r="P17902" s="5"/>
      <c r="Q17902" s="5"/>
      <c r="R17902" s="5"/>
    </row>
    <row r="17903" ht="17" spans="1:18">
      <c r="A17903" s="1">
        <v>2021</v>
      </c>
      <c r="B17903" s="8">
        <v>12</v>
      </c>
      <c r="C17903" s="8">
        <v>17</v>
      </c>
      <c r="D17903" s="5" t="s">
        <v>1670</v>
      </c>
      <c r="E17903" s="8">
        <v>7</v>
      </c>
      <c r="F17903" s="9" t="s">
        <v>10138</v>
      </c>
      <c r="G17903" s="10">
        <v>22030227</v>
      </c>
      <c r="H17903" s="9" t="s">
        <v>3102</v>
      </c>
      <c r="I17903" s="9" t="s">
        <v>4420</v>
      </c>
      <c r="J17903" s="5" t="s">
        <v>23</v>
      </c>
      <c r="K17903" s="13"/>
      <c r="L17903" s="13"/>
      <c r="M17903" s="14">
        <v>527</v>
      </c>
      <c r="N17903" s="14">
        <v>527</v>
      </c>
      <c r="O17903" s="5"/>
      <c r="P17903" s="5"/>
      <c r="Q17903" s="5"/>
      <c r="R17903" s="5"/>
    </row>
    <row r="17904" ht="17" spans="1:18">
      <c r="A17904" s="1">
        <v>2021</v>
      </c>
      <c r="B17904" s="8">
        <v>12</v>
      </c>
      <c r="C17904" s="8">
        <v>17</v>
      </c>
      <c r="D17904" s="5" t="s">
        <v>1670</v>
      </c>
      <c r="E17904" s="8">
        <v>8</v>
      </c>
      <c r="F17904" s="9" t="s">
        <v>10139</v>
      </c>
      <c r="G17904" s="10">
        <v>22030221</v>
      </c>
      <c r="H17904" s="9" t="s">
        <v>645</v>
      </c>
      <c r="I17904" s="9" t="s">
        <v>4420</v>
      </c>
      <c r="J17904" s="5" t="s">
        <v>23</v>
      </c>
      <c r="K17904" s="13"/>
      <c r="L17904" s="13"/>
      <c r="M17904" s="14">
        <v>120</v>
      </c>
      <c r="N17904" s="14">
        <v>120</v>
      </c>
      <c r="O17904" s="5"/>
      <c r="P17904" s="5"/>
      <c r="Q17904" s="5"/>
      <c r="R17904" s="5"/>
    </row>
    <row r="17905" ht="17" spans="1:18">
      <c r="A17905" s="1">
        <v>2021</v>
      </c>
      <c r="B17905" s="8">
        <v>12</v>
      </c>
      <c r="C17905" s="8">
        <v>17</v>
      </c>
      <c r="D17905" s="5" t="s">
        <v>1670</v>
      </c>
      <c r="E17905" s="8">
        <v>9</v>
      </c>
      <c r="F17905" s="9" t="s">
        <v>10140</v>
      </c>
      <c r="G17905" s="10">
        <v>224199</v>
      </c>
      <c r="H17905" s="9" t="s">
        <v>134</v>
      </c>
      <c r="I17905" s="9" t="s">
        <v>4433</v>
      </c>
      <c r="J17905" s="5" t="s">
        <v>23</v>
      </c>
      <c r="K17905" s="13"/>
      <c r="L17905" s="13"/>
      <c r="M17905" s="14">
        <v>499.95</v>
      </c>
      <c r="N17905" s="14">
        <v>499.95</v>
      </c>
      <c r="O17905" s="5"/>
      <c r="P17905" s="5"/>
      <c r="Q17905" s="5"/>
      <c r="R17905" s="5"/>
    </row>
    <row r="17906" ht="17" spans="1:18">
      <c r="A17906" s="1">
        <v>2021</v>
      </c>
      <c r="B17906" s="8">
        <v>12</v>
      </c>
      <c r="C17906" s="8">
        <v>17</v>
      </c>
      <c r="D17906" s="5" t="s">
        <v>1670</v>
      </c>
      <c r="E17906" s="8">
        <v>10</v>
      </c>
      <c r="F17906" s="9" t="s">
        <v>10141</v>
      </c>
      <c r="G17906" s="10">
        <v>22030216</v>
      </c>
      <c r="H17906" s="9" t="s">
        <v>170</v>
      </c>
      <c r="I17906" s="9" t="s">
        <v>4420</v>
      </c>
      <c r="J17906" s="5" t="s">
        <v>23</v>
      </c>
      <c r="K17906" s="13"/>
      <c r="L17906" s="13"/>
      <c r="M17906" s="14">
        <v>240</v>
      </c>
      <c r="N17906" s="14">
        <v>240</v>
      </c>
      <c r="O17906" s="5"/>
      <c r="P17906" s="5"/>
      <c r="Q17906" s="5"/>
      <c r="R17906" s="5"/>
    </row>
    <row r="17907" ht="17" spans="1:18">
      <c r="A17907" s="1">
        <v>2021</v>
      </c>
      <c r="B17907" s="8">
        <v>12</v>
      </c>
      <c r="C17907" s="8">
        <v>17</v>
      </c>
      <c r="D17907" s="5" t="s">
        <v>1727</v>
      </c>
      <c r="E17907" s="8">
        <v>1</v>
      </c>
      <c r="F17907" s="9" t="s">
        <v>10142</v>
      </c>
      <c r="G17907" s="10">
        <v>101299</v>
      </c>
      <c r="H17907" s="9" t="s">
        <v>32</v>
      </c>
      <c r="I17907" s="9" t="s">
        <v>33</v>
      </c>
      <c r="J17907" s="5" t="s">
        <v>23</v>
      </c>
      <c r="K17907" s="12">
        <v>9371.74</v>
      </c>
      <c r="L17907" s="12">
        <v>9371.74</v>
      </c>
      <c r="M17907" s="13"/>
      <c r="N17907" s="13"/>
      <c r="O17907" s="5"/>
      <c r="P17907" s="5"/>
      <c r="Q17907" s="5"/>
      <c r="R17907" s="5"/>
    </row>
    <row r="17908" ht="17" spans="1:18">
      <c r="A17908" s="1">
        <v>2021</v>
      </c>
      <c r="B17908" s="8">
        <v>12</v>
      </c>
      <c r="C17908" s="8">
        <v>17</v>
      </c>
      <c r="D17908" s="5" t="s">
        <v>1727</v>
      </c>
      <c r="E17908" s="8">
        <v>2</v>
      </c>
      <c r="F17908" s="9" t="s">
        <v>10143</v>
      </c>
      <c r="G17908" s="10">
        <v>1001</v>
      </c>
      <c r="H17908" s="9" t="s">
        <v>949</v>
      </c>
      <c r="I17908" s="9"/>
      <c r="J17908" s="5" t="s">
        <v>23</v>
      </c>
      <c r="K17908" s="14">
        <v>11</v>
      </c>
      <c r="L17908" s="14">
        <v>11</v>
      </c>
      <c r="M17908" s="13"/>
      <c r="N17908" s="13"/>
      <c r="O17908" s="5"/>
      <c r="P17908" s="5"/>
      <c r="Q17908" s="5" t="s">
        <v>950</v>
      </c>
      <c r="R17908" s="5"/>
    </row>
    <row r="17909" ht="17" spans="1:18">
      <c r="A17909" s="1">
        <v>2021</v>
      </c>
      <c r="B17909" s="8">
        <v>12</v>
      </c>
      <c r="C17909" s="8">
        <v>17</v>
      </c>
      <c r="D17909" s="5" t="s">
        <v>1727</v>
      </c>
      <c r="E17909" s="8">
        <v>3</v>
      </c>
      <c r="F17909" s="9" t="s">
        <v>10144</v>
      </c>
      <c r="G17909" s="10">
        <v>101299</v>
      </c>
      <c r="H17909" s="9" t="s">
        <v>32</v>
      </c>
      <c r="I17909" s="9" t="s">
        <v>1082</v>
      </c>
      <c r="J17909" s="5" t="s">
        <v>23</v>
      </c>
      <c r="K17909" s="14">
        <v>630</v>
      </c>
      <c r="L17909" s="14">
        <v>630</v>
      </c>
      <c r="M17909" s="13"/>
      <c r="N17909" s="13"/>
      <c r="O17909" s="5"/>
      <c r="P17909" s="5"/>
      <c r="Q17909" s="5"/>
      <c r="R17909" s="5"/>
    </row>
    <row r="17910" ht="17" spans="1:18">
      <c r="A17910" s="1">
        <v>2021</v>
      </c>
      <c r="B17910" s="8">
        <v>12</v>
      </c>
      <c r="C17910" s="8">
        <v>17</v>
      </c>
      <c r="D17910" s="5" t="s">
        <v>1727</v>
      </c>
      <c r="E17910" s="8">
        <v>4</v>
      </c>
      <c r="F17910" s="9" t="s">
        <v>10145</v>
      </c>
      <c r="G17910" s="10">
        <v>101299</v>
      </c>
      <c r="H17910" s="9" t="s">
        <v>32</v>
      </c>
      <c r="I17910" s="9" t="s">
        <v>840</v>
      </c>
      <c r="J17910" s="5" t="s">
        <v>23</v>
      </c>
      <c r="K17910" s="14">
        <v>12</v>
      </c>
      <c r="L17910" s="14">
        <v>12</v>
      </c>
      <c r="M17910" s="13"/>
      <c r="N17910" s="13"/>
      <c r="O17910" s="5"/>
      <c r="P17910" s="5"/>
      <c r="Q17910" s="5"/>
      <c r="R17910" s="5"/>
    </row>
    <row r="17911" ht="17" spans="1:18">
      <c r="A17911" s="1">
        <v>2021</v>
      </c>
      <c r="B17911" s="8">
        <v>12</v>
      </c>
      <c r="C17911" s="8">
        <v>17</v>
      </c>
      <c r="D17911" s="5" t="s">
        <v>1727</v>
      </c>
      <c r="E17911" s="8">
        <v>5</v>
      </c>
      <c r="F17911" s="9" t="s">
        <v>10146</v>
      </c>
      <c r="G17911" s="10">
        <v>22030202</v>
      </c>
      <c r="H17911" s="9" t="s">
        <v>35</v>
      </c>
      <c r="I17911" s="9" t="s">
        <v>4420</v>
      </c>
      <c r="J17911" s="5" t="s">
        <v>23</v>
      </c>
      <c r="K17911" s="13"/>
      <c r="L17911" s="13"/>
      <c r="M17911" s="12">
        <v>2238.41</v>
      </c>
      <c r="N17911" s="12">
        <v>2238.41</v>
      </c>
      <c r="O17911" s="5"/>
      <c r="P17911" s="5"/>
      <c r="Q17911" s="5"/>
      <c r="R17911" s="5"/>
    </row>
    <row r="17912" ht="17" spans="1:18">
      <c r="A17912" s="1">
        <v>2021</v>
      </c>
      <c r="B17912" s="8">
        <v>12</v>
      </c>
      <c r="C17912" s="8">
        <v>17</v>
      </c>
      <c r="D17912" s="5" t="s">
        <v>1727</v>
      </c>
      <c r="E17912" s="8">
        <v>6</v>
      </c>
      <c r="F17912" s="9" t="s">
        <v>10147</v>
      </c>
      <c r="G17912" s="10">
        <v>22030202</v>
      </c>
      <c r="H17912" s="9" t="s">
        <v>35</v>
      </c>
      <c r="I17912" s="9" t="s">
        <v>4420</v>
      </c>
      <c r="J17912" s="5" t="s">
        <v>23</v>
      </c>
      <c r="K17912" s="13"/>
      <c r="L17912" s="13"/>
      <c r="M17912" s="12">
        <v>6660</v>
      </c>
      <c r="N17912" s="12">
        <v>6660</v>
      </c>
      <c r="O17912" s="5"/>
      <c r="P17912" s="5"/>
      <c r="Q17912" s="5"/>
      <c r="R17912" s="5"/>
    </row>
    <row r="17913" ht="17" spans="1:18">
      <c r="A17913" s="1">
        <v>2021</v>
      </c>
      <c r="B17913" s="8">
        <v>12</v>
      </c>
      <c r="C17913" s="8">
        <v>17</v>
      </c>
      <c r="D17913" s="5" t="s">
        <v>1727</v>
      </c>
      <c r="E17913" s="8">
        <v>7</v>
      </c>
      <c r="F17913" s="9" t="s">
        <v>10148</v>
      </c>
      <c r="G17913" s="10">
        <v>22030227</v>
      </c>
      <c r="H17913" s="9" t="s">
        <v>3102</v>
      </c>
      <c r="I17913" s="9" t="s">
        <v>4420</v>
      </c>
      <c r="J17913" s="5" t="s">
        <v>23</v>
      </c>
      <c r="K17913" s="13"/>
      <c r="L17913" s="13"/>
      <c r="M17913" s="14">
        <v>653</v>
      </c>
      <c r="N17913" s="14">
        <v>653</v>
      </c>
      <c r="O17913" s="5"/>
      <c r="P17913" s="5"/>
      <c r="Q17913" s="5"/>
      <c r="R17913" s="5"/>
    </row>
    <row r="17914" ht="17" spans="1:18">
      <c r="A17914" s="1">
        <v>2021</v>
      </c>
      <c r="B17914" s="8">
        <v>12</v>
      </c>
      <c r="C17914" s="8">
        <v>17</v>
      </c>
      <c r="D17914" s="5" t="s">
        <v>1727</v>
      </c>
      <c r="E17914" s="8">
        <v>8</v>
      </c>
      <c r="F17914" s="9" t="s">
        <v>10149</v>
      </c>
      <c r="G17914" s="10">
        <v>22030221</v>
      </c>
      <c r="H17914" s="9" t="s">
        <v>645</v>
      </c>
      <c r="I17914" s="9" t="s">
        <v>4420</v>
      </c>
      <c r="J17914" s="5" t="s">
        <v>23</v>
      </c>
      <c r="K17914" s="13"/>
      <c r="L17914" s="13"/>
      <c r="M17914" s="14">
        <v>30</v>
      </c>
      <c r="N17914" s="14">
        <v>30</v>
      </c>
      <c r="O17914" s="5"/>
      <c r="P17914" s="5"/>
      <c r="Q17914" s="5"/>
      <c r="R17914" s="5"/>
    </row>
    <row r="17915" ht="17" spans="1:18">
      <c r="A17915" s="1">
        <v>2021</v>
      </c>
      <c r="B17915" s="8">
        <v>12</v>
      </c>
      <c r="C17915" s="8">
        <v>17</v>
      </c>
      <c r="D17915" s="5" t="s">
        <v>1727</v>
      </c>
      <c r="E17915" s="8">
        <v>9</v>
      </c>
      <c r="F17915" s="9" t="s">
        <v>10150</v>
      </c>
      <c r="G17915" s="10">
        <v>224199</v>
      </c>
      <c r="H17915" s="9" t="s">
        <v>134</v>
      </c>
      <c r="I17915" s="9" t="s">
        <v>4433</v>
      </c>
      <c r="J17915" s="5" t="s">
        <v>23</v>
      </c>
      <c r="K17915" s="13"/>
      <c r="L17915" s="13"/>
      <c r="M17915" s="14">
        <v>331.33</v>
      </c>
      <c r="N17915" s="14">
        <v>331.33</v>
      </c>
      <c r="O17915" s="5"/>
      <c r="P17915" s="5"/>
      <c r="Q17915" s="5"/>
      <c r="R17915" s="5"/>
    </row>
    <row r="17916" ht="17" spans="1:18">
      <c r="A17916" s="1">
        <v>2021</v>
      </c>
      <c r="B17916" s="8">
        <v>12</v>
      </c>
      <c r="C17916" s="8">
        <v>17</v>
      </c>
      <c r="D17916" s="5" t="s">
        <v>1727</v>
      </c>
      <c r="E17916" s="8">
        <v>10</v>
      </c>
      <c r="F17916" s="9" t="s">
        <v>10151</v>
      </c>
      <c r="G17916" s="10">
        <v>22030216</v>
      </c>
      <c r="H17916" s="9" t="s">
        <v>170</v>
      </c>
      <c r="I17916" s="9" t="s">
        <v>4420</v>
      </c>
      <c r="J17916" s="5" t="s">
        <v>23</v>
      </c>
      <c r="K17916" s="13"/>
      <c r="L17916" s="13"/>
      <c r="M17916" s="14">
        <v>112</v>
      </c>
      <c r="N17916" s="14">
        <v>112</v>
      </c>
      <c r="O17916" s="5"/>
      <c r="P17916" s="5"/>
      <c r="Q17916" s="5"/>
      <c r="R17916" s="5"/>
    </row>
    <row r="17917" ht="17" spans="1:18">
      <c r="A17917" s="1">
        <v>2021</v>
      </c>
      <c r="B17917" s="8">
        <v>12</v>
      </c>
      <c r="C17917" s="8">
        <v>17</v>
      </c>
      <c r="D17917" s="5" t="s">
        <v>1730</v>
      </c>
      <c r="E17917" s="8">
        <v>1</v>
      </c>
      <c r="F17917" s="9" t="s">
        <v>10152</v>
      </c>
      <c r="G17917" s="10">
        <v>1001</v>
      </c>
      <c r="H17917" s="9" t="s">
        <v>949</v>
      </c>
      <c r="I17917" s="9"/>
      <c r="J17917" s="5" t="s">
        <v>23</v>
      </c>
      <c r="K17917" s="12">
        <v>4200</v>
      </c>
      <c r="L17917" s="12">
        <v>4200</v>
      </c>
      <c r="M17917" s="13"/>
      <c r="N17917" s="13"/>
      <c r="O17917" s="5"/>
      <c r="P17917" s="5"/>
      <c r="Q17917" s="5" t="s">
        <v>950</v>
      </c>
      <c r="R17917" s="5"/>
    </row>
    <row r="17918" ht="17" spans="1:18">
      <c r="A17918" s="1">
        <v>2021</v>
      </c>
      <c r="B17918" s="8">
        <v>12</v>
      </c>
      <c r="C17918" s="8">
        <v>17</v>
      </c>
      <c r="D17918" s="5" t="s">
        <v>1730</v>
      </c>
      <c r="E17918" s="8">
        <v>2</v>
      </c>
      <c r="F17918" s="9" t="s">
        <v>10153</v>
      </c>
      <c r="G17918" s="10">
        <v>101299</v>
      </c>
      <c r="H17918" s="9" t="s">
        <v>32</v>
      </c>
      <c r="I17918" s="9" t="s">
        <v>33</v>
      </c>
      <c r="J17918" s="5" t="s">
        <v>23</v>
      </c>
      <c r="K17918" s="12">
        <v>44615.52</v>
      </c>
      <c r="L17918" s="12">
        <v>44615.52</v>
      </c>
      <c r="M17918" s="13"/>
      <c r="N17918" s="13"/>
      <c r="O17918" s="5"/>
      <c r="P17918" s="5"/>
      <c r="Q17918" s="5"/>
      <c r="R17918" s="5"/>
    </row>
    <row r="17919" ht="17" spans="1:18">
      <c r="A17919" s="1">
        <v>2021</v>
      </c>
      <c r="B17919" s="8">
        <v>12</v>
      </c>
      <c r="C17919" s="8">
        <v>17</v>
      </c>
      <c r="D17919" s="5" t="s">
        <v>1730</v>
      </c>
      <c r="E17919" s="8">
        <v>3</v>
      </c>
      <c r="F17919" s="9" t="s">
        <v>10154</v>
      </c>
      <c r="G17919" s="10">
        <v>101299</v>
      </c>
      <c r="H17919" s="9" t="s">
        <v>32</v>
      </c>
      <c r="I17919" s="9" t="s">
        <v>1082</v>
      </c>
      <c r="J17919" s="5" t="s">
        <v>23</v>
      </c>
      <c r="K17919" s="14">
        <v>736</v>
      </c>
      <c r="L17919" s="14">
        <v>736</v>
      </c>
      <c r="M17919" s="13"/>
      <c r="N17919" s="13"/>
      <c r="O17919" s="5"/>
      <c r="P17919" s="5"/>
      <c r="Q17919" s="5"/>
      <c r="R17919" s="5"/>
    </row>
    <row r="17920" ht="17" spans="1:18">
      <c r="A17920" s="1">
        <v>2021</v>
      </c>
      <c r="B17920" s="8">
        <v>12</v>
      </c>
      <c r="C17920" s="8">
        <v>17</v>
      </c>
      <c r="D17920" s="5" t="s">
        <v>1730</v>
      </c>
      <c r="E17920" s="8">
        <v>4</v>
      </c>
      <c r="F17920" s="9" t="s">
        <v>10155</v>
      </c>
      <c r="G17920" s="10">
        <v>101299</v>
      </c>
      <c r="H17920" s="9" t="s">
        <v>32</v>
      </c>
      <c r="I17920" s="9" t="s">
        <v>840</v>
      </c>
      <c r="J17920" s="5" t="s">
        <v>23</v>
      </c>
      <c r="K17920" s="14">
        <v>2</v>
      </c>
      <c r="L17920" s="14">
        <v>2</v>
      </c>
      <c r="M17920" s="13"/>
      <c r="N17920" s="13"/>
      <c r="O17920" s="5"/>
      <c r="P17920" s="5"/>
      <c r="Q17920" s="5"/>
      <c r="R17920" s="5"/>
    </row>
    <row r="17921" ht="17" spans="1:18">
      <c r="A17921" s="1">
        <v>2021</v>
      </c>
      <c r="B17921" s="8">
        <v>12</v>
      </c>
      <c r="C17921" s="8">
        <v>17</v>
      </c>
      <c r="D17921" s="5" t="s">
        <v>1730</v>
      </c>
      <c r="E17921" s="8">
        <v>5</v>
      </c>
      <c r="F17921" s="9" t="s">
        <v>10156</v>
      </c>
      <c r="G17921" s="10">
        <v>22030202</v>
      </c>
      <c r="H17921" s="9" t="s">
        <v>35</v>
      </c>
      <c r="I17921" s="9" t="s">
        <v>340</v>
      </c>
      <c r="J17921" s="5" t="s">
        <v>23</v>
      </c>
      <c r="K17921" s="13"/>
      <c r="L17921" s="13"/>
      <c r="M17921" s="12">
        <v>41527.07</v>
      </c>
      <c r="N17921" s="12">
        <v>41527.07</v>
      </c>
      <c r="O17921" s="5"/>
      <c r="P17921" s="5"/>
      <c r="Q17921" s="5"/>
      <c r="R17921" s="5"/>
    </row>
    <row r="17922" ht="17" spans="1:18">
      <c r="A17922" s="1">
        <v>2021</v>
      </c>
      <c r="B17922" s="8">
        <v>12</v>
      </c>
      <c r="C17922" s="8">
        <v>17</v>
      </c>
      <c r="D17922" s="5" t="s">
        <v>1730</v>
      </c>
      <c r="E17922" s="8">
        <v>6</v>
      </c>
      <c r="F17922" s="9" t="s">
        <v>10157</v>
      </c>
      <c r="G17922" s="10">
        <v>22030217</v>
      </c>
      <c r="H17922" s="9" t="s">
        <v>218</v>
      </c>
      <c r="I17922" s="9" t="s">
        <v>340</v>
      </c>
      <c r="J17922" s="5" t="s">
        <v>23</v>
      </c>
      <c r="K17922" s="13"/>
      <c r="L17922" s="13"/>
      <c r="M17922" s="12">
        <v>1000</v>
      </c>
      <c r="N17922" s="12">
        <v>1000</v>
      </c>
      <c r="O17922" s="5"/>
      <c r="P17922" s="5"/>
      <c r="Q17922" s="5"/>
      <c r="R17922" s="5"/>
    </row>
    <row r="17923" ht="17" spans="1:18">
      <c r="A17923" s="1">
        <v>2021</v>
      </c>
      <c r="B17923" s="8">
        <v>12</v>
      </c>
      <c r="C17923" s="8">
        <v>17</v>
      </c>
      <c r="D17923" s="5" t="s">
        <v>1730</v>
      </c>
      <c r="E17923" s="8">
        <v>7</v>
      </c>
      <c r="F17923" s="9" t="s">
        <v>10158</v>
      </c>
      <c r="G17923" s="10">
        <v>22030207</v>
      </c>
      <c r="H17923" s="9" t="s">
        <v>83</v>
      </c>
      <c r="I17923" s="9" t="s">
        <v>340</v>
      </c>
      <c r="J17923" s="5" t="s">
        <v>23</v>
      </c>
      <c r="K17923" s="13"/>
      <c r="L17923" s="13"/>
      <c r="M17923" s="14">
        <v>738</v>
      </c>
      <c r="N17923" s="14">
        <v>738</v>
      </c>
      <c r="O17923" s="5"/>
      <c r="P17923" s="5"/>
      <c r="Q17923" s="5"/>
      <c r="R17923" s="5"/>
    </row>
    <row r="17924" ht="17" spans="1:18">
      <c r="A17924" s="1">
        <v>2021</v>
      </c>
      <c r="B17924" s="8">
        <v>12</v>
      </c>
      <c r="C17924" s="8">
        <v>17</v>
      </c>
      <c r="D17924" s="5" t="s">
        <v>1730</v>
      </c>
      <c r="E17924" s="8">
        <v>8</v>
      </c>
      <c r="F17924" s="9" t="s">
        <v>10159</v>
      </c>
      <c r="G17924" s="10">
        <v>224199</v>
      </c>
      <c r="H17924" s="9" t="s">
        <v>134</v>
      </c>
      <c r="I17924" s="9" t="s">
        <v>5960</v>
      </c>
      <c r="J17924" s="5" t="s">
        <v>23</v>
      </c>
      <c r="K17924" s="13"/>
      <c r="L17924" s="13"/>
      <c r="M17924" s="12">
        <v>4296.6</v>
      </c>
      <c r="N17924" s="12">
        <v>4296.6</v>
      </c>
      <c r="O17924" s="5"/>
      <c r="P17924" s="5"/>
      <c r="Q17924" s="5"/>
      <c r="R17924" s="5"/>
    </row>
    <row r="17925" ht="17" spans="1:18">
      <c r="A17925" s="1">
        <v>2021</v>
      </c>
      <c r="B17925" s="8">
        <v>12</v>
      </c>
      <c r="C17925" s="8">
        <v>17</v>
      </c>
      <c r="D17925" s="5" t="s">
        <v>1730</v>
      </c>
      <c r="E17925" s="8">
        <v>9</v>
      </c>
      <c r="F17925" s="9" t="s">
        <v>10160</v>
      </c>
      <c r="G17925" s="10">
        <v>22030217</v>
      </c>
      <c r="H17925" s="9" t="s">
        <v>218</v>
      </c>
      <c r="I17925" s="9" t="s">
        <v>340</v>
      </c>
      <c r="J17925" s="5" t="s">
        <v>23</v>
      </c>
      <c r="K17925" s="13"/>
      <c r="L17925" s="13"/>
      <c r="M17925" s="14">
        <v>255.85</v>
      </c>
      <c r="N17925" s="14">
        <v>255.85</v>
      </c>
      <c r="O17925" s="5"/>
      <c r="P17925" s="5"/>
      <c r="Q17925" s="5"/>
      <c r="R17925" s="5"/>
    </row>
    <row r="17926" ht="17" spans="1:18">
      <c r="A17926" s="1">
        <v>2021</v>
      </c>
      <c r="B17926" s="8">
        <v>12</v>
      </c>
      <c r="C17926" s="8">
        <v>17</v>
      </c>
      <c r="D17926" s="5" t="s">
        <v>1730</v>
      </c>
      <c r="E17926" s="8">
        <v>10</v>
      </c>
      <c r="F17926" s="9" t="s">
        <v>10161</v>
      </c>
      <c r="G17926" s="10">
        <v>22030216</v>
      </c>
      <c r="H17926" s="9" t="s">
        <v>170</v>
      </c>
      <c r="I17926" s="9" t="s">
        <v>340</v>
      </c>
      <c r="J17926" s="5" t="s">
        <v>23</v>
      </c>
      <c r="K17926" s="13"/>
      <c r="L17926" s="13"/>
      <c r="M17926" s="12">
        <v>1736</v>
      </c>
      <c r="N17926" s="12">
        <v>1736</v>
      </c>
      <c r="O17926" s="5"/>
      <c r="P17926" s="5"/>
      <c r="Q17926" s="5"/>
      <c r="R17926" s="5"/>
    </row>
    <row r="17927" ht="17" spans="1:18">
      <c r="A17927" s="1">
        <v>2021</v>
      </c>
      <c r="B17927" s="8">
        <v>12</v>
      </c>
      <c r="C17927" s="8">
        <v>17</v>
      </c>
      <c r="D17927" s="5" t="s">
        <v>1733</v>
      </c>
      <c r="E17927" s="8">
        <v>1</v>
      </c>
      <c r="F17927" s="9" t="s">
        <v>10162</v>
      </c>
      <c r="G17927" s="10">
        <v>1001</v>
      </c>
      <c r="H17927" s="9" t="s">
        <v>949</v>
      </c>
      <c r="I17927" s="9"/>
      <c r="J17927" s="5" t="s">
        <v>23</v>
      </c>
      <c r="K17927" s="12">
        <v>1711</v>
      </c>
      <c r="L17927" s="12">
        <v>1711</v>
      </c>
      <c r="M17927" s="13"/>
      <c r="N17927" s="13"/>
      <c r="O17927" s="5"/>
      <c r="P17927" s="5"/>
      <c r="Q17927" s="5" t="s">
        <v>950</v>
      </c>
      <c r="R17927" s="5"/>
    </row>
    <row r="17928" ht="17" spans="1:18">
      <c r="A17928" s="1">
        <v>2021</v>
      </c>
      <c r="B17928" s="8">
        <v>12</v>
      </c>
      <c r="C17928" s="8">
        <v>17</v>
      </c>
      <c r="D17928" s="5" t="s">
        <v>1733</v>
      </c>
      <c r="E17928" s="8">
        <v>2</v>
      </c>
      <c r="F17928" s="9" t="s">
        <v>10163</v>
      </c>
      <c r="G17928" s="10">
        <v>101299</v>
      </c>
      <c r="H17928" s="9" t="s">
        <v>32</v>
      </c>
      <c r="I17928" s="9" t="s">
        <v>33</v>
      </c>
      <c r="J17928" s="5" t="s">
        <v>23</v>
      </c>
      <c r="K17928" s="12">
        <v>26885.81</v>
      </c>
      <c r="L17928" s="12">
        <v>26885.81</v>
      </c>
      <c r="M17928" s="13"/>
      <c r="N17928" s="13"/>
      <c r="O17928" s="5"/>
      <c r="P17928" s="5"/>
      <c r="Q17928" s="5"/>
      <c r="R17928" s="5"/>
    </row>
    <row r="17929" ht="17" spans="1:18">
      <c r="A17929" s="1">
        <v>2021</v>
      </c>
      <c r="B17929" s="8">
        <v>12</v>
      </c>
      <c r="C17929" s="8">
        <v>17</v>
      </c>
      <c r="D17929" s="5" t="s">
        <v>1733</v>
      </c>
      <c r="E17929" s="8">
        <v>3</v>
      </c>
      <c r="F17929" s="9" t="s">
        <v>10164</v>
      </c>
      <c r="G17929" s="10">
        <v>101299</v>
      </c>
      <c r="H17929" s="9" t="s">
        <v>32</v>
      </c>
      <c r="I17929" s="9" t="s">
        <v>1082</v>
      </c>
      <c r="J17929" s="5" t="s">
        <v>23</v>
      </c>
      <c r="K17929" s="14">
        <v>387</v>
      </c>
      <c r="L17929" s="14">
        <v>387</v>
      </c>
      <c r="M17929" s="13"/>
      <c r="N17929" s="13"/>
      <c r="O17929" s="5"/>
      <c r="P17929" s="5"/>
      <c r="Q17929" s="5"/>
      <c r="R17929" s="5"/>
    </row>
    <row r="17930" ht="17" spans="1:18">
      <c r="A17930" s="1">
        <v>2021</v>
      </c>
      <c r="B17930" s="8">
        <v>12</v>
      </c>
      <c r="C17930" s="8">
        <v>17</v>
      </c>
      <c r="D17930" s="5" t="s">
        <v>1733</v>
      </c>
      <c r="E17930" s="8">
        <v>4</v>
      </c>
      <c r="F17930" s="9" t="s">
        <v>10165</v>
      </c>
      <c r="G17930" s="10">
        <v>22030202</v>
      </c>
      <c r="H17930" s="9" t="s">
        <v>35</v>
      </c>
      <c r="I17930" s="9" t="s">
        <v>340</v>
      </c>
      <c r="J17930" s="5" t="s">
        <v>23</v>
      </c>
      <c r="K17930" s="13"/>
      <c r="L17930" s="13"/>
      <c r="M17930" s="12">
        <v>8219.24</v>
      </c>
      <c r="N17930" s="12">
        <v>8219.24</v>
      </c>
      <c r="O17930" s="5"/>
      <c r="P17930" s="5"/>
      <c r="Q17930" s="5"/>
      <c r="R17930" s="5"/>
    </row>
    <row r="17931" ht="17" spans="1:18">
      <c r="A17931" s="1">
        <v>2021</v>
      </c>
      <c r="B17931" s="8">
        <v>12</v>
      </c>
      <c r="C17931" s="8">
        <v>17</v>
      </c>
      <c r="D17931" s="5" t="s">
        <v>1733</v>
      </c>
      <c r="E17931" s="8">
        <v>5</v>
      </c>
      <c r="F17931" s="9" t="s">
        <v>10166</v>
      </c>
      <c r="G17931" s="10">
        <v>22030217</v>
      </c>
      <c r="H17931" s="9" t="s">
        <v>218</v>
      </c>
      <c r="I17931" s="9" t="s">
        <v>340</v>
      </c>
      <c r="J17931" s="5" t="s">
        <v>23</v>
      </c>
      <c r="K17931" s="13"/>
      <c r="L17931" s="13"/>
      <c r="M17931" s="12">
        <v>2000</v>
      </c>
      <c r="N17931" s="12">
        <v>2000</v>
      </c>
      <c r="O17931" s="5"/>
      <c r="P17931" s="5"/>
      <c r="Q17931" s="5"/>
      <c r="R17931" s="5"/>
    </row>
    <row r="17932" ht="17" spans="1:18">
      <c r="A17932" s="1">
        <v>2021</v>
      </c>
      <c r="B17932" s="8">
        <v>12</v>
      </c>
      <c r="C17932" s="8">
        <v>17</v>
      </c>
      <c r="D17932" s="5" t="s">
        <v>1733</v>
      </c>
      <c r="E17932" s="8">
        <v>6</v>
      </c>
      <c r="F17932" s="9" t="s">
        <v>10167</v>
      </c>
      <c r="G17932" s="10">
        <v>22030207</v>
      </c>
      <c r="H17932" s="9" t="s">
        <v>83</v>
      </c>
      <c r="I17932" s="9" t="s">
        <v>340</v>
      </c>
      <c r="J17932" s="5" t="s">
        <v>23</v>
      </c>
      <c r="K17932" s="13"/>
      <c r="L17932" s="13"/>
      <c r="M17932" s="14">
        <v>387</v>
      </c>
      <c r="N17932" s="14">
        <v>387</v>
      </c>
      <c r="O17932" s="5"/>
      <c r="P17932" s="5"/>
      <c r="Q17932" s="5"/>
      <c r="R17932" s="5"/>
    </row>
    <row r="17933" ht="17" spans="1:18">
      <c r="A17933" s="1">
        <v>2021</v>
      </c>
      <c r="B17933" s="8">
        <v>12</v>
      </c>
      <c r="C17933" s="8">
        <v>17</v>
      </c>
      <c r="D17933" s="5" t="s">
        <v>1733</v>
      </c>
      <c r="E17933" s="8">
        <v>7</v>
      </c>
      <c r="F17933" s="9" t="s">
        <v>10168</v>
      </c>
      <c r="G17933" s="10">
        <v>22030210</v>
      </c>
      <c r="H17933" s="9" t="s">
        <v>157</v>
      </c>
      <c r="I17933" s="9" t="s">
        <v>340</v>
      </c>
      <c r="J17933" s="5" t="s">
        <v>23</v>
      </c>
      <c r="K17933" s="13"/>
      <c r="L17933" s="13"/>
      <c r="M17933" s="14">
        <v>1.5</v>
      </c>
      <c r="N17933" s="14">
        <v>1.5</v>
      </c>
      <c r="O17933" s="5"/>
      <c r="P17933" s="5"/>
      <c r="Q17933" s="5"/>
      <c r="R17933" s="5"/>
    </row>
    <row r="17934" ht="17" spans="1:18">
      <c r="A17934" s="1">
        <v>2021</v>
      </c>
      <c r="B17934" s="8">
        <v>12</v>
      </c>
      <c r="C17934" s="8">
        <v>17</v>
      </c>
      <c r="D17934" s="5" t="s">
        <v>1733</v>
      </c>
      <c r="E17934" s="8">
        <v>8</v>
      </c>
      <c r="F17934" s="9" t="s">
        <v>10169</v>
      </c>
      <c r="G17934" s="10">
        <v>224199</v>
      </c>
      <c r="H17934" s="9" t="s">
        <v>134</v>
      </c>
      <c r="I17934" s="9" t="s">
        <v>5960</v>
      </c>
      <c r="J17934" s="5" t="s">
        <v>23</v>
      </c>
      <c r="K17934" s="13"/>
      <c r="L17934" s="13"/>
      <c r="M17934" s="12">
        <v>1016.27</v>
      </c>
      <c r="N17934" s="12">
        <v>1016.27</v>
      </c>
      <c r="O17934" s="5"/>
      <c r="P17934" s="5"/>
      <c r="Q17934" s="5"/>
      <c r="R17934" s="5"/>
    </row>
    <row r="17935" ht="17" spans="1:18">
      <c r="A17935" s="1">
        <v>2021</v>
      </c>
      <c r="B17935" s="8">
        <v>12</v>
      </c>
      <c r="C17935" s="8">
        <v>17</v>
      </c>
      <c r="D17935" s="5" t="s">
        <v>1733</v>
      </c>
      <c r="E17935" s="8">
        <v>9</v>
      </c>
      <c r="F17935" s="9" t="s">
        <v>10170</v>
      </c>
      <c r="G17935" s="10">
        <v>22030217</v>
      </c>
      <c r="H17935" s="9" t="s">
        <v>218</v>
      </c>
      <c r="I17935" s="9" t="s">
        <v>340</v>
      </c>
      <c r="J17935" s="5" t="s">
        <v>23</v>
      </c>
      <c r="K17935" s="13"/>
      <c r="L17935" s="13"/>
      <c r="M17935" s="12">
        <v>2143.8</v>
      </c>
      <c r="N17935" s="12">
        <v>2143.8</v>
      </c>
      <c r="O17935" s="5"/>
      <c r="P17935" s="5"/>
      <c r="Q17935" s="5"/>
      <c r="R17935" s="5"/>
    </row>
    <row r="17936" ht="17" spans="1:18">
      <c r="A17936" s="1">
        <v>2021</v>
      </c>
      <c r="B17936" s="8">
        <v>12</v>
      </c>
      <c r="C17936" s="8">
        <v>17</v>
      </c>
      <c r="D17936" s="5" t="s">
        <v>1733</v>
      </c>
      <c r="E17936" s="8">
        <v>10</v>
      </c>
      <c r="F17936" s="9" t="s">
        <v>10171</v>
      </c>
      <c r="G17936" s="10">
        <v>22030216</v>
      </c>
      <c r="H17936" s="9" t="s">
        <v>170</v>
      </c>
      <c r="I17936" s="9" t="s">
        <v>340</v>
      </c>
      <c r="J17936" s="5" t="s">
        <v>23</v>
      </c>
      <c r="K17936" s="13"/>
      <c r="L17936" s="13"/>
      <c r="M17936" s="14">
        <v>216</v>
      </c>
      <c r="N17936" s="14">
        <v>216</v>
      </c>
      <c r="O17936" s="5"/>
      <c r="P17936" s="5"/>
      <c r="Q17936" s="5"/>
      <c r="R17936" s="5"/>
    </row>
    <row r="17937" ht="17" spans="1:18">
      <c r="A17937" s="1">
        <v>2021</v>
      </c>
      <c r="B17937" s="8">
        <v>12</v>
      </c>
      <c r="C17937" s="8">
        <v>17</v>
      </c>
      <c r="D17937" s="5" t="s">
        <v>1733</v>
      </c>
      <c r="E17937" s="8">
        <v>11</v>
      </c>
      <c r="F17937" s="9" t="s">
        <v>10172</v>
      </c>
      <c r="G17937" s="10">
        <v>224199</v>
      </c>
      <c r="H17937" s="9" t="s">
        <v>134</v>
      </c>
      <c r="I17937" s="9" t="s">
        <v>9066</v>
      </c>
      <c r="J17937" s="5" t="s">
        <v>23</v>
      </c>
      <c r="K17937" s="13"/>
      <c r="L17937" s="13"/>
      <c r="M17937" s="12">
        <v>15000</v>
      </c>
      <c r="N17937" s="12">
        <v>15000</v>
      </c>
      <c r="O17937" s="5"/>
      <c r="P17937" s="5"/>
      <c r="Q17937" s="5"/>
      <c r="R17937" s="5"/>
    </row>
    <row r="17938" ht="17" spans="1:18">
      <c r="A17938" s="1">
        <v>2021</v>
      </c>
      <c r="B17938" s="8">
        <v>12</v>
      </c>
      <c r="C17938" s="8">
        <v>17</v>
      </c>
      <c r="D17938" s="5" t="s">
        <v>1736</v>
      </c>
      <c r="E17938" s="8">
        <v>1</v>
      </c>
      <c r="F17938" s="9" t="s">
        <v>10173</v>
      </c>
      <c r="G17938" s="10">
        <v>101299</v>
      </c>
      <c r="H17938" s="9" t="s">
        <v>32</v>
      </c>
      <c r="I17938" s="9" t="s">
        <v>33</v>
      </c>
      <c r="J17938" s="5" t="s">
        <v>23</v>
      </c>
      <c r="K17938" s="12">
        <v>15043.23</v>
      </c>
      <c r="L17938" s="12">
        <v>15043.23</v>
      </c>
      <c r="M17938" s="13"/>
      <c r="N17938" s="13"/>
      <c r="O17938" s="5"/>
      <c r="P17938" s="5"/>
      <c r="Q17938" s="5"/>
      <c r="R17938" s="5"/>
    </row>
    <row r="17939" ht="17" spans="1:18">
      <c r="A17939" s="1">
        <v>2021</v>
      </c>
      <c r="B17939" s="8">
        <v>12</v>
      </c>
      <c r="C17939" s="8">
        <v>17</v>
      </c>
      <c r="D17939" s="5" t="s">
        <v>1736</v>
      </c>
      <c r="E17939" s="8">
        <v>2</v>
      </c>
      <c r="F17939" s="9" t="s">
        <v>10174</v>
      </c>
      <c r="G17939" s="10">
        <v>1001</v>
      </c>
      <c r="H17939" s="9" t="s">
        <v>949</v>
      </c>
      <c r="I17939" s="9"/>
      <c r="J17939" s="5" t="s">
        <v>23</v>
      </c>
      <c r="K17939" s="14">
        <v>600</v>
      </c>
      <c r="L17939" s="14">
        <v>600</v>
      </c>
      <c r="M17939" s="13"/>
      <c r="N17939" s="13"/>
      <c r="O17939" s="5"/>
      <c r="P17939" s="5"/>
      <c r="Q17939" s="5" t="s">
        <v>950</v>
      </c>
      <c r="R17939" s="5"/>
    </row>
    <row r="17940" ht="17" spans="1:18">
      <c r="A17940" s="1">
        <v>2021</v>
      </c>
      <c r="B17940" s="8">
        <v>12</v>
      </c>
      <c r="C17940" s="8">
        <v>17</v>
      </c>
      <c r="D17940" s="5" t="s">
        <v>1736</v>
      </c>
      <c r="E17940" s="8">
        <v>3</v>
      </c>
      <c r="F17940" s="9" t="s">
        <v>10175</v>
      </c>
      <c r="G17940" s="10">
        <v>101299</v>
      </c>
      <c r="H17940" s="9" t="s">
        <v>32</v>
      </c>
      <c r="I17940" s="9" t="s">
        <v>1082</v>
      </c>
      <c r="J17940" s="5" t="s">
        <v>23</v>
      </c>
      <c r="K17940" s="14">
        <v>28</v>
      </c>
      <c r="L17940" s="14">
        <v>28</v>
      </c>
      <c r="M17940" s="13"/>
      <c r="N17940" s="13"/>
      <c r="O17940" s="5"/>
      <c r="P17940" s="5"/>
      <c r="Q17940" s="5"/>
      <c r="R17940" s="5"/>
    </row>
    <row r="17941" ht="17" spans="1:18">
      <c r="A17941" s="1">
        <v>2021</v>
      </c>
      <c r="B17941" s="8">
        <v>12</v>
      </c>
      <c r="C17941" s="8">
        <v>17</v>
      </c>
      <c r="D17941" s="5" t="s">
        <v>1736</v>
      </c>
      <c r="E17941" s="8">
        <v>4</v>
      </c>
      <c r="F17941" s="9" t="s">
        <v>10176</v>
      </c>
      <c r="G17941" s="10">
        <v>22030202</v>
      </c>
      <c r="H17941" s="9" t="s">
        <v>35</v>
      </c>
      <c r="I17941" s="9" t="s">
        <v>80</v>
      </c>
      <c r="J17941" s="5" t="s">
        <v>23</v>
      </c>
      <c r="K17941" s="13"/>
      <c r="L17941" s="13"/>
      <c r="M17941" s="12">
        <v>7249.65</v>
      </c>
      <c r="N17941" s="12">
        <v>7249.65</v>
      </c>
      <c r="O17941" s="5"/>
      <c r="P17941" s="5"/>
      <c r="Q17941" s="5"/>
      <c r="R17941" s="5"/>
    </row>
    <row r="17942" ht="17" spans="1:18">
      <c r="A17942" s="1">
        <v>2021</v>
      </c>
      <c r="B17942" s="8">
        <v>12</v>
      </c>
      <c r="C17942" s="8">
        <v>17</v>
      </c>
      <c r="D17942" s="5" t="s">
        <v>1736</v>
      </c>
      <c r="E17942" s="8">
        <v>5</v>
      </c>
      <c r="F17942" s="9" t="s">
        <v>10177</v>
      </c>
      <c r="G17942" s="10">
        <v>22030202</v>
      </c>
      <c r="H17942" s="9" t="s">
        <v>35</v>
      </c>
      <c r="I17942" s="9" t="s">
        <v>80</v>
      </c>
      <c r="J17942" s="5" t="s">
        <v>23</v>
      </c>
      <c r="K17942" s="13"/>
      <c r="L17942" s="13"/>
      <c r="M17942" s="12">
        <v>5401.32</v>
      </c>
      <c r="N17942" s="12">
        <v>5401.32</v>
      </c>
      <c r="O17942" s="5"/>
      <c r="P17942" s="5"/>
      <c r="Q17942" s="5"/>
      <c r="R17942" s="5"/>
    </row>
    <row r="17943" ht="17" spans="1:18">
      <c r="A17943" s="1">
        <v>2021</v>
      </c>
      <c r="B17943" s="8">
        <v>12</v>
      </c>
      <c r="C17943" s="8">
        <v>17</v>
      </c>
      <c r="D17943" s="5" t="s">
        <v>1736</v>
      </c>
      <c r="E17943" s="8">
        <v>6</v>
      </c>
      <c r="F17943" s="9" t="s">
        <v>10178</v>
      </c>
      <c r="G17943" s="10">
        <v>22030202</v>
      </c>
      <c r="H17943" s="9" t="s">
        <v>35</v>
      </c>
      <c r="I17943" s="9" t="s">
        <v>80</v>
      </c>
      <c r="J17943" s="5" t="s">
        <v>23</v>
      </c>
      <c r="K17943" s="13"/>
      <c r="L17943" s="13"/>
      <c r="M17943" s="14">
        <v>900</v>
      </c>
      <c r="N17943" s="14">
        <v>900</v>
      </c>
      <c r="O17943" s="5"/>
      <c r="P17943" s="5"/>
      <c r="Q17943" s="5"/>
      <c r="R17943" s="5"/>
    </row>
    <row r="17944" ht="17" spans="1:18">
      <c r="A17944" s="1">
        <v>2021</v>
      </c>
      <c r="B17944" s="8">
        <v>12</v>
      </c>
      <c r="C17944" s="8">
        <v>17</v>
      </c>
      <c r="D17944" s="5" t="s">
        <v>1736</v>
      </c>
      <c r="E17944" s="8">
        <v>7</v>
      </c>
      <c r="F17944" s="9" t="s">
        <v>10179</v>
      </c>
      <c r="G17944" s="10">
        <v>22030202</v>
      </c>
      <c r="H17944" s="9" t="s">
        <v>35</v>
      </c>
      <c r="I17944" s="9" t="s">
        <v>80</v>
      </c>
      <c r="J17944" s="5" t="s">
        <v>23</v>
      </c>
      <c r="K17944" s="13"/>
      <c r="L17944" s="13"/>
      <c r="M17944" s="14">
        <v>592.26</v>
      </c>
      <c r="N17944" s="14">
        <v>592.26</v>
      </c>
      <c r="O17944" s="5"/>
      <c r="P17944" s="5"/>
      <c r="Q17944" s="5"/>
      <c r="R17944" s="5"/>
    </row>
    <row r="17945" ht="17" spans="1:18">
      <c r="A17945" s="1">
        <v>2021</v>
      </c>
      <c r="B17945" s="8">
        <v>12</v>
      </c>
      <c r="C17945" s="8">
        <v>17</v>
      </c>
      <c r="D17945" s="5" t="s">
        <v>1736</v>
      </c>
      <c r="E17945" s="8">
        <v>8</v>
      </c>
      <c r="F17945" s="9" t="s">
        <v>10180</v>
      </c>
      <c r="G17945" s="10">
        <v>22030202</v>
      </c>
      <c r="H17945" s="9" t="s">
        <v>35</v>
      </c>
      <c r="I17945" s="9" t="s">
        <v>80</v>
      </c>
      <c r="J17945" s="5" t="s">
        <v>23</v>
      </c>
      <c r="K17945" s="13"/>
      <c r="L17945" s="13"/>
      <c r="M17945" s="12">
        <v>1500</v>
      </c>
      <c r="N17945" s="12">
        <v>1500</v>
      </c>
      <c r="O17945" s="5"/>
      <c r="P17945" s="5"/>
      <c r="Q17945" s="5"/>
      <c r="R17945" s="5"/>
    </row>
    <row r="17946" ht="17" spans="1:18">
      <c r="A17946" s="1">
        <v>2021</v>
      </c>
      <c r="B17946" s="8">
        <v>12</v>
      </c>
      <c r="C17946" s="8">
        <v>17</v>
      </c>
      <c r="D17946" s="5" t="s">
        <v>1736</v>
      </c>
      <c r="E17946" s="8">
        <v>9</v>
      </c>
      <c r="F17946" s="9" t="s">
        <v>10181</v>
      </c>
      <c r="G17946" s="10">
        <v>22030207</v>
      </c>
      <c r="H17946" s="9" t="s">
        <v>83</v>
      </c>
      <c r="I17946" s="9" t="s">
        <v>80</v>
      </c>
      <c r="J17946" s="5" t="s">
        <v>23</v>
      </c>
      <c r="K17946" s="13"/>
      <c r="L17946" s="13"/>
      <c r="M17946" s="14">
        <v>28</v>
      </c>
      <c r="N17946" s="14">
        <v>28</v>
      </c>
      <c r="O17946" s="5"/>
      <c r="P17946" s="5"/>
      <c r="Q17946" s="5"/>
      <c r="R17946" s="5"/>
    </row>
    <row r="17947" ht="17" spans="1:18">
      <c r="A17947" s="1">
        <v>2021</v>
      </c>
      <c r="B17947" s="8">
        <v>12</v>
      </c>
      <c r="C17947" s="8">
        <v>17</v>
      </c>
      <c r="D17947" s="5" t="s">
        <v>1738</v>
      </c>
      <c r="E17947" s="8">
        <v>1</v>
      </c>
      <c r="F17947" s="9" t="s">
        <v>10182</v>
      </c>
      <c r="G17947" s="10">
        <v>101299</v>
      </c>
      <c r="H17947" s="9" t="s">
        <v>32</v>
      </c>
      <c r="I17947" s="9" t="s">
        <v>33</v>
      </c>
      <c r="J17947" s="5" t="s">
        <v>23</v>
      </c>
      <c r="K17947" s="12">
        <v>15890.32</v>
      </c>
      <c r="L17947" s="12">
        <v>15890.32</v>
      </c>
      <c r="M17947" s="13"/>
      <c r="N17947" s="13"/>
      <c r="O17947" s="5"/>
      <c r="P17947" s="5"/>
      <c r="Q17947" s="5"/>
      <c r="R17947" s="5"/>
    </row>
    <row r="17948" ht="17" spans="1:18">
      <c r="A17948" s="1">
        <v>2021</v>
      </c>
      <c r="B17948" s="8">
        <v>12</v>
      </c>
      <c r="C17948" s="8">
        <v>17</v>
      </c>
      <c r="D17948" s="5" t="s">
        <v>1738</v>
      </c>
      <c r="E17948" s="8">
        <v>2</v>
      </c>
      <c r="F17948" s="9" t="s">
        <v>10183</v>
      </c>
      <c r="G17948" s="10">
        <v>101299</v>
      </c>
      <c r="H17948" s="9" t="s">
        <v>32</v>
      </c>
      <c r="I17948" s="9" t="s">
        <v>1082</v>
      </c>
      <c r="J17948" s="5" t="s">
        <v>23</v>
      </c>
      <c r="K17948" s="14">
        <v>64</v>
      </c>
      <c r="L17948" s="14">
        <v>64</v>
      </c>
      <c r="M17948" s="13"/>
      <c r="N17948" s="13"/>
      <c r="O17948" s="5"/>
      <c r="P17948" s="5"/>
      <c r="Q17948" s="5"/>
      <c r="R17948" s="5"/>
    </row>
    <row r="17949" ht="17" spans="1:18">
      <c r="A17949" s="1">
        <v>2021</v>
      </c>
      <c r="B17949" s="8">
        <v>12</v>
      </c>
      <c r="C17949" s="8">
        <v>17</v>
      </c>
      <c r="D17949" s="5" t="s">
        <v>1738</v>
      </c>
      <c r="E17949" s="8">
        <v>3</v>
      </c>
      <c r="F17949" s="9" t="s">
        <v>10184</v>
      </c>
      <c r="G17949" s="10">
        <v>101299</v>
      </c>
      <c r="H17949" s="9" t="s">
        <v>32</v>
      </c>
      <c r="I17949" s="9" t="s">
        <v>840</v>
      </c>
      <c r="J17949" s="5" t="s">
        <v>23</v>
      </c>
      <c r="K17949" s="14">
        <v>4</v>
      </c>
      <c r="L17949" s="14">
        <v>4</v>
      </c>
      <c r="M17949" s="13"/>
      <c r="N17949" s="13"/>
      <c r="O17949" s="5"/>
      <c r="P17949" s="5"/>
      <c r="Q17949" s="5"/>
      <c r="R17949" s="5"/>
    </row>
    <row r="17950" ht="17" spans="1:18">
      <c r="A17950" s="1">
        <v>2021</v>
      </c>
      <c r="B17950" s="8">
        <v>12</v>
      </c>
      <c r="C17950" s="8">
        <v>17</v>
      </c>
      <c r="D17950" s="5" t="s">
        <v>1738</v>
      </c>
      <c r="E17950" s="8">
        <v>4</v>
      </c>
      <c r="F17950" s="9" t="s">
        <v>10185</v>
      </c>
      <c r="G17950" s="10">
        <v>22030202</v>
      </c>
      <c r="H17950" s="9" t="s">
        <v>35</v>
      </c>
      <c r="I17950" s="9" t="s">
        <v>80</v>
      </c>
      <c r="J17950" s="5" t="s">
        <v>23</v>
      </c>
      <c r="K17950" s="13"/>
      <c r="L17950" s="13"/>
      <c r="M17950" s="12">
        <v>11590.32</v>
      </c>
      <c r="N17950" s="12">
        <v>11590.32</v>
      </c>
      <c r="O17950" s="5"/>
      <c r="P17950" s="5"/>
      <c r="Q17950" s="5"/>
      <c r="R17950" s="5"/>
    </row>
    <row r="17951" ht="17" spans="1:18">
      <c r="A17951" s="1">
        <v>2021</v>
      </c>
      <c r="B17951" s="8">
        <v>12</v>
      </c>
      <c r="C17951" s="8">
        <v>17</v>
      </c>
      <c r="D17951" s="5" t="s">
        <v>1738</v>
      </c>
      <c r="E17951" s="8">
        <v>5</v>
      </c>
      <c r="F17951" s="9" t="s">
        <v>10186</v>
      </c>
      <c r="G17951" s="10">
        <v>22030202</v>
      </c>
      <c r="H17951" s="9" t="s">
        <v>35</v>
      </c>
      <c r="I17951" s="9" t="s">
        <v>80</v>
      </c>
      <c r="J17951" s="5" t="s">
        <v>23</v>
      </c>
      <c r="K17951" s="13"/>
      <c r="L17951" s="13"/>
      <c r="M17951" s="14">
        <v>600</v>
      </c>
      <c r="N17951" s="14">
        <v>600</v>
      </c>
      <c r="O17951" s="5"/>
      <c r="P17951" s="5"/>
      <c r="Q17951" s="5"/>
      <c r="R17951" s="5"/>
    </row>
    <row r="17952" ht="17" spans="1:18">
      <c r="A17952" s="1">
        <v>2021</v>
      </c>
      <c r="B17952" s="8">
        <v>12</v>
      </c>
      <c r="C17952" s="8">
        <v>17</v>
      </c>
      <c r="D17952" s="5" t="s">
        <v>1738</v>
      </c>
      <c r="E17952" s="8">
        <v>6</v>
      </c>
      <c r="F17952" s="9" t="s">
        <v>10187</v>
      </c>
      <c r="G17952" s="10">
        <v>22030202</v>
      </c>
      <c r="H17952" s="9" t="s">
        <v>35</v>
      </c>
      <c r="I17952" s="9" t="s">
        <v>80</v>
      </c>
      <c r="J17952" s="5" t="s">
        <v>23</v>
      </c>
      <c r="K17952" s="13"/>
      <c r="L17952" s="13"/>
      <c r="M17952" s="12">
        <v>3200</v>
      </c>
      <c r="N17952" s="12">
        <v>3200</v>
      </c>
      <c r="O17952" s="5"/>
      <c r="P17952" s="5"/>
      <c r="Q17952" s="5"/>
      <c r="R17952" s="5"/>
    </row>
    <row r="17953" ht="17" spans="1:18">
      <c r="A17953" s="1">
        <v>2021</v>
      </c>
      <c r="B17953" s="8">
        <v>12</v>
      </c>
      <c r="C17953" s="8">
        <v>17</v>
      </c>
      <c r="D17953" s="5" t="s">
        <v>1738</v>
      </c>
      <c r="E17953" s="8">
        <v>7</v>
      </c>
      <c r="F17953" s="9" t="s">
        <v>10188</v>
      </c>
      <c r="G17953" s="10">
        <v>22030207</v>
      </c>
      <c r="H17953" s="9" t="s">
        <v>83</v>
      </c>
      <c r="I17953" s="9" t="s">
        <v>80</v>
      </c>
      <c r="J17953" s="5" t="s">
        <v>23</v>
      </c>
      <c r="K17953" s="13"/>
      <c r="L17953" s="13"/>
      <c r="M17953" s="14">
        <v>68</v>
      </c>
      <c r="N17953" s="14">
        <v>68</v>
      </c>
      <c r="O17953" s="5"/>
      <c r="P17953" s="5"/>
      <c r="Q17953" s="5"/>
      <c r="R17953" s="5"/>
    </row>
    <row r="17954" ht="17" spans="1:18">
      <c r="A17954" s="1">
        <v>2021</v>
      </c>
      <c r="B17954" s="8">
        <v>12</v>
      </c>
      <c r="C17954" s="8">
        <v>17</v>
      </c>
      <c r="D17954" s="5" t="s">
        <v>1738</v>
      </c>
      <c r="E17954" s="8">
        <v>8</v>
      </c>
      <c r="F17954" s="9" t="s">
        <v>10189</v>
      </c>
      <c r="G17954" s="10">
        <v>22030217</v>
      </c>
      <c r="H17954" s="9" t="s">
        <v>218</v>
      </c>
      <c r="I17954" s="9" t="s">
        <v>80</v>
      </c>
      <c r="J17954" s="5" t="s">
        <v>23</v>
      </c>
      <c r="K17954" s="13"/>
      <c r="L17954" s="13"/>
      <c r="M17954" s="14">
        <v>500</v>
      </c>
      <c r="N17954" s="14">
        <v>500</v>
      </c>
      <c r="O17954" s="5"/>
      <c r="P17954" s="5"/>
      <c r="Q17954" s="5"/>
      <c r="R17954" s="5"/>
    </row>
    <row r="17955" ht="17" spans="1:18">
      <c r="A17955" s="1">
        <v>2021</v>
      </c>
      <c r="B17955" s="8">
        <v>12</v>
      </c>
      <c r="C17955" s="8">
        <v>17</v>
      </c>
      <c r="D17955" s="5" t="s">
        <v>1743</v>
      </c>
      <c r="E17955" s="8">
        <v>1</v>
      </c>
      <c r="F17955" s="9" t="s">
        <v>10190</v>
      </c>
      <c r="G17955" s="10">
        <v>101299</v>
      </c>
      <c r="H17955" s="9" t="s">
        <v>32</v>
      </c>
      <c r="I17955" s="9" t="s">
        <v>33</v>
      </c>
      <c r="J17955" s="5" t="s">
        <v>23</v>
      </c>
      <c r="K17955" s="12">
        <v>7012.25</v>
      </c>
      <c r="L17955" s="12">
        <v>7012.25</v>
      </c>
      <c r="M17955" s="13"/>
      <c r="N17955" s="13"/>
      <c r="O17955" s="5"/>
      <c r="P17955" s="5"/>
      <c r="Q17955" s="5"/>
      <c r="R17955" s="5"/>
    </row>
    <row r="17956" ht="17" spans="1:18">
      <c r="A17956" s="1">
        <v>2021</v>
      </c>
      <c r="B17956" s="8">
        <v>12</v>
      </c>
      <c r="C17956" s="8">
        <v>17</v>
      </c>
      <c r="D17956" s="5" t="s">
        <v>1743</v>
      </c>
      <c r="E17956" s="8">
        <v>2</v>
      </c>
      <c r="F17956" s="9" t="s">
        <v>10191</v>
      </c>
      <c r="G17956" s="10">
        <v>101299</v>
      </c>
      <c r="H17956" s="9" t="s">
        <v>32</v>
      </c>
      <c r="I17956" s="9" t="s">
        <v>1082</v>
      </c>
      <c r="J17956" s="5" t="s">
        <v>23</v>
      </c>
      <c r="K17956" s="14">
        <v>52</v>
      </c>
      <c r="L17956" s="14">
        <v>52</v>
      </c>
      <c r="M17956" s="13"/>
      <c r="N17956" s="13"/>
      <c r="O17956" s="5"/>
      <c r="P17956" s="5"/>
      <c r="Q17956" s="5"/>
      <c r="R17956" s="5"/>
    </row>
    <row r="17957" ht="17" spans="1:18">
      <c r="A17957" s="1">
        <v>2021</v>
      </c>
      <c r="B17957" s="8">
        <v>12</v>
      </c>
      <c r="C17957" s="8">
        <v>17</v>
      </c>
      <c r="D17957" s="5" t="s">
        <v>1743</v>
      </c>
      <c r="E17957" s="8">
        <v>3</v>
      </c>
      <c r="F17957" s="9" t="s">
        <v>10192</v>
      </c>
      <c r="G17957" s="10">
        <v>22030202</v>
      </c>
      <c r="H17957" s="9" t="s">
        <v>35</v>
      </c>
      <c r="I17957" s="9" t="s">
        <v>80</v>
      </c>
      <c r="J17957" s="5" t="s">
        <v>23</v>
      </c>
      <c r="K17957" s="13"/>
      <c r="L17957" s="13"/>
      <c r="M17957" s="12">
        <v>5790.12</v>
      </c>
      <c r="N17957" s="12">
        <v>5790.12</v>
      </c>
      <c r="O17957" s="5"/>
      <c r="P17957" s="5"/>
      <c r="Q17957" s="5"/>
      <c r="R17957" s="5"/>
    </row>
    <row r="17958" ht="17" spans="1:18">
      <c r="A17958" s="1">
        <v>2021</v>
      </c>
      <c r="B17958" s="8">
        <v>12</v>
      </c>
      <c r="C17958" s="8">
        <v>17</v>
      </c>
      <c r="D17958" s="5" t="s">
        <v>1743</v>
      </c>
      <c r="E17958" s="8">
        <v>4</v>
      </c>
      <c r="F17958" s="9" t="s">
        <v>10193</v>
      </c>
      <c r="G17958" s="10">
        <v>22030202</v>
      </c>
      <c r="H17958" s="9" t="s">
        <v>35</v>
      </c>
      <c r="I17958" s="9" t="s">
        <v>80</v>
      </c>
      <c r="J17958" s="5" t="s">
        <v>23</v>
      </c>
      <c r="K17958" s="13"/>
      <c r="L17958" s="13"/>
      <c r="M17958" s="12">
        <v>1200</v>
      </c>
      <c r="N17958" s="12">
        <v>1200</v>
      </c>
      <c r="O17958" s="5"/>
      <c r="P17958" s="5"/>
      <c r="Q17958" s="5"/>
      <c r="R17958" s="5"/>
    </row>
    <row r="17959" ht="17" spans="1:18">
      <c r="A17959" s="1">
        <v>2021</v>
      </c>
      <c r="B17959" s="8">
        <v>12</v>
      </c>
      <c r="C17959" s="8">
        <v>17</v>
      </c>
      <c r="D17959" s="5" t="s">
        <v>1743</v>
      </c>
      <c r="E17959" s="8">
        <v>5</v>
      </c>
      <c r="F17959" s="9" t="s">
        <v>10194</v>
      </c>
      <c r="G17959" s="10">
        <v>22030207</v>
      </c>
      <c r="H17959" s="9" t="s">
        <v>83</v>
      </c>
      <c r="I17959" s="9" t="s">
        <v>80</v>
      </c>
      <c r="J17959" s="5" t="s">
        <v>23</v>
      </c>
      <c r="K17959" s="13"/>
      <c r="L17959" s="13"/>
      <c r="M17959" s="14">
        <v>52</v>
      </c>
      <c r="N17959" s="14">
        <v>52</v>
      </c>
      <c r="O17959" s="5"/>
      <c r="P17959" s="5"/>
      <c r="Q17959" s="5"/>
      <c r="R17959" s="5"/>
    </row>
    <row r="17960" ht="17" spans="1:18">
      <c r="A17960" s="1">
        <v>2021</v>
      </c>
      <c r="B17960" s="8">
        <v>12</v>
      </c>
      <c r="C17960" s="8">
        <v>17</v>
      </c>
      <c r="D17960" s="5" t="s">
        <v>1743</v>
      </c>
      <c r="E17960" s="8">
        <v>6</v>
      </c>
      <c r="F17960" s="9" t="s">
        <v>10195</v>
      </c>
      <c r="G17960" s="10">
        <v>22030216</v>
      </c>
      <c r="H17960" s="9" t="s">
        <v>170</v>
      </c>
      <c r="I17960" s="9" t="s">
        <v>80</v>
      </c>
      <c r="J17960" s="5" t="s">
        <v>23</v>
      </c>
      <c r="K17960" s="13"/>
      <c r="L17960" s="13"/>
      <c r="M17960" s="14">
        <v>22.13</v>
      </c>
      <c r="N17960" s="14">
        <v>22.13</v>
      </c>
      <c r="O17960" s="5"/>
      <c r="P17960" s="5"/>
      <c r="Q17960" s="5"/>
      <c r="R17960" s="5"/>
    </row>
    <row r="17961" ht="17" spans="1:18">
      <c r="A17961" s="1">
        <v>2021</v>
      </c>
      <c r="B17961" s="8">
        <v>12</v>
      </c>
      <c r="C17961" s="8">
        <v>17</v>
      </c>
      <c r="D17961" s="5" t="s">
        <v>1748</v>
      </c>
      <c r="E17961" s="8">
        <v>1</v>
      </c>
      <c r="F17961" s="9" t="s">
        <v>10196</v>
      </c>
      <c r="G17961" s="10">
        <v>1002</v>
      </c>
      <c r="H17961" s="9" t="s">
        <v>24</v>
      </c>
      <c r="I17961" s="9" t="s">
        <v>124</v>
      </c>
      <c r="J17961" s="5" t="s">
        <v>23</v>
      </c>
      <c r="K17961" s="12">
        <v>10961.5</v>
      </c>
      <c r="L17961" s="12">
        <v>10961.5</v>
      </c>
      <c r="M17961" s="13"/>
      <c r="N17961" s="13"/>
      <c r="O17961" s="5"/>
      <c r="P17961" s="5"/>
      <c r="Q17961" s="5"/>
      <c r="R17961" s="5"/>
    </row>
    <row r="17962" ht="17" spans="1:18">
      <c r="A17962" s="1">
        <v>2021</v>
      </c>
      <c r="B17962" s="8">
        <v>12</v>
      </c>
      <c r="C17962" s="8">
        <v>17</v>
      </c>
      <c r="D17962" s="5" t="s">
        <v>1748</v>
      </c>
      <c r="E17962" s="8">
        <v>2</v>
      </c>
      <c r="F17962" s="9" t="s">
        <v>10197</v>
      </c>
      <c r="G17962" s="10">
        <v>66030302</v>
      </c>
      <c r="H17962" s="9" t="s">
        <v>282</v>
      </c>
      <c r="I17962" s="9" t="s">
        <v>2323</v>
      </c>
      <c r="J17962" s="5" t="s">
        <v>23</v>
      </c>
      <c r="K17962" s="14">
        <v>38.5</v>
      </c>
      <c r="L17962" s="14">
        <v>38.5</v>
      </c>
      <c r="M17962" s="13"/>
      <c r="N17962" s="13"/>
      <c r="O17962" s="5"/>
      <c r="P17962" s="5"/>
      <c r="Q17962" s="5"/>
      <c r="R17962" s="5"/>
    </row>
    <row r="17963" ht="17" spans="1:18">
      <c r="A17963" s="1">
        <v>2021</v>
      </c>
      <c r="B17963" s="8">
        <v>12</v>
      </c>
      <c r="C17963" s="8">
        <v>17</v>
      </c>
      <c r="D17963" s="5" t="s">
        <v>1748</v>
      </c>
      <c r="E17963" s="8">
        <v>3</v>
      </c>
      <c r="F17963" s="9" t="s">
        <v>10197</v>
      </c>
      <c r="G17963" s="10">
        <v>22030222</v>
      </c>
      <c r="H17963" s="9" t="s">
        <v>289</v>
      </c>
      <c r="I17963" s="9" t="s">
        <v>2232</v>
      </c>
      <c r="J17963" s="5" t="s">
        <v>23</v>
      </c>
      <c r="K17963" s="13"/>
      <c r="L17963" s="13"/>
      <c r="M17963" s="12">
        <v>11000</v>
      </c>
      <c r="N17963" s="12">
        <v>11000</v>
      </c>
      <c r="O17963" s="5"/>
      <c r="P17963" s="5"/>
      <c r="Q17963" s="5"/>
      <c r="R17963" s="5"/>
    </row>
    <row r="17964" ht="17" spans="1:18">
      <c r="A17964" s="1">
        <v>2021</v>
      </c>
      <c r="B17964" s="8">
        <v>12</v>
      </c>
      <c r="C17964" s="8">
        <v>17</v>
      </c>
      <c r="D17964" s="5" t="s">
        <v>1751</v>
      </c>
      <c r="E17964" s="8">
        <v>1</v>
      </c>
      <c r="F17964" s="9" t="s">
        <v>10198</v>
      </c>
      <c r="G17964" s="10">
        <v>1002</v>
      </c>
      <c r="H17964" s="9" t="s">
        <v>24</v>
      </c>
      <c r="I17964" s="9" t="s">
        <v>124</v>
      </c>
      <c r="J17964" s="5" t="s">
        <v>23</v>
      </c>
      <c r="K17964" s="12">
        <v>2590.9</v>
      </c>
      <c r="L17964" s="12">
        <v>2590.9</v>
      </c>
      <c r="M17964" s="13"/>
      <c r="N17964" s="13"/>
      <c r="O17964" s="5"/>
      <c r="P17964" s="5"/>
      <c r="Q17964" s="5"/>
      <c r="R17964" s="5"/>
    </row>
    <row r="17965" ht="17" spans="1:18">
      <c r="A17965" s="1">
        <v>2021</v>
      </c>
      <c r="B17965" s="8">
        <v>12</v>
      </c>
      <c r="C17965" s="8">
        <v>17</v>
      </c>
      <c r="D17965" s="5" t="s">
        <v>1751</v>
      </c>
      <c r="E17965" s="8">
        <v>2</v>
      </c>
      <c r="F17965" s="9" t="s">
        <v>10199</v>
      </c>
      <c r="G17965" s="10">
        <v>66030302</v>
      </c>
      <c r="H17965" s="9" t="s">
        <v>282</v>
      </c>
      <c r="I17965" s="9" t="s">
        <v>2323</v>
      </c>
      <c r="J17965" s="5" t="s">
        <v>23</v>
      </c>
      <c r="K17965" s="14">
        <v>9.1</v>
      </c>
      <c r="L17965" s="14">
        <v>9.1</v>
      </c>
      <c r="M17965" s="13"/>
      <c r="N17965" s="13"/>
      <c r="O17965" s="5"/>
      <c r="P17965" s="5"/>
      <c r="Q17965" s="5"/>
      <c r="R17965" s="5"/>
    </row>
    <row r="17966" ht="17" spans="1:18">
      <c r="A17966" s="1">
        <v>2021</v>
      </c>
      <c r="B17966" s="8">
        <v>12</v>
      </c>
      <c r="C17966" s="8">
        <v>17</v>
      </c>
      <c r="D17966" s="5" t="s">
        <v>1751</v>
      </c>
      <c r="E17966" s="8">
        <v>3</v>
      </c>
      <c r="F17966" s="9" t="s">
        <v>10199</v>
      </c>
      <c r="G17966" s="10">
        <v>22030222</v>
      </c>
      <c r="H17966" s="9" t="s">
        <v>289</v>
      </c>
      <c r="I17966" s="9" t="s">
        <v>2232</v>
      </c>
      <c r="J17966" s="5" t="s">
        <v>23</v>
      </c>
      <c r="K17966" s="13"/>
      <c r="L17966" s="13"/>
      <c r="M17966" s="12">
        <v>2600</v>
      </c>
      <c r="N17966" s="12">
        <v>2600</v>
      </c>
      <c r="O17966" s="5"/>
      <c r="P17966" s="5"/>
      <c r="Q17966" s="5"/>
      <c r="R17966" s="5"/>
    </row>
    <row r="17967" ht="17" spans="1:18">
      <c r="A17967" s="1">
        <v>2021</v>
      </c>
      <c r="B17967" s="8">
        <v>12</v>
      </c>
      <c r="C17967" s="8">
        <v>17</v>
      </c>
      <c r="D17967" s="5" t="s">
        <v>1753</v>
      </c>
      <c r="E17967" s="8">
        <v>1</v>
      </c>
      <c r="F17967" s="9" t="s">
        <v>10200</v>
      </c>
      <c r="G17967" s="10">
        <v>1002</v>
      </c>
      <c r="H17967" s="9" t="s">
        <v>24</v>
      </c>
      <c r="I17967" s="9" t="s">
        <v>124</v>
      </c>
      <c r="J17967" s="5" t="s">
        <v>23</v>
      </c>
      <c r="K17967" s="12">
        <v>8114.5</v>
      </c>
      <c r="L17967" s="12">
        <v>8114.5</v>
      </c>
      <c r="M17967" s="13"/>
      <c r="N17967" s="13"/>
      <c r="O17967" s="5"/>
      <c r="P17967" s="5"/>
      <c r="Q17967" s="5"/>
      <c r="R17967" s="5"/>
    </row>
    <row r="17968" ht="17" spans="1:18">
      <c r="A17968" s="1">
        <v>2021</v>
      </c>
      <c r="B17968" s="8">
        <v>12</v>
      </c>
      <c r="C17968" s="8">
        <v>17</v>
      </c>
      <c r="D17968" s="5" t="s">
        <v>1753</v>
      </c>
      <c r="E17968" s="8">
        <v>2</v>
      </c>
      <c r="F17968" s="9" t="s">
        <v>10201</v>
      </c>
      <c r="G17968" s="10">
        <v>66030302</v>
      </c>
      <c r="H17968" s="9" t="s">
        <v>282</v>
      </c>
      <c r="I17968" s="9" t="s">
        <v>2323</v>
      </c>
      <c r="J17968" s="5" t="s">
        <v>23</v>
      </c>
      <c r="K17968" s="14">
        <v>28.5</v>
      </c>
      <c r="L17968" s="14">
        <v>28.5</v>
      </c>
      <c r="M17968" s="13"/>
      <c r="N17968" s="13"/>
      <c r="O17968" s="5"/>
      <c r="P17968" s="5"/>
      <c r="Q17968" s="5"/>
      <c r="R17968" s="5"/>
    </row>
    <row r="17969" ht="17" spans="1:18">
      <c r="A17969" s="1">
        <v>2021</v>
      </c>
      <c r="B17969" s="8">
        <v>12</v>
      </c>
      <c r="C17969" s="8">
        <v>17</v>
      </c>
      <c r="D17969" s="5" t="s">
        <v>1753</v>
      </c>
      <c r="E17969" s="8">
        <v>3</v>
      </c>
      <c r="F17969" s="9" t="s">
        <v>10201</v>
      </c>
      <c r="G17969" s="10">
        <v>22030222</v>
      </c>
      <c r="H17969" s="9" t="s">
        <v>289</v>
      </c>
      <c r="I17969" s="9" t="s">
        <v>2232</v>
      </c>
      <c r="J17969" s="5" t="s">
        <v>23</v>
      </c>
      <c r="K17969" s="13"/>
      <c r="L17969" s="13"/>
      <c r="M17969" s="12">
        <v>8143</v>
      </c>
      <c r="N17969" s="12">
        <v>8143</v>
      </c>
      <c r="O17969" s="5"/>
      <c r="P17969" s="5"/>
      <c r="Q17969" s="5"/>
      <c r="R17969" s="5"/>
    </row>
    <row r="17970" ht="17" spans="1:18">
      <c r="A17970" s="1">
        <v>2021</v>
      </c>
      <c r="B17970" s="8">
        <v>12</v>
      </c>
      <c r="C17970" s="8">
        <v>17</v>
      </c>
      <c r="D17970" s="5" t="s">
        <v>1754</v>
      </c>
      <c r="E17970" s="8">
        <v>1</v>
      </c>
      <c r="F17970" s="9" t="s">
        <v>10202</v>
      </c>
      <c r="G17970" s="10">
        <v>1002</v>
      </c>
      <c r="H17970" s="9" t="s">
        <v>24</v>
      </c>
      <c r="I17970" s="9" t="s">
        <v>124</v>
      </c>
      <c r="J17970" s="5" t="s">
        <v>23</v>
      </c>
      <c r="K17970" s="12">
        <v>1430.97</v>
      </c>
      <c r="L17970" s="12">
        <v>1430.97</v>
      </c>
      <c r="M17970" s="13"/>
      <c r="N17970" s="13"/>
      <c r="O17970" s="5"/>
      <c r="P17970" s="5"/>
      <c r="Q17970" s="5"/>
      <c r="R17970" s="5"/>
    </row>
    <row r="17971" ht="17" spans="1:18">
      <c r="A17971" s="1">
        <v>2021</v>
      </c>
      <c r="B17971" s="8">
        <v>12</v>
      </c>
      <c r="C17971" s="8">
        <v>17</v>
      </c>
      <c r="D17971" s="5" t="s">
        <v>1754</v>
      </c>
      <c r="E17971" s="8">
        <v>2</v>
      </c>
      <c r="F17971" s="9" t="s">
        <v>10203</v>
      </c>
      <c r="G17971" s="10">
        <v>66030302</v>
      </c>
      <c r="H17971" s="9" t="s">
        <v>282</v>
      </c>
      <c r="I17971" s="9" t="s">
        <v>2323</v>
      </c>
      <c r="J17971" s="5" t="s">
        <v>23</v>
      </c>
      <c r="K17971" s="14">
        <v>5.03</v>
      </c>
      <c r="L17971" s="14">
        <v>5.03</v>
      </c>
      <c r="M17971" s="13"/>
      <c r="N17971" s="13"/>
      <c r="O17971" s="5"/>
      <c r="P17971" s="5"/>
      <c r="Q17971" s="5"/>
      <c r="R17971" s="5"/>
    </row>
    <row r="17972" ht="17" spans="1:18">
      <c r="A17972" s="1">
        <v>2021</v>
      </c>
      <c r="B17972" s="8">
        <v>12</v>
      </c>
      <c r="C17972" s="8">
        <v>17</v>
      </c>
      <c r="D17972" s="5" t="s">
        <v>1754</v>
      </c>
      <c r="E17972" s="8">
        <v>3</v>
      </c>
      <c r="F17972" s="9" t="s">
        <v>10203</v>
      </c>
      <c r="G17972" s="10">
        <v>22030222</v>
      </c>
      <c r="H17972" s="9" t="s">
        <v>289</v>
      </c>
      <c r="I17972" s="9" t="s">
        <v>2232</v>
      </c>
      <c r="J17972" s="5" t="s">
        <v>23</v>
      </c>
      <c r="K17972" s="13"/>
      <c r="L17972" s="13"/>
      <c r="M17972" s="12">
        <v>1436</v>
      </c>
      <c r="N17972" s="12">
        <v>1436</v>
      </c>
      <c r="O17972" s="5"/>
      <c r="P17972" s="5"/>
      <c r="Q17972" s="5"/>
      <c r="R17972" s="5"/>
    </row>
    <row r="17973" ht="17" spans="1:18">
      <c r="A17973" s="1">
        <v>2021</v>
      </c>
      <c r="B17973" s="8">
        <v>12</v>
      </c>
      <c r="C17973" s="8">
        <v>17</v>
      </c>
      <c r="D17973" s="5" t="s">
        <v>1756</v>
      </c>
      <c r="E17973" s="8">
        <v>1</v>
      </c>
      <c r="F17973" s="9" t="s">
        <v>10204</v>
      </c>
      <c r="G17973" s="10">
        <v>1002</v>
      </c>
      <c r="H17973" s="9" t="s">
        <v>24</v>
      </c>
      <c r="I17973" s="9" t="s">
        <v>124</v>
      </c>
      <c r="J17973" s="5" t="s">
        <v>23</v>
      </c>
      <c r="K17973" s="14">
        <v>797.2</v>
      </c>
      <c r="L17973" s="14">
        <v>797.2</v>
      </c>
      <c r="M17973" s="13"/>
      <c r="N17973" s="13"/>
      <c r="O17973" s="5"/>
      <c r="P17973" s="5"/>
      <c r="Q17973" s="5"/>
      <c r="R17973" s="5"/>
    </row>
    <row r="17974" ht="17" spans="1:18">
      <c r="A17974" s="1">
        <v>2021</v>
      </c>
      <c r="B17974" s="8">
        <v>12</v>
      </c>
      <c r="C17974" s="8">
        <v>17</v>
      </c>
      <c r="D17974" s="5" t="s">
        <v>1756</v>
      </c>
      <c r="E17974" s="8">
        <v>2</v>
      </c>
      <c r="F17974" s="9" t="s">
        <v>10205</v>
      </c>
      <c r="G17974" s="10">
        <v>66030302</v>
      </c>
      <c r="H17974" s="9" t="s">
        <v>282</v>
      </c>
      <c r="I17974" s="9" t="s">
        <v>2323</v>
      </c>
      <c r="J17974" s="5" t="s">
        <v>23</v>
      </c>
      <c r="K17974" s="14">
        <v>2.8</v>
      </c>
      <c r="L17974" s="14">
        <v>2.8</v>
      </c>
      <c r="M17974" s="13"/>
      <c r="N17974" s="13"/>
      <c r="O17974" s="5"/>
      <c r="P17974" s="5"/>
      <c r="Q17974" s="5"/>
      <c r="R17974" s="5"/>
    </row>
    <row r="17975" ht="17" spans="1:18">
      <c r="A17975" s="1">
        <v>2021</v>
      </c>
      <c r="B17975" s="8">
        <v>12</v>
      </c>
      <c r="C17975" s="8">
        <v>17</v>
      </c>
      <c r="D17975" s="5" t="s">
        <v>1756</v>
      </c>
      <c r="E17975" s="8">
        <v>3</v>
      </c>
      <c r="F17975" s="9" t="s">
        <v>10205</v>
      </c>
      <c r="G17975" s="10">
        <v>22030222</v>
      </c>
      <c r="H17975" s="9" t="s">
        <v>289</v>
      </c>
      <c r="I17975" s="9" t="s">
        <v>2232</v>
      </c>
      <c r="J17975" s="5" t="s">
        <v>23</v>
      </c>
      <c r="K17975" s="13"/>
      <c r="L17975" s="13"/>
      <c r="M17975" s="14">
        <v>800</v>
      </c>
      <c r="N17975" s="14">
        <v>800</v>
      </c>
      <c r="O17975" s="5"/>
      <c r="P17975" s="5"/>
      <c r="Q17975" s="5"/>
      <c r="R17975" s="5"/>
    </row>
    <row r="17976" ht="17" spans="1:18">
      <c r="A17976" s="1">
        <v>2021</v>
      </c>
      <c r="B17976" s="8">
        <v>12</v>
      </c>
      <c r="C17976" s="8">
        <v>17</v>
      </c>
      <c r="D17976" s="5" t="s">
        <v>1758</v>
      </c>
      <c r="E17976" s="8">
        <v>1</v>
      </c>
      <c r="F17976" s="9" t="s">
        <v>10206</v>
      </c>
      <c r="G17976" s="10">
        <v>1002</v>
      </c>
      <c r="H17976" s="9" t="s">
        <v>24</v>
      </c>
      <c r="I17976" s="9" t="s">
        <v>124</v>
      </c>
      <c r="J17976" s="5" t="s">
        <v>23</v>
      </c>
      <c r="K17976" s="12">
        <v>6802.1</v>
      </c>
      <c r="L17976" s="12">
        <v>6802.1</v>
      </c>
      <c r="M17976" s="13"/>
      <c r="N17976" s="13"/>
      <c r="O17976" s="5"/>
      <c r="P17976" s="5"/>
      <c r="Q17976" s="5"/>
      <c r="R17976" s="5"/>
    </row>
    <row r="17977" ht="17" spans="1:18">
      <c r="A17977" s="1">
        <v>2021</v>
      </c>
      <c r="B17977" s="8">
        <v>12</v>
      </c>
      <c r="C17977" s="8">
        <v>17</v>
      </c>
      <c r="D17977" s="5" t="s">
        <v>1758</v>
      </c>
      <c r="E17977" s="8">
        <v>2</v>
      </c>
      <c r="F17977" s="9" t="s">
        <v>10207</v>
      </c>
      <c r="G17977" s="10">
        <v>66030302</v>
      </c>
      <c r="H17977" s="9" t="s">
        <v>282</v>
      </c>
      <c r="I17977" s="9" t="s">
        <v>2323</v>
      </c>
      <c r="J17977" s="5" t="s">
        <v>23</v>
      </c>
      <c r="K17977" s="14">
        <v>23.9</v>
      </c>
      <c r="L17977" s="14">
        <v>23.9</v>
      </c>
      <c r="M17977" s="13"/>
      <c r="N17977" s="13"/>
      <c r="O17977" s="5"/>
      <c r="P17977" s="5"/>
      <c r="Q17977" s="5"/>
      <c r="R17977" s="5"/>
    </row>
    <row r="17978" ht="17" spans="1:18">
      <c r="A17978" s="1">
        <v>2021</v>
      </c>
      <c r="B17978" s="8">
        <v>12</v>
      </c>
      <c r="C17978" s="8">
        <v>17</v>
      </c>
      <c r="D17978" s="5" t="s">
        <v>1758</v>
      </c>
      <c r="E17978" s="8">
        <v>3</v>
      </c>
      <c r="F17978" s="9" t="s">
        <v>10207</v>
      </c>
      <c r="G17978" s="10">
        <v>22030222</v>
      </c>
      <c r="H17978" s="9" t="s">
        <v>289</v>
      </c>
      <c r="I17978" s="9" t="s">
        <v>2232</v>
      </c>
      <c r="J17978" s="5" t="s">
        <v>23</v>
      </c>
      <c r="K17978" s="13"/>
      <c r="L17978" s="13"/>
      <c r="M17978" s="12">
        <v>6826</v>
      </c>
      <c r="N17978" s="12">
        <v>6826</v>
      </c>
      <c r="O17978" s="5"/>
      <c r="P17978" s="5"/>
      <c r="Q17978" s="5"/>
      <c r="R17978" s="5"/>
    </row>
    <row r="17979" ht="17" spans="1:18">
      <c r="A17979" s="1">
        <v>2021</v>
      </c>
      <c r="B17979" s="8">
        <v>12</v>
      </c>
      <c r="C17979" s="8">
        <v>17</v>
      </c>
      <c r="D17979" s="5" t="s">
        <v>1760</v>
      </c>
      <c r="E17979" s="8">
        <v>1</v>
      </c>
      <c r="F17979" s="9" t="s">
        <v>10208</v>
      </c>
      <c r="G17979" s="10">
        <v>1002</v>
      </c>
      <c r="H17979" s="9" t="s">
        <v>24</v>
      </c>
      <c r="I17979" s="9" t="s">
        <v>124</v>
      </c>
      <c r="J17979" s="5" t="s">
        <v>23</v>
      </c>
      <c r="K17979" s="12">
        <v>5580.4</v>
      </c>
      <c r="L17979" s="12">
        <v>5580.4</v>
      </c>
      <c r="M17979" s="13"/>
      <c r="N17979" s="13"/>
      <c r="O17979" s="5"/>
      <c r="P17979" s="5"/>
      <c r="Q17979" s="5"/>
      <c r="R17979" s="5"/>
    </row>
    <row r="17980" ht="17" spans="1:18">
      <c r="A17980" s="1">
        <v>2021</v>
      </c>
      <c r="B17980" s="8">
        <v>12</v>
      </c>
      <c r="C17980" s="8">
        <v>17</v>
      </c>
      <c r="D17980" s="5" t="s">
        <v>1760</v>
      </c>
      <c r="E17980" s="8">
        <v>2</v>
      </c>
      <c r="F17980" s="9" t="s">
        <v>10209</v>
      </c>
      <c r="G17980" s="10">
        <v>66030302</v>
      </c>
      <c r="H17980" s="9" t="s">
        <v>282</v>
      </c>
      <c r="I17980" s="9" t="s">
        <v>2323</v>
      </c>
      <c r="J17980" s="5" t="s">
        <v>23</v>
      </c>
      <c r="K17980" s="14">
        <v>19.6</v>
      </c>
      <c r="L17980" s="14">
        <v>19.6</v>
      </c>
      <c r="M17980" s="13"/>
      <c r="N17980" s="13"/>
      <c r="O17980" s="5"/>
      <c r="P17980" s="5"/>
      <c r="Q17980" s="5"/>
      <c r="R17980" s="5"/>
    </row>
    <row r="17981" ht="17" spans="1:18">
      <c r="A17981" s="1">
        <v>2021</v>
      </c>
      <c r="B17981" s="8">
        <v>12</v>
      </c>
      <c r="C17981" s="8">
        <v>17</v>
      </c>
      <c r="D17981" s="5" t="s">
        <v>1760</v>
      </c>
      <c r="E17981" s="8">
        <v>3</v>
      </c>
      <c r="F17981" s="9" t="s">
        <v>10209</v>
      </c>
      <c r="G17981" s="10">
        <v>22030222</v>
      </c>
      <c r="H17981" s="9" t="s">
        <v>289</v>
      </c>
      <c r="I17981" s="9" t="s">
        <v>2232</v>
      </c>
      <c r="J17981" s="5" t="s">
        <v>23</v>
      </c>
      <c r="K17981" s="13"/>
      <c r="L17981" s="13"/>
      <c r="M17981" s="12">
        <v>5600</v>
      </c>
      <c r="N17981" s="12">
        <v>5600</v>
      </c>
      <c r="O17981" s="5"/>
      <c r="P17981" s="5"/>
      <c r="Q17981" s="5"/>
      <c r="R17981" s="5"/>
    </row>
    <row r="17982" ht="17" spans="1:18">
      <c r="A17982" s="1">
        <v>2021</v>
      </c>
      <c r="B17982" s="8">
        <v>12</v>
      </c>
      <c r="C17982" s="8">
        <v>17</v>
      </c>
      <c r="D17982" s="5" t="s">
        <v>1762</v>
      </c>
      <c r="E17982" s="8">
        <v>1</v>
      </c>
      <c r="F17982" s="9" t="s">
        <v>10210</v>
      </c>
      <c r="G17982" s="10">
        <v>1002</v>
      </c>
      <c r="H17982" s="9" t="s">
        <v>24</v>
      </c>
      <c r="I17982" s="9" t="s">
        <v>124</v>
      </c>
      <c r="J17982" s="5" t="s">
        <v>23</v>
      </c>
      <c r="K17982" s="12">
        <v>2341.77</v>
      </c>
      <c r="L17982" s="12">
        <v>2341.77</v>
      </c>
      <c r="M17982" s="13"/>
      <c r="N17982" s="13"/>
      <c r="O17982" s="5"/>
      <c r="P17982" s="5"/>
      <c r="Q17982" s="5"/>
      <c r="R17982" s="5"/>
    </row>
    <row r="17983" ht="17" spans="1:18">
      <c r="A17983" s="1">
        <v>2021</v>
      </c>
      <c r="B17983" s="8">
        <v>12</v>
      </c>
      <c r="C17983" s="8">
        <v>17</v>
      </c>
      <c r="D17983" s="5" t="s">
        <v>1762</v>
      </c>
      <c r="E17983" s="8">
        <v>2</v>
      </c>
      <c r="F17983" s="9" t="s">
        <v>10211</v>
      </c>
      <c r="G17983" s="10">
        <v>66030302</v>
      </c>
      <c r="H17983" s="9" t="s">
        <v>282</v>
      </c>
      <c r="I17983" s="9" t="s">
        <v>2323</v>
      </c>
      <c r="J17983" s="5" t="s">
        <v>23</v>
      </c>
      <c r="K17983" s="14">
        <v>8.23</v>
      </c>
      <c r="L17983" s="14">
        <v>8.23</v>
      </c>
      <c r="M17983" s="13"/>
      <c r="N17983" s="13"/>
      <c r="O17983" s="5"/>
      <c r="P17983" s="5"/>
      <c r="Q17983" s="5"/>
      <c r="R17983" s="5"/>
    </row>
    <row r="17984" ht="17" spans="1:18">
      <c r="A17984" s="1">
        <v>2021</v>
      </c>
      <c r="B17984" s="8">
        <v>12</v>
      </c>
      <c r="C17984" s="8">
        <v>17</v>
      </c>
      <c r="D17984" s="5" t="s">
        <v>1762</v>
      </c>
      <c r="E17984" s="8">
        <v>3</v>
      </c>
      <c r="F17984" s="9" t="s">
        <v>10211</v>
      </c>
      <c r="G17984" s="10">
        <v>22030222</v>
      </c>
      <c r="H17984" s="9" t="s">
        <v>289</v>
      </c>
      <c r="I17984" s="9" t="s">
        <v>2232</v>
      </c>
      <c r="J17984" s="5" t="s">
        <v>23</v>
      </c>
      <c r="K17984" s="13"/>
      <c r="L17984" s="13"/>
      <c r="M17984" s="12">
        <v>2350</v>
      </c>
      <c r="N17984" s="12">
        <v>2350</v>
      </c>
      <c r="O17984" s="5"/>
      <c r="P17984" s="5"/>
      <c r="Q17984" s="5"/>
      <c r="R17984" s="5"/>
    </row>
    <row r="17985" ht="17" spans="1:18">
      <c r="A17985" s="1">
        <v>2021</v>
      </c>
      <c r="B17985" s="8">
        <v>12</v>
      </c>
      <c r="C17985" s="8">
        <v>17</v>
      </c>
      <c r="D17985" s="5" t="s">
        <v>1764</v>
      </c>
      <c r="E17985" s="8">
        <v>1</v>
      </c>
      <c r="F17985" s="9" t="s">
        <v>10212</v>
      </c>
      <c r="G17985" s="10">
        <v>1002</v>
      </c>
      <c r="H17985" s="9" t="s">
        <v>24</v>
      </c>
      <c r="I17985" s="9" t="s">
        <v>124</v>
      </c>
      <c r="J17985" s="5" t="s">
        <v>23</v>
      </c>
      <c r="K17985" s="12">
        <v>3164.88</v>
      </c>
      <c r="L17985" s="12">
        <v>3164.88</v>
      </c>
      <c r="M17985" s="13"/>
      <c r="N17985" s="13"/>
      <c r="O17985" s="5"/>
      <c r="P17985" s="5"/>
      <c r="Q17985" s="5"/>
      <c r="R17985" s="5"/>
    </row>
    <row r="17986" ht="17" spans="1:18">
      <c r="A17986" s="1">
        <v>2021</v>
      </c>
      <c r="B17986" s="8">
        <v>12</v>
      </c>
      <c r="C17986" s="8">
        <v>17</v>
      </c>
      <c r="D17986" s="5" t="s">
        <v>1764</v>
      </c>
      <c r="E17986" s="8">
        <v>2</v>
      </c>
      <c r="F17986" s="9" t="s">
        <v>10213</v>
      </c>
      <c r="G17986" s="10">
        <v>66030302</v>
      </c>
      <c r="H17986" s="9" t="s">
        <v>282</v>
      </c>
      <c r="I17986" s="9" t="s">
        <v>2323</v>
      </c>
      <c r="J17986" s="5" t="s">
        <v>23</v>
      </c>
      <c r="K17986" s="14">
        <v>11.12</v>
      </c>
      <c r="L17986" s="14">
        <v>11.12</v>
      </c>
      <c r="M17986" s="13"/>
      <c r="N17986" s="13"/>
      <c r="O17986" s="5"/>
      <c r="P17986" s="5"/>
      <c r="Q17986" s="5"/>
      <c r="R17986" s="5"/>
    </row>
    <row r="17987" ht="17" spans="1:18">
      <c r="A17987" s="1">
        <v>2021</v>
      </c>
      <c r="B17987" s="8">
        <v>12</v>
      </c>
      <c r="C17987" s="8">
        <v>17</v>
      </c>
      <c r="D17987" s="5" t="s">
        <v>1764</v>
      </c>
      <c r="E17987" s="8">
        <v>3</v>
      </c>
      <c r="F17987" s="9" t="s">
        <v>10213</v>
      </c>
      <c r="G17987" s="10">
        <v>22030222</v>
      </c>
      <c r="H17987" s="9" t="s">
        <v>289</v>
      </c>
      <c r="I17987" s="9" t="s">
        <v>2232</v>
      </c>
      <c r="J17987" s="5" t="s">
        <v>23</v>
      </c>
      <c r="K17987" s="13"/>
      <c r="L17987" s="13"/>
      <c r="M17987" s="12">
        <v>3176</v>
      </c>
      <c r="N17987" s="12">
        <v>3176</v>
      </c>
      <c r="O17987" s="5"/>
      <c r="P17987" s="5"/>
      <c r="Q17987" s="5"/>
      <c r="R17987" s="5"/>
    </row>
    <row r="17988" ht="17" spans="1:18">
      <c r="A17988" s="1">
        <v>2021</v>
      </c>
      <c r="B17988" s="8">
        <v>12</v>
      </c>
      <c r="C17988" s="8">
        <v>17</v>
      </c>
      <c r="D17988" s="5" t="s">
        <v>1766</v>
      </c>
      <c r="E17988" s="8">
        <v>1</v>
      </c>
      <c r="F17988" s="9" t="s">
        <v>10214</v>
      </c>
      <c r="G17988" s="10">
        <v>1002</v>
      </c>
      <c r="H17988" s="9" t="s">
        <v>24</v>
      </c>
      <c r="I17988" s="9" t="s">
        <v>124</v>
      </c>
      <c r="J17988" s="5" t="s">
        <v>23</v>
      </c>
      <c r="K17988" s="14">
        <v>697.55</v>
      </c>
      <c r="L17988" s="14">
        <v>697.55</v>
      </c>
      <c r="M17988" s="13"/>
      <c r="N17988" s="13"/>
      <c r="O17988" s="5"/>
      <c r="P17988" s="5"/>
      <c r="Q17988" s="5"/>
      <c r="R17988" s="5"/>
    </row>
    <row r="17989" ht="17" spans="1:18">
      <c r="A17989" s="1">
        <v>2021</v>
      </c>
      <c r="B17989" s="8">
        <v>12</v>
      </c>
      <c r="C17989" s="8">
        <v>17</v>
      </c>
      <c r="D17989" s="5" t="s">
        <v>1766</v>
      </c>
      <c r="E17989" s="8">
        <v>2</v>
      </c>
      <c r="F17989" s="9" t="s">
        <v>10215</v>
      </c>
      <c r="G17989" s="10">
        <v>66030302</v>
      </c>
      <c r="H17989" s="9" t="s">
        <v>282</v>
      </c>
      <c r="I17989" s="9" t="s">
        <v>2323</v>
      </c>
      <c r="J17989" s="5" t="s">
        <v>23</v>
      </c>
      <c r="K17989" s="14">
        <v>2.45</v>
      </c>
      <c r="L17989" s="14">
        <v>2.45</v>
      </c>
      <c r="M17989" s="13"/>
      <c r="N17989" s="13"/>
      <c r="O17989" s="5"/>
      <c r="P17989" s="5"/>
      <c r="Q17989" s="5"/>
      <c r="R17989" s="5"/>
    </row>
    <row r="17990" ht="17" spans="1:18">
      <c r="A17990" s="1">
        <v>2021</v>
      </c>
      <c r="B17990" s="8">
        <v>12</v>
      </c>
      <c r="C17990" s="8">
        <v>17</v>
      </c>
      <c r="D17990" s="5" t="s">
        <v>1766</v>
      </c>
      <c r="E17990" s="8">
        <v>3</v>
      </c>
      <c r="F17990" s="9" t="s">
        <v>10215</v>
      </c>
      <c r="G17990" s="10">
        <v>22030222</v>
      </c>
      <c r="H17990" s="9" t="s">
        <v>289</v>
      </c>
      <c r="I17990" s="9" t="s">
        <v>2232</v>
      </c>
      <c r="J17990" s="5" t="s">
        <v>23</v>
      </c>
      <c r="K17990" s="13"/>
      <c r="L17990" s="13"/>
      <c r="M17990" s="14">
        <v>700</v>
      </c>
      <c r="N17990" s="14">
        <v>700</v>
      </c>
      <c r="O17990" s="5"/>
      <c r="P17990" s="5"/>
      <c r="Q17990" s="5"/>
      <c r="R17990" s="5"/>
    </row>
    <row r="17991" ht="17" spans="1:18">
      <c r="A17991" s="1">
        <v>2021</v>
      </c>
      <c r="B17991" s="8">
        <v>12</v>
      </c>
      <c r="C17991" s="8">
        <v>17</v>
      </c>
      <c r="D17991" s="5" t="s">
        <v>1768</v>
      </c>
      <c r="E17991" s="8">
        <v>1</v>
      </c>
      <c r="F17991" s="9" t="s">
        <v>10216</v>
      </c>
      <c r="G17991" s="10">
        <v>1002</v>
      </c>
      <c r="H17991" s="9" t="s">
        <v>24</v>
      </c>
      <c r="I17991" s="9" t="s">
        <v>124</v>
      </c>
      <c r="J17991" s="5" t="s">
        <v>23</v>
      </c>
      <c r="K17991" s="12">
        <v>117832.2</v>
      </c>
      <c r="L17991" s="12">
        <v>117832.2</v>
      </c>
      <c r="M17991" s="13"/>
      <c r="N17991" s="13"/>
      <c r="O17991" s="5"/>
      <c r="P17991" s="5"/>
      <c r="Q17991" s="5"/>
      <c r="R17991" s="5"/>
    </row>
    <row r="17992" ht="17" spans="1:18">
      <c r="A17992" s="1">
        <v>2021</v>
      </c>
      <c r="B17992" s="8">
        <v>12</v>
      </c>
      <c r="C17992" s="8">
        <v>17</v>
      </c>
      <c r="D17992" s="5" t="s">
        <v>1768</v>
      </c>
      <c r="E17992" s="8">
        <v>2</v>
      </c>
      <c r="F17992" s="9" t="s">
        <v>10216</v>
      </c>
      <c r="G17992" s="10">
        <v>1002</v>
      </c>
      <c r="H17992" s="9" t="s">
        <v>24</v>
      </c>
      <c r="I17992" s="9" t="s">
        <v>124</v>
      </c>
      <c r="J17992" s="5" t="s">
        <v>23</v>
      </c>
      <c r="K17992" s="12">
        <v>106096.17</v>
      </c>
      <c r="L17992" s="12">
        <v>106096.17</v>
      </c>
      <c r="M17992" s="13"/>
      <c r="N17992" s="13"/>
      <c r="O17992" s="5"/>
      <c r="P17992" s="5"/>
      <c r="Q17992" s="5"/>
      <c r="R17992" s="5"/>
    </row>
    <row r="17993" ht="17" spans="1:18">
      <c r="A17993" s="1">
        <v>2021</v>
      </c>
      <c r="B17993" s="8">
        <v>12</v>
      </c>
      <c r="C17993" s="8">
        <v>17</v>
      </c>
      <c r="D17993" s="5" t="s">
        <v>1768</v>
      </c>
      <c r="E17993" s="8">
        <v>3</v>
      </c>
      <c r="F17993" s="9" t="s">
        <v>10216</v>
      </c>
      <c r="G17993" s="10">
        <v>1002</v>
      </c>
      <c r="H17993" s="9" t="s">
        <v>24</v>
      </c>
      <c r="I17993" s="9" t="s">
        <v>124</v>
      </c>
      <c r="J17993" s="5" t="s">
        <v>23</v>
      </c>
      <c r="K17993" s="12">
        <v>40593.59</v>
      </c>
      <c r="L17993" s="12">
        <v>40593.59</v>
      </c>
      <c r="M17993" s="13"/>
      <c r="N17993" s="13"/>
      <c r="O17993" s="5"/>
      <c r="P17993" s="5"/>
      <c r="Q17993" s="5"/>
      <c r="R17993" s="5"/>
    </row>
    <row r="17994" ht="17" spans="1:18">
      <c r="A17994" s="1">
        <v>2021</v>
      </c>
      <c r="B17994" s="8">
        <v>12</v>
      </c>
      <c r="C17994" s="8">
        <v>17</v>
      </c>
      <c r="D17994" s="5" t="s">
        <v>1768</v>
      </c>
      <c r="E17994" s="8">
        <v>4</v>
      </c>
      <c r="F17994" s="9" t="s">
        <v>10216</v>
      </c>
      <c r="G17994" s="10">
        <v>1002</v>
      </c>
      <c r="H17994" s="9" t="s">
        <v>24</v>
      </c>
      <c r="I17994" s="9" t="s">
        <v>124</v>
      </c>
      <c r="J17994" s="5" t="s">
        <v>23</v>
      </c>
      <c r="K17994" s="12">
        <v>267521.74</v>
      </c>
      <c r="L17994" s="12">
        <v>267521.74</v>
      </c>
      <c r="M17994" s="13"/>
      <c r="N17994" s="13"/>
      <c r="O17994" s="5"/>
      <c r="P17994" s="5"/>
      <c r="Q17994" s="5"/>
      <c r="R17994" s="5"/>
    </row>
    <row r="17995" ht="17" spans="1:18">
      <c r="A17995" s="1">
        <v>2021</v>
      </c>
      <c r="B17995" s="8">
        <v>12</v>
      </c>
      <c r="C17995" s="8">
        <v>17</v>
      </c>
      <c r="D17995" s="5" t="s">
        <v>1768</v>
      </c>
      <c r="E17995" s="8">
        <v>5</v>
      </c>
      <c r="F17995" s="9" t="s">
        <v>10216</v>
      </c>
      <c r="G17995" s="10">
        <v>1002</v>
      </c>
      <c r="H17995" s="9" t="s">
        <v>24</v>
      </c>
      <c r="I17995" s="9" t="s">
        <v>124</v>
      </c>
      <c r="J17995" s="5" t="s">
        <v>23</v>
      </c>
      <c r="K17995" s="12">
        <v>82486.39</v>
      </c>
      <c r="L17995" s="12">
        <v>82486.39</v>
      </c>
      <c r="M17995" s="13"/>
      <c r="N17995" s="13"/>
      <c r="O17995" s="5"/>
      <c r="P17995" s="5"/>
      <c r="Q17995" s="5"/>
      <c r="R17995" s="5"/>
    </row>
    <row r="17996" ht="17" spans="1:18">
      <c r="A17996" s="1">
        <v>2021</v>
      </c>
      <c r="B17996" s="8">
        <v>12</v>
      </c>
      <c r="C17996" s="8">
        <v>17</v>
      </c>
      <c r="D17996" s="5" t="s">
        <v>1768</v>
      </c>
      <c r="E17996" s="8">
        <v>6</v>
      </c>
      <c r="F17996" s="9" t="s">
        <v>10216</v>
      </c>
      <c r="G17996" s="10">
        <v>1002</v>
      </c>
      <c r="H17996" s="9" t="s">
        <v>24</v>
      </c>
      <c r="I17996" s="9" t="s">
        <v>124</v>
      </c>
      <c r="J17996" s="5" t="s">
        <v>23</v>
      </c>
      <c r="K17996" s="12">
        <v>28790.96</v>
      </c>
      <c r="L17996" s="12">
        <v>28790.96</v>
      </c>
      <c r="M17996" s="13"/>
      <c r="N17996" s="13"/>
      <c r="O17996" s="5"/>
      <c r="P17996" s="5"/>
      <c r="Q17996" s="5"/>
      <c r="R17996" s="5"/>
    </row>
    <row r="17997" ht="17" spans="1:18">
      <c r="A17997" s="1">
        <v>2021</v>
      </c>
      <c r="B17997" s="8">
        <v>12</v>
      </c>
      <c r="C17997" s="8">
        <v>17</v>
      </c>
      <c r="D17997" s="5" t="s">
        <v>1768</v>
      </c>
      <c r="E17997" s="8">
        <v>7</v>
      </c>
      <c r="F17997" s="9" t="s">
        <v>10216</v>
      </c>
      <c r="G17997" s="10">
        <v>1002</v>
      </c>
      <c r="H17997" s="9" t="s">
        <v>24</v>
      </c>
      <c r="I17997" s="9" t="s">
        <v>124</v>
      </c>
      <c r="J17997" s="5" t="s">
        <v>23</v>
      </c>
      <c r="K17997" s="12">
        <v>22399.97</v>
      </c>
      <c r="L17997" s="12">
        <v>22399.97</v>
      </c>
      <c r="M17997" s="13"/>
      <c r="N17997" s="13"/>
      <c r="O17997" s="5"/>
      <c r="P17997" s="5"/>
      <c r="Q17997" s="5"/>
      <c r="R17997" s="5"/>
    </row>
    <row r="17998" ht="17" spans="1:18">
      <c r="A17998" s="1">
        <v>2021</v>
      </c>
      <c r="B17998" s="8">
        <v>12</v>
      </c>
      <c r="C17998" s="8">
        <v>17</v>
      </c>
      <c r="D17998" s="5" t="s">
        <v>1768</v>
      </c>
      <c r="E17998" s="8">
        <v>8</v>
      </c>
      <c r="F17998" s="9" t="s">
        <v>10216</v>
      </c>
      <c r="G17998" s="10">
        <v>1002</v>
      </c>
      <c r="H17998" s="9" t="s">
        <v>24</v>
      </c>
      <c r="I17998" s="9" t="s">
        <v>124</v>
      </c>
      <c r="J17998" s="5" t="s">
        <v>23</v>
      </c>
      <c r="K17998" s="12">
        <v>48962.96</v>
      </c>
      <c r="L17998" s="12">
        <v>48962.96</v>
      </c>
      <c r="M17998" s="13"/>
      <c r="N17998" s="13"/>
      <c r="O17998" s="5"/>
      <c r="P17998" s="5"/>
      <c r="Q17998" s="5"/>
      <c r="R17998" s="5"/>
    </row>
    <row r="17999" ht="17" spans="1:18">
      <c r="A17999" s="1">
        <v>2021</v>
      </c>
      <c r="B17999" s="8">
        <v>12</v>
      </c>
      <c r="C17999" s="8">
        <v>17</v>
      </c>
      <c r="D17999" s="5" t="s">
        <v>1768</v>
      </c>
      <c r="E17999" s="8">
        <v>9</v>
      </c>
      <c r="F17999" s="9" t="s">
        <v>10216</v>
      </c>
      <c r="G17999" s="10">
        <v>1002</v>
      </c>
      <c r="H17999" s="9" t="s">
        <v>24</v>
      </c>
      <c r="I17999" s="9" t="s">
        <v>124</v>
      </c>
      <c r="J17999" s="5" t="s">
        <v>23</v>
      </c>
      <c r="K17999" s="12">
        <v>201876.84</v>
      </c>
      <c r="L17999" s="12">
        <v>201876.84</v>
      </c>
      <c r="M17999" s="13"/>
      <c r="N17999" s="13"/>
      <c r="O17999" s="5"/>
      <c r="P17999" s="5"/>
      <c r="Q17999" s="5"/>
      <c r="R17999" s="5"/>
    </row>
    <row r="18000" ht="17" spans="1:18">
      <c r="A18000" s="1">
        <v>2021</v>
      </c>
      <c r="B18000" s="8">
        <v>12</v>
      </c>
      <c r="C18000" s="8">
        <v>17</v>
      </c>
      <c r="D18000" s="5" t="s">
        <v>1768</v>
      </c>
      <c r="E18000" s="8">
        <v>10</v>
      </c>
      <c r="F18000" s="9" t="s">
        <v>10216</v>
      </c>
      <c r="G18000" s="10">
        <v>1002</v>
      </c>
      <c r="H18000" s="9" t="s">
        <v>24</v>
      </c>
      <c r="I18000" s="9" t="s">
        <v>124</v>
      </c>
      <c r="J18000" s="5" t="s">
        <v>23</v>
      </c>
      <c r="K18000" s="12">
        <v>136556.69</v>
      </c>
      <c r="L18000" s="12">
        <v>136556.69</v>
      </c>
      <c r="M18000" s="13"/>
      <c r="N18000" s="13"/>
      <c r="O18000" s="5"/>
      <c r="P18000" s="5"/>
      <c r="Q18000" s="5"/>
      <c r="R18000" s="5"/>
    </row>
    <row r="18001" ht="17" spans="1:18">
      <c r="A18001" s="1">
        <v>2021</v>
      </c>
      <c r="B18001" s="8">
        <v>12</v>
      </c>
      <c r="C18001" s="8">
        <v>17</v>
      </c>
      <c r="D18001" s="5" t="s">
        <v>1768</v>
      </c>
      <c r="E18001" s="8">
        <v>11</v>
      </c>
      <c r="F18001" s="9" t="s">
        <v>10216</v>
      </c>
      <c r="G18001" s="10">
        <v>1002</v>
      </c>
      <c r="H18001" s="9" t="s">
        <v>24</v>
      </c>
      <c r="I18001" s="9" t="s">
        <v>124</v>
      </c>
      <c r="J18001" s="5" t="s">
        <v>23</v>
      </c>
      <c r="K18001" s="12">
        <v>57291.06</v>
      </c>
      <c r="L18001" s="12">
        <v>57291.06</v>
      </c>
      <c r="M18001" s="13"/>
      <c r="N18001" s="13"/>
      <c r="O18001" s="5"/>
      <c r="P18001" s="5"/>
      <c r="Q18001" s="5"/>
      <c r="R18001" s="5"/>
    </row>
    <row r="18002" ht="17" spans="1:18">
      <c r="A18002" s="1">
        <v>2021</v>
      </c>
      <c r="B18002" s="8">
        <v>12</v>
      </c>
      <c r="C18002" s="8">
        <v>17</v>
      </c>
      <c r="D18002" s="5" t="s">
        <v>1768</v>
      </c>
      <c r="E18002" s="8">
        <v>12</v>
      </c>
      <c r="F18002" s="9" t="s">
        <v>10216</v>
      </c>
      <c r="G18002" s="10">
        <v>1002</v>
      </c>
      <c r="H18002" s="9" t="s">
        <v>24</v>
      </c>
      <c r="I18002" s="9" t="s">
        <v>124</v>
      </c>
      <c r="J18002" s="5" t="s">
        <v>23</v>
      </c>
      <c r="K18002" s="12">
        <v>72109.9</v>
      </c>
      <c r="L18002" s="12">
        <v>72109.9</v>
      </c>
      <c r="M18002" s="13"/>
      <c r="N18002" s="13"/>
      <c r="O18002" s="5"/>
      <c r="P18002" s="5"/>
      <c r="Q18002" s="5"/>
      <c r="R18002" s="5"/>
    </row>
    <row r="18003" ht="17" spans="1:18">
      <c r="A18003" s="1">
        <v>2021</v>
      </c>
      <c r="B18003" s="8">
        <v>12</v>
      </c>
      <c r="C18003" s="8">
        <v>17</v>
      </c>
      <c r="D18003" s="5" t="s">
        <v>1768</v>
      </c>
      <c r="E18003" s="8">
        <v>13</v>
      </c>
      <c r="F18003" s="9" t="s">
        <v>10216</v>
      </c>
      <c r="G18003" s="10">
        <v>1002</v>
      </c>
      <c r="H18003" s="9" t="s">
        <v>24</v>
      </c>
      <c r="I18003" s="9" t="s">
        <v>124</v>
      </c>
      <c r="J18003" s="5" t="s">
        <v>23</v>
      </c>
      <c r="K18003" s="12">
        <v>58232.05</v>
      </c>
      <c r="L18003" s="12">
        <v>58232.05</v>
      </c>
      <c r="M18003" s="13"/>
      <c r="N18003" s="13"/>
      <c r="O18003" s="5"/>
      <c r="P18003" s="5"/>
      <c r="Q18003" s="5"/>
      <c r="R18003" s="5"/>
    </row>
    <row r="18004" ht="17" spans="1:18">
      <c r="A18004" s="1">
        <v>2021</v>
      </c>
      <c r="B18004" s="8">
        <v>12</v>
      </c>
      <c r="C18004" s="8">
        <v>17</v>
      </c>
      <c r="D18004" s="5" t="s">
        <v>1768</v>
      </c>
      <c r="E18004" s="8">
        <v>14</v>
      </c>
      <c r="F18004" s="9" t="s">
        <v>10216</v>
      </c>
      <c r="G18004" s="10">
        <v>66030302</v>
      </c>
      <c r="H18004" s="9" t="s">
        <v>282</v>
      </c>
      <c r="I18004" s="9" t="s">
        <v>284</v>
      </c>
      <c r="J18004" s="5" t="s">
        <v>23</v>
      </c>
      <c r="K18004" s="14">
        <v>731.11</v>
      </c>
      <c r="L18004" s="14">
        <v>731.11</v>
      </c>
      <c r="M18004" s="13"/>
      <c r="N18004" s="13"/>
      <c r="O18004" s="5"/>
      <c r="P18004" s="5"/>
      <c r="Q18004" s="5"/>
      <c r="R18004" s="5"/>
    </row>
    <row r="18005" ht="17" spans="1:18">
      <c r="A18005" s="1">
        <v>2021</v>
      </c>
      <c r="B18005" s="8">
        <v>12</v>
      </c>
      <c r="C18005" s="8">
        <v>17</v>
      </c>
      <c r="D18005" s="5" t="s">
        <v>1768</v>
      </c>
      <c r="E18005" s="8">
        <v>15</v>
      </c>
      <c r="F18005" s="9" t="s">
        <v>10216</v>
      </c>
      <c r="G18005" s="10">
        <v>66030302</v>
      </c>
      <c r="H18005" s="9" t="s">
        <v>282</v>
      </c>
      <c r="I18005" s="9" t="s">
        <v>283</v>
      </c>
      <c r="J18005" s="5" t="s">
        <v>23</v>
      </c>
      <c r="K18005" s="12">
        <v>1019.98</v>
      </c>
      <c r="L18005" s="12">
        <v>1019.98</v>
      </c>
      <c r="M18005" s="13"/>
      <c r="N18005" s="13"/>
      <c r="O18005" s="5"/>
      <c r="P18005" s="5"/>
      <c r="Q18005" s="5"/>
      <c r="R18005" s="5"/>
    </row>
    <row r="18006" ht="17" spans="1:18">
      <c r="A18006" s="1">
        <v>2021</v>
      </c>
      <c r="B18006" s="8">
        <v>12</v>
      </c>
      <c r="C18006" s="8">
        <v>17</v>
      </c>
      <c r="D18006" s="5" t="s">
        <v>1768</v>
      </c>
      <c r="E18006" s="8">
        <v>16</v>
      </c>
      <c r="F18006" s="9" t="s">
        <v>10216</v>
      </c>
      <c r="G18006" s="10">
        <v>66030302</v>
      </c>
      <c r="H18006" s="9" t="s">
        <v>282</v>
      </c>
      <c r="I18006" s="9" t="s">
        <v>3719</v>
      </c>
      <c r="J18006" s="5" t="s">
        <v>23</v>
      </c>
      <c r="K18006" s="14">
        <v>869.38</v>
      </c>
      <c r="L18006" s="14">
        <v>869.38</v>
      </c>
      <c r="M18006" s="13"/>
      <c r="N18006" s="13"/>
      <c r="O18006" s="5"/>
      <c r="P18006" s="5"/>
      <c r="Q18006" s="5"/>
      <c r="R18006" s="5"/>
    </row>
    <row r="18007" ht="17" spans="1:18">
      <c r="A18007" s="1">
        <v>2021</v>
      </c>
      <c r="B18007" s="8">
        <v>12</v>
      </c>
      <c r="C18007" s="8">
        <v>17</v>
      </c>
      <c r="D18007" s="5" t="s">
        <v>1768</v>
      </c>
      <c r="E18007" s="8">
        <v>17</v>
      </c>
      <c r="F18007" s="9" t="s">
        <v>10216</v>
      </c>
      <c r="G18007" s="10">
        <v>66030302</v>
      </c>
      <c r="H18007" s="9" t="s">
        <v>282</v>
      </c>
      <c r="I18007" s="9" t="s">
        <v>4632</v>
      </c>
      <c r="J18007" s="5" t="s">
        <v>23</v>
      </c>
      <c r="K18007" s="14">
        <v>621.06</v>
      </c>
      <c r="L18007" s="14">
        <v>621.06</v>
      </c>
      <c r="M18007" s="13"/>
      <c r="N18007" s="13"/>
      <c r="O18007" s="5"/>
      <c r="P18007" s="5"/>
      <c r="Q18007" s="5"/>
      <c r="R18007" s="5"/>
    </row>
    <row r="18008" ht="17" spans="1:18">
      <c r="A18008" s="1">
        <v>2021</v>
      </c>
      <c r="B18008" s="8">
        <v>12</v>
      </c>
      <c r="C18008" s="8">
        <v>17</v>
      </c>
      <c r="D18008" s="5" t="s">
        <v>1768</v>
      </c>
      <c r="E18008" s="8">
        <v>18</v>
      </c>
      <c r="F18008" s="9" t="s">
        <v>10216</v>
      </c>
      <c r="G18008" s="10">
        <v>66030302</v>
      </c>
      <c r="H18008" s="9" t="s">
        <v>282</v>
      </c>
      <c r="I18008" s="9" t="s">
        <v>6012</v>
      </c>
      <c r="J18008" s="5" t="s">
        <v>23</v>
      </c>
      <c r="K18008" s="12">
        <v>1174.35</v>
      </c>
      <c r="L18008" s="12">
        <v>1174.35</v>
      </c>
      <c r="M18008" s="13"/>
      <c r="N18008" s="13"/>
      <c r="O18008" s="5"/>
      <c r="P18008" s="5"/>
      <c r="Q18008" s="5"/>
      <c r="R18008" s="5"/>
    </row>
    <row r="18009" ht="17" spans="1:18">
      <c r="A18009" s="1">
        <v>2021</v>
      </c>
      <c r="B18009" s="8">
        <v>12</v>
      </c>
      <c r="C18009" s="8">
        <v>17</v>
      </c>
      <c r="D18009" s="5" t="s">
        <v>1768</v>
      </c>
      <c r="E18009" s="8">
        <v>19</v>
      </c>
      <c r="F18009" s="9" t="s">
        <v>10216</v>
      </c>
      <c r="G18009" s="10">
        <v>101299</v>
      </c>
      <c r="H18009" s="9" t="s">
        <v>32</v>
      </c>
      <c r="I18009" s="9" t="s">
        <v>33</v>
      </c>
      <c r="J18009" s="5" t="s">
        <v>23</v>
      </c>
      <c r="K18009" s="13"/>
      <c r="L18009" s="13"/>
      <c r="M18009" s="12">
        <v>1245166.4</v>
      </c>
      <c r="N18009" s="12">
        <v>1245166.4</v>
      </c>
      <c r="O18009" s="5"/>
      <c r="P18009" s="5"/>
      <c r="Q18009" s="5"/>
      <c r="R18009" s="5"/>
    </row>
    <row r="18010" ht="17" spans="1:18">
      <c r="A18010" s="1">
        <v>2021</v>
      </c>
      <c r="B18010" s="8">
        <v>12</v>
      </c>
      <c r="C18010" s="8">
        <v>17</v>
      </c>
      <c r="D18010" s="5" t="s">
        <v>1770</v>
      </c>
      <c r="E18010" s="8">
        <v>1</v>
      </c>
      <c r="F18010" s="9" t="s">
        <v>10217</v>
      </c>
      <c r="G18010" s="10">
        <v>11230299</v>
      </c>
      <c r="H18010" s="9" t="s">
        <v>189</v>
      </c>
      <c r="I18010" s="9" t="s">
        <v>6169</v>
      </c>
      <c r="J18010" s="5" t="s">
        <v>23</v>
      </c>
      <c r="K18010" s="12">
        <v>5791.5</v>
      </c>
      <c r="L18010" s="12">
        <v>5791.5</v>
      </c>
      <c r="M18010" s="13"/>
      <c r="N18010" s="13"/>
      <c r="O18010" s="5"/>
      <c r="P18010" s="5"/>
      <c r="Q18010" s="5"/>
      <c r="R18010" s="5"/>
    </row>
    <row r="18011" ht="17" spans="1:18">
      <c r="A18011" s="1">
        <v>2021</v>
      </c>
      <c r="B18011" s="8">
        <v>12</v>
      </c>
      <c r="C18011" s="8">
        <v>17</v>
      </c>
      <c r="D18011" s="5" t="s">
        <v>1770</v>
      </c>
      <c r="E18011" s="8">
        <v>2</v>
      </c>
      <c r="F18011" s="9" t="s">
        <v>10217</v>
      </c>
      <c r="G18011" s="10">
        <v>1002</v>
      </c>
      <c r="H18011" s="9" t="s">
        <v>24</v>
      </c>
      <c r="I18011" s="9" t="s">
        <v>124</v>
      </c>
      <c r="J18011" s="5" t="s">
        <v>23</v>
      </c>
      <c r="K18011" s="13"/>
      <c r="L18011" s="13"/>
      <c r="M18011" s="12">
        <v>5791.5</v>
      </c>
      <c r="N18011" s="12">
        <v>5791.5</v>
      </c>
      <c r="O18011" s="5"/>
      <c r="P18011" s="5"/>
      <c r="Q18011" s="5"/>
      <c r="R18011" s="5"/>
    </row>
    <row r="18012" ht="17" spans="1:18">
      <c r="A18012" s="1">
        <v>2021</v>
      </c>
      <c r="B18012" s="8">
        <v>12</v>
      </c>
      <c r="C18012" s="8">
        <v>17</v>
      </c>
      <c r="D18012" s="5" t="s">
        <v>1775</v>
      </c>
      <c r="E18012" s="8">
        <v>1</v>
      </c>
      <c r="F18012" s="9" t="s">
        <v>10218</v>
      </c>
      <c r="G18012" s="10">
        <v>1002</v>
      </c>
      <c r="H18012" s="9" t="s">
        <v>24</v>
      </c>
      <c r="I18012" s="9" t="s">
        <v>124</v>
      </c>
      <c r="J18012" s="5" t="s">
        <v>23</v>
      </c>
      <c r="K18012" s="12">
        <v>1266.1</v>
      </c>
      <c r="L18012" s="12">
        <v>1266.1</v>
      </c>
      <c r="M18012" s="13"/>
      <c r="N18012" s="13"/>
      <c r="O18012" s="5"/>
      <c r="P18012" s="5"/>
      <c r="Q18012" s="5"/>
      <c r="R18012" s="5"/>
    </row>
    <row r="18013" ht="17" spans="1:18">
      <c r="A18013" s="1">
        <v>2021</v>
      </c>
      <c r="B18013" s="8">
        <v>12</v>
      </c>
      <c r="C18013" s="8">
        <v>17</v>
      </c>
      <c r="D18013" s="5" t="s">
        <v>1775</v>
      </c>
      <c r="E18013" s="8">
        <v>2</v>
      </c>
      <c r="F18013" s="9" t="s">
        <v>10218</v>
      </c>
      <c r="G18013" s="10">
        <v>1002</v>
      </c>
      <c r="H18013" s="9" t="s">
        <v>24</v>
      </c>
      <c r="I18013" s="9" t="s">
        <v>124</v>
      </c>
      <c r="J18013" s="5" t="s">
        <v>23</v>
      </c>
      <c r="K18013" s="14">
        <v>923.98</v>
      </c>
      <c r="L18013" s="14">
        <v>923.98</v>
      </c>
      <c r="M18013" s="13"/>
      <c r="N18013" s="13"/>
      <c r="O18013" s="5"/>
      <c r="P18013" s="5"/>
      <c r="Q18013" s="5"/>
      <c r="R18013" s="5"/>
    </row>
    <row r="18014" ht="17" spans="1:18">
      <c r="A18014" s="1">
        <v>2021</v>
      </c>
      <c r="B18014" s="8">
        <v>12</v>
      </c>
      <c r="C18014" s="8">
        <v>17</v>
      </c>
      <c r="D18014" s="5" t="s">
        <v>1775</v>
      </c>
      <c r="E18014" s="8">
        <v>3</v>
      </c>
      <c r="F18014" s="9" t="s">
        <v>10218</v>
      </c>
      <c r="G18014" s="10">
        <v>1002</v>
      </c>
      <c r="H18014" s="9" t="s">
        <v>24</v>
      </c>
      <c r="I18014" s="9" t="s">
        <v>124</v>
      </c>
      <c r="J18014" s="5" t="s">
        <v>23</v>
      </c>
      <c r="K18014" s="14">
        <v>922.02</v>
      </c>
      <c r="L18014" s="14">
        <v>922.02</v>
      </c>
      <c r="M18014" s="13"/>
      <c r="N18014" s="13"/>
      <c r="O18014" s="5"/>
      <c r="P18014" s="5"/>
      <c r="Q18014" s="5"/>
      <c r="R18014" s="5"/>
    </row>
    <row r="18015" ht="17" spans="1:18">
      <c r="A18015" s="1">
        <v>2021</v>
      </c>
      <c r="B18015" s="8">
        <v>12</v>
      </c>
      <c r="C18015" s="8">
        <v>17</v>
      </c>
      <c r="D18015" s="5" t="s">
        <v>1775</v>
      </c>
      <c r="E18015" s="8">
        <v>4</v>
      </c>
      <c r="F18015" s="9" t="s">
        <v>10218</v>
      </c>
      <c r="G18015" s="10">
        <v>1002</v>
      </c>
      <c r="H18015" s="9" t="s">
        <v>24</v>
      </c>
      <c r="I18015" s="9" t="s">
        <v>124</v>
      </c>
      <c r="J18015" s="5" t="s">
        <v>23</v>
      </c>
      <c r="K18015" s="12">
        <v>1317.88</v>
      </c>
      <c r="L18015" s="12">
        <v>1317.88</v>
      </c>
      <c r="M18015" s="13"/>
      <c r="N18015" s="13"/>
      <c r="O18015" s="5"/>
      <c r="P18015" s="5"/>
      <c r="Q18015" s="5"/>
      <c r="R18015" s="5"/>
    </row>
    <row r="18016" ht="17" spans="1:18">
      <c r="A18016" s="1">
        <v>2021</v>
      </c>
      <c r="B18016" s="8">
        <v>12</v>
      </c>
      <c r="C18016" s="8">
        <v>17</v>
      </c>
      <c r="D18016" s="5" t="s">
        <v>1775</v>
      </c>
      <c r="E18016" s="8">
        <v>5</v>
      </c>
      <c r="F18016" s="9" t="s">
        <v>10218</v>
      </c>
      <c r="G18016" s="10">
        <v>1002</v>
      </c>
      <c r="H18016" s="9" t="s">
        <v>24</v>
      </c>
      <c r="I18016" s="9" t="s">
        <v>124</v>
      </c>
      <c r="J18016" s="5" t="s">
        <v>23</v>
      </c>
      <c r="K18016" s="12">
        <v>1570.35</v>
      </c>
      <c r="L18016" s="12">
        <v>1570.35</v>
      </c>
      <c r="M18016" s="13"/>
      <c r="N18016" s="13"/>
      <c r="O18016" s="5"/>
      <c r="P18016" s="5"/>
      <c r="Q18016" s="5"/>
      <c r="R18016" s="5"/>
    </row>
    <row r="18017" ht="17" spans="1:18">
      <c r="A18017" s="1">
        <v>2021</v>
      </c>
      <c r="B18017" s="8">
        <v>12</v>
      </c>
      <c r="C18017" s="8">
        <v>17</v>
      </c>
      <c r="D18017" s="5" t="s">
        <v>1775</v>
      </c>
      <c r="E18017" s="8">
        <v>6</v>
      </c>
      <c r="F18017" s="9" t="s">
        <v>10218</v>
      </c>
      <c r="G18017" s="10">
        <v>1002</v>
      </c>
      <c r="H18017" s="9" t="s">
        <v>24</v>
      </c>
      <c r="I18017" s="9" t="s">
        <v>124</v>
      </c>
      <c r="J18017" s="5" t="s">
        <v>23</v>
      </c>
      <c r="K18017" s="12">
        <v>1794.17</v>
      </c>
      <c r="L18017" s="12">
        <v>1794.17</v>
      </c>
      <c r="M18017" s="13"/>
      <c r="N18017" s="13"/>
      <c r="O18017" s="5"/>
      <c r="P18017" s="5"/>
      <c r="Q18017" s="5"/>
      <c r="R18017" s="5"/>
    </row>
    <row r="18018" ht="17" spans="1:18">
      <c r="A18018" s="1">
        <v>2021</v>
      </c>
      <c r="B18018" s="8">
        <v>12</v>
      </c>
      <c r="C18018" s="8">
        <v>17</v>
      </c>
      <c r="D18018" s="5" t="s">
        <v>1775</v>
      </c>
      <c r="E18018" s="8">
        <v>7</v>
      </c>
      <c r="F18018" s="9" t="s">
        <v>10218</v>
      </c>
      <c r="G18018" s="10">
        <v>1002</v>
      </c>
      <c r="H18018" s="9" t="s">
        <v>24</v>
      </c>
      <c r="I18018" s="9" t="s">
        <v>124</v>
      </c>
      <c r="J18018" s="5" t="s">
        <v>23</v>
      </c>
      <c r="K18018" s="12">
        <v>1352.63</v>
      </c>
      <c r="L18018" s="12">
        <v>1352.63</v>
      </c>
      <c r="M18018" s="13"/>
      <c r="N18018" s="13"/>
      <c r="O18018" s="5"/>
      <c r="P18018" s="5"/>
      <c r="Q18018" s="5"/>
      <c r="R18018" s="5"/>
    </row>
    <row r="18019" ht="17" spans="1:18">
      <c r="A18019" s="1">
        <v>2021</v>
      </c>
      <c r="B18019" s="8">
        <v>12</v>
      </c>
      <c r="C18019" s="8">
        <v>17</v>
      </c>
      <c r="D18019" s="5" t="s">
        <v>1775</v>
      </c>
      <c r="E18019" s="8">
        <v>8</v>
      </c>
      <c r="F18019" s="9" t="s">
        <v>10218</v>
      </c>
      <c r="G18019" s="10">
        <v>1002</v>
      </c>
      <c r="H18019" s="9" t="s">
        <v>24</v>
      </c>
      <c r="I18019" s="9" t="s">
        <v>124</v>
      </c>
      <c r="J18019" s="5" t="s">
        <v>23</v>
      </c>
      <c r="K18019" s="12">
        <v>1199.43</v>
      </c>
      <c r="L18019" s="12">
        <v>1199.43</v>
      </c>
      <c r="M18019" s="13"/>
      <c r="N18019" s="13"/>
      <c r="O18019" s="5"/>
      <c r="P18019" s="5"/>
      <c r="Q18019" s="5"/>
      <c r="R18019" s="5"/>
    </row>
    <row r="18020" ht="17" spans="1:18">
      <c r="A18020" s="1">
        <v>2021</v>
      </c>
      <c r="B18020" s="8">
        <v>12</v>
      </c>
      <c r="C18020" s="8">
        <v>17</v>
      </c>
      <c r="D18020" s="5" t="s">
        <v>1775</v>
      </c>
      <c r="E18020" s="8">
        <v>9</v>
      </c>
      <c r="F18020" s="9" t="s">
        <v>10218</v>
      </c>
      <c r="G18020" s="10">
        <v>1002</v>
      </c>
      <c r="H18020" s="9" t="s">
        <v>24</v>
      </c>
      <c r="I18020" s="9" t="s">
        <v>124</v>
      </c>
      <c r="J18020" s="5" t="s">
        <v>23</v>
      </c>
      <c r="K18020" s="12">
        <v>1482.85</v>
      </c>
      <c r="L18020" s="12">
        <v>1482.85</v>
      </c>
      <c r="M18020" s="13"/>
      <c r="N18020" s="13"/>
      <c r="O18020" s="5"/>
      <c r="P18020" s="5"/>
      <c r="Q18020" s="5"/>
      <c r="R18020" s="5"/>
    </row>
    <row r="18021" ht="17" spans="1:18">
      <c r="A18021" s="1">
        <v>2021</v>
      </c>
      <c r="B18021" s="8">
        <v>12</v>
      </c>
      <c r="C18021" s="8">
        <v>17</v>
      </c>
      <c r="D18021" s="5" t="s">
        <v>1775</v>
      </c>
      <c r="E18021" s="8">
        <v>10</v>
      </c>
      <c r="F18021" s="9" t="s">
        <v>10218</v>
      </c>
      <c r="G18021" s="10">
        <v>1002</v>
      </c>
      <c r="H18021" s="9" t="s">
        <v>24</v>
      </c>
      <c r="I18021" s="9" t="s">
        <v>124</v>
      </c>
      <c r="J18021" s="5" t="s">
        <v>23</v>
      </c>
      <c r="K18021" s="12">
        <v>1409.29</v>
      </c>
      <c r="L18021" s="12">
        <v>1409.29</v>
      </c>
      <c r="M18021" s="13"/>
      <c r="N18021" s="13"/>
      <c r="O18021" s="5"/>
      <c r="P18021" s="5"/>
      <c r="Q18021" s="5"/>
      <c r="R18021" s="5"/>
    </row>
    <row r="18022" ht="17" spans="1:18">
      <c r="A18022" s="1">
        <v>2021</v>
      </c>
      <c r="B18022" s="8">
        <v>12</v>
      </c>
      <c r="C18022" s="8">
        <v>17</v>
      </c>
      <c r="D18022" s="5" t="s">
        <v>1775</v>
      </c>
      <c r="E18022" s="8">
        <v>11</v>
      </c>
      <c r="F18022" s="9" t="s">
        <v>10218</v>
      </c>
      <c r="G18022" s="10">
        <v>1002</v>
      </c>
      <c r="H18022" s="9" t="s">
        <v>24</v>
      </c>
      <c r="I18022" s="9" t="s">
        <v>124</v>
      </c>
      <c r="J18022" s="5" t="s">
        <v>23</v>
      </c>
      <c r="K18022" s="12">
        <v>1266.06</v>
      </c>
      <c r="L18022" s="12">
        <v>1266.06</v>
      </c>
      <c r="M18022" s="13"/>
      <c r="N18022" s="13"/>
      <c r="O18022" s="5"/>
      <c r="P18022" s="5"/>
      <c r="Q18022" s="5"/>
      <c r="R18022" s="5"/>
    </row>
    <row r="18023" ht="17" spans="1:18">
      <c r="A18023" s="1">
        <v>2021</v>
      </c>
      <c r="B18023" s="8">
        <v>12</v>
      </c>
      <c r="C18023" s="8">
        <v>17</v>
      </c>
      <c r="D18023" s="5" t="s">
        <v>1775</v>
      </c>
      <c r="E18023" s="8">
        <v>12</v>
      </c>
      <c r="F18023" s="9" t="s">
        <v>10218</v>
      </c>
      <c r="G18023" s="10">
        <v>1002</v>
      </c>
      <c r="H18023" s="9" t="s">
        <v>24</v>
      </c>
      <c r="I18023" s="9" t="s">
        <v>124</v>
      </c>
      <c r="J18023" s="5" t="s">
        <v>23</v>
      </c>
      <c r="K18023" s="12">
        <v>1722.51</v>
      </c>
      <c r="L18023" s="12">
        <v>1722.51</v>
      </c>
      <c r="M18023" s="13"/>
      <c r="N18023" s="13"/>
      <c r="O18023" s="5"/>
      <c r="P18023" s="5"/>
      <c r="Q18023" s="5"/>
      <c r="R18023" s="5"/>
    </row>
    <row r="18024" ht="17" spans="1:18">
      <c r="A18024" s="1">
        <v>2021</v>
      </c>
      <c r="B18024" s="8">
        <v>12</v>
      </c>
      <c r="C18024" s="8">
        <v>17</v>
      </c>
      <c r="D18024" s="5" t="s">
        <v>1775</v>
      </c>
      <c r="E18024" s="8">
        <v>13</v>
      </c>
      <c r="F18024" s="9" t="s">
        <v>10218</v>
      </c>
      <c r="G18024" s="10">
        <v>1002</v>
      </c>
      <c r="H18024" s="9" t="s">
        <v>24</v>
      </c>
      <c r="I18024" s="9" t="s">
        <v>124</v>
      </c>
      <c r="J18024" s="5" t="s">
        <v>23</v>
      </c>
      <c r="K18024" s="12">
        <v>1961.26</v>
      </c>
      <c r="L18024" s="12">
        <v>1961.26</v>
      </c>
      <c r="M18024" s="13"/>
      <c r="N18024" s="13"/>
      <c r="O18024" s="5"/>
      <c r="P18024" s="5"/>
      <c r="Q18024" s="5"/>
      <c r="R18024" s="5"/>
    </row>
    <row r="18025" ht="17" spans="1:18">
      <c r="A18025" s="1">
        <v>2021</v>
      </c>
      <c r="B18025" s="8">
        <v>12</v>
      </c>
      <c r="C18025" s="8">
        <v>17</v>
      </c>
      <c r="D18025" s="5" t="s">
        <v>1775</v>
      </c>
      <c r="E18025" s="8">
        <v>14</v>
      </c>
      <c r="F18025" s="9" t="s">
        <v>10218</v>
      </c>
      <c r="G18025" s="10">
        <v>1002</v>
      </c>
      <c r="H18025" s="9" t="s">
        <v>24</v>
      </c>
      <c r="I18025" s="9" t="s">
        <v>124</v>
      </c>
      <c r="J18025" s="5" t="s">
        <v>23</v>
      </c>
      <c r="K18025" s="12">
        <v>1361.5</v>
      </c>
      <c r="L18025" s="12">
        <v>1361.5</v>
      </c>
      <c r="M18025" s="13"/>
      <c r="N18025" s="13"/>
      <c r="O18025" s="5"/>
      <c r="P18025" s="5"/>
      <c r="Q18025" s="5"/>
      <c r="R18025" s="5"/>
    </row>
    <row r="18026" ht="17" spans="1:18">
      <c r="A18026" s="1">
        <v>2021</v>
      </c>
      <c r="B18026" s="8">
        <v>12</v>
      </c>
      <c r="C18026" s="8">
        <v>17</v>
      </c>
      <c r="D18026" s="5" t="s">
        <v>1775</v>
      </c>
      <c r="E18026" s="8">
        <v>15</v>
      </c>
      <c r="F18026" s="9" t="s">
        <v>10218</v>
      </c>
      <c r="G18026" s="10">
        <v>1002</v>
      </c>
      <c r="H18026" s="9" t="s">
        <v>24</v>
      </c>
      <c r="I18026" s="9" t="s">
        <v>124</v>
      </c>
      <c r="J18026" s="5" t="s">
        <v>23</v>
      </c>
      <c r="K18026" s="14">
        <v>988.62</v>
      </c>
      <c r="L18026" s="14">
        <v>988.62</v>
      </c>
      <c r="M18026" s="13"/>
      <c r="N18026" s="13"/>
      <c r="O18026" s="5"/>
      <c r="P18026" s="5"/>
      <c r="Q18026" s="5"/>
      <c r="R18026" s="5"/>
    </row>
    <row r="18027" ht="17" spans="1:18">
      <c r="A18027" s="1">
        <v>2021</v>
      </c>
      <c r="B18027" s="8">
        <v>12</v>
      </c>
      <c r="C18027" s="8">
        <v>17</v>
      </c>
      <c r="D18027" s="5" t="s">
        <v>1775</v>
      </c>
      <c r="E18027" s="8">
        <v>16</v>
      </c>
      <c r="F18027" s="9" t="s">
        <v>10218</v>
      </c>
      <c r="G18027" s="10">
        <v>1002</v>
      </c>
      <c r="H18027" s="9" t="s">
        <v>24</v>
      </c>
      <c r="I18027" s="9" t="s">
        <v>124</v>
      </c>
      <c r="J18027" s="5" t="s">
        <v>23</v>
      </c>
      <c r="K18027" s="14">
        <v>946.81</v>
      </c>
      <c r="L18027" s="14">
        <v>946.81</v>
      </c>
      <c r="M18027" s="13"/>
      <c r="N18027" s="13"/>
      <c r="O18027" s="5"/>
      <c r="P18027" s="5"/>
      <c r="Q18027" s="5"/>
      <c r="R18027" s="5"/>
    </row>
    <row r="18028" ht="17" spans="1:18">
      <c r="A18028" s="1">
        <v>2021</v>
      </c>
      <c r="B18028" s="8">
        <v>12</v>
      </c>
      <c r="C18028" s="8">
        <v>17</v>
      </c>
      <c r="D18028" s="5" t="s">
        <v>1775</v>
      </c>
      <c r="E18028" s="8">
        <v>17</v>
      </c>
      <c r="F18028" s="9" t="s">
        <v>10218</v>
      </c>
      <c r="G18028" s="10">
        <v>1002</v>
      </c>
      <c r="H18028" s="9" t="s">
        <v>24</v>
      </c>
      <c r="I18028" s="9" t="s">
        <v>124</v>
      </c>
      <c r="J18028" s="5" t="s">
        <v>23</v>
      </c>
      <c r="K18028" s="12">
        <v>1166.64</v>
      </c>
      <c r="L18028" s="12">
        <v>1166.64</v>
      </c>
      <c r="M18028" s="13"/>
      <c r="N18028" s="13"/>
      <c r="O18028" s="5"/>
      <c r="P18028" s="5"/>
      <c r="Q18028" s="5"/>
      <c r="R18028" s="5"/>
    </row>
    <row r="18029" ht="17" spans="1:18">
      <c r="A18029" s="1">
        <v>2021</v>
      </c>
      <c r="B18029" s="8">
        <v>12</v>
      </c>
      <c r="C18029" s="8">
        <v>17</v>
      </c>
      <c r="D18029" s="5" t="s">
        <v>1775</v>
      </c>
      <c r="E18029" s="8">
        <v>18</v>
      </c>
      <c r="F18029" s="9" t="s">
        <v>10218</v>
      </c>
      <c r="G18029" s="10">
        <v>101299</v>
      </c>
      <c r="H18029" s="9" t="s">
        <v>32</v>
      </c>
      <c r="I18029" s="9" t="s">
        <v>1082</v>
      </c>
      <c r="J18029" s="5" t="s">
        <v>23</v>
      </c>
      <c r="K18029" s="13"/>
      <c r="L18029" s="13"/>
      <c r="M18029" s="12">
        <v>22652.1</v>
      </c>
      <c r="N18029" s="12">
        <v>22652.1</v>
      </c>
      <c r="O18029" s="5"/>
      <c r="P18029" s="5"/>
      <c r="Q18029" s="5"/>
      <c r="R18029" s="5"/>
    </row>
    <row r="18030" ht="17" spans="1:18">
      <c r="A18030" s="1">
        <v>2021</v>
      </c>
      <c r="B18030" s="8">
        <v>12</v>
      </c>
      <c r="C18030" s="8">
        <v>17</v>
      </c>
      <c r="D18030" s="5" t="s">
        <v>1777</v>
      </c>
      <c r="E18030" s="8">
        <v>1</v>
      </c>
      <c r="F18030" s="9" t="s">
        <v>10219</v>
      </c>
      <c r="G18030" s="10">
        <v>1002</v>
      </c>
      <c r="H18030" s="9" t="s">
        <v>24</v>
      </c>
      <c r="I18030" s="9" t="s">
        <v>124</v>
      </c>
      <c r="J18030" s="5" t="s">
        <v>23</v>
      </c>
      <c r="K18030" s="12">
        <v>5000</v>
      </c>
      <c r="L18030" s="12">
        <v>5000</v>
      </c>
      <c r="M18030" s="13"/>
      <c r="N18030" s="13"/>
      <c r="O18030" s="5"/>
      <c r="P18030" s="5"/>
      <c r="Q18030" s="5"/>
      <c r="R18030" s="5"/>
    </row>
    <row r="18031" ht="17" spans="1:18">
      <c r="A18031" s="1">
        <v>2021</v>
      </c>
      <c r="B18031" s="8">
        <v>12</v>
      </c>
      <c r="C18031" s="8">
        <v>17</v>
      </c>
      <c r="D18031" s="5" t="s">
        <v>1777</v>
      </c>
      <c r="E18031" s="8">
        <v>2</v>
      </c>
      <c r="F18031" s="9" t="s">
        <v>10219</v>
      </c>
      <c r="G18031" s="10">
        <v>1002</v>
      </c>
      <c r="H18031" s="9" t="s">
        <v>24</v>
      </c>
      <c r="I18031" s="9" t="s">
        <v>124</v>
      </c>
      <c r="J18031" s="5" t="s">
        <v>23</v>
      </c>
      <c r="K18031" s="12">
        <v>2099</v>
      </c>
      <c r="L18031" s="12">
        <v>2099</v>
      </c>
      <c r="M18031" s="13"/>
      <c r="N18031" s="13"/>
      <c r="O18031" s="5"/>
      <c r="P18031" s="5"/>
      <c r="Q18031" s="5"/>
      <c r="R18031" s="5"/>
    </row>
    <row r="18032" ht="17" spans="1:18">
      <c r="A18032" s="1">
        <v>2021</v>
      </c>
      <c r="B18032" s="8">
        <v>12</v>
      </c>
      <c r="C18032" s="8">
        <v>17</v>
      </c>
      <c r="D18032" s="5" t="s">
        <v>1777</v>
      </c>
      <c r="E18032" s="8">
        <v>3</v>
      </c>
      <c r="F18032" s="9" t="s">
        <v>10219</v>
      </c>
      <c r="G18032" s="10">
        <v>1001</v>
      </c>
      <c r="H18032" s="9" t="s">
        <v>949</v>
      </c>
      <c r="I18032" s="9"/>
      <c r="J18032" s="5" t="s">
        <v>23</v>
      </c>
      <c r="K18032" s="13"/>
      <c r="L18032" s="13"/>
      <c r="M18032" s="12">
        <v>7099</v>
      </c>
      <c r="N18032" s="12">
        <v>7099</v>
      </c>
      <c r="O18032" s="5"/>
      <c r="P18032" s="5"/>
      <c r="Q18032" s="5"/>
      <c r="R18032" s="5"/>
    </row>
    <row r="18033" ht="17" spans="1:18">
      <c r="A18033" s="1">
        <v>2021</v>
      </c>
      <c r="B18033" s="8">
        <v>12</v>
      </c>
      <c r="C18033" s="8">
        <v>17</v>
      </c>
      <c r="D18033" s="5" t="s">
        <v>1780</v>
      </c>
      <c r="E18033" s="8">
        <v>1</v>
      </c>
      <c r="F18033" s="9" t="s">
        <v>10220</v>
      </c>
      <c r="G18033" s="10">
        <v>1002</v>
      </c>
      <c r="H18033" s="9" t="s">
        <v>24</v>
      </c>
      <c r="I18033" s="9" t="s">
        <v>124</v>
      </c>
      <c r="J18033" s="5" t="s">
        <v>23</v>
      </c>
      <c r="K18033" s="12">
        <v>3772.03</v>
      </c>
      <c r="L18033" s="12">
        <v>3772.03</v>
      </c>
      <c r="M18033" s="13"/>
      <c r="N18033" s="13"/>
      <c r="O18033" s="5"/>
      <c r="P18033" s="5"/>
      <c r="Q18033" s="5"/>
      <c r="R18033" s="5"/>
    </row>
    <row r="18034" ht="17" spans="1:18">
      <c r="A18034" s="1">
        <v>2021</v>
      </c>
      <c r="B18034" s="8">
        <v>12</v>
      </c>
      <c r="C18034" s="8">
        <v>17</v>
      </c>
      <c r="D18034" s="5" t="s">
        <v>1780</v>
      </c>
      <c r="E18034" s="8">
        <v>2</v>
      </c>
      <c r="F18034" s="9" t="s">
        <v>10220</v>
      </c>
      <c r="G18034" s="10">
        <v>1221020102</v>
      </c>
      <c r="H18034" s="9" t="s">
        <v>469</v>
      </c>
      <c r="I18034" s="9" t="s">
        <v>7269</v>
      </c>
      <c r="J18034" s="5" t="s">
        <v>23</v>
      </c>
      <c r="K18034" s="13"/>
      <c r="L18034" s="13"/>
      <c r="M18034" s="12">
        <v>3772.03</v>
      </c>
      <c r="N18034" s="12">
        <v>3772.03</v>
      </c>
      <c r="O18034" s="5"/>
      <c r="P18034" s="5"/>
      <c r="Q18034" s="5"/>
      <c r="R18034" s="5"/>
    </row>
    <row r="18035" ht="17" spans="1:18">
      <c r="A18035" s="1">
        <v>2021</v>
      </c>
      <c r="B18035" s="8">
        <v>12</v>
      </c>
      <c r="C18035" s="8">
        <v>17</v>
      </c>
      <c r="D18035" s="5" t="s">
        <v>1783</v>
      </c>
      <c r="E18035" s="8">
        <v>1</v>
      </c>
      <c r="F18035" s="9" t="s">
        <v>10221</v>
      </c>
      <c r="G18035" s="10">
        <v>66020306</v>
      </c>
      <c r="H18035" s="9" t="s">
        <v>2416</v>
      </c>
      <c r="I18035" s="9" t="s">
        <v>109</v>
      </c>
      <c r="J18035" s="5" t="s">
        <v>23</v>
      </c>
      <c r="K18035" s="12">
        <v>9532</v>
      </c>
      <c r="L18035" s="12">
        <v>9532</v>
      </c>
      <c r="M18035" s="13"/>
      <c r="N18035" s="13"/>
      <c r="O18035" s="5"/>
      <c r="P18035" s="5"/>
      <c r="Q18035" s="5"/>
      <c r="R18035" s="5"/>
    </row>
    <row r="18036" ht="17" spans="1:18">
      <c r="A18036" s="1">
        <v>2021</v>
      </c>
      <c r="B18036" s="8">
        <v>12</v>
      </c>
      <c r="C18036" s="8">
        <v>17</v>
      </c>
      <c r="D18036" s="5" t="s">
        <v>1783</v>
      </c>
      <c r="E18036" s="8">
        <v>2</v>
      </c>
      <c r="F18036" s="9" t="s">
        <v>10221</v>
      </c>
      <c r="G18036" s="10">
        <v>1221020102</v>
      </c>
      <c r="H18036" s="9" t="s">
        <v>469</v>
      </c>
      <c r="I18036" s="9" t="s">
        <v>7269</v>
      </c>
      <c r="J18036" s="5" t="s">
        <v>23</v>
      </c>
      <c r="K18036" s="13"/>
      <c r="L18036" s="13"/>
      <c r="M18036" s="12">
        <v>9532</v>
      </c>
      <c r="N18036" s="12">
        <v>9532</v>
      </c>
      <c r="O18036" s="5"/>
      <c r="P18036" s="5"/>
      <c r="Q18036" s="5"/>
      <c r="R18036" s="5"/>
    </row>
    <row r="18037" ht="17" spans="1:18">
      <c r="A18037" s="1">
        <v>2021</v>
      </c>
      <c r="B18037" s="8">
        <v>12</v>
      </c>
      <c r="C18037" s="8">
        <v>17</v>
      </c>
      <c r="D18037" s="5" t="s">
        <v>1785</v>
      </c>
      <c r="E18037" s="8">
        <v>1</v>
      </c>
      <c r="F18037" s="9" t="s">
        <v>10222</v>
      </c>
      <c r="G18037" s="10">
        <v>1002</v>
      </c>
      <c r="H18037" s="9" t="s">
        <v>24</v>
      </c>
      <c r="I18037" s="9" t="s">
        <v>124</v>
      </c>
      <c r="J18037" s="5" t="s">
        <v>23</v>
      </c>
      <c r="K18037" s="12">
        <v>6628</v>
      </c>
      <c r="L18037" s="12">
        <v>6628</v>
      </c>
      <c r="M18037" s="13"/>
      <c r="N18037" s="13"/>
      <c r="O18037" s="5"/>
      <c r="P18037" s="5"/>
      <c r="Q18037" s="5"/>
      <c r="R18037" s="5"/>
    </row>
    <row r="18038" ht="17" spans="1:18">
      <c r="A18038" s="1">
        <v>2021</v>
      </c>
      <c r="B18038" s="8">
        <v>12</v>
      </c>
      <c r="C18038" s="8">
        <v>17</v>
      </c>
      <c r="D18038" s="5" t="s">
        <v>1785</v>
      </c>
      <c r="E18038" s="8">
        <v>2</v>
      </c>
      <c r="F18038" s="9" t="s">
        <v>10222</v>
      </c>
      <c r="G18038" s="10">
        <v>1001</v>
      </c>
      <c r="H18038" s="9" t="s">
        <v>949</v>
      </c>
      <c r="I18038" s="9"/>
      <c r="J18038" s="5" t="s">
        <v>23</v>
      </c>
      <c r="K18038" s="13"/>
      <c r="L18038" s="13"/>
      <c r="M18038" s="12">
        <v>6628</v>
      </c>
      <c r="N18038" s="12">
        <v>6628</v>
      </c>
      <c r="O18038" s="5"/>
      <c r="P18038" s="5"/>
      <c r="Q18038" s="5"/>
      <c r="R18038" s="5"/>
    </row>
    <row r="18039" ht="17" spans="1:18">
      <c r="A18039" s="1">
        <v>2021</v>
      </c>
      <c r="B18039" s="8">
        <v>12</v>
      </c>
      <c r="C18039" s="8">
        <v>17</v>
      </c>
      <c r="D18039" s="5" t="s">
        <v>1787</v>
      </c>
      <c r="E18039" s="8">
        <v>1</v>
      </c>
      <c r="F18039" s="9" t="s">
        <v>3015</v>
      </c>
      <c r="G18039" s="10">
        <v>1002</v>
      </c>
      <c r="H18039" s="9" t="s">
        <v>24</v>
      </c>
      <c r="I18039" s="9" t="s">
        <v>124</v>
      </c>
      <c r="J18039" s="5" t="s">
        <v>23</v>
      </c>
      <c r="K18039" s="14">
        <v>774.22</v>
      </c>
      <c r="L18039" s="14">
        <v>774.22</v>
      </c>
      <c r="M18039" s="13"/>
      <c r="N18039" s="13"/>
      <c r="O18039" s="5"/>
      <c r="P18039" s="5"/>
      <c r="Q18039" s="5"/>
      <c r="R18039" s="5"/>
    </row>
    <row r="18040" ht="17" spans="1:18">
      <c r="A18040" s="1">
        <v>2021</v>
      </c>
      <c r="B18040" s="8">
        <v>12</v>
      </c>
      <c r="C18040" s="8">
        <v>17</v>
      </c>
      <c r="D18040" s="5" t="s">
        <v>1787</v>
      </c>
      <c r="E18040" s="8">
        <v>2</v>
      </c>
      <c r="F18040" s="9" t="s">
        <v>3015</v>
      </c>
      <c r="G18040" s="10">
        <v>1221020102</v>
      </c>
      <c r="H18040" s="9" t="s">
        <v>469</v>
      </c>
      <c r="I18040" s="9" t="s">
        <v>573</v>
      </c>
      <c r="J18040" s="5" t="s">
        <v>23</v>
      </c>
      <c r="K18040" s="13"/>
      <c r="L18040" s="13"/>
      <c r="M18040" s="14">
        <v>774.22</v>
      </c>
      <c r="N18040" s="14">
        <v>774.22</v>
      </c>
      <c r="O18040" s="5"/>
      <c r="P18040" s="5"/>
      <c r="Q18040" s="5"/>
      <c r="R18040" s="5"/>
    </row>
    <row r="18041" ht="17" spans="1:18">
      <c r="A18041" s="1">
        <v>2021</v>
      </c>
      <c r="B18041" s="8">
        <v>12</v>
      </c>
      <c r="C18041" s="8">
        <v>17</v>
      </c>
      <c r="D18041" s="5" t="s">
        <v>5246</v>
      </c>
      <c r="E18041" s="8">
        <v>1</v>
      </c>
      <c r="F18041" s="9" t="s">
        <v>10223</v>
      </c>
      <c r="G18041" s="10">
        <v>1002</v>
      </c>
      <c r="H18041" s="9" t="s">
        <v>24</v>
      </c>
      <c r="I18041" s="9" t="s">
        <v>124</v>
      </c>
      <c r="J18041" s="5" t="s">
        <v>23</v>
      </c>
      <c r="K18041" s="12">
        <v>4000</v>
      </c>
      <c r="L18041" s="12">
        <v>4000</v>
      </c>
      <c r="M18041" s="13"/>
      <c r="N18041" s="13"/>
      <c r="O18041" s="5"/>
      <c r="P18041" s="5"/>
      <c r="Q18041" s="5"/>
      <c r="R18041" s="5"/>
    </row>
    <row r="18042" ht="17" spans="1:18">
      <c r="A18042" s="1">
        <v>2021</v>
      </c>
      <c r="B18042" s="8">
        <v>12</v>
      </c>
      <c r="C18042" s="8">
        <v>17</v>
      </c>
      <c r="D18042" s="5" t="s">
        <v>5246</v>
      </c>
      <c r="E18042" s="8">
        <v>2</v>
      </c>
      <c r="F18042" s="9" t="s">
        <v>10223</v>
      </c>
      <c r="G18042" s="10">
        <v>1221020101</v>
      </c>
      <c r="H18042" s="9" t="s">
        <v>1076</v>
      </c>
      <c r="I18042" s="9" t="s">
        <v>7106</v>
      </c>
      <c r="J18042" s="5" t="s">
        <v>23</v>
      </c>
      <c r="K18042" s="13"/>
      <c r="L18042" s="13"/>
      <c r="M18042" s="12">
        <v>4000</v>
      </c>
      <c r="N18042" s="12">
        <v>4000</v>
      </c>
      <c r="O18042" s="5"/>
      <c r="P18042" s="5"/>
      <c r="Q18042" s="5"/>
      <c r="R18042" s="5"/>
    </row>
    <row r="18043" ht="17" spans="1:18">
      <c r="A18043" s="1">
        <v>2021</v>
      </c>
      <c r="B18043" s="8">
        <v>12</v>
      </c>
      <c r="C18043" s="8">
        <v>17</v>
      </c>
      <c r="D18043" s="5" t="s">
        <v>5248</v>
      </c>
      <c r="E18043" s="8">
        <v>1</v>
      </c>
      <c r="F18043" s="9" t="s">
        <v>10224</v>
      </c>
      <c r="G18043" s="10">
        <v>1002</v>
      </c>
      <c r="H18043" s="9" t="s">
        <v>24</v>
      </c>
      <c r="I18043" s="9" t="s">
        <v>124</v>
      </c>
      <c r="J18043" s="5" t="s">
        <v>23</v>
      </c>
      <c r="K18043" s="12">
        <v>36600</v>
      </c>
      <c r="L18043" s="12">
        <v>36600</v>
      </c>
      <c r="M18043" s="13"/>
      <c r="N18043" s="13"/>
      <c r="O18043" s="5"/>
      <c r="P18043" s="5"/>
      <c r="Q18043" s="5"/>
      <c r="R18043" s="5"/>
    </row>
    <row r="18044" ht="17" spans="1:18">
      <c r="A18044" s="1">
        <v>2021</v>
      </c>
      <c r="B18044" s="8">
        <v>12</v>
      </c>
      <c r="C18044" s="8">
        <v>17</v>
      </c>
      <c r="D18044" s="5" t="s">
        <v>5248</v>
      </c>
      <c r="E18044" s="8">
        <v>2</v>
      </c>
      <c r="F18044" s="9" t="s">
        <v>10224</v>
      </c>
      <c r="G18044" s="10">
        <v>1002</v>
      </c>
      <c r="H18044" s="9" t="s">
        <v>24</v>
      </c>
      <c r="I18044" s="9" t="s">
        <v>124</v>
      </c>
      <c r="J18044" s="5" t="s">
        <v>23</v>
      </c>
      <c r="K18044" s="13"/>
      <c r="L18044" s="13"/>
      <c r="M18044" s="12">
        <v>36600</v>
      </c>
      <c r="N18044" s="12">
        <v>36600</v>
      </c>
      <c r="O18044" s="5"/>
      <c r="P18044" s="5"/>
      <c r="Q18044" s="5"/>
      <c r="R18044" s="5"/>
    </row>
    <row r="18045" ht="17" spans="1:18">
      <c r="A18045" s="1">
        <v>2021</v>
      </c>
      <c r="B18045" s="8">
        <v>12</v>
      </c>
      <c r="C18045" s="8">
        <v>17</v>
      </c>
      <c r="D18045" s="5" t="s">
        <v>5248</v>
      </c>
      <c r="E18045" s="8">
        <v>3</v>
      </c>
      <c r="F18045" s="9" t="s">
        <v>10225</v>
      </c>
      <c r="G18045" s="10">
        <v>1002</v>
      </c>
      <c r="H18045" s="9" t="s">
        <v>24</v>
      </c>
      <c r="I18045" s="9" t="s">
        <v>124</v>
      </c>
      <c r="J18045" s="5" t="s">
        <v>23</v>
      </c>
      <c r="K18045" s="12">
        <v>37200</v>
      </c>
      <c r="L18045" s="12">
        <v>37200</v>
      </c>
      <c r="M18045" s="13"/>
      <c r="N18045" s="13"/>
      <c r="O18045" s="5"/>
      <c r="P18045" s="5"/>
      <c r="Q18045" s="5"/>
      <c r="R18045" s="5"/>
    </row>
    <row r="18046" ht="17" spans="1:18">
      <c r="A18046" s="1">
        <v>2021</v>
      </c>
      <c r="B18046" s="8">
        <v>12</v>
      </c>
      <c r="C18046" s="8">
        <v>17</v>
      </c>
      <c r="D18046" s="5" t="s">
        <v>5248</v>
      </c>
      <c r="E18046" s="8">
        <v>4</v>
      </c>
      <c r="F18046" s="9" t="s">
        <v>10225</v>
      </c>
      <c r="G18046" s="10">
        <v>1002</v>
      </c>
      <c r="H18046" s="9" t="s">
        <v>24</v>
      </c>
      <c r="I18046" s="9" t="s">
        <v>124</v>
      </c>
      <c r="J18046" s="5" t="s">
        <v>23</v>
      </c>
      <c r="K18046" s="13"/>
      <c r="L18046" s="13"/>
      <c r="M18046" s="12">
        <v>37200</v>
      </c>
      <c r="N18046" s="12">
        <v>37200</v>
      </c>
      <c r="O18046" s="5"/>
      <c r="P18046" s="5"/>
      <c r="Q18046" s="5"/>
      <c r="R18046" s="5"/>
    </row>
    <row r="18047" ht="17" spans="1:18">
      <c r="A18047" s="1">
        <v>2021</v>
      </c>
      <c r="B18047" s="8">
        <v>12</v>
      </c>
      <c r="C18047" s="8">
        <v>17</v>
      </c>
      <c r="D18047" s="5" t="s">
        <v>5248</v>
      </c>
      <c r="E18047" s="8">
        <v>5</v>
      </c>
      <c r="F18047" s="9" t="s">
        <v>10226</v>
      </c>
      <c r="G18047" s="10">
        <v>1002</v>
      </c>
      <c r="H18047" s="9" t="s">
        <v>24</v>
      </c>
      <c r="I18047" s="9" t="s">
        <v>124</v>
      </c>
      <c r="J18047" s="5" t="s">
        <v>23</v>
      </c>
      <c r="K18047" s="12">
        <v>49800</v>
      </c>
      <c r="L18047" s="12">
        <v>49800</v>
      </c>
      <c r="M18047" s="13"/>
      <c r="N18047" s="13"/>
      <c r="O18047" s="5"/>
      <c r="P18047" s="5"/>
      <c r="Q18047" s="5"/>
      <c r="R18047" s="5"/>
    </row>
    <row r="18048" ht="17" spans="1:18">
      <c r="A18048" s="1">
        <v>2021</v>
      </c>
      <c r="B18048" s="8">
        <v>12</v>
      </c>
      <c r="C18048" s="8">
        <v>17</v>
      </c>
      <c r="D18048" s="5" t="s">
        <v>5248</v>
      </c>
      <c r="E18048" s="8">
        <v>6</v>
      </c>
      <c r="F18048" s="9" t="s">
        <v>10226</v>
      </c>
      <c r="G18048" s="10">
        <v>1002</v>
      </c>
      <c r="H18048" s="9" t="s">
        <v>24</v>
      </c>
      <c r="I18048" s="9" t="s">
        <v>124</v>
      </c>
      <c r="J18048" s="5" t="s">
        <v>23</v>
      </c>
      <c r="K18048" s="13"/>
      <c r="L18048" s="13"/>
      <c r="M18048" s="12">
        <v>49800</v>
      </c>
      <c r="N18048" s="12">
        <v>49800</v>
      </c>
      <c r="O18048" s="5"/>
      <c r="P18048" s="5"/>
      <c r="Q18048" s="5"/>
      <c r="R18048" s="5"/>
    </row>
    <row r="18049" ht="17" spans="1:18">
      <c r="A18049" s="1">
        <v>2021</v>
      </c>
      <c r="B18049" s="8">
        <v>12</v>
      </c>
      <c r="C18049" s="8">
        <v>17</v>
      </c>
      <c r="D18049" s="5" t="s">
        <v>5251</v>
      </c>
      <c r="E18049" s="8">
        <v>1</v>
      </c>
      <c r="F18049" s="9" t="s">
        <v>10227</v>
      </c>
      <c r="G18049" s="10">
        <v>1002</v>
      </c>
      <c r="H18049" s="9" t="s">
        <v>24</v>
      </c>
      <c r="I18049" s="9" t="s">
        <v>124</v>
      </c>
      <c r="J18049" s="5" t="s">
        <v>23</v>
      </c>
      <c r="K18049" s="14">
        <v>148.27</v>
      </c>
      <c r="L18049" s="14">
        <v>148.27</v>
      </c>
      <c r="M18049" s="13"/>
      <c r="N18049" s="13"/>
      <c r="O18049" s="5"/>
      <c r="P18049" s="5"/>
      <c r="Q18049" s="5"/>
      <c r="R18049" s="5"/>
    </row>
    <row r="18050" ht="17" spans="1:18">
      <c r="A18050" s="1">
        <v>2021</v>
      </c>
      <c r="B18050" s="8">
        <v>12</v>
      </c>
      <c r="C18050" s="8">
        <v>17</v>
      </c>
      <c r="D18050" s="5" t="s">
        <v>5251</v>
      </c>
      <c r="E18050" s="8">
        <v>2</v>
      </c>
      <c r="F18050" s="9" t="s">
        <v>10227</v>
      </c>
      <c r="G18050" s="10">
        <v>22410801</v>
      </c>
      <c r="H18050" s="9" t="s">
        <v>40</v>
      </c>
      <c r="I18050" s="9" t="s">
        <v>3862</v>
      </c>
      <c r="J18050" s="5" t="s">
        <v>23</v>
      </c>
      <c r="K18050" s="13"/>
      <c r="L18050" s="13"/>
      <c r="M18050" s="14">
        <v>148.27</v>
      </c>
      <c r="N18050" s="14">
        <v>148.27</v>
      </c>
      <c r="O18050" s="5"/>
      <c r="P18050" s="5"/>
      <c r="Q18050" s="5"/>
      <c r="R18050" s="5"/>
    </row>
    <row r="18051" ht="17" spans="1:18">
      <c r="A18051" s="1">
        <v>2021</v>
      </c>
      <c r="B18051" s="8">
        <v>12</v>
      </c>
      <c r="C18051" s="8">
        <v>17</v>
      </c>
      <c r="D18051" s="5" t="s">
        <v>5270</v>
      </c>
      <c r="E18051" s="8">
        <v>1</v>
      </c>
      <c r="F18051" s="9" t="s">
        <v>10228</v>
      </c>
      <c r="G18051" s="9" t="s">
        <v>1360</v>
      </c>
      <c r="H18051" s="9" t="s">
        <v>1361</v>
      </c>
      <c r="I18051" s="9" t="s">
        <v>80</v>
      </c>
      <c r="J18051" s="5" t="s">
        <v>23</v>
      </c>
      <c r="K18051" s="14">
        <v>-447.43</v>
      </c>
      <c r="L18051" s="14">
        <v>-447.43</v>
      </c>
      <c r="M18051" s="13"/>
      <c r="N18051" s="13"/>
      <c r="O18051" s="5"/>
      <c r="P18051" s="5"/>
      <c r="Q18051" s="5"/>
      <c r="R18051" s="5"/>
    </row>
    <row r="18052" ht="17" spans="1:18">
      <c r="A18052" s="1">
        <v>2021</v>
      </c>
      <c r="B18052" s="8">
        <v>12</v>
      </c>
      <c r="C18052" s="8">
        <v>17</v>
      </c>
      <c r="D18052" s="5" t="s">
        <v>5270</v>
      </c>
      <c r="E18052" s="8">
        <v>2</v>
      </c>
      <c r="F18052" s="9" t="s">
        <v>10228</v>
      </c>
      <c r="G18052" s="9" t="s">
        <v>1360</v>
      </c>
      <c r="H18052" s="9" t="s">
        <v>1361</v>
      </c>
      <c r="I18052" s="9" t="s">
        <v>80</v>
      </c>
      <c r="J18052" s="5" t="s">
        <v>23</v>
      </c>
      <c r="K18052" s="14">
        <v>445.67</v>
      </c>
      <c r="L18052" s="14">
        <v>445.67</v>
      </c>
      <c r="M18052" s="13"/>
      <c r="N18052" s="13"/>
      <c r="O18052" s="5"/>
      <c r="P18052" s="5"/>
      <c r="Q18052" s="5"/>
      <c r="R18052" s="5"/>
    </row>
    <row r="18053" ht="17" spans="1:18">
      <c r="A18053" s="1">
        <v>2021</v>
      </c>
      <c r="B18053" s="8">
        <v>12</v>
      </c>
      <c r="C18053" s="8">
        <v>17</v>
      </c>
      <c r="D18053" s="5" t="s">
        <v>5270</v>
      </c>
      <c r="E18053" s="8">
        <v>3</v>
      </c>
      <c r="F18053" s="9" t="s">
        <v>10229</v>
      </c>
      <c r="G18053" s="10">
        <v>22210101</v>
      </c>
      <c r="H18053" s="9" t="s">
        <v>187</v>
      </c>
      <c r="I18053" s="9" t="s">
        <v>80</v>
      </c>
      <c r="J18053" s="5" t="s">
        <v>23</v>
      </c>
      <c r="K18053" s="14">
        <v>1.76</v>
      </c>
      <c r="L18053" s="14">
        <v>1.76</v>
      </c>
      <c r="M18053" s="13"/>
      <c r="N18053" s="13"/>
      <c r="O18053" s="5"/>
      <c r="P18053" s="5"/>
      <c r="Q18053" s="5"/>
      <c r="R18053" s="5"/>
    </row>
    <row r="18054" ht="17" spans="1:18">
      <c r="A18054" s="1">
        <v>2021</v>
      </c>
      <c r="B18054" s="8">
        <v>12</v>
      </c>
      <c r="C18054" s="8">
        <v>17</v>
      </c>
      <c r="D18054" s="5" t="s">
        <v>5278</v>
      </c>
      <c r="E18054" s="8">
        <v>1</v>
      </c>
      <c r="F18054" s="9" t="s">
        <v>10230</v>
      </c>
      <c r="G18054" s="9" t="s">
        <v>9576</v>
      </c>
      <c r="H18054" s="9" t="s">
        <v>9577</v>
      </c>
      <c r="I18054" s="9" t="s">
        <v>340</v>
      </c>
      <c r="J18054" s="5" t="s">
        <v>23</v>
      </c>
      <c r="K18054" s="14">
        <v>690.27</v>
      </c>
      <c r="L18054" s="14">
        <v>690.27</v>
      </c>
      <c r="M18054" s="13"/>
      <c r="N18054" s="13"/>
      <c r="O18054" s="5"/>
      <c r="P18054" s="5"/>
      <c r="Q18054" s="5"/>
      <c r="R18054" s="5"/>
    </row>
    <row r="18055" ht="17" spans="1:18">
      <c r="A18055" s="1">
        <v>2021</v>
      </c>
      <c r="B18055" s="8">
        <v>12</v>
      </c>
      <c r="C18055" s="8">
        <v>17</v>
      </c>
      <c r="D18055" s="5" t="s">
        <v>5278</v>
      </c>
      <c r="E18055" s="8">
        <v>2</v>
      </c>
      <c r="F18055" s="9" t="s">
        <v>10231</v>
      </c>
      <c r="G18055" s="10">
        <v>22210101</v>
      </c>
      <c r="H18055" s="9" t="s">
        <v>187</v>
      </c>
      <c r="I18055" s="9" t="s">
        <v>340</v>
      </c>
      <c r="J18055" s="5" t="s">
        <v>23</v>
      </c>
      <c r="K18055" s="14">
        <v>89.73</v>
      </c>
      <c r="L18055" s="14">
        <v>89.73</v>
      </c>
      <c r="M18055" s="13"/>
      <c r="N18055" s="13"/>
      <c r="O18055" s="5"/>
      <c r="P18055" s="5"/>
      <c r="Q18055" s="5"/>
      <c r="R18055" s="5"/>
    </row>
    <row r="18056" ht="17" spans="1:18">
      <c r="A18056" s="1">
        <v>2021</v>
      </c>
      <c r="B18056" s="8">
        <v>12</v>
      </c>
      <c r="C18056" s="8">
        <v>17</v>
      </c>
      <c r="D18056" s="5" t="s">
        <v>5278</v>
      </c>
      <c r="E18056" s="8">
        <v>3</v>
      </c>
      <c r="F18056" s="9" t="s">
        <v>10230</v>
      </c>
      <c r="G18056" s="10">
        <v>224199</v>
      </c>
      <c r="H18056" s="9" t="s">
        <v>134</v>
      </c>
      <c r="I18056" s="9" t="s">
        <v>349</v>
      </c>
      <c r="J18056" s="5" t="s">
        <v>23</v>
      </c>
      <c r="K18056" s="13"/>
      <c r="L18056" s="13"/>
      <c r="M18056" s="14">
        <v>780</v>
      </c>
      <c r="N18056" s="14">
        <v>780</v>
      </c>
      <c r="O18056" s="5"/>
      <c r="P18056" s="5"/>
      <c r="Q18056" s="5"/>
      <c r="R18056" s="5"/>
    </row>
    <row r="18057" ht="17" spans="1:18">
      <c r="A18057" s="1">
        <v>2021</v>
      </c>
      <c r="B18057" s="8">
        <v>12</v>
      </c>
      <c r="C18057" s="8">
        <v>17</v>
      </c>
      <c r="D18057" s="5" t="s">
        <v>5286</v>
      </c>
      <c r="E18057" s="8">
        <v>1</v>
      </c>
      <c r="F18057" s="9" t="s">
        <v>10232</v>
      </c>
      <c r="G18057" s="9" t="s">
        <v>9576</v>
      </c>
      <c r="H18057" s="9" t="s">
        <v>9577</v>
      </c>
      <c r="I18057" s="9" t="s">
        <v>340</v>
      </c>
      <c r="J18057" s="5" t="s">
        <v>23</v>
      </c>
      <c r="K18057" s="14">
        <v>955.75</v>
      </c>
      <c r="L18057" s="14">
        <v>955.75</v>
      </c>
      <c r="M18057" s="13"/>
      <c r="N18057" s="13"/>
      <c r="O18057" s="5"/>
      <c r="P18057" s="5"/>
      <c r="Q18057" s="5"/>
      <c r="R18057" s="5"/>
    </row>
    <row r="18058" ht="17" spans="1:18">
      <c r="A18058" s="1">
        <v>2021</v>
      </c>
      <c r="B18058" s="8">
        <v>12</v>
      </c>
      <c r="C18058" s="8">
        <v>17</v>
      </c>
      <c r="D18058" s="5" t="s">
        <v>5286</v>
      </c>
      <c r="E18058" s="8">
        <v>2</v>
      </c>
      <c r="F18058" s="9" t="s">
        <v>10233</v>
      </c>
      <c r="G18058" s="10">
        <v>22210101</v>
      </c>
      <c r="H18058" s="9" t="s">
        <v>187</v>
      </c>
      <c r="I18058" s="9" t="s">
        <v>340</v>
      </c>
      <c r="J18058" s="5" t="s">
        <v>23</v>
      </c>
      <c r="K18058" s="14">
        <v>124.25</v>
      </c>
      <c r="L18058" s="14">
        <v>124.25</v>
      </c>
      <c r="M18058" s="13"/>
      <c r="N18058" s="13"/>
      <c r="O18058" s="5"/>
      <c r="P18058" s="5"/>
      <c r="Q18058" s="5"/>
      <c r="R18058" s="5"/>
    </row>
    <row r="18059" ht="17" spans="1:18">
      <c r="A18059" s="1">
        <v>2021</v>
      </c>
      <c r="B18059" s="8">
        <v>12</v>
      </c>
      <c r="C18059" s="8">
        <v>17</v>
      </c>
      <c r="D18059" s="5" t="s">
        <v>5286</v>
      </c>
      <c r="E18059" s="8">
        <v>3</v>
      </c>
      <c r="F18059" s="9" t="s">
        <v>10232</v>
      </c>
      <c r="G18059" s="10">
        <v>224199</v>
      </c>
      <c r="H18059" s="9" t="s">
        <v>134</v>
      </c>
      <c r="I18059" s="9" t="s">
        <v>349</v>
      </c>
      <c r="J18059" s="5" t="s">
        <v>23</v>
      </c>
      <c r="K18059" s="13"/>
      <c r="L18059" s="13"/>
      <c r="M18059" s="12">
        <v>1080</v>
      </c>
      <c r="N18059" s="12">
        <v>1080</v>
      </c>
      <c r="O18059" s="5"/>
      <c r="P18059" s="5"/>
      <c r="Q18059" s="5"/>
      <c r="R18059" s="5"/>
    </row>
    <row r="18060" ht="17" spans="1:18">
      <c r="A18060" s="1">
        <v>2021</v>
      </c>
      <c r="B18060" s="8">
        <v>12</v>
      </c>
      <c r="C18060" s="8">
        <v>17</v>
      </c>
      <c r="D18060" s="5" t="s">
        <v>5501</v>
      </c>
      <c r="E18060" s="8">
        <v>1</v>
      </c>
      <c r="F18060" s="9" t="s">
        <v>10234</v>
      </c>
      <c r="G18060" s="10">
        <v>64020302</v>
      </c>
      <c r="H18060" s="9" t="s">
        <v>1469</v>
      </c>
      <c r="I18060" s="9" t="s">
        <v>340</v>
      </c>
      <c r="J18060" s="5" t="s">
        <v>23</v>
      </c>
      <c r="K18060" s="12">
        <v>4800</v>
      </c>
      <c r="L18060" s="12">
        <v>4800</v>
      </c>
      <c r="M18060" s="13"/>
      <c r="N18060" s="13"/>
      <c r="O18060" s="5"/>
      <c r="P18060" s="5"/>
      <c r="Q18060" s="5"/>
      <c r="R18060" s="5"/>
    </row>
    <row r="18061" ht="17" spans="1:18">
      <c r="A18061" s="1">
        <v>2021</v>
      </c>
      <c r="B18061" s="8">
        <v>12</v>
      </c>
      <c r="C18061" s="8">
        <v>17</v>
      </c>
      <c r="D18061" s="5" t="s">
        <v>5501</v>
      </c>
      <c r="E18061" s="8">
        <v>2</v>
      </c>
      <c r="F18061" s="9" t="s">
        <v>10234</v>
      </c>
      <c r="G18061" s="10">
        <v>1002</v>
      </c>
      <c r="H18061" s="9" t="s">
        <v>24</v>
      </c>
      <c r="I18061" s="9" t="s">
        <v>124</v>
      </c>
      <c r="J18061" s="5" t="s">
        <v>23</v>
      </c>
      <c r="K18061" s="13"/>
      <c r="L18061" s="13"/>
      <c r="M18061" s="12">
        <v>4800</v>
      </c>
      <c r="N18061" s="12">
        <v>4800</v>
      </c>
      <c r="O18061" s="5"/>
      <c r="P18061" s="5"/>
      <c r="Q18061" s="5"/>
      <c r="R18061" s="5"/>
    </row>
    <row r="18062" ht="17" spans="1:18">
      <c r="A18062" s="1">
        <v>2021</v>
      </c>
      <c r="B18062" s="8">
        <v>12</v>
      </c>
      <c r="C18062" s="8">
        <v>17</v>
      </c>
      <c r="D18062" s="5" t="s">
        <v>5290</v>
      </c>
      <c r="E18062" s="8">
        <v>1</v>
      </c>
      <c r="F18062" s="9" t="s">
        <v>4312</v>
      </c>
      <c r="G18062" s="9" t="s">
        <v>326</v>
      </c>
      <c r="H18062" s="9" t="s">
        <v>327</v>
      </c>
      <c r="I18062" s="9" t="s">
        <v>340</v>
      </c>
      <c r="J18062" s="5" t="s">
        <v>23</v>
      </c>
      <c r="K18062" s="14">
        <v>672.14</v>
      </c>
      <c r="L18062" s="14">
        <v>672.14</v>
      </c>
      <c r="M18062" s="13"/>
      <c r="N18062" s="13"/>
      <c r="O18062" s="5"/>
      <c r="P18062" s="5"/>
      <c r="Q18062" s="5"/>
      <c r="R18062" s="5"/>
    </row>
    <row r="18063" ht="17" spans="1:18">
      <c r="A18063" s="1">
        <v>2021</v>
      </c>
      <c r="B18063" s="8">
        <v>12</v>
      </c>
      <c r="C18063" s="8">
        <v>17</v>
      </c>
      <c r="D18063" s="5" t="s">
        <v>5290</v>
      </c>
      <c r="E18063" s="8">
        <v>2</v>
      </c>
      <c r="F18063" s="9" t="s">
        <v>10235</v>
      </c>
      <c r="G18063" s="10">
        <v>22210101</v>
      </c>
      <c r="H18063" s="9" t="s">
        <v>187</v>
      </c>
      <c r="I18063" s="9" t="s">
        <v>340</v>
      </c>
      <c r="J18063" s="5" t="s">
        <v>23</v>
      </c>
      <c r="K18063" s="14">
        <v>87.36</v>
      </c>
      <c r="L18063" s="14">
        <v>87.36</v>
      </c>
      <c r="M18063" s="13"/>
      <c r="N18063" s="13"/>
      <c r="O18063" s="5"/>
      <c r="P18063" s="5"/>
      <c r="Q18063" s="5"/>
      <c r="R18063" s="5"/>
    </row>
    <row r="18064" ht="17" spans="1:18">
      <c r="A18064" s="1">
        <v>2021</v>
      </c>
      <c r="B18064" s="8">
        <v>12</v>
      </c>
      <c r="C18064" s="8">
        <v>17</v>
      </c>
      <c r="D18064" s="5" t="s">
        <v>5290</v>
      </c>
      <c r="E18064" s="8">
        <v>3</v>
      </c>
      <c r="F18064" s="9" t="s">
        <v>4312</v>
      </c>
      <c r="G18064" s="10">
        <v>11230299</v>
      </c>
      <c r="H18064" s="9" t="s">
        <v>189</v>
      </c>
      <c r="I18064" s="9" t="s">
        <v>4314</v>
      </c>
      <c r="J18064" s="5" t="s">
        <v>23</v>
      </c>
      <c r="K18064" s="14">
        <v>759.5</v>
      </c>
      <c r="L18064" s="14">
        <v>759.5</v>
      </c>
      <c r="M18064" s="13"/>
      <c r="N18064" s="13"/>
      <c r="O18064" s="5"/>
      <c r="P18064" s="5"/>
      <c r="Q18064" s="5"/>
      <c r="R18064" s="5"/>
    </row>
    <row r="18065" ht="17" spans="1:18">
      <c r="A18065" s="1">
        <v>2021</v>
      </c>
      <c r="B18065" s="8">
        <v>12</v>
      </c>
      <c r="C18065" s="8">
        <v>17</v>
      </c>
      <c r="D18065" s="5" t="s">
        <v>5290</v>
      </c>
      <c r="E18065" s="8">
        <v>4</v>
      </c>
      <c r="F18065" s="9" t="s">
        <v>4312</v>
      </c>
      <c r="G18065" s="10">
        <v>11230299</v>
      </c>
      <c r="H18065" s="9" t="s">
        <v>189</v>
      </c>
      <c r="I18065" s="9" t="s">
        <v>4314</v>
      </c>
      <c r="J18065" s="5" t="s">
        <v>23</v>
      </c>
      <c r="K18065" s="13"/>
      <c r="L18065" s="13"/>
      <c r="M18065" s="14">
        <v>759.5</v>
      </c>
      <c r="N18065" s="14">
        <v>759.5</v>
      </c>
      <c r="O18065" s="5"/>
      <c r="P18065" s="5"/>
      <c r="Q18065" s="5"/>
      <c r="R18065" s="5"/>
    </row>
    <row r="18066" ht="17" spans="1:18">
      <c r="A18066" s="1">
        <v>2021</v>
      </c>
      <c r="B18066" s="8">
        <v>12</v>
      </c>
      <c r="C18066" s="8">
        <v>17</v>
      </c>
      <c r="D18066" s="5" t="s">
        <v>5290</v>
      </c>
      <c r="E18066" s="8">
        <v>5</v>
      </c>
      <c r="F18066" s="9" t="s">
        <v>4312</v>
      </c>
      <c r="G18066" s="10">
        <v>224199</v>
      </c>
      <c r="H18066" s="9" t="s">
        <v>134</v>
      </c>
      <c r="I18066" s="9" t="s">
        <v>349</v>
      </c>
      <c r="J18066" s="5" t="s">
        <v>23</v>
      </c>
      <c r="K18066" s="13"/>
      <c r="L18066" s="13"/>
      <c r="M18066" s="14">
        <v>759.5</v>
      </c>
      <c r="N18066" s="14">
        <v>759.5</v>
      </c>
      <c r="O18066" s="5"/>
      <c r="P18066" s="5"/>
      <c r="Q18066" s="5"/>
      <c r="R18066" s="5"/>
    </row>
    <row r="18067" ht="17" spans="1:18">
      <c r="A18067" s="1">
        <v>2021</v>
      </c>
      <c r="B18067" s="8">
        <v>12</v>
      </c>
      <c r="C18067" s="8">
        <v>17</v>
      </c>
      <c r="D18067" s="5" t="s">
        <v>5292</v>
      </c>
      <c r="E18067" s="8">
        <v>1</v>
      </c>
      <c r="F18067" s="9" t="s">
        <v>10236</v>
      </c>
      <c r="G18067" s="9" t="s">
        <v>326</v>
      </c>
      <c r="H18067" s="9" t="s">
        <v>327</v>
      </c>
      <c r="I18067" s="9" t="s">
        <v>80</v>
      </c>
      <c r="J18067" s="5" t="s">
        <v>23</v>
      </c>
      <c r="K18067" s="14">
        <v>594.06</v>
      </c>
      <c r="L18067" s="14">
        <v>594.06</v>
      </c>
      <c r="M18067" s="13"/>
      <c r="N18067" s="13"/>
      <c r="O18067" s="5"/>
      <c r="P18067" s="5"/>
      <c r="Q18067" s="5"/>
      <c r="R18067" s="5"/>
    </row>
    <row r="18068" ht="17" spans="1:18">
      <c r="A18068" s="1">
        <v>2021</v>
      </c>
      <c r="B18068" s="8">
        <v>12</v>
      </c>
      <c r="C18068" s="8">
        <v>17</v>
      </c>
      <c r="D18068" s="5" t="s">
        <v>5292</v>
      </c>
      <c r="E18068" s="8">
        <v>2</v>
      </c>
      <c r="F18068" s="9" t="s">
        <v>10237</v>
      </c>
      <c r="G18068" s="10">
        <v>22210101</v>
      </c>
      <c r="H18068" s="9" t="s">
        <v>187</v>
      </c>
      <c r="I18068" s="9" t="s">
        <v>80</v>
      </c>
      <c r="J18068" s="5" t="s">
        <v>23</v>
      </c>
      <c r="K18068" s="14">
        <v>5.94</v>
      </c>
      <c r="L18068" s="14">
        <v>5.94</v>
      </c>
      <c r="M18068" s="13"/>
      <c r="N18068" s="13"/>
      <c r="O18068" s="5"/>
      <c r="P18068" s="5"/>
      <c r="Q18068" s="5"/>
      <c r="R18068" s="5"/>
    </row>
    <row r="18069" ht="17" spans="1:18">
      <c r="A18069" s="1">
        <v>2021</v>
      </c>
      <c r="B18069" s="8">
        <v>12</v>
      </c>
      <c r="C18069" s="8">
        <v>17</v>
      </c>
      <c r="D18069" s="5" t="s">
        <v>5292</v>
      </c>
      <c r="E18069" s="8">
        <v>3</v>
      </c>
      <c r="F18069" s="9" t="s">
        <v>10236</v>
      </c>
      <c r="G18069" s="10">
        <v>11230299</v>
      </c>
      <c r="H18069" s="9" t="s">
        <v>189</v>
      </c>
      <c r="I18069" s="9" t="s">
        <v>9657</v>
      </c>
      <c r="J18069" s="5" t="s">
        <v>23</v>
      </c>
      <c r="K18069" s="14">
        <v>600</v>
      </c>
      <c r="L18069" s="14">
        <v>600</v>
      </c>
      <c r="M18069" s="13"/>
      <c r="N18069" s="13"/>
      <c r="O18069" s="5"/>
      <c r="P18069" s="5"/>
      <c r="Q18069" s="5"/>
      <c r="R18069" s="5"/>
    </row>
    <row r="18070" ht="17" spans="1:18">
      <c r="A18070" s="1">
        <v>2021</v>
      </c>
      <c r="B18070" s="8">
        <v>12</v>
      </c>
      <c r="C18070" s="8">
        <v>17</v>
      </c>
      <c r="D18070" s="5" t="s">
        <v>5292</v>
      </c>
      <c r="E18070" s="8">
        <v>4</v>
      </c>
      <c r="F18070" s="9" t="s">
        <v>10236</v>
      </c>
      <c r="G18070" s="10">
        <v>11230299</v>
      </c>
      <c r="H18070" s="9" t="s">
        <v>189</v>
      </c>
      <c r="I18070" s="9" t="s">
        <v>9657</v>
      </c>
      <c r="J18070" s="5" t="s">
        <v>23</v>
      </c>
      <c r="K18070" s="13"/>
      <c r="L18070" s="13"/>
      <c r="M18070" s="14">
        <v>600</v>
      </c>
      <c r="N18070" s="14">
        <v>600</v>
      </c>
      <c r="O18070" s="5"/>
      <c r="P18070" s="5"/>
      <c r="Q18070" s="5"/>
      <c r="R18070" s="5"/>
    </row>
    <row r="18071" ht="17" spans="1:18">
      <c r="A18071" s="1">
        <v>2021</v>
      </c>
      <c r="B18071" s="8">
        <v>12</v>
      </c>
      <c r="C18071" s="8">
        <v>17</v>
      </c>
      <c r="D18071" s="5" t="s">
        <v>5292</v>
      </c>
      <c r="E18071" s="8">
        <v>5</v>
      </c>
      <c r="F18071" s="9" t="s">
        <v>10236</v>
      </c>
      <c r="G18071" s="10">
        <v>224199</v>
      </c>
      <c r="H18071" s="9" t="s">
        <v>134</v>
      </c>
      <c r="I18071" s="9" t="s">
        <v>349</v>
      </c>
      <c r="J18071" s="5" t="s">
        <v>23</v>
      </c>
      <c r="K18071" s="13"/>
      <c r="L18071" s="13"/>
      <c r="M18071" s="14">
        <v>600</v>
      </c>
      <c r="N18071" s="14">
        <v>600</v>
      </c>
      <c r="O18071" s="5"/>
      <c r="P18071" s="5"/>
      <c r="Q18071" s="5"/>
      <c r="R18071" s="5"/>
    </row>
    <row r="18072" ht="17" spans="1:18">
      <c r="A18072" s="1">
        <v>2021</v>
      </c>
      <c r="B18072" s="8">
        <v>12</v>
      </c>
      <c r="C18072" s="8">
        <v>17</v>
      </c>
      <c r="D18072" s="5" t="s">
        <v>5294</v>
      </c>
      <c r="E18072" s="8">
        <v>1</v>
      </c>
      <c r="F18072" s="9" t="s">
        <v>10238</v>
      </c>
      <c r="G18072" s="9" t="s">
        <v>326</v>
      </c>
      <c r="H18072" s="9" t="s">
        <v>327</v>
      </c>
      <c r="I18072" s="9" t="s">
        <v>80</v>
      </c>
      <c r="J18072" s="5" t="s">
        <v>23</v>
      </c>
      <c r="K18072" s="14">
        <v>605.75</v>
      </c>
      <c r="L18072" s="14">
        <v>605.75</v>
      </c>
      <c r="M18072" s="13"/>
      <c r="N18072" s="13"/>
      <c r="O18072" s="5"/>
      <c r="P18072" s="5"/>
      <c r="Q18072" s="5"/>
      <c r="R18072" s="5"/>
    </row>
    <row r="18073" ht="17" spans="1:18">
      <c r="A18073" s="1">
        <v>2021</v>
      </c>
      <c r="B18073" s="8">
        <v>12</v>
      </c>
      <c r="C18073" s="8">
        <v>17</v>
      </c>
      <c r="D18073" s="5" t="s">
        <v>5294</v>
      </c>
      <c r="E18073" s="8">
        <v>2</v>
      </c>
      <c r="F18073" s="9" t="s">
        <v>10239</v>
      </c>
      <c r="G18073" s="10">
        <v>22210101</v>
      </c>
      <c r="H18073" s="9" t="s">
        <v>187</v>
      </c>
      <c r="I18073" s="9" t="s">
        <v>80</v>
      </c>
      <c r="J18073" s="5" t="s">
        <v>23</v>
      </c>
      <c r="K18073" s="14">
        <v>78.75</v>
      </c>
      <c r="L18073" s="14">
        <v>78.75</v>
      </c>
      <c r="M18073" s="13"/>
      <c r="N18073" s="13"/>
      <c r="O18073" s="5"/>
      <c r="P18073" s="5"/>
      <c r="Q18073" s="5"/>
      <c r="R18073" s="5"/>
    </row>
    <row r="18074" ht="17" spans="1:18">
      <c r="A18074" s="1">
        <v>2021</v>
      </c>
      <c r="B18074" s="8">
        <v>12</v>
      </c>
      <c r="C18074" s="8">
        <v>17</v>
      </c>
      <c r="D18074" s="5" t="s">
        <v>5294</v>
      </c>
      <c r="E18074" s="8">
        <v>3</v>
      </c>
      <c r="F18074" s="9" t="s">
        <v>10238</v>
      </c>
      <c r="G18074" s="10">
        <v>11230299</v>
      </c>
      <c r="H18074" s="9" t="s">
        <v>189</v>
      </c>
      <c r="I18074" s="9" t="s">
        <v>6174</v>
      </c>
      <c r="J18074" s="5" t="s">
        <v>23</v>
      </c>
      <c r="K18074" s="14">
        <v>684.5</v>
      </c>
      <c r="L18074" s="14">
        <v>684.5</v>
      </c>
      <c r="M18074" s="13"/>
      <c r="N18074" s="13"/>
      <c r="O18074" s="5"/>
      <c r="P18074" s="5"/>
      <c r="Q18074" s="5"/>
      <c r="R18074" s="5"/>
    </row>
    <row r="18075" ht="17" spans="1:18">
      <c r="A18075" s="1">
        <v>2021</v>
      </c>
      <c r="B18075" s="8">
        <v>12</v>
      </c>
      <c r="C18075" s="8">
        <v>17</v>
      </c>
      <c r="D18075" s="5" t="s">
        <v>5294</v>
      </c>
      <c r="E18075" s="8">
        <v>4</v>
      </c>
      <c r="F18075" s="9" t="s">
        <v>10238</v>
      </c>
      <c r="G18075" s="10">
        <v>11230299</v>
      </c>
      <c r="H18075" s="9" t="s">
        <v>189</v>
      </c>
      <c r="I18075" s="9" t="s">
        <v>6174</v>
      </c>
      <c r="J18075" s="5" t="s">
        <v>23</v>
      </c>
      <c r="K18075" s="13"/>
      <c r="L18075" s="13"/>
      <c r="M18075" s="14">
        <v>684.5</v>
      </c>
      <c r="N18075" s="14">
        <v>684.5</v>
      </c>
      <c r="O18075" s="5"/>
      <c r="P18075" s="5"/>
      <c r="Q18075" s="5"/>
      <c r="R18075" s="5"/>
    </row>
    <row r="18076" ht="17" spans="1:18">
      <c r="A18076" s="1">
        <v>2021</v>
      </c>
      <c r="B18076" s="8">
        <v>12</v>
      </c>
      <c r="C18076" s="8">
        <v>17</v>
      </c>
      <c r="D18076" s="5" t="s">
        <v>5294</v>
      </c>
      <c r="E18076" s="8">
        <v>5</v>
      </c>
      <c r="F18076" s="9" t="s">
        <v>10238</v>
      </c>
      <c r="G18076" s="10">
        <v>224199</v>
      </c>
      <c r="H18076" s="9" t="s">
        <v>134</v>
      </c>
      <c r="I18076" s="9" t="s">
        <v>349</v>
      </c>
      <c r="J18076" s="5" t="s">
        <v>23</v>
      </c>
      <c r="K18076" s="13"/>
      <c r="L18076" s="13"/>
      <c r="M18076" s="14">
        <v>684.5</v>
      </c>
      <c r="N18076" s="14">
        <v>684.5</v>
      </c>
      <c r="O18076" s="5"/>
      <c r="P18076" s="5"/>
      <c r="Q18076" s="5"/>
      <c r="R18076" s="5"/>
    </row>
    <row r="18077" ht="17" spans="1:18">
      <c r="A18077" s="1">
        <v>2021</v>
      </c>
      <c r="B18077" s="8">
        <v>12</v>
      </c>
      <c r="C18077" s="8">
        <v>17</v>
      </c>
      <c r="D18077" s="5" t="s">
        <v>5302</v>
      </c>
      <c r="E18077" s="8">
        <v>1</v>
      </c>
      <c r="F18077" s="9" t="s">
        <v>10240</v>
      </c>
      <c r="G18077" s="10">
        <v>22410801</v>
      </c>
      <c r="H18077" s="9" t="s">
        <v>40</v>
      </c>
      <c r="I18077" s="9" t="s">
        <v>626</v>
      </c>
      <c r="J18077" s="5" t="s">
        <v>23</v>
      </c>
      <c r="K18077" s="12">
        <v>3000</v>
      </c>
      <c r="L18077" s="12">
        <v>3000</v>
      </c>
      <c r="M18077" s="13"/>
      <c r="N18077" s="13"/>
      <c r="O18077" s="5"/>
      <c r="P18077" s="5"/>
      <c r="Q18077" s="5"/>
      <c r="R18077" s="5"/>
    </row>
    <row r="18078" ht="17" spans="1:18">
      <c r="A18078" s="1">
        <v>2021</v>
      </c>
      <c r="B18078" s="8">
        <v>12</v>
      </c>
      <c r="C18078" s="8">
        <v>17</v>
      </c>
      <c r="D18078" s="5" t="s">
        <v>5302</v>
      </c>
      <c r="E18078" s="8">
        <v>2</v>
      </c>
      <c r="F18078" s="9" t="s">
        <v>10240</v>
      </c>
      <c r="G18078" s="10">
        <v>1002</v>
      </c>
      <c r="H18078" s="9" t="s">
        <v>24</v>
      </c>
      <c r="I18078" s="9" t="s">
        <v>124</v>
      </c>
      <c r="J18078" s="5" t="s">
        <v>23</v>
      </c>
      <c r="K18078" s="13"/>
      <c r="L18078" s="13"/>
      <c r="M18078" s="12">
        <v>3000</v>
      </c>
      <c r="N18078" s="12">
        <v>3000</v>
      </c>
      <c r="O18078" s="5"/>
      <c r="P18078" s="5"/>
      <c r="Q18078" s="5"/>
      <c r="R18078" s="5"/>
    </row>
    <row r="18079" ht="17" spans="1:18">
      <c r="A18079" s="1">
        <v>2021</v>
      </c>
      <c r="B18079" s="8">
        <v>12</v>
      </c>
      <c r="C18079" s="8">
        <v>17</v>
      </c>
      <c r="D18079" s="5" t="s">
        <v>5314</v>
      </c>
      <c r="E18079" s="8">
        <v>1</v>
      </c>
      <c r="F18079" s="9" t="s">
        <v>10241</v>
      </c>
      <c r="G18079" s="10">
        <v>22030202</v>
      </c>
      <c r="H18079" s="9" t="s">
        <v>35</v>
      </c>
      <c r="I18079" s="9" t="s">
        <v>4420</v>
      </c>
      <c r="J18079" s="5" t="s">
        <v>23</v>
      </c>
      <c r="K18079" s="13"/>
      <c r="L18079" s="13"/>
      <c r="M18079" s="14">
        <v>-720</v>
      </c>
      <c r="N18079" s="14">
        <v>-720</v>
      </c>
      <c r="O18079" s="5"/>
      <c r="P18079" s="5"/>
      <c r="Q18079" s="5"/>
      <c r="R18079" s="5"/>
    </row>
    <row r="18080" ht="17" spans="1:18">
      <c r="A18080" s="1">
        <v>2021</v>
      </c>
      <c r="B18080" s="8">
        <v>12</v>
      </c>
      <c r="C18080" s="8">
        <v>17</v>
      </c>
      <c r="D18080" s="5" t="s">
        <v>5314</v>
      </c>
      <c r="E18080" s="8">
        <v>2</v>
      </c>
      <c r="F18080" s="9" t="s">
        <v>10241</v>
      </c>
      <c r="G18080" s="10">
        <v>224199</v>
      </c>
      <c r="H18080" s="9" t="s">
        <v>134</v>
      </c>
      <c r="I18080" s="9" t="s">
        <v>349</v>
      </c>
      <c r="J18080" s="5" t="s">
        <v>23</v>
      </c>
      <c r="K18080" s="13"/>
      <c r="L18080" s="13"/>
      <c r="M18080" s="14">
        <v>720</v>
      </c>
      <c r="N18080" s="14">
        <v>720</v>
      </c>
      <c r="O18080" s="5"/>
      <c r="P18080" s="5"/>
      <c r="Q18080" s="5"/>
      <c r="R18080" s="5"/>
    </row>
    <row r="18081" ht="17" spans="1:18">
      <c r="A18081" s="1">
        <v>2021</v>
      </c>
      <c r="B18081" s="8">
        <v>12</v>
      </c>
      <c r="C18081" s="8">
        <v>17</v>
      </c>
      <c r="D18081" s="5" t="s">
        <v>5321</v>
      </c>
      <c r="E18081" s="8">
        <v>1</v>
      </c>
      <c r="F18081" s="9" t="s">
        <v>10242</v>
      </c>
      <c r="G18081" s="10">
        <v>64010205</v>
      </c>
      <c r="H18081" s="9" t="s">
        <v>9548</v>
      </c>
      <c r="I18081" s="9" t="s">
        <v>4420</v>
      </c>
      <c r="J18081" s="5" t="s">
        <v>23</v>
      </c>
      <c r="K18081" s="14">
        <v>266.01</v>
      </c>
      <c r="L18081" s="14">
        <v>266.01</v>
      </c>
      <c r="M18081" s="13"/>
      <c r="N18081" s="13"/>
      <c r="O18081" s="5"/>
      <c r="P18081" s="5"/>
      <c r="Q18081" s="5"/>
      <c r="R18081" s="5"/>
    </row>
    <row r="18082" ht="17" spans="1:18">
      <c r="A18082" s="1">
        <v>2021</v>
      </c>
      <c r="B18082" s="8">
        <v>12</v>
      </c>
      <c r="C18082" s="8">
        <v>17</v>
      </c>
      <c r="D18082" s="5" t="s">
        <v>5321</v>
      </c>
      <c r="E18082" s="8">
        <v>2</v>
      </c>
      <c r="F18082" s="9" t="s">
        <v>10242</v>
      </c>
      <c r="G18082" s="10">
        <v>1002</v>
      </c>
      <c r="H18082" s="9" t="s">
        <v>24</v>
      </c>
      <c r="I18082" s="9" t="s">
        <v>124</v>
      </c>
      <c r="J18082" s="5" t="s">
        <v>23</v>
      </c>
      <c r="K18082" s="13"/>
      <c r="L18082" s="13"/>
      <c r="M18082" s="14">
        <v>266.01</v>
      </c>
      <c r="N18082" s="14">
        <v>266.01</v>
      </c>
      <c r="O18082" s="5"/>
      <c r="P18082" s="5"/>
      <c r="Q18082" s="5" t="s">
        <v>10243</v>
      </c>
      <c r="R18082" s="5"/>
    </row>
    <row r="18083" ht="17" spans="1:18">
      <c r="A18083" s="1">
        <v>2021</v>
      </c>
      <c r="B18083" s="8">
        <v>12</v>
      </c>
      <c r="C18083" s="8">
        <v>17</v>
      </c>
      <c r="D18083" s="5" t="s">
        <v>5329</v>
      </c>
      <c r="E18083" s="8">
        <v>1</v>
      </c>
      <c r="F18083" s="9" t="s">
        <v>10244</v>
      </c>
      <c r="G18083" s="10">
        <v>11230299</v>
      </c>
      <c r="H18083" s="9" t="s">
        <v>189</v>
      </c>
      <c r="I18083" s="9" t="s">
        <v>8588</v>
      </c>
      <c r="J18083" s="5" t="s">
        <v>23</v>
      </c>
      <c r="K18083" s="12">
        <v>28185.3</v>
      </c>
      <c r="L18083" s="12">
        <v>28185.3</v>
      </c>
      <c r="M18083" s="13"/>
      <c r="N18083" s="13"/>
      <c r="O18083" s="5"/>
      <c r="P18083" s="5"/>
      <c r="Q18083" s="5"/>
      <c r="R18083" s="5"/>
    </row>
    <row r="18084" ht="17" spans="1:18">
      <c r="A18084" s="1">
        <v>2021</v>
      </c>
      <c r="B18084" s="8">
        <v>12</v>
      </c>
      <c r="C18084" s="8">
        <v>17</v>
      </c>
      <c r="D18084" s="5" t="s">
        <v>5329</v>
      </c>
      <c r="E18084" s="8">
        <v>2</v>
      </c>
      <c r="F18084" s="9" t="s">
        <v>10244</v>
      </c>
      <c r="G18084" s="10">
        <v>1002</v>
      </c>
      <c r="H18084" s="9" t="s">
        <v>24</v>
      </c>
      <c r="I18084" s="9" t="s">
        <v>124</v>
      </c>
      <c r="J18084" s="5" t="s">
        <v>23</v>
      </c>
      <c r="K18084" s="13"/>
      <c r="L18084" s="13"/>
      <c r="M18084" s="12">
        <v>28185.3</v>
      </c>
      <c r="N18084" s="12">
        <v>28185.3</v>
      </c>
      <c r="O18084" s="5"/>
      <c r="P18084" s="5"/>
      <c r="Q18084" s="5"/>
      <c r="R18084" s="5"/>
    </row>
    <row r="18085" ht="17" spans="1:18">
      <c r="A18085" s="1">
        <v>2021</v>
      </c>
      <c r="B18085" s="8">
        <v>12</v>
      </c>
      <c r="C18085" s="8">
        <v>17</v>
      </c>
      <c r="D18085" s="5" t="s">
        <v>5353</v>
      </c>
      <c r="E18085" s="8">
        <v>1</v>
      </c>
      <c r="F18085" s="9" t="s">
        <v>10245</v>
      </c>
      <c r="G18085" s="9" t="s">
        <v>326</v>
      </c>
      <c r="H18085" s="9" t="s">
        <v>327</v>
      </c>
      <c r="I18085" s="9" t="s">
        <v>4420</v>
      </c>
      <c r="J18085" s="5" t="s">
        <v>23</v>
      </c>
      <c r="K18085" s="14">
        <v>166.37</v>
      </c>
      <c r="L18085" s="14">
        <v>166.37</v>
      </c>
      <c r="M18085" s="13"/>
      <c r="N18085" s="13"/>
      <c r="O18085" s="5"/>
      <c r="P18085" s="5"/>
      <c r="Q18085" s="5"/>
      <c r="R18085" s="5"/>
    </row>
    <row r="18086" ht="17" spans="1:18">
      <c r="A18086" s="1">
        <v>2021</v>
      </c>
      <c r="B18086" s="8">
        <v>12</v>
      </c>
      <c r="C18086" s="8">
        <v>17</v>
      </c>
      <c r="D18086" s="5" t="s">
        <v>5353</v>
      </c>
      <c r="E18086" s="8">
        <v>2</v>
      </c>
      <c r="F18086" s="9" t="s">
        <v>10245</v>
      </c>
      <c r="G18086" s="9" t="s">
        <v>537</v>
      </c>
      <c r="H18086" s="9" t="s">
        <v>538</v>
      </c>
      <c r="I18086" s="9" t="s">
        <v>4420</v>
      </c>
      <c r="J18086" s="5" t="s">
        <v>23</v>
      </c>
      <c r="K18086" s="12">
        <v>1864.78</v>
      </c>
      <c r="L18086" s="12">
        <v>1864.78</v>
      </c>
      <c r="M18086" s="13"/>
      <c r="N18086" s="13"/>
      <c r="O18086" s="5"/>
      <c r="P18086" s="5"/>
      <c r="Q18086" s="5"/>
      <c r="R18086" s="5"/>
    </row>
    <row r="18087" ht="17" spans="1:18">
      <c r="A18087" s="1">
        <v>2021</v>
      </c>
      <c r="B18087" s="8">
        <v>12</v>
      </c>
      <c r="C18087" s="8">
        <v>17</v>
      </c>
      <c r="D18087" s="5" t="s">
        <v>5353</v>
      </c>
      <c r="E18087" s="8">
        <v>3</v>
      </c>
      <c r="F18087" s="9" t="s">
        <v>10246</v>
      </c>
      <c r="G18087" s="10">
        <v>22210101</v>
      </c>
      <c r="H18087" s="9" t="s">
        <v>187</v>
      </c>
      <c r="I18087" s="9" t="s">
        <v>4420</v>
      </c>
      <c r="J18087" s="5" t="s">
        <v>23</v>
      </c>
      <c r="K18087" s="14">
        <v>264.05</v>
      </c>
      <c r="L18087" s="14">
        <v>264.05</v>
      </c>
      <c r="M18087" s="13"/>
      <c r="N18087" s="13"/>
      <c r="O18087" s="5"/>
      <c r="P18087" s="5"/>
      <c r="Q18087" s="5"/>
      <c r="R18087" s="5"/>
    </row>
    <row r="18088" ht="17" spans="1:18">
      <c r="A18088" s="1">
        <v>2021</v>
      </c>
      <c r="B18088" s="8">
        <v>12</v>
      </c>
      <c r="C18088" s="8">
        <v>17</v>
      </c>
      <c r="D18088" s="5" t="s">
        <v>5353</v>
      </c>
      <c r="E18088" s="8">
        <v>4</v>
      </c>
      <c r="F18088" s="9" t="s">
        <v>10245</v>
      </c>
      <c r="G18088" s="10">
        <v>11230299</v>
      </c>
      <c r="H18088" s="9" t="s">
        <v>189</v>
      </c>
      <c r="I18088" s="9" t="s">
        <v>7461</v>
      </c>
      <c r="J18088" s="5" t="s">
        <v>23</v>
      </c>
      <c r="K18088" s="12">
        <v>2295.2</v>
      </c>
      <c r="L18088" s="12">
        <v>2295.2</v>
      </c>
      <c r="M18088" s="13"/>
      <c r="N18088" s="13"/>
      <c r="O18088" s="5"/>
      <c r="P18088" s="5"/>
      <c r="Q18088" s="5"/>
      <c r="R18088" s="5"/>
    </row>
    <row r="18089" ht="17" spans="1:18">
      <c r="A18089" s="1">
        <v>2021</v>
      </c>
      <c r="B18089" s="8">
        <v>12</v>
      </c>
      <c r="C18089" s="8">
        <v>17</v>
      </c>
      <c r="D18089" s="5" t="s">
        <v>5353</v>
      </c>
      <c r="E18089" s="8">
        <v>5</v>
      </c>
      <c r="F18089" s="9" t="s">
        <v>10245</v>
      </c>
      <c r="G18089" s="10">
        <v>11230299</v>
      </c>
      <c r="H18089" s="9" t="s">
        <v>189</v>
      </c>
      <c r="I18089" s="9" t="s">
        <v>7461</v>
      </c>
      <c r="J18089" s="5" t="s">
        <v>23</v>
      </c>
      <c r="K18089" s="13"/>
      <c r="L18089" s="13"/>
      <c r="M18089" s="12">
        <v>2295.2</v>
      </c>
      <c r="N18089" s="12">
        <v>2295.2</v>
      </c>
      <c r="O18089" s="5"/>
      <c r="P18089" s="5"/>
      <c r="Q18089" s="5"/>
      <c r="R18089" s="5"/>
    </row>
    <row r="18090" ht="17" spans="1:18">
      <c r="A18090" s="1">
        <v>2021</v>
      </c>
      <c r="B18090" s="8">
        <v>12</v>
      </c>
      <c r="C18090" s="8">
        <v>17</v>
      </c>
      <c r="D18090" s="5" t="s">
        <v>5353</v>
      </c>
      <c r="E18090" s="8">
        <v>6</v>
      </c>
      <c r="F18090" s="9" t="s">
        <v>10245</v>
      </c>
      <c r="G18090" s="10">
        <v>224199</v>
      </c>
      <c r="H18090" s="9" t="s">
        <v>134</v>
      </c>
      <c r="I18090" s="9" t="s">
        <v>349</v>
      </c>
      <c r="J18090" s="5" t="s">
        <v>23</v>
      </c>
      <c r="K18090" s="13"/>
      <c r="L18090" s="13"/>
      <c r="M18090" s="12">
        <v>2295.2</v>
      </c>
      <c r="N18090" s="12">
        <v>2295.2</v>
      </c>
      <c r="O18090" s="5"/>
      <c r="P18090" s="5"/>
      <c r="Q18090" s="5"/>
      <c r="R18090" s="5"/>
    </row>
    <row r="18091" ht="17" spans="1:18">
      <c r="A18091" s="1">
        <v>2021</v>
      </c>
      <c r="B18091" s="8">
        <v>12</v>
      </c>
      <c r="C18091" s="8">
        <v>17</v>
      </c>
      <c r="D18091" s="5" t="s">
        <v>5362</v>
      </c>
      <c r="E18091" s="8">
        <v>1</v>
      </c>
      <c r="F18091" s="9" t="s">
        <v>10247</v>
      </c>
      <c r="G18091" s="9" t="s">
        <v>326</v>
      </c>
      <c r="H18091" s="9" t="s">
        <v>327</v>
      </c>
      <c r="I18091" s="9" t="s">
        <v>4420</v>
      </c>
      <c r="J18091" s="5" t="s">
        <v>23</v>
      </c>
      <c r="K18091" s="14">
        <v>594.06</v>
      </c>
      <c r="L18091" s="14">
        <v>594.06</v>
      </c>
      <c r="M18091" s="13"/>
      <c r="N18091" s="13"/>
      <c r="O18091" s="5"/>
      <c r="P18091" s="5"/>
      <c r="Q18091" s="5"/>
      <c r="R18091" s="5"/>
    </row>
    <row r="18092" ht="17" spans="1:18">
      <c r="A18092" s="1">
        <v>2021</v>
      </c>
      <c r="B18092" s="8">
        <v>12</v>
      </c>
      <c r="C18092" s="8">
        <v>17</v>
      </c>
      <c r="D18092" s="5" t="s">
        <v>5362</v>
      </c>
      <c r="E18092" s="8">
        <v>2</v>
      </c>
      <c r="F18092" s="9" t="s">
        <v>10248</v>
      </c>
      <c r="G18092" s="10">
        <v>22210101</v>
      </c>
      <c r="H18092" s="9" t="s">
        <v>187</v>
      </c>
      <c r="I18092" s="9" t="s">
        <v>4420</v>
      </c>
      <c r="J18092" s="5" t="s">
        <v>23</v>
      </c>
      <c r="K18092" s="14">
        <v>5.94</v>
      </c>
      <c r="L18092" s="14">
        <v>5.94</v>
      </c>
      <c r="M18092" s="13"/>
      <c r="N18092" s="13"/>
      <c r="O18092" s="5"/>
      <c r="P18092" s="5"/>
      <c r="Q18092" s="5"/>
      <c r="R18092" s="5"/>
    </row>
    <row r="18093" ht="17" spans="1:18">
      <c r="A18093" s="1">
        <v>2021</v>
      </c>
      <c r="B18093" s="8">
        <v>12</v>
      </c>
      <c r="C18093" s="8">
        <v>17</v>
      </c>
      <c r="D18093" s="5" t="s">
        <v>5362</v>
      </c>
      <c r="E18093" s="8">
        <v>3</v>
      </c>
      <c r="F18093" s="9" t="s">
        <v>10247</v>
      </c>
      <c r="G18093" s="10">
        <v>11230299</v>
      </c>
      <c r="H18093" s="9" t="s">
        <v>189</v>
      </c>
      <c r="I18093" s="9" t="s">
        <v>10043</v>
      </c>
      <c r="J18093" s="5" t="s">
        <v>23</v>
      </c>
      <c r="K18093" s="14">
        <v>600</v>
      </c>
      <c r="L18093" s="14">
        <v>600</v>
      </c>
      <c r="M18093" s="13"/>
      <c r="N18093" s="13"/>
      <c r="O18093" s="5"/>
      <c r="P18093" s="5"/>
      <c r="Q18093" s="5"/>
      <c r="R18093" s="5"/>
    </row>
    <row r="18094" ht="17" spans="1:18">
      <c r="A18094" s="1">
        <v>2021</v>
      </c>
      <c r="B18094" s="8">
        <v>12</v>
      </c>
      <c r="C18094" s="8">
        <v>17</v>
      </c>
      <c r="D18094" s="5" t="s">
        <v>5362</v>
      </c>
      <c r="E18094" s="8">
        <v>4</v>
      </c>
      <c r="F18094" s="9" t="s">
        <v>10247</v>
      </c>
      <c r="G18094" s="10">
        <v>11230299</v>
      </c>
      <c r="H18094" s="9" t="s">
        <v>189</v>
      </c>
      <c r="I18094" s="9" t="s">
        <v>10043</v>
      </c>
      <c r="J18094" s="5" t="s">
        <v>23</v>
      </c>
      <c r="K18094" s="13"/>
      <c r="L18094" s="13"/>
      <c r="M18094" s="14">
        <v>600</v>
      </c>
      <c r="N18094" s="14">
        <v>600</v>
      </c>
      <c r="O18094" s="5"/>
      <c r="P18094" s="5"/>
      <c r="Q18094" s="5"/>
      <c r="R18094" s="5"/>
    </row>
    <row r="18095" ht="17" spans="1:18">
      <c r="A18095" s="1">
        <v>2021</v>
      </c>
      <c r="B18095" s="8">
        <v>12</v>
      </c>
      <c r="C18095" s="8">
        <v>17</v>
      </c>
      <c r="D18095" s="5" t="s">
        <v>5362</v>
      </c>
      <c r="E18095" s="8">
        <v>5</v>
      </c>
      <c r="F18095" s="9" t="s">
        <v>10247</v>
      </c>
      <c r="G18095" s="10">
        <v>224199</v>
      </c>
      <c r="H18095" s="9" t="s">
        <v>134</v>
      </c>
      <c r="I18095" s="9" t="s">
        <v>349</v>
      </c>
      <c r="J18095" s="5" t="s">
        <v>23</v>
      </c>
      <c r="K18095" s="13"/>
      <c r="L18095" s="13"/>
      <c r="M18095" s="14">
        <v>600</v>
      </c>
      <c r="N18095" s="14">
        <v>600</v>
      </c>
      <c r="O18095" s="5"/>
      <c r="P18095" s="5"/>
      <c r="Q18095" s="5"/>
      <c r="R18095" s="5"/>
    </row>
    <row r="18096" ht="17" spans="1:18">
      <c r="A18096" s="1">
        <v>2021</v>
      </c>
      <c r="B18096" s="8">
        <v>12</v>
      </c>
      <c r="C18096" s="8">
        <v>17</v>
      </c>
      <c r="D18096" s="5" t="s">
        <v>5367</v>
      </c>
      <c r="E18096" s="8">
        <v>1</v>
      </c>
      <c r="F18096" s="9" t="s">
        <v>10249</v>
      </c>
      <c r="G18096" s="9" t="s">
        <v>326</v>
      </c>
      <c r="H18096" s="9" t="s">
        <v>327</v>
      </c>
      <c r="I18096" s="9" t="s">
        <v>4420</v>
      </c>
      <c r="J18096" s="5" t="s">
        <v>23</v>
      </c>
      <c r="K18096" s="14">
        <v>321.24</v>
      </c>
      <c r="L18096" s="14">
        <v>321.24</v>
      </c>
      <c r="M18096" s="13"/>
      <c r="N18096" s="13"/>
      <c r="O18096" s="5"/>
      <c r="P18096" s="5"/>
      <c r="Q18096" s="5"/>
      <c r="R18096" s="5"/>
    </row>
    <row r="18097" ht="17" spans="1:18">
      <c r="A18097" s="1">
        <v>2021</v>
      </c>
      <c r="B18097" s="8">
        <v>12</v>
      </c>
      <c r="C18097" s="8">
        <v>17</v>
      </c>
      <c r="D18097" s="5" t="s">
        <v>5367</v>
      </c>
      <c r="E18097" s="8">
        <v>2</v>
      </c>
      <c r="F18097" s="9" t="s">
        <v>10250</v>
      </c>
      <c r="G18097" s="10">
        <v>22210101</v>
      </c>
      <c r="H18097" s="9" t="s">
        <v>187</v>
      </c>
      <c r="I18097" s="9" t="s">
        <v>4420</v>
      </c>
      <c r="J18097" s="5" t="s">
        <v>23</v>
      </c>
      <c r="K18097" s="14">
        <v>41.76</v>
      </c>
      <c r="L18097" s="14">
        <v>41.76</v>
      </c>
      <c r="M18097" s="13"/>
      <c r="N18097" s="13"/>
      <c r="O18097" s="5"/>
      <c r="P18097" s="5"/>
      <c r="Q18097" s="5"/>
      <c r="R18097" s="5"/>
    </row>
    <row r="18098" ht="17" spans="1:18">
      <c r="A18098" s="1">
        <v>2021</v>
      </c>
      <c r="B18098" s="8">
        <v>12</v>
      </c>
      <c r="C18098" s="8">
        <v>17</v>
      </c>
      <c r="D18098" s="5" t="s">
        <v>5367</v>
      </c>
      <c r="E18098" s="8">
        <v>3</v>
      </c>
      <c r="F18098" s="9" t="s">
        <v>10249</v>
      </c>
      <c r="G18098" s="10">
        <v>11230299</v>
      </c>
      <c r="H18098" s="9" t="s">
        <v>189</v>
      </c>
      <c r="I18098" s="9" t="s">
        <v>6587</v>
      </c>
      <c r="J18098" s="5" t="s">
        <v>23</v>
      </c>
      <c r="K18098" s="14">
        <v>363</v>
      </c>
      <c r="L18098" s="14">
        <v>363</v>
      </c>
      <c r="M18098" s="13"/>
      <c r="N18098" s="13"/>
      <c r="O18098" s="5"/>
      <c r="P18098" s="5"/>
      <c r="Q18098" s="5"/>
      <c r="R18098" s="5"/>
    </row>
    <row r="18099" ht="17" spans="1:18">
      <c r="A18099" s="1">
        <v>2021</v>
      </c>
      <c r="B18099" s="8">
        <v>12</v>
      </c>
      <c r="C18099" s="8">
        <v>17</v>
      </c>
      <c r="D18099" s="5" t="s">
        <v>5367</v>
      </c>
      <c r="E18099" s="8">
        <v>4</v>
      </c>
      <c r="F18099" s="9" t="s">
        <v>10249</v>
      </c>
      <c r="G18099" s="10">
        <v>11230299</v>
      </c>
      <c r="H18099" s="9" t="s">
        <v>189</v>
      </c>
      <c r="I18099" s="9" t="s">
        <v>6587</v>
      </c>
      <c r="J18099" s="5" t="s">
        <v>23</v>
      </c>
      <c r="K18099" s="13"/>
      <c r="L18099" s="13"/>
      <c r="M18099" s="14">
        <v>363</v>
      </c>
      <c r="N18099" s="14">
        <v>363</v>
      </c>
      <c r="O18099" s="5"/>
      <c r="P18099" s="5"/>
      <c r="Q18099" s="5"/>
      <c r="R18099" s="5"/>
    </row>
    <row r="18100" ht="17" spans="1:18">
      <c r="A18100" s="1">
        <v>2021</v>
      </c>
      <c r="B18100" s="8">
        <v>12</v>
      </c>
      <c r="C18100" s="8">
        <v>17</v>
      </c>
      <c r="D18100" s="5" t="s">
        <v>5367</v>
      </c>
      <c r="E18100" s="8">
        <v>5</v>
      </c>
      <c r="F18100" s="9" t="s">
        <v>10249</v>
      </c>
      <c r="G18100" s="10">
        <v>224199</v>
      </c>
      <c r="H18100" s="9" t="s">
        <v>134</v>
      </c>
      <c r="I18100" s="9" t="s">
        <v>349</v>
      </c>
      <c r="J18100" s="5" t="s">
        <v>23</v>
      </c>
      <c r="K18100" s="13"/>
      <c r="L18100" s="13"/>
      <c r="M18100" s="14">
        <v>363</v>
      </c>
      <c r="N18100" s="14">
        <v>363</v>
      </c>
      <c r="O18100" s="5"/>
      <c r="P18100" s="5"/>
      <c r="Q18100" s="5"/>
      <c r="R18100" s="5"/>
    </row>
    <row r="18101" ht="17" spans="1:18">
      <c r="A18101" s="1">
        <v>2021</v>
      </c>
      <c r="B18101" s="8">
        <v>12</v>
      </c>
      <c r="C18101" s="8">
        <v>17</v>
      </c>
      <c r="D18101" s="5" t="s">
        <v>5369</v>
      </c>
      <c r="E18101" s="8">
        <v>1</v>
      </c>
      <c r="F18101" s="9" t="s">
        <v>8587</v>
      </c>
      <c r="G18101" s="10">
        <v>11230299</v>
      </c>
      <c r="H18101" s="9" t="s">
        <v>189</v>
      </c>
      <c r="I18101" s="9" t="s">
        <v>8588</v>
      </c>
      <c r="J18101" s="5" t="s">
        <v>23</v>
      </c>
      <c r="K18101" s="12">
        <v>1287</v>
      </c>
      <c r="L18101" s="12">
        <v>1287</v>
      </c>
      <c r="M18101" s="13"/>
      <c r="N18101" s="13"/>
      <c r="O18101" s="5"/>
      <c r="P18101" s="5"/>
      <c r="Q18101" s="5"/>
      <c r="R18101" s="5"/>
    </row>
    <row r="18102" ht="17" spans="1:18">
      <c r="A18102" s="1">
        <v>2021</v>
      </c>
      <c r="B18102" s="8">
        <v>12</v>
      </c>
      <c r="C18102" s="8">
        <v>17</v>
      </c>
      <c r="D18102" s="5" t="s">
        <v>5369</v>
      </c>
      <c r="E18102" s="8">
        <v>2</v>
      </c>
      <c r="F18102" s="9" t="s">
        <v>8587</v>
      </c>
      <c r="G18102" s="10">
        <v>1002</v>
      </c>
      <c r="H18102" s="9" t="s">
        <v>24</v>
      </c>
      <c r="I18102" s="9" t="s">
        <v>124</v>
      </c>
      <c r="J18102" s="5" t="s">
        <v>23</v>
      </c>
      <c r="K18102" s="13"/>
      <c r="L18102" s="13"/>
      <c r="M18102" s="12">
        <v>1287</v>
      </c>
      <c r="N18102" s="12">
        <v>1287</v>
      </c>
      <c r="O18102" s="5"/>
      <c r="P18102" s="5"/>
      <c r="Q18102" s="5"/>
      <c r="R18102" s="5"/>
    </row>
    <row r="18103" ht="17" spans="1:18">
      <c r="A18103" s="1">
        <v>2021</v>
      </c>
      <c r="B18103" s="8">
        <v>12</v>
      </c>
      <c r="C18103" s="8">
        <v>17</v>
      </c>
      <c r="D18103" s="5" t="s">
        <v>5372</v>
      </c>
      <c r="E18103" s="8">
        <v>1</v>
      </c>
      <c r="F18103" s="9" t="s">
        <v>28</v>
      </c>
      <c r="G18103" s="10">
        <v>1002</v>
      </c>
      <c r="H18103" s="9" t="s">
        <v>24</v>
      </c>
      <c r="I18103" s="9" t="s">
        <v>124</v>
      </c>
      <c r="J18103" s="5" t="s">
        <v>23</v>
      </c>
      <c r="K18103" s="12">
        <v>34000</v>
      </c>
      <c r="L18103" s="12">
        <v>34000</v>
      </c>
      <c r="M18103" s="13"/>
      <c r="N18103" s="13"/>
      <c r="O18103" s="5"/>
      <c r="P18103" s="5"/>
      <c r="Q18103" s="5"/>
      <c r="R18103" s="5"/>
    </row>
    <row r="18104" ht="17" spans="1:18">
      <c r="A18104" s="1">
        <v>2021</v>
      </c>
      <c r="B18104" s="8">
        <v>12</v>
      </c>
      <c r="C18104" s="8">
        <v>17</v>
      </c>
      <c r="D18104" s="5" t="s">
        <v>5372</v>
      </c>
      <c r="E18104" s="8">
        <v>2</v>
      </c>
      <c r="F18104" s="9" t="s">
        <v>28</v>
      </c>
      <c r="G18104" s="10">
        <v>12210101</v>
      </c>
      <c r="H18104" s="9" t="s">
        <v>21</v>
      </c>
      <c r="I18104" s="9" t="s">
        <v>22</v>
      </c>
      <c r="J18104" s="5" t="s">
        <v>23</v>
      </c>
      <c r="K18104" s="13"/>
      <c r="L18104" s="13"/>
      <c r="M18104" s="12">
        <v>34000</v>
      </c>
      <c r="N18104" s="12">
        <v>34000</v>
      </c>
      <c r="O18104" s="5"/>
      <c r="P18104" s="5"/>
      <c r="Q18104" s="5"/>
      <c r="R18104" s="5"/>
    </row>
    <row r="18105" ht="17" spans="1:18">
      <c r="A18105" s="1">
        <v>2021</v>
      </c>
      <c r="B18105" s="8">
        <v>12</v>
      </c>
      <c r="C18105" s="8">
        <v>17</v>
      </c>
      <c r="D18105" s="5" t="s">
        <v>5375</v>
      </c>
      <c r="E18105" s="8">
        <v>1</v>
      </c>
      <c r="F18105" s="9" t="s">
        <v>3106</v>
      </c>
      <c r="G18105" s="10">
        <v>1002</v>
      </c>
      <c r="H18105" s="9" t="s">
        <v>24</v>
      </c>
      <c r="I18105" s="9" t="s">
        <v>398</v>
      </c>
      <c r="J18105" s="5" t="s">
        <v>23</v>
      </c>
      <c r="K18105" s="12">
        <v>34000</v>
      </c>
      <c r="L18105" s="12">
        <v>34000</v>
      </c>
      <c r="M18105" s="13"/>
      <c r="N18105" s="13"/>
      <c r="O18105" s="5"/>
      <c r="P18105" s="5"/>
      <c r="Q18105" s="5"/>
      <c r="R18105" s="5"/>
    </row>
    <row r="18106" ht="17" spans="1:18">
      <c r="A18106" s="1">
        <v>2021</v>
      </c>
      <c r="B18106" s="8">
        <v>12</v>
      </c>
      <c r="C18106" s="8">
        <v>17</v>
      </c>
      <c r="D18106" s="5" t="s">
        <v>5375</v>
      </c>
      <c r="E18106" s="8">
        <v>2</v>
      </c>
      <c r="F18106" s="9" t="s">
        <v>3106</v>
      </c>
      <c r="G18106" s="10">
        <v>1002</v>
      </c>
      <c r="H18106" s="9" t="s">
        <v>24</v>
      </c>
      <c r="I18106" s="9" t="s">
        <v>124</v>
      </c>
      <c r="J18106" s="5" t="s">
        <v>23</v>
      </c>
      <c r="K18106" s="13"/>
      <c r="L18106" s="13"/>
      <c r="M18106" s="12">
        <v>34000</v>
      </c>
      <c r="N18106" s="12">
        <v>34000</v>
      </c>
      <c r="O18106" s="5"/>
      <c r="P18106" s="5"/>
      <c r="Q18106" s="5"/>
      <c r="R18106" s="5"/>
    </row>
    <row r="18107" ht="17" spans="1:18">
      <c r="A18107" s="1">
        <v>2021</v>
      </c>
      <c r="B18107" s="8">
        <v>12</v>
      </c>
      <c r="C18107" s="8">
        <v>18</v>
      </c>
      <c r="D18107" s="5" t="s">
        <v>5377</v>
      </c>
      <c r="E18107" s="8">
        <v>1</v>
      </c>
      <c r="F18107" s="9" t="s">
        <v>10251</v>
      </c>
      <c r="G18107" s="10">
        <v>101299</v>
      </c>
      <c r="H18107" s="9" t="s">
        <v>32</v>
      </c>
      <c r="I18107" s="9" t="s">
        <v>33</v>
      </c>
      <c r="J18107" s="5" t="s">
        <v>23</v>
      </c>
      <c r="K18107" s="12">
        <v>3112.92</v>
      </c>
      <c r="L18107" s="12">
        <v>3112.92</v>
      </c>
      <c r="M18107" s="13"/>
      <c r="N18107" s="13"/>
      <c r="O18107" s="5"/>
      <c r="P18107" s="5"/>
      <c r="Q18107" s="5"/>
      <c r="R18107" s="5"/>
    </row>
    <row r="18108" ht="17" spans="1:18">
      <c r="A18108" s="1">
        <v>2021</v>
      </c>
      <c r="B18108" s="8">
        <v>12</v>
      </c>
      <c r="C18108" s="8">
        <v>18</v>
      </c>
      <c r="D18108" s="5" t="s">
        <v>5377</v>
      </c>
      <c r="E18108" s="8">
        <v>2</v>
      </c>
      <c r="F18108" s="9" t="s">
        <v>10252</v>
      </c>
      <c r="G18108" s="10">
        <v>1001</v>
      </c>
      <c r="H18108" s="9" t="s">
        <v>949</v>
      </c>
      <c r="I18108" s="9"/>
      <c r="J18108" s="5" t="s">
        <v>23</v>
      </c>
      <c r="K18108" s="14">
        <v>163</v>
      </c>
      <c r="L18108" s="14">
        <v>163</v>
      </c>
      <c r="M18108" s="13"/>
      <c r="N18108" s="13"/>
      <c r="O18108" s="5"/>
      <c r="P18108" s="5"/>
      <c r="Q18108" s="5" t="s">
        <v>950</v>
      </c>
      <c r="R18108" s="5"/>
    </row>
    <row r="18109" ht="17" spans="1:18">
      <c r="A18109" s="1">
        <v>2021</v>
      </c>
      <c r="B18109" s="8">
        <v>12</v>
      </c>
      <c r="C18109" s="8">
        <v>18</v>
      </c>
      <c r="D18109" s="5" t="s">
        <v>5377</v>
      </c>
      <c r="E18109" s="8">
        <v>3</v>
      </c>
      <c r="F18109" s="9" t="s">
        <v>10253</v>
      </c>
      <c r="G18109" s="10">
        <v>101299</v>
      </c>
      <c r="H18109" s="9" t="s">
        <v>32</v>
      </c>
      <c r="I18109" s="9" t="s">
        <v>1082</v>
      </c>
      <c r="J18109" s="5" t="s">
        <v>23</v>
      </c>
      <c r="K18109" s="14">
        <v>33</v>
      </c>
      <c r="L18109" s="14">
        <v>33</v>
      </c>
      <c r="M18109" s="13"/>
      <c r="N18109" s="13"/>
      <c r="O18109" s="5"/>
      <c r="P18109" s="5"/>
      <c r="Q18109" s="5"/>
      <c r="R18109" s="5"/>
    </row>
    <row r="18110" ht="17" spans="1:18">
      <c r="A18110" s="1">
        <v>2021</v>
      </c>
      <c r="B18110" s="8">
        <v>12</v>
      </c>
      <c r="C18110" s="8">
        <v>18</v>
      </c>
      <c r="D18110" s="5" t="s">
        <v>5377</v>
      </c>
      <c r="E18110" s="8">
        <v>4</v>
      </c>
      <c r="F18110" s="9" t="s">
        <v>10254</v>
      </c>
      <c r="G18110" s="10">
        <v>101299</v>
      </c>
      <c r="H18110" s="9" t="s">
        <v>32</v>
      </c>
      <c r="I18110" s="9" t="s">
        <v>840</v>
      </c>
      <c r="J18110" s="5" t="s">
        <v>23</v>
      </c>
      <c r="K18110" s="14">
        <v>9</v>
      </c>
      <c r="L18110" s="14">
        <v>9</v>
      </c>
      <c r="M18110" s="13"/>
      <c r="N18110" s="13"/>
      <c r="O18110" s="5"/>
      <c r="P18110" s="5"/>
      <c r="Q18110" s="5"/>
      <c r="R18110" s="5"/>
    </row>
    <row r="18111" ht="17" spans="1:18">
      <c r="A18111" s="1">
        <v>2021</v>
      </c>
      <c r="B18111" s="8">
        <v>12</v>
      </c>
      <c r="C18111" s="8">
        <v>18</v>
      </c>
      <c r="D18111" s="5" t="s">
        <v>5377</v>
      </c>
      <c r="E18111" s="8">
        <v>5</v>
      </c>
      <c r="F18111" s="9" t="s">
        <v>10255</v>
      </c>
      <c r="G18111" s="10">
        <v>22030202</v>
      </c>
      <c r="H18111" s="9" t="s">
        <v>35</v>
      </c>
      <c r="I18111" s="9" t="s">
        <v>36</v>
      </c>
      <c r="J18111" s="5" t="s">
        <v>23</v>
      </c>
      <c r="K18111" s="13"/>
      <c r="L18111" s="13"/>
      <c r="M18111" s="12">
        <v>2772.11</v>
      </c>
      <c r="N18111" s="12">
        <v>2772.11</v>
      </c>
      <c r="O18111" s="5"/>
      <c r="P18111" s="5"/>
      <c r="Q18111" s="5"/>
      <c r="R18111" s="5"/>
    </row>
    <row r="18112" ht="17" spans="1:18">
      <c r="A18112" s="1">
        <v>2021</v>
      </c>
      <c r="B18112" s="8">
        <v>12</v>
      </c>
      <c r="C18112" s="8">
        <v>18</v>
      </c>
      <c r="D18112" s="5" t="s">
        <v>5377</v>
      </c>
      <c r="E18112" s="8">
        <v>6</v>
      </c>
      <c r="F18112" s="9" t="s">
        <v>10256</v>
      </c>
      <c r="G18112" s="10">
        <v>22030202</v>
      </c>
      <c r="H18112" s="9" t="s">
        <v>35</v>
      </c>
      <c r="I18112" s="9" t="s">
        <v>36</v>
      </c>
      <c r="J18112" s="5" t="s">
        <v>23</v>
      </c>
      <c r="K18112" s="13"/>
      <c r="L18112" s="13"/>
      <c r="M18112" s="14">
        <v>540</v>
      </c>
      <c r="N18112" s="14">
        <v>540</v>
      </c>
      <c r="O18112" s="5"/>
      <c r="P18112" s="5"/>
      <c r="Q18112" s="5"/>
      <c r="R18112" s="5"/>
    </row>
    <row r="18113" ht="17" spans="1:18">
      <c r="A18113" s="1">
        <v>2021</v>
      </c>
      <c r="B18113" s="8">
        <v>12</v>
      </c>
      <c r="C18113" s="8">
        <v>18</v>
      </c>
      <c r="D18113" s="5" t="s">
        <v>5377</v>
      </c>
      <c r="E18113" s="8">
        <v>7</v>
      </c>
      <c r="F18113" s="9" t="s">
        <v>10257</v>
      </c>
      <c r="G18113" s="10">
        <v>22030207</v>
      </c>
      <c r="H18113" s="9" t="s">
        <v>83</v>
      </c>
      <c r="I18113" s="9" t="s">
        <v>36</v>
      </c>
      <c r="J18113" s="5" t="s">
        <v>23</v>
      </c>
      <c r="K18113" s="13"/>
      <c r="L18113" s="13"/>
      <c r="M18113" s="14">
        <v>205</v>
      </c>
      <c r="N18113" s="14">
        <v>205</v>
      </c>
      <c r="O18113" s="5"/>
      <c r="P18113" s="5"/>
      <c r="Q18113" s="5"/>
      <c r="R18113" s="5"/>
    </row>
    <row r="18114" ht="17" spans="1:18">
      <c r="A18114" s="1">
        <v>2021</v>
      </c>
      <c r="B18114" s="8">
        <v>12</v>
      </c>
      <c r="C18114" s="8">
        <v>18</v>
      </c>
      <c r="D18114" s="5" t="s">
        <v>5377</v>
      </c>
      <c r="E18114" s="8">
        <v>8</v>
      </c>
      <c r="F18114" s="9" t="s">
        <v>10258</v>
      </c>
      <c r="G18114" s="10">
        <v>22030202</v>
      </c>
      <c r="H18114" s="9" t="s">
        <v>35</v>
      </c>
      <c r="I18114" s="9" t="s">
        <v>36</v>
      </c>
      <c r="J18114" s="5" t="s">
        <v>23</v>
      </c>
      <c r="K18114" s="13"/>
      <c r="L18114" s="13"/>
      <c r="M18114" s="14">
        <v>-199.19</v>
      </c>
      <c r="N18114" s="14">
        <v>-199.19</v>
      </c>
      <c r="O18114" s="5"/>
      <c r="P18114" s="5"/>
      <c r="Q18114" s="5"/>
      <c r="R18114" s="5"/>
    </row>
    <row r="18115" ht="17" spans="1:18">
      <c r="A18115" s="1">
        <v>2021</v>
      </c>
      <c r="B18115" s="8">
        <v>12</v>
      </c>
      <c r="C18115" s="8">
        <v>20</v>
      </c>
      <c r="D18115" s="5" t="s">
        <v>331</v>
      </c>
      <c r="E18115" s="8">
        <v>1</v>
      </c>
      <c r="F18115" s="9" t="s">
        <v>10259</v>
      </c>
      <c r="G18115" s="9" t="s">
        <v>8423</v>
      </c>
      <c r="H18115" s="9" t="s">
        <v>8424</v>
      </c>
      <c r="I18115" s="9" t="s">
        <v>2232</v>
      </c>
      <c r="J18115" s="5" t="s">
        <v>23</v>
      </c>
      <c r="K18115" s="14">
        <v>294.2</v>
      </c>
      <c r="L18115" s="14">
        <v>294.2</v>
      </c>
      <c r="M18115" s="13"/>
      <c r="N18115" s="13"/>
      <c r="O18115" s="5"/>
      <c r="P18115" s="5"/>
      <c r="Q18115" s="5"/>
      <c r="R18115" s="5"/>
    </row>
    <row r="18116" ht="17" spans="1:18">
      <c r="A18116" s="1">
        <v>2021</v>
      </c>
      <c r="B18116" s="8">
        <v>12</v>
      </c>
      <c r="C18116" s="8">
        <v>20</v>
      </c>
      <c r="D18116" s="5" t="s">
        <v>331</v>
      </c>
      <c r="E18116" s="8">
        <v>2</v>
      </c>
      <c r="F18116" s="9" t="s">
        <v>10259</v>
      </c>
      <c r="G18116" s="10">
        <v>1002</v>
      </c>
      <c r="H18116" s="9" t="s">
        <v>24</v>
      </c>
      <c r="I18116" s="9" t="s">
        <v>124</v>
      </c>
      <c r="J18116" s="5" t="s">
        <v>23</v>
      </c>
      <c r="K18116" s="13"/>
      <c r="L18116" s="13"/>
      <c r="M18116" s="14">
        <v>294.2</v>
      </c>
      <c r="N18116" s="14">
        <v>294.2</v>
      </c>
      <c r="O18116" s="5"/>
      <c r="P18116" s="5"/>
      <c r="Q18116" s="5"/>
      <c r="R18116" s="5"/>
    </row>
    <row r="18117" ht="17" spans="1:18">
      <c r="A18117" s="1">
        <v>2021</v>
      </c>
      <c r="B18117" s="8">
        <v>12</v>
      </c>
      <c r="C18117" s="8">
        <v>20</v>
      </c>
      <c r="D18117" s="5" t="s">
        <v>336</v>
      </c>
      <c r="E18117" s="8">
        <v>1</v>
      </c>
      <c r="F18117" s="9" t="s">
        <v>10260</v>
      </c>
      <c r="G18117" s="9" t="s">
        <v>221</v>
      </c>
      <c r="H18117" s="9" t="s">
        <v>222</v>
      </c>
      <c r="I18117" s="9" t="s">
        <v>2285</v>
      </c>
      <c r="J18117" s="5" t="s">
        <v>23</v>
      </c>
      <c r="K18117" s="14">
        <v>588.99</v>
      </c>
      <c r="L18117" s="14">
        <v>588.99</v>
      </c>
      <c r="M18117" s="13"/>
      <c r="N18117" s="13"/>
      <c r="O18117" s="5"/>
      <c r="P18117" s="5"/>
      <c r="Q18117" s="5"/>
      <c r="R18117" s="5"/>
    </row>
    <row r="18118" ht="17" spans="1:18">
      <c r="A18118" s="1">
        <v>2021</v>
      </c>
      <c r="B18118" s="8">
        <v>12</v>
      </c>
      <c r="C18118" s="8">
        <v>20</v>
      </c>
      <c r="D18118" s="5" t="s">
        <v>336</v>
      </c>
      <c r="E18118" s="8">
        <v>2</v>
      </c>
      <c r="F18118" s="9" t="s">
        <v>10261</v>
      </c>
      <c r="G18118" s="10">
        <v>22210101</v>
      </c>
      <c r="H18118" s="9" t="s">
        <v>187</v>
      </c>
      <c r="I18118" s="9" t="s">
        <v>2285</v>
      </c>
      <c r="J18118" s="5" t="s">
        <v>23</v>
      </c>
      <c r="K18118" s="14">
        <v>53.01</v>
      </c>
      <c r="L18118" s="14">
        <v>53.01</v>
      </c>
      <c r="M18118" s="13"/>
      <c r="N18118" s="13"/>
      <c r="O18118" s="5"/>
      <c r="P18118" s="5"/>
      <c r="Q18118" s="5"/>
      <c r="R18118" s="5"/>
    </row>
    <row r="18119" ht="17" spans="1:18">
      <c r="A18119" s="1">
        <v>2021</v>
      </c>
      <c r="B18119" s="8">
        <v>12</v>
      </c>
      <c r="C18119" s="8">
        <v>20</v>
      </c>
      <c r="D18119" s="5" t="s">
        <v>336</v>
      </c>
      <c r="E18119" s="8">
        <v>3</v>
      </c>
      <c r="F18119" s="9" t="s">
        <v>10262</v>
      </c>
      <c r="G18119" s="9" t="s">
        <v>221</v>
      </c>
      <c r="H18119" s="9" t="s">
        <v>222</v>
      </c>
      <c r="I18119" s="9" t="s">
        <v>2285</v>
      </c>
      <c r="J18119" s="5" t="s">
        <v>23</v>
      </c>
      <c r="K18119" s="14">
        <v>438</v>
      </c>
      <c r="L18119" s="14">
        <v>438</v>
      </c>
      <c r="M18119" s="13"/>
      <c r="N18119" s="13"/>
      <c r="O18119" s="5"/>
      <c r="P18119" s="5"/>
      <c r="Q18119" s="5"/>
      <c r="R18119" s="5"/>
    </row>
    <row r="18120" ht="17" spans="1:18">
      <c r="A18120" s="1">
        <v>2021</v>
      </c>
      <c r="B18120" s="8">
        <v>12</v>
      </c>
      <c r="C18120" s="8">
        <v>20</v>
      </c>
      <c r="D18120" s="5" t="s">
        <v>336</v>
      </c>
      <c r="E18120" s="8">
        <v>4</v>
      </c>
      <c r="F18120" s="9" t="s">
        <v>10260</v>
      </c>
      <c r="G18120" s="9" t="s">
        <v>221</v>
      </c>
      <c r="H18120" s="9" t="s">
        <v>222</v>
      </c>
      <c r="I18120" s="9" t="s">
        <v>2285</v>
      </c>
      <c r="J18120" s="5" t="s">
        <v>23</v>
      </c>
      <c r="K18120" s="14">
        <v>900</v>
      </c>
      <c r="L18120" s="14">
        <v>900</v>
      </c>
      <c r="M18120" s="13"/>
      <c r="N18120" s="13"/>
      <c r="O18120" s="5"/>
      <c r="P18120" s="5"/>
      <c r="Q18120" s="5"/>
      <c r="R18120" s="5"/>
    </row>
    <row r="18121" ht="17" spans="1:18">
      <c r="A18121" s="1">
        <v>2021</v>
      </c>
      <c r="B18121" s="8">
        <v>12</v>
      </c>
      <c r="C18121" s="8">
        <v>20</v>
      </c>
      <c r="D18121" s="5" t="s">
        <v>336</v>
      </c>
      <c r="E18121" s="8">
        <v>5</v>
      </c>
      <c r="F18121" s="9" t="s">
        <v>10260</v>
      </c>
      <c r="G18121" s="10">
        <v>1002</v>
      </c>
      <c r="H18121" s="9" t="s">
        <v>24</v>
      </c>
      <c r="I18121" s="9" t="s">
        <v>124</v>
      </c>
      <c r="J18121" s="5" t="s">
        <v>23</v>
      </c>
      <c r="K18121" s="13"/>
      <c r="L18121" s="13"/>
      <c r="M18121" s="12">
        <v>1980</v>
      </c>
      <c r="N18121" s="12">
        <v>1980</v>
      </c>
      <c r="O18121" s="5"/>
      <c r="P18121" s="5"/>
      <c r="Q18121" s="5"/>
      <c r="R18121" s="5"/>
    </row>
    <row r="18122" ht="17" spans="1:18">
      <c r="A18122" s="1">
        <v>2021</v>
      </c>
      <c r="B18122" s="8">
        <v>12</v>
      </c>
      <c r="C18122" s="8">
        <v>20</v>
      </c>
      <c r="D18122" s="5" t="s">
        <v>396</v>
      </c>
      <c r="E18122" s="8">
        <v>1</v>
      </c>
      <c r="F18122" s="9" t="s">
        <v>10263</v>
      </c>
      <c r="G18122" s="9" t="s">
        <v>879</v>
      </c>
      <c r="H18122" s="9" t="s">
        <v>880</v>
      </c>
      <c r="I18122" s="9" t="s">
        <v>403</v>
      </c>
      <c r="J18122" s="5" t="s">
        <v>23</v>
      </c>
      <c r="K18122" s="12">
        <v>1440.37</v>
      </c>
      <c r="L18122" s="12">
        <v>1440.37</v>
      </c>
      <c r="M18122" s="13"/>
      <c r="N18122" s="13"/>
      <c r="O18122" s="5"/>
      <c r="P18122" s="5"/>
      <c r="Q18122" s="5"/>
      <c r="R18122" s="5"/>
    </row>
    <row r="18123" ht="17" spans="1:18">
      <c r="A18123" s="1">
        <v>2021</v>
      </c>
      <c r="B18123" s="8">
        <v>12</v>
      </c>
      <c r="C18123" s="8">
        <v>20</v>
      </c>
      <c r="D18123" s="5" t="s">
        <v>396</v>
      </c>
      <c r="E18123" s="8">
        <v>2</v>
      </c>
      <c r="F18123" s="9" t="s">
        <v>10263</v>
      </c>
      <c r="G18123" s="10">
        <v>22210101</v>
      </c>
      <c r="H18123" s="9" t="s">
        <v>187</v>
      </c>
      <c r="I18123" s="9" t="s">
        <v>403</v>
      </c>
      <c r="J18123" s="5" t="s">
        <v>23</v>
      </c>
      <c r="K18123" s="14">
        <v>129.63</v>
      </c>
      <c r="L18123" s="14">
        <v>129.63</v>
      </c>
      <c r="M18123" s="13"/>
      <c r="N18123" s="13"/>
      <c r="O18123" s="5"/>
      <c r="P18123" s="5"/>
      <c r="Q18123" s="5"/>
      <c r="R18123" s="5"/>
    </row>
    <row r="18124" ht="17" spans="1:18">
      <c r="A18124" s="1">
        <v>2021</v>
      </c>
      <c r="B18124" s="8">
        <v>12</v>
      </c>
      <c r="C18124" s="8">
        <v>20</v>
      </c>
      <c r="D18124" s="5" t="s">
        <v>396</v>
      </c>
      <c r="E18124" s="8">
        <v>3</v>
      </c>
      <c r="F18124" s="9" t="s">
        <v>10264</v>
      </c>
      <c r="G18124" s="9" t="s">
        <v>879</v>
      </c>
      <c r="H18124" s="9" t="s">
        <v>880</v>
      </c>
      <c r="I18124" s="9" t="s">
        <v>403</v>
      </c>
      <c r="J18124" s="5" t="s">
        <v>23</v>
      </c>
      <c r="K18124" s="14">
        <v>56.31</v>
      </c>
      <c r="L18124" s="14">
        <v>56.31</v>
      </c>
      <c r="M18124" s="13"/>
      <c r="N18124" s="13"/>
      <c r="O18124" s="5"/>
      <c r="P18124" s="5"/>
      <c r="Q18124" s="5"/>
      <c r="R18124" s="5"/>
    </row>
    <row r="18125" ht="17" spans="1:18">
      <c r="A18125" s="1">
        <v>2021</v>
      </c>
      <c r="B18125" s="8">
        <v>12</v>
      </c>
      <c r="C18125" s="8">
        <v>20</v>
      </c>
      <c r="D18125" s="5" t="s">
        <v>396</v>
      </c>
      <c r="E18125" s="8">
        <v>4</v>
      </c>
      <c r="F18125" s="9" t="s">
        <v>10264</v>
      </c>
      <c r="G18125" s="10">
        <v>22210101</v>
      </c>
      <c r="H18125" s="9" t="s">
        <v>187</v>
      </c>
      <c r="I18125" s="9" t="s">
        <v>403</v>
      </c>
      <c r="J18125" s="5" t="s">
        <v>23</v>
      </c>
      <c r="K18125" s="14">
        <v>1.69</v>
      </c>
      <c r="L18125" s="14">
        <v>1.69</v>
      </c>
      <c r="M18125" s="13"/>
      <c r="N18125" s="13"/>
      <c r="O18125" s="5"/>
      <c r="P18125" s="5"/>
      <c r="Q18125" s="5"/>
      <c r="R18125" s="5"/>
    </row>
    <row r="18126" ht="17" spans="1:18">
      <c r="A18126" s="1">
        <v>2021</v>
      </c>
      <c r="B18126" s="8">
        <v>12</v>
      </c>
      <c r="C18126" s="8">
        <v>20</v>
      </c>
      <c r="D18126" s="5" t="s">
        <v>396</v>
      </c>
      <c r="E18126" s="8">
        <v>5</v>
      </c>
      <c r="F18126" s="9" t="s">
        <v>10265</v>
      </c>
      <c r="G18126" s="9" t="s">
        <v>879</v>
      </c>
      <c r="H18126" s="9" t="s">
        <v>880</v>
      </c>
      <c r="I18126" s="9" t="s">
        <v>403</v>
      </c>
      <c r="J18126" s="5" t="s">
        <v>23</v>
      </c>
      <c r="K18126" s="14">
        <v>277.06</v>
      </c>
      <c r="L18126" s="14">
        <v>277.06</v>
      </c>
      <c r="M18126" s="13"/>
      <c r="N18126" s="13"/>
      <c r="O18126" s="5"/>
      <c r="P18126" s="5"/>
      <c r="Q18126" s="5"/>
      <c r="R18126" s="5"/>
    </row>
    <row r="18127" ht="17" spans="1:18">
      <c r="A18127" s="1">
        <v>2021</v>
      </c>
      <c r="B18127" s="8">
        <v>12</v>
      </c>
      <c r="C18127" s="8">
        <v>20</v>
      </c>
      <c r="D18127" s="5" t="s">
        <v>396</v>
      </c>
      <c r="E18127" s="8">
        <v>6</v>
      </c>
      <c r="F18127" s="9" t="s">
        <v>10265</v>
      </c>
      <c r="G18127" s="10">
        <v>22210101</v>
      </c>
      <c r="H18127" s="9" t="s">
        <v>187</v>
      </c>
      <c r="I18127" s="9" t="s">
        <v>403</v>
      </c>
      <c r="J18127" s="5" t="s">
        <v>23</v>
      </c>
      <c r="K18127" s="14">
        <v>24.94</v>
      </c>
      <c r="L18127" s="14">
        <v>24.94</v>
      </c>
      <c r="M18127" s="13"/>
      <c r="N18127" s="13"/>
      <c r="O18127" s="5"/>
      <c r="P18127" s="5"/>
      <c r="Q18127" s="5"/>
      <c r="R18127" s="5"/>
    </row>
    <row r="18128" ht="17" spans="1:18">
      <c r="A18128" s="1">
        <v>2021</v>
      </c>
      <c r="B18128" s="8">
        <v>12</v>
      </c>
      <c r="C18128" s="8">
        <v>20</v>
      </c>
      <c r="D18128" s="5" t="s">
        <v>396</v>
      </c>
      <c r="E18128" s="8">
        <v>7</v>
      </c>
      <c r="F18128" s="9" t="s">
        <v>9629</v>
      </c>
      <c r="G18128" s="9" t="s">
        <v>879</v>
      </c>
      <c r="H18128" s="9" t="s">
        <v>880</v>
      </c>
      <c r="I18128" s="9" t="s">
        <v>403</v>
      </c>
      <c r="J18128" s="5" t="s">
        <v>23</v>
      </c>
      <c r="K18128" s="14">
        <v>885</v>
      </c>
      <c r="L18128" s="14">
        <v>885</v>
      </c>
      <c r="M18128" s="13"/>
      <c r="N18128" s="13"/>
      <c r="O18128" s="5"/>
      <c r="P18128" s="5"/>
      <c r="Q18128" s="5"/>
      <c r="R18128" s="5"/>
    </row>
    <row r="18129" ht="17" spans="1:18">
      <c r="A18129" s="1">
        <v>2021</v>
      </c>
      <c r="B18129" s="8">
        <v>12</v>
      </c>
      <c r="C18129" s="8">
        <v>20</v>
      </c>
      <c r="D18129" s="5" t="s">
        <v>396</v>
      </c>
      <c r="E18129" s="8">
        <v>8</v>
      </c>
      <c r="F18129" s="9" t="s">
        <v>9627</v>
      </c>
      <c r="G18129" s="9" t="s">
        <v>879</v>
      </c>
      <c r="H18129" s="9" t="s">
        <v>880</v>
      </c>
      <c r="I18129" s="9" t="s">
        <v>403</v>
      </c>
      <c r="J18129" s="5" t="s">
        <v>23</v>
      </c>
      <c r="K18129" s="12">
        <v>1550</v>
      </c>
      <c r="L18129" s="12">
        <v>1550</v>
      </c>
      <c r="M18129" s="13"/>
      <c r="N18129" s="13"/>
      <c r="O18129" s="5"/>
      <c r="P18129" s="5"/>
      <c r="Q18129" s="5"/>
      <c r="R18129" s="5"/>
    </row>
    <row r="18130" ht="17" spans="1:18">
      <c r="A18130" s="1">
        <v>2021</v>
      </c>
      <c r="B18130" s="8">
        <v>12</v>
      </c>
      <c r="C18130" s="8">
        <v>20</v>
      </c>
      <c r="D18130" s="5" t="s">
        <v>396</v>
      </c>
      <c r="E18130" s="8">
        <v>9</v>
      </c>
      <c r="F18130" s="9" t="s">
        <v>9627</v>
      </c>
      <c r="G18130" s="9" t="s">
        <v>879</v>
      </c>
      <c r="H18130" s="9" t="s">
        <v>880</v>
      </c>
      <c r="I18130" s="9" t="s">
        <v>403</v>
      </c>
      <c r="J18130" s="5" t="s">
        <v>23</v>
      </c>
      <c r="K18130" s="14">
        <v>328</v>
      </c>
      <c r="L18130" s="14">
        <v>328</v>
      </c>
      <c r="M18130" s="13"/>
      <c r="N18130" s="13"/>
      <c r="O18130" s="5"/>
      <c r="P18130" s="5"/>
      <c r="Q18130" s="5"/>
      <c r="R18130" s="5"/>
    </row>
    <row r="18131" ht="17" spans="1:18">
      <c r="A18131" s="1">
        <v>2021</v>
      </c>
      <c r="B18131" s="8">
        <v>12</v>
      </c>
      <c r="C18131" s="8">
        <v>20</v>
      </c>
      <c r="D18131" s="5" t="s">
        <v>396</v>
      </c>
      <c r="E18131" s="8">
        <v>10</v>
      </c>
      <c r="F18131" s="9" t="s">
        <v>9627</v>
      </c>
      <c r="G18131" s="10">
        <v>1002</v>
      </c>
      <c r="H18131" s="9" t="s">
        <v>24</v>
      </c>
      <c r="I18131" s="9" t="s">
        <v>124</v>
      </c>
      <c r="J18131" s="5" t="s">
        <v>23</v>
      </c>
      <c r="K18131" s="13"/>
      <c r="L18131" s="13"/>
      <c r="M18131" s="12">
        <v>4693</v>
      </c>
      <c r="N18131" s="12">
        <v>4693</v>
      </c>
      <c r="O18131" s="5"/>
      <c r="P18131" s="5"/>
      <c r="Q18131" s="5"/>
      <c r="R18131" s="5"/>
    </row>
    <row r="18132" ht="17" spans="1:18">
      <c r="A18132" s="1">
        <v>2021</v>
      </c>
      <c r="B18132" s="8">
        <v>12</v>
      </c>
      <c r="C18132" s="8">
        <v>20</v>
      </c>
      <c r="D18132" s="5" t="s">
        <v>5378</v>
      </c>
      <c r="E18132" s="8">
        <v>1</v>
      </c>
      <c r="F18132" s="9" t="s">
        <v>10266</v>
      </c>
      <c r="G18132" s="10">
        <v>22030202</v>
      </c>
      <c r="H18132" s="9" t="s">
        <v>35</v>
      </c>
      <c r="I18132" s="9" t="s">
        <v>36</v>
      </c>
      <c r="J18132" s="5" t="s">
        <v>23</v>
      </c>
      <c r="K18132" s="13"/>
      <c r="L18132" s="13"/>
      <c r="M18132" s="14">
        <v>514.69</v>
      </c>
      <c r="N18132" s="14">
        <v>514.69</v>
      </c>
      <c r="O18132" s="5"/>
      <c r="P18132" s="5"/>
      <c r="Q18132" s="5"/>
      <c r="R18132" s="5"/>
    </row>
    <row r="18133" ht="17" spans="1:18">
      <c r="A18133" s="1">
        <v>2021</v>
      </c>
      <c r="B18133" s="8">
        <v>12</v>
      </c>
      <c r="C18133" s="8">
        <v>20</v>
      </c>
      <c r="D18133" s="5" t="s">
        <v>5378</v>
      </c>
      <c r="E18133" s="8">
        <v>2</v>
      </c>
      <c r="F18133" s="9" t="s">
        <v>10266</v>
      </c>
      <c r="G18133" s="10">
        <v>22030201</v>
      </c>
      <c r="H18133" s="9" t="s">
        <v>3504</v>
      </c>
      <c r="I18133" s="9" t="s">
        <v>36</v>
      </c>
      <c r="J18133" s="5" t="s">
        <v>23</v>
      </c>
      <c r="K18133" s="13"/>
      <c r="L18133" s="13"/>
      <c r="M18133" s="14">
        <v>14</v>
      </c>
      <c r="N18133" s="14">
        <v>14</v>
      </c>
      <c r="O18133" s="5"/>
      <c r="P18133" s="5"/>
      <c r="Q18133" s="5"/>
      <c r="R18133" s="5"/>
    </row>
    <row r="18134" ht="17" spans="1:18">
      <c r="A18134" s="1">
        <v>2021</v>
      </c>
      <c r="B18134" s="8">
        <v>12</v>
      </c>
      <c r="C18134" s="8">
        <v>20</v>
      </c>
      <c r="D18134" s="5" t="s">
        <v>5378</v>
      </c>
      <c r="E18134" s="8">
        <v>3</v>
      </c>
      <c r="F18134" s="9" t="s">
        <v>10266</v>
      </c>
      <c r="G18134" s="10">
        <v>22030202</v>
      </c>
      <c r="H18134" s="9" t="s">
        <v>35</v>
      </c>
      <c r="I18134" s="9" t="s">
        <v>36</v>
      </c>
      <c r="J18134" s="5" t="s">
        <v>23</v>
      </c>
      <c r="K18134" s="13"/>
      <c r="L18134" s="13"/>
      <c r="M18134" s="12">
        <v>1092.87</v>
      </c>
      <c r="N18134" s="12">
        <v>1092.87</v>
      </c>
      <c r="O18134" s="5"/>
      <c r="P18134" s="5"/>
      <c r="Q18134" s="5"/>
      <c r="R18134" s="5"/>
    </row>
    <row r="18135" ht="17" spans="1:18">
      <c r="A18135" s="1">
        <v>2021</v>
      </c>
      <c r="B18135" s="8">
        <v>12</v>
      </c>
      <c r="C18135" s="8">
        <v>20</v>
      </c>
      <c r="D18135" s="5" t="s">
        <v>5378</v>
      </c>
      <c r="E18135" s="8">
        <v>4</v>
      </c>
      <c r="F18135" s="9" t="s">
        <v>10266</v>
      </c>
      <c r="G18135" s="10">
        <v>22030210</v>
      </c>
      <c r="H18135" s="9" t="s">
        <v>157</v>
      </c>
      <c r="I18135" s="9" t="s">
        <v>36</v>
      </c>
      <c r="J18135" s="5" t="s">
        <v>23</v>
      </c>
      <c r="K18135" s="13"/>
      <c r="L18135" s="13"/>
      <c r="M18135" s="14">
        <v>8</v>
      </c>
      <c r="N18135" s="14">
        <v>8</v>
      </c>
      <c r="O18135" s="5"/>
      <c r="P18135" s="5"/>
      <c r="Q18135" s="5"/>
      <c r="R18135" s="5"/>
    </row>
    <row r="18136" ht="17" spans="1:18">
      <c r="A18136" s="1">
        <v>2021</v>
      </c>
      <c r="B18136" s="8">
        <v>12</v>
      </c>
      <c r="C18136" s="8">
        <v>20</v>
      </c>
      <c r="D18136" s="5" t="s">
        <v>5378</v>
      </c>
      <c r="E18136" s="8">
        <v>5</v>
      </c>
      <c r="F18136" s="9" t="s">
        <v>10266</v>
      </c>
      <c r="G18136" s="10">
        <v>22030216</v>
      </c>
      <c r="H18136" s="9" t="s">
        <v>170</v>
      </c>
      <c r="I18136" s="9" t="s">
        <v>36</v>
      </c>
      <c r="J18136" s="5" t="s">
        <v>23</v>
      </c>
      <c r="K18136" s="13"/>
      <c r="L18136" s="13"/>
      <c r="M18136" s="14">
        <v>100</v>
      </c>
      <c r="N18136" s="14">
        <v>100</v>
      </c>
      <c r="O18136" s="5"/>
      <c r="P18136" s="5"/>
      <c r="Q18136" s="5"/>
      <c r="R18136" s="5"/>
    </row>
    <row r="18137" ht="17" spans="1:18">
      <c r="A18137" s="1">
        <v>2021</v>
      </c>
      <c r="B18137" s="8">
        <v>12</v>
      </c>
      <c r="C18137" s="8">
        <v>20</v>
      </c>
      <c r="D18137" s="5" t="s">
        <v>5378</v>
      </c>
      <c r="E18137" s="8">
        <v>6</v>
      </c>
      <c r="F18137" s="9" t="s">
        <v>10266</v>
      </c>
      <c r="G18137" s="10">
        <v>22030219</v>
      </c>
      <c r="H18137" s="9" t="s">
        <v>38</v>
      </c>
      <c r="I18137" s="9" t="s">
        <v>36</v>
      </c>
      <c r="J18137" s="5" t="s">
        <v>23</v>
      </c>
      <c r="K18137" s="13"/>
      <c r="L18137" s="13"/>
      <c r="M18137" s="14">
        <v>400</v>
      </c>
      <c r="N18137" s="14">
        <v>400</v>
      </c>
      <c r="O18137" s="5"/>
      <c r="P18137" s="5"/>
      <c r="Q18137" s="5"/>
      <c r="R18137" s="5"/>
    </row>
    <row r="18138" ht="17" spans="1:18">
      <c r="A18138" s="1">
        <v>2021</v>
      </c>
      <c r="B18138" s="8">
        <v>12</v>
      </c>
      <c r="C18138" s="8">
        <v>20</v>
      </c>
      <c r="D18138" s="5" t="s">
        <v>5378</v>
      </c>
      <c r="E18138" s="8">
        <v>7</v>
      </c>
      <c r="F18138" s="9" t="s">
        <v>10266</v>
      </c>
      <c r="G18138" s="10">
        <v>22030219</v>
      </c>
      <c r="H18138" s="9" t="s">
        <v>38</v>
      </c>
      <c r="I18138" s="9" t="s">
        <v>36</v>
      </c>
      <c r="J18138" s="5" t="s">
        <v>23</v>
      </c>
      <c r="K18138" s="13"/>
      <c r="L18138" s="13"/>
      <c r="M18138" s="14">
        <v>-429.56</v>
      </c>
      <c r="N18138" s="14">
        <v>-429.56</v>
      </c>
      <c r="O18138" s="5"/>
      <c r="P18138" s="5"/>
      <c r="Q18138" s="5"/>
      <c r="R18138" s="5"/>
    </row>
    <row r="18139" ht="17" spans="1:18">
      <c r="A18139" s="1">
        <v>2021</v>
      </c>
      <c r="B18139" s="8">
        <v>12</v>
      </c>
      <c r="C18139" s="8">
        <v>20</v>
      </c>
      <c r="D18139" s="5" t="s">
        <v>5378</v>
      </c>
      <c r="E18139" s="8">
        <v>8</v>
      </c>
      <c r="F18139" s="9" t="s">
        <v>10266</v>
      </c>
      <c r="G18139" s="10">
        <v>22410801</v>
      </c>
      <c r="H18139" s="9" t="s">
        <v>40</v>
      </c>
      <c r="I18139" s="9" t="s">
        <v>41</v>
      </c>
      <c r="J18139" s="5" t="s">
        <v>23</v>
      </c>
      <c r="K18139" s="13"/>
      <c r="L18139" s="13"/>
      <c r="M18139" s="12">
        <v>-1700</v>
      </c>
      <c r="N18139" s="12">
        <v>-1700</v>
      </c>
      <c r="O18139" s="5"/>
      <c r="P18139" s="5"/>
      <c r="Q18139" s="5"/>
      <c r="R18139" s="5"/>
    </row>
    <row r="18140" ht="17" spans="1:18">
      <c r="A18140" s="1">
        <v>2021</v>
      </c>
      <c r="B18140" s="8">
        <v>12</v>
      </c>
      <c r="C18140" s="8">
        <v>20</v>
      </c>
      <c r="D18140" s="5" t="s">
        <v>5383</v>
      </c>
      <c r="E18140" s="8">
        <v>1</v>
      </c>
      <c r="F18140" s="9" t="s">
        <v>10267</v>
      </c>
      <c r="G18140" s="9" t="s">
        <v>3763</v>
      </c>
      <c r="H18140" s="9" t="s">
        <v>3764</v>
      </c>
      <c r="I18140" s="9" t="s">
        <v>36</v>
      </c>
      <c r="J18140" s="5" t="s">
        <v>23</v>
      </c>
      <c r="K18140" s="12">
        <v>38372.05</v>
      </c>
      <c r="L18140" s="12">
        <v>38372.05</v>
      </c>
      <c r="M18140" s="13"/>
      <c r="N18140" s="13"/>
      <c r="O18140" s="5"/>
      <c r="P18140" s="5"/>
      <c r="Q18140" s="5"/>
      <c r="R18140" s="5"/>
    </row>
    <row r="18141" ht="17" spans="1:18">
      <c r="A18141" s="1">
        <v>2021</v>
      </c>
      <c r="B18141" s="8">
        <v>12</v>
      </c>
      <c r="C18141" s="8">
        <v>20</v>
      </c>
      <c r="D18141" s="5" t="s">
        <v>5383</v>
      </c>
      <c r="E18141" s="8">
        <v>2</v>
      </c>
      <c r="F18141" s="9" t="s">
        <v>10268</v>
      </c>
      <c r="G18141" s="10">
        <v>22210101</v>
      </c>
      <c r="H18141" s="9" t="s">
        <v>187</v>
      </c>
      <c r="I18141" s="9" t="s">
        <v>36</v>
      </c>
      <c r="J18141" s="5" t="s">
        <v>23</v>
      </c>
      <c r="K18141" s="14">
        <v>227.95</v>
      </c>
      <c r="L18141" s="14">
        <v>227.95</v>
      </c>
      <c r="M18141" s="13"/>
      <c r="N18141" s="13"/>
      <c r="O18141" s="5"/>
      <c r="P18141" s="5"/>
      <c r="Q18141" s="5"/>
      <c r="R18141" s="5"/>
    </row>
    <row r="18142" ht="17" spans="1:18">
      <c r="A18142" s="1">
        <v>2021</v>
      </c>
      <c r="B18142" s="8">
        <v>12</v>
      </c>
      <c r="C18142" s="8">
        <v>20</v>
      </c>
      <c r="D18142" s="5" t="s">
        <v>5383</v>
      </c>
      <c r="E18142" s="8">
        <v>3</v>
      </c>
      <c r="F18142" s="9" t="s">
        <v>10267</v>
      </c>
      <c r="G18142" s="10">
        <v>11230299</v>
      </c>
      <c r="H18142" s="9" t="s">
        <v>189</v>
      </c>
      <c r="I18142" s="9" t="s">
        <v>4296</v>
      </c>
      <c r="J18142" s="5" t="s">
        <v>23</v>
      </c>
      <c r="K18142" s="12">
        <v>38600</v>
      </c>
      <c r="L18142" s="12">
        <v>38600</v>
      </c>
      <c r="M18142" s="13"/>
      <c r="N18142" s="13"/>
      <c r="O18142" s="5"/>
      <c r="P18142" s="5"/>
      <c r="Q18142" s="5"/>
      <c r="R18142" s="5"/>
    </row>
    <row r="18143" ht="17" spans="1:18">
      <c r="A18143" s="1">
        <v>2021</v>
      </c>
      <c r="B18143" s="8">
        <v>12</v>
      </c>
      <c r="C18143" s="8">
        <v>20</v>
      </c>
      <c r="D18143" s="5" t="s">
        <v>5383</v>
      </c>
      <c r="E18143" s="8">
        <v>4</v>
      </c>
      <c r="F18143" s="9" t="s">
        <v>10267</v>
      </c>
      <c r="G18143" s="10">
        <v>11230299</v>
      </c>
      <c r="H18143" s="9" t="s">
        <v>189</v>
      </c>
      <c r="I18143" s="9" t="s">
        <v>4296</v>
      </c>
      <c r="J18143" s="5" t="s">
        <v>23</v>
      </c>
      <c r="K18143" s="13"/>
      <c r="L18143" s="13"/>
      <c r="M18143" s="12">
        <v>38600</v>
      </c>
      <c r="N18143" s="12">
        <v>38600</v>
      </c>
      <c r="O18143" s="5"/>
      <c r="P18143" s="5"/>
      <c r="Q18143" s="5"/>
      <c r="R18143" s="5"/>
    </row>
    <row r="18144" ht="17" spans="1:18">
      <c r="A18144" s="1">
        <v>2021</v>
      </c>
      <c r="B18144" s="8">
        <v>12</v>
      </c>
      <c r="C18144" s="8">
        <v>20</v>
      </c>
      <c r="D18144" s="5" t="s">
        <v>5383</v>
      </c>
      <c r="E18144" s="8">
        <v>5</v>
      </c>
      <c r="F18144" s="9" t="s">
        <v>10267</v>
      </c>
      <c r="G18144" s="10">
        <v>1002</v>
      </c>
      <c r="H18144" s="9" t="s">
        <v>24</v>
      </c>
      <c r="I18144" s="9" t="s">
        <v>124</v>
      </c>
      <c r="J18144" s="5" t="s">
        <v>23</v>
      </c>
      <c r="K18144" s="13"/>
      <c r="L18144" s="13"/>
      <c r="M18144" s="12">
        <v>38600</v>
      </c>
      <c r="N18144" s="12">
        <v>38600</v>
      </c>
      <c r="O18144" s="5"/>
      <c r="P18144" s="5"/>
      <c r="Q18144" s="5"/>
      <c r="R18144" s="5"/>
    </row>
    <row r="18145" ht="17" spans="1:18">
      <c r="A18145" s="1">
        <v>2021</v>
      </c>
      <c r="B18145" s="8">
        <v>12</v>
      </c>
      <c r="C18145" s="8">
        <v>20</v>
      </c>
      <c r="D18145" s="5" t="s">
        <v>5383</v>
      </c>
      <c r="E18145" s="8">
        <v>6</v>
      </c>
      <c r="F18145" s="9" t="s">
        <v>8699</v>
      </c>
      <c r="G18145" s="9" t="s">
        <v>3763</v>
      </c>
      <c r="H18145" s="9" t="s">
        <v>3764</v>
      </c>
      <c r="I18145" s="9" t="s">
        <v>36</v>
      </c>
      <c r="J18145" s="5" t="s">
        <v>23</v>
      </c>
      <c r="K18145" s="12">
        <v>-39800</v>
      </c>
      <c r="L18145" s="12">
        <v>-39800</v>
      </c>
      <c r="M18145" s="13"/>
      <c r="N18145" s="13"/>
      <c r="O18145" s="5"/>
      <c r="P18145" s="5"/>
      <c r="Q18145" s="5"/>
      <c r="R18145" s="5"/>
    </row>
    <row r="18146" ht="17" spans="1:18">
      <c r="A18146" s="1">
        <v>2021</v>
      </c>
      <c r="B18146" s="8">
        <v>12</v>
      </c>
      <c r="C18146" s="8">
        <v>20</v>
      </c>
      <c r="D18146" s="5" t="s">
        <v>5383</v>
      </c>
      <c r="E18146" s="8">
        <v>7</v>
      </c>
      <c r="F18146" s="9" t="s">
        <v>8699</v>
      </c>
      <c r="G18146" s="10">
        <v>11230299</v>
      </c>
      <c r="H18146" s="9" t="s">
        <v>189</v>
      </c>
      <c r="I18146" s="9" t="s">
        <v>4296</v>
      </c>
      <c r="J18146" s="5" t="s">
        <v>23</v>
      </c>
      <c r="K18146" s="13"/>
      <c r="L18146" s="13"/>
      <c r="M18146" s="12">
        <v>-39800</v>
      </c>
      <c r="N18146" s="12">
        <v>-39800</v>
      </c>
      <c r="O18146" s="5"/>
      <c r="P18146" s="5"/>
      <c r="Q18146" s="5"/>
      <c r="R18146" s="5"/>
    </row>
    <row r="18147" ht="17" spans="1:18">
      <c r="A18147" s="1">
        <v>2021</v>
      </c>
      <c r="B18147" s="8">
        <v>12</v>
      </c>
      <c r="C18147" s="8">
        <v>20</v>
      </c>
      <c r="D18147" s="5" t="s">
        <v>5385</v>
      </c>
      <c r="E18147" s="8">
        <v>1</v>
      </c>
      <c r="F18147" s="9" t="s">
        <v>10269</v>
      </c>
      <c r="G18147" s="9" t="s">
        <v>537</v>
      </c>
      <c r="H18147" s="9" t="s">
        <v>538</v>
      </c>
      <c r="I18147" s="9" t="s">
        <v>36</v>
      </c>
      <c r="J18147" s="5" t="s">
        <v>23</v>
      </c>
      <c r="K18147" s="14">
        <v>330.54</v>
      </c>
      <c r="L18147" s="14">
        <v>330.54</v>
      </c>
      <c r="M18147" s="13"/>
      <c r="N18147" s="13"/>
      <c r="O18147" s="5"/>
      <c r="P18147" s="5"/>
      <c r="Q18147" s="5"/>
      <c r="R18147" s="5"/>
    </row>
    <row r="18148" ht="17" spans="1:18">
      <c r="A18148" s="1">
        <v>2021</v>
      </c>
      <c r="B18148" s="8">
        <v>12</v>
      </c>
      <c r="C18148" s="8">
        <v>20</v>
      </c>
      <c r="D18148" s="5" t="s">
        <v>5385</v>
      </c>
      <c r="E18148" s="8">
        <v>2</v>
      </c>
      <c r="F18148" s="9" t="s">
        <v>10270</v>
      </c>
      <c r="G18148" s="10">
        <v>22210101</v>
      </c>
      <c r="H18148" s="9" t="s">
        <v>187</v>
      </c>
      <c r="I18148" s="9" t="s">
        <v>36</v>
      </c>
      <c r="J18148" s="5" t="s">
        <v>23</v>
      </c>
      <c r="K18148" s="14">
        <v>42.96</v>
      </c>
      <c r="L18148" s="14">
        <v>42.96</v>
      </c>
      <c r="M18148" s="13"/>
      <c r="N18148" s="13"/>
      <c r="O18148" s="5"/>
      <c r="P18148" s="5"/>
      <c r="Q18148" s="5"/>
      <c r="R18148" s="5"/>
    </row>
    <row r="18149" ht="17" spans="1:18">
      <c r="A18149" s="1">
        <v>2021</v>
      </c>
      <c r="B18149" s="8">
        <v>12</v>
      </c>
      <c r="C18149" s="8">
        <v>20</v>
      </c>
      <c r="D18149" s="5" t="s">
        <v>5385</v>
      </c>
      <c r="E18149" s="8">
        <v>3</v>
      </c>
      <c r="F18149" s="9" t="s">
        <v>10269</v>
      </c>
      <c r="G18149" s="10">
        <v>11230299</v>
      </c>
      <c r="H18149" s="9" t="s">
        <v>189</v>
      </c>
      <c r="I18149" s="9" t="s">
        <v>5231</v>
      </c>
      <c r="J18149" s="5" t="s">
        <v>23</v>
      </c>
      <c r="K18149" s="14">
        <v>373.5</v>
      </c>
      <c r="L18149" s="14">
        <v>373.5</v>
      </c>
      <c r="M18149" s="13"/>
      <c r="N18149" s="13"/>
      <c r="O18149" s="5"/>
      <c r="P18149" s="5"/>
      <c r="Q18149" s="5"/>
      <c r="R18149" s="5"/>
    </row>
    <row r="18150" ht="17" spans="1:18">
      <c r="A18150" s="1">
        <v>2021</v>
      </c>
      <c r="B18150" s="8">
        <v>12</v>
      </c>
      <c r="C18150" s="8">
        <v>20</v>
      </c>
      <c r="D18150" s="5" t="s">
        <v>5385</v>
      </c>
      <c r="E18150" s="8">
        <v>4</v>
      </c>
      <c r="F18150" s="9" t="s">
        <v>10269</v>
      </c>
      <c r="G18150" s="10">
        <v>11230299</v>
      </c>
      <c r="H18150" s="9" t="s">
        <v>189</v>
      </c>
      <c r="I18150" s="9" t="s">
        <v>5231</v>
      </c>
      <c r="J18150" s="5" t="s">
        <v>23</v>
      </c>
      <c r="K18150" s="13"/>
      <c r="L18150" s="13"/>
      <c r="M18150" s="14">
        <v>373.5</v>
      </c>
      <c r="N18150" s="14">
        <v>373.5</v>
      </c>
      <c r="O18150" s="5"/>
      <c r="P18150" s="5"/>
      <c r="Q18150" s="5"/>
      <c r="R18150" s="5"/>
    </row>
    <row r="18151" ht="17" spans="1:18">
      <c r="A18151" s="1">
        <v>2021</v>
      </c>
      <c r="B18151" s="8">
        <v>12</v>
      </c>
      <c r="C18151" s="8">
        <v>20</v>
      </c>
      <c r="D18151" s="5" t="s">
        <v>5385</v>
      </c>
      <c r="E18151" s="8">
        <v>5</v>
      </c>
      <c r="F18151" s="9" t="s">
        <v>10269</v>
      </c>
      <c r="G18151" s="10">
        <v>224199</v>
      </c>
      <c r="H18151" s="9" t="s">
        <v>134</v>
      </c>
      <c r="I18151" s="9" t="s">
        <v>349</v>
      </c>
      <c r="J18151" s="5" t="s">
        <v>23</v>
      </c>
      <c r="K18151" s="13"/>
      <c r="L18151" s="13"/>
      <c r="M18151" s="14">
        <v>373.5</v>
      </c>
      <c r="N18151" s="14">
        <v>373.5</v>
      </c>
      <c r="O18151" s="5"/>
      <c r="P18151" s="5"/>
      <c r="Q18151" s="5"/>
      <c r="R18151" s="5"/>
    </row>
    <row r="18152" ht="17" spans="1:18">
      <c r="A18152" s="1">
        <v>2021</v>
      </c>
      <c r="B18152" s="8">
        <v>12</v>
      </c>
      <c r="C18152" s="8">
        <v>20</v>
      </c>
      <c r="D18152" s="5" t="s">
        <v>5390</v>
      </c>
      <c r="E18152" s="8">
        <v>1</v>
      </c>
      <c r="F18152" s="9" t="s">
        <v>10271</v>
      </c>
      <c r="G18152" s="9" t="s">
        <v>449</v>
      </c>
      <c r="H18152" s="9" t="s">
        <v>450</v>
      </c>
      <c r="I18152" s="9" t="s">
        <v>36</v>
      </c>
      <c r="J18152" s="5" t="s">
        <v>23</v>
      </c>
      <c r="K18152" s="14">
        <v>233.63</v>
      </c>
      <c r="L18152" s="14">
        <v>233.63</v>
      </c>
      <c r="M18152" s="13"/>
      <c r="N18152" s="13"/>
      <c r="O18152" s="5"/>
      <c r="P18152" s="5"/>
      <c r="Q18152" s="5"/>
      <c r="R18152" s="5"/>
    </row>
    <row r="18153" ht="17" spans="1:18">
      <c r="A18153" s="1">
        <v>2021</v>
      </c>
      <c r="B18153" s="8">
        <v>12</v>
      </c>
      <c r="C18153" s="8">
        <v>20</v>
      </c>
      <c r="D18153" s="5" t="s">
        <v>5390</v>
      </c>
      <c r="E18153" s="8">
        <v>2</v>
      </c>
      <c r="F18153" s="9" t="s">
        <v>10271</v>
      </c>
      <c r="G18153" s="9" t="s">
        <v>326</v>
      </c>
      <c r="H18153" s="9" t="s">
        <v>327</v>
      </c>
      <c r="I18153" s="9" t="s">
        <v>36</v>
      </c>
      <c r="J18153" s="5" t="s">
        <v>23</v>
      </c>
      <c r="K18153" s="14">
        <v>10.62</v>
      </c>
      <c r="L18153" s="14">
        <v>10.62</v>
      </c>
      <c r="M18153" s="13"/>
      <c r="N18153" s="13"/>
      <c r="O18153" s="5"/>
      <c r="P18153" s="5"/>
      <c r="Q18153" s="5"/>
      <c r="R18153" s="5"/>
    </row>
    <row r="18154" ht="17" spans="1:18">
      <c r="A18154" s="1">
        <v>2021</v>
      </c>
      <c r="B18154" s="8">
        <v>12</v>
      </c>
      <c r="C18154" s="8">
        <v>20</v>
      </c>
      <c r="D18154" s="5" t="s">
        <v>5390</v>
      </c>
      <c r="E18154" s="8">
        <v>3</v>
      </c>
      <c r="F18154" s="9" t="s">
        <v>10272</v>
      </c>
      <c r="G18154" s="10">
        <v>22210101</v>
      </c>
      <c r="H18154" s="9" t="s">
        <v>187</v>
      </c>
      <c r="I18154" s="9" t="s">
        <v>36</v>
      </c>
      <c r="J18154" s="5" t="s">
        <v>23</v>
      </c>
      <c r="K18154" s="14">
        <v>31.75</v>
      </c>
      <c r="L18154" s="14">
        <v>31.75</v>
      </c>
      <c r="M18154" s="13"/>
      <c r="N18154" s="13"/>
      <c r="O18154" s="5"/>
      <c r="P18154" s="5"/>
      <c r="Q18154" s="5"/>
      <c r="R18154" s="5"/>
    </row>
    <row r="18155" ht="17" spans="1:18">
      <c r="A18155" s="1">
        <v>2021</v>
      </c>
      <c r="B18155" s="8">
        <v>12</v>
      </c>
      <c r="C18155" s="8">
        <v>20</v>
      </c>
      <c r="D18155" s="5" t="s">
        <v>5390</v>
      </c>
      <c r="E18155" s="8">
        <v>4</v>
      </c>
      <c r="F18155" s="9" t="s">
        <v>10271</v>
      </c>
      <c r="G18155" s="10">
        <v>11230299</v>
      </c>
      <c r="H18155" s="9" t="s">
        <v>189</v>
      </c>
      <c r="I18155" s="9" t="s">
        <v>6166</v>
      </c>
      <c r="J18155" s="5" t="s">
        <v>23</v>
      </c>
      <c r="K18155" s="14">
        <v>276</v>
      </c>
      <c r="L18155" s="14">
        <v>276</v>
      </c>
      <c r="M18155" s="13"/>
      <c r="N18155" s="13"/>
      <c r="O18155" s="5"/>
      <c r="P18155" s="5"/>
      <c r="Q18155" s="5"/>
      <c r="R18155" s="5"/>
    </row>
    <row r="18156" ht="17" spans="1:18">
      <c r="A18156" s="1">
        <v>2021</v>
      </c>
      <c r="B18156" s="8">
        <v>12</v>
      </c>
      <c r="C18156" s="8">
        <v>20</v>
      </c>
      <c r="D18156" s="5" t="s">
        <v>5390</v>
      </c>
      <c r="E18156" s="8">
        <v>5</v>
      </c>
      <c r="F18156" s="9" t="s">
        <v>10271</v>
      </c>
      <c r="G18156" s="10">
        <v>11230299</v>
      </c>
      <c r="H18156" s="9" t="s">
        <v>189</v>
      </c>
      <c r="I18156" s="9" t="s">
        <v>6166</v>
      </c>
      <c r="J18156" s="5" t="s">
        <v>23</v>
      </c>
      <c r="K18156" s="13"/>
      <c r="L18156" s="13"/>
      <c r="M18156" s="14">
        <v>276</v>
      </c>
      <c r="N18156" s="14">
        <v>276</v>
      </c>
      <c r="O18156" s="5"/>
      <c r="P18156" s="5"/>
      <c r="Q18156" s="5"/>
      <c r="R18156" s="5"/>
    </row>
    <row r="18157" ht="17" spans="1:18">
      <c r="A18157" s="1">
        <v>2021</v>
      </c>
      <c r="B18157" s="8">
        <v>12</v>
      </c>
      <c r="C18157" s="8">
        <v>20</v>
      </c>
      <c r="D18157" s="5" t="s">
        <v>5390</v>
      </c>
      <c r="E18157" s="8">
        <v>6</v>
      </c>
      <c r="F18157" s="9" t="s">
        <v>10271</v>
      </c>
      <c r="G18157" s="10">
        <v>224199</v>
      </c>
      <c r="H18157" s="9" t="s">
        <v>134</v>
      </c>
      <c r="I18157" s="9" t="s">
        <v>349</v>
      </c>
      <c r="J18157" s="5" t="s">
        <v>23</v>
      </c>
      <c r="K18157" s="13"/>
      <c r="L18157" s="13"/>
      <c r="M18157" s="14">
        <v>276</v>
      </c>
      <c r="N18157" s="14">
        <v>276</v>
      </c>
      <c r="O18157" s="5"/>
      <c r="P18157" s="5"/>
      <c r="Q18157" s="5"/>
      <c r="R18157" s="5"/>
    </row>
    <row r="18158" ht="17" spans="1:18">
      <c r="A18158" s="1">
        <v>2021</v>
      </c>
      <c r="B18158" s="8">
        <v>12</v>
      </c>
      <c r="C18158" s="8">
        <v>20</v>
      </c>
      <c r="D18158" s="5" t="s">
        <v>5402</v>
      </c>
      <c r="E18158" s="8">
        <v>1</v>
      </c>
      <c r="F18158" s="9" t="s">
        <v>10273</v>
      </c>
      <c r="G18158" s="10">
        <v>22030219</v>
      </c>
      <c r="H18158" s="9" t="s">
        <v>38</v>
      </c>
      <c r="I18158" s="9" t="s">
        <v>36</v>
      </c>
      <c r="J18158" s="5" t="s">
        <v>23</v>
      </c>
      <c r="K18158" s="13"/>
      <c r="L18158" s="13"/>
      <c r="M18158" s="14">
        <v>-264.08</v>
      </c>
      <c r="N18158" s="14">
        <v>-264.08</v>
      </c>
      <c r="O18158" s="5"/>
      <c r="P18158" s="5"/>
      <c r="Q18158" s="5"/>
      <c r="R18158" s="5"/>
    </row>
    <row r="18159" ht="17" spans="1:18">
      <c r="A18159" s="1">
        <v>2021</v>
      </c>
      <c r="B18159" s="8">
        <v>12</v>
      </c>
      <c r="C18159" s="8">
        <v>20</v>
      </c>
      <c r="D18159" s="5" t="s">
        <v>5402</v>
      </c>
      <c r="E18159" s="8">
        <v>2</v>
      </c>
      <c r="F18159" s="9" t="s">
        <v>10273</v>
      </c>
      <c r="G18159" s="10">
        <v>22410801</v>
      </c>
      <c r="H18159" s="9" t="s">
        <v>40</v>
      </c>
      <c r="I18159" s="9" t="s">
        <v>41</v>
      </c>
      <c r="J18159" s="5" t="s">
        <v>23</v>
      </c>
      <c r="K18159" s="14">
        <v>100</v>
      </c>
      <c r="L18159" s="14">
        <v>100</v>
      </c>
      <c r="M18159" s="13"/>
      <c r="N18159" s="13"/>
      <c r="O18159" s="5"/>
      <c r="P18159" s="5"/>
      <c r="Q18159" s="5"/>
      <c r="R18159" s="5"/>
    </row>
    <row r="18160" ht="17" spans="1:18">
      <c r="A18160" s="1">
        <v>2021</v>
      </c>
      <c r="B18160" s="8">
        <v>12</v>
      </c>
      <c r="C18160" s="8">
        <v>20</v>
      </c>
      <c r="D18160" s="5" t="s">
        <v>5402</v>
      </c>
      <c r="E18160" s="8">
        <v>3</v>
      </c>
      <c r="F18160" s="9" t="s">
        <v>10273</v>
      </c>
      <c r="G18160" s="10">
        <v>1002</v>
      </c>
      <c r="H18160" s="9" t="s">
        <v>24</v>
      </c>
      <c r="I18160" s="9" t="s">
        <v>124</v>
      </c>
      <c r="J18160" s="5" t="s">
        <v>23</v>
      </c>
      <c r="K18160" s="13"/>
      <c r="L18160" s="13"/>
      <c r="M18160" s="14">
        <v>364.08</v>
      </c>
      <c r="N18160" s="14">
        <v>364.08</v>
      </c>
      <c r="O18160" s="5"/>
      <c r="P18160" s="5"/>
      <c r="Q18160" s="5"/>
      <c r="R18160" s="5"/>
    </row>
    <row r="18161" ht="17" spans="1:18">
      <c r="A18161" s="1">
        <v>2021</v>
      </c>
      <c r="B18161" s="8">
        <v>12</v>
      </c>
      <c r="C18161" s="8">
        <v>21</v>
      </c>
      <c r="D18161" s="5" t="s">
        <v>5409</v>
      </c>
      <c r="E18161" s="8">
        <v>1</v>
      </c>
      <c r="F18161" s="9" t="s">
        <v>10274</v>
      </c>
      <c r="G18161" s="10">
        <v>1002</v>
      </c>
      <c r="H18161" s="9" t="s">
        <v>24</v>
      </c>
      <c r="I18161" s="9" t="s">
        <v>124</v>
      </c>
      <c r="J18161" s="5" t="s">
        <v>23</v>
      </c>
      <c r="K18161" s="12">
        <v>3000</v>
      </c>
      <c r="L18161" s="12">
        <v>3000</v>
      </c>
      <c r="M18161" s="13"/>
      <c r="N18161" s="13"/>
      <c r="O18161" s="5"/>
      <c r="P18161" s="5"/>
      <c r="Q18161" s="5"/>
      <c r="R18161" s="5"/>
    </row>
    <row r="18162" ht="17" spans="1:18">
      <c r="A18162" s="1">
        <v>2021</v>
      </c>
      <c r="B18162" s="8">
        <v>12</v>
      </c>
      <c r="C18162" s="8">
        <v>21</v>
      </c>
      <c r="D18162" s="5" t="s">
        <v>5409</v>
      </c>
      <c r="E18162" s="8">
        <v>2</v>
      </c>
      <c r="F18162" s="9" t="s">
        <v>10274</v>
      </c>
      <c r="G18162" s="10">
        <v>12210101</v>
      </c>
      <c r="H18162" s="9" t="s">
        <v>21</v>
      </c>
      <c r="I18162" s="9" t="s">
        <v>2664</v>
      </c>
      <c r="J18162" s="5" t="s">
        <v>23</v>
      </c>
      <c r="K18162" s="13"/>
      <c r="L18162" s="13"/>
      <c r="M18162" s="12">
        <v>3000</v>
      </c>
      <c r="N18162" s="12">
        <v>3000</v>
      </c>
      <c r="O18162" s="5"/>
      <c r="P18162" s="5"/>
      <c r="Q18162" s="5"/>
      <c r="R18162" s="5"/>
    </row>
    <row r="18163" ht="17" spans="1:18">
      <c r="A18163" s="1">
        <v>2021</v>
      </c>
      <c r="B18163" s="8">
        <v>12</v>
      </c>
      <c r="C18163" s="8">
        <v>21</v>
      </c>
      <c r="D18163" s="5" t="s">
        <v>5418</v>
      </c>
      <c r="E18163" s="8">
        <v>1</v>
      </c>
      <c r="F18163" s="9" t="s">
        <v>10275</v>
      </c>
      <c r="G18163" s="10">
        <v>1002</v>
      </c>
      <c r="H18163" s="9" t="s">
        <v>24</v>
      </c>
      <c r="I18163" s="9" t="s">
        <v>124</v>
      </c>
      <c r="J18163" s="5" t="s">
        <v>23</v>
      </c>
      <c r="K18163" s="12">
        <v>7187.46</v>
      </c>
      <c r="L18163" s="12">
        <v>7187.46</v>
      </c>
      <c r="M18163" s="13"/>
      <c r="N18163" s="13"/>
      <c r="O18163" s="5"/>
      <c r="P18163" s="5"/>
      <c r="Q18163" s="5"/>
      <c r="R18163" s="5"/>
    </row>
    <row r="18164" ht="17" spans="1:18">
      <c r="A18164" s="1">
        <v>2021</v>
      </c>
      <c r="B18164" s="8">
        <v>12</v>
      </c>
      <c r="C18164" s="8">
        <v>21</v>
      </c>
      <c r="D18164" s="5" t="s">
        <v>5418</v>
      </c>
      <c r="E18164" s="8">
        <v>2</v>
      </c>
      <c r="F18164" s="9" t="s">
        <v>10275</v>
      </c>
      <c r="G18164" s="10">
        <v>1221020103</v>
      </c>
      <c r="H18164" s="9" t="s">
        <v>465</v>
      </c>
      <c r="I18164" s="9" t="s">
        <v>6182</v>
      </c>
      <c r="J18164" s="5" t="s">
        <v>23</v>
      </c>
      <c r="K18164" s="13"/>
      <c r="L18164" s="13"/>
      <c r="M18164" s="12">
        <v>7187.46</v>
      </c>
      <c r="N18164" s="12">
        <v>7187.46</v>
      </c>
      <c r="O18164" s="5"/>
      <c r="P18164" s="5"/>
      <c r="Q18164" s="5"/>
      <c r="R18164" s="5"/>
    </row>
    <row r="18165" ht="17" spans="1:18">
      <c r="A18165" s="1">
        <v>2021</v>
      </c>
      <c r="B18165" s="8">
        <v>12</v>
      </c>
      <c r="C18165" s="8">
        <v>21</v>
      </c>
      <c r="D18165" s="5" t="s">
        <v>5461</v>
      </c>
      <c r="E18165" s="8">
        <v>1</v>
      </c>
      <c r="F18165" s="9" t="s">
        <v>10276</v>
      </c>
      <c r="G18165" s="9" t="s">
        <v>537</v>
      </c>
      <c r="H18165" s="9" t="s">
        <v>538</v>
      </c>
      <c r="I18165" s="9" t="s">
        <v>80</v>
      </c>
      <c r="J18165" s="5" t="s">
        <v>23</v>
      </c>
      <c r="K18165" s="12">
        <v>4167.28</v>
      </c>
      <c r="L18165" s="12">
        <v>4167.28</v>
      </c>
      <c r="M18165" s="13"/>
      <c r="N18165" s="13"/>
      <c r="O18165" s="5"/>
      <c r="P18165" s="5"/>
      <c r="Q18165" s="5"/>
      <c r="R18165" s="5"/>
    </row>
    <row r="18166" ht="17" spans="1:18">
      <c r="A18166" s="1">
        <v>2021</v>
      </c>
      <c r="B18166" s="8">
        <v>12</v>
      </c>
      <c r="C18166" s="8">
        <v>21</v>
      </c>
      <c r="D18166" s="5" t="s">
        <v>5461</v>
      </c>
      <c r="E18166" s="8">
        <v>2</v>
      </c>
      <c r="F18166" s="9" t="s">
        <v>10277</v>
      </c>
      <c r="G18166" s="10">
        <v>22210101</v>
      </c>
      <c r="H18166" s="9" t="s">
        <v>187</v>
      </c>
      <c r="I18166" s="9" t="s">
        <v>80</v>
      </c>
      <c r="J18166" s="5" t="s">
        <v>23</v>
      </c>
      <c r="K18166" s="14">
        <v>541.72</v>
      </c>
      <c r="L18166" s="14">
        <v>541.72</v>
      </c>
      <c r="M18166" s="13"/>
      <c r="N18166" s="13"/>
      <c r="O18166" s="5"/>
      <c r="P18166" s="5"/>
      <c r="Q18166" s="5"/>
      <c r="R18166" s="5"/>
    </row>
    <row r="18167" ht="17" spans="1:18">
      <c r="A18167" s="1">
        <v>2021</v>
      </c>
      <c r="B18167" s="8">
        <v>12</v>
      </c>
      <c r="C18167" s="8">
        <v>21</v>
      </c>
      <c r="D18167" s="5" t="s">
        <v>5461</v>
      </c>
      <c r="E18167" s="8">
        <v>3</v>
      </c>
      <c r="F18167" s="9" t="s">
        <v>10276</v>
      </c>
      <c r="G18167" s="10">
        <v>11230299</v>
      </c>
      <c r="H18167" s="9" t="s">
        <v>189</v>
      </c>
      <c r="I18167" s="9" t="s">
        <v>4678</v>
      </c>
      <c r="J18167" s="5" t="s">
        <v>23</v>
      </c>
      <c r="K18167" s="12">
        <v>4709</v>
      </c>
      <c r="L18167" s="12">
        <v>4709</v>
      </c>
      <c r="M18167" s="13"/>
      <c r="N18167" s="13"/>
      <c r="O18167" s="5"/>
      <c r="P18167" s="5"/>
      <c r="Q18167" s="5"/>
      <c r="R18167" s="5"/>
    </row>
    <row r="18168" ht="17" spans="1:18">
      <c r="A18168" s="1">
        <v>2021</v>
      </c>
      <c r="B18168" s="8">
        <v>12</v>
      </c>
      <c r="C18168" s="8">
        <v>21</v>
      </c>
      <c r="D18168" s="5" t="s">
        <v>5461</v>
      </c>
      <c r="E18168" s="8">
        <v>4</v>
      </c>
      <c r="F18168" s="9" t="s">
        <v>10276</v>
      </c>
      <c r="G18168" s="10">
        <v>11230299</v>
      </c>
      <c r="H18168" s="9" t="s">
        <v>189</v>
      </c>
      <c r="I18168" s="9" t="s">
        <v>4678</v>
      </c>
      <c r="J18168" s="5" t="s">
        <v>23</v>
      </c>
      <c r="K18168" s="13"/>
      <c r="L18168" s="13"/>
      <c r="M18168" s="12">
        <v>4709</v>
      </c>
      <c r="N18168" s="12">
        <v>4709</v>
      </c>
      <c r="O18168" s="5"/>
      <c r="P18168" s="5"/>
      <c r="Q18168" s="5"/>
      <c r="R18168" s="5"/>
    </row>
    <row r="18169" ht="17" spans="1:18">
      <c r="A18169" s="1">
        <v>2021</v>
      </c>
      <c r="B18169" s="8">
        <v>12</v>
      </c>
      <c r="C18169" s="8">
        <v>21</v>
      </c>
      <c r="D18169" s="5" t="s">
        <v>5461</v>
      </c>
      <c r="E18169" s="8">
        <v>5</v>
      </c>
      <c r="F18169" s="9" t="s">
        <v>10276</v>
      </c>
      <c r="G18169" s="10">
        <v>224199</v>
      </c>
      <c r="H18169" s="9" t="s">
        <v>134</v>
      </c>
      <c r="I18169" s="9" t="s">
        <v>349</v>
      </c>
      <c r="J18169" s="5" t="s">
        <v>23</v>
      </c>
      <c r="K18169" s="13"/>
      <c r="L18169" s="13"/>
      <c r="M18169" s="12">
        <v>4709</v>
      </c>
      <c r="N18169" s="12">
        <v>4709</v>
      </c>
      <c r="O18169" s="5"/>
      <c r="P18169" s="5"/>
      <c r="Q18169" s="5"/>
      <c r="R18169" s="5"/>
    </row>
    <row r="18170" ht="17" spans="1:18">
      <c r="A18170" s="1">
        <v>2021</v>
      </c>
      <c r="B18170" s="8">
        <v>12</v>
      </c>
      <c r="C18170" s="8">
        <v>21</v>
      </c>
      <c r="D18170" s="5" t="s">
        <v>5468</v>
      </c>
      <c r="E18170" s="8">
        <v>1</v>
      </c>
      <c r="F18170" s="9" t="s">
        <v>10278</v>
      </c>
      <c r="G18170" s="9" t="s">
        <v>267</v>
      </c>
      <c r="H18170" s="9" t="s">
        <v>268</v>
      </c>
      <c r="I18170" s="9" t="s">
        <v>80</v>
      </c>
      <c r="J18170" s="5" t="s">
        <v>23</v>
      </c>
      <c r="K18170" s="14">
        <v>369.5</v>
      </c>
      <c r="L18170" s="14">
        <v>369.5</v>
      </c>
      <c r="M18170" s="13"/>
      <c r="N18170" s="13"/>
      <c r="O18170" s="5"/>
      <c r="P18170" s="5"/>
      <c r="Q18170" s="5"/>
      <c r="R18170" s="5"/>
    </row>
    <row r="18171" ht="17" spans="1:18">
      <c r="A18171" s="1">
        <v>2021</v>
      </c>
      <c r="B18171" s="8">
        <v>12</v>
      </c>
      <c r="C18171" s="8">
        <v>21</v>
      </c>
      <c r="D18171" s="5" t="s">
        <v>5468</v>
      </c>
      <c r="E18171" s="8">
        <v>2</v>
      </c>
      <c r="F18171" s="9" t="s">
        <v>10278</v>
      </c>
      <c r="G18171" s="9" t="s">
        <v>449</v>
      </c>
      <c r="H18171" s="9" t="s">
        <v>450</v>
      </c>
      <c r="I18171" s="9" t="s">
        <v>80</v>
      </c>
      <c r="J18171" s="5" t="s">
        <v>23</v>
      </c>
      <c r="K18171" s="14">
        <v>204.8</v>
      </c>
      <c r="L18171" s="14">
        <v>204.8</v>
      </c>
      <c r="M18171" s="13"/>
      <c r="N18171" s="13"/>
      <c r="O18171" s="5"/>
      <c r="P18171" s="5"/>
      <c r="Q18171" s="5"/>
      <c r="R18171" s="5"/>
    </row>
    <row r="18172" ht="17" spans="1:18">
      <c r="A18172" s="1">
        <v>2021</v>
      </c>
      <c r="B18172" s="8">
        <v>12</v>
      </c>
      <c r="C18172" s="8">
        <v>21</v>
      </c>
      <c r="D18172" s="5" t="s">
        <v>5468</v>
      </c>
      <c r="E18172" s="8">
        <v>3</v>
      </c>
      <c r="F18172" s="9" t="s">
        <v>10278</v>
      </c>
      <c r="G18172" s="9" t="s">
        <v>195</v>
      </c>
      <c r="H18172" s="9" t="s">
        <v>196</v>
      </c>
      <c r="I18172" s="9" t="s">
        <v>80</v>
      </c>
      <c r="J18172" s="5" t="s">
        <v>23</v>
      </c>
      <c r="K18172" s="14">
        <v>776.54</v>
      </c>
      <c r="L18172" s="14">
        <v>776.54</v>
      </c>
      <c r="M18172" s="13"/>
      <c r="N18172" s="13"/>
      <c r="O18172" s="5"/>
      <c r="P18172" s="5"/>
      <c r="Q18172" s="5"/>
      <c r="R18172" s="5"/>
    </row>
    <row r="18173" ht="17" spans="1:18">
      <c r="A18173" s="1">
        <v>2021</v>
      </c>
      <c r="B18173" s="8">
        <v>12</v>
      </c>
      <c r="C18173" s="8">
        <v>21</v>
      </c>
      <c r="D18173" s="5" t="s">
        <v>5468</v>
      </c>
      <c r="E18173" s="8">
        <v>4</v>
      </c>
      <c r="F18173" s="9" t="s">
        <v>10278</v>
      </c>
      <c r="G18173" s="10">
        <v>1002</v>
      </c>
      <c r="H18173" s="9" t="s">
        <v>24</v>
      </c>
      <c r="I18173" s="9" t="s">
        <v>124</v>
      </c>
      <c r="J18173" s="5" t="s">
        <v>23</v>
      </c>
      <c r="K18173" s="13"/>
      <c r="L18173" s="13"/>
      <c r="M18173" s="12">
        <v>1350.84</v>
      </c>
      <c r="N18173" s="12">
        <v>1350.84</v>
      </c>
      <c r="O18173" s="5"/>
      <c r="P18173" s="5"/>
      <c r="Q18173" s="5"/>
      <c r="R18173" s="5"/>
    </row>
    <row r="18174" ht="17" spans="1:18">
      <c r="A18174" s="1">
        <v>2021</v>
      </c>
      <c r="B18174" s="8">
        <v>12</v>
      </c>
      <c r="C18174" s="8">
        <v>21</v>
      </c>
      <c r="D18174" s="5" t="s">
        <v>5477</v>
      </c>
      <c r="E18174" s="8">
        <v>1</v>
      </c>
      <c r="F18174" s="9" t="s">
        <v>10279</v>
      </c>
      <c r="G18174" s="9" t="s">
        <v>511</v>
      </c>
      <c r="H18174" s="9" t="s">
        <v>512</v>
      </c>
      <c r="I18174" s="9" t="s">
        <v>80</v>
      </c>
      <c r="J18174" s="5" t="s">
        <v>23</v>
      </c>
      <c r="K18174" s="14">
        <v>300</v>
      </c>
      <c r="L18174" s="14">
        <v>300</v>
      </c>
      <c r="M18174" s="13"/>
      <c r="N18174" s="13"/>
      <c r="O18174" s="5"/>
      <c r="P18174" s="5"/>
      <c r="Q18174" s="5"/>
      <c r="R18174" s="5"/>
    </row>
    <row r="18175" ht="17" spans="1:18">
      <c r="A18175" s="1">
        <v>2021</v>
      </c>
      <c r="B18175" s="8">
        <v>12</v>
      </c>
      <c r="C18175" s="8">
        <v>21</v>
      </c>
      <c r="D18175" s="5" t="s">
        <v>5477</v>
      </c>
      <c r="E18175" s="8">
        <v>2</v>
      </c>
      <c r="F18175" s="9" t="s">
        <v>10280</v>
      </c>
      <c r="G18175" s="9" t="s">
        <v>449</v>
      </c>
      <c r="H18175" s="9" t="s">
        <v>450</v>
      </c>
      <c r="I18175" s="9" t="s">
        <v>80</v>
      </c>
      <c r="J18175" s="5" t="s">
        <v>23</v>
      </c>
      <c r="K18175" s="14">
        <v>110</v>
      </c>
      <c r="L18175" s="14">
        <v>110</v>
      </c>
      <c r="M18175" s="13"/>
      <c r="N18175" s="13"/>
      <c r="O18175" s="5"/>
      <c r="P18175" s="5"/>
      <c r="Q18175" s="5"/>
      <c r="R18175" s="5"/>
    </row>
    <row r="18176" ht="17" spans="1:18">
      <c r="A18176" s="1">
        <v>2021</v>
      </c>
      <c r="B18176" s="8">
        <v>12</v>
      </c>
      <c r="C18176" s="8">
        <v>21</v>
      </c>
      <c r="D18176" s="5" t="s">
        <v>5477</v>
      </c>
      <c r="E18176" s="8">
        <v>3</v>
      </c>
      <c r="F18176" s="9" t="s">
        <v>10281</v>
      </c>
      <c r="G18176" s="9" t="s">
        <v>1500</v>
      </c>
      <c r="H18176" s="9" t="s">
        <v>1501</v>
      </c>
      <c r="I18176" s="9" t="s">
        <v>80</v>
      </c>
      <c r="J18176" s="5" t="s">
        <v>23</v>
      </c>
      <c r="K18176" s="14">
        <v>98</v>
      </c>
      <c r="L18176" s="14">
        <v>98</v>
      </c>
      <c r="M18176" s="13"/>
      <c r="N18176" s="13"/>
      <c r="O18176" s="5"/>
      <c r="P18176" s="5"/>
      <c r="Q18176" s="5"/>
      <c r="R18176" s="5"/>
    </row>
    <row r="18177" ht="17" spans="1:18">
      <c r="A18177" s="1">
        <v>2021</v>
      </c>
      <c r="B18177" s="8">
        <v>12</v>
      </c>
      <c r="C18177" s="8">
        <v>21</v>
      </c>
      <c r="D18177" s="5" t="s">
        <v>5477</v>
      </c>
      <c r="E18177" s="8">
        <v>4</v>
      </c>
      <c r="F18177" s="9" t="s">
        <v>10282</v>
      </c>
      <c r="G18177" s="10">
        <v>1002</v>
      </c>
      <c r="H18177" s="9" t="s">
        <v>24</v>
      </c>
      <c r="I18177" s="9" t="s">
        <v>124</v>
      </c>
      <c r="J18177" s="5" t="s">
        <v>23</v>
      </c>
      <c r="K18177" s="13"/>
      <c r="L18177" s="13"/>
      <c r="M18177" s="14">
        <v>508</v>
      </c>
      <c r="N18177" s="14">
        <v>508</v>
      </c>
      <c r="O18177" s="5"/>
      <c r="P18177" s="5"/>
      <c r="Q18177" s="5"/>
      <c r="R18177" s="5"/>
    </row>
    <row r="18178" ht="17" spans="1:18">
      <c r="A18178" s="1">
        <v>2021</v>
      </c>
      <c r="B18178" s="8">
        <v>12</v>
      </c>
      <c r="C18178" s="8">
        <v>21</v>
      </c>
      <c r="D18178" s="5" t="s">
        <v>10283</v>
      </c>
      <c r="E18178" s="8">
        <v>1</v>
      </c>
      <c r="F18178" s="9" t="s">
        <v>10284</v>
      </c>
      <c r="G18178" s="10">
        <v>101299</v>
      </c>
      <c r="H18178" s="9" t="s">
        <v>32</v>
      </c>
      <c r="I18178" s="9" t="s">
        <v>33</v>
      </c>
      <c r="J18178" s="5" t="s">
        <v>23</v>
      </c>
      <c r="K18178" s="12">
        <v>53122.66</v>
      </c>
      <c r="L18178" s="12">
        <v>53122.66</v>
      </c>
      <c r="M18178" s="13"/>
      <c r="N18178" s="13"/>
      <c r="O18178" s="5"/>
      <c r="P18178" s="5"/>
      <c r="Q18178" s="5"/>
      <c r="R18178" s="5"/>
    </row>
    <row r="18179" ht="17" spans="1:18">
      <c r="A18179" s="1">
        <v>2021</v>
      </c>
      <c r="B18179" s="8">
        <v>12</v>
      </c>
      <c r="C18179" s="8">
        <v>21</v>
      </c>
      <c r="D18179" s="5" t="s">
        <v>10283</v>
      </c>
      <c r="E18179" s="8">
        <v>2</v>
      </c>
      <c r="F18179" s="9" t="s">
        <v>10285</v>
      </c>
      <c r="G18179" s="10">
        <v>1002</v>
      </c>
      <c r="H18179" s="9" t="s">
        <v>24</v>
      </c>
      <c r="I18179" s="9" t="s">
        <v>124</v>
      </c>
      <c r="J18179" s="5" t="s">
        <v>23</v>
      </c>
      <c r="K18179" s="12">
        <v>3500</v>
      </c>
      <c r="L18179" s="12">
        <v>3500</v>
      </c>
      <c r="M18179" s="13"/>
      <c r="N18179" s="13"/>
      <c r="O18179" s="5"/>
      <c r="P18179" s="5"/>
      <c r="Q18179" s="5" t="s">
        <v>950</v>
      </c>
      <c r="R18179" s="5"/>
    </row>
    <row r="18180" ht="17" spans="1:18">
      <c r="A18180" s="1">
        <v>2021</v>
      </c>
      <c r="B18180" s="8">
        <v>12</v>
      </c>
      <c r="C18180" s="8">
        <v>21</v>
      </c>
      <c r="D18180" s="5" t="s">
        <v>10283</v>
      </c>
      <c r="E18180" s="8">
        <v>3</v>
      </c>
      <c r="F18180" s="9" t="s">
        <v>10286</v>
      </c>
      <c r="G18180" s="10">
        <v>101299</v>
      </c>
      <c r="H18180" s="9" t="s">
        <v>32</v>
      </c>
      <c r="I18180" s="9" t="s">
        <v>1082</v>
      </c>
      <c r="J18180" s="5" t="s">
        <v>23</v>
      </c>
      <c r="K18180" s="14">
        <v>460</v>
      </c>
      <c r="L18180" s="14">
        <v>460</v>
      </c>
      <c r="M18180" s="13"/>
      <c r="N18180" s="13"/>
      <c r="O18180" s="5"/>
      <c r="P18180" s="5"/>
      <c r="Q18180" s="5"/>
      <c r="R18180" s="5"/>
    </row>
    <row r="18181" ht="17" spans="1:18">
      <c r="A18181" s="1">
        <v>2021</v>
      </c>
      <c r="B18181" s="8">
        <v>12</v>
      </c>
      <c r="C18181" s="8">
        <v>21</v>
      </c>
      <c r="D18181" s="5" t="s">
        <v>10283</v>
      </c>
      <c r="E18181" s="8">
        <v>4</v>
      </c>
      <c r="F18181" s="9" t="s">
        <v>10287</v>
      </c>
      <c r="G18181" s="10">
        <v>101299</v>
      </c>
      <c r="H18181" s="9" t="s">
        <v>32</v>
      </c>
      <c r="I18181" s="9" t="s">
        <v>840</v>
      </c>
      <c r="J18181" s="5" t="s">
        <v>23</v>
      </c>
      <c r="K18181" s="14">
        <v>13</v>
      </c>
      <c r="L18181" s="14">
        <v>13</v>
      </c>
      <c r="M18181" s="13"/>
      <c r="N18181" s="13"/>
      <c r="O18181" s="5"/>
      <c r="P18181" s="5"/>
      <c r="Q18181" s="5"/>
      <c r="R18181" s="5"/>
    </row>
    <row r="18182" ht="17" spans="1:18">
      <c r="A18182" s="1">
        <v>2021</v>
      </c>
      <c r="B18182" s="8">
        <v>12</v>
      </c>
      <c r="C18182" s="8">
        <v>21</v>
      </c>
      <c r="D18182" s="5" t="s">
        <v>10283</v>
      </c>
      <c r="E18182" s="8">
        <v>5</v>
      </c>
      <c r="F18182" s="9" t="s">
        <v>10288</v>
      </c>
      <c r="G18182" s="10">
        <v>1001</v>
      </c>
      <c r="H18182" s="9" t="s">
        <v>949</v>
      </c>
      <c r="I18182" s="9"/>
      <c r="J18182" s="5" t="s">
        <v>23</v>
      </c>
      <c r="K18182" s="14">
        <v>43</v>
      </c>
      <c r="L18182" s="14">
        <v>43</v>
      </c>
      <c r="M18182" s="13"/>
      <c r="N18182" s="13"/>
      <c r="O18182" s="5"/>
      <c r="P18182" s="5"/>
      <c r="Q18182" s="5" t="s">
        <v>950</v>
      </c>
      <c r="R18182" s="5"/>
    </row>
    <row r="18183" ht="17" spans="1:18">
      <c r="A18183" s="1">
        <v>2021</v>
      </c>
      <c r="B18183" s="8">
        <v>12</v>
      </c>
      <c r="C18183" s="8">
        <v>21</v>
      </c>
      <c r="D18183" s="5" t="s">
        <v>10283</v>
      </c>
      <c r="E18183" s="8">
        <v>6</v>
      </c>
      <c r="F18183" s="9" t="s">
        <v>10289</v>
      </c>
      <c r="G18183" s="10">
        <v>101299</v>
      </c>
      <c r="H18183" s="9" t="s">
        <v>32</v>
      </c>
      <c r="I18183" s="9" t="s">
        <v>33</v>
      </c>
      <c r="J18183" s="5" t="s">
        <v>23</v>
      </c>
      <c r="K18183" s="14">
        <v>33.33</v>
      </c>
      <c r="L18183" s="14">
        <v>33.33</v>
      </c>
      <c r="M18183" s="13"/>
      <c r="N18183" s="13"/>
      <c r="O18183" s="5"/>
      <c r="P18183" s="5"/>
      <c r="Q18183" s="5"/>
      <c r="R18183" s="5"/>
    </row>
    <row r="18184" ht="17" spans="1:18">
      <c r="A18184" s="1">
        <v>2021</v>
      </c>
      <c r="B18184" s="8">
        <v>12</v>
      </c>
      <c r="C18184" s="8">
        <v>21</v>
      </c>
      <c r="D18184" s="5" t="s">
        <v>10283</v>
      </c>
      <c r="E18184" s="8">
        <v>7</v>
      </c>
      <c r="F18184" s="9" t="s">
        <v>10290</v>
      </c>
      <c r="G18184" s="10">
        <v>22030202</v>
      </c>
      <c r="H18184" s="9" t="s">
        <v>35</v>
      </c>
      <c r="I18184" s="9" t="s">
        <v>340</v>
      </c>
      <c r="J18184" s="5" t="s">
        <v>23</v>
      </c>
      <c r="K18184" s="13"/>
      <c r="L18184" s="13"/>
      <c r="M18184" s="12">
        <v>45647.41</v>
      </c>
      <c r="N18184" s="12">
        <v>45647.41</v>
      </c>
      <c r="O18184" s="5"/>
      <c r="P18184" s="5"/>
      <c r="Q18184" s="5"/>
      <c r="R18184" s="5"/>
    </row>
    <row r="18185" ht="17" spans="1:18">
      <c r="A18185" s="1">
        <v>2021</v>
      </c>
      <c r="B18185" s="8">
        <v>12</v>
      </c>
      <c r="C18185" s="8">
        <v>21</v>
      </c>
      <c r="D18185" s="5" t="s">
        <v>10283</v>
      </c>
      <c r="E18185" s="8">
        <v>8</v>
      </c>
      <c r="F18185" s="9" t="s">
        <v>10291</v>
      </c>
      <c r="G18185" s="10">
        <v>22030217</v>
      </c>
      <c r="H18185" s="9" t="s">
        <v>218</v>
      </c>
      <c r="I18185" s="9" t="s">
        <v>340</v>
      </c>
      <c r="J18185" s="5" t="s">
        <v>23</v>
      </c>
      <c r="K18185" s="13"/>
      <c r="L18185" s="13"/>
      <c r="M18185" s="12">
        <v>3500</v>
      </c>
      <c r="N18185" s="12">
        <v>3500</v>
      </c>
      <c r="O18185" s="5"/>
      <c r="P18185" s="5"/>
      <c r="Q18185" s="5"/>
      <c r="R18185" s="5"/>
    </row>
    <row r="18186" ht="17" spans="1:18">
      <c r="A18186" s="1">
        <v>2021</v>
      </c>
      <c r="B18186" s="8">
        <v>12</v>
      </c>
      <c r="C18186" s="8">
        <v>21</v>
      </c>
      <c r="D18186" s="5" t="s">
        <v>10283</v>
      </c>
      <c r="E18186" s="8">
        <v>9</v>
      </c>
      <c r="F18186" s="9" t="s">
        <v>10292</v>
      </c>
      <c r="G18186" s="10">
        <v>22030207</v>
      </c>
      <c r="H18186" s="9" t="s">
        <v>83</v>
      </c>
      <c r="I18186" s="9" t="s">
        <v>340</v>
      </c>
      <c r="J18186" s="5" t="s">
        <v>23</v>
      </c>
      <c r="K18186" s="13"/>
      <c r="L18186" s="13"/>
      <c r="M18186" s="14">
        <v>473</v>
      </c>
      <c r="N18186" s="14">
        <v>473</v>
      </c>
      <c r="O18186" s="5"/>
      <c r="P18186" s="5"/>
      <c r="Q18186" s="5"/>
      <c r="R18186" s="5"/>
    </row>
    <row r="18187" ht="17" spans="1:18">
      <c r="A18187" s="1">
        <v>2021</v>
      </c>
      <c r="B18187" s="8">
        <v>12</v>
      </c>
      <c r="C18187" s="8">
        <v>21</v>
      </c>
      <c r="D18187" s="5" t="s">
        <v>10283</v>
      </c>
      <c r="E18187" s="8">
        <v>10</v>
      </c>
      <c r="F18187" s="9" t="s">
        <v>10293</v>
      </c>
      <c r="G18187" s="10">
        <v>224199</v>
      </c>
      <c r="H18187" s="9" t="s">
        <v>134</v>
      </c>
      <c r="I18187" s="9" t="s">
        <v>5960</v>
      </c>
      <c r="J18187" s="5" t="s">
        <v>23</v>
      </c>
      <c r="K18187" s="13"/>
      <c r="L18187" s="13"/>
      <c r="M18187" s="12">
        <v>5551.58</v>
      </c>
      <c r="N18187" s="12">
        <v>5551.58</v>
      </c>
      <c r="O18187" s="5"/>
      <c r="P18187" s="5"/>
      <c r="Q18187" s="5"/>
      <c r="R18187" s="5"/>
    </row>
    <row r="18188" ht="17" spans="1:18">
      <c r="A18188" s="1">
        <v>2021</v>
      </c>
      <c r="B18188" s="8">
        <v>12</v>
      </c>
      <c r="C18188" s="8">
        <v>21</v>
      </c>
      <c r="D18188" s="5" t="s">
        <v>10283</v>
      </c>
      <c r="E18188" s="8">
        <v>11</v>
      </c>
      <c r="F18188" s="9" t="s">
        <v>10294</v>
      </c>
      <c r="G18188" s="10">
        <v>22030216</v>
      </c>
      <c r="H18188" s="9" t="s">
        <v>170</v>
      </c>
      <c r="I18188" s="9" t="s">
        <v>340</v>
      </c>
      <c r="J18188" s="5" t="s">
        <v>23</v>
      </c>
      <c r="K18188" s="13"/>
      <c r="L18188" s="13"/>
      <c r="M18188" s="12">
        <v>2000</v>
      </c>
      <c r="N18188" s="12">
        <v>2000</v>
      </c>
      <c r="O18188" s="5"/>
      <c r="P18188" s="5"/>
      <c r="Q18188" s="5"/>
      <c r="R18188" s="5"/>
    </row>
    <row r="18189" ht="17" spans="1:18">
      <c r="A18189" s="1">
        <v>2021</v>
      </c>
      <c r="B18189" s="8">
        <v>12</v>
      </c>
      <c r="C18189" s="8">
        <v>22</v>
      </c>
      <c r="D18189" s="5" t="s">
        <v>5483</v>
      </c>
      <c r="E18189" s="8">
        <v>1</v>
      </c>
      <c r="F18189" s="9" t="s">
        <v>10295</v>
      </c>
      <c r="G18189" s="10">
        <v>66030301</v>
      </c>
      <c r="H18189" s="9" t="s">
        <v>121</v>
      </c>
      <c r="I18189" s="9" t="s">
        <v>2621</v>
      </c>
      <c r="J18189" s="5" t="s">
        <v>23</v>
      </c>
      <c r="K18189" s="14">
        <v>-0.4</v>
      </c>
      <c r="L18189" s="14">
        <v>-0.4</v>
      </c>
      <c r="M18189" s="13"/>
      <c r="N18189" s="13"/>
      <c r="O18189" s="5"/>
      <c r="P18189" s="5"/>
      <c r="Q18189" s="5"/>
      <c r="R18189" s="5"/>
    </row>
    <row r="18190" ht="17" spans="1:18">
      <c r="A18190" s="1">
        <v>2021</v>
      </c>
      <c r="B18190" s="8">
        <v>12</v>
      </c>
      <c r="C18190" s="8">
        <v>22</v>
      </c>
      <c r="D18190" s="5" t="s">
        <v>5483</v>
      </c>
      <c r="E18190" s="8">
        <v>2</v>
      </c>
      <c r="F18190" s="9" t="s">
        <v>10295</v>
      </c>
      <c r="G18190" s="10">
        <v>22210101</v>
      </c>
      <c r="H18190" s="9" t="s">
        <v>187</v>
      </c>
      <c r="I18190" s="9" t="s">
        <v>2438</v>
      </c>
      <c r="J18190" s="5" t="s">
        <v>23</v>
      </c>
      <c r="K18190" s="14">
        <v>0.4</v>
      </c>
      <c r="L18190" s="14">
        <v>0.4</v>
      </c>
      <c r="M18190" s="13"/>
      <c r="N18190" s="13"/>
      <c r="O18190" s="5"/>
      <c r="P18190" s="5"/>
      <c r="Q18190" s="5"/>
      <c r="R18190" s="5"/>
    </row>
    <row r="18191" ht="17" spans="1:18">
      <c r="A18191" s="1">
        <v>2021</v>
      </c>
      <c r="B18191" s="8">
        <v>12</v>
      </c>
      <c r="C18191" s="8">
        <v>22</v>
      </c>
      <c r="D18191" s="5" t="s">
        <v>5503</v>
      </c>
      <c r="E18191" s="8">
        <v>1</v>
      </c>
      <c r="F18191" s="9" t="s">
        <v>10296</v>
      </c>
      <c r="G18191" s="10">
        <v>1002</v>
      </c>
      <c r="H18191" s="9" t="s">
        <v>24</v>
      </c>
      <c r="I18191" s="9" t="s">
        <v>124</v>
      </c>
      <c r="J18191" s="5" t="s">
        <v>23</v>
      </c>
      <c r="K18191" s="12">
        <v>2903.28</v>
      </c>
      <c r="L18191" s="12">
        <v>2903.28</v>
      </c>
      <c r="M18191" s="13"/>
      <c r="N18191" s="13"/>
      <c r="O18191" s="5"/>
      <c r="P18191" s="5"/>
      <c r="Q18191" s="5" t="s">
        <v>950</v>
      </c>
      <c r="R18191" s="5"/>
    </row>
    <row r="18192" ht="17" spans="1:18">
      <c r="A18192" s="1">
        <v>2021</v>
      </c>
      <c r="B18192" s="8">
        <v>12</v>
      </c>
      <c r="C18192" s="8">
        <v>22</v>
      </c>
      <c r="D18192" s="5" t="s">
        <v>5503</v>
      </c>
      <c r="E18192" s="8">
        <v>2</v>
      </c>
      <c r="F18192" s="9" t="s">
        <v>10297</v>
      </c>
      <c r="G18192" s="10">
        <v>101299</v>
      </c>
      <c r="H18192" s="9" t="s">
        <v>32</v>
      </c>
      <c r="I18192" s="9" t="s">
        <v>33</v>
      </c>
      <c r="J18192" s="5" t="s">
        <v>23</v>
      </c>
      <c r="K18192" s="12">
        <v>11741.48</v>
      </c>
      <c r="L18192" s="12">
        <v>11741.48</v>
      </c>
      <c r="M18192" s="13"/>
      <c r="N18192" s="13"/>
      <c r="O18192" s="5"/>
      <c r="P18192" s="5"/>
      <c r="Q18192" s="5"/>
      <c r="R18192" s="5"/>
    </row>
    <row r="18193" ht="17" spans="1:18">
      <c r="A18193" s="1">
        <v>2021</v>
      </c>
      <c r="B18193" s="8">
        <v>12</v>
      </c>
      <c r="C18193" s="8">
        <v>22</v>
      </c>
      <c r="D18193" s="5" t="s">
        <v>5503</v>
      </c>
      <c r="E18193" s="8">
        <v>3</v>
      </c>
      <c r="F18193" s="9" t="s">
        <v>10298</v>
      </c>
      <c r="G18193" s="10">
        <v>101299</v>
      </c>
      <c r="H18193" s="9" t="s">
        <v>32</v>
      </c>
      <c r="I18193" s="9" t="s">
        <v>1082</v>
      </c>
      <c r="J18193" s="5" t="s">
        <v>23</v>
      </c>
      <c r="K18193" s="14">
        <v>28</v>
      </c>
      <c r="L18193" s="14">
        <v>28</v>
      </c>
      <c r="M18193" s="13"/>
      <c r="N18193" s="13"/>
      <c r="O18193" s="5"/>
      <c r="P18193" s="5"/>
      <c r="Q18193" s="5"/>
      <c r="R18193" s="5"/>
    </row>
    <row r="18194" ht="17" spans="1:18">
      <c r="A18194" s="1">
        <v>2021</v>
      </c>
      <c r="B18194" s="8">
        <v>12</v>
      </c>
      <c r="C18194" s="8">
        <v>22</v>
      </c>
      <c r="D18194" s="5" t="s">
        <v>5503</v>
      </c>
      <c r="E18194" s="8">
        <v>4</v>
      </c>
      <c r="F18194" s="9" t="s">
        <v>10299</v>
      </c>
      <c r="G18194" s="10">
        <v>22030202</v>
      </c>
      <c r="H18194" s="9" t="s">
        <v>35</v>
      </c>
      <c r="I18194" s="9" t="s">
        <v>80</v>
      </c>
      <c r="J18194" s="5" t="s">
        <v>23</v>
      </c>
      <c r="K18194" s="13"/>
      <c r="L18194" s="13"/>
      <c r="M18194" s="12">
        <v>13739.76</v>
      </c>
      <c r="N18194" s="12">
        <v>13739.76</v>
      </c>
      <c r="O18194" s="5"/>
      <c r="P18194" s="5"/>
      <c r="Q18194" s="5"/>
      <c r="R18194" s="5"/>
    </row>
    <row r="18195" ht="17" spans="1:18">
      <c r="A18195" s="1">
        <v>2021</v>
      </c>
      <c r="B18195" s="8">
        <v>12</v>
      </c>
      <c r="C18195" s="8">
        <v>22</v>
      </c>
      <c r="D18195" s="5" t="s">
        <v>5503</v>
      </c>
      <c r="E18195" s="8">
        <v>5</v>
      </c>
      <c r="F18195" s="9" t="s">
        <v>10300</v>
      </c>
      <c r="G18195" s="10">
        <v>22030207</v>
      </c>
      <c r="H18195" s="9" t="s">
        <v>83</v>
      </c>
      <c r="I18195" s="9" t="s">
        <v>80</v>
      </c>
      <c r="J18195" s="5" t="s">
        <v>23</v>
      </c>
      <c r="K18195" s="13"/>
      <c r="L18195" s="13"/>
      <c r="M18195" s="14">
        <v>28</v>
      </c>
      <c r="N18195" s="14">
        <v>28</v>
      </c>
      <c r="O18195" s="5"/>
      <c r="P18195" s="5"/>
      <c r="Q18195" s="5"/>
      <c r="R18195" s="5"/>
    </row>
    <row r="18196" ht="17" spans="1:18">
      <c r="A18196" s="1">
        <v>2021</v>
      </c>
      <c r="B18196" s="8">
        <v>12</v>
      </c>
      <c r="C18196" s="8">
        <v>22</v>
      </c>
      <c r="D18196" s="5" t="s">
        <v>5503</v>
      </c>
      <c r="E18196" s="8">
        <v>6</v>
      </c>
      <c r="F18196" s="9" t="s">
        <v>10301</v>
      </c>
      <c r="G18196" s="10">
        <v>22030210</v>
      </c>
      <c r="H18196" s="9" t="s">
        <v>157</v>
      </c>
      <c r="I18196" s="9" t="s">
        <v>80</v>
      </c>
      <c r="J18196" s="5" t="s">
        <v>23</v>
      </c>
      <c r="K18196" s="13"/>
      <c r="L18196" s="13"/>
      <c r="M18196" s="14">
        <v>-195</v>
      </c>
      <c r="N18196" s="14">
        <v>-195</v>
      </c>
      <c r="O18196" s="5"/>
      <c r="P18196" s="5"/>
      <c r="Q18196" s="5"/>
      <c r="R18196" s="5"/>
    </row>
    <row r="18197" ht="17" spans="1:18">
      <c r="A18197" s="1">
        <v>2021</v>
      </c>
      <c r="B18197" s="8">
        <v>12</v>
      </c>
      <c r="C18197" s="8">
        <v>22</v>
      </c>
      <c r="D18197" s="5" t="s">
        <v>5503</v>
      </c>
      <c r="E18197" s="8">
        <v>7</v>
      </c>
      <c r="F18197" s="9" t="s">
        <v>10302</v>
      </c>
      <c r="G18197" s="10">
        <v>22030217</v>
      </c>
      <c r="H18197" s="9" t="s">
        <v>218</v>
      </c>
      <c r="I18197" s="9" t="s">
        <v>80</v>
      </c>
      <c r="J18197" s="5" t="s">
        <v>23</v>
      </c>
      <c r="K18197" s="13"/>
      <c r="L18197" s="13"/>
      <c r="M18197" s="12">
        <v>1100</v>
      </c>
      <c r="N18197" s="12">
        <v>1100</v>
      </c>
      <c r="O18197" s="5"/>
      <c r="P18197" s="5"/>
      <c r="Q18197" s="5"/>
      <c r="R18197" s="5"/>
    </row>
    <row r="18198" ht="17" spans="1:18">
      <c r="A18198" s="1">
        <v>2021</v>
      </c>
      <c r="B18198" s="8">
        <v>12</v>
      </c>
      <c r="C18198" s="8">
        <v>22</v>
      </c>
      <c r="D18198" s="5" t="s">
        <v>5504</v>
      </c>
      <c r="E18198" s="8">
        <v>1</v>
      </c>
      <c r="F18198" s="9" t="s">
        <v>10303</v>
      </c>
      <c r="G18198" s="10">
        <v>101299</v>
      </c>
      <c r="H18198" s="9" t="s">
        <v>32</v>
      </c>
      <c r="I18198" s="9" t="s">
        <v>33</v>
      </c>
      <c r="J18198" s="5" t="s">
        <v>23</v>
      </c>
      <c r="K18198" s="12">
        <v>23422.2</v>
      </c>
      <c r="L18198" s="12">
        <v>23422.2</v>
      </c>
      <c r="M18198" s="13"/>
      <c r="N18198" s="13"/>
      <c r="O18198" s="5"/>
      <c r="P18198" s="5"/>
      <c r="Q18198" s="5"/>
      <c r="R18198" s="5"/>
    </row>
    <row r="18199" ht="17" spans="1:18">
      <c r="A18199" s="1">
        <v>2021</v>
      </c>
      <c r="B18199" s="8">
        <v>12</v>
      </c>
      <c r="C18199" s="8">
        <v>22</v>
      </c>
      <c r="D18199" s="5" t="s">
        <v>5504</v>
      </c>
      <c r="E18199" s="8">
        <v>2</v>
      </c>
      <c r="F18199" s="9" t="s">
        <v>10304</v>
      </c>
      <c r="G18199" s="10">
        <v>101299</v>
      </c>
      <c r="H18199" s="9" t="s">
        <v>32</v>
      </c>
      <c r="I18199" s="9" t="s">
        <v>1082</v>
      </c>
      <c r="J18199" s="5" t="s">
        <v>23</v>
      </c>
      <c r="K18199" s="14">
        <v>86</v>
      </c>
      <c r="L18199" s="14">
        <v>86</v>
      </c>
      <c r="M18199" s="13"/>
      <c r="N18199" s="13"/>
      <c r="O18199" s="5"/>
      <c r="P18199" s="5"/>
      <c r="Q18199" s="5"/>
      <c r="R18199" s="5"/>
    </row>
    <row r="18200" ht="17" spans="1:18">
      <c r="A18200" s="1">
        <v>2021</v>
      </c>
      <c r="B18200" s="8">
        <v>12</v>
      </c>
      <c r="C18200" s="8">
        <v>22</v>
      </c>
      <c r="D18200" s="5" t="s">
        <v>5504</v>
      </c>
      <c r="E18200" s="8">
        <v>3</v>
      </c>
      <c r="F18200" s="9" t="s">
        <v>10305</v>
      </c>
      <c r="G18200" s="10">
        <v>22030202</v>
      </c>
      <c r="H18200" s="9" t="s">
        <v>35</v>
      </c>
      <c r="I18200" s="9" t="s">
        <v>80</v>
      </c>
      <c r="J18200" s="5" t="s">
        <v>23</v>
      </c>
      <c r="K18200" s="13"/>
      <c r="L18200" s="13"/>
      <c r="M18200" s="12">
        <v>17393.04</v>
      </c>
      <c r="N18200" s="12">
        <v>17393.04</v>
      </c>
      <c r="O18200" s="5"/>
      <c r="P18200" s="5"/>
      <c r="Q18200" s="5"/>
      <c r="R18200" s="5"/>
    </row>
    <row r="18201" ht="17" spans="1:18">
      <c r="A18201" s="1">
        <v>2021</v>
      </c>
      <c r="B18201" s="8">
        <v>12</v>
      </c>
      <c r="C18201" s="8">
        <v>22</v>
      </c>
      <c r="D18201" s="5" t="s">
        <v>5504</v>
      </c>
      <c r="E18201" s="8">
        <v>4</v>
      </c>
      <c r="F18201" s="9" t="s">
        <v>10306</v>
      </c>
      <c r="G18201" s="10">
        <v>22030202</v>
      </c>
      <c r="H18201" s="9" t="s">
        <v>35</v>
      </c>
      <c r="I18201" s="9" t="s">
        <v>80</v>
      </c>
      <c r="J18201" s="5" t="s">
        <v>23</v>
      </c>
      <c r="K18201" s="13"/>
      <c r="L18201" s="13"/>
      <c r="M18201" s="12">
        <v>2429.16</v>
      </c>
      <c r="N18201" s="12">
        <v>2429.16</v>
      </c>
      <c r="O18201" s="5"/>
      <c r="P18201" s="5"/>
      <c r="Q18201" s="5"/>
      <c r="R18201" s="5"/>
    </row>
    <row r="18202" ht="17" spans="1:18">
      <c r="A18202" s="1">
        <v>2021</v>
      </c>
      <c r="B18202" s="8">
        <v>12</v>
      </c>
      <c r="C18202" s="8">
        <v>22</v>
      </c>
      <c r="D18202" s="5" t="s">
        <v>5504</v>
      </c>
      <c r="E18202" s="8">
        <v>5</v>
      </c>
      <c r="F18202" s="9" t="s">
        <v>10307</v>
      </c>
      <c r="G18202" s="10">
        <v>22030202</v>
      </c>
      <c r="H18202" s="9" t="s">
        <v>35</v>
      </c>
      <c r="I18202" s="9" t="s">
        <v>80</v>
      </c>
      <c r="J18202" s="5" t="s">
        <v>23</v>
      </c>
      <c r="K18202" s="13"/>
      <c r="L18202" s="13"/>
      <c r="M18202" s="12">
        <v>2400</v>
      </c>
      <c r="N18202" s="12">
        <v>2400</v>
      </c>
      <c r="O18202" s="5"/>
      <c r="P18202" s="5"/>
      <c r="Q18202" s="5"/>
      <c r="R18202" s="5"/>
    </row>
    <row r="18203" ht="17" spans="1:18">
      <c r="A18203" s="1">
        <v>2021</v>
      </c>
      <c r="B18203" s="8">
        <v>12</v>
      </c>
      <c r="C18203" s="8">
        <v>22</v>
      </c>
      <c r="D18203" s="5" t="s">
        <v>5504</v>
      </c>
      <c r="E18203" s="8">
        <v>6</v>
      </c>
      <c r="F18203" s="9" t="s">
        <v>10308</v>
      </c>
      <c r="G18203" s="10">
        <v>22030207</v>
      </c>
      <c r="H18203" s="9" t="s">
        <v>83</v>
      </c>
      <c r="I18203" s="9" t="s">
        <v>80</v>
      </c>
      <c r="J18203" s="5" t="s">
        <v>23</v>
      </c>
      <c r="K18203" s="13"/>
      <c r="L18203" s="13"/>
      <c r="M18203" s="14">
        <v>86</v>
      </c>
      <c r="N18203" s="14">
        <v>86</v>
      </c>
      <c r="O18203" s="5"/>
      <c r="P18203" s="5"/>
      <c r="Q18203" s="5"/>
      <c r="R18203" s="5"/>
    </row>
    <row r="18204" ht="17" spans="1:18">
      <c r="A18204" s="1">
        <v>2021</v>
      </c>
      <c r="B18204" s="8">
        <v>12</v>
      </c>
      <c r="C18204" s="8">
        <v>22</v>
      </c>
      <c r="D18204" s="5" t="s">
        <v>5504</v>
      </c>
      <c r="E18204" s="8">
        <v>7</v>
      </c>
      <c r="F18204" s="9" t="s">
        <v>10309</v>
      </c>
      <c r="G18204" s="10">
        <v>22030217</v>
      </c>
      <c r="H18204" s="9" t="s">
        <v>218</v>
      </c>
      <c r="I18204" s="9" t="s">
        <v>80</v>
      </c>
      <c r="J18204" s="5" t="s">
        <v>23</v>
      </c>
      <c r="K18204" s="13"/>
      <c r="L18204" s="13"/>
      <c r="M18204" s="12">
        <v>1200</v>
      </c>
      <c r="N18204" s="12">
        <v>1200</v>
      </c>
      <c r="O18204" s="5"/>
      <c r="P18204" s="5"/>
      <c r="Q18204" s="5"/>
      <c r="R18204" s="5"/>
    </row>
    <row r="18205" ht="17" spans="1:18">
      <c r="A18205" s="1">
        <v>2021</v>
      </c>
      <c r="B18205" s="8">
        <v>12</v>
      </c>
      <c r="C18205" s="8">
        <v>22</v>
      </c>
      <c r="D18205" s="5" t="s">
        <v>5506</v>
      </c>
      <c r="E18205" s="8">
        <v>1</v>
      </c>
      <c r="F18205" s="9" t="s">
        <v>10310</v>
      </c>
      <c r="G18205" s="10">
        <v>101299</v>
      </c>
      <c r="H18205" s="9" t="s">
        <v>32</v>
      </c>
      <c r="I18205" s="9" t="s">
        <v>33</v>
      </c>
      <c r="J18205" s="5" t="s">
        <v>23</v>
      </c>
      <c r="K18205" s="12">
        <v>72791.8</v>
      </c>
      <c r="L18205" s="12">
        <v>72791.8</v>
      </c>
      <c r="M18205" s="13"/>
      <c r="N18205" s="13"/>
      <c r="O18205" s="5"/>
      <c r="P18205" s="5"/>
      <c r="Q18205" s="5"/>
      <c r="R18205" s="5"/>
    </row>
    <row r="18206" ht="17" spans="1:18">
      <c r="A18206" s="1">
        <v>2021</v>
      </c>
      <c r="B18206" s="8">
        <v>12</v>
      </c>
      <c r="C18206" s="8">
        <v>22</v>
      </c>
      <c r="D18206" s="5" t="s">
        <v>5506</v>
      </c>
      <c r="E18206" s="8">
        <v>2</v>
      </c>
      <c r="F18206" s="9" t="s">
        <v>10311</v>
      </c>
      <c r="G18206" s="10">
        <v>101299</v>
      </c>
      <c r="H18206" s="9" t="s">
        <v>32</v>
      </c>
      <c r="I18206" s="9" t="s">
        <v>1082</v>
      </c>
      <c r="J18206" s="5" t="s">
        <v>23</v>
      </c>
      <c r="K18206" s="14">
        <v>92</v>
      </c>
      <c r="L18206" s="14">
        <v>92</v>
      </c>
      <c r="M18206" s="13"/>
      <c r="N18206" s="13"/>
      <c r="O18206" s="5"/>
      <c r="P18206" s="5"/>
      <c r="Q18206" s="5"/>
      <c r="R18206" s="5"/>
    </row>
    <row r="18207" ht="17" spans="1:18">
      <c r="A18207" s="1">
        <v>2021</v>
      </c>
      <c r="B18207" s="8">
        <v>12</v>
      </c>
      <c r="C18207" s="8">
        <v>22</v>
      </c>
      <c r="D18207" s="5" t="s">
        <v>5506</v>
      </c>
      <c r="E18207" s="8">
        <v>3</v>
      </c>
      <c r="F18207" s="9" t="s">
        <v>10312</v>
      </c>
      <c r="G18207" s="10">
        <v>22030202</v>
      </c>
      <c r="H18207" s="9" t="s">
        <v>35</v>
      </c>
      <c r="I18207" s="9" t="s">
        <v>80</v>
      </c>
      <c r="J18207" s="5" t="s">
        <v>23</v>
      </c>
      <c r="K18207" s="13"/>
      <c r="L18207" s="13"/>
      <c r="M18207" s="12">
        <v>23696.08</v>
      </c>
      <c r="N18207" s="12">
        <v>23696.08</v>
      </c>
      <c r="O18207" s="5"/>
      <c r="P18207" s="5"/>
      <c r="Q18207" s="5"/>
      <c r="R18207" s="5"/>
    </row>
    <row r="18208" ht="17" spans="1:18">
      <c r="A18208" s="1">
        <v>2021</v>
      </c>
      <c r="B18208" s="8">
        <v>12</v>
      </c>
      <c r="C18208" s="8">
        <v>22</v>
      </c>
      <c r="D18208" s="5" t="s">
        <v>5506</v>
      </c>
      <c r="E18208" s="8">
        <v>4</v>
      </c>
      <c r="F18208" s="9" t="s">
        <v>10313</v>
      </c>
      <c r="G18208" s="10">
        <v>22030202</v>
      </c>
      <c r="H18208" s="9" t="s">
        <v>35</v>
      </c>
      <c r="I18208" s="9" t="s">
        <v>80</v>
      </c>
      <c r="J18208" s="5" t="s">
        <v>23</v>
      </c>
      <c r="K18208" s="13"/>
      <c r="L18208" s="13"/>
      <c r="M18208" s="12">
        <v>44049.72</v>
      </c>
      <c r="N18208" s="12">
        <v>44049.72</v>
      </c>
      <c r="O18208" s="5"/>
      <c r="P18208" s="5"/>
      <c r="Q18208" s="5"/>
      <c r="R18208" s="5"/>
    </row>
    <row r="18209" ht="17" spans="1:18">
      <c r="A18209" s="1">
        <v>2021</v>
      </c>
      <c r="B18209" s="8">
        <v>12</v>
      </c>
      <c r="C18209" s="8">
        <v>22</v>
      </c>
      <c r="D18209" s="5" t="s">
        <v>5506</v>
      </c>
      <c r="E18209" s="8">
        <v>5</v>
      </c>
      <c r="F18209" s="9" t="s">
        <v>10314</v>
      </c>
      <c r="G18209" s="10">
        <v>22030202</v>
      </c>
      <c r="H18209" s="9" t="s">
        <v>35</v>
      </c>
      <c r="I18209" s="9" t="s">
        <v>80</v>
      </c>
      <c r="J18209" s="5" t="s">
        <v>23</v>
      </c>
      <c r="K18209" s="13"/>
      <c r="L18209" s="13"/>
      <c r="M18209" s="14">
        <v>540</v>
      </c>
      <c r="N18209" s="14">
        <v>540</v>
      </c>
      <c r="O18209" s="5"/>
      <c r="P18209" s="5"/>
      <c r="Q18209" s="5"/>
      <c r="R18209" s="5"/>
    </row>
    <row r="18210" ht="17" spans="1:18">
      <c r="A18210" s="1">
        <v>2021</v>
      </c>
      <c r="B18210" s="8">
        <v>12</v>
      </c>
      <c r="C18210" s="8">
        <v>22</v>
      </c>
      <c r="D18210" s="5" t="s">
        <v>5506</v>
      </c>
      <c r="E18210" s="8">
        <v>6</v>
      </c>
      <c r="F18210" s="9" t="s">
        <v>10315</v>
      </c>
      <c r="G18210" s="10">
        <v>22030202</v>
      </c>
      <c r="H18210" s="9" t="s">
        <v>35</v>
      </c>
      <c r="I18210" s="9" t="s">
        <v>80</v>
      </c>
      <c r="J18210" s="5" t="s">
        <v>23</v>
      </c>
      <c r="K18210" s="13"/>
      <c r="L18210" s="13"/>
      <c r="M18210" s="12">
        <v>1500</v>
      </c>
      <c r="N18210" s="12">
        <v>1500</v>
      </c>
      <c r="O18210" s="5"/>
      <c r="P18210" s="5"/>
      <c r="Q18210" s="5"/>
      <c r="R18210" s="5"/>
    </row>
    <row r="18211" ht="17" spans="1:18">
      <c r="A18211" s="1">
        <v>2021</v>
      </c>
      <c r="B18211" s="8">
        <v>12</v>
      </c>
      <c r="C18211" s="8">
        <v>22</v>
      </c>
      <c r="D18211" s="5" t="s">
        <v>5506</v>
      </c>
      <c r="E18211" s="8">
        <v>7</v>
      </c>
      <c r="F18211" s="9" t="s">
        <v>10316</v>
      </c>
      <c r="G18211" s="10">
        <v>22030207</v>
      </c>
      <c r="H18211" s="9" t="s">
        <v>83</v>
      </c>
      <c r="I18211" s="9" t="s">
        <v>80</v>
      </c>
      <c r="J18211" s="5" t="s">
        <v>23</v>
      </c>
      <c r="K18211" s="13"/>
      <c r="L18211" s="13"/>
      <c r="M18211" s="14">
        <v>92</v>
      </c>
      <c r="N18211" s="14">
        <v>92</v>
      </c>
      <c r="O18211" s="5"/>
      <c r="P18211" s="5"/>
      <c r="Q18211" s="5"/>
      <c r="R18211" s="5"/>
    </row>
    <row r="18212" ht="17" spans="1:18">
      <c r="A18212" s="1">
        <v>2021</v>
      </c>
      <c r="B18212" s="8">
        <v>12</v>
      </c>
      <c r="C18212" s="8">
        <v>22</v>
      </c>
      <c r="D18212" s="5" t="s">
        <v>5506</v>
      </c>
      <c r="E18212" s="8">
        <v>8</v>
      </c>
      <c r="F18212" s="9" t="s">
        <v>10317</v>
      </c>
      <c r="G18212" s="10">
        <v>22030210</v>
      </c>
      <c r="H18212" s="9" t="s">
        <v>157</v>
      </c>
      <c r="I18212" s="9" t="s">
        <v>80</v>
      </c>
      <c r="J18212" s="5" t="s">
        <v>23</v>
      </c>
      <c r="K18212" s="13"/>
      <c r="L18212" s="13"/>
      <c r="M18212" s="14">
        <v>6</v>
      </c>
      <c r="N18212" s="14">
        <v>6</v>
      </c>
      <c r="O18212" s="5"/>
      <c r="P18212" s="5"/>
      <c r="Q18212" s="5"/>
      <c r="R18212" s="5"/>
    </row>
    <row r="18213" ht="17" spans="1:18">
      <c r="A18213" s="1">
        <v>2021</v>
      </c>
      <c r="B18213" s="8">
        <v>12</v>
      </c>
      <c r="C18213" s="8">
        <v>22</v>
      </c>
      <c r="D18213" s="5" t="s">
        <v>5506</v>
      </c>
      <c r="E18213" s="8">
        <v>9</v>
      </c>
      <c r="F18213" s="9" t="s">
        <v>10318</v>
      </c>
      <c r="G18213" s="10">
        <v>22030217</v>
      </c>
      <c r="H18213" s="9" t="s">
        <v>218</v>
      </c>
      <c r="I18213" s="9" t="s">
        <v>80</v>
      </c>
      <c r="J18213" s="5" t="s">
        <v>23</v>
      </c>
      <c r="K18213" s="13"/>
      <c r="L18213" s="13"/>
      <c r="M18213" s="12">
        <v>3000</v>
      </c>
      <c r="N18213" s="12">
        <v>3000</v>
      </c>
      <c r="O18213" s="5"/>
      <c r="P18213" s="5"/>
      <c r="Q18213" s="5"/>
      <c r="R18213" s="5"/>
    </row>
    <row r="18214" ht="17" spans="1:18">
      <c r="A18214" s="1">
        <v>2021</v>
      </c>
      <c r="B18214" s="8">
        <v>12</v>
      </c>
      <c r="C18214" s="8">
        <v>22</v>
      </c>
      <c r="D18214" s="5" t="s">
        <v>5515</v>
      </c>
      <c r="E18214" s="8">
        <v>1</v>
      </c>
      <c r="F18214" s="9" t="s">
        <v>10319</v>
      </c>
      <c r="G18214" s="10">
        <v>101299</v>
      </c>
      <c r="H18214" s="9" t="s">
        <v>32</v>
      </c>
      <c r="I18214" s="9" t="s">
        <v>33</v>
      </c>
      <c r="J18214" s="5" t="s">
        <v>23</v>
      </c>
      <c r="K18214" s="12">
        <v>17314.82</v>
      </c>
      <c r="L18214" s="12">
        <v>17314.82</v>
      </c>
      <c r="M18214" s="13"/>
      <c r="N18214" s="13"/>
      <c r="O18214" s="5"/>
      <c r="P18214" s="5"/>
      <c r="Q18214" s="5"/>
      <c r="R18214" s="5"/>
    </row>
    <row r="18215" ht="17" spans="1:18">
      <c r="A18215" s="1">
        <v>2021</v>
      </c>
      <c r="B18215" s="8">
        <v>12</v>
      </c>
      <c r="C18215" s="8">
        <v>22</v>
      </c>
      <c r="D18215" s="5" t="s">
        <v>5515</v>
      </c>
      <c r="E18215" s="8">
        <v>2</v>
      </c>
      <c r="F18215" s="9" t="s">
        <v>10320</v>
      </c>
      <c r="G18215" s="10">
        <v>101299</v>
      </c>
      <c r="H18215" s="9" t="s">
        <v>32</v>
      </c>
      <c r="I18215" s="9" t="s">
        <v>1082</v>
      </c>
      <c r="J18215" s="5" t="s">
        <v>23</v>
      </c>
      <c r="K18215" s="14">
        <v>164</v>
      </c>
      <c r="L18215" s="14">
        <v>164</v>
      </c>
      <c r="M18215" s="13"/>
      <c r="N18215" s="13"/>
      <c r="O18215" s="5"/>
      <c r="P18215" s="5"/>
      <c r="Q18215" s="5"/>
      <c r="R18215" s="5"/>
    </row>
    <row r="18216" ht="17" spans="1:18">
      <c r="A18216" s="1">
        <v>2021</v>
      </c>
      <c r="B18216" s="8">
        <v>12</v>
      </c>
      <c r="C18216" s="8">
        <v>22</v>
      </c>
      <c r="D18216" s="5" t="s">
        <v>5515</v>
      </c>
      <c r="E18216" s="8">
        <v>3</v>
      </c>
      <c r="F18216" s="9" t="s">
        <v>10321</v>
      </c>
      <c r="G18216" s="10">
        <v>1002</v>
      </c>
      <c r="H18216" s="9" t="s">
        <v>24</v>
      </c>
      <c r="I18216" s="9" t="s">
        <v>124</v>
      </c>
      <c r="J18216" s="5" t="s">
        <v>23</v>
      </c>
      <c r="K18216" s="12">
        <v>9600</v>
      </c>
      <c r="L18216" s="12">
        <v>9600</v>
      </c>
      <c r="M18216" s="13"/>
      <c r="N18216" s="13"/>
      <c r="O18216" s="5"/>
      <c r="P18216" s="5"/>
      <c r="Q18216" s="5" t="s">
        <v>950</v>
      </c>
      <c r="R18216" s="5"/>
    </row>
    <row r="18217" ht="17" spans="1:18">
      <c r="A18217" s="1">
        <v>2021</v>
      </c>
      <c r="B18217" s="8">
        <v>12</v>
      </c>
      <c r="C18217" s="8">
        <v>22</v>
      </c>
      <c r="D18217" s="5" t="s">
        <v>5515</v>
      </c>
      <c r="E18217" s="8">
        <v>4</v>
      </c>
      <c r="F18217" s="9" t="s">
        <v>10322</v>
      </c>
      <c r="G18217" s="10">
        <v>22030202</v>
      </c>
      <c r="H18217" s="9" t="s">
        <v>35</v>
      </c>
      <c r="I18217" s="9" t="s">
        <v>80</v>
      </c>
      <c r="J18217" s="5" t="s">
        <v>23</v>
      </c>
      <c r="K18217" s="13"/>
      <c r="L18217" s="13"/>
      <c r="M18217" s="12">
        <v>7730.98</v>
      </c>
      <c r="N18217" s="12">
        <v>7730.98</v>
      </c>
      <c r="O18217" s="5"/>
      <c r="P18217" s="5"/>
      <c r="Q18217" s="5"/>
      <c r="R18217" s="5"/>
    </row>
    <row r="18218" ht="17" spans="1:18">
      <c r="A18218" s="1">
        <v>2021</v>
      </c>
      <c r="B18218" s="8">
        <v>12</v>
      </c>
      <c r="C18218" s="8">
        <v>22</v>
      </c>
      <c r="D18218" s="5" t="s">
        <v>5515</v>
      </c>
      <c r="E18218" s="8">
        <v>5</v>
      </c>
      <c r="F18218" s="9" t="s">
        <v>10323</v>
      </c>
      <c r="G18218" s="10">
        <v>22030202</v>
      </c>
      <c r="H18218" s="9" t="s">
        <v>35</v>
      </c>
      <c r="I18218" s="9" t="s">
        <v>80</v>
      </c>
      <c r="J18218" s="5" t="s">
        <v>23</v>
      </c>
      <c r="K18218" s="13"/>
      <c r="L18218" s="13"/>
      <c r="M18218" s="12">
        <v>4683.84</v>
      </c>
      <c r="N18218" s="12">
        <v>4683.84</v>
      </c>
      <c r="O18218" s="5"/>
      <c r="P18218" s="5"/>
      <c r="Q18218" s="5"/>
      <c r="R18218" s="5"/>
    </row>
    <row r="18219" ht="17" spans="1:18">
      <c r="A18219" s="1">
        <v>2021</v>
      </c>
      <c r="B18219" s="8">
        <v>12</v>
      </c>
      <c r="C18219" s="8">
        <v>22</v>
      </c>
      <c r="D18219" s="5" t="s">
        <v>5515</v>
      </c>
      <c r="E18219" s="8">
        <v>6</v>
      </c>
      <c r="F18219" s="9" t="s">
        <v>10324</v>
      </c>
      <c r="G18219" s="10">
        <v>22030202</v>
      </c>
      <c r="H18219" s="9" t="s">
        <v>35</v>
      </c>
      <c r="I18219" s="9" t="s">
        <v>80</v>
      </c>
      <c r="J18219" s="5" t="s">
        <v>23</v>
      </c>
      <c r="K18219" s="13"/>
      <c r="L18219" s="13"/>
      <c r="M18219" s="14">
        <v>100</v>
      </c>
      <c r="N18219" s="14">
        <v>100</v>
      </c>
      <c r="O18219" s="5"/>
      <c r="P18219" s="5"/>
      <c r="Q18219" s="5"/>
      <c r="R18219" s="5"/>
    </row>
    <row r="18220" ht="17" spans="1:18">
      <c r="A18220" s="1">
        <v>2021</v>
      </c>
      <c r="B18220" s="8">
        <v>12</v>
      </c>
      <c r="C18220" s="8">
        <v>22</v>
      </c>
      <c r="D18220" s="5" t="s">
        <v>5515</v>
      </c>
      <c r="E18220" s="8">
        <v>7</v>
      </c>
      <c r="F18220" s="9" t="s">
        <v>10325</v>
      </c>
      <c r="G18220" s="10">
        <v>22030202</v>
      </c>
      <c r="H18220" s="9" t="s">
        <v>35</v>
      </c>
      <c r="I18220" s="9" t="s">
        <v>80</v>
      </c>
      <c r="J18220" s="5" t="s">
        <v>23</v>
      </c>
      <c r="K18220" s="13"/>
      <c r="L18220" s="13"/>
      <c r="M18220" s="12">
        <v>2300</v>
      </c>
      <c r="N18220" s="12">
        <v>2300</v>
      </c>
      <c r="O18220" s="5"/>
      <c r="P18220" s="5"/>
      <c r="Q18220" s="5"/>
      <c r="R18220" s="5"/>
    </row>
    <row r="18221" ht="17" spans="1:18">
      <c r="A18221" s="1">
        <v>2021</v>
      </c>
      <c r="B18221" s="8">
        <v>12</v>
      </c>
      <c r="C18221" s="8">
        <v>22</v>
      </c>
      <c r="D18221" s="5" t="s">
        <v>5515</v>
      </c>
      <c r="E18221" s="8">
        <v>8</v>
      </c>
      <c r="F18221" s="9" t="s">
        <v>10326</v>
      </c>
      <c r="G18221" s="10">
        <v>22030207</v>
      </c>
      <c r="H18221" s="9" t="s">
        <v>83</v>
      </c>
      <c r="I18221" s="9" t="s">
        <v>80</v>
      </c>
      <c r="J18221" s="5" t="s">
        <v>23</v>
      </c>
      <c r="K18221" s="13"/>
      <c r="L18221" s="13"/>
      <c r="M18221" s="14">
        <v>164</v>
      </c>
      <c r="N18221" s="14">
        <v>164</v>
      </c>
      <c r="O18221" s="5"/>
      <c r="P18221" s="5"/>
      <c r="Q18221" s="5"/>
      <c r="R18221" s="5"/>
    </row>
    <row r="18222" ht="17" spans="1:18">
      <c r="A18222" s="1">
        <v>2021</v>
      </c>
      <c r="B18222" s="8">
        <v>12</v>
      </c>
      <c r="C18222" s="8">
        <v>22</v>
      </c>
      <c r="D18222" s="5" t="s">
        <v>5515</v>
      </c>
      <c r="E18222" s="8">
        <v>9</v>
      </c>
      <c r="F18222" s="9" t="s">
        <v>10327</v>
      </c>
      <c r="G18222" s="10">
        <v>22030227</v>
      </c>
      <c r="H18222" s="9" t="s">
        <v>3102</v>
      </c>
      <c r="I18222" s="9" t="s">
        <v>80</v>
      </c>
      <c r="J18222" s="5" t="s">
        <v>23</v>
      </c>
      <c r="K18222" s="13"/>
      <c r="L18222" s="13"/>
      <c r="M18222" s="12">
        <v>9600</v>
      </c>
      <c r="N18222" s="12">
        <v>9600</v>
      </c>
      <c r="O18222" s="5"/>
      <c r="P18222" s="5"/>
      <c r="Q18222" s="5"/>
      <c r="R18222" s="5"/>
    </row>
    <row r="18223" ht="17" spans="1:18">
      <c r="A18223" s="1">
        <v>2021</v>
      </c>
      <c r="B18223" s="8">
        <v>12</v>
      </c>
      <c r="C18223" s="8">
        <v>22</v>
      </c>
      <c r="D18223" s="5" t="s">
        <v>5515</v>
      </c>
      <c r="E18223" s="8">
        <v>10</v>
      </c>
      <c r="F18223" s="9" t="s">
        <v>10328</v>
      </c>
      <c r="G18223" s="10">
        <v>22030217</v>
      </c>
      <c r="H18223" s="9" t="s">
        <v>218</v>
      </c>
      <c r="I18223" s="9" t="s">
        <v>80</v>
      </c>
      <c r="J18223" s="5" t="s">
        <v>23</v>
      </c>
      <c r="K18223" s="13"/>
      <c r="L18223" s="13"/>
      <c r="M18223" s="12">
        <v>2500</v>
      </c>
      <c r="N18223" s="12">
        <v>2500</v>
      </c>
      <c r="O18223" s="5"/>
      <c r="P18223" s="5"/>
      <c r="Q18223" s="5"/>
      <c r="R18223" s="5"/>
    </row>
    <row r="18224" ht="17" spans="1:18">
      <c r="A18224" s="1">
        <v>2021</v>
      </c>
      <c r="B18224" s="8">
        <v>12</v>
      </c>
      <c r="C18224" s="8">
        <v>22</v>
      </c>
      <c r="D18224" s="5" t="s">
        <v>5523</v>
      </c>
      <c r="E18224" s="8">
        <v>1</v>
      </c>
      <c r="F18224" s="9" t="s">
        <v>10329</v>
      </c>
      <c r="G18224" s="10">
        <v>101299</v>
      </c>
      <c r="H18224" s="9" t="s">
        <v>32</v>
      </c>
      <c r="I18224" s="9" t="s">
        <v>33</v>
      </c>
      <c r="J18224" s="5" t="s">
        <v>23</v>
      </c>
      <c r="K18224" s="12">
        <v>18652.41</v>
      </c>
      <c r="L18224" s="12">
        <v>18652.41</v>
      </c>
      <c r="M18224" s="13"/>
      <c r="N18224" s="13"/>
      <c r="O18224" s="5"/>
      <c r="P18224" s="5"/>
      <c r="Q18224" s="5"/>
      <c r="R18224" s="5"/>
    </row>
    <row r="18225" ht="17" spans="1:18">
      <c r="A18225" s="1">
        <v>2021</v>
      </c>
      <c r="B18225" s="8">
        <v>12</v>
      </c>
      <c r="C18225" s="8">
        <v>22</v>
      </c>
      <c r="D18225" s="5" t="s">
        <v>5523</v>
      </c>
      <c r="E18225" s="8">
        <v>2</v>
      </c>
      <c r="F18225" s="9" t="s">
        <v>10330</v>
      </c>
      <c r="G18225" s="10">
        <v>101299</v>
      </c>
      <c r="H18225" s="9" t="s">
        <v>32</v>
      </c>
      <c r="I18225" s="9" t="s">
        <v>1082</v>
      </c>
      <c r="J18225" s="5" t="s">
        <v>23</v>
      </c>
      <c r="K18225" s="14">
        <v>18</v>
      </c>
      <c r="L18225" s="14">
        <v>18</v>
      </c>
      <c r="M18225" s="13"/>
      <c r="N18225" s="13"/>
      <c r="O18225" s="5"/>
      <c r="P18225" s="5"/>
      <c r="Q18225" s="5"/>
      <c r="R18225" s="5"/>
    </row>
    <row r="18226" ht="17" spans="1:18">
      <c r="A18226" s="1">
        <v>2021</v>
      </c>
      <c r="B18226" s="8">
        <v>12</v>
      </c>
      <c r="C18226" s="8">
        <v>22</v>
      </c>
      <c r="D18226" s="5" t="s">
        <v>5523</v>
      </c>
      <c r="E18226" s="8">
        <v>3</v>
      </c>
      <c r="F18226" s="9" t="s">
        <v>10331</v>
      </c>
      <c r="G18226" s="10">
        <v>22030202</v>
      </c>
      <c r="H18226" s="9" t="s">
        <v>35</v>
      </c>
      <c r="I18226" s="9" t="s">
        <v>80</v>
      </c>
      <c r="J18226" s="5" t="s">
        <v>23</v>
      </c>
      <c r="K18226" s="13"/>
      <c r="L18226" s="13"/>
      <c r="M18226" s="12">
        <v>4096.41</v>
      </c>
      <c r="N18226" s="12">
        <v>4096.41</v>
      </c>
      <c r="O18226" s="5"/>
      <c r="P18226" s="5"/>
      <c r="Q18226" s="5"/>
      <c r="R18226" s="5"/>
    </row>
    <row r="18227" ht="17" spans="1:18">
      <c r="A18227" s="1">
        <v>2021</v>
      </c>
      <c r="B18227" s="8">
        <v>12</v>
      </c>
      <c r="C18227" s="8">
        <v>22</v>
      </c>
      <c r="D18227" s="5" t="s">
        <v>5523</v>
      </c>
      <c r="E18227" s="8">
        <v>4</v>
      </c>
      <c r="F18227" s="9" t="s">
        <v>10332</v>
      </c>
      <c r="G18227" s="10">
        <v>22030202</v>
      </c>
      <c r="H18227" s="9" t="s">
        <v>35</v>
      </c>
      <c r="I18227" s="9" t="s">
        <v>80</v>
      </c>
      <c r="J18227" s="5" t="s">
        <v>23</v>
      </c>
      <c r="K18227" s="13"/>
      <c r="L18227" s="13"/>
      <c r="M18227" s="12">
        <v>11255.49</v>
      </c>
      <c r="N18227" s="12">
        <v>11255.49</v>
      </c>
      <c r="O18227" s="5"/>
      <c r="P18227" s="5"/>
      <c r="Q18227" s="5"/>
      <c r="R18227" s="5"/>
    </row>
    <row r="18228" ht="17" spans="1:18">
      <c r="A18228" s="1">
        <v>2021</v>
      </c>
      <c r="B18228" s="8">
        <v>12</v>
      </c>
      <c r="C18228" s="8">
        <v>22</v>
      </c>
      <c r="D18228" s="5" t="s">
        <v>5523</v>
      </c>
      <c r="E18228" s="8">
        <v>5</v>
      </c>
      <c r="F18228" s="9" t="s">
        <v>10333</v>
      </c>
      <c r="G18228" s="10">
        <v>22030202</v>
      </c>
      <c r="H18228" s="9" t="s">
        <v>35</v>
      </c>
      <c r="I18228" s="9" t="s">
        <v>80</v>
      </c>
      <c r="J18228" s="5" t="s">
        <v>23</v>
      </c>
      <c r="K18228" s="13"/>
      <c r="L18228" s="13"/>
      <c r="M18228" s="12">
        <v>1200</v>
      </c>
      <c r="N18228" s="12">
        <v>1200</v>
      </c>
      <c r="O18228" s="5"/>
      <c r="P18228" s="5"/>
      <c r="Q18228" s="5"/>
      <c r="R18228" s="5"/>
    </row>
    <row r="18229" ht="17" spans="1:18">
      <c r="A18229" s="1">
        <v>2021</v>
      </c>
      <c r="B18229" s="8">
        <v>12</v>
      </c>
      <c r="C18229" s="8">
        <v>22</v>
      </c>
      <c r="D18229" s="5" t="s">
        <v>5523</v>
      </c>
      <c r="E18229" s="8">
        <v>6</v>
      </c>
      <c r="F18229" s="9" t="s">
        <v>10334</v>
      </c>
      <c r="G18229" s="10">
        <v>22030202</v>
      </c>
      <c r="H18229" s="9" t="s">
        <v>35</v>
      </c>
      <c r="I18229" s="9" t="s">
        <v>80</v>
      </c>
      <c r="J18229" s="5" t="s">
        <v>23</v>
      </c>
      <c r="K18229" s="13"/>
      <c r="L18229" s="13"/>
      <c r="M18229" s="12">
        <v>2100</v>
      </c>
      <c r="N18229" s="12">
        <v>2100</v>
      </c>
      <c r="O18229" s="5"/>
      <c r="P18229" s="5"/>
      <c r="Q18229" s="5"/>
      <c r="R18229" s="5"/>
    </row>
    <row r="18230" ht="17" spans="1:18">
      <c r="A18230" s="1">
        <v>2021</v>
      </c>
      <c r="B18230" s="8">
        <v>12</v>
      </c>
      <c r="C18230" s="8">
        <v>22</v>
      </c>
      <c r="D18230" s="5" t="s">
        <v>5523</v>
      </c>
      <c r="E18230" s="8">
        <v>7</v>
      </c>
      <c r="F18230" s="9" t="s">
        <v>10335</v>
      </c>
      <c r="G18230" s="10">
        <v>22030207</v>
      </c>
      <c r="H18230" s="9" t="s">
        <v>83</v>
      </c>
      <c r="I18230" s="9" t="s">
        <v>80</v>
      </c>
      <c r="J18230" s="5" t="s">
        <v>23</v>
      </c>
      <c r="K18230" s="13"/>
      <c r="L18230" s="13"/>
      <c r="M18230" s="14">
        <v>18</v>
      </c>
      <c r="N18230" s="14">
        <v>18</v>
      </c>
      <c r="O18230" s="5"/>
      <c r="P18230" s="5"/>
      <c r="Q18230" s="5"/>
      <c r="R18230" s="5"/>
    </row>
    <row r="18231" ht="17" spans="1:18">
      <c r="A18231" s="1">
        <v>2021</v>
      </c>
      <c r="B18231" s="8">
        <v>12</v>
      </c>
      <c r="C18231" s="8">
        <v>22</v>
      </c>
      <c r="D18231" s="5" t="s">
        <v>5523</v>
      </c>
      <c r="E18231" s="8">
        <v>8</v>
      </c>
      <c r="F18231" s="9" t="s">
        <v>10336</v>
      </c>
      <c r="G18231" s="10">
        <v>22030202</v>
      </c>
      <c r="H18231" s="9" t="s">
        <v>35</v>
      </c>
      <c r="I18231" s="9" t="s">
        <v>80</v>
      </c>
      <c r="J18231" s="5" t="s">
        <v>23</v>
      </c>
      <c r="K18231" s="13"/>
      <c r="L18231" s="13"/>
      <c r="M18231" s="14">
        <v>0.51</v>
      </c>
      <c r="N18231" s="14">
        <v>0.51</v>
      </c>
      <c r="O18231" s="5"/>
      <c r="P18231" s="5"/>
      <c r="Q18231" s="5"/>
      <c r="R18231" s="5"/>
    </row>
    <row r="18232" ht="17" spans="1:18">
      <c r="A18232" s="1">
        <v>2021</v>
      </c>
      <c r="B18232" s="8">
        <v>12</v>
      </c>
      <c r="C18232" s="8">
        <v>22</v>
      </c>
      <c r="D18232" s="5" t="s">
        <v>5535</v>
      </c>
      <c r="E18232" s="8">
        <v>1</v>
      </c>
      <c r="F18232" s="9" t="s">
        <v>10337</v>
      </c>
      <c r="G18232" s="10">
        <v>101299</v>
      </c>
      <c r="H18232" s="9" t="s">
        <v>32</v>
      </c>
      <c r="I18232" s="9" t="s">
        <v>33</v>
      </c>
      <c r="J18232" s="5" t="s">
        <v>23</v>
      </c>
      <c r="K18232" s="12">
        <v>14510.35</v>
      </c>
      <c r="L18232" s="12">
        <v>14510.35</v>
      </c>
      <c r="M18232" s="13"/>
      <c r="N18232" s="13"/>
      <c r="O18232" s="5"/>
      <c r="P18232" s="5"/>
      <c r="Q18232" s="5"/>
      <c r="R18232" s="5"/>
    </row>
    <row r="18233" ht="17" spans="1:18">
      <c r="A18233" s="1">
        <v>2021</v>
      </c>
      <c r="B18233" s="8">
        <v>12</v>
      </c>
      <c r="C18233" s="8">
        <v>22</v>
      </c>
      <c r="D18233" s="5" t="s">
        <v>5535</v>
      </c>
      <c r="E18233" s="8">
        <v>2</v>
      </c>
      <c r="F18233" s="9" t="s">
        <v>10338</v>
      </c>
      <c r="G18233" s="10">
        <v>1001</v>
      </c>
      <c r="H18233" s="9" t="s">
        <v>949</v>
      </c>
      <c r="I18233" s="9"/>
      <c r="J18233" s="5" t="s">
        <v>23</v>
      </c>
      <c r="K18233" s="14">
        <v>14</v>
      </c>
      <c r="L18233" s="14">
        <v>14</v>
      </c>
      <c r="M18233" s="13"/>
      <c r="N18233" s="13"/>
      <c r="O18233" s="5"/>
      <c r="P18233" s="5"/>
      <c r="Q18233" s="5" t="s">
        <v>950</v>
      </c>
      <c r="R18233" s="5"/>
    </row>
    <row r="18234" ht="17" spans="1:18">
      <c r="A18234" s="1">
        <v>2021</v>
      </c>
      <c r="B18234" s="8">
        <v>12</v>
      </c>
      <c r="C18234" s="8">
        <v>22</v>
      </c>
      <c r="D18234" s="5" t="s">
        <v>5535</v>
      </c>
      <c r="E18234" s="8">
        <v>3</v>
      </c>
      <c r="F18234" s="9" t="s">
        <v>10339</v>
      </c>
      <c r="G18234" s="10">
        <v>101299</v>
      </c>
      <c r="H18234" s="9" t="s">
        <v>32</v>
      </c>
      <c r="I18234" s="9" t="s">
        <v>1082</v>
      </c>
      <c r="J18234" s="5" t="s">
        <v>23</v>
      </c>
      <c r="K18234" s="14">
        <v>667</v>
      </c>
      <c r="L18234" s="14">
        <v>667</v>
      </c>
      <c r="M18234" s="13"/>
      <c r="N18234" s="13"/>
      <c r="O18234" s="5"/>
      <c r="P18234" s="5"/>
      <c r="Q18234" s="5"/>
      <c r="R18234" s="5"/>
    </row>
    <row r="18235" ht="17" spans="1:18">
      <c r="A18235" s="1">
        <v>2021</v>
      </c>
      <c r="B18235" s="8">
        <v>12</v>
      </c>
      <c r="C18235" s="8">
        <v>22</v>
      </c>
      <c r="D18235" s="5" t="s">
        <v>5535</v>
      </c>
      <c r="E18235" s="8">
        <v>4</v>
      </c>
      <c r="F18235" s="9" t="s">
        <v>10340</v>
      </c>
      <c r="G18235" s="10">
        <v>101299</v>
      </c>
      <c r="H18235" s="9" t="s">
        <v>32</v>
      </c>
      <c r="I18235" s="9" t="s">
        <v>840</v>
      </c>
      <c r="J18235" s="5" t="s">
        <v>23</v>
      </c>
      <c r="K18235" s="14">
        <v>17</v>
      </c>
      <c r="L18235" s="14">
        <v>17</v>
      </c>
      <c r="M18235" s="13"/>
      <c r="N18235" s="13"/>
      <c r="O18235" s="5"/>
      <c r="P18235" s="5"/>
      <c r="Q18235" s="5"/>
      <c r="R18235" s="5"/>
    </row>
    <row r="18236" ht="17" spans="1:18">
      <c r="A18236" s="1">
        <v>2021</v>
      </c>
      <c r="B18236" s="8">
        <v>12</v>
      </c>
      <c r="C18236" s="8">
        <v>22</v>
      </c>
      <c r="D18236" s="5" t="s">
        <v>5535</v>
      </c>
      <c r="E18236" s="8">
        <v>5</v>
      </c>
      <c r="F18236" s="9" t="s">
        <v>10341</v>
      </c>
      <c r="G18236" s="10">
        <v>22030202</v>
      </c>
      <c r="H18236" s="9" t="s">
        <v>35</v>
      </c>
      <c r="I18236" s="9" t="s">
        <v>4420</v>
      </c>
      <c r="J18236" s="5" t="s">
        <v>23</v>
      </c>
      <c r="K18236" s="13"/>
      <c r="L18236" s="13"/>
      <c r="M18236" s="12">
        <v>11149.59</v>
      </c>
      <c r="N18236" s="12">
        <v>11149.59</v>
      </c>
      <c r="O18236" s="5"/>
      <c r="P18236" s="5"/>
      <c r="Q18236" s="5"/>
      <c r="R18236" s="5"/>
    </row>
    <row r="18237" ht="17" spans="1:18">
      <c r="A18237" s="1">
        <v>2021</v>
      </c>
      <c r="B18237" s="8">
        <v>12</v>
      </c>
      <c r="C18237" s="8">
        <v>22</v>
      </c>
      <c r="D18237" s="5" t="s">
        <v>5535</v>
      </c>
      <c r="E18237" s="8">
        <v>6</v>
      </c>
      <c r="F18237" s="9" t="s">
        <v>10342</v>
      </c>
      <c r="G18237" s="10">
        <v>22030202</v>
      </c>
      <c r="H18237" s="9" t="s">
        <v>35</v>
      </c>
      <c r="I18237" s="9" t="s">
        <v>4420</v>
      </c>
      <c r="J18237" s="5" t="s">
        <v>23</v>
      </c>
      <c r="K18237" s="13"/>
      <c r="L18237" s="13"/>
      <c r="M18237" s="14">
        <v>900</v>
      </c>
      <c r="N18237" s="14">
        <v>900</v>
      </c>
      <c r="O18237" s="5"/>
      <c r="P18237" s="5"/>
      <c r="Q18237" s="5"/>
      <c r="R18237" s="5"/>
    </row>
    <row r="18238" ht="17" spans="1:18">
      <c r="A18238" s="1">
        <v>2021</v>
      </c>
      <c r="B18238" s="8">
        <v>12</v>
      </c>
      <c r="C18238" s="8">
        <v>22</v>
      </c>
      <c r="D18238" s="5" t="s">
        <v>5535</v>
      </c>
      <c r="E18238" s="8">
        <v>7</v>
      </c>
      <c r="F18238" s="9" t="s">
        <v>10343</v>
      </c>
      <c r="G18238" s="10">
        <v>22030227</v>
      </c>
      <c r="H18238" s="9" t="s">
        <v>3102</v>
      </c>
      <c r="I18238" s="9" t="s">
        <v>4420</v>
      </c>
      <c r="J18238" s="5" t="s">
        <v>23</v>
      </c>
      <c r="K18238" s="13"/>
      <c r="L18238" s="13"/>
      <c r="M18238" s="14">
        <v>698</v>
      </c>
      <c r="N18238" s="14">
        <v>698</v>
      </c>
      <c r="O18238" s="5"/>
      <c r="P18238" s="5"/>
      <c r="Q18238" s="5"/>
      <c r="R18238" s="5"/>
    </row>
    <row r="18239" ht="17" spans="1:18">
      <c r="A18239" s="1">
        <v>2021</v>
      </c>
      <c r="B18239" s="8">
        <v>12</v>
      </c>
      <c r="C18239" s="8">
        <v>22</v>
      </c>
      <c r="D18239" s="5" t="s">
        <v>5535</v>
      </c>
      <c r="E18239" s="8">
        <v>8</v>
      </c>
      <c r="F18239" s="9" t="s">
        <v>10344</v>
      </c>
      <c r="G18239" s="10">
        <v>22030221</v>
      </c>
      <c r="H18239" s="9" t="s">
        <v>645</v>
      </c>
      <c r="I18239" s="9" t="s">
        <v>4420</v>
      </c>
      <c r="J18239" s="5" t="s">
        <v>23</v>
      </c>
      <c r="K18239" s="13"/>
      <c r="L18239" s="13"/>
      <c r="M18239" s="14">
        <v>90</v>
      </c>
      <c r="N18239" s="14">
        <v>90</v>
      </c>
      <c r="O18239" s="5"/>
      <c r="P18239" s="5"/>
      <c r="Q18239" s="5"/>
      <c r="R18239" s="5"/>
    </row>
    <row r="18240" ht="17" spans="1:18">
      <c r="A18240" s="1">
        <v>2021</v>
      </c>
      <c r="B18240" s="8">
        <v>12</v>
      </c>
      <c r="C18240" s="8">
        <v>22</v>
      </c>
      <c r="D18240" s="5" t="s">
        <v>5535</v>
      </c>
      <c r="E18240" s="8">
        <v>9</v>
      </c>
      <c r="F18240" s="9" t="s">
        <v>10345</v>
      </c>
      <c r="G18240" s="10">
        <v>22030220</v>
      </c>
      <c r="H18240" s="9" t="s">
        <v>485</v>
      </c>
      <c r="I18240" s="9" t="s">
        <v>4420</v>
      </c>
      <c r="J18240" s="5" t="s">
        <v>23</v>
      </c>
      <c r="K18240" s="13"/>
      <c r="L18240" s="13"/>
      <c r="M18240" s="14">
        <v>10</v>
      </c>
      <c r="N18240" s="14">
        <v>10</v>
      </c>
      <c r="O18240" s="5"/>
      <c r="P18240" s="5"/>
      <c r="Q18240" s="5"/>
      <c r="R18240" s="5"/>
    </row>
    <row r="18241" ht="17" spans="1:18">
      <c r="A18241" s="1">
        <v>2021</v>
      </c>
      <c r="B18241" s="8">
        <v>12</v>
      </c>
      <c r="C18241" s="8">
        <v>22</v>
      </c>
      <c r="D18241" s="5" t="s">
        <v>5535</v>
      </c>
      <c r="E18241" s="8">
        <v>10</v>
      </c>
      <c r="F18241" s="9" t="s">
        <v>10346</v>
      </c>
      <c r="G18241" s="10">
        <v>224199</v>
      </c>
      <c r="H18241" s="9" t="s">
        <v>134</v>
      </c>
      <c r="I18241" s="9" t="s">
        <v>4433</v>
      </c>
      <c r="J18241" s="5" t="s">
        <v>23</v>
      </c>
      <c r="K18241" s="13"/>
      <c r="L18241" s="13"/>
      <c r="M18241" s="12">
        <v>1856.76</v>
      </c>
      <c r="N18241" s="12">
        <v>1856.76</v>
      </c>
      <c r="O18241" s="5"/>
      <c r="P18241" s="5"/>
      <c r="Q18241" s="5"/>
      <c r="R18241" s="5"/>
    </row>
    <row r="18242" ht="17" spans="1:18">
      <c r="A18242" s="1">
        <v>2021</v>
      </c>
      <c r="B18242" s="8">
        <v>12</v>
      </c>
      <c r="C18242" s="8">
        <v>22</v>
      </c>
      <c r="D18242" s="5" t="s">
        <v>5535</v>
      </c>
      <c r="E18242" s="8">
        <v>11</v>
      </c>
      <c r="F18242" s="9" t="s">
        <v>10347</v>
      </c>
      <c r="G18242" s="10">
        <v>22030216</v>
      </c>
      <c r="H18242" s="9" t="s">
        <v>170</v>
      </c>
      <c r="I18242" s="9" t="s">
        <v>4420</v>
      </c>
      <c r="J18242" s="5" t="s">
        <v>23</v>
      </c>
      <c r="K18242" s="13"/>
      <c r="L18242" s="13"/>
      <c r="M18242" s="14">
        <v>504</v>
      </c>
      <c r="N18242" s="14">
        <v>504</v>
      </c>
      <c r="O18242" s="5"/>
      <c r="P18242" s="5"/>
      <c r="Q18242" s="5"/>
      <c r="R18242" s="5"/>
    </row>
    <row r="18243" ht="17" spans="1:18">
      <c r="A18243" s="1">
        <v>2021</v>
      </c>
      <c r="B18243" s="8">
        <v>12</v>
      </c>
      <c r="C18243" s="8">
        <v>22</v>
      </c>
      <c r="D18243" s="5" t="s">
        <v>5545</v>
      </c>
      <c r="E18243" s="8">
        <v>1</v>
      </c>
      <c r="F18243" s="9" t="s">
        <v>10348</v>
      </c>
      <c r="G18243" s="10">
        <v>1001</v>
      </c>
      <c r="H18243" s="9" t="s">
        <v>949</v>
      </c>
      <c r="I18243" s="9"/>
      <c r="J18243" s="5" t="s">
        <v>23</v>
      </c>
      <c r="K18243" s="12">
        <v>3008</v>
      </c>
      <c r="L18243" s="12">
        <v>3008</v>
      </c>
      <c r="M18243" s="13"/>
      <c r="N18243" s="13"/>
      <c r="O18243" s="5"/>
      <c r="P18243" s="5"/>
      <c r="Q18243" s="5" t="s">
        <v>950</v>
      </c>
      <c r="R18243" s="5"/>
    </row>
    <row r="18244" ht="17" spans="1:18">
      <c r="A18244" s="1">
        <v>2021</v>
      </c>
      <c r="B18244" s="8">
        <v>12</v>
      </c>
      <c r="C18244" s="8">
        <v>22</v>
      </c>
      <c r="D18244" s="5" t="s">
        <v>5545</v>
      </c>
      <c r="E18244" s="8">
        <v>2</v>
      </c>
      <c r="F18244" s="9" t="s">
        <v>10349</v>
      </c>
      <c r="G18244" s="10">
        <v>101299</v>
      </c>
      <c r="H18244" s="9" t="s">
        <v>32</v>
      </c>
      <c r="I18244" s="9" t="s">
        <v>33</v>
      </c>
      <c r="J18244" s="5" t="s">
        <v>23</v>
      </c>
      <c r="K18244" s="12">
        <v>32926.38</v>
      </c>
      <c r="L18244" s="12">
        <v>32926.38</v>
      </c>
      <c r="M18244" s="13"/>
      <c r="N18244" s="13"/>
      <c r="O18244" s="5"/>
      <c r="P18244" s="5"/>
      <c r="Q18244" s="5"/>
      <c r="R18244" s="5"/>
    </row>
    <row r="18245" ht="17" spans="1:18">
      <c r="A18245" s="1">
        <v>2021</v>
      </c>
      <c r="B18245" s="8">
        <v>12</v>
      </c>
      <c r="C18245" s="8">
        <v>22</v>
      </c>
      <c r="D18245" s="5" t="s">
        <v>5545</v>
      </c>
      <c r="E18245" s="8">
        <v>3</v>
      </c>
      <c r="F18245" s="9" t="s">
        <v>10350</v>
      </c>
      <c r="G18245" s="10">
        <v>101299</v>
      </c>
      <c r="H18245" s="9" t="s">
        <v>32</v>
      </c>
      <c r="I18245" s="9" t="s">
        <v>1082</v>
      </c>
      <c r="J18245" s="5" t="s">
        <v>23</v>
      </c>
      <c r="K18245" s="14">
        <v>441</v>
      </c>
      <c r="L18245" s="14">
        <v>441</v>
      </c>
      <c r="M18245" s="13"/>
      <c r="N18245" s="13"/>
      <c r="O18245" s="5"/>
      <c r="P18245" s="5"/>
      <c r="Q18245" s="5"/>
      <c r="R18245" s="5"/>
    </row>
    <row r="18246" ht="17" spans="1:18">
      <c r="A18246" s="1">
        <v>2021</v>
      </c>
      <c r="B18246" s="8">
        <v>12</v>
      </c>
      <c r="C18246" s="8">
        <v>22</v>
      </c>
      <c r="D18246" s="5" t="s">
        <v>5545</v>
      </c>
      <c r="E18246" s="8">
        <v>4</v>
      </c>
      <c r="F18246" s="9" t="s">
        <v>10351</v>
      </c>
      <c r="G18246" s="10">
        <v>101299</v>
      </c>
      <c r="H18246" s="9" t="s">
        <v>32</v>
      </c>
      <c r="I18246" s="9" t="s">
        <v>840</v>
      </c>
      <c r="J18246" s="5" t="s">
        <v>23</v>
      </c>
      <c r="K18246" s="14">
        <v>42</v>
      </c>
      <c r="L18246" s="14">
        <v>42</v>
      </c>
      <c r="M18246" s="13"/>
      <c r="N18246" s="13"/>
      <c r="O18246" s="5"/>
      <c r="P18246" s="5"/>
      <c r="Q18246" s="5"/>
      <c r="R18246" s="5"/>
    </row>
    <row r="18247" ht="17" spans="1:18">
      <c r="A18247" s="1">
        <v>2021</v>
      </c>
      <c r="B18247" s="8">
        <v>12</v>
      </c>
      <c r="C18247" s="8">
        <v>22</v>
      </c>
      <c r="D18247" s="5" t="s">
        <v>5545</v>
      </c>
      <c r="E18247" s="8">
        <v>5</v>
      </c>
      <c r="F18247" s="9" t="s">
        <v>10352</v>
      </c>
      <c r="G18247" s="10">
        <v>22030202</v>
      </c>
      <c r="H18247" s="9" t="s">
        <v>35</v>
      </c>
      <c r="I18247" s="9" t="s">
        <v>4420</v>
      </c>
      <c r="J18247" s="5" t="s">
        <v>23</v>
      </c>
      <c r="K18247" s="13"/>
      <c r="L18247" s="13"/>
      <c r="M18247" s="12">
        <v>23763.41</v>
      </c>
      <c r="N18247" s="12">
        <v>23763.41</v>
      </c>
      <c r="O18247" s="5"/>
      <c r="P18247" s="5"/>
      <c r="Q18247" s="5"/>
      <c r="R18247" s="5"/>
    </row>
    <row r="18248" ht="17" spans="1:18">
      <c r="A18248" s="1">
        <v>2021</v>
      </c>
      <c r="B18248" s="8">
        <v>12</v>
      </c>
      <c r="C18248" s="8">
        <v>22</v>
      </c>
      <c r="D18248" s="5" t="s">
        <v>5545</v>
      </c>
      <c r="E18248" s="8">
        <v>6</v>
      </c>
      <c r="F18248" s="9" t="s">
        <v>10353</v>
      </c>
      <c r="G18248" s="10">
        <v>22030202</v>
      </c>
      <c r="H18248" s="9" t="s">
        <v>35</v>
      </c>
      <c r="I18248" s="9" t="s">
        <v>4420</v>
      </c>
      <c r="J18248" s="5" t="s">
        <v>23</v>
      </c>
      <c r="K18248" s="13"/>
      <c r="L18248" s="13"/>
      <c r="M18248" s="12">
        <v>3600</v>
      </c>
      <c r="N18248" s="12">
        <v>3600</v>
      </c>
      <c r="O18248" s="5"/>
      <c r="P18248" s="5"/>
      <c r="Q18248" s="5"/>
      <c r="R18248" s="5"/>
    </row>
    <row r="18249" ht="17" spans="1:18">
      <c r="A18249" s="1">
        <v>2021</v>
      </c>
      <c r="B18249" s="8">
        <v>12</v>
      </c>
      <c r="C18249" s="8">
        <v>22</v>
      </c>
      <c r="D18249" s="5" t="s">
        <v>5545</v>
      </c>
      <c r="E18249" s="8">
        <v>7</v>
      </c>
      <c r="F18249" s="9" t="s">
        <v>10354</v>
      </c>
      <c r="G18249" s="10">
        <v>22030227</v>
      </c>
      <c r="H18249" s="9" t="s">
        <v>3102</v>
      </c>
      <c r="I18249" s="9" t="s">
        <v>4420</v>
      </c>
      <c r="J18249" s="5" t="s">
        <v>23</v>
      </c>
      <c r="K18249" s="13"/>
      <c r="L18249" s="13"/>
      <c r="M18249" s="14">
        <v>491</v>
      </c>
      <c r="N18249" s="14">
        <v>491</v>
      </c>
      <c r="O18249" s="5"/>
      <c r="P18249" s="5"/>
      <c r="Q18249" s="5"/>
      <c r="R18249" s="5"/>
    </row>
    <row r="18250" ht="17" spans="1:18">
      <c r="A18250" s="1">
        <v>2021</v>
      </c>
      <c r="B18250" s="8">
        <v>12</v>
      </c>
      <c r="C18250" s="8">
        <v>22</v>
      </c>
      <c r="D18250" s="5" t="s">
        <v>5545</v>
      </c>
      <c r="E18250" s="8">
        <v>8</v>
      </c>
      <c r="F18250" s="9" t="s">
        <v>10355</v>
      </c>
      <c r="G18250" s="10">
        <v>22030219</v>
      </c>
      <c r="H18250" s="9" t="s">
        <v>38</v>
      </c>
      <c r="I18250" s="9" t="s">
        <v>4420</v>
      </c>
      <c r="J18250" s="5" t="s">
        <v>23</v>
      </c>
      <c r="K18250" s="13"/>
      <c r="L18250" s="13"/>
      <c r="M18250" s="14">
        <v>111.95</v>
      </c>
      <c r="N18250" s="14">
        <v>111.95</v>
      </c>
      <c r="O18250" s="5"/>
      <c r="P18250" s="5"/>
      <c r="Q18250" s="5"/>
      <c r="R18250" s="5"/>
    </row>
    <row r="18251" ht="17" spans="1:18">
      <c r="A18251" s="1">
        <v>2021</v>
      </c>
      <c r="B18251" s="8">
        <v>12</v>
      </c>
      <c r="C18251" s="8">
        <v>22</v>
      </c>
      <c r="D18251" s="5" t="s">
        <v>5545</v>
      </c>
      <c r="E18251" s="8">
        <v>9</v>
      </c>
      <c r="F18251" s="9" t="s">
        <v>10356</v>
      </c>
      <c r="G18251" s="10">
        <v>22030221</v>
      </c>
      <c r="H18251" s="9" t="s">
        <v>645</v>
      </c>
      <c r="I18251" s="9" t="s">
        <v>4420</v>
      </c>
      <c r="J18251" s="5" t="s">
        <v>23</v>
      </c>
      <c r="K18251" s="13"/>
      <c r="L18251" s="13"/>
      <c r="M18251" s="14">
        <v>90</v>
      </c>
      <c r="N18251" s="14">
        <v>90</v>
      </c>
      <c r="O18251" s="5"/>
      <c r="P18251" s="5"/>
      <c r="Q18251" s="5"/>
      <c r="R18251" s="5"/>
    </row>
    <row r="18252" ht="17" spans="1:18">
      <c r="A18252" s="1">
        <v>2021</v>
      </c>
      <c r="B18252" s="8">
        <v>12</v>
      </c>
      <c r="C18252" s="8">
        <v>22</v>
      </c>
      <c r="D18252" s="5" t="s">
        <v>5545</v>
      </c>
      <c r="E18252" s="8">
        <v>10</v>
      </c>
      <c r="F18252" s="9" t="s">
        <v>10357</v>
      </c>
      <c r="G18252" s="10">
        <v>22030220</v>
      </c>
      <c r="H18252" s="9" t="s">
        <v>485</v>
      </c>
      <c r="I18252" s="9" t="s">
        <v>4420</v>
      </c>
      <c r="J18252" s="5" t="s">
        <v>23</v>
      </c>
      <c r="K18252" s="13"/>
      <c r="L18252" s="13"/>
      <c r="M18252" s="14">
        <v>20</v>
      </c>
      <c r="N18252" s="14">
        <v>20</v>
      </c>
      <c r="O18252" s="5"/>
      <c r="P18252" s="5"/>
      <c r="Q18252" s="5"/>
      <c r="R18252" s="5"/>
    </row>
    <row r="18253" ht="17" spans="1:18">
      <c r="A18253" s="1">
        <v>2021</v>
      </c>
      <c r="B18253" s="8">
        <v>12</v>
      </c>
      <c r="C18253" s="8">
        <v>22</v>
      </c>
      <c r="D18253" s="5" t="s">
        <v>5545</v>
      </c>
      <c r="E18253" s="8">
        <v>11</v>
      </c>
      <c r="F18253" s="9" t="s">
        <v>10358</v>
      </c>
      <c r="G18253" s="10">
        <v>224199</v>
      </c>
      <c r="H18253" s="9" t="s">
        <v>134</v>
      </c>
      <c r="I18253" s="9" t="s">
        <v>4433</v>
      </c>
      <c r="J18253" s="5" t="s">
        <v>23</v>
      </c>
      <c r="K18253" s="13"/>
      <c r="L18253" s="13"/>
      <c r="M18253" s="12">
        <v>3537.68</v>
      </c>
      <c r="N18253" s="12">
        <v>3537.68</v>
      </c>
      <c r="O18253" s="5"/>
      <c r="P18253" s="5"/>
      <c r="Q18253" s="5"/>
      <c r="R18253" s="5"/>
    </row>
    <row r="18254" ht="17" spans="1:18">
      <c r="A18254" s="1">
        <v>2021</v>
      </c>
      <c r="B18254" s="8">
        <v>12</v>
      </c>
      <c r="C18254" s="8">
        <v>22</v>
      </c>
      <c r="D18254" s="5" t="s">
        <v>5545</v>
      </c>
      <c r="E18254" s="8">
        <v>12</v>
      </c>
      <c r="F18254" s="9" t="s">
        <v>10359</v>
      </c>
      <c r="G18254" s="10">
        <v>22030217</v>
      </c>
      <c r="H18254" s="9" t="s">
        <v>218</v>
      </c>
      <c r="I18254" s="9" t="s">
        <v>4420</v>
      </c>
      <c r="J18254" s="5" t="s">
        <v>23</v>
      </c>
      <c r="K18254" s="13"/>
      <c r="L18254" s="13"/>
      <c r="M18254" s="12">
        <v>3899.34</v>
      </c>
      <c r="N18254" s="12">
        <v>3899.34</v>
      </c>
      <c r="O18254" s="5"/>
      <c r="P18254" s="5"/>
      <c r="Q18254" s="5"/>
      <c r="R18254" s="5"/>
    </row>
    <row r="18255" ht="17" spans="1:18">
      <c r="A18255" s="1">
        <v>2021</v>
      </c>
      <c r="B18255" s="8">
        <v>12</v>
      </c>
      <c r="C18255" s="8">
        <v>22</v>
      </c>
      <c r="D18255" s="5" t="s">
        <v>5545</v>
      </c>
      <c r="E18255" s="8">
        <v>13</v>
      </c>
      <c r="F18255" s="9" t="s">
        <v>10360</v>
      </c>
      <c r="G18255" s="10">
        <v>22030216</v>
      </c>
      <c r="H18255" s="9" t="s">
        <v>170</v>
      </c>
      <c r="I18255" s="9" t="s">
        <v>4420</v>
      </c>
      <c r="J18255" s="5" t="s">
        <v>23</v>
      </c>
      <c r="K18255" s="13"/>
      <c r="L18255" s="13"/>
      <c r="M18255" s="14">
        <v>904</v>
      </c>
      <c r="N18255" s="14">
        <v>904</v>
      </c>
      <c r="O18255" s="5"/>
      <c r="P18255" s="5"/>
      <c r="Q18255" s="5"/>
      <c r="R18255" s="5"/>
    </row>
    <row r="18256" ht="17" spans="1:18">
      <c r="A18256" s="1">
        <v>2021</v>
      </c>
      <c r="B18256" s="8">
        <v>12</v>
      </c>
      <c r="C18256" s="8">
        <v>22</v>
      </c>
      <c r="D18256" s="5" t="s">
        <v>5557</v>
      </c>
      <c r="E18256" s="8">
        <v>1</v>
      </c>
      <c r="F18256" s="9" t="s">
        <v>10361</v>
      </c>
      <c r="G18256" s="10">
        <v>1001</v>
      </c>
      <c r="H18256" s="9" t="s">
        <v>949</v>
      </c>
      <c r="I18256" s="9"/>
      <c r="J18256" s="5" t="s">
        <v>23</v>
      </c>
      <c r="K18256" s="12">
        <v>4665</v>
      </c>
      <c r="L18256" s="12">
        <v>4665</v>
      </c>
      <c r="M18256" s="13"/>
      <c r="N18256" s="13"/>
      <c r="O18256" s="5"/>
      <c r="P18256" s="5"/>
      <c r="Q18256" s="5" t="s">
        <v>950</v>
      </c>
      <c r="R18256" s="5"/>
    </row>
    <row r="18257" ht="17" spans="1:18">
      <c r="A18257" s="1">
        <v>2021</v>
      </c>
      <c r="B18257" s="8">
        <v>12</v>
      </c>
      <c r="C18257" s="8">
        <v>22</v>
      </c>
      <c r="D18257" s="5" t="s">
        <v>5557</v>
      </c>
      <c r="E18257" s="8">
        <v>2</v>
      </c>
      <c r="F18257" s="9" t="s">
        <v>10362</v>
      </c>
      <c r="G18257" s="10">
        <v>101299</v>
      </c>
      <c r="H18257" s="9" t="s">
        <v>32</v>
      </c>
      <c r="I18257" s="9" t="s">
        <v>33</v>
      </c>
      <c r="J18257" s="5" t="s">
        <v>23</v>
      </c>
      <c r="K18257" s="12">
        <v>34476.82</v>
      </c>
      <c r="L18257" s="12">
        <v>34476.82</v>
      </c>
      <c r="M18257" s="13"/>
      <c r="N18257" s="13"/>
      <c r="O18257" s="5"/>
      <c r="P18257" s="5"/>
      <c r="Q18257" s="5"/>
      <c r="R18257" s="5"/>
    </row>
    <row r="18258" ht="17" spans="1:18">
      <c r="A18258" s="1">
        <v>2021</v>
      </c>
      <c r="B18258" s="8">
        <v>12</v>
      </c>
      <c r="C18258" s="8">
        <v>22</v>
      </c>
      <c r="D18258" s="5" t="s">
        <v>5557</v>
      </c>
      <c r="E18258" s="8">
        <v>3</v>
      </c>
      <c r="F18258" s="9" t="s">
        <v>10363</v>
      </c>
      <c r="G18258" s="10">
        <v>101299</v>
      </c>
      <c r="H18258" s="9" t="s">
        <v>32</v>
      </c>
      <c r="I18258" s="9" t="s">
        <v>1082</v>
      </c>
      <c r="J18258" s="5" t="s">
        <v>23</v>
      </c>
      <c r="K18258" s="14">
        <v>814</v>
      </c>
      <c r="L18258" s="14">
        <v>814</v>
      </c>
      <c r="M18258" s="13"/>
      <c r="N18258" s="13"/>
      <c r="O18258" s="5"/>
      <c r="P18258" s="5"/>
      <c r="Q18258" s="5"/>
      <c r="R18258" s="5"/>
    </row>
    <row r="18259" ht="17" spans="1:18">
      <c r="A18259" s="1">
        <v>2021</v>
      </c>
      <c r="B18259" s="8">
        <v>12</v>
      </c>
      <c r="C18259" s="8">
        <v>22</v>
      </c>
      <c r="D18259" s="5" t="s">
        <v>5557</v>
      </c>
      <c r="E18259" s="8">
        <v>4</v>
      </c>
      <c r="F18259" s="9" t="s">
        <v>10364</v>
      </c>
      <c r="G18259" s="10">
        <v>101299</v>
      </c>
      <c r="H18259" s="9" t="s">
        <v>32</v>
      </c>
      <c r="I18259" s="9" t="s">
        <v>840</v>
      </c>
      <c r="J18259" s="5" t="s">
        <v>23</v>
      </c>
      <c r="K18259" s="14">
        <v>28</v>
      </c>
      <c r="L18259" s="14">
        <v>28</v>
      </c>
      <c r="M18259" s="13"/>
      <c r="N18259" s="13"/>
      <c r="O18259" s="5"/>
      <c r="P18259" s="5"/>
      <c r="Q18259" s="5"/>
      <c r="R18259" s="5"/>
    </row>
    <row r="18260" ht="17" spans="1:18">
      <c r="A18260" s="1">
        <v>2021</v>
      </c>
      <c r="B18260" s="8">
        <v>12</v>
      </c>
      <c r="C18260" s="8">
        <v>22</v>
      </c>
      <c r="D18260" s="5" t="s">
        <v>5557</v>
      </c>
      <c r="E18260" s="8">
        <v>5</v>
      </c>
      <c r="F18260" s="9" t="s">
        <v>10365</v>
      </c>
      <c r="G18260" s="10">
        <v>22030202</v>
      </c>
      <c r="H18260" s="9" t="s">
        <v>35</v>
      </c>
      <c r="I18260" s="9" t="s">
        <v>4420</v>
      </c>
      <c r="J18260" s="5" t="s">
        <v>23</v>
      </c>
      <c r="K18260" s="13"/>
      <c r="L18260" s="13"/>
      <c r="M18260" s="12">
        <v>26989.35</v>
      </c>
      <c r="N18260" s="12">
        <v>26989.35</v>
      </c>
      <c r="O18260" s="5"/>
      <c r="P18260" s="5"/>
      <c r="Q18260" s="5"/>
      <c r="R18260" s="5"/>
    </row>
    <row r="18261" ht="17" spans="1:18">
      <c r="A18261" s="1">
        <v>2021</v>
      </c>
      <c r="B18261" s="8">
        <v>12</v>
      </c>
      <c r="C18261" s="8">
        <v>22</v>
      </c>
      <c r="D18261" s="5" t="s">
        <v>5557</v>
      </c>
      <c r="E18261" s="8">
        <v>6</v>
      </c>
      <c r="F18261" s="9" t="s">
        <v>10366</v>
      </c>
      <c r="G18261" s="10">
        <v>22030202</v>
      </c>
      <c r="H18261" s="9" t="s">
        <v>35</v>
      </c>
      <c r="I18261" s="9" t="s">
        <v>4420</v>
      </c>
      <c r="J18261" s="5" t="s">
        <v>23</v>
      </c>
      <c r="K18261" s="13"/>
      <c r="L18261" s="13"/>
      <c r="M18261" s="12">
        <v>5580</v>
      </c>
      <c r="N18261" s="12">
        <v>5580</v>
      </c>
      <c r="O18261" s="5"/>
      <c r="P18261" s="5"/>
      <c r="Q18261" s="5"/>
      <c r="R18261" s="5"/>
    </row>
    <row r="18262" ht="17" spans="1:18">
      <c r="A18262" s="1">
        <v>2021</v>
      </c>
      <c r="B18262" s="8">
        <v>12</v>
      </c>
      <c r="C18262" s="8">
        <v>22</v>
      </c>
      <c r="D18262" s="5" t="s">
        <v>5557</v>
      </c>
      <c r="E18262" s="8">
        <v>7</v>
      </c>
      <c r="F18262" s="9" t="s">
        <v>10367</v>
      </c>
      <c r="G18262" s="10">
        <v>22030202</v>
      </c>
      <c r="H18262" s="9" t="s">
        <v>35</v>
      </c>
      <c r="I18262" s="9" t="s">
        <v>4420</v>
      </c>
      <c r="J18262" s="5" t="s">
        <v>23</v>
      </c>
      <c r="K18262" s="13"/>
      <c r="L18262" s="13"/>
      <c r="M18262" s="14">
        <v>720</v>
      </c>
      <c r="N18262" s="14">
        <v>720</v>
      </c>
      <c r="O18262" s="5"/>
      <c r="P18262" s="5"/>
      <c r="Q18262" s="5"/>
      <c r="R18262" s="5"/>
    </row>
    <row r="18263" ht="17" spans="1:18">
      <c r="A18263" s="1">
        <v>2021</v>
      </c>
      <c r="B18263" s="8">
        <v>12</v>
      </c>
      <c r="C18263" s="8">
        <v>22</v>
      </c>
      <c r="D18263" s="5" t="s">
        <v>5557</v>
      </c>
      <c r="E18263" s="8">
        <v>8</v>
      </c>
      <c r="F18263" s="9" t="s">
        <v>10368</v>
      </c>
      <c r="G18263" s="10">
        <v>22030227</v>
      </c>
      <c r="H18263" s="9" t="s">
        <v>3102</v>
      </c>
      <c r="I18263" s="9" t="s">
        <v>4420</v>
      </c>
      <c r="J18263" s="5" t="s">
        <v>23</v>
      </c>
      <c r="K18263" s="13"/>
      <c r="L18263" s="13"/>
      <c r="M18263" s="14">
        <v>858</v>
      </c>
      <c r="N18263" s="14">
        <v>858</v>
      </c>
      <c r="O18263" s="5"/>
      <c r="P18263" s="5"/>
      <c r="Q18263" s="5"/>
      <c r="R18263" s="5"/>
    </row>
    <row r="18264" ht="17" spans="1:18">
      <c r="A18264" s="1">
        <v>2021</v>
      </c>
      <c r="B18264" s="8">
        <v>12</v>
      </c>
      <c r="C18264" s="8">
        <v>22</v>
      </c>
      <c r="D18264" s="5" t="s">
        <v>5557</v>
      </c>
      <c r="E18264" s="8">
        <v>9</v>
      </c>
      <c r="F18264" s="9" t="s">
        <v>10369</v>
      </c>
      <c r="G18264" s="10">
        <v>22030221</v>
      </c>
      <c r="H18264" s="9" t="s">
        <v>645</v>
      </c>
      <c r="I18264" s="9" t="s">
        <v>4420</v>
      </c>
      <c r="J18264" s="5" t="s">
        <v>23</v>
      </c>
      <c r="K18264" s="13"/>
      <c r="L18264" s="13"/>
      <c r="M18264" s="14">
        <v>30</v>
      </c>
      <c r="N18264" s="14">
        <v>30</v>
      </c>
      <c r="O18264" s="5"/>
      <c r="P18264" s="5"/>
      <c r="Q18264" s="5"/>
      <c r="R18264" s="5"/>
    </row>
    <row r="18265" ht="17" spans="1:18">
      <c r="A18265" s="1">
        <v>2021</v>
      </c>
      <c r="B18265" s="8">
        <v>12</v>
      </c>
      <c r="C18265" s="8">
        <v>22</v>
      </c>
      <c r="D18265" s="5" t="s">
        <v>5557</v>
      </c>
      <c r="E18265" s="8">
        <v>10</v>
      </c>
      <c r="F18265" s="9" t="s">
        <v>10370</v>
      </c>
      <c r="G18265" s="10">
        <v>224199</v>
      </c>
      <c r="H18265" s="9" t="s">
        <v>134</v>
      </c>
      <c r="I18265" s="9" t="s">
        <v>4433</v>
      </c>
      <c r="J18265" s="5" t="s">
        <v>23</v>
      </c>
      <c r="K18265" s="13"/>
      <c r="L18265" s="13"/>
      <c r="M18265" s="12">
        <v>4598.47</v>
      </c>
      <c r="N18265" s="12">
        <v>4598.47</v>
      </c>
      <c r="O18265" s="5"/>
      <c r="P18265" s="5"/>
      <c r="Q18265" s="5"/>
      <c r="R18265" s="5"/>
    </row>
    <row r="18266" ht="17" spans="1:18">
      <c r="A18266" s="1">
        <v>2021</v>
      </c>
      <c r="B18266" s="8">
        <v>12</v>
      </c>
      <c r="C18266" s="8">
        <v>22</v>
      </c>
      <c r="D18266" s="5" t="s">
        <v>5557</v>
      </c>
      <c r="E18266" s="8">
        <v>11</v>
      </c>
      <c r="F18266" s="9" t="s">
        <v>10371</v>
      </c>
      <c r="G18266" s="10">
        <v>22030216</v>
      </c>
      <c r="H18266" s="9" t="s">
        <v>170</v>
      </c>
      <c r="I18266" s="9" t="s">
        <v>4420</v>
      </c>
      <c r="J18266" s="5" t="s">
        <v>23</v>
      </c>
      <c r="K18266" s="13"/>
      <c r="L18266" s="13"/>
      <c r="M18266" s="12">
        <v>1208</v>
      </c>
      <c r="N18266" s="12">
        <v>1208</v>
      </c>
      <c r="O18266" s="5"/>
      <c r="P18266" s="5"/>
      <c r="Q18266" s="5"/>
      <c r="R18266" s="5"/>
    </row>
    <row r="18267" ht="17" spans="1:18">
      <c r="A18267" s="1">
        <v>2021</v>
      </c>
      <c r="B18267" s="8">
        <v>12</v>
      </c>
      <c r="C18267" s="8">
        <v>22</v>
      </c>
      <c r="D18267" s="5" t="s">
        <v>5562</v>
      </c>
      <c r="E18267" s="8">
        <v>1</v>
      </c>
      <c r="F18267" s="9" t="s">
        <v>10372</v>
      </c>
      <c r="G18267" s="10">
        <v>1001</v>
      </c>
      <c r="H18267" s="9" t="s">
        <v>949</v>
      </c>
      <c r="I18267" s="9"/>
      <c r="J18267" s="5" t="s">
        <v>23</v>
      </c>
      <c r="K18267" s="14">
        <v>929</v>
      </c>
      <c r="L18267" s="14">
        <v>929</v>
      </c>
      <c r="M18267" s="13"/>
      <c r="N18267" s="13"/>
      <c r="O18267" s="5"/>
      <c r="P18267" s="5"/>
      <c r="Q18267" s="5" t="s">
        <v>950</v>
      </c>
      <c r="R18267" s="5"/>
    </row>
    <row r="18268" ht="17" spans="1:18">
      <c r="A18268" s="1">
        <v>2021</v>
      </c>
      <c r="B18268" s="8">
        <v>12</v>
      </c>
      <c r="C18268" s="8">
        <v>22</v>
      </c>
      <c r="D18268" s="5" t="s">
        <v>5562</v>
      </c>
      <c r="E18268" s="8">
        <v>2</v>
      </c>
      <c r="F18268" s="9" t="s">
        <v>10373</v>
      </c>
      <c r="G18268" s="10">
        <v>101299</v>
      </c>
      <c r="H18268" s="9" t="s">
        <v>32</v>
      </c>
      <c r="I18268" s="9" t="s">
        <v>33</v>
      </c>
      <c r="J18268" s="5" t="s">
        <v>23</v>
      </c>
      <c r="K18268" s="12">
        <v>27443.87</v>
      </c>
      <c r="L18268" s="12">
        <v>27443.87</v>
      </c>
      <c r="M18268" s="13"/>
      <c r="N18268" s="13"/>
      <c r="O18268" s="5"/>
      <c r="P18268" s="5"/>
      <c r="Q18268" s="5"/>
      <c r="R18268" s="5"/>
    </row>
    <row r="18269" ht="17" spans="1:18">
      <c r="A18269" s="1">
        <v>2021</v>
      </c>
      <c r="B18269" s="8">
        <v>12</v>
      </c>
      <c r="C18269" s="8">
        <v>22</v>
      </c>
      <c r="D18269" s="5" t="s">
        <v>5562</v>
      </c>
      <c r="E18269" s="8">
        <v>3</v>
      </c>
      <c r="F18269" s="9" t="s">
        <v>10374</v>
      </c>
      <c r="G18269" s="10">
        <v>224101</v>
      </c>
      <c r="H18269" s="9" t="s">
        <v>117</v>
      </c>
      <c r="I18269" s="9" t="s">
        <v>118</v>
      </c>
      <c r="J18269" s="5" t="s">
        <v>23</v>
      </c>
      <c r="K18269" s="14">
        <v>678.33</v>
      </c>
      <c r="L18269" s="14">
        <v>678.33</v>
      </c>
      <c r="M18269" s="13"/>
      <c r="N18269" s="13"/>
      <c r="O18269" s="5"/>
      <c r="P18269" s="5"/>
      <c r="Q18269" s="5"/>
      <c r="R18269" s="5"/>
    </row>
    <row r="18270" ht="17" spans="1:18">
      <c r="A18270" s="1">
        <v>2021</v>
      </c>
      <c r="B18270" s="8">
        <v>12</v>
      </c>
      <c r="C18270" s="8">
        <v>22</v>
      </c>
      <c r="D18270" s="5" t="s">
        <v>5562</v>
      </c>
      <c r="E18270" s="8">
        <v>4</v>
      </c>
      <c r="F18270" s="9" t="s">
        <v>10375</v>
      </c>
      <c r="G18270" s="10">
        <v>101299</v>
      </c>
      <c r="H18270" s="9" t="s">
        <v>32</v>
      </c>
      <c r="I18270" s="9" t="s">
        <v>1082</v>
      </c>
      <c r="J18270" s="5" t="s">
        <v>23</v>
      </c>
      <c r="K18270" s="14">
        <v>605</v>
      </c>
      <c r="L18270" s="14">
        <v>605</v>
      </c>
      <c r="M18270" s="13"/>
      <c r="N18270" s="13"/>
      <c r="O18270" s="5"/>
      <c r="P18270" s="5"/>
      <c r="Q18270" s="5"/>
      <c r="R18270" s="5"/>
    </row>
    <row r="18271" ht="17" spans="1:18">
      <c r="A18271" s="1">
        <v>2021</v>
      </c>
      <c r="B18271" s="8">
        <v>12</v>
      </c>
      <c r="C18271" s="8">
        <v>22</v>
      </c>
      <c r="D18271" s="5" t="s">
        <v>5562</v>
      </c>
      <c r="E18271" s="8">
        <v>5</v>
      </c>
      <c r="F18271" s="9" t="s">
        <v>10376</v>
      </c>
      <c r="G18271" s="10">
        <v>101299</v>
      </c>
      <c r="H18271" s="9" t="s">
        <v>32</v>
      </c>
      <c r="I18271" s="9" t="s">
        <v>840</v>
      </c>
      <c r="J18271" s="5" t="s">
        <v>23</v>
      </c>
      <c r="K18271" s="14">
        <v>3</v>
      </c>
      <c r="L18271" s="14">
        <v>3</v>
      </c>
      <c r="M18271" s="13"/>
      <c r="N18271" s="13"/>
      <c r="O18271" s="5"/>
      <c r="P18271" s="5"/>
      <c r="Q18271" s="5"/>
      <c r="R18271" s="5"/>
    </row>
    <row r="18272" ht="17" spans="1:18">
      <c r="A18272" s="1">
        <v>2021</v>
      </c>
      <c r="B18272" s="8">
        <v>12</v>
      </c>
      <c r="C18272" s="8">
        <v>22</v>
      </c>
      <c r="D18272" s="5" t="s">
        <v>5562</v>
      </c>
      <c r="E18272" s="8">
        <v>6</v>
      </c>
      <c r="F18272" s="9" t="s">
        <v>10377</v>
      </c>
      <c r="G18272" s="10">
        <v>1002</v>
      </c>
      <c r="H18272" s="9" t="s">
        <v>24</v>
      </c>
      <c r="I18272" s="9" t="s">
        <v>124</v>
      </c>
      <c r="J18272" s="5" t="s">
        <v>23</v>
      </c>
      <c r="K18272" s="12">
        <v>7920</v>
      </c>
      <c r="L18272" s="12">
        <v>7920</v>
      </c>
      <c r="M18272" s="13"/>
      <c r="N18272" s="13"/>
      <c r="O18272" s="5"/>
      <c r="P18272" s="5"/>
      <c r="Q18272" s="5" t="s">
        <v>950</v>
      </c>
      <c r="R18272" s="5"/>
    </row>
    <row r="18273" ht="17" spans="1:18">
      <c r="A18273" s="1">
        <v>2021</v>
      </c>
      <c r="B18273" s="8">
        <v>12</v>
      </c>
      <c r="C18273" s="8">
        <v>22</v>
      </c>
      <c r="D18273" s="5" t="s">
        <v>5562</v>
      </c>
      <c r="E18273" s="8">
        <v>7</v>
      </c>
      <c r="F18273" s="9" t="s">
        <v>10378</v>
      </c>
      <c r="G18273" s="10">
        <v>22030202</v>
      </c>
      <c r="H18273" s="9" t="s">
        <v>35</v>
      </c>
      <c r="I18273" s="9" t="s">
        <v>4420</v>
      </c>
      <c r="J18273" s="5" t="s">
        <v>23</v>
      </c>
      <c r="K18273" s="13"/>
      <c r="L18273" s="13"/>
      <c r="M18273" s="12">
        <v>21334.89</v>
      </c>
      <c r="N18273" s="12">
        <v>21334.89</v>
      </c>
      <c r="O18273" s="5"/>
      <c r="P18273" s="5"/>
      <c r="Q18273" s="5"/>
      <c r="R18273" s="5"/>
    </row>
    <row r="18274" ht="17" spans="1:18">
      <c r="A18274" s="1">
        <v>2021</v>
      </c>
      <c r="B18274" s="8">
        <v>12</v>
      </c>
      <c r="C18274" s="8">
        <v>22</v>
      </c>
      <c r="D18274" s="5" t="s">
        <v>5562</v>
      </c>
      <c r="E18274" s="8">
        <v>8</v>
      </c>
      <c r="F18274" s="9" t="s">
        <v>10379</v>
      </c>
      <c r="G18274" s="10">
        <v>22030210</v>
      </c>
      <c r="H18274" s="9" t="s">
        <v>157</v>
      </c>
      <c r="I18274" s="9" t="s">
        <v>4420</v>
      </c>
      <c r="J18274" s="5" t="s">
        <v>23</v>
      </c>
      <c r="K18274" s="13"/>
      <c r="L18274" s="13"/>
      <c r="M18274" s="14">
        <v>107.25</v>
      </c>
      <c r="N18274" s="14">
        <v>107.25</v>
      </c>
      <c r="O18274" s="5"/>
      <c r="P18274" s="5"/>
      <c r="Q18274" s="5"/>
      <c r="R18274" s="5"/>
    </row>
    <row r="18275" ht="17" spans="1:18">
      <c r="A18275" s="1">
        <v>2021</v>
      </c>
      <c r="B18275" s="8">
        <v>12</v>
      </c>
      <c r="C18275" s="8">
        <v>22</v>
      </c>
      <c r="D18275" s="5" t="s">
        <v>5562</v>
      </c>
      <c r="E18275" s="8">
        <v>9</v>
      </c>
      <c r="F18275" s="9" t="s">
        <v>10380</v>
      </c>
      <c r="G18275" s="10">
        <v>22030202</v>
      </c>
      <c r="H18275" s="9" t="s">
        <v>35</v>
      </c>
      <c r="I18275" s="9" t="s">
        <v>4420</v>
      </c>
      <c r="J18275" s="5" t="s">
        <v>23</v>
      </c>
      <c r="K18275" s="13"/>
      <c r="L18275" s="13"/>
      <c r="M18275" s="14">
        <v>720</v>
      </c>
      <c r="N18275" s="14">
        <v>720</v>
      </c>
      <c r="O18275" s="5"/>
      <c r="P18275" s="5"/>
      <c r="Q18275" s="5"/>
      <c r="R18275" s="5"/>
    </row>
    <row r="18276" ht="17" spans="1:18">
      <c r="A18276" s="1">
        <v>2021</v>
      </c>
      <c r="B18276" s="8">
        <v>12</v>
      </c>
      <c r="C18276" s="8">
        <v>22</v>
      </c>
      <c r="D18276" s="5" t="s">
        <v>5562</v>
      </c>
      <c r="E18276" s="8">
        <v>10</v>
      </c>
      <c r="F18276" s="9" t="s">
        <v>10381</v>
      </c>
      <c r="G18276" s="10">
        <v>22030202</v>
      </c>
      <c r="H18276" s="9" t="s">
        <v>35</v>
      </c>
      <c r="I18276" s="9" t="s">
        <v>4420</v>
      </c>
      <c r="J18276" s="5" t="s">
        <v>23</v>
      </c>
      <c r="K18276" s="13"/>
      <c r="L18276" s="13"/>
      <c r="M18276" s="14">
        <v>720</v>
      </c>
      <c r="N18276" s="14">
        <v>720</v>
      </c>
      <c r="O18276" s="5"/>
      <c r="P18276" s="5"/>
      <c r="Q18276" s="5"/>
      <c r="R18276" s="5"/>
    </row>
    <row r="18277" ht="17" spans="1:18">
      <c r="A18277" s="1">
        <v>2021</v>
      </c>
      <c r="B18277" s="8">
        <v>12</v>
      </c>
      <c r="C18277" s="8">
        <v>22</v>
      </c>
      <c r="D18277" s="5" t="s">
        <v>5562</v>
      </c>
      <c r="E18277" s="8">
        <v>11</v>
      </c>
      <c r="F18277" s="9" t="s">
        <v>10382</v>
      </c>
      <c r="G18277" s="10">
        <v>22030227</v>
      </c>
      <c r="H18277" s="9" t="s">
        <v>3102</v>
      </c>
      <c r="I18277" s="9" t="s">
        <v>4420</v>
      </c>
      <c r="J18277" s="5" t="s">
        <v>23</v>
      </c>
      <c r="K18277" s="13"/>
      <c r="L18277" s="13"/>
      <c r="M18277" s="14">
        <v>608</v>
      </c>
      <c r="N18277" s="14">
        <v>608</v>
      </c>
      <c r="O18277" s="5"/>
      <c r="P18277" s="5"/>
      <c r="Q18277" s="5"/>
      <c r="R18277" s="5"/>
    </row>
    <row r="18278" ht="17" spans="1:18">
      <c r="A18278" s="1">
        <v>2021</v>
      </c>
      <c r="B18278" s="8">
        <v>12</v>
      </c>
      <c r="C18278" s="8">
        <v>22</v>
      </c>
      <c r="D18278" s="5" t="s">
        <v>5562</v>
      </c>
      <c r="E18278" s="8">
        <v>12</v>
      </c>
      <c r="F18278" s="9" t="s">
        <v>10383</v>
      </c>
      <c r="G18278" s="10">
        <v>22030227</v>
      </c>
      <c r="H18278" s="9" t="s">
        <v>3102</v>
      </c>
      <c r="I18278" s="9" t="s">
        <v>4420</v>
      </c>
      <c r="J18278" s="5" t="s">
        <v>23</v>
      </c>
      <c r="K18278" s="13"/>
      <c r="L18278" s="13"/>
      <c r="M18278" s="12">
        <v>7920</v>
      </c>
      <c r="N18278" s="12">
        <v>7920</v>
      </c>
      <c r="O18278" s="5"/>
      <c r="P18278" s="5"/>
      <c r="Q18278" s="5"/>
      <c r="R18278" s="5"/>
    </row>
    <row r="18279" ht="17" spans="1:18">
      <c r="A18279" s="1">
        <v>2021</v>
      </c>
      <c r="B18279" s="8">
        <v>12</v>
      </c>
      <c r="C18279" s="8">
        <v>22</v>
      </c>
      <c r="D18279" s="5" t="s">
        <v>5562</v>
      </c>
      <c r="E18279" s="8">
        <v>13</v>
      </c>
      <c r="F18279" s="9" t="s">
        <v>10384</v>
      </c>
      <c r="G18279" s="10">
        <v>22030221</v>
      </c>
      <c r="H18279" s="9" t="s">
        <v>645</v>
      </c>
      <c r="I18279" s="9" t="s">
        <v>4420</v>
      </c>
      <c r="J18279" s="5" t="s">
        <v>23</v>
      </c>
      <c r="K18279" s="13"/>
      <c r="L18279" s="13"/>
      <c r="M18279" s="14">
        <v>90</v>
      </c>
      <c r="N18279" s="14">
        <v>90</v>
      </c>
      <c r="O18279" s="5"/>
      <c r="P18279" s="5"/>
      <c r="Q18279" s="5"/>
      <c r="R18279" s="5"/>
    </row>
    <row r="18280" ht="17" spans="1:18">
      <c r="A18280" s="1">
        <v>2021</v>
      </c>
      <c r="B18280" s="8">
        <v>12</v>
      </c>
      <c r="C18280" s="8">
        <v>22</v>
      </c>
      <c r="D18280" s="5" t="s">
        <v>5562</v>
      </c>
      <c r="E18280" s="8">
        <v>14</v>
      </c>
      <c r="F18280" s="9" t="s">
        <v>10385</v>
      </c>
      <c r="G18280" s="10">
        <v>224199</v>
      </c>
      <c r="H18280" s="9" t="s">
        <v>134</v>
      </c>
      <c r="I18280" s="9" t="s">
        <v>4433</v>
      </c>
      <c r="J18280" s="5" t="s">
        <v>23</v>
      </c>
      <c r="K18280" s="13"/>
      <c r="L18280" s="13"/>
      <c r="M18280" s="12">
        <v>4443.06</v>
      </c>
      <c r="N18280" s="12">
        <v>4443.06</v>
      </c>
      <c r="O18280" s="5"/>
      <c r="P18280" s="5"/>
      <c r="Q18280" s="5"/>
      <c r="R18280" s="5"/>
    </row>
    <row r="18281" ht="17" spans="1:18">
      <c r="A18281" s="1">
        <v>2021</v>
      </c>
      <c r="B18281" s="8">
        <v>12</v>
      </c>
      <c r="C18281" s="8">
        <v>22</v>
      </c>
      <c r="D18281" s="5" t="s">
        <v>5562</v>
      </c>
      <c r="E18281" s="8">
        <v>15</v>
      </c>
      <c r="F18281" s="9" t="s">
        <v>10386</v>
      </c>
      <c r="G18281" s="10">
        <v>22030216</v>
      </c>
      <c r="H18281" s="9" t="s">
        <v>170</v>
      </c>
      <c r="I18281" s="9" t="s">
        <v>4420</v>
      </c>
      <c r="J18281" s="5" t="s">
        <v>23</v>
      </c>
      <c r="K18281" s="13"/>
      <c r="L18281" s="13"/>
      <c r="M18281" s="12">
        <v>1136</v>
      </c>
      <c r="N18281" s="12">
        <v>1136</v>
      </c>
      <c r="O18281" s="5"/>
      <c r="P18281" s="5"/>
      <c r="Q18281" s="5"/>
      <c r="R18281" s="5"/>
    </row>
    <row r="18282" ht="17" spans="1:18">
      <c r="A18282" s="1">
        <v>2021</v>
      </c>
      <c r="B18282" s="8">
        <v>12</v>
      </c>
      <c r="C18282" s="8">
        <v>22</v>
      </c>
      <c r="D18282" s="5" t="s">
        <v>5562</v>
      </c>
      <c r="E18282" s="8">
        <v>16</v>
      </c>
      <c r="F18282" s="9" t="s">
        <v>10387</v>
      </c>
      <c r="G18282" s="10">
        <v>22030216</v>
      </c>
      <c r="H18282" s="9" t="s">
        <v>170</v>
      </c>
      <c r="I18282" s="9" t="s">
        <v>4420</v>
      </c>
      <c r="J18282" s="5" t="s">
        <v>23</v>
      </c>
      <c r="K18282" s="13"/>
      <c r="L18282" s="13"/>
      <c r="M18282" s="14">
        <v>500</v>
      </c>
      <c r="N18282" s="14">
        <v>500</v>
      </c>
      <c r="O18282" s="5"/>
      <c r="P18282" s="5"/>
      <c r="Q18282" s="5"/>
      <c r="R18282" s="5"/>
    </row>
    <row r="18283" ht="17" spans="1:18">
      <c r="A18283" s="1">
        <v>2021</v>
      </c>
      <c r="B18283" s="8">
        <v>12</v>
      </c>
      <c r="C18283" s="8">
        <v>22</v>
      </c>
      <c r="D18283" s="5" t="s">
        <v>5565</v>
      </c>
      <c r="E18283" s="8">
        <v>1</v>
      </c>
      <c r="F18283" s="9" t="s">
        <v>10388</v>
      </c>
      <c r="G18283" s="10">
        <v>1001</v>
      </c>
      <c r="H18283" s="9" t="s">
        <v>949</v>
      </c>
      <c r="I18283" s="9"/>
      <c r="J18283" s="5" t="s">
        <v>23</v>
      </c>
      <c r="K18283" s="12">
        <v>6459</v>
      </c>
      <c r="L18283" s="12">
        <v>6459</v>
      </c>
      <c r="M18283" s="13"/>
      <c r="N18283" s="13"/>
      <c r="O18283" s="5"/>
      <c r="P18283" s="5"/>
      <c r="Q18283" s="5" t="s">
        <v>950</v>
      </c>
      <c r="R18283" s="5"/>
    </row>
    <row r="18284" ht="17" spans="1:18">
      <c r="A18284" s="1">
        <v>2021</v>
      </c>
      <c r="B18284" s="8">
        <v>12</v>
      </c>
      <c r="C18284" s="8">
        <v>22</v>
      </c>
      <c r="D18284" s="5" t="s">
        <v>5565</v>
      </c>
      <c r="E18284" s="8">
        <v>2</v>
      </c>
      <c r="F18284" s="9" t="s">
        <v>10389</v>
      </c>
      <c r="G18284" s="10">
        <v>101299</v>
      </c>
      <c r="H18284" s="9" t="s">
        <v>32</v>
      </c>
      <c r="I18284" s="9" t="s">
        <v>33</v>
      </c>
      <c r="J18284" s="5" t="s">
        <v>23</v>
      </c>
      <c r="K18284" s="12">
        <v>36136.64</v>
      </c>
      <c r="L18284" s="12">
        <v>36136.64</v>
      </c>
      <c r="M18284" s="13"/>
      <c r="N18284" s="13"/>
      <c r="O18284" s="5"/>
      <c r="P18284" s="5"/>
      <c r="Q18284" s="5"/>
      <c r="R18284" s="5"/>
    </row>
    <row r="18285" ht="17" spans="1:18">
      <c r="A18285" s="1">
        <v>2021</v>
      </c>
      <c r="B18285" s="8">
        <v>12</v>
      </c>
      <c r="C18285" s="8">
        <v>22</v>
      </c>
      <c r="D18285" s="5" t="s">
        <v>5565</v>
      </c>
      <c r="E18285" s="8">
        <v>3</v>
      </c>
      <c r="F18285" s="9" t="s">
        <v>10390</v>
      </c>
      <c r="G18285" s="10">
        <v>101299</v>
      </c>
      <c r="H18285" s="9" t="s">
        <v>32</v>
      </c>
      <c r="I18285" s="9" t="s">
        <v>1082</v>
      </c>
      <c r="J18285" s="5" t="s">
        <v>23</v>
      </c>
      <c r="K18285" s="14">
        <v>380</v>
      </c>
      <c r="L18285" s="14">
        <v>380</v>
      </c>
      <c r="M18285" s="13"/>
      <c r="N18285" s="13"/>
      <c r="O18285" s="5"/>
      <c r="P18285" s="5"/>
      <c r="Q18285" s="5"/>
      <c r="R18285" s="5"/>
    </row>
    <row r="18286" ht="17" spans="1:18">
      <c r="A18286" s="1">
        <v>2021</v>
      </c>
      <c r="B18286" s="8">
        <v>12</v>
      </c>
      <c r="C18286" s="8">
        <v>22</v>
      </c>
      <c r="D18286" s="5" t="s">
        <v>5565</v>
      </c>
      <c r="E18286" s="8">
        <v>4</v>
      </c>
      <c r="F18286" s="9" t="s">
        <v>10391</v>
      </c>
      <c r="G18286" s="10">
        <v>101299</v>
      </c>
      <c r="H18286" s="9" t="s">
        <v>32</v>
      </c>
      <c r="I18286" s="9" t="s">
        <v>840</v>
      </c>
      <c r="J18286" s="5" t="s">
        <v>23</v>
      </c>
      <c r="K18286" s="14">
        <v>77</v>
      </c>
      <c r="L18286" s="14">
        <v>77</v>
      </c>
      <c r="M18286" s="13"/>
      <c r="N18286" s="13"/>
      <c r="O18286" s="5"/>
      <c r="P18286" s="5"/>
      <c r="Q18286" s="5"/>
      <c r="R18286" s="5"/>
    </row>
    <row r="18287" ht="17" spans="1:18">
      <c r="A18287" s="1">
        <v>2021</v>
      </c>
      <c r="B18287" s="8">
        <v>12</v>
      </c>
      <c r="C18287" s="8">
        <v>22</v>
      </c>
      <c r="D18287" s="5" t="s">
        <v>5565</v>
      </c>
      <c r="E18287" s="8">
        <v>5</v>
      </c>
      <c r="F18287" s="9" t="s">
        <v>10392</v>
      </c>
      <c r="G18287" s="10">
        <v>22030202</v>
      </c>
      <c r="H18287" s="9" t="s">
        <v>35</v>
      </c>
      <c r="I18287" s="9" t="s">
        <v>4420</v>
      </c>
      <c r="J18287" s="5" t="s">
        <v>23</v>
      </c>
      <c r="K18287" s="13"/>
      <c r="L18287" s="13"/>
      <c r="M18287" s="12">
        <v>34068.33</v>
      </c>
      <c r="N18287" s="12">
        <v>34068.33</v>
      </c>
      <c r="O18287" s="5"/>
      <c r="P18287" s="5"/>
      <c r="Q18287" s="5"/>
      <c r="R18287" s="5"/>
    </row>
    <row r="18288" ht="17" spans="1:18">
      <c r="A18288" s="1">
        <v>2021</v>
      </c>
      <c r="B18288" s="8">
        <v>12</v>
      </c>
      <c r="C18288" s="8">
        <v>22</v>
      </c>
      <c r="D18288" s="5" t="s">
        <v>5565</v>
      </c>
      <c r="E18288" s="8">
        <v>6</v>
      </c>
      <c r="F18288" s="9" t="s">
        <v>10393</v>
      </c>
      <c r="G18288" s="10">
        <v>22030202</v>
      </c>
      <c r="H18288" s="9" t="s">
        <v>35</v>
      </c>
      <c r="I18288" s="9" t="s">
        <v>4420</v>
      </c>
      <c r="J18288" s="5" t="s">
        <v>23</v>
      </c>
      <c r="K18288" s="13"/>
      <c r="L18288" s="13"/>
      <c r="M18288" s="12">
        <v>2640</v>
      </c>
      <c r="N18288" s="12">
        <v>2640</v>
      </c>
      <c r="O18288" s="5"/>
      <c r="P18288" s="5"/>
      <c r="Q18288" s="5"/>
      <c r="R18288" s="5"/>
    </row>
    <row r="18289" ht="17" spans="1:18">
      <c r="A18289" s="1">
        <v>2021</v>
      </c>
      <c r="B18289" s="8">
        <v>12</v>
      </c>
      <c r="C18289" s="8">
        <v>22</v>
      </c>
      <c r="D18289" s="5" t="s">
        <v>5565</v>
      </c>
      <c r="E18289" s="8">
        <v>7</v>
      </c>
      <c r="F18289" s="9" t="s">
        <v>10394</v>
      </c>
      <c r="G18289" s="10">
        <v>22030227</v>
      </c>
      <c r="H18289" s="9" t="s">
        <v>3102</v>
      </c>
      <c r="I18289" s="9" t="s">
        <v>4420</v>
      </c>
      <c r="J18289" s="5" t="s">
        <v>23</v>
      </c>
      <c r="K18289" s="13"/>
      <c r="L18289" s="13"/>
      <c r="M18289" s="14">
        <v>457</v>
      </c>
      <c r="N18289" s="14">
        <v>457</v>
      </c>
      <c r="O18289" s="5"/>
      <c r="P18289" s="5"/>
      <c r="Q18289" s="5"/>
      <c r="R18289" s="5"/>
    </row>
    <row r="18290" ht="17" spans="1:18">
      <c r="A18290" s="1">
        <v>2021</v>
      </c>
      <c r="B18290" s="8">
        <v>12</v>
      </c>
      <c r="C18290" s="8">
        <v>22</v>
      </c>
      <c r="D18290" s="5" t="s">
        <v>5565</v>
      </c>
      <c r="E18290" s="8">
        <v>8</v>
      </c>
      <c r="F18290" s="9" t="s">
        <v>10395</v>
      </c>
      <c r="G18290" s="10">
        <v>224199</v>
      </c>
      <c r="H18290" s="9" t="s">
        <v>134</v>
      </c>
      <c r="I18290" s="9" t="s">
        <v>4433</v>
      </c>
      <c r="J18290" s="5" t="s">
        <v>23</v>
      </c>
      <c r="K18290" s="13"/>
      <c r="L18290" s="13"/>
      <c r="M18290" s="12">
        <v>4279.31</v>
      </c>
      <c r="N18290" s="12">
        <v>4279.31</v>
      </c>
      <c r="O18290" s="5"/>
      <c r="P18290" s="5"/>
      <c r="Q18290" s="5"/>
      <c r="R18290" s="5"/>
    </row>
    <row r="18291" ht="17" spans="1:18">
      <c r="A18291" s="1">
        <v>2021</v>
      </c>
      <c r="B18291" s="8">
        <v>12</v>
      </c>
      <c r="C18291" s="8">
        <v>22</v>
      </c>
      <c r="D18291" s="5" t="s">
        <v>5565</v>
      </c>
      <c r="E18291" s="8">
        <v>9</v>
      </c>
      <c r="F18291" s="9" t="s">
        <v>10396</v>
      </c>
      <c r="G18291" s="10">
        <v>22030216</v>
      </c>
      <c r="H18291" s="9" t="s">
        <v>170</v>
      </c>
      <c r="I18291" s="9" t="s">
        <v>4420</v>
      </c>
      <c r="J18291" s="5" t="s">
        <v>23</v>
      </c>
      <c r="K18291" s="13"/>
      <c r="L18291" s="13"/>
      <c r="M18291" s="12">
        <v>1408</v>
      </c>
      <c r="N18291" s="12">
        <v>1408</v>
      </c>
      <c r="O18291" s="5"/>
      <c r="P18291" s="5"/>
      <c r="Q18291" s="5"/>
      <c r="R18291" s="5"/>
    </row>
    <row r="18292" ht="17" spans="1:18">
      <c r="A18292" s="1">
        <v>2021</v>
      </c>
      <c r="B18292" s="8">
        <v>12</v>
      </c>
      <c r="C18292" s="8">
        <v>22</v>
      </c>
      <c r="D18292" s="5" t="s">
        <v>5565</v>
      </c>
      <c r="E18292" s="8">
        <v>10</v>
      </c>
      <c r="F18292" s="9" t="s">
        <v>10397</v>
      </c>
      <c r="G18292" s="10">
        <v>22030216</v>
      </c>
      <c r="H18292" s="9" t="s">
        <v>170</v>
      </c>
      <c r="I18292" s="9" t="s">
        <v>4420</v>
      </c>
      <c r="J18292" s="5" t="s">
        <v>23</v>
      </c>
      <c r="K18292" s="13"/>
      <c r="L18292" s="13"/>
      <c r="M18292" s="14">
        <v>200</v>
      </c>
      <c r="N18292" s="14">
        <v>200</v>
      </c>
      <c r="O18292" s="5"/>
      <c r="P18292" s="5"/>
      <c r="Q18292" s="5"/>
      <c r="R18292" s="5"/>
    </row>
    <row r="18293" ht="17" spans="1:18">
      <c r="A18293" s="1">
        <v>2021</v>
      </c>
      <c r="B18293" s="8">
        <v>12</v>
      </c>
      <c r="C18293" s="8">
        <v>22</v>
      </c>
      <c r="D18293" s="5" t="s">
        <v>5567</v>
      </c>
      <c r="E18293" s="8">
        <v>1</v>
      </c>
      <c r="F18293" s="9" t="s">
        <v>10398</v>
      </c>
      <c r="G18293" s="10">
        <v>101299</v>
      </c>
      <c r="H18293" s="9" t="s">
        <v>32</v>
      </c>
      <c r="I18293" s="9" t="s">
        <v>33</v>
      </c>
      <c r="J18293" s="5" t="s">
        <v>23</v>
      </c>
      <c r="K18293" s="12">
        <v>2329.17</v>
      </c>
      <c r="L18293" s="12">
        <v>2329.17</v>
      </c>
      <c r="M18293" s="13"/>
      <c r="N18293" s="13"/>
      <c r="O18293" s="5"/>
      <c r="P18293" s="5"/>
      <c r="Q18293" s="5"/>
      <c r="R18293" s="5"/>
    </row>
    <row r="18294" ht="17" spans="1:18">
      <c r="A18294" s="1">
        <v>2021</v>
      </c>
      <c r="B18294" s="8">
        <v>12</v>
      </c>
      <c r="C18294" s="8">
        <v>22</v>
      </c>
      <c r="D18294" s="5" t="s">
        <v>5567</v>
      </c>
      <c r="E18294" s="8">
        <v>2</v>
      </c>
      <c r="F18294" s="9" t="s">
        <v>10399</v>
      </c>
      <c r="G18294" s="10">
        <v>101299</v>
      </c>
      <c r="H18294" s="9" t="s">
        <v>32</v>
      </c>
      <c r="I18294" s="9" t="s">
        <v>33</v>
      </c>
      <c r="J18294" s="5" t="s">
        <v>23</v>
      </c>
      <c r="K18294" s="14">
        <v>620.25</v>
      </c>
      <c r="L18294" s="14">
        <v>620.25</v>
      </c>
      <c r="M18294" s="13"/>
      <c r="N18294" s="13"/>
      <c r="O18294" s="5"/>
      <c r="P18294" s="5"/>
      <c r="Q18294" s="5"/>
      <c r="R18294" s="5"/>
    </row>
    <row r="18295" ht="17" spans="1:18">
      <c r="A18295" s="1">
        <v>2021</v>
      </c>
      <c r="B18295" s="8">
        <v>12</v>
      </c>
      <c r="C18295" s="8">
        <v>22</v>
      </c>
      <c r="D18295" s="5" t="s">
        <v>5567</v>
      </c>
      <c r="E18295" s="8">
        <v>3</v>
      </c>
      <c r="F18295" s="9" t="s">
        <v>10400</v>
      </c>
      <c r="G18295" s="10">
        <v>101299</v>
      </c>
      <c r="H18295" s="9" t="s">
        <v>32</v>
      </c>
      <c r="I18295" s="9" t="s">
        <v>33</v>
      </c>
      <c r="J18295" s="5" t="s">
        <v>23</v>
      </c>
      <c r="K18295" s="12">
        <v>20193.48</v>
      </c>
      <c r="L18295" s="12">
        <v>20193.48</v>
      </c>
      <c r="M18295" s="13"/>
      <c r="N18295" s="13"/>
      <c r="O18295" s="5"/>
      <c r="P18295" s="5"/>
      <c r="Q18295" s="5"/>
      <c r="R18295" s="5"/>
    </row>
    <row r="18296" ht="17" spans="1:18">
      <c r="A18296" s="1">
        <v>2021</v>
      </c>
      <c r="B18296" s="8">
        <v>12</v>
      </c>
      <c r="C18296" s="8">
        <v>22</v>
      </c>
      <c r="D18296" s="5" t="s">
        <v>5567</v>
      </c>
      <c r="E18296" s="8">
        <v>4</v>
      </c>
      <c r="F18296" s="9" t="s">
        <v>10401</v>
      </c>
      <c r="G18296" s="10">
        <v>101299</v>
      </c>
      <c r="H18296" s="9" t="s">
        <v>32</v>
      </c>
      <c r="I18296" s="9" t="s">
        <v>1082</v>
      </c>
      <c r="J18296" s="5" t="s">
        <v>23</v>
      </c>
      <c r="K18296" s="14">
        <v>618</v>
      </c>
      <c r="L18296" s="14">
        <v>618</v>
      </c>
      <c r="M18296" s="13"/>
      <c r="N18296" s="13"/>
      <c r="O18296" s="5"/>
      <c r="P18296" s="5"/>
      <c r="Q18296" s="5"/>
      <c r="R18296" s="5"/>
    </row>
    <row r="18297" ht="17" spans="1:18">
      <c r="A18297" s="1">
        <v>2021</v>
      </c>
      <c r="B18297" s="8">
        <v>12</v>
      </c>
      <c r="C18297" s="8">
        <v>22</v>
      </c>
      <c r="D18297" s="5" t="s">
        <v>5567</v>
      </c>
      <c r="E18297" s="8">
        <v>5</v>
      </c>
      <c r="F18297" s="9" t="s">
        <v>10402</v>
      </c>
      <c r="G18297" s="10">
        <v>1002</v>
      </c>
      <c r="H18297" s="9" t="s">
        <v>24</v>
      </c>
      <c r="I18297" s="9" t="s">
        <v>124</v>
      </c>
      <c r="J18297" s="5" t="s">
        <v>23</v>
      </c>
      <c r="K18297" s="12">
        <v>3500</v>
      </c>
      <c r="L18297" s="12">
        <v>3500</v>
      </c>
      <c r="M18297" s="13"/>
      <c r="N18297" s="13"/>
      <c r="O18297" s="5"/>
      <c r="P18297" s="5"/>
      <c r="Q18297" s="5" t="s">
        <v>950</v>
      </c>
      <c r="R18297" s="5"/>
    </row>
    <row r="18298" ht="17" spans="1:18">
      <c r="A18298" s="1">
        <v>2021</v>
      </c>
      <c r="B18298" s="8">
        <v>12</v>
      </c>
      <c r="C18298" s="8">
        <v>22</v>
      </c>
      <c r="D18298" s="5" t="s">
        <v>5567</v>
      </c>
      <c r="E18298" s="8">
        <v>6</v>
      </c>
      <c r="F18298" s="9" t="s">
        <v>10403</v>
      </c>
      <c r="G18298" s="10">
        <v>22030202</v>
      </c>
      <c r="H18298" s="9" t="s">
        <v>35</v>
      </c>
      <c r="I18298" s="9" t="s">
        <v>340</v>
      </c>
      <c r="J18298" s="5" t="s">
        <v>23</v>
      </c>
      <c r="K18298" s="13"/>
      <c r="L18298" s="13"/>
      <c r="M18298" s="12">
        <v>17609.04</v>
      </c>
      <c r="N18298" s="12">
        <v>17609.04</v>
      </c>
      <c r="O18298" s="5"/>
      <c r="P18298" s="5"/>
      <c r="Q18298" s="5"/>
      <c r="R18298" s="5"/>
    </row>
    <row r="18299" ht="17" spans="1:18">
      <c r="A18299" s="1">
        <v>2021</v>
      </c>
      <c r="B18299" s="8">
        <v>12</v>
      </c>
      <c r="C18299" s="8">
        <v>22</v>
      </c>
      <c r="D18299" s="5" t="s">
        <v>5567</v>
      </c>
      <c r="E18299" s="8">
        <v>7</v>
      </c>
      <c r="F18299" s="9" t="s">
        <v>10404</v>
      </c>
      <c r="G18299" s="10">
        <v>22030210</v>
      </c>
      <c r="H18299" s="9" t="s">
        <v>157</v>
      </c>
      <c r="I18299" s="9" t="s">
        <v>340</v>
      </c>
      <c r="J18299" s="5" t="s">
        <v>23</v>
      </c>
      <c r="K18299" s="13"/>
      <c r="L18299" s="13"/>
      <c r="M18299" s="14">
        <v>371.13</v>
      </c>
      <c r="N18299" s="14">
        <v>371.13</v>
      </c>
      <c r="O18299" s="5"/>
      <c r="P18299" s="5"/>
      <c r="Q18299" s="5"/>
      <c r="R18299" s="5"/>
    </row>
    <row r="18300" ht="17" spans="1:18">
      <c r="A18300" s="1">
        <v>2021</v>
      </c>
      <c r="B18300" s="8">
        <v>12</v>
      </c>
      <c r="C18300" s="8">
        <v>22</v>
      </c>
      <c r="D18300" s="5" t="s">
        <v>5567</v>
      </c>
      <c r="E18300" s="8">
        <v>8</v>
      </c>
      <c r="F18300" s="9" t="s">
        <v>10405</v>
      </c>
      <c r="G18300" s="10">
        <v>22030207</v>
      </c>
      <c r="H18300" s="9" t="s">
        <v>83</v>
      </c>
      <c r="I18300" s="9" t="s">
        <v>340</v>
      </c>
      <c r="J18300" s="5" t="s">
        <v>23</v>
      </c>
      <c r="K18300" s="13"/>
      <c r="L18300" s="13"/>
      <c r="M18300" s="14">
        <v>618</v>
      </c>
      <c r="N18300" s="14">
        <v>618</v>
      </c>
      <c r="O18300" s="5"/>
      <c r="P18300" s="5"/>
      <c r="Q18300" s="5"/>
      <c r="R18300" s="5"/>
    </row>
    <row r="18301" ht="17" spans="1:18">
      <c r="A18301" s="1">
        <v>2021</v>
      </c>
      <c r="B18301" s="8">
        <v>12</v>
      </c>
      <c r="C18301" s="8">
        <v>22</v>
      </c>
      <c r="D18301" s="5" t="s">
        <v>5567</v>
      </c>
      <c r="E18301" s="8">
        <v>9</v>
      </c>
      <c r="F18301" s="9" t="s">
        <v>10406</v>
      </c>
      <c r="G18301" s="10">
        <v>22030221</v>
      </c>
      <c r="H18301" s="9" t="s">
        <v>645</v>
      </c>
      <c r="I18301" s="9" t="s">
        <v>340</v>
      </c>
      <c r="J18301" s="5" t="s">
        <v>23</v>
      </c>
      <c r="K18301" s="13"/>
      <c r="L18301" s="13"/>
      <c r="M18301" s="14">
        <v>10</v>
      </c>
      <c r="N18301" s="14">
        <v>10</v>
      </c>
      <c r="O18301" s="5"/>
      <c r="P18301" s="5"/>
      <c r="Q18301" s="5"/>
      <c r="R18301" s="5"/>
    </row>
    <row r="18302" ht="17" spans="1:18">
      <c r="A18302" s="1">
        <v>2021</v>
      </c>
      <c r="B18302" s="8">
        <v>12</v>
      </c>
      <c r="C18302" s="8">
        <v>22</v>
      </c>
      <c r="D18302" s="5" t="s">
        <v>5567</v>
      </c>
      <c r="E18302" s="8">
        <v>10</v>
      </c>
      <c r="F18302" s="9" t="s">
        <v>10407</v>
      </c>
      <c r="G18302" s="10">
        <v>22030210</v>
      </c>
      <c r="H18302" s="9" t="s">
        <v>157</v>
      </c>
      <c r="I18302" s="9" t="s">
        <v>340</v>
      </c>
      <c r="J18302" s="5" t="s">
        <v>23</v>
      </c>
      <c r="K18302" s="13"/>
      <c r="L18302" s="13"/>
      <c r="M18302" s="14">
        <v>70</v>
      </c>
      <c r="N18302" s="14">
        <v>70</v>
      </c>
      <c r="O18302" s="5"/>
      <c r="P18302" s="5"/>
      <c r="Q18302" s="5"/>
      <c r="R18302" s="5"/>
    </row>
    <row r="18303" ht="17" spans="1:18">
      <c r="A18303" s="1">
        <v>2021</v>
      </c>
      <c r="B18303" s="8">
        <v>12</v>
      </c>
      <c r="C18303" s="8">
        <v>22</v>
      </c>
      <c r="D18303" s="5" t="s">
        <v>5567</v>
      </c>
      <c r="E18303" s="8">
        <v>11</v>
      </c>
      <c r="F18303" s="9" t="s">
        <v>10408</v>
      </c>
      <c r="G18303" s="10">
        <v>22030227</v>
      </c>
      <c r="H18303" s="9" t="s">
        <v>3102</v>
      </c>
      <c r="I18303" s="9" t="s">
        <v>340</v>
      </c>
      <c r="J18303" s="5" t="s">
        <v>23</v>
      </c>
      <c r="K18303" s="13"/>
      <c r="L18303" s="13"/>
      <c r="M18303" s="12">
        <v>3500</v>
      </c>
      <c r="N18303" s="12">
        <v>3500</v>
      </c>
      <c r="O18303" s="5"/>
      <c r="P18303" s="5"/>
      <c r="Q18303" s="5"/>
      <c r="R18303" s="5"/>
    </row>
    <row r="18304" ht="17" spans="1:18">
      <c r="A18304" s="1">
        <v>2021</v>
      </c>
      <c r="B18304" s="8">
        <v>12</v>
      </c>
      <c r="C18304" s="8">
        <v>22</v>
      </c>
      <c r="D18304" s="5" t="s">
        <v>5567</v>
      </c>
      <c r="E18304" s="8">
        <v>12</v>
      </c>
      <c r="F18304" s="9" t="s">
        <v>10409</v>
      </c>
      <c r="G18304" s="10">
        <v>224199</v>
      </c>
      <c r="H18304" s="9" t="s">
        <v>134</v>
      </c>
      <c r="I18304" s="9" t="s">
        <v>5960</v>
      </c>
      <c r="J18304" s="5" t="s">
        <v>23</v>
      </c>
      <c r="K18304" s="13"/>
      <c r="L18304" s="13"/>
      <c r="M18304" s="12">
        <v>3657.53</v>
      </c>
      <c r="N18304" s="12">
        <v>3657.53</v>
      </c>
      <c r="O18304" s="5"/>
      <c r="P18304" s="5"/>
      <c r="Q18304" s="5"/>
      <c r="R18304" s="5"/>
    </row>
    <row r="18305" ht="17" spans="1:18">
      <c r="A18305" s="1">
        <v>2021</v>
      </c>
      <c r="B18305" s="8">
        <v>12</v>
      </c>
      <c r="C18305" s="8">
        <v>22</v>
      </c>
      <c r="D18305" s="5" t="s">
        <v>5567</v>
      </c>
      <c r="E18305" s="8">
        <v>13</v>
      </c>
      <c r="F18305" s="9" t="s">
        <v>10410</v>
      </c>
      <c r="G18305" s="10">
        <v>22030217</v>
      </c>
      <c r="H18305" s="9" t="s">
        <v>218</v>
      </c>
      <c r="I18305" s="9" t="s">
        <v>340</v>
      </c>
      <c r="J18305" s="5" t="s">
        <v>23</v>
      </c>
      <c r="K18305" s="13"/>
      <c r="L18305" s="13"/>
      <c r="M18305" s="14">
        <v>265.2</v>
      </c>
      <c r="N18305" s="14">
        <v>265.2</v>
      </c>
      <c r="O18305" s="5"/>
      <c r="P18305" s="5"/>
      <c r="Q18305" s="5"/>
      <c r="R18305" s="5"/>
    </row>
    <row r="18306" ht="17" spans="1:18">
      <c r="A18306" s="1">
        <v>2021</v>
      </c>
      <c r="B18306" s="8">
        <v>12</v>
      </c>
      <c r="C18306" s="8">
        <v>22</v>
      </c>
      <c r="D18306" s="5" t="s">
        <v>5567</v>
      </c>
      <c r="E18306" s="8">
        <v>14</v>
      </c>
      <c r="F18306" s="9" t="s">
        <v>10411</v>
      </c>
      <c r="G18306" s="10">
        <v>22030216</v>
      </c>
      <c r="H18306" s="9" t="s">
        <v>170</v>
      </c>
      <c r="I18306" s="9" t="s">
        <v>340</v>
      </c>
      <c r="J18306" s="5" t="s">
        <v>23</v>
      </c>
      <c r="K18306" s="13"/>
      <c r="L18306" s="13"/>
      <c r="M18306" s="14">
        <v>760</v>
      </c>
      <c r="N18306" s="14">
        <v>760</v>
      </c>
      <c r="O18306" s="5"/>
      <c r="P18306" s="5"/>
      <c r="Q18306" s="5"/>
      <c r="R18306" s="5"/>
    </row>
    <row r="18307" ht="17" spans="1:18">
      <c r="A18307" s="1">
        <v>2021</v>
      </c>
      <c r="B18307" s="8">
        <v>12</v>
      </c>
      <c r="C18307" s="8">
        <v>22</v>
      </c>
      <c r="D18307" s="5" t="s">
        <v>5567</v>
      </c>
      <c r="E18307" s="8">
        <v>15</v>
      </c>
      <c r="F18307" s="9" t="s">
        <v>10412</v>
      </c>
      <c r="G18307" s="10">
        <v>22030201</v>
      </c>
      <c r="H18307" s="9" t="s">
        <v>3504</v>
      </c>
      <c r="I18307" s="9" t="s">
        <v>340</v>
      </c>
      <c r="J18307" s="5" t="s">
        <v>23</v>
      </c>
      <c r="K18307" s="13"/>
      <c r="L18307" s="13"/>
      <c r="M18307" s="14">
        <v>400</v>
      </c>
      <c r="N18307" s="14">
        <v>400</v>
      </c>
      <c r="O18307" s="5"/>
      <c r="P18307" s="5"/>
      <c r="Q18307" s="5"/>
      <c r="R18307" s="5"/>
    </row>
    <row r="18308" ht="17" spans="1:18">
      <c r="A18308" s="1">
        <v>2021</v>
      </c>
      <c r="B18308" s="8">
        <v>12</v>
      </c>
      <c r="C18308" s="8">
        <v>22</v>
      </c>
      <c r="D18308" s="5" t="s">
        <v>5579</v>
      </c>
      <c r="E18308" s="8">
        <v>1</v>
      </c>
      <c r="F18308" s="9" t="s">
        <v>10413</v>
      </c>
      <c r="G18308" s="10">
        <v>101299</v>
      </c>
      <c r="H18308" s="9" t="s">
        <v>32</v>
      </c>
      <c r="I18308" s="9" t="s">
        <v>33</v>
      </c>
      <c r="J18308" s="5" t="s">
        <v>23</v>
      </c>
      <c r="K18308" s="12">
        <v>99529.69</v>
      </c>
      <c r="L18308" s="12">
        <v>99529.69</v>
      </c>
      <c r="M18308" s="13"/>
      <c r="N18308" s="13"/>
      <c r="O18308" s="5"/>
      <c r="P18308" s="5"/>
      <c r="Q18308" s="5"/>
      <c r="R18308" s="5"/>
    </row>
    <row r="18309" ht="17" spans="1:18">
      <c r="A18309" s="1">
        <v>2021</v>
      </c>
      <c r="B18309" s="8">
        <v>12</v>
      </c>
      <c r="C18309" s="8">
        <v>22</v>
      </c>
      <c r="D18309" s="5" t="s">
        <v>5579</v>
      </c>
      <c r="E18309" s="8">
        <v>2</v>
      </c>
      <c r="F18309" s="9" t="s">
        <v>10414</v>
      </c>
      <c r="G18309" s="10">
        <v>1001</v>
      </c>
      <c r="H18309" s="9" t="s">
        <v>949</v>
      </c>
      <c r="I18309" s="9"/>
      <c r="J18309" s="5" t="s">
        <v>23</v>
      </c>
      <c r="K18309" s="14">
        <v>17</v>
      </c>
      <c r="L18309" s="14">
        <v>17</v>
      </c>
      <c r="M18309" s="13"/>
      <c r="N18309" s="13"/>
      <c r="O18309" s="5"/>
      <c r="P18309" s="5"/>
      <c r="Q18309" s="5" t="s">
        <v>950</v>
      </c>
      <c r="R18309" s="5"/>
    </row>
    <row r="18310" ht="17" spans="1:18">
      <c r="A18310" s="1">
        <v>2021</v>
      </c>
      <c r="B18310" s="8">
        <v>12</v>
      </c>
      <c r="C18310" s="8">
        <v>22</v>
      </c>
      <c r="D18310" s="5" t="s">
        <v>5579</v>
      </c>
      <c r="E18310" s="8">
        <v>3</v>
      </c>
      <c r="F18310" s="9" t="s">
        <v>10415</v>
      </c>
      <c r="G18310" s="10">
        <v>101299</v>
      </c>
      <c r="H18310" s="9" t="s">
        <v>32</v>
      </c>
      <c r="I18310" s="9" t="s">
        <v>1082</v>
      </c>
      <c r="J18310" s="5" t="s">
        <v>23</v>
      </c>
      <c r="K18310" s="14">
        <v>574</v>
      </c>
      <c r="L18310" s="14">
        <v>574</v>
      </c>
      <c r="M18310" s="13"/>
      <c r="N18310" s="13"/>
      <c r="O18310" s="5"/>
      <c r="P18310" s="5"/>
      <c r="Q18310" s="5"/>
      <c r="R18310" s="5"/>
    </row>
    <row r="18311" ht="17" spans="1:18">
      <c r="A18311" s="1">
        <v>2021</v>
      </c>
      <c r="B18311" s="8">
        <v>12</v>
      </c>
      <c r="C18311" s="8">
        <v>22</v>
      </c>
      <c r="D18311" s="5" t="s">
        <v>5579</v>
      </c>
      <c r="E18311" s="8">
        <v>4</v>
      </c>
      <c r="F18311" s="9" t="s">
        <v>10416</v>
      </c>
      <c r="G18311" s="10">
        <v>101299</v>
      </c>
      <c r="H18311" s="9" t="s">
        <v>32</v>
      </c>
      <c r="I18311" s="9" t="s">
        <v>33</v>
      </c>
      <c r="J18311" s="5" t="s">
        <v>23</v>
      </c>
      <c r="K18311" s="14">
        <v>136.35</v>
      </c>
      <c r="L18311" s="14">
        <v>136.35</v>
      </c>
      <c r="M18311" s="13"/>
      <c r="N18311" s="13"/>
      <c r="O18311" s="5"/>
      <c r="P18311" s="5"/>
      <c r="Q18311" s="5"/>
      <c r="R18311" s="5"/>
    </row>
    <row r="18312" ht="17" spans="1:18">
      <c r="A18312" s="1">
        <v>2021</v>
      </c>
      <c r="B18312" s="8">
        <v>12</v>
      </c>
      <c r="C18312" s="8">
        <v>22</v>
      </c>
      <c r="D18312" s="5" t="s">
        <v>5579</v>
      </c>
      <c r="E18312" s="8">
        <v>5</v>
      </c>
      <c r="F18312" s="9" t="s">
        <v>10417</v>
      </c>
      <c r="G18312" s="10">
        <v>101299</v>
      </c>
      <c r="H18312" s="9" t="s">
        <v>32</v>
      </c>
      <c r="I18312" s="9" t="s">
        <v>33</v>
      </c>
      <c r="J18312" s="5" t="s">
        <v>23</v>
      </c>
      <c r="K18312" s="14">
        <v>39.39</v>
      </c>
      <c r="L18312" s="14">
        <v>39.39</v>
      </c>
      <c r="M18312" s="13"/>
      <c r="N18312" s="13"/>
      <c r="O18312" s="5"/>
      <c r="P18312" s="5"/>
      <c r="Q18312" s="5"/>
      <c r="R18312" s="5"/>
    </row>
    <row r="18313" ht="17" spans="1:18">
      <c r="A18313" s="1">
        <v>2021</v>
      </c>
      <c r="B18313" s="8">
        <v>12</v>
      </c>
      <c r="C18313" s="8">
        <v>22</v>
      </c>
      <c r="D18313" s="5" t="s">
        <v>5579</v>
      </c>
      <c r="E18313" s="8">
        <v>6</v>
      </c>
      <c r="F18313" s="9" t="s">
        <v>10418</v>
      </c>
      <c r="G18313" s="10">
        <v>22030202</v>
      </c>
      <c r="H18313" s="9" t="s">
        <v>35</v>
      </c>
      <c r="I18313" s="9" t="s">
        <v>340</v>
      </c>
      <c r="J18313" s="5" t="s">
        <v>23</v>
      </c>
      <c r="K18313" s="13"/>
      <c r="L18313" s="13"/>
      <c r="M18313" s="12">
        <v>78590.11</v>
      </c>
      <c r="N18313" s="12">
        <v>78590.11</v>
      </c>
      <c r="O18313" s="5"/>
      <c r="P18313" s="5"/>
      <c r="Q18313" s="5"/>
      <c r="R18313" s="5"/>
    </row>
    <row r="18314" ht="17" spans="1:18">
      <c r="A18314" s="1">
        <v>2021</v>
      </c>
      <c r="B18314" s="8">
        <v>12</v>
      </c>
      <c r="C18314" s="8">
        <v>22</v>
      </c>
      <c r="D18314" s="5" t="s">
        <v>5579</v>
      </c>
      <c r="E18314" s="8">
        <v>7</v>
      </c>
      <c r="F18314" s="9" t="s">
        <v>10419</v>
      </c>
      <c r="G18314" s="10">
        <v>22030217</v>
      </c>
      <c r="H18314" s="9" t="s">
        <v>218</v>
      </c>
      <c r="I18314" s="9" t="s">
        <v>340</v>
      </c>
      <c r="J18314" s="5" t="s">
        <v>23</v>
      </c>
      <c r="K18314" s="13"/>
      <c r="L18314" s="13"/>
      <c r="M18314" s="12">
        <v>4875.5</v>
      </c>
      <c r="N18314" s="12">
        <v>4875.5</v>
      </c>
      <c r="O18314" s="5"/>
      <c r="P18314" s="5"/>
      <c r="Q18314" s="5"/>
      <c r="R18314" s="5"/>
    </row>
    <row r="18315" ht="17" spans="1:18">
      <c r="A18315" s="1">
        <v>2021</v>
      </c>
      <c r="B18315" s="8">
        <v>12</v>
      </c>
      <c r="C18315" s="8">
        <v>22</v>
      </c>
      <c r="D18315" s="5" t="s">
        <v>5579</v>
      </c>
      <c r="E18315" s="8">
        <v>8</v>
      </c>
      <c r="F18315" s="9" t="s">
        <v>10420</v>
      </c>
      <c r="G18315" s="10">
        <v>22030207</v>
      </c>
      <c r="H18315" s="9" t="s">
        <v>83</v>
      </c>
      <c r="I18315" s="9" t="s">
        <v>340</v>
      </c>
      <c r="J18315" s="5" t="s">
        <v>23</v>
      </c>
      <c r="K18315" s="13"/>
      <c r="L18315" s="13"/>
      <c r="M18315" s="14">
        <v>591</v>
      </c>
      <c r="N18315" s="14">
        <v>591</v>
      </c>
      <c r="O18315" s="5"/>
      <c r="P18315" s="5"/>
      <c r="Q18315" s="5"/>
      <c r="R18315" s="5"/>
    </row>
    <row r="18316" ht="17" spans="1:18">
      <c r="A18316" s="1">
        <v>2021</v>
      </c>
      <c r="B18316" s="8">
        <v>12</v>
      </c>
      <c r="C18316" s="8">
        <v>22</v>
      </c>
      <c r="D18316" s="5" t="s">
        <v>5579</v>
      </c>
      <c r="E18316" s="8">
        <v>9</v>
      </c>
      <c r="F18316" s="9" t="s">
        <v>10421</v>
      </c>
      <c r="G18316" s="10">
        <v>22030210</v>
      </c>
      <c r="H18316" s="9" t="s">
        <v>157</v>
      </c>
      <c r="I18316" s="9" t="s">
        <v>340</v>
      </c>
      <c r="J18316" s="5" t="s">
        <v>23</v>
      </c>
      <c r="K18316" s="13"/>
      <c r="L18316" s="13"/>
      <c r="M18316" s="14">
        <v>10</v>
      </c>
      <c r="N18316" s="14">
        <v>10</v>
      </c>
      <c r="O18316" s="5"/>
      <c r="P18316" s="5"/>
      <c r="Q18316" s="5"/>
      <c r="R18316" s="5"/>
    </row>
    <row r="18317" ht="17" spans="1:18">
      <c r="A18317" s="1">
        <v>2021</v>
      </c>
      <c r="B18317" s="8">
        <v>12</v>
      </c>
      <c r="C18317" s="8">
        <v>22</v>
      </c>
      <c r="D18317" s="5" t="s">
        <v>5579</v>
      </c>
      <c r="E18317" s="8">
        <v>10</v>
      </c>
      <c r="F18317" s="9" t="s">
        <v>10422</v>
      </c>
      <c r="G18317" s="10">
        <v>224199</v>
      </c>
      <c r="H18317" s="9" t="s">
        <v>134</v>
      </c>
      <c r="I18317" s="9" t="s">
        <v>5960</v>
      </c>
      <c r="J18317" s="5" t="s">
        <v>23</v>
      </c>
      <c r="K18317" s="13"/>
      <c r="L18317" s="13"/>
      <c r="M18317" s="12">
        <v>12481.32</v>
      </c>
      <c r="N18317" s="12">
        <v>12481.32</v>
      </c>
      <c r="O18317" s="5"/>
      <c r="P18317" s="5"/>
      <c r="Q18317" s="5"/>
      <c r="R18317" s="5"/>
    </row>
    <row r="18318" ht="17" spans="1:18">
      <c r="A18318" s="1">
        <v>2021</v>
      </c>
      <c r="B18318" s="8">
        <v>12</v>
      </c>
      <c r="C18318" s="8">
        <v>22</v>
      </c>
      <c r="D18318" s="5" t="s">
        <v>5579</v>
      </c>
      <c r="E18318" s="8">
        <v>11</v>
      </c>
      <c r="F18318" s="9" t="s">
        <v>10423</v>
      </c>
      <c r="G18318" s="10">
        <v>22030217</v>
      </c>
      <c r="H18318" s="9" t="s">
        <v>218</v>
      </c>
      <c r="I18318" s="9" t="s">
        <v>340</v>
      </c>
      <c r="J18318" s="5" t="s">
        <v>23</v>
      </c>
      <c r="K18318" s="13"/>
      <c r="L18318" s="13"/>
      <c r="M18318" s="14">
        <v>124.5</v>
      </c>
      <c r="N18318" s="14">
        <v>124.5</v>
      </c>
      <c r="O18318" s="5"/>
      <c r="P18318" s="5"/>
      <c r="Q18318" s="5"/>
      <c r="R18318" s="5"/>
    </row>
    <row r="18319" ht="17" spans="1:18">
      <c r="A18319" s="1">
        <v>2021</v>
      </c>
      <c r="B18319" s="8">
        <v>12</v>
      </c>
      <c r="C18319" s="8">
        <v>22</v>
      </c>
      <c r="D18319" s="5" t="s">
        <v>5579</v>
      </c>
      <c r="E18319" s="8">
        <v>12</v>
      </c>
      <c r="F18319" s="9" t="s">
        <v>10424</v>
      </c>
      <c r="G18319" s="10">
        <v>22030216</v>
      </c>
      <c r="H18319" s="9" t="s">
        <v>170</v>
      </c>
      <c r="I18319" s="9" t="s">
        <v>340</v>
      </c>
      <c r="J18319" s="5" t="s">
        <v>23</v>
      </c>
      <c r="K18319" s="13"/>
      <c r="L18319" s="13"/>
      <c r="M18319" s="12">
        <v>3624</v>
      </c>
      <c r="N18319" s="12">
        <v>3624</v>
      </c>
      <c r="O18319" s="5"/>
      <c r="P18319" s="5"/>
      <c r="Q18319" s="5"/>
      <c r="R18319" s="5"/>
    </row>
    <row r="18320" ht="17" spans="1:18">
      <c r="A18320" s="1">
        <v>2021</v>
      </c>
      <c r="B18320" s="8">
        <v>12</v>
      </c>
      <c r="C18320" s="8">
        <v>22</v>
      </c>
      <c r="D18320" s="5" t="s">
        <v>5581</v>
      </c>
      <c r="E18320" s="8">
        <v>1</v>
      </c>
      <c r="F18320" s="9" t="s">
        <v>10425</v>
      </c>
      <c r="G18320" s="10">
        <v>101299</v>
      </c>
      <c r="H18320" s="9" t="s">
        <v>32</v>
      </c>
      <c r="I18320" s="9" t="s">
        <v>33</v>
      </c>
      <c r="J18320" s="5" t="s">
        <v>23</v>
      </c>
      <c r="K18320" s="12">
        <v>46073.4</v>
      </c>
      <c r="L18320" s="12">
        <v>46073.4</v>
      </c>
      <c r="M18320" s="13"/>
      <c r="N18320" s="13"/>
      <c r="O18320" s="5"/>
      <c r="P18320" s="5"/>
      <c r="Q18320" s="5"/>
      <c r="R18320" s="5"/>
    </row>
    <row r="18321" ht="17" spans="1:18">
      <c r="A18321" s="1">
        <v>2021</v>
      </c>
      <c r="B18321" s="8">
        <v>12</v>
      </c>
      <c r="C18321" s="8">
        <v>22</v>
      </c>
      <c r="D18321" s="5" t="s">
        <v>5581</v>
      </c>
      <c r="E18321" s="8">
        <v>2</v>
      </c>
      <c r="F18321" s="9" t="s">
        <v>10426</v>
      </c>
      <c r="G18321" s="10">
        <v>101299</v>
      </c>
      <c r="H18321" s="9" t="s">
        <v>32</v>
      </c>
      <c r="I18321" s="9" t="s">
        <v>1082</v>
      </c>
      <c r="J18321" s="5" t="s">
        <v>23</v>
      </c>
      <c r="K18321" s="14">
        <v>972</v>
      </c>
      <c r="L18321" s="14">
        <v>972</v>
      </c>
      <c r="M18321" s="13"/>
      <c r="N18321" s="13"/>
      <c r="O18321" s="5"/>
      <c r="P18321" s="5"/>
      <c r="Q18321" s="5"/>
      <c r="R18321" s="5"/>
    </row>
    <row r="18322" ht="17" spans="1:18">
      <c r="A18322" s="1">
        <v>2021</v>
      </c>
      <c r="B18322" s="8">
        <v>12</v>
      </c>
      <c r="C18322" s="8">
        <v>22</v>
      </c>
      <c r="D18322" s="5" t="s">
        <v>5581</v>
      </c>
      <c r="E18322" s="8">
        <v>3</v>
      </c>
      <c r="F18322" s="9" t="s">
        <v>10427</v>
      </c>
      <c r="G18322" s="10">
        <v>101299</v>
      </c>
      <c r="H18322" s="9" t="s">
        <v>32</v>
      </c>
      <c r="I18322" s="9" t="s">
        <v>840</v>
      </c>
      <c r="J18322" s="5" t="s">
        <v>23</v>
      </c>
      <c r="K18322" s="14">
        <v>20</v>
      </c>
      <c r="L18322" s="14">
        <v>20</v>
      </c>
      <c r="M18322" s="13"/>
      <c r="N18322" s="13"/>
      <c r="O18322" s="5"/>
      <c r="P18322" s="5"/>
      <c r="Q18322" s="5"/>
      <c r="R18322" s="5"/>
    </row>
    <row r="18323" ht="17" spans="1:18">
      <c r="A18323" s="1">
        <v>2021</v>
      </c>
      <c r="B18323" s="8">
        <v>12</v>
      </c>
      <c r="C18323" s="8">
        <v>22</v>
      </c>
      <c r="D18323" s="5" t="s">
        <v>5581</v>
      </c>
      <c r="E18323" s="8">
        <v>4</v>
      </c>
      <c r="F18323" s="9" t="s">
        <v>10428</v>
      </c>
      <c r="G18323" s="10">
        <v>101299</v>
      </c>
      <c r="H18323" s="9" t="s">
        <v>32</v>
      </c>
      <c r="I18323" s="9" t="s">
        <v>33</v>
      </c>
      <c r="J18323" s="5" t="s">
        <v>23</v>
      </c>
      <c r="K18323" s="14">
        <v>103.02</v>
      </c>
      <c r="L18323" s="14">
        <v>103.02</v>
      </c>
      <c r="M18323" s="13"/>
      <c r="N18323" s="13"/>
      <c r="O18323" s="5"/>
      <c r="P18323" s="5"/>
      <c r="Q18323" s="5"/>
      <c r="R18323" s="5"/>
    </row>
    <row r="18324" ht="17" spans="1:18">
      <c r="A18324" s="1">
        <v>2021</v>
      </c>
      <c r="B18324" s="8">
        <v>12</v>
      </c>
      <c r="C18324" s="8">
        <v>22</v>
      </c>
      <c r="D18324" s="5" t="s">
        <v>5581</v>
      </c>
      <c r="E18324" s="8">
        <v>5</v>
      </c>
      <c r="F18324" s="9" t="s">
        <v>10429</v>
      </c>
      <c r="G18324" s="10">
        <v>22030202</v>
      </c>
      <c r="H18324" s="9" t="s">
        <v>35</v>
      </c>
      <c r="I18324" s="9" t="s">
        <v>340</v>
      </c>
      <c r="J18324" s="5" t="s">
        <v>23</v>
      </c>
      <c r="K18324" s="13"/>
      <c r="L18324" s="13"/>
      <c r="M18324" s="12">
        <v>39523.02</v>
      </c>
      <c r="N18324" s="12">
        <v>39523.02</v>
      </c>
      <c r="O18324" s="5"/>
      <c r="P18324" s="5"/>
      <c r="Q18324" s="5"/>
      <c r="R18324" s="5"/>
    </row>
    <row r="18325" ht="17" spans="1:18">
      <c r="A18325" s="1">
        <v>2021</v>
      </c>
      <c r="B18325" s="8">
        <v>12</v>
      </c>
      <c r="C18325" s="8">
        <v>22</v>
      </c>
      <c r="D18325" s="5" t="s">
        <v>5581</v>
      </c>
      <c r="E18325" s="8">
        <v>6</v>
      </c>
      <c r="F18325" s="9" t="s">
        <v>10430</v>
      </c>
      <c r="G18325" s="10">
        <v>22030207</v>
      </c>
      <c r="H18325" s="9" t="s">
        <v>83</v>
      </c>
      <c r="I18325" s="9" t="s">
        <v>340</v>
      </c>
      <c r="J18325" s="5" t="s">
        <v>23</v>
      </c>
      <c r="K18325" s="13"/>
      <c r="L18325" s="13"/>
      <c r="M18325" s="14">
        <v>992</v>
      </c>
      <c r="N18325" s="14">
        <v>992</v>
      </c>
      <c r="O18325" s="5"/>
      <c r="P18325" s="5"/>
      <c r="Q18325" s="5"/>
      <c r="R18325" s="5"/>
    </row>
    <row r="18326" ht="17" spans="1:18">
      <c r="A18326" s="1">
        <v>2021</v>
      </c>
      <c r="B18326" s="8">
        <v>12</v>
      </c>
      <c r="C18326" s="8">
        <v>22</v>
      </c>
      <c r="D18326" s="5" t="s">
        <v>5581</v>
      </c>
      <c r="E18326" s="8">
        <v>7</v>
      </c>
      <c r="F18326" s="9" t="s">
        <v>10431</v>
      </c>
      <c r="G18326" s="10">
        <v>22030210</v>
      </c>
      <c r="H18326" s="9" t="s">
        <v>157</v>
      </c>
      <c r="I18326" s="9" t="s">
        <v>340</v>
      </c>
      <c r="J18326" s="5" t="s">
        <v>23</v>
      </c>
      <c r="K18326" s="13"/>
      <c r="L18326" s="13"/>
      <c r="M18326" s="14">
        <v>100</v>
      </c>
      <c r="N18326" s="14">
        <v>100</v>
      </c>
      <c r="O18326" s="5"/>
      <c r="P18326" s="5"/>
      <c r="Q18326" s="5"/>
      <c r="R18326" s="5"/>
    </row>
    <row r="18327" ht="17" spans="1:18">
      <c r="A18327" s="1">
        <v>2021</v>
      </c>
      <c r="B18327" s="8">
        <v>12</v>
      </c>
      <c r="C18327" s="8">
        <v>22</v>
      </c>
      <c r="D18327" s="5" t="s">
        <v>5581</v>
      </c>
      <c r="E18327" s="8">
        <v>8</v>
      </c>
      <c r="F18327" s="9" t="s">
        <v>10432</v>
      </c>
      <c r="G18327" s="10">
        <v>22030221</v>
      </c>
      <c r="H18327" s="9" t="s">
        <v>645</v>
      </c>
      <c r="I18327" s="9" t="s">
        <v>340</v>
      </c>
      <c r="J18327" s="5" t="s">
        <v>23</v>
      </c>
      <c r="K18327" s="13"/>
      <c r="L18327" s="13"/>
      <c r="M18327" s="14">
        <v>90</v>
      </c>
      <c r="N18327" s="14">
        <v>90</v>
      </c>
      <c r="O18327" s="5"/>
      <c r="P18327" s="5"/>
      <c r="Q18327" s="5"/>
      <c r="R18327" s="5"/>
    </row>
    <row r="18328" ht="17" spans="1:18">
      <c r="A18328" s="1">
        <v>2021</v>
      </c>
      <c r="B18328" s="8">
        <v>12</v>
      </c>
      <c r="C18328" s="8">
        <v>22</v>
      </c>
      <c r="D18328" s="5" t="s">
        <v>5581</v>
      </c>
      <c r="E18328" s="8">
        <v>9</v>
      </c>
      <c r="F18328" s="9" t="s">
        <v>10433</v>
      </c>
      <c r="G18328" s="10">
        <v>224199</v>
      </c>
      <c r="H18328" s="9" t="s">
        <v>134</v>
      </c>
      <c r="I18328" s="9" t="s">
        <v>5960</v>
      </c>
      <c r="J18328" s="5" t="s">
        <v>23</v>
      </c>
      <c r="K18328" s="13"/>
      <c r="L18328" s="13"/>
      <c r="M18328" s="12">
        <v>4871.4</v>
      </c>
      <c r="N18328" s="12">
        <v>4871.4</v>
      </c>
      <c r="O18328" s="5"/>
      <c r="P18328" s="5"/>
      <c r="Q18328" s="5"/>
      <c r="R18328" s="5"/>
    </row>
    <row r="18329" ht="17" spans="1:18">
      <c r="A18329" s="1">
        <v>2021</v>
      </c>
      <c r="B18329" s="8">
        <v>12</v>
      </c>
      <c r="C18329" s="8">
        <v>22</v>
      </c>
      <c r="D18329" s="5" t="s">
        <v>5581</v>
      </c>
      <c r="E18329" s="8">
        <v>10</v>
      </c>
      <c r="F18329" s="9" t="s">
        <v>10434</v>
      </c>
      <c r="G18329" s="10">
        <v>22030216</v>
      </c>
      <c r="H18329" s="9" t="s">
        <v>170</v>
      </c>
      <c r="I18329" s="9" t="s">
        <v>340</v>
      </c>
      <c r="J18329" s="5" t="s">
        <v>23</v>
      </c>
      <c r="K18329" s="13"/>
      <c r="L18329" s="13"/>
      <c r="M18329" s="12">
        <v>1592</v>
      </c>
      <c r="N18329" s="12">
        <v>1592</v>
      </c>
      <c r="O18329" s="5"/>
      <c r="P18329" s="5"/>
      <c r="Q18329" s="5"/>
      <c r="R18329" s="5"/>
    </row>
    <row r="18330" ht="17" spans="1:18">
      <c r="A18330" s="1">
        <v>2021</v>
      </c>
      <c r="B18330" s="8">
        <v>12</v>
      </c>
      <c r="C18330" s="8">
        <v>22</v>
      </c>
      <c r="D18330" s="5" t="s">
        <v>5583</v>
      </c>
      <c r="E18330" s="8">
        <v>1</v>
      </c>
      <c r="F18330" s="9" t="s">
        <v>10435</v>
      </c>
      <c r="G18330" s="10">
        <v>1001</v>
      </c>
      <c r="H18330" s="9" t="s">
        <v>949</v>
      </c>
      <c r="I18330" s="9"/>
      <c r="J18330" s="5" t="s">
        <v>23</v>
      </c>
      <c r="K18330" s="12">
        <v>9047</v>
      </c>
      <c r="L18330" s="12">
        <v>9047</v>
      </c>
      <c r="M18330" s="13"/>
      <c r="N18330" s="13"/>
      <c r="O18330" s="5"/>
      <c r="P18330" s="5"/>
      <c r="Q18330" s="5" t="s">
        <v>950</v>
      </c>
      <c r="R18330" s="5"/>
    </row>
    <row r="18331" ht="17" spans="1:18">
      <c r="A18331" s="1">
        <v>2021</v>
      </c>
      <c r="B18331" s="8">
        <v>12</v>
      </c>
      <c r="C18331" s="8">
        <v>22</v>
      </c>
      <c r="D18331" s="5" t="s">
        <v>5583</v>
      </c>
      <c r="E18331" s="8">
        <v>2</v>
      </c>
      <c r="F18331" s="9" t="s">
        <v>10436</v>
      </c>
      <c r="G18331" s="10">
        <v>101299</v>
      </c>
      <c r="H18331" s="9" t="s">
        <v>32</v>
      </c>
      <c r="I18331" s="9" t="s">
        <v>33</v>
      </c>
      <c r="J18331" s="5" t="s">
        <v>23</v>
      </c>
      <c r="K18331" s="14">
        <v>737.62</v>
      </c>
      <c r="L18331" s="14">
        <v>737.62</v>
      </c>
      <c r="M18331" s="13"/>
      <c r="N18331" s="13"/>
      <c r="O18331" s="5"/>
      <c r="P18331" s="5"/>
      <c r="Q18331" s="5"/>
      <c r="R18331" s="5"/>
    </row>
    <row r="18332" ht="17" spans="1:18">
      <c r="A18332" s="1">
        <v>2021</v>
      </c>
      <c r="B18332" s="8">
        <v>12</v>
      </c>
      <c r="C18332" s="8">
        <v>22</v>
      </c>
      <c r="D18332" s="5" t="s">
        <v>5583</v>
      </c>
      <c r="E18332" s="8">
        <v>3</v>
      </c>
      <c r="F18332" s="9" t="s">
        <v>10437</v>
      </c>
      <c r="G18332" s="10">
        <v>101299</v>
      </c>
      <c r="H18332" s="9" t="s">
        <v>32</v>
      </c>
      <c r="I18332" s="9" t="s">
        <v>33</v>
      </c>
      <c r="J18332" s="5" t="s">
        <v>23</v>
      </c>
      <c r="K18332" s="12">
        <v>39747.66</v>
      </c>
      <c r="L18332" s="12">
        <v>39747.66</v>
      </c>
      <c r="M18332" s="13"/>
      <c r="N18332" s="13"/>
      <c r="O18332" s="5"/>
      <c r="P18332" s="5"/>
      <c r="Q18332" s="5"/>
      <c r="R18332" s="5"/>
    </row>
    <row r="18333" ht="17" spans="1:18">
      <c r="A18333" s="1">
        <v>2021</v>
      </c>
      <c r="B18333" s="8">
        <v>12</v>
      </c>
      <c r="C18333" s="8">
        <v>22</v>
      </c>
      <c r="D18333" s="5" t="s">
        <v>5583</v>
      </c>
      <c r="E18333" s="8">
        <v>4</v>
      </c>
      <c r="F18333" s="9" t="s">
        <v>10438</v>
      </c>
      <c r="G18333" s="10">
        <v>101299</v>
      </c>
      <c r="H18333" s="9" t="s">
        <v>32</v>
      </c>
      <c r="I18333" s="9" t="s">
        <v>1082</v>
      </c>
      <c r="J18333" s="5" t="s">
        <v>23</v>
      </c>
      <c r="K18333" s="14">
        <v>410</v>
      </c>
      <c r="L18333" s="14">
        <v>410</v>
      </c>
      <c r="M18333" s="13"/>
      <c r="N18333" s="13"/>
      <c r="O18333" s="5"/>
      <c r="P18333" s="5"/>
      <c r="Q18333" s="5"/>
      <c r="R18333" s="5"/>
    </row>
    <row r="18334" ht="17" spans="1:18">
      <c r="A18334" s="1">
        <v>2021</v>
      </c>
      <c r="B18334" s="8">
        <v>12</v>
      </c>
      <c r="C18334" s="8">
        <v>22</v>
      </c>
      <c r="D18334" s="5" t="s">
        <v>5583</v>
      </c>
      <c r="E18334" s="8">
        <v>5</v>
      </c>
      <c r="F18334" s="9" t="s">
        <v>10439</v>
      </c>
      <c r="G18334" s="10">
        <v>101299</v>
      </c>
      <c r="H18334" s="9" t="s">
        <v>32</v>
      </c>
      <c r="I18334" s="9" t="s">
        <v>840</v>
      </c>
      <c r="J18334" s="5" t="s">
        <v>23</v>
      </c>
      <c r="K18334" s="14">
        <v>6</v>
      </c>
      <c r="L18334" s="14">
        <v>6</v>
      </c>
      <c r="M18334" s="13"/>
      <c r="N18334" s="13"/>
      <c r="O18334" s="5"/>
      <c r="P18334" s="5"/>
      <c r="Q18334" s="5"/>
      <c r="R18334" s="5"/>
    </row>
    <row r="18335" ht="17" spans="1:18">
      <c r="A18335" s="1">
        <v>2021</v>
      </c>
      <c r="B18335" s="8">
        <v>12</v>
      </c>
      <c r="C18335" s="8">
        <v>22</v>
      </c>
      <c r="D18335" s="5" t="s">
        <v>5583</v>
      </c>
      <c r="E18335" s="8">
        <v>6</v>
      </c>
      <c r="F18335" s="9" t="s">
        <v>10440</v>
      </c>
      <c r="G18335" s="10">
        <v>1002</v>
      </c>
      <c r="H18335" s="9" t="s">
        <v>24</v>
      </c>
      <c r="I18335" s="9" t="s">
        <v>124</v>
      </c>
      <c r="J18335" s="5" t="s">
        <v>23</v>
      </c>
      <c r="K18335" s="12">
        <v>12600</v>
      </c>
      <c r="L18335" s="12">
        <v>12600</v>
      </c>
      <c r="M18335" s="13"/>
      <c r="N18335" s="13"/>
      <c r="O18335" s="5"/>
      <c r="P18335" s="5"/>
      <c r="Q18335" s="5" t="s">
        <v>950</v>
      </c>
      <c r="R18335" s="5"/>
    </row>
    <row r="18336" ht="17" spans="1:18">
      <c r="A18336" s="1">
        <v>2021</v>
      </c>
      <c r="B18336" s="8">
        <v>12</v>
      </c>
      <c r="C18336" s="8">
        <v>22</v>
      </c>
      <c r="D18336" s="5" t="s">
        <v>5583</v>
      </c>
      <c r="E18336" s="8">
        <v>7</v>
      </c>
      <c r="F18336" s="9" t="s">
        <v>10441</v>
      </c>
      <c r="G18336" s="10">
        <v>101299</v>
      </c>
      <c r="H18336" s="9" t="s">
        <v>32</v>
      </c>
      <c r="I18336" s="9" t="s">
        <v>33</v>
      </c>
      <c r="J18336" s="5" t="s">
        <v>23</v>
      </c>
      <c r="K18336" s="14">
        <v>30.3</v>
      </c>
      <c r="L18336" s="14">
        <v>30.3</v>
      </c>
      <c r="M18336" s="13"/>
      <c r="N18336" s="13"/>
      <c r="O18336" s="5"/>
      <c r="P18336" s="5"/>
      <c r="Q18336" s="5"/>
      <c r="R18336" s="5"/>
    </row>
    <row r="18337" ht="17" spans="1:18">
      <c r="A18337" s="1">
        <v>2021</v>
      </c>
      <c r="B18337" s="8">
        <v>12</v>
      </c>
      <c r="C18337" s="8">
        <v>22</v>
      </c>
      <c r="D18337" s="5" t="s">
        <v>5583</v>
      </c>
      <c r="E18337" s="8">
        <v>8</v>
      </c>
      <c r="F18337" s="9" t="s">
        <v>10442</v>
      </c>
      <c r="G18337" s="10">
        <v>22030202</v>
      </c>
      <c r="H18337" s="9" t="s">
        <v>35</v>
      </c>
      <c r="I18337" s="9" t="s">
        <v>340</v>
      </c>
      <c r="J18337" s="5" t="s">
        <v>23</v>
      </c>
      <c r="K18337" s="13"/>
      <c r="L18337" s="13"/>
      <c r="M18337" s="12">
        <v>39854.91</v>
      </c>
      <c r="N18337" s="12">
        <v>39854.91</v>
      </c>
      <c r="O18337" s="5"/>
      <c r="P18337" s="5"/>
      <c r="Q18337" s="5"/>
      <c r="R18337" s="5"/>
    </row>
    <row r="18338" ht="17" spans="1:18">
      <c r="A18338" s="1">
        <v>2021</v>
      </c>
      <c r="B18338" s="8">
        <v>12</v>
      </c>
      <c r="C18338" s="8">
        <v>22</v>
      </c>
      <c r="D18338" s="5" t="s">
        <v>5583</v>
      </c>
      <c r="E18338" s="8">
        <v>9</v>
      </c>
      <c r="F18338" s="9" t="s">
        <v>10443</v>
      </c>
      <c r="G18338" s="10">
        <v>22030217</v>
      </c>
      <c r="H18338" s="9" t="s">
        <v>218</v>
      </c>
      <c r="I18338" s="9" t="s">
        <v>340</v>
      </c>
      <c r="J18338" s="5" t="s">
        <v>23</v>
      </c>
      <c r="K18338" s="13"/>
      <c r="L18338" s="13"/>
      <c r="M18338" s="12">
        <v>1500</v>
      </c>
      <c r="N18338" s="12">
        <v>1500</v>
      </c>
      <c r="O18338" s="5"/>
      <c r="P18338" s="5"/>
      <c r="Q18338" s="5"/>
      <c r="R18338" s="5"/>
    </row>
    <row r="18339" ht="17" spans="1:18">
      <c r="A18339" s="1">
        <v>2021</v>
      </c>
      <c r="B18339" s="8">
        <v>12</v>
      </c>
      <c r="C18339" s="8">
        <v>22</v>
      </c>
      <c r="D18339" s="5" t="s">
        <v>5583</v>
      </c>
      <c r="E18339" s="8">
        <v>10</v>
      </c>
      <c r="F18339" s="9" t="s">
        <v>10444</v>
      </c>
      <c r="G18339" s="10">
        <v>22030207</v>
      </c>
      <c r="H18339" s="9" t="s">
        <v>83</v>
      </c>
      <c r="I18339" s="9" t="s">
        <v>340</v>
      </c>
      <c r="J18339" s="5" t="s">
        <v>23</v>
      </c>
      <c r="K18339" s="13"/>
      <c r="L18339" s="13"/>
      <c r="M18339" s="14">
        <v>416</v>
      </c>
      <c r="N18339" s="14">
        <v>416</v>
      </c>
      <c r="O18339" s="5"/>
      <c r="P18339" s="5"/>
      <c r="Q18339" s="5"/>
      <c r="R18339" s="5"/>
    </row>
    <row r="18340" ht="17" spans="1:18">
      <c r="A18340" s="1">
        <v>2021</v>
      </c>
      <c r="B18340" s="8">
        <v>12</v>
      </c>
      <c r="C18340" s="8">
        <v>22</v>
      </c>
      <c r="D18340" s="5" t="s">
        <v>5583</v>
      </c>
      <c r="E18340" s="8">
        <v>11</v>
      </c>
      <c r="F18340" s="9" t="s">
        <v>10445</v>
      </c>
      <c r="G18340" s="10">
        <v>22030227</v>
      </c>
      <c r="H18340" s="9" t="s">
        <v>3102</v>
      </c>
      <c r="I18340" s="9" t="s">
        <v>340</v>
      </c>
      <c r="J18340" s="5" t="s">
        <v>23</v>
      </c>
      <c r="K18340" s="13"/>
      <c r="L18340" s="13"/>
      <c r="M18340" s="12">
        <v>12600</v>
      </c>
      <c r="N18340" s="12">
        <v>12600</v>
      </c>
      <c r="O18340" s="5"/>
      <c r="P18340" s="5"/>
      <c r="Q18340" s="5"/>
      <c r="R18340" s="5"/>
    </row>
    <row r="18341" ht="17" spans="1:18">
      <c r="A18341" s="1">
        <v>2021</v>
      </c>
      <c r="B18341" s="8">
        <v>12</v>
      </c>
      <c r="C18341" s="8">
        <v>22</v>
      </c>
      <c r="D18341" s="5" t="s">
        <v>5583</v>
      </c>
      <c r="E18341" s="8">
        <v>12</v>
      </c>
      <c r="F18341" s="9" t="s">
        <v>10446</v>
      </c>
      <c r="G18341" s="10">
        <v>22030220</v>
      </c>
      <c r="H18341" s="9" t="s">
        <v>485</v>
      </c>
      <c r="I18341" s="9" t="s">
        <v>340</v>
      </c>
      <c r="J18341" s="5" t="s">
        <v>23</v>
      </c>
      <c r="K18341" s="13"/>
      <c r="L18341" s="13"/>
      <c r="M18341" s="14">
        <v>30</v>
      </c>
      <c r="N18341" s="14">
        <v>30</v>
      </c>
      <c r="O18341" s="5"/>
      <c r="P18341" s="5"/>
      <c r="Q18341" s="5"/>
      <c r="R18341" s="5"/>
    </row>
    <row r="18342" ht="17" spans="1:18">
      <c r="A18342" s="1">
        <v>2021</v>
      </c>
      <c r="B18342" s="8">
        <v>12</v>
      </c>
      <c r="C18342" s="8">
        <v>22</v>
      </c>
      <c r="D18342" s="5" t="s">
        <v>5583</v>
      </c>
      <c r="E18342" s="8">
        <v>13</v>
      </c>
      <c r="F18342" s="9" t="s">
        <v>10447</v>
      </c>
      <c r="G18342" s="10">
        <v>224199</v>
      </c>
      <c r="H18342" s="9" t="s">
        <v>134</v>
      </c>
      <c r="I18342" s="9" t="s">
        <v>5960</v>
      </c>
      <c r="J18342" s="5" t="s">
        <v>23</v>
      </c>
      <c r="K18342" s="13"/>
      <c r="L18342" s="13"/>
      <c r="M18342" s="12">
        <v>5846.71</v>
      </c>
      <c r="N18342" s="12">
        <v>5846.71</v>
      </c>
      <c r="O18342" s="5"/>
      <c r="P18342" s="5"/>
      <c r="Q18342" s="5"/>
      <c r="R18342" s="5"/>
    </row>
    <row r="18343" ht="17" spans="1:18">
      <c r="A18343" s="1">
        <v>2021</v>
      </c>
      <c r="B18343" s="8">
        <v>12</v>
      </c>
      <c r="C18343" s="8">
        <v>22</v>
      </c>
      <c r="D18343" s="5" t="s">
        <v>5583</v>
      </c>
      <c r="E18343" s="8">
        <v>14</v>
      </c>
      <c r="F18343" s="9" t="s">
        <v>10448</v>
      </c>
      <c r="G18343" s="10">
        <v>22030217</v>
      </c>
      <c r="H18343" s="9" t="s">
        <v>218</v>
      </c>
      <c r="I18343" s="9" t="s">
        <v>340</v>
      </c>
      <c r="J18343" s="5" t="s">
        <v>23</v>
      </c>
      <c r="K18343" s="13"/>
      <c r="L18343" s="13"/>
      <c r="M18343" s="14">
        <v>474.96</v>
      </c>
      <c r="N18343" s="14">
        <v>474.96</v>
      </c>
      <c r="O18343" s="5"/>
      <c r="P18343" s="5"/>
      <c r="Q18343" s="5"/>
      <c r="R18343" s="5"/>
    </row>
    <row r="18344" ht="17" spans="1:18">
      <c r="A18344" s="1">
        <v>2021</v>
      </c>
      <c r="B18344" s="8">
        <v>12</v>
      </c>
      <c r="C18344" s="8">
        <v>22</v>
      </c>
      <c r="D18344" s="5" t="s">
        <v>5583</v>
      </c>
      <c r="E18344" s="8">
        <v>15</v>
      </c>
      <c r="F18344" s="9" t="s">
        <v>10449</v>
      </c>
      <c r="G18344" s="10">
        <v>22030216</v>
      </c>
      <c r="H18344" s="9" t="s">
        <v>170</v>
      </c>
      <c r="I18344" s="9" t="s">
        <v>340</v>
      </c>
      <c r="J18344" s="5" t="s">
        <v>23</v>
      </c>
      <c r="K18344" s="13"/>
      <c r="L18344" s="13"/>
      <c r="M18344" s="12">
        <v>1856</v>
      </c>
      <c r="N18344" s="12">
        <v>1856</v>
      </c>
      <c r="O18344" s="5"/>
      <c r="P18344" s="5"/>
      <c r="Q18344" s="5"/>
      <c r="R18344" s="5"/>
    </row>
    <row r="18345" ht="17" spans="1:18">
      <c r="A18345" s="1">
        <v>2021</v>
      </c>
      <c r="B18345" s="8">
        <v>12</v>
      </c>
      <c r="C18345" s="8">
        <v>22</v>
      </c>
      <c r="D18345" s="5" t="s">
        <v>5585</v>
      </c>
      <c r="E18345" s="8">
        <v>1</v>
      </c>
      <c r="F18345" s="9" t="s">
        <v>10450</v>
      </c>
      <c r="G18345" s="10">
        <v>101299</v>
      </c>
      <c r="H18345" s="9" t="s">
        <v>32</v>
      </c>
      <c r="I18345" s="9" t="s">
        <v>33</v>
      </c>
      <c r="J18345" s="5" t="s">
        <v>23</v>
      </c>
      <c r="K18345" s="12">
        <v>12555.31</v>
      </c>
      <c r="L18345" s="12">
        <v>12555.31</v>
      </c>
      <c r="M18345" s="13"/>
      <c r="N18345" s="13"/>
      <c r="O18345" s="5"/>
      <c r="P18345" s="5"/>
      <c r="Q18345" s="5"/>
      <c r="R18345" s="5"/>
    </row>
    <row r="18346" ht="17" spans="1:18">
      <c r="A18346" s="1">
        <v>2021</v>
      </c>
      <c r="B18346" s="8">
        <v>12</v>
      </c>
      <c r="C18346" s="8">
        <v>22</v>
      </c>
      <c r="D18346" s="5" t="s">
        <v>5585</v>
      </c>
      <c r="E18346" s="8">
        <v>2</v>
      </c>
      <c r="F18346" s="9" t="s">
        <v>10451</v>
      </c>
      <c r="G18346" s="10">
        <v>22030217</v>
      </c>
      <c r="H18346" s="9" t="s">
        <v>218</v>
      </c>
      <c r="I18346" s="9" t="s">
        <v>648</v>
      </c>
      <c r="J18346" s="5" t="s">
        <v>23</v>
      </c>
      <c r="K18346" s="13"/>
      <c r="L18346" s="13"/>
      <c r="M18346" s="12">
        <v>1450</v>
      </c>
      <c r="N18346" s="12">
        <v>1450</v>
      </c>
      <c r="O18346" s="5"/>
      <c r="P18346" s="5"/>
      <c r="Q18346" s="5"/>
      <c r="R18346" s="5"/>
    </row>
    <row r="18347" ht="17" spans="1:18">
      <c r="A18347" s="1">
        <v>2021</v>
      </c>
      <c r="B18347" s="8">
        <v>12</v>
      </c>
      <c r="C18347" s="8">
        <v>22</v>
      </c>
      <c r="D18347" s="5" t="s">
        <v>5585</v>
      </c>
      <c r="E18347" s="8">
        <v>3</v>
      </c>
      <c r="F18347" s="9" t="s">
        <v>10452</v>
      </c>
      <c r="G18347" s="10">
        <v>22030202</v>
      </c>
      <c r="H18347" s="9" t="s">
        <v>35</v>
      </c>
      <c r="I18347" s="9" t="s">
        <v>648</v>
      </c>
      <c r="J18347" s="5" t="s">
        <v>23</v>
      </c>
      <c r="K18347" s="13"/>
      <c r="L18347" s="13"/>
      <c r="M18347" s="12">
        <v>10296.18</v>
      </c>
      <c r="N18347" s="12">
        <v>10296.18</v>
      </c>
      <c r="O18347" s="5"/>
      <c r="P18347" s="5"/>
      <c r="Q18347" s="5"/>
      <c r="R18347" s="5"/>
    </row>
    <row r="18348" ht="17" spans="1:18">
      <c r="A18348" s="1">
        <v>2021</v>
      </c>
      <c r="B18348" s="8">
        <v>12</v>
      </c>
      <c r="C18348" s="8">
        <v>22</v>
      </c>
      <c r="D18348" s="5" t="s">
        <v>5585</v>
      </c>
      <c r="E18348" s="8">
        <v>4</v>
      </c>
      <c r="F18348" s="9" t="s">
        <v>10453</v>
      </c>
      <c r="G18348" s="10">
        <v>22030219</v>
      </c>
      <c r="H18348" s="9" t="s">
        <v>38</v>
      </c>
      <c r="I18348" s="9" t="s">
        <v>648</v>
      </c>
      <c r="J18348" s="5" t="s">
        <v>23</v>
      </c>
      <c r="K18348" s="13"/>
      <c r="L18348" s="13"/>
      <c r="M18348" s="14">
        <v>509.13</v>
      </c>
      <c r="N18348" s="14">
        <v>509.13</v>
      </c>
      <c r="O18348" s="5"/>
      <c r="P18348" s="5"/>
      <c r="Q18348" s="5"/>
      <c r="R18348" s="5"/>
    </row>
    <row r="18349" ht="17" spans="1:18">
      <c r="A18349" s="1">
        <v>2021</v>
      </c>
      <c r="B18349" s="8">
        <v>12</v>
      </c>
      <c r="C18349" s="8">
        <v>22</v>
      </c>
      <c r="D18349" s="5" t="s">
        <v>5585</v>
      </c>
      <c r="E18349" s="8">
        <v>5</v>
      </c>
      <c r="F18349" s="9" t="s">
        <v>10454</v>
      </c>
      <c r="G18349" s="10">
        <v>22410801</v>
      </c>
      <c r="H18349" s="9" t="s">
        <v>40</v>
      </c>
      <c r="I18349" s="9" t="s">
        <v>3862</v>
      </c>
      <c r="J18349" s="5" t="s">
        <v>23</v>
      </c>
      <c r="K18349" s="13"/>
      <c r="L18349" s="13"/>
      <c r="M18349" s="14">
        <v>200</v>
      </c>
      <c r="N18349" s="14">
        <v>200</v>
      </c>
      <c r="O18349" s="5"/>
      <c r="P18349" s="5"/>
      <c r="Q18349" s="5"/>
      <c r="R18349" s="5"/>
    </row>
    <row r="18350" ht="17" spans="1:18">
      <c r="A18350" s="1">
        <v>2021</v>
      </c>
      <c r="B18350" s="8">
        <v>12</v>
      </c>
      <c r="C18350" s="8">
        <v>22</v>
      </c>
      <c r="D18350" s="5" t="s">
        <v>5585</v>
      </c>
      <c r="E18350" s="8">
        <v>6</v>
      </c>
      <c r="F18350" s="9" t="s">
        <v>10455</v>
      </c>
      <c r="G18350" s="10">
        <v>224199</v>
      </c>
      <c r="H18350" s="9" t="s">
        <v>134</v>
      </c>
      <c r="I18350" s="9" t="s">
        <v>4653</v>
      </c>
      <c r="J18350" s="5" t="s">
        <v>23</v>
      </c>
      <c r="K18350" s="13"/>
      <c r="L18350" s="13"/>
      <c r="M18350" s="14">
        <v>100</v>
      </c>
      <c r="N18350" s="14">
        <v>100</v>
      </c>
      <c r="O18350" s="5"/>
      <c r="P18350" s="5"/>
      <c r="Q18350" s="5"/>
      <c r="R18350" s="5"/>
    </row>
    <row r="18351" ht="17" spans="1:18">
      <c r="A18351" s="1">
        <v>2021</v>
      </c>
      <c r="B18351" s="8">
        <v>12</v>
      </c>
      <c r="C18351" s="8">
        <v>22</v>
      </c>
      <c r="D18351" s="5" t="s">
        <v>5590</v>
      </c>
      <c r="E18351" s="8">
        <v>1</v>
      </c>
      <c r="F18351" s="9" t="s">
        <v>10456</v>
      </c>
      <c r="G18351" s="10">
        <v>101299</v>
      </c>
      <c r="H18351" s="9" t="s">
        <v>32</v>
      </c>
      <c r="I18351" s="9" t="s">
        <v>33</v>
      </c>
      <c r="J18351" s="5" t="s">
        <v>23</v>
      </c>
      <c r="K18351" s="12">
        <v>7599.17</v>
      </c>
      <c r="L18351" s="12">
        <v>7599.17</v>
      </c>
      <c r="M18351" s="13"/>
      <c r="N18351" s="13"/>
      <c r="O18351" s="5"/>
      <c r="P18351" s="5"/>
      <c r="Q18351" s="5"/>
      <c r="R18351" s="5"/>
    </row>
    <row r="18352" ht="17" spans="1:18">
      <c r="A18352" s="1">
        <v>2021</v>
      </c>
      <c r="B18352" s="8">
        <v>12</v>
      </c>
      <c r="C18352" s="8">
        <v>22</v>
      </c>
      <c r="D18352" s="5" t="s">
        <v>5590</v>
      </c>
      <c r="E18352" s="8">
        <v>2</v>
      </c>
      <c r="F18352" s="9" t="s">
        <v>10457</v>
      </c>
      <c r="G18352" s="10">
        <v>22030202</v>
      </c>
      <c r="H18352" s="9" t="s">
        <v>35</v>
      </c>
      <c r="I18352" s="9" t="s">
        <v>648</v>
      </c>
      <c r="J18352" s="5" t="s">
        <v>23</v>
      </c>
      <c r="K18352" s="13"/>
      <c r="L18352" s="13"/>
      <c r="M18352" s="12">
        <v>1359.9</v>
      </c>
      <c r="N18352" s="12">
        <v>1359.9</v>
      </c>
      <c r="O18352" s="5"/>
      <c r="P18352" s="5"/>
      <c r="Q18352" s="5"/>
      <c r="R18352" s="5"/>
    </row>
    <row r="18353" ht="17" spans="1:18">
      <c r="A18353" s="1">
        <v>2021</v>
      </c>
      <c r="B18353" s="8">
        <v>12</v>
      </c>
      <c r="C18353" s="8">
        <v>22</v>
      </c>
      <c r="D18353" s="5" t="s">
        <v>5590</v>
      </c>
      <c r="E18353" s="8">
        <v>3</v>
      </c>
      <c r="F18353" s="9" t="s">
        <v>10458</v>
      </c>
      <c r="G18353" s="10">
        <v>22030202</v>
      </c>
      <c r="H18353" s="9" t="s">
        <v>35</v>
      </c>
      <c r="I18353" s="9" t="s">
        <v>648</v>
      </c>
      <c r="J18353" s="5" t="s">
        <v>23</v>
      </c>
      <c r="K18353" s="13"/>
      <c r="L18353" s="13"/>
      <c r="M18353" s="12">
        <v>4102.38</v>
      </c>
      <c r="N18353" s="12">
        <v>4102.38</v>
      </c>
      <c r="O18353" s="5"/>
      <c r="P18353" s="5"/>
      <c r="Q18353" s="5"/>
      <c r="R18353" s="5"/>
    </row>
    <row r="18354" ht="17" spans="1:18">
      <c r="A18354" s="1">
        <v>2021</v>
      </c>
      <c r="B18354" s="8">
        <v>12</v>
      </c>
      <c r="C18354" s="8">
        <v>22</v>
      </c>
      <c r="D18354" s="5" t="s">
        <v>5590</v>
      </c>
      <c r="E18354" s="8">
        <v>4</v>
      </c>
      <c r="F18354" s="9" t="s">
        <v>10459</v>
      </c>
      <c r="G18354" s="10">
        <v>22030219</v>
      </c>
      <c r="H18354" s="9" t="s">
        <v>38</v>
      </c>
      <c r="I18354" s="9" t="s">
        <v>648</v>
      </c>
      <c r="J18354" s="5" t="s">
        <v>23</v>
      </c>
      <c r="K18354" s="13"/>
      <c r="L18354" s="13"/>
      <c r="M18354" s="14">
        <v>436.89</v>
      </c>
      <c r="N18354" s="14">
        <v>436.89</v>
      </c>
      <c r="O18354" s="5"/>
      <c r="P18354" s="5"/>
      <c r="Q18354" s="5"/>
      <c r="R18354" s="5"/>
    </row>
    <row r="18355" ht="17" spans="1:18">
      <c r="A18355" s="1">
        <v>2021</v>
      </c>
      <c r="B18355" s="8">
        <v>12</v>
      </c>
      <c r="C18355" s="8">
        <v>22</v>
      </c>
      <c r="D18355" s="5" t="s">
        <v>5590</v>
      </c>
      <c r="E18355" s="8">
        <v>5</v>
      </c>
      <c r="F18355" s="9" t="s">
        <v>10460</v>
      </c>
      <c r="G18355" s="10">
        <v>22030210</v>
      </c>
      <c r="H18355" s="9" t="s">
        <v>157</v>
      </c>
      <c r="I18355" s="9" t="s">
        <v>648</v>
      </c>
      <c r="J18355" s="5" t="s">
        <v>23</v>
      </c>
      <c r="K18355" s="13"/>
      <c r="L18355" s="13"/>
      <c r="M18355" s="12">
        <v>1200</v>
      </c>
      <c r="N18355" s="12">
        <v>1200</v>
      </c>
      <c r="O18355" s="5"/>
      <c r="P18355" s="5"/>
      <c r="Q18355" s="5"/>
      <c r="R18355" s="5"/>
    </row>
    <row r="18356" ht="17" spans="1:18">
      <c r="A18356" s="1">
        <v>2021</v>
      </c>
      <c r="B18356" s="8">
        <v>12</v>
      </c>
      <c r="C18356" s="8">
        <v>22</v>
      </c>
      <c r="D18356" s="5" t="s">
        <v>5590</v>
      </c>
      <c r="E18356" s="8">
        <v>6</v>
      </c>
      <c r="F18356" s="9" t="s">
        <v>10461</v>
      </c>
      <c r="G18356" s="10">
        <v>22030217</v>
      </c>
      <c r="H18356" s="9" t="s">
        <v>218</v>
      </c>
      <c r="I18356" s="9" t="s">
        <v>648</v>
      </c>
      <c r="J18356" s="5" t="s">
        <v>23</v>
      </c>
      <c r="K18356" s="13"/>
      <c r="L18356" s="13"/>
      <c r="M18356" s="14">
        <v>300</v>
      </c>
      <c r="N18356" s="14">
        <v>300</v>
      </c>
      <c r="O18356" s="5"/>
      <c r="P18356" s="5"/>
      <c r="Q18356" s="5"/>
      <c r="R18356" s="5"/>
    </row>
    <row r="18357" ht="17" spans="1:18">
      <c r="A18357" s="1">
        <v>2021</v>
      </c>
      <c r="B18357" s="8">
        <v>12</v>
      </c>
      <c r="C18357" s="8">
        <v>22</v>
      </c>
      <c r="D18357" s="5" t="s">
        <v>5590</v>
      </c>
      <c r="E18357" s="8">
        <v>7</v>
      </c>
      <c r="F18357" s="9" t="s">
        <v>10462</v>
      </c>
      <c r="G18357" s="10">
        <v>22410801</v>
      </c>
      <c r="H18357" s="9" t="s">
        <v>40</v>
      </c>
      <c r="I18357" s="9" t="s">
        <v>3862</v>
      </c>
      <c r="J18357" s="5" t="s">
        <v>23</v>
      </c>
      <c r="K18357" s="13"/>
      <c r="L18357" s="13"/>
      <c r="M18357" s="14">
        <v>200</v>
      </c>
      <c r="N18357" s="14">
        <v>200</v>
      </c>
      <c r="O18357" s="5"/>
      <c r="P18357" s="5"/>
      <c r="Q18357" s="5"/>
      <c r="R18357" s="5"/>
    </row>
    <row r="18358" ht="17" spans="1:18">
      <c r="A18358" s="1">
        <v>2021</v>
      </c>
      <c r="B18358" s="8">
        <v>12</v>
      </c>
      <c r="C18358" s="8">
        <v>22</v>
      </c>
      <c r="D18358" s="5" t="s">
        <v>5592</v>
      </c>
      <c r="E18358" s="8">
        <v>1</v>
      </c>
      <c r="F18358" s="9" t="s">
        <v>10463</v>
      </c>
      <c r="G18358" s="10">
        <v>1001</v>
      </c>
      <c r="H18358" s="9" t="s">
        <v>949</v>
      </c>
      <c r="I18358" s="9"/>
      <c r="J18358" s="5" t="s">
        <v>23</v>
      </c>
      <c r="K18358" s="12">
        <v>2000</v>
      </c>
      <c r="L18358" s="12">
        <v>2000</v>
      </c>
      <c r="M18358" s="13"/>
      <c r="N18358" s="13"/>
      <c r="O18358" s="5"/>
      <c r="P18358" s="5"/>
      <c r="Q18358" s="5" t="s">
        <v>950</v>
      </c>
      <c r="R18358" s="5"/>
    </row>
    <row r="18359" ht="17" spans="1:18">
      <c r="A18359" s="1">
        <v>2021</v>
      </c>
      <c r="B18359" s="8">
        <v>12</v>
      </c>
      <c r="C18359" s="8">
        <v>22</v>
      </c>
      <c r="D18359" s="5" t="s">
        <v>5592</v>
      </c>
      <c r="E18359" s="8">
        <v>2</v>
      </c>
      <c r="F18359" s="9" t="s">
        <v>10464</v>
      </c>
      <c r="G18359" s="10">
        <v>101299</v>
      </c>
      <c r="H18359" s="9" t="s">
        <v>32</v>
      </c>
      <c r="I18359" s="9" t="s">
        <v>33</v>
      </c>
      <c r="J18359" s="5" t="s">
        <v>23</v>
      </c>
      <c r="K18359" s="12">
        <v>1521.99</v>
      </c>
      <c r="L18359" s="12">
        <v>1521.99</v>
      </c>
      <c r="M18359" s="13"/>
      <c r="N18359" s="13"/>
      <c r="O18359" s="5"/>
      <c r="P18359" s="5"/>
      <c r="Q18359" s="5"/>
      <c r="R18359" s="5"/>
    </row>
    <row r="18360" ht="17" spans="1:18">
      <c r="A18360" s="1">
        <v>2021</v>
      </c>
      <c r="B18360" s="8">
        <v>12</v>
      </c>
      <c r="C18360" s="8">
        <v>22</v>
      </c>
      <c r="D18360" s="5" t="s">
        <v>5592</v>
      </c>
      <c r="E18360" s="8">
        <v>3</v>
      </c>
      <c r="F18360" s="9" t="s">
        <v>10465</v>
      </c>
      <c r="G18360" s="10">
        <v>22030202</v>
      </c>
      <c r="H18360" s="9" t="s">
        <v>35</v>
      </c>
      <c r="I18360" s="9" t="s">
        <v>648</v>
      </c>
      <c r="J18360" s="5" t="s">
        <v>23</v>
      </c>
      <c r="K18360" s="13"/>
      <c r="L18360" s="13"/>
      <c r="M18360" s="12">
        <v>1467</v>
      </c>
      <c r="N18360" s="12">
        <v>1467</v>
      </c>
      <c r="O18360" s="5"/>
      <c r="P18360" s="5"/>
      <c r="Q18360" s="5"/>
      <c r="R18360" s="5"/>
    </row>
    <row r="18361" ht="17" spans="1:18">
      <c r="A18361" s="1">
        <v>2021</v>
      </c>
      <c r="B18361" s="8">
        <v>12</v>
      </c>
      <c r="C18361" s="8">
        <v>22</v>
      </c>
      <c r="D18361" s="5" t="s">
        <v>5592</v>
      </c>
      <c r="E18361" s="8">
        <v>4</v>
      </c>
      <c r="F18361" s="9" t="s">
        <v>10466</v>
      </c>
      <c r="G18361" s="10">
        <v>22030202</v>
      </c>
      <c r="H18361" s="9" t="s">
        <v>35</v>
      </c>
      <c r="I18361" s="9" t="s">
        <v>648</v>
      </c>
      <c r="J18361" s="5" t="s">
        <v>23</v>
      </c>
      <c r="K18361" s="13"/>
      <c r="L18361" s="13"/>
      <c r="M18361" s="14">
        <v>-811.38</v>
      </c>
      <c r="N18361" s="14">
        <v>-811.38</v>
      </c>
      <c r="O18361" s="5"/>
      <c r="P18361" s="5"/>
      <c r="Q18361" s="5"/>
      <c r="R18361" s="5"/>
    </row>
    <row r="18362" ht="17" spans="1:18">
      <c r="A18362" s="1">
        <v>2021</v>
      </c>
      <c r="B18362" s="8">
        <v>12</v>
      </c>
      <c r="C18362" s="8">
        <v>22</v>
      </c>
      <c r="D18362" s="5" t="s">
        <v>5592</v>
      </c>
      <c r="E18362" s="8">
        <v>5</v>
      </c>
      <c r="F18362" s="9" t="s">
        <v>10467</v>
      </c>
      <c r="G18362" s="10">
        <v>22030202</v>
      </c>
      <c r="H18362" s="9" t="s">
        <v>35</v>
      </c>
      <c r="I18362" s="9" t="s">
        <v>648</v>
      </c>
      <c r="J18362" s="5" t="s">
        <v>23</v>
      </c>
      <c r="K18362" s="13"/>
      <c r="L18362" s="13"/>
      <c r="M18362" s="12">
        <v>8427</v>
      </c>
      <c r="N18362" s="12">
        <v>8427</v>
      </c>
      <c r="O18362" s="5"/>
      <c r="P18362" s="5"/>
      <c r="Q18362" s="5"/>
      <c r="R18362" s="5"/>
    </row>
    <row r="18363" ht="17" spans="1:18">
      <c r="A18363" s="1">
        <v>2021</v>
      </c>
      <c r="B18363" s="8">
        <v>12</v>
      </c>
      <c r="C18363" s="8">
        <v>22</v>
      </c>
      <c r="D18363" s="5" t="s">
        <v>5592</v>
      </c>
      <c r="E18363" s="8">
        <v>6</v>
      </c>
      <c r="F18363" s="9" t="s">
        <v>10468</v>
      </c>
      <c r="G18363" s="10">
        <v>22030219</v>
      </c>
      <c r="H18363" s="9" t="s">
        <v>38</v>
      </c>
      <c r="I18363" s="9" t="s">
        <v>648</v>
      </c>
      <c r="J18363" s="5" t="s">
        <v>23</v>
      </c>
      <c r="K18363" s="13"/>
      <c r="L18363" s="13"/>
      <c r="M18363" s="14">
        <v>331.99</v>
      </c>
      <c r="N18363" s="14">
        <v>331.99</v>
      </c>
      <c r="O18363" s="5"/>
      <c r="P18363" s="5"/>
      <c r="Q18363" s="5"/>
      <c r="R18363" s="5"/>
    </row>
    <row r="18364" ht="17" spans="1:18">
      <c r="A18364" s="1">
        <v>2021</v>
      </c>
      <c r="B18364" s="8">
        <v>12</v>
      </c>
      <c r="C18364" s="8">
        <v>22</v>
      </c>
      <c r="D18364" s="5" t="s">
        <v>5592</v>
      </c>
      <c r="E18364" s="8">
        <v>7</v>
      </c>
      <c r="F18364" s="9" t="s">
        <v>10469</v>
      </c>
      <c r="G18364" s="10">
        <v>22030210</v>
      </c>
      <c r="H18364" s="9" t="s">
        <v>157</v>
      </c>
      <c r="I18364" s="9" t="s">
        <v>648</v>
      </c>
      <c r="J18364" s="5" t="s">
        <v>23</v>
      </c>
      <c r="K18364" s="13"/>
      <c r="L18364" s="13"/>
      <c r="M18364" s="14">
        <v>600</v>
      </c>
      <c r="N18364" s="14">
        <v>600</v>
      </c>
      <c r="O18364" s="5"/>
      <c r="P18364" s="5"/>
      <c r="Q18364" s="5"/>
      <c r="R18364" s="5"/>
    </row>
    <row r="18365" ht="17" spans="1:18">
      <c r="A18365" s="1">
        <v>2021</v>
      </c>
      <c r="B18365" s="8">
        <v>12</v>
      </c>
      <c r="C18365" s="8">
        <v>22</v>
      </c>
      <c r="D18365" s="5" t="s">
        <v>5592</v>
      </c>
      <c r="E18365" s="8">
        <v>8</v>
      </c>
      <c r="F18365" s="9" t="s">
        <v>10470</v>
      </c>
      <c r="G18365" s="10">
        <v>22030210</v>
      </c>
      <c r="H18365" s="9" t="s">
        <v>157</v>
      </c>
      <c r="I18365" s="9" t="s">
        <v>648</v>
      </c>
      <c r="J18365" s="5" t="s">
        <v>23</v>
      </c>
      <c r="K18365" s="13"/>
      <c r="L18365" s="13"/>
      <c r="M18365" s="14">
        <v>90</v>
      </c>
      <c r="N18365" s="14">
        <v>90</v>
      </c>
      <c r="O18365" s="5"/>
      <c r="P18365" s="5"/>
      <c r="Q18365" s="5"/>
      <c r="R18365" s="5"/>
    </row>
    <row r="18366" ht="17" spans="1:18">
      <c r="A18366" s="1">
        <v>2021</v>
      </c>
      <c r="B18366" s="8">
        <v>12</v>
      </c>
      <c r="C18366" s="8">
        <v>22</v>
      </c>
      <c r="D18366" s="5" t="s">
        <v>5592</v>
      </c>
      <c r="E18366" s="8">
        <v>9</v>
      </c>
      <c r="F18366" s="9" t="s">
        <v>10471</v>
      </c>
      <c r="G18366" s="10">
        <v>22030217</v>
      </c>
      <c r="H18366" s="9" t="s">
        <v>218</v>
      </c>
      <c r="I18366" s="9" t="s">
        <v>648</v>
      </c>
      <c r="J18366" s="5" t="s">
        <v>23</v>
      </c>
      <c r="K18366" s="13"/>
      <c r="L18366" s="13"/>
      <c r="M18366" s="14">
        <v>200</v>
      </c>
      <c r="N18366" s="14">
        <v>200</v>
      </c>
      <c r="O18366" s="5"/>
      <c r="P18366" s="5"/>
      <c r="Q18366" s="5"/>
      <c r="R18366" s="5"/>
    </row>
    <row r="18367" ht="17" spans="1:18">
      <c r="A18367" s="1">
        <v>2021</v>
      </c>
      <c r="B18367" s="8">
        <v>12</v>
      </c>
      <c r="C18367" s="8">
        <v>22</v>
      </c>
      <c r="D18367" s="5" t="s">
        <v>5592</v>
      </c>
      <c r="E18367" s="8">
        <v>10</v>
      </c>
      <c r="F18367" s="9" t="s">
        <v>10472</v>
      </c>
      <c r="G18367" s="10">
        <v>22410801</v>
      </c>
      <c r="H18367" s="9" t="s">
        <v>40</v>
      </c>
      <c r="I18367" s="9" t="s">
        <v>3862</v>
      </c>
      <c r="J18367" s="5" t="s">
        <v>23</v>
      </c>
      <c r="K18367" s="13"/>
      <c r="L18367" s="13"/>
      <c r="M18367" s="14">
        <v>200</v>
      </c>
      <c r="N18367" s="14">
        <v>200</v>
      </c>
      <c r="O18367" s="5"/>
      <c r="P18367" s="5"/>
      <c r="Q18367" s="5"/>
      <c r="R18367" s="5"/>
    </row>
    <row r="18368" ht="17" spans="1:18">
      <c r="A18368" s="1">
        <v>2021</v>
      </c>
      <c r="B18368" s="8">
        <v>12</v>
      </c>
      <c r="C18368" s="8">
        <v>22</v>
      </c>
      <c r="D18368" s="5" t="s">
        <v>5592</v>
      </c>
      <c r="E18368" s="8">
        <v>11</v>
      </c>
      <c r="F18368" s="9" t="s">
        <v>10473</v>
      </c>
      <c r="G18368" s="10">
        <v>22410801</v>
      </c>
      <c r="H18368" s="9" t="s">
        <v>40</v>
      </c>
      <c r="I18368" s="9" t="s">
        <v>3862</v>
      </c>
      <c r="J18368" s="5" t="s">
        <v>23</v>
      </c>
      <c r="K18368" s="13"/>
      <c r="L18368" s="13"/>
      <c r="M18368" s="14">
        <v>100</v>
      </c>
      <c r="N18368" s="14">
        <v>100</v>
      </c>
      <c r="O18368" s="5"/>
      <c r="P18368" s="5"/>
      <c r="Q18368" s="5"/>
      <c r="R18368" s="5"/>
    </row>
    <row r="18369" ht="17" spans="1:18">
      <c r="A18369" s="1">
        <v>2021</v>
      </c>
      <c r="B18369" s="8">
        <v>12</v>
      </c>
      <c r="C18369" s="8">
        <v>22</v>
      </c>
      <c r="D18369" s="5" t="s">
        <v>5592</v>
      </c>
      <c r="E18369" s="8">
        <v>12</v>
      </c>
      <c r="F18369" s="9" t="s">
        <v>10474</v>
      </c>
      <c r="G18369" s="10">
        <v>22030202</v>
      </c>
      <c r="H18369" s="9" t="s">
        <v>35</v>
      </c>
      <c r="I18369" s="9" t="s">
        <v>648</v>
      </c>
      <c r="J18369" s="5" t="s">
        <v>23</v>
      </c>
      <c r="K18369" s="13"/>
      <c r="L18369" s="13"/>
      <c r="M18369" s="14">
        <v>-94</v>
      </c>
      <c r="N18369" s="14">
        <v>-94</v>
      </c>
      <c r="O18369" s="5"/>
      <c r="P18369" s="5"/>
      <c r="Q18369" s="5"/>
      <c r="R18369" s="5"/>
    </row>
    <row r="18370" ht="17" spans="1:18">
      <c r="A18370" s="1">
        <v>2021</v>
      </c>
      <c r="B18370" s="8">
        <v>12</v>
      </c>
      <c r="C18370" s="8">
        <v>22</v>
      </c>
      <c r="D18370" s="5" t="s">
        <v>5592</v>
      </c>
      <c r="E18370" s="8">
        <v>13</v>
      </c>
      <c r="F18370" s="9" t="s">
        <v>10475</v>
      </c>
      <c r="G18370" s="10">
        <v>22030202</v>
      </c>
      <c r="H18370" s="9" t="s">
        <v>35</v>
      </c>
      <c r="I18370" s="9" t="s">
        <v>648</v>
      </c>
      <c r="J18370" s="5" t="s">
        <v>23</v>
      </c>
      <c r="K18370" s="13"/>
      <c r="L18370" s="13"/>
      <c r="M18370" s="12">
        <v>-6988.62</v>
      </c>
      <c r="N18370" s="12">
        <v>-6988.62</v>
      </c>
      <c r="O18370" s="5"/>
      <c r="P18370" s="5"/>
      <c r="Q18370" s="5"/>
      <c r="R18370" s="5"/>
    </row>
    <row r="18371" ht="17" spans="1:18">
      <c r="A18371" s="1">
        <v>2021</v>
      </c>
      <c r="B18371" s="8">
        <v>12</v>
      </c>
      <c r="C18371" s="8">
        <v>22</v>
      </c>
      <c r="D18371" s="5" t="s">
        <v>5595</v>
      </c>
      <c r="E18371" s="8">
        <v>1</v>
      </c>
      <c r="F18371" s="9" t="s">
        <v>10476</v>
      </c>
      <c r="G18371" s="10">
        <v>101299</v>
      </c>
      <c r="H18371" s="9" t="s">
        <v>32</v>
      </c>
      <c r="I18371" s="9" t="s">
        <v>33</v>
      </c>
      <c r="J18371" s="5" t="s">
        <v>23</v>
      </c>
      <c r="K18371" s="12">
        <v>7132.56</v>
      </c>
      <c r="L18371" s="12">
        <v>7132.56</v>
      </c>
      <c r="M18371" s="13"/>
      <c r="N18371" s="13"/>
      <c r="O18371" s="5"/>
      <c r="P18371" s="5"/>
      <c r="Q18371" s="5"/>
      <c r="R18371" s="5"/>
    </row>
    <row r="18372" ht="17" spans="1:18">
      <c r="A18372" s="1">
        <v>2021</v>
      </c>
      <c r="B18372" s="8">
        <v>12</v>
      </c>
      <c r="C18372" s="8">
        <v>22</v>
      </c>
      <c r="D18372" s="5" t="s">
        <v>5595</v>
      </c>
      <c r="E18372" s="8">
        <v>2</v>
      </c>
      <c r="F18372" s="9" t="s">
        <v>10477</v>
      </c>
      <c r="G18372" s="10">
        <v>22030202</v>
      </c>
      <c r="H18372" s="9" t="s">
        <v>35</v>
      </c>
      <c r="I18372" s="9" t="s">
        <v>648</v>
      </c>
      <c r="J18372" s="5" t="s">
        <v>23</v>
      </c>
      <c r="K18372" s="13"/>
      <c r="L18372" s="13"/>
      <c r="M18372" s="12">
        <v>2225</v>
      </c>
      <c r="N18372" s="12">
        <v>2225</v>
      </c>
      <c r="O18372" s="5"/>
      <c r="P18372" s="5"/>
      <c r="Q18372" s="5"/>
      <c r="R18372" s="5"/>
    </row>
    <row r="18373" ht="17" spans="1:18">
      <c r="A18373" s="1">
        <v>2021</v>
      </c>
      <c r="B18373" s="8">
        <v>12</v>
      </c>
      <c r="C18373" s="8">
        <v>22</v>
      </c>
      <c r="D18373" s="5" t="s">
        <v>5595</v>
      </c>
      <c r="E18373" s="8">
        <v>3</v>
      </c>
      <c r="F18373" s="9" t="s">
        <v>10478</v>
      </c>
      <c r="G18373" s="10">
        <v>22030202</v>
      </c>
      <c r="H18373" s="9" t="s">
        <v>35</v>
      </c>
      <c r="I18373" s="9" t="s">
        <v>648</v>
      </c>
      <c r="J18373" s="5" t="s">
        <v>23</v>
      </c>
      <c r="K18373" s="13"/>
      <c r="L18373" s="13"/>
      <c r="M18373" s="12">
        <v>4283.58</v>
      </c>
      <c r="N18373" s="12">
        <v>4283.58</v>
      </c>
      <c r="O18373" s="5"/>
      <c r="P18373" s="5"/>
      <c r="Q18373" s="5"/>
      <c r="R18373" s="5"/>
    </row>
    <row r="18374" ht="17" spans="1:18">
      <c r="A18374" s="1">
        <v>2021</v>
      </c>
      <c r="B18374" s="8">
        <v>12</v>
      </c>
      <c r="C18374" s="8">
        <v>22</v>
      </c>
      <c r="D18374" s="5" t="s">
        <v>5595</v>
      </c>
      <c r="E18374" s="8">
        <v>4</v>
      </c>
      <c r="F18374" s="9" t="s">
        <v>10479</v>
      </c>
      <c r="G18374" s="10">
        <v>22030219</v>
      </c>
      <c r="H18374" s="9" t="s">
        <v>38</v>
      </c>
      <c r="I18374" s="9" t="s">
        <v>648</v>
      </c>
      <c r="J18374" s="5" t="s">
        <v>23</v>
      </c>
      <c r="K18374" s="13"/>
      <c r="L18374" s="13"/>
      <c r="M18374" s="14">
        <v>523.98</v>
      </c>
      <c r="N18374" s="14">
        <v>523.98</v>
      </c>
      <c r="O18374" s="5"/>
      <c r="P18374" s="5"/>
      <c r="Q18374" s="5"/>
      <c r="R18374" s="5"/>
    </row>
    <row r="18375" ht="17" spans="1:18">
      <c r="A18375" s="1">
        <v>2021</v>
      </c>
      <c r="B18375" s="8">
        <v>12</v>
      </c>
      <c r="C18375" s="8">
        <v>22</v>
      </c>
      <c r="D18375" s="5" t="s">
        <v>5595</v>
      </c>
      <c r="E18375" s="8">
        <v>5</v>
      </c>
      <c r="F18375" s="9" t="s">
        <v>10480</v>
      </c>
      <c r="G18375" s="10">
        <v>22410801</v>
      </c>
      <c r="H18375" s="9" t="s">
        <v>40</v>
      </c>
      <c r="I18375" s="9" t="s">
        <v>3862</v>
      </c>
      <c r="J18375" s="5" t="s">
        <v>23</v>
      </c>
      <c r="K18375" s="13"/>
      <c r="L18375" s="13"/>
      <c r="M18375" s="14">
        <v>100</v>
      </c>
      <c r="N18375" s="14">
        <v>100</v>
      </c>
      <c r="O18375" s="5"/>
      <c r="P18375" s="5"/>
      <c r="Q18375" s="5"/>
      <c r="R18375" s="5"/>
    </row>
    <row r="18376" ht="17" spans="1:18">
      <c r="A18376" s="1">
        <v>2021</v>
      </c>
      <c r="B18376" s="8">
        <v>12</v>
      </c>
      <c r="C18376" s="8">
        <v>22</v>
      </c>
      <c r="D18376" s="5" t="s">
        <v>5596</v>
      </c>
      <c r="E18376" s="8">
        <v>1</v>
      </c>
      <c r="F18376" s="9" t="s">
        <v>10481</v>
      </c>
      <c r="G18376" s="10">
        <v>1001</v>
      </c>
      <c r="H18376" s="9" t="s">
        <v>949</v>
      </c>
      <c r="I18376" s="9"/>
      <c r="J18376" s="5" t="s">
        <v>23</v>
      </c>
      <c r="K18376" s="12">
        <v>1242</v>
      </c>
      <c r="L18376" s="12">
        <v>1242</v>
      </c>
      <c r="M18376" s="13"/>
      <c r="N18376" s="13"/>
      <c r="O18376" s="5"/>
      <c r="P18376" s="5"/>
      <c r="Q18376" s="5" t="s">
        <v>950</v>
      </c>
      <c r="R18376" s="5"/>
    </row>
    <row r="18377" ht="17" spans="1:18">
      <c r="A18377" s="1">
        <v>2021</v>
      </c>
      <c r="B18377" s="8">
        <v>12</v>
      </c>
      <c r="C18377" s="8">
        <v>22</v>
      </c>
      <c r="D18377" s="5" t="s">
        <v>5596</v>
      </c>
      <c r="E18377" s="8">
        <v>2</v>
      </c>
      <c r="F18377" s="9" t="s">
        <v>10482</v>
      </c>
      <c r="G18377" s="10">
        <v>101299</v>
      </c>
      <c r="H18377" s="9" t="s">
        <v>32</v>
      </c>
      <c r="I18377" s="9" t="s">
        <v>33</v>
      </c>
      <c r="J18377" s="5" t="s">
        <v>23</v>
      </c>
      <c r="K18377" s="12">
        <v>6227.44</v>
      </c>
      <c r="L18377" s="12">
        <v>6227.44</v>
      </c>
      <c r="M18377" s="13"/>
      <c r="N18377" s="13"/>
      <c r="O18377" s="5"/>
      <c r="P18377" s="5"/>
      <c r="Q18377" s="5"/>
      <c r="R18377" s="5"/>
    </row>
    <row r="18378" ht="17" spans="1:18">
      <c r="A18378" s="1">
        <v>2021</v>
      </c>
      <c r="B18378" s="8">
        <v>12</v>
      </c>
      <c r="C18378" s="8">
        <v>22</v>
      </c>
      <c r="D18378" s="5" t="s">
        <v>5596</v>
      </c>
      <c r="E18378" s="8">
        <v>3</v>
      </c>
      <c r="F18378" s="9" t="s">
        <v>10483</v>
      </c>
      <c r="G18378" s="10">
        <v>101299</v>
      </c>
      <c r="H18378" s="9" t="s">
        <v>32</v>
      </c>
      <c r="I18378" s="9" t="s">
        <v>1082</v>
      </c>
      <c r="J18378" s="5" t="s">
        <v>23</v>
      </c>
      <c r="K18378" s="14">
        <v>116</v>
      </c>
      <c r="L18378" s="14">
        <v>116</v>
      </c>
      <c r="M18378" s="13"/>
      <c r="N18378" s="13"/>
      <c r="O18378" s="5"/>
      <c r="P18378" s="5"/>
      <c r="Q18378" s="5"/>
      <c r="R18378" s="5"/>
    </row>
    <row r="18379" ht="17" spans="1:18">
      <c r="A18379" s="1">
        <v>2021</v>
      </c>
      <c r="B18379" s="8">
        <v>12</v>
      </c>
      <c r="C18379" s="8">
        <v>22</v>
      </c>
      <c r="D18379" s="5" t="s">
        <v>5596</v>
      </c>
      <c r="E18379" s="8">
        <v>4</v>
      </c>
      <c r="F18379" s="9" t="s">
        <v>10484</v>
      </c>
      <c r="G18379" s="10">
        <v>101299</v>
      </c>
      <c r="H18379" s="9" t="s">
        <v>32</v>
      </c>
      <c r="I18379" s="9" t="s">
        <v>840</v>
      </c>
      <c r="J18379" s="5" t="s">
        <v>23</v>
      </c>
      <c r="K18379" s="14">
        <v>3</v>
      </c>
      <c r="L18379" s="14">
        <v>3</v>
      </c>
      <c r="M18379" s="13"/>
      <c r="N18379" s="13"/>
      <c r="O18379" s="5"/>
      <c r="P18379" s="5"/>
      <c r="Q18379" s="5"/>
      <c r="R18379" s="5"/>
    </row>
    <row r="18380" ht="17" spans="1:18">
      <c r="A18380" s="1">
        <v>2021</v>
      </c>
      <c r="B18380" s="8">
        <v>12</v>
      </c>
      <c r="C18380" s="8">
        <v>22</v>
      </c>
      <c r="D18380" s="5" t="s">
        <v>5596</v>
      </c>
      <c r="E18380" s="8">
        <v>5</v>
      </c>
      <c r="F18380" s="9" t="s">
        <v>10485</v>
      </c>
      <c r="G18380" s="10">
        <v>22030202</v>
      </c>
      <c r="H18380" s="9" t="s">
        <v>35</v>
      </c>
      <c r="I18380" s="9" t="s">
        <v>36</v>
      </c>
      <c r="J18380" s="5" t="s">
        <v>23</v>
      </c>
      <c r="K18380" s="13"/>
      <c r="L18380" s="13"/>
      <c r="M18380" s="12">
        <v>7327.44</v>
      </c>
      <c r="N18380" s="12">
        <v>7327.44</v>
      </c>
      <c r="O18380" s="5"/>
      <c r="P18380" s="5"/>
      <c r="Q18380" s="5"/>
      <c r="R18380" s="5"/>
    </row>
    <row r="18381" ht="17" spans="1:18">
      <c r="A18381" s="1">
        <v>2021</v>
      </c>
      <c r="B18381" s="8">
        <v>12</v>
      </c>
      <c r="C18381" s="8">
        <v>22</v>
      </c>
      <c r="D18381" s="5" t="s">
        <v>5596</v>
      </c>
      <c r="E18381" s="8">
        <v>6</v>
      </c>
      <c r="F18381" s="9" t="s">
        <v>10486</v>
      </c>
      <c r="G18381" s="10">
        <v>22030207</v>
      </c>
      <c r="H18381" s="9" t="s">
        <v>83</v>
      </c>
      <c r="I18381" s="9" t="s">
        <v>36</v>
      </c>
      <c r="J18381" s="5" t="s">
        <v>23</v>
      </c>
      <c r="K18381" s="13"/>
      <c r="L18381" s="13"/>
      <c r="M18381" s="14">
        <v>261</v>
      </c>
      <c r="N18381" s="14">
        <v>261</v>
      </c>
      <c r="O18381" s="5"/>
      <c r="P18381" s="5"/>
      <c r="Q18381" s="5"/>
      <c r="R18381" s="5"/>
    </row>
    <row r="18382" ht="17" spans="1:18">
      <c r="A18382" s="1">
        <v>2021</v>
      </c>
      <c r="B18382" s="8">
        <v>12</v>
      </c>
      <c r="C18382" s="8">
        <v>22</v>
      </c>
      <c r="D18382" s="5" t="s">
        <v>5599</v>
      </c>
      <c r="E18382" s="8">
        <v>1</v>
      </c>
      <c r="F18382" s="9" t="s">
        <v>10487</v>
      </c>
      <c r="G18382" s="10">
        <v>101299</v>
      </c>
      <c r="H18382" s="9" t="s">
        <v>32</v>
      </c>
      <c r="I18382" s="9" t="s">
        <v>33</v>
      </c>
      <c r="J18382" s="5" t="s">
        <v>23</v>
      </c>
      <c r="K18382" s="12">
        <v>3498.94</v>
      </c>
      <c r="L18382" s="12">
        <v>3498.94</v>
      </c>
      <c r="M18382" s="13"/>
      <c r="N18382" s="13"/>
      <c r="O18382" s="5"/>
      <c r="P18382" s="5"/>
      <c r="Q18382" s="5"/>
      <c r="R18382" s="5"/>
    </row>
    <row r="18383" ht="17" spans="1:18">
      <c r="A18383" s="1">
        <v>2021</v>
      </c>
      <c r="B18383" s="8">
        <v>12</v>
      </c>
      <c r="C18383" s="8">
        <v>22</v>
      </c>
      <c r="D18383" s="5" t="s">
        <v>5599</v>
      </c>
      <c r="E18383" s="8">
        <v>2</v>
      </c>
      <c r="F18383" s="9" t="s">
        <v>10488</v>
      </c>
      <c r="G18383" s="10">
        <v>1001</v>
      </c>
      <c r="H18383" s="9" t="s">
        <v>949</v>
      </c>
      <c r="I18383" s="9"/>
      <c r="J18383" s="5" t="s">
        <v>23</v>
      </c>
      <c r="K18383" s="14">
        <v>167</v>
      </c>
      <c r="L18383" s="14">
        <v>167</v>
      </c>
      <c r="M18383" s="13"/>
      <c r="N18383" s="13"/>
      <c r="O18383" s="5"/>
      <c r="P18383" s="5"/>
      <c r="Q18383" s="5" t="s">
        <v>950</v>
      </c>
      <c r="R18383" s="5"/>
    </row>
    <row r="18384" ht="17" spans="1:18">
      <c r="A18384" s="1">
        <v>2021</v>
      </c>
      <c r="B18384" s="8">
        <v>12</v>
      </c>
      <c r="C18384" s="8">
        <v>22</v>
      </c>
      <c r="D18384" s="5" t="s">
        <v>5599</v>
      </c>
      <c r="E18384" s="8">
        <v>3</v>
      </c>
      <c r="F18384" s="9" t="s">
        <v>10489</v>
      </c>
      <c r="G18384" s="10">
        <v>101299</v>
      </c>
      <c r="H18384" s="9" t="s">
        <v>32</v>
      </c>
      <c r="I18384" s="9" t="s">
        <v>1082</v>
      </c>
      <c r="J18384" s="5" t="s">
        <v>23</v>
      </c>
      <c r="K18384" s="14">
        <v>124</v>
      </c>
      <c r="L18384" s="14">
        <v>124</v>
      </c>
      <c r="M18384" s="13"/>
      <c r="N18384" s="13"/>
      <c r="O18384" s="5"/>
      <c r="P18384" s="5"/>
      <c r="Q18384" s="5"/>
      <c r="R18384" s="5"/>
    </row>
    <row r="18385" ht="17" spans="1:18">
      <c r="A18385" s="1">
        <v>2021</v>
      </c>
      <c r="B18385" s="8">
        <v>12</v>
      </c>
      <c r="C18385" s="8">
        <v>22</v>
      </c>
      <c r="D18385" s="5" t="s">
        <v>5599</v>
      </c>
      <c r="E18385" s="8">
        <v>4</v>
      </c>
      <c r="F18385" s="9" t="s">
        <v>10490</v>
      </c>
      <c r="G18385" s="10">
        <v>22030202</v>
      </c>
      <c r="H18385" s="9" t="s">
        <v>35</v>
      </c>
      <c r="I18385" s="9" t="s">
        <v>36</v>
      </c>
      <c r="J18385" s="5" t="s">
        <v>23</v>
      </c>
      <c r="K18385" s="13"/>
      <c r="L18385" s="13"/>
      <c r="M18385" s="14">
        <v>598.06</v>
      </c>
      <c r="N18385" s="14">
        <v>598.06</v>
      </c>
      <c r="O18385" s="5"/>
      <c r="P18385" s="5"/>
      <c r="Q18385" s="5"/>
      <c r="R18385" s="5"/>
    </row>
    <row r="18386" ht="17" spans="1:18">
      <c r="A18386" s="1">
        <v>2021</v>
      </c>
      <c r="B18386" s="8">
        <v>12</v>
      </c>
      <c r="C18386" s="8">
        <v>22</v>
      </c>
      <c r="D18386" s="5" t="s">
        <v>5599</v>
      </c>
      <c r="E18386" s="8">
        <v>5</v>
      </c>
      <c r="F18386" s="9" t="s">
        <v>10491</v>
      </c>
      <c r="G18386" s="10">
        <v>22030202</v>
      </c>
      <c r="H18386" s="9" t="s">
        <v>35</v>
      </c>
      <c r="I18386" s="9" t="s">
        <v>36</v>
      </c>
      <c r="J18386" s="5" t="s">
        <v>23</v>
      </c>
      <c r="K18386" s="13"/>
      <c r="L18386" s="13"/>
      <c r="M18386" s="12">
        <v>2360.88</v>
      </c>
      <c r="N18386" s="12">
        <v>2360.88</v>
      </c>
      <c r="O18386" s="5"/>
      <c r="P18386" s="5"/>
      <c r="Q18386" s="5"/>
      <c r="R18386" s="5"/>
    </row>
    <row r="18387" ht="17" spans="1:18">
      <c r="A18387" s="1">
        <v>2021</v>
      </c>
      <c r="B18387" s="8">
        <v>12</v>
      </c>
      <c r="C18387" s="8">
        <v>22</v>
      </c>
      <c r="D18387" s="5" t="s">
        <v>5599</v>
      </c>
      <c r="E18387" s="8">
        <v>6</v>
      </c>
      <c r="F18387" s="9" t="s">
        <v>10492</v>
      </c>
      <c r="G18387" s="10">
        <v>22030202</v>
      </c>
      <c r="H18387" s="9" t="s">
        <v>35</v>
      </c>
      <c r="I18387" s="9" t="s">
        <v>36</v>
      </c>
      <c r="J18387" s="5" t="s">
        <v>23</v>
      </c>
      <c r="K18387" s="13"/>
      <c r="L18387" s="13"/>
      <c r="M18387" s="14">
        <v>540</v>
      </c>
      <c r="N18387" s="14">
        <v>540</v>
      </c>
      <c r="O18387" s="5"/>
      <c r="P18387" s="5"/>
      <c r="Q18387" s="5"/>
      <c r="R18387" s="5"/>
    </row>
    <row r="18388" ht="17" spans="1:18">
      <c r="A18388" s="1">
        <v>2021</v>
      </c>
      <c r="B18388" s="8">
        <v>12</v>
      </c>
      <c r="C18388" s="8">
        <v>22</v>
      </c>
      <c r="D18388" s="5" t="s">
        <v>5599</v>
      </c>
      <c r="E18388" s="8">
        <v>7</v>
      </c>
      <c r="F18388" s="9" t="s">
        <v>10493</v>
      </c>
      <c r="G18388" s="10">
        <v>22030207</v>
      </c>
      <c r="H18388" s="9" t="s">
        <v>83</v>
      </c>
      <c r="I18388" s="9" t="s">
        <v>36</v>
      </c>
      <c r="J18388" s="5" t="s">
        <v>23</v>
      </c>
      <c r="K18388" s="13"/>
      <c r="L18388" s="13"/>
      <c r="M18388" s="14">
        <v>291</v>
      </c>
      <c r="N18388" s="14">
        <v>291</v>
      </c>
      <c r="O18388" s="5"/>
      <c r="P18388" s="5"/>
      <c r="Q18388" s="5"/>
      <c r="R18388" s="5"/>
    </row>
    <row r="18389" ht="17" spans="1:18">
      <c r="A18389" s="1">
        <v>2021</v>
      </c>
      <c r="B18389" s="8">
        <v>12</v>
      </c>
      <c r="C18389" s="8">
        <v>22</v>
      </c>
      <c r="D18389" s="5" t="s">
        <v>5611</v>
      </c>
      <c r="E18389" s="8">
        <v>1</v>
      </c>
      <c r="F18389" s="9" t="s">
        <v>10494</v>
      </c>
      <c r="G18389" s="10">
        <v>101299</v>
      </c>
      <c r="H18389" s="9" t="s">
        <v>32</v>
      </c>
      <c r="I18389" s="9" t="s">
        <v>33</v>
      </c>
      <c r="J18389" s="5" t="s">
        <v>23</v>
      </c>
      <c r="K18389" s="12">
        <v>5484.95</v>
      </c>
      <c r="L18389" s="12">
        <v>5484.95</v>
      </c>
      <c r="M18389" s="13"/>
      <c r="N18389" s="13"/>
      <c r="O18389" s="5"/>
      <c r="P18389" s="5"/>
      <c r="Q18389" s="5"/>
      <c r="R18389" s="5"/>
    </row>
    <row r="18390" ht="17" spans="1:18">
      <c r="A18390" s="1">
        <v>2021</v>
      </c>
      <c r="B18390" s="8">
        <v>12</v>
      </c>
      <c r="C18390" s="8">
        <v>22</v>
      </c>
      <c r="D18390" s="5" t="s">
        <v>5611</v>
      </c>
      <c r="E18390" s="8">
        <v>2</v>
      </c>
      <c r="F18390" s="9" t="s">
        <v>10495</v>
      </c>
      <c r="G18390" s="10">
        <v>1001</v>
      </c>
      <c r="H18390" s="9" t="s">
        <v>949</v>
      </c>
      <c r="I18390" s="9"/>
      <c r="J18390" s="5" t="s">
        <v>23</v>
      </c>
      <c r="K18390" s="14">
        <v>106</v>
      </c>
      <c r="L18390" s="14">
        <v>106</v>
      </c>
      <c r="M18390" s="13"/>
      <c r="N18390" s="13"/>
      <c r="O18390" s="5"/>
      <c r="P18390" s="5"/>
      <c r="Q18390" s="5" t="s">
        <v>950</v>
      </c>
      <c r="R18390" s="5"/>
    </row>
    <row r="18391" ht="17" spans="1:18">
      <c r="A18391" s="1">
        <v>2021</v>
      </c>
      <c r="B18391" s="8">
        <v>12</v>
      </c>
      <c r="C18391" s="8">
        <v>22</v>
      </c>
      <c r="D18391" s="5" t="s">
        <v>5611</v>
      </c>
      <c r="E18391" s="8">
        <v>3</v>
      </c>
      <c r="F18391" s="9" t="s">
        <v>10496</v>
      </c>
      <c r="G18391" s="10">
        <v>101299</v>
      </c>
      <c r="H18391" s="9" t="s">
        <v>32</v>
      </c>
      <c r="I18391" s="9" t="s">
        <v>1082</v>
      </c>
      <c r="J18391" s="5" t="s">
        <v>23</v>
      </c>
      <c r="K18391" s="14">
        <v>104</v>
      </c>
      <c r="L18391" s="14">
        <v>104</v>
      </c>
      <c r="M18391" s="13"/>
      <c r="N18391" s="13"/>
      <c r="O18391" s="5"/>
      <c r="P18391" s="5"/>
      <c r="Q18391" s="5"/>
      <c r="R18391" s="5"/>
    </row>
    <row r="18392" ht="17" spans="1:18">
      <c r="A18392" s="1">
        <v>2021</v>
      </c>
      <c r="B18392" s="8">
        <v>12</v>
      </c>
      <c r="C18392" s="8">
        <v>22</v>
      </c>
      <c r="D18392" s="5" t="s">
        <v>5611</v>
      </c>
      <c r="E18392" s="8">
        <v>4</v>
      </c>
      <c r="F18392" s="9" t="s">
        <v>10497</v>
      </c>
      <c r="G18392" s="10">
        <v>22030202</v>
      </c>
      <c r="H18392" s="9" t="s">
        <v>35</v>
      </c>
      <c r="I18392" s="9" t="s">
        <v>36</v>
      </c>
      <c r="J18392" s="5" t="s">
        <v>23</v>
      </c>
      <c r="K18392" s="13"/>
      <c r="L18392" s="13"/>
      <c r="M18392" s="12">
        <v>4792.95</v>
      </c>
      <c r="N18392" s="12">
        <v>4792.95</v>
      </c>
      <c r="O18392" s="5"/>
      <c r="P18392" s="5"/>
      <c r="Q18392" s="5"/>
      <c r="R18392" s="5"/>
    </row>
    <row r="18393" ht="17" spans="1:18">
      <c r="A18393" s="1">
        <v>2021</v>
      </c>
      <c r="B18393" s="8">
        <v>12</v>
      </c>
      <c r="C18393" s="8">
        <v>22</v>
      </c>
      <c r="D18393" s="5" t="s">
        <v>5611</v>
      </c>
      <c r="E18393" s="8">
        <v>5</v>
      </c>
      <c r="F18393" s="9" t="s">
        <v>10498</v>
      </c>
      <c r="G18393" s="10">
        <v>22030202</v>
      </c>
      <c r="H18393" s="9" t="s">
        <v>35</v>
      </c>
      <c r="I18393" s="9" t="s">
        <v>36</v>
      </c>
      <c r="J18393" s="5" t="s">
        <v>23</v>
      </c>
      <c r="K18393" s="13"/>
      <c r="L18393" s="13"/>
      <c r="M18393" s="14">
        <v>540</v>
      </c>
      <c r="N18393" s="14">
        <v>540</v>
      </c>
      <c r="O18393" s="5"/>
      <c r="P18393" s="5"/>
      <c r="Q18393" s="5"/>
      <c r="R18393" s="5"/>
    </row>
    <row r="18394" ht="17" spans="1:18">
      <c r="A18394" s="1">
        <v>2021</v>
      </c>
      <c r="B18394" s="8">
        <v>12</v>
      </c>
      <c r="C18394" s="8">
        <v>22</v>
      </c>
      <c r="D18394" s="5" t="s">
        <v>5611</v>
      </c>
      <c r="E18394" s="8">
        <v>6</v>
      </c>
      <c r="F18394" s="9" t="s">
        <v>10499</v>
      </c>
      <c r="G18394" s="10">
        <v>22030207</v>
      </c>
      <c r="H18394" s="9" t="s">
        <v>83</v>
      </c>
      <c r="I18394" s="9" t="s">
        <v>36</v>
      </c>
      <c r="J18394" s="5" t="s">
        <v>23</v>
      </c>
      <c r="K18394" s="13"/>
      <c r="L18394" s="13"/>
      <c r="M18394" s="14">
        <v>150</v>
      </c>
      <c r="N18394" s="14">
        <v>150</v>
      </c>
      <c r="O18394" s="5"/>
      <c r="P18394" s="5"/>
      <c r="Q18394" s="5"/>
      <c r="R18394" s="5"/>
    </row>
    <row r="18395" ht="17" spans="1:18">
      <c r="A18395" s="1">
        <v>2021</v>
      </c>
      <c r="B18395" s="8">
        <v>12</v>
      </c>
      <c r="C18395" s="8">
        <v>22</v>
      </c>
      <c r="D18395" s="5" t="s">
        <v>5611</v>
      </c>
      <c r="E18395" s="8">
        <v>7</v>
      </c>
      <c r="F18395" s="9" t="s">
        <v>10500</v>
      </c>
      <c r="G18395" s="10">
        <v>22030220</v>
      </c>
      <c r="H18395" s="9" t="s">
        <v>485</v>
      </c>
      <c r="I18395" s="9" t="s">
        <v>36</v>
      </c>
      <c r="J18395" s="5" t="s">
        <v>23</v>
      </c>
      <c r="K18395" s="13"/>
      <c r="L18395" s="13"/>
      <c r="M18395" s="14">
        <v>60</v>
      </c>
      <c r="N18395" s="14">
        <v>60</v>
      </c>
      <c r="O18395" s="5"/>
      <c r="P18395" s="5"/>
      <c r="Q18395" s="5"/>
      <c r="R18395" s="5"/>
    </row>
    <row r="18396" ht="17" spans="1:18">
      <c r="A18396" s="1">
        <v>2021</v>
      </c>
      <c r="B18396" s="8">
        <v>12</v>
      </c>
      <c r="C18396" s="8">
        <v>22</v>
      </c>
      <c r="D18396" s="5" t="s">
        <v>5611</v>
      </c>
      <c r="E18396" s="8">
        <v>8</v>
      </c>
      <c r="F18396" s="9" t="s">
        <v>10501</v>
      </c>
      <c r="G18396" s="10">
        <v>22030216</v>
      </c>
      <c r="H18396" s="9" t="s">
        <v>170</v>
      </c>
      <c r="I18396" s="9" t="s">
        <v>36</v>
      </c>
      <c r="J18396" s="5" t="s">
        <v>23</v>
      </c>
      <c r="K18396" s="13"/>
      <c r="L18396" s="13"/>
      <c r="M18396" s="14">
        <v>152</v>
      </c>
      <c r="N18396" s="14">
        <v>152</v>
      </c>
      <c r="O18396" s="5"/>
      <c r="P18396" s="5"/>
      <c r="Q18396" s="5"/>
      <c r="R18396" s="5"/>
    </row>
    <row r="18397" ht="17" spans="1:18">
      <c r="A18397" s="1">
        <v>2021</v>
      </c>
      <c r="B18397" s="8">
        <v>12</v>
      </c>
      <c r="C18397" s="8">
        <v>22</v>
      </c>
      <c r="D18397" s="5" t="s">
        <v>5623</v>
      </c>
      <c r="E18397" s="8">
        <v>1</v>
      </c>
      <c r="F18397" s="9" t="s">
        <v>10502</v>
      </c>
      <c r="G18397" s="10">
        <v>101299</v>
      </c>
      <c r="H18397" s="9" t="s">
        <v>32</v>
      </c>
      <c r="I18397" s="9" t="s">
        <v>33</v>
      </c>
      <c r="J18397" s="5" t="s">
        <v>23</v>
      </c>
      <c r="K18397" s="12">
        <v>5970.6</v>
      </c>
      <c r="L18397" s="12">
        <v>5970.6</v>
      </c>
      <c r="M18397" s="13"/>
      <c r="N18397" s="13"/>
      <c r="O18397" s="5"/>
      <c r="P18397" s="5"/>
      <c r="Q18397" s="5"/>
      <c r="R18397" s="5"/>
    </row>
    <row r="18398" ht="17" spans="1:18">
      <c r="A18398" s="1">
        <v>2021</v>
      </c>
      <c r="B18398" s="8">
        <v>12</v>
      </c>
      <c r="C18398" s="8">
        <v>22</v>
      </c>
      <c r="D18398" s="5" t="s">
        <v>5623</v>
      </c>
      <c r="E18398" s="8">
        <v>2</v>
      </c>
      <c r="F18398" s="9" t="s">
        <v>10503</v>
      </c>
      <c r="G18398" s="10">
        <v>1001</v>
      </c>
      <c r="H18398" s="9" t="s">
        <v>949</v>
      </c>
      <c r="I18398" s="9"/>
      <c r="J18398" s="5" t="s">
        <v>23</v>
      </c>
      <c r="K18398" s="14">
        <v>142</v>
      </c>
      <c r="L18398" s="14">
        <v>142</v>
      </c>
      <c r="M18398" s="13"/>
      <c r="N18398" s="13"/>
      <c r="O18398" s="5"/>
      <c r="P18398" s="5"/>
      <c r="Q18398" s="5" t="s">
        <v>950</v>
      </c>
      <c r="R18398" s="5"/>
    </row>
    <row r="18399" ht="17" spans="1:18">
      <c r="A18399" s="1">
        <v>2021</v>
      </c>
      <c r="B18399" s="8">
        <v>12</v>
      </c>
      <c r="C18399" s="8">
        <v>22</v>
      </c>
      <c r="D18399" s="5" t="s">
        <v>5623</v>
      </c>
      <c r="E18399" s="8">
        <v>3</v>
      </c>
      <c r="F18399" s="9" t="s">
        <v>10504</v>
      </c>
      <c r="G18399" s="10">
        <v>101299</v>
      </c>
      <c r="H18399" s="9" t="s">
        <v>32</v>
      </c>
      <c r="I18399" s="9" t="s">
        <v>1082</v>
      </c>
      <c r="J18399" s="5" t="s">
        <v>23</v>
      </c>
      <c r="K18399" s="14">
        <v>161</v>
      </c>
      <c r="L18399" s="14">
        <v>161</v>
      </c>
      <c r="M18399" s="13"/>
      <c r="N18399" s="13"/>
      <c r="O18399" s="5"/>
      <c r="P18399" s="5"/>
      <c r="Q18399" s="5"/>
      <c r="R18399" s="5"/>
    </row>
    <row r="18400" ht="17" spans="1:18">
      <c r="A18400" s="1">
        <v>2021</v>
      </c>
      <c r="B18400" s="8">
        <v>12</v>
      </c>
      <c r="C18400" s="8">
        <v>22</v>
      </c>
      <c r="D18400" s="5" t="s">
        <v>5623</v>
      </c>
      <c r="E18400" s="8">
        <v>4</v>
      </c>
      <c r="F18400" s="9" t="s">
        <v>10505</v>
      </c>
      <c r="G18400" s="10">
        <v>101299</v>
      </c>
      <c r="H18400" s="9" t="s">
        <v>32</v>
      </c>
      <c r="I18400" s="9" t="s">
        <v>840</v>
      </c>
      <c r="J18400" s="5" t="s">
        <v>23</v>
      </c>
      <c r="K18400" s="14">
        <v>5</v>
      </c>
      <c r="L18400" s="14">
        <v>5</v>
      </c>
      <c r="M18400" s="13"/>
      <c r="N18400" s="13"/>
      <c r="O18400" s="5"/>
      <c r="P18400" s="5"/>
      <c r="Q18400" s="5"/>
      <c r="R18400" s="5"/>
    </row>
    <row r="18401" ht="17" spans="1:18">
      <c r="A18401" s="1">
        <v>2021</v>
      </c>
      <c r="B18401" s="8">
        <v>12</v>
      </c>
      <c r="C18401" s="8">
        <v>22</v>
      </c>
      <c r="D18401" s="5" t="s">
        <v>5623</v>
      </c>
      <c r="E18401" s="8">
        <v>5</v>
      </c>
      <c r="F18401" s="9" t="s">
        <v>10506</v>
      </c>
      <c r="G18401" s="10">
        <v>22030202</v>
      </c>
      <c r="H18401" s="9" t="s">
        <v>35</v>
      </c>
      <c r="I18401" s="9" t="s">
        <v>36</v>
      </c>
      <c r="J18401" s="5" t="s">
        <v>23</v>
      </c>
      <c r="K18401" s="13"/>
      <c r="L18401" s="13"/>
      <c r="M18401" s="12">
        <v>4926.6</v>
      </c>
      <c r="N18401" s="12">
        <v>4926.6</v>
      </c>
      <c r="O18401" s="5"/>
      <c r="P18401" s="5"/>
      <c r="Q18401" s="5"/>
      <c r="R18401" s="5"/>
    </row>
    <row r="18402" ht="17" spans="1:18">
      <c r="A18402" s="1">
        <v>2021</v>
      </c>
      <c r="B18402" s="8">
        <v>12</v>
      </c>
      <c r="C18402" s="8">
        <v>22</v>
      </c>
      <c r="D18402" s="5" t="s">
        <v>5623</v>
      </c>
      <c r="E18402" s="8">
        <v>6</v>
      </c>
      <c r="F18402" s="9" t="s">
        <v>10507</v>
      </c>
      <c r="G18402" s="10">
        <v>22030202</v>
      </c>
      <c r="H18402" s="9" t="s">
        <v>35</v>
      </c>
      <c r="I18402" s="9" t="s">
        <v>36</v>
      </c>
      <c r="J18402" s="5" t="s">
        <v>23</v>
      </c>
      <c r="K18402" s="13"/>
      <c r="L18402" s="13"/>
      <c r="M18402" s="14">
        <v>540</v>
      </c>
      <c r="N18402" s="14">
        <v>540</v>
      </c>
      <c r="O18402" s="5"/>
      <c r="P18402" s="5"/>
      <c r="Q18402" s="5"/>
      <c r="R18402" s="5"/>
    </row>
    <row r="18403" ht="17" spans="1:18">
      <c r="A18403" s="1">
        <v>2021</v>
      </c>
      <c r="B18403" s="8">
        <v>12</v>
      </c>
      <c r="C18403" s="8">
        <v>22</v>
      </c>
      <c r="D18403" s="5" t="s">
        <v>5623</v>
      </c>
      <c r="E18403" s="8">
        <v>7</v>
      </c>
      <c r="F18403" s="9" t="s">
        <v>10508</v>
      </c>
      <c r="G18403" s="10">
        <v>22030207</v>
      </c>
      <c r="H18403" s="9" t="s">
        <v>83</v>
      </c>
      <c r="I18403" s="9" t="s">
        <v>36</v>
      </c>
      <c r="J18403" s="5" t="s">
        <v>23</v>
      </c>
      <c r="K18403" s="13"/>
      <c r="L18403" s="13"/>
      <c r="M18403" s="14">
        <v>308</v>
      </c>
      <c r="N18403" s="14">
        <v>308</v>
      </c>
      <c r="O18403" s="5"/>
      <c r="P18403" s="5"/>
      <c r="Q18403" s="5"/>
      <c r="R18403" s="5"/>
    </row>
    <row r="18404" ht="17" spans="1:18">
      <c r="A18404" s="1">
        <v>2021</v>
      </c>
      <c r="B18404" s="8">
        <v>12</v>
      </c>
      <c r="C18404" s="8">
        <v>22</v>
      </c>
      <c r="D18404" s="5" t="s">
        <v>5623</v>
      </c>
      <c r="E18404" s="8">
        <v>8</v>
      </c>
      <c r="F18404" s="9" t="s">
        <v>10509</v>
      </c>
      <c r="G18404" s="10">
        <v>224199</v>
      </c>
      <c r="H18404" s="9" t="s">
        <v>134</v>
      </c>
      <c r="I18404" s="9" t="s">
        <v>10510</v>
      </c>
      <c r="J18404" s="5" t="s">
        <v>23</v>
      </c>
      <c r="K18404" s="13"/>
      <c r="L18404" s="13"/>
      <c r="M18404" s="14">
        <v>400</v>
      </c>
      <c r="N18404" s="14">
        <v>400</v>
      </c>
      <c r="O18404" s="5"/>
      <c r="P18404" s="5"/>
      <c r="Q18404" s="5"/>
      <c r="R18404" s="5"/>
    </row>
    <row r="18405" ht="17" spans="1:18">
      <c r="A18405" s="1">
        <v>2021</v>
      </c>
      <c r="B18405" s="8">
        <v>12</v>
      </c>
      <c r="C18405" s="8">
        <v>22</v>
      </c>
      <c r="D18405" s="5" t="s">
        <v>5623</v>
      </c>
      <c r="E18405" s="8">
        <v>9</v>
      </c>
      <c r="F18405" s="9" t="s">
        <v>10511</v>
      </c>
      <c r="G18405" s="10">
        <v>22030216</v>
      </c>
      <c r="H18405" s="9" t="s">
        <v>170</v>
      </c>
      <c r="I18405" s="9" t="s">
        <v>36</v>
      </c>
      <c r="J18405" s="5" t="s">
        <v>23</v>
      </c>
      <c r="K18405" s="13"/>
      <c r="L18405" s="13"/>
      <c r="M18405" s="14">
        <v>104</v>
      </c>
      <c r="N18405" s="14">
        <v>104</v>
      </c>
      <c r="O18405" s="5"/>
      <c r="P18405" s="5"/>
      <c r="Q18405" s="5"/>
      <c r="R18405" s="5"/>
    </row>
    <row r="18406" ht="17" spans="1:18">
      <c r="A18406" s="1">
        <v>2021</v>
      </c>
      <c r="B18406" s="8">
        <v>12</v>
      </c>
      <c r="C18406" s="8">
        <v>22</v>
      </c>
      <c r="D18406" s="5" t="s">
        <v>5633</v>
      </c>
      <c r="E18406" s="8">
        <v>1</v>
      </c>
      <c r="F18406" s="9" t="s">
        <v>10512</v>
      </c>
      <c r="G18406" s="10">
        <v>1002</v>
      </c>
      <c r="H18406" s="9" t="s">
        <v>24</v>
      </c>
      <c r="I18406" s="9" t="s">
        <v>124</v>
      </c>
      <c r="J18406" s="5" t="s">
        <v>23</v>
      </c>
      <c r="K18406" s="12">
        <v>1338.74</v>
      </c>
      <c r="L18406" s="12">
        <v>1338.74</v>
      </c>
      <c r="M18406" s="13"/>
      <c r="N18406" s="13"/>
      <c r="O18406" s="5"/>
      <c r="P18406" s="5"/>
      <c r="Q18406" s="5"/>
      <c r="R18406" s="5"/>
    </row>
    <row r="18407" ht="17" spans="1:18">
      <c r="A18407" s="1">
        <v>2021</v>
      </c>
      <c r="B18407" s="8">
        <v>12</v>
      </c>
      <c r="C18407" s="8">
        <v>22</v>
      </c>
      <c r="D18407" s="5" t="s">
        <v>5633</v>
      </c>
      <c r="E18407" s="8">
        <v>2</v>
      </c>
      <c r="F18407" s="9" t="s">
        <v>10512</v>
      </c>
      <c r="G18407" s="10">
        <v>1002</v>
      </c>
      <c r="H18407" s="9" t="s">
        <v>24</v>
      </c>
      <c r="I18407" s="9" t="s">
        <v>124</v>
      </c>
      <c r="J18407" s="5" t="s">
        <v>23</v>
      </c>
      <c r="K18407" s="12">
        <v>1210.4</v>
      </c>
      <c r="L18407" s="12">
        <v>1210.4</v>
      </c>
      <c r="M18407" s="13"/>
      <c r="N18407" s="13"/>
      <c r="O18407" s="5"/>
      <c r="P18407" s="5"/>
      <c r="Q18407" s="5"/>
      <c r="R18407" s="5"/>
    </row>
    <row r="18408" ht="17" spans="1:18">
      <c r="A18408" s="1">
        <v>2021</v>
      </c>
      <c r="B18408" s="8">
        <v>12</v>
      </c>
      <c r="C18408" s="8">
        <v>22</v>
      </c>
      <c r="D18408" s="5" t="s">
        <v>5633</v>
      </c>
      <c r="E18408" s="8">
        <v>3</v>
      </c>
      <c r="F18408" s="9" t="s">
        <v>10512</v>
      </c>
      <c r="G18408" s="10">
        <v>1002</v>
      </c>
      <c r="H18408" s="9" t="s">
        <v>24</v>
      </c>
      <c r="I18408" s="9" t="s">
        <v>124</v>
      </c>
      <c r="J18408" s="5" t="s">
        <v>23</v>
      </c>
      <c r="K18408" s="12">
        <v>1991.17</v>
      </c>
      <c r="L18408" s="12">
        <v>1991.17</v>
      </c>
      <c r="M18408" s="13"/>
      <c r="N18408" s="13"/>
      <c r="O18408" s="5"/>
      <c r="P18408" s="5"/>
      <c r="Q18408" s="5"/>
      <c r="R18408" s="5"/>
    </row>
    <row r="18409" ht="17" spans="1:18">
      <c r="A18409" s="1">
        <v>2021</v>
      </c>
      <c r="B18409" s="8">
        <v>12</v>
      </c>
      <c r="C18409" s="8">
        <v>22</v>
      </c>
      <c r="D18409" s="5" t="s">
        <v>5633</v>
      </c>
      <c r="E18409" s="8">
        <v>4</v>
      </c>
      <c r="F18409" s="9" t="s">
        <v>10512</v>
      </c>
      <c r="G18409" s="10">
        <v>1002</v>
      </c>
      <c r="H18409" s="9" t="s">
        <v>24</v>
      </c>
      <c r="I18409" s="9" t="s">
        <v>124</v>
      </c>
      <c r="J18409" s="5" t="s">
        <v>23</v>
      </c>
      <c r="K18409" s="12">
        <v>1332.73</v>
      </c>
      <c r="L18409" s="12">
        <v>1332.73</v>
      </c>
      <c r="M18409" s="13"/>
      <c r="N18409" s="13"/>
      <c r="O18409" s="5"/>
      <c r="P18409" s="5"/>
      <c r="Q18409" s="5"/>
      <c r="R18409" s="5"/>
    </row>
    <row r="18410" ht="17" spans="1:18">
      <c r="A18410" s="1">
        <v>2021</v>
      </c>
      <c r="B18410" s="8">
        <v>12</v>
      </c>
      <c r="C18410" s="8">
        <v>22</v>
      </c>
      <c r="D18410" s="5" t="s">
        <v>5633</v>
      </c>
      <c r="E18410" s="8">
        <v>5</v>
      </c>
      <c r="F18410" s="9" t="s">
        <v>10512</v>
      </c>
      <c r="G18410" s="10">
        <v>1002</v>
      </c>
      <c r="H18410" s="9" t="s">
        <v>24</v>
      </c>
      <c r="I18410" s="9" t="s">
        <v>124</v>
      </c>
      <c r="J18410" s="5" t="s">
        <v>23</v>
      </c>
      <c r="K18410" s="14">
        <v>956.74</v>
      </c>
      <c r="L18410" s="14">
        <v>956.74</v>
      </c>
      <c r="M18410" s="13"/>
      <c r="N18410" s="13"/>
      <c r="O18410" s="5"/>
      <c r="P18410" s="5"/>
      <c r="Q18410" s="5"/>
      <c r="R18410" s="5"/>
    </row>
    <row r="18411" ht="17" spans="1:18">
      <c r="A18411" s="1">
        <v>2021</v>
      </c>
      <c r="B18411" s="8">
        <v>12</v>
      </c>
      <c r="C18411" s="8">
        <v>22</v>
      </c>
      <c r="D18411" s="5" t="s">
        <v>5633</v>
      </c>
      <c r="E18411" s="8">
        <v>6</v>
      </c>
      <c r="F18411" s="9" t="s">
        <v>10512</v>
      </c>
      <c r="G18411" s="10">
        <v>101299</v>
      </c>
      <c r="H18411" s="9" t="s">
        <v>32</v>
      </c>
      <c r="I18411" s="9" t="s">
        <v>1082</v>
      </c>
      <c r="J18411" s="5" t="s">
        <v>23</v>
      </c>
      <c r="K18411" s="13"/>
      <c r="L18411" s="13"/>
      <c r="M18411" s="12">
        <v>6829.78</v>
      </c>
      <c r="N18411" s="12">
        <v>6829.78</v>
      </c>
      <c r="O18411" s="5"/>
      <c r="P18411" s="5"/>
      <c r="Q18411" s="5"/>
      <c r="R18411" s="5"/>
    </row>
    <row r="18412" ht="17" spans="1:18">
      <c r="A18412" s="1">
        <v>2021</v>
      </c>
      <c r="B18412" s="8">
        <v>12</v>
      </c>
      <c r="C18412" s="8">
        <v>22</v>
      </c>
      <c r="D18412" s="5" t="s">
        <v>5641</v>
      </c>
      <c r="E18412" s="8">
        <v>1</v>
      </c>
      <c r="F18412" s="9" t="s">
        <v>10513</v>
      </c>
      <c r="G18412" s="10">
        <v>1002</v>
      </c>
      <c r="H18412" s="9" t="s">
        <v>24</v>
      </c>
      <c r="I18412" s="9" t="s">
        <v>124</v>
      </c>
      <c r="J18412" s="5" t="s">
        <v>23</v>
      </c>
      <c r="K18412" s="12">
        <v>408566.65</v>
      </c>
      <c r="L18412" s="12">
        <v>408566.65</v>
      </c>
      <c r="M18412" s="13"/>
      <c r="N18412" s="13"/>
      <c r="O18412" s="5"/>
      <c r="P18412" s="5"/>
      <c r="Q18412" s="5"/>
      <c r="R18412" s="5"/>
    </row>
    <row r="18413" ht="17" spans="1:18">
      <c r="A18413" s="1">
        <v>2021</v>
      </c>
      <c r="B18413" s="8">
        <v>12</v>
      </c>
      <c r="C18413" s="8">
        <v>22</v>
      </c>
      <c r="D18413" s="5" t="s">
        <v>5641</v>
      </c>
      <c r="E18413" s="8">
        <v>2</v>
      </c>
      <c r="F18413" s="9" t="s">
        <v>10513</v>
      </c>
      <c r="G18413" s="10">
        <v>1002</v>
      </c>
      <c r="H18413" s="9" t="s">
        <v>24</v>
      </c>
      <c r="I18413" s="9" t="s">
        <v>124</v>
      </c>
      <c r="J18413" s="5" t="s">
        <v>23</v>
      </c>
      <c r="K18413" s="12">
        <v>92424.29</v>
      </c>
      <c r="L18413" s="12">
        <v>92424.29</v>
      </c>
      <c r="M18413" s="13"/>
      <c r="N18413" s="13"/>
      <c r="O18413" s="5"/>
      <c r="P18413" s="5"/>
      <c r="Q18413" s="5"/>
      <c r="R18413" s="5"/>
    </row>
    <row r="18414" ht="17" spans="1:18">
      <c r="A18414" s="1">
        <v>2021</v>
      </c>
      <c r="B18414" s="8">
        <v>12</v>
      </c>
      <c r="C18414" s="8">
        <v>22</v>
      </c>
      <c r="D18414" s="5" t="s">
        <v>5641</v>
      </c>
      <c r="E18414" s="8">
        <v>3</v>
      </c>
      <c r="F18414" s="9" t="s">
        <v>10513</v>
      </c>
      <c r="G18414" s="10">
        <v>1002</v>
      </c>
      <c r="H18414" s="9" t="s">
        <v>24</v>
      </c>
      <c r="I18414" s="9" t="s">
        <v>124</v>
      </c>
      <c r="J18414" s="5" t="s">
        <v>23</v>
      </c>
      <c r="K18414" s="12">
        <v>120120.35</v>
      </c>
      <c r="L18414" s="12">
        <v>120120.35</v>
      </c>
      <c r="M18414" s="13"/>
      <c r="N18414" s="13"/>
      <c r="O18414" s="5"/>
      <c r="P18414" s="5"/>
      <c r="Q18414" s="5"/>
      <c r="R18414" s="5"/>
    </row>
    <row r="18415" ht="17" spans="1:18">
      <c r="A18415" s="1">
        <v>2021</v>
      </c>
      <c r="B18415" s="8">
        <v>12</v>
      </c>
      <c r="C18415" s="8">
        <v>22</v>
      </c>
      <c r="D18415" s="5" t="s">
        <v>5641</v>
      </c>
      <c r="E18415" s="8">
        <v>4</v>
      </c>
      <c r="F18415" s="9" t="s">
        <v>10513</v>
      </c>
      <c r="G18415" s="10">
        <v>66030302</v>
      </c>
      <c r="H18415" s="9" t="s">
        <v>282</v>
      </c>
      <c r="I18415" s="9" t="s">
        <v>283</v>
      </c>
      <c r="J18415" s="5" t="s">
        <v>23</v>
      </c>
      <c r="K18415" s="14">
        <v>552.83</v>
      </c>
      <c r="L18415" s="14">
        <v>552.83</v>
      </c>
      <c r="M18415" s="13"/>
      <c r="N18415" s="13"/>
      <c r="O18415" s="5"/>
      <c r="P18415" s="5"/>
      <c r="Q18415" s="5"/>
      <c r="R18415" s="5"/>
    </row>
    <row r="18416" ht="17" spans="1:18">
      <c r="A18416" s="1">
        <v>2021</v>
      </c>
      <c r="B18416" s="8">
        <v>12</v>
      </c>
      <c r="C18416" s="8">
        <v>22</v>
      </c>
      <c r="D18416" s="5" t="s">
        <v>5641</v>
      </c>
      <c r="E18416" s="8">
        <v>5</v>
      </c>
      <c r="F18416" s="9" t="s">
        <v>10513</v>
      </c>
      <c r="G18416" s="10">
        <v>66030302</v>
      </c>
      <c r="H18416" s="9" t="s">
        <v>282</v>
      </c>
      <c r="I18416" s="9" t="s">
        <v>284</v>
      </c>
      <c r="J18416" s="5" t="s">
        <v>23</v>
      </c>
      <c r="K18416" s="14">
        <v>97.39</v>
      </c>
      <c r="L18416" s="14">
        <v>97.39</v>
      </c>
      <c r="M18416" s="13"/>
      <c r="N18416" s="13"/>
      <c r="O18416" s="5"/>
      <c r="P18416" s="5"/>
      <c r="Q18416" s="5"/>
      <c r="R18416" s="5"/>
    </row>
    <row r="18417" ht="17" spans="1:18">
      <c r="A18417" s="1">
        <v>2021</v>
      </c>
      <c r="B18417" s="8">
        <v>12</v>
      </c>
      <c r="C18417" s="8">
        <v>22</v>
      </c>
      <c r="D18417" s="5" t="s">
        <v>5641</v>
      </c>
      <c r="E18417" s="8">
        <v>6</v>
      </c>
      <c r="F18417" s="9" t="s">
        <v>10513</v>
      </c>
      <c r="G18417" s="10">
        <v>66030302</v>
      </c>
      <c r="H18417" s="9" t="s">
        <v>282</v>
      </c>
      <c r="I18417" s="9" t="s">
        <v>3719</v>
      </c>
      <c r="J18417" s="5" t="s">
        <v>23</v>
      </c>
      <c r="K18417" s="14">
        <v>171.01</v>
      </c>
      <c r="L18417" s="14">
        <v>171.01</v>
      </c>
      <c r="M18417" s="13"/>
      <c r="N18417" s="13"/>
      <c r="O18417" s="5"/>
      <c r="P18417" s="5"/>
      <c r="Q18417" s="5"/>
      <c r="R18417" s="5"/>
    </row>
    <row r="18418" ht="17" spans="1:18">
      <c r="A18418" s="1">
        <v>2021</v>
      </c>
      <c r="B18418" s="8">
        <v>12</v>
      </c>
      <c r="C18418" s="8">
        <v>22</v>
      </c>
      <c r="D18418" s="5" t="s">
        <v>5641</v>
      </c>
      <c r="E18418" s="8">
        <v>7</v>
      </c>
      <c r="F18418" s="9" t="s">
        <v>10513</v>
      </c>
      <c r="G18418" s="10">
        <v>66030302</v>
      </c>
      <c r="H18418" s="9" t="s">
        <v>282</v>
      </c>
      <c r="I18418" s="9" t="s">
        <v>4632</v>
      </c>
      <c r="J18418" s="5" t="s">
        <v>23</v>
      </c>
      <c r="K18418" s="14">
        <v>560.35</v>
      </c>
      <c r="L18418" s="14">
        <v>560.35</v>
      </c>
      <c r="M18418" s="13"/>
      <c r="N18418" s="13"/>
      <c r="O18418" s="5"/>
      <c r="P18418" s="5"/>
      <c r="Q18418" s="5"/>
      <c r="R18418" s="5"/>
    </row>
    <row r="18419" ht="17" spans="1:18">
      <c r="A18419" s="1">
        <v>2021</v>
      </c>
      <c r="B18419" s="8">
        <v>12</v>
      </c>
      <c r="C18419" s="8">
        <v>22</v>
      </c>
      <c r="D18419" s="5" t="s">
        <v>5641</v>
      </c>
      <c r="E18419" s="8">
        <v>8</v>
      </c>
      <c r="F18419" s="9" t="s">
        <v>10513</v>
      </c>
      <c r="G18419" s="10">
        <v>66030302</v>
      </c>
      <c r="H18419" s="9" t="s">
        <v>282</v>
      </c>
      <c r="I18419" s="9" t="s">
        <v>6012</v>
      </c>
      <c r="J18419" s="5" t="s">
        <v>23</v>
      </c>
      <c r="K18419" s="14">
        <v>949.6</v>
      </c>
      <c r="L18419" s="14">
        <v>949.6</v>
      </c>
      <c r="M18419" s="13"/>
      <c r="N18419" s="13"/>
      <c r="O18419" s="5"/>
      <c r="P18419" s="5"/>
      <c r="Q18419" s="5"/>
      <c r="R18419" s="5"/>
    </row>
    <row r="18420" ht="17" spans="1:18">
      <c r="A18420" s="1">
        <v>2021</v>
      </c>
      <c r="B18420" s="8">
        <v>12</v>
      </c>
      <c r="C18420" s="8">
        <v>22</v>
      </c>
      <c r="D18420" s="5" t="s">
        <v>5641</v>
      </c>
      <c r="E18420" s="8">
        <v>9</v>
      </c>
      <c r="F18420" s="9" t="s">
        <v>10513</v>
      </c>
      <c r="G18420" s="10">
        <v>101299</v>
      </c>
      <c r="H18420" s="9" t="s">
        <v>32</v>
      </c>
      <c r="I18420" s="9" t="s">
        <v>33</v>
      </c>
      <c r="J18420" s="5" t="s">
        <v>23</v>
      </c>
      <c r="K18420" s="13"/>
      <c r="L18420" s="13"/>
      <c r="M18420" s="12">
        <v>623442.47</v>
      </c>
      <c r="N18420" s="12">
        <v>623442.47</v>
      </c>
      <c r="O18420" s="5"/>
      <c r="P18420" s="5"/>
      <c r="Q18420" s="5"/>
      <c r="R18420" s="5"/>
    </row>
    <row r="18421" ht="17" spans="1:18">
      <c r="A18421" s="1">
        <v>2021</v>
      </c>
      <c r="B18421" s="8">
        <v>12</v>
      </c>
      <c r="C18421" s="8">
        <v>22</v>
      </c>
      <c r="D18421" s="5" t="s">
        <v>5646</v>
      </c>
      <c r="E18421" s="8">
        <v>1</v>
      </c>
      <c r="F18421" s="9" t="s">
        <v>10514</v>
      </c>
      <c r="G18421" s="10">
        <v>1002</v>
      </c>
      <c r="H18421" s="9" t="s">
        <v>24</v>
      </c>
      <c r="I18421" s="9" t="s">
        <v>124</v>
      </c>
      <c r="J18421" s="5" t="s">
        <v>23</v>
      </c>
      <c r="K18421" s="14">
        <v>230.25</v>
      </c>
      <c r="L18421" s="14">
        <v>230.25</v>
      </c>
      <c r="M18421" s="13"/>
      <c r="N18421" s="13"/>
      <c r="O18421" s="5"/>
      <c r="P18421" s="5"/>
      <c r="Q18421" s="5"/>
      <c r="R18421" s="5"/>
    </row>
    <row r="18422" ht="17" spans="1:18">
      <c r="A18422" s="1">
        <v>2021</v>
      </c>
      <c r="B18422" s="8">
        <v>12</v>
      </c>
      <c r="C18422" s="8">
        <v>22</v>
      </c>
      <c r="D18422" s="5" t="s">
        <v>5646</v>
      </c>
      <c r="E18422" s="8">
        <v>2</v>
      </c>
      <c r="F18422" s="9" t="s">
        <v>10514</v>
      </c>
      <c r="G18422" s="10">
        <v>12210101</v>
      </c>
      <c r="H18422" s="9" t="s">
        <v>21</v>
      </c>
      <c r="I18422" s="9" t="s">
        <v>2664</v>
      </c>
      <c r="J18422" s="5" t="s">
        <v>23</v>
      </c>
      <c r="K18422" s="13"/>
      <c r="L18422" s="13"/>
      <c r="M18422" s="14">
        <v>230.25</v>
      </c>
      <c r="N18422" s="14">
        <v>230.25</v>
      </c>
      <c r="O18422" s="5"/>
      <c r="P18422" s="5"/>
      <c r="Q18422" s="5"/>
      <c r="R18422" s="5"/>
    </row>
    <row r="18423" ht="17" spans="1:18">
      <c r="A18423" s="1">
        <v>2021</v>
      </c>
      <c r="B18423" s="8">
        <v>12</v>
      </c>
      <c r="C18423" s="8">
        <v>22</v>
      </c>
      <c r="D18423" s="5" t="s">
        <v>5648</v>
      </c>
      <c r="E18423" s="8">
        <v>1</v>
      </c>
      <c r="F18423" s="9" t="s">
        <v>10515</v>
      </c>
      <c r="G18423" s="10">
        <v>1002</v>
      </c>
      <c r="H18423" s="9" t="s">
        <v>24</v>
      </c>
      <c r="I18423" s="9" t="s">
        <v>124</v>
      </c>
      <c r="J18423" s="5" t="s">
        <v>23</v>
      </c>
      <c r="K18423" s="12">
        <v>2920</v>
      </c>
      <c r="L18423" s="12">
        <v>2920</v>
      </c>
      <c r="M18423" s="13"/>
      <c r="N18423" s="13"/>
      <c r="O18423" s="5"/>
      <c r="P18423" s="5"/>
      <c r="Q18423" s="5"/>
      <c r="R18423" s="5"/>
    </row>
    <row r="18424" ht="17" spans="1:18">
      <c r="A18424" s="1">
        <v>2021</v>
      </c>
      <c r="B18424" s="8">
        <v>12</v>
      </c>
      <c r="C18424" s="8">
        <v>22</v>
      </c>
      <c r="D18424" s="5" t="s">
        <v>5648</v>
      </c>
      <c r="E18424" s="8">
        <v>2</v>
      </c>
      <c r="F18424" s="9" t="s">
        <v>10515</v>
      </c>
      <c r="G18424" s="10">
        <v>1002</v>
      </c>
      <c r="H18424" s="9" t="s">
        <v>24</v>
      </c>
      <c r="I18424" s="9" t="s">
        <v>124</v>
      </c>
      <c r="J18424" s="5" t="s">
        <v>23</v>
      </c>
      <c r="K18424" s="12">
        <v>7687</v>
      </c>
      <c r="L18424" s="12">
        <v>7687</v>
      </c>
      <c r="M18424" s="13"/>
      <c r="N18424" s="13"/>
      <c r="O18424" s="5"/>
      <c r="P18424" s="5"/>
      <c r="Q18424" s="5"/>
      <c r="R18424" s="5"/>
    </row>
    <row r="18425" ht="17" spans="1:18">
      <c r="A18425" s="1">
        <v>2021</v>
      </c>
      <c r="B18425" s="8">
        <v>12</v>
      </c>
      <c r="C18425" s="8">
        <v>22</v>
      </c>
      <c r="D18425" s="5" t="s">
        <v>5648</v>
      </c>
      <c r="E18425" s="8">
        <v>3</v>
      </c>
      <c r="F18425" s="9" t="s">
        <v>10515</v>
      </c>
      <c r="G18425" s="10">
        <v>1002</v>
      </c>
      <c r="H18425" s="9" t="s">
        <v>24</v>
      </c>
      <c r="I18425" s="9" t="s">
        <v>124</v>
      </c>
      <c r="J18425" s="5" t="s">
        <v>23</v>
      </c>
      <c r="K18425" s="12">
        <v>7388</v>
      </c>
      <c r="L18425" s="12">
        <v>7388</v>
      </c>
      <c r="M18425" s="13"/>
      <c r="N18425" s="13"/>
      <c r="O18425" s="5"/>
      <c r="P18425" s="5"/>
      <c r="Q18425" s="5"/>
      <c r="R18425" s="5"/>
    </row>
    <row r="18426" ht="17" spans="1:18">
      <c r="A18426" s="1">
        <v>2021</v>
      </c>
      <c r="B18426" s="8">
        <v>12</v>
      </c>
      <c r="C18426" s="8">
        <v>22</v>
      </c>
      <c r="D18426" s="5" t="s">
        <v>5648</v>
      </c>
      <c r="E18426" s="8">
        <v>4</v>
      </c>
      <c r="F18426" s="9" t="s">
        <v>10515</v>
      </c>
      <c r="G18426" s="10">
        <v>1001</v>
      </c>
      <c r="H18426" s="9" t="s">
        <v>949</v>
      </c>
      <c r="I18426" s="9"/>
      <c r="J18426" s="5" t="s">
        <v>23</v>
      </c>
      <c r="K18426" s="13"/>
      <c r="L18426" s="13"/>
      <c r="M18426" s="12">
        <v>17995</v>
      </c>
      <c r="N18426" s="12">
        <v>17995</v>
      </c>
      <c r="O18426" s="5"/>
      <c r="P18426" s="5"/>
      <c r="Q18426" s="5"/>
      <c r="R18426" s="5"/>
    </row>
    <row r="18427" ht="17" spans="1:18">
      <c r="A18427" s="1">
        <v>2021</v>
      </c>
      <c r="B18427" s="8">
        <v>12</v>
      </c>
      <c r="C18427" s="8">
        <v>22</v>
      </c>
      <c r="D18427" s="5" t="s">
        <v>5651</v>
      </c>
      <c r="E18427" s="8">
        <v>1</v>
      </c>
      <c r="F18427" s="9" t="s">
        <v>10516</v>
      </c>
      <c r="G18427" s="10">
        <v>1002</v>
      </c>
      <c r="H18427" s="9" t="s">
        <v>24</v>
      </c>
      <c r="I18427" s="9" t="s">
        <v>124</v>
      </c>
      <c r="J18427" s="5" t="s">
        <v>23</v>
      </c>
      <c r="K18427" s="12">
        <v>3260</v>
      </c>
      <c r="L18427" s="12">
        <v>3260</v>
      </c>
      <c r="M18427" s="13"/>
      <c r="N18427" s="13"/>
      <c r="O18427" s="5"/>
      <c r="P18427" s="5"/>
      <c r="Q18427" s="5"/>
      <c r="R18427" s="5"/>
    </row>
    <row r="18428" ht="17" spans="1:18">
      <c r="A18428" s="1">
        <v>2021</v>
      </c>
      <c r="B18428" s="8">
        <v>12</v>
      </c>
      <c r="C18428" s="8">
        <v>22</v>
      </c>
      <c r="D18428" s="5" t="s">
        <v>5651</v>
      </c>
      <c r="E18428" s="8">
        <v>2</v>
      </c>
      <c r="F18428" s="9" t="s">
        <v>10516</v>
      </c>
      <c r="G18428" s="10">
        <v>1002</v>
      </c>
      <c r="H18428" s="9" t="s">
        <v>24</v>
      </c>
      <c r="I18428" s="9" t="s">
        <v>124</v>
      </c>
      <c r="J18428" s="5" t="s">
        <v>23</v>
      </c>
      <c r="K18428" s="12">
        <v>5000</v>
      </c>
      <c r="L18428" s="12">
        <v>5000</v>
      </c>
      <c r="M18428" s="13"/>
      <c r="N18428" s="13"/>
      <c r="O18428" s="5"/>
      <c r="P18428" s="5"/>
      <c r="Q18428" s="5"/>
      <c r="R18428" s="5"/>
    </row>
    <row r="18429" ht="17" spans="1:18">
      <c r="A18429" s="1">
        <v>2021</v>
      </c>
      <c r="B18429" s="8">
        <v>12</v>
      </c>
      <c r="C18429" s="8">
        <v>22</v>
      </c>
      <c r="D18429" s="5" t="s">
        <v>5651</v>
      </c>
      <c r="E18429" s="8">
        <v>3</v>
      </c>
      <c r="F18429" s="9" t="s">
        <v>10516</v>
      </c>
      <c r="G18429" s="10">
        <v>1002</v>
      </c>
      <c r="H18429" s="9" t="s">
        <v>24</v>
      </c>
      <c r="I18429" s="9" t="s">
        <v>124</v>
      </c>
      <c r="J18429" s="5" t="s">
        <v>23</v>
      </c>
      <c r="K18429" s="12">
        <v>4064</v>
      </c>
      <c r="L18429" s="12">
        <v>4064</v>
      </c>
      <c r="M18429" s="13"/>
      <c r="N18429" s="13"/>
      <c r="O18429" s="5"/>
      <c r="P18429" s="5"/>
      <c r="Q18429" s="5"/>
      <c r="R18429" s="5"/>
    </row>
    <row r="18430" ht="17" spans="1:18">
      <c r="A18430" s="1">
        <v>2021</v>
      </c>
      <c r="B18430" s="8">
        <v>12</v>
      </c>
      <c r="C18430" s="8">
        <v>22</v>
      </c>
      <c r="D18430" s="5" t="s">
        <v>5651</v>
      </c>
      <c r="E18430" s="8">
        <v>4</v>
      </c>
      <c r="F18430" s="9" t="s">
        <v>10516</v>
      </c>
      <c r="G18430" s="10">
        <v>1001</v>
      </c>
      <c r="H18430" s="9" t="s">
        <v>949</v>
      </c>
      <c r="I18430" s="9"/>
      <c r="J18430" s="5" t="s">
        <v>23</v>
      </c>
      <c r="K18430" s="13"/>
      <c r="L18430" s="13"/>
      <c r="M18430" s="12">
        <v>12324</v>
      </c>
      <c r="N18430" s="12">
        <v>12324</v>
      </c>
      <c r="O18430" s="5"/>
      <c r="P18430" s="5"/>
      <c r="Q18430" s="5"/>
      <c r="R18430" s="5"/>
    </row>
    <row r="18431" ht="17" spans="1:18">
      <c r="A18431" s="1">
        <v>2021</v>
      </c>
      <c r="B18431" s="8">
        <v>12</v>
      </c>
      <c r="C18431" s="8">
        <v>22</v>
      </c>
      <c r="D18431" s="5" t="s">
        <v>5653</v>
      </c>
      <c r="E18431" s="8">
        <v>1</v>
      </c>
      <c r="F18431" s="9" t="s">
        <v>10517</v>
      </c>
      <c r="G18431" s="10">
        <v>1002</v>
      </c>
      <c r="H18431" s="9" t="s">
        <v>24</v>
      </c>
      <c r="I18431" s="9" t="s">
        <v>124</v>
      </c>
      <c r="J18431" s="5" t="s">
        <v>23</v>
      </c>
      <c r="K18431" s="12">
        <v>5350</v>
      </c>
      <c r="L18431" s="12">
        <v>5350</v>
      </c>
      <c r="M18431" s="13"/>
      <c r="N18431" s="13"/>
      <c r="O18431" s="5"/>
      <c r="P18431" s="5"/>
      <c r="Q18431" s="5"/>
      <c r="R18431" s="5"/>
    </row>
    <row r="18432" ht="17" spans="1:18">
      <c r="A18432" s="1">
        <v>2021</v>
      </c>
      <c r="B18432" s="8">
        <v>12</v>
      </c>
      <c r="C18432" s="8">
        <v>22</v>
      </c>
      <c r="D18432" s="5" t="s">
        <v>5653</v>
      </c>
      <c r="E18432" s="8">
        <v>2</v>
      </c>
      <c r="F18432" s="9" t="s">
        <v>10517</v>
      </c>
      <c r="G18432" s="10">
        <v>1001</v>
      </c>
      <c r="H18432" s="9" t="s">
        <v>949</v>
      </c>
      <c r="I18432" s="9"/>
      <c r="J18432" s="5" t="s">
        <v>23</v>
      </c>
      <c r="K18432" s="13"/>
      <c r="L18432" s="13"/>
      <c r="M18432" s="12">
        <v>5350</v>
      </c>
      <c r="N18432" s="12">
        <v>5350</v>
      </c>
      <c r="O18432" s="5"/>
      <c r="P18432" s="5"/>
      <c r="Q18432" s="5"/>
      <c r="R18432" s="5"/>
    </row>
    <row r="18433" ht="17" spans="1:18">
      <c r="A18433" s="1">
        <v>2021</v>
      </c>
      <c r="B18433" s="8">
        <v>12</v>
      </c>
      <c r="C18433" s="8">
        <v>22</v>
      </c>
      <c r="D18433" s="5" t="s">
        <v>5656</v>
      </c>
      <c r="E18433" s="8">
        <v>1</v>
      </c>
      <c r="F18433" s="9" t="s">
        <v>10518</v>
      </c>
      <c r="G18433" s="10">
        <v>1002</v>
      </c>
      <c r="H18433" s="9" t="s">
        <v>24</v>
      </c>
      <c r="I18433" s="9" t="s">
        <v>124</v>
      </c>
      <c r="J18433" s="5" t="s">
        <v>23</v>
      </c>
      <c r="K18433" s="12">
        <v>6000</v>
      </c>
      <c r="L18433" s="12">
        <v>6000</v>
      </c>
      <c r="M18433" s="13"/>
      <c r="N18433" s="13"/>
      <c r="O18433" s="5"/>
      <c r="P18433" s="5"/>
      <c r="Q18433" s="5"/>
      <c r="R18433" s="5"/>
    </row>
    <row r="18434" ht="17" spans="1:18">
      <c r="A18434" s="1">
        <v>2021</v>
      </c>
      <c r="B18434" s="8">
        <v>12</v>
      </c>
      <c r="C18434" s="8">
        <v>22</v>
      </c>
      <c r="D18434" s="5" t="s">
        <v>5656</v>
      </c>
      <c r="E18434" s="8">
        <v>2</v>
      </c>
      <c r="F18434" s="9" t="s">
        <v>10518</v>
      </c>
      <c r="G18434" s="10">
        <v>1221020101</v>
      </c>
      <c r="H18434" s="9" t="s">
        <v>1076</v>
      </c>
      <c r="I18434" s="9" t="s">
        <v>2893</v>
      </c>
      <c r="J18434" s="5" t="s">
        <v>23</v>
      </c>
      <c r="K18434" s="13"/>
      <c r="L18434" s="13"/>
      <c r="M18434" s="12">
        <v>6000</v>
      </c>
      <c r="N18434" s="12">
        <v>6000</v>
      </c>
      <c r="O18434" s="5"/>
      <c r="P18434" s="5"/>
      <c r="Q18434" s="5"/>
      <c r="R18434" s="5"/>
    </row>
    <row r="18435" ht="17" spans="1:18">
      <c r="A18435" s="1">
        <v>2021</v>
      </c>
      <c r="B18435" s="8">
        <v>12</v>
      </c>
      <c r="C18435" s="8">
        <v>22</v>
      </c>
      <c r="D18435" s="5" t="s">
        <v>5658</v>
      </c>
      <c r="E18435" s="8">
        <v>1</v>
      </c>
      <c r="F18435" s="9" t="s">
        <v>10519</v>
      </c>
      <c r="G18435" s="10">
        <v>1002</v>
      </c>
      <c r="H18435" s="9" t="s">
        <v>24</v>
      </c>
      <c r="I18435" s="9" t="s">
        <v>124</v>
      </c>
      <c r="J18435" s="5" t="s">
        <v>23</v>
      </c>
      <c r="K18435" s="12">
        <v>3000</v>
      </c>
      <c r="L18435" s="12">
        <v>3000</v>
      </c>
      <c r="M18435" s="13"/>
      <c r="N18435" s="13"/>
      <c r="O18435" s="5"/>
      <c r="P18435" s="5"/>
      <c r="Q18435" s="5"/>
      <c r="R18435" s="5"/>
    </row>
    <row r="18436" ht="17" spans="1:18">
      <c r="A18436" s="1">
        <v>2021</v>
      </c>
      <c r="B18436" s="8">
        <v>12</v>
      </c>
      <c r="C18436" s="8">
        <v>22</v>
      </c>
      <c r="D18436" s="5" t="s">
        <v>5658</v>
      </c>
      <c r="E18436" s="8">
        <v>2</v>
      </c>
      <c r="F18436" s="9" t="s">
        <v>10519</v>
      </c>
      <c r="G18436" s="10">
        <v>1221020101</v>
      </c>
      <c r="H18436" s="9" t="s">
        <v>1076</v>
      </c>
      <c r="I18436" s="9" t="s">
        <v>7261</v>
      </c>
      <c r="J18436" s="5" t="s">
        <v>23</v>
      </c>
      <c r="K18436" s="13"/>
      <c r="L18436" s="13"/>
      <c r="M18436" s="12">
        <v>3000</v>
      </c>
      <c r="N18436" s="12">
        <v>3000</v>
      </c>
      <c r="O18436" s="5"/>
      <c r="P18436" s="5"/>
      <c r="Q18436" s="5"/>
      <c r="R18436" s="5"/>
    </row>
    <row r="18437" ht="17" spans="1:18">
      <c r="A18437" s="1">
        <v>2021</v>
      </c>
      <c r="B18437" s="8">
        <v>12</v>
      </c>
      <c r="C18437" s="8">
        <v>23</v>
      </c>
      <c r="D18437" s="5" t="s">
        <v>10520</v>
      </c>
      <c r="E18437" s="8">
        <v>1</v>
      </c>
      <c r="F18437" s="9" t="s">
        <v>10521</v>
      </c>
      <c r="G18437" s="10">
        <v>1002</v>
      </c>
      <c r="H18437" s="9" t="s">
        <v>24</v>
      </c>
      <c r="I18437" s="9" t="s">
        <v>124</v>
      </c>
      <c r="J18437" s="5" t="s">
        <v>23</v>
      </c>
      <c r="K18437" s="12">
        <v>11040</v>
      </c>
      <c r="L18437" s="12">
        <v>11040</v>
      </c>
      <c r="M18437" s="13"/>
      <c r="N18437" s="13"/>
      <c r="O18437" s="5"/>
      <c r="P18437" s="5"/>
      <c r="Q18437" s="5"/>
      <c r="R18437" s="5"/>
    </row>
    <row r="18438" ht="17" spans="1:18">
      <c r="A18438" s="1">
        <v>2021</v>
      </c>
      <c r="B18438" s="8">
        <v>12</v>
      </c>
      <c r="C18438" s="8">
        <v>23</v>
      </c>
      <c r="D18438" s="5" t="s">
        <v>10520</v>
      </c>
      <c r="E18438" s="8">
        <v>2</v>
      </c>
      <c r="F18438" s="9" t="s">
        <v>10521</v>
      </c>
      <c r="G18438" s="10">
        <v>12210101</v>
      </c>
      <c r="H18438" s="9" t="s">
        <v>21</v>
      </c>
      <c r="I18438" s="9" t="s">
        <v>2664</v>
      </c>
      <c r="J18438" s="5" t="s">
        <v>23</v>
      </c>
      <c r="K18438" s="13"/>
      <c r="L18438" s="13"/>
      <c r="M18438" s="12">
        <v>11040</v>
      </c>
      <c r="N18438" s="12">
        <v>11040</v>
      </c>
      <c r="O18438" s="5"/>
      <c r="P18438" s="5"/>
      <c r="Q18438" s="5"/>
      <c r="R18438" s="5"/>
    </row>
    <row r="18439" ht="17" spans="1:18">
      <c r="A18439" s="1">
        <v>2021</v>
      </c>
      <c r="B18439" s="8">
        <v>12</v>
      </c>
      <c r="C18439" s="8">
        <v>23</v>
      </c>
      <c r="D18439" s="5" t="s">
        <v>10522</v>
      </c>
      <c r="E18439" s="8">
        <v>1</v>
      </c>
      <c r="F18439" s="9" t="s">
        <v>10523</v>
      </c>
      <c r="G18439" s="10">
        <v>66020308</v>
      </c>
      <c r="H18439" s="9" t="s">
        <v>562</v>
      </c>
      <c r="I18439" s="9" t="s">
        <v>109</v>
      </c>
      <c r="J18439" s="5" t="s">
        <v>23</v>
      </c>
      <c r="K18439" s="14">
        <v>126</v>
      </c>
      <c r="L18439" s="14">
        <v>126</v>
      </c>
      <c r="M18439" s="13"/>
      <c r="N18439" s="13"/>
      <c r="O18439" s="5"/>
      <c r="P18439" s="5"/>
      <c r="Q18439" s="5"/>
      <c r="R18439" s="5"/>
    </row>
    <row r="18440" ht="17" spans="1:18">
      <c r="A18440" s="1">
        <v>2021</v>
      </c>
      <c r="B18440" s="8">
        <v>12</v>
      </c>
      <c r="C18440" s="8">
        <v>23</v>
      </c>
      <c r="D18440" s="5" t="s">
        <v>10522</v>
      </c>
      <c r="E18440" s="8">
        <v>2</v>
      </c>
      <c r="F18440" s="9" t="s">
        <v>10523</v>
      </c>
      <c r="G18440" s="10">
        <v>1002</v>
      </c>
      <c r="H18440" s="9" t="s">
        <v>24</v>
      </c>
      <c r="I18440" s="9" t="s">
        <v>124</v>
      </c>
      <c r="J18440" s="5" t="s">
        <v>23</v>
      </c>
      <c r="K18440" s="13"/>
      <c r="L18440" s="13"/>
      <c r="M18440" s="14">
        <v>126</v>
      </c>
      <c r="N18440" s="14">
        <v>126</v>
      </c>
      <c r="O18440" s="5"/>
      <c r="P18440" s="5"/>
      <c r="Q18440" s="5"/>
      <c r="R18440" s="5"/>
    </row>
    <row r="18441" ht="17" spans="1:18">
      <c r="A18441" s="1">
        <v>2021</v>
      </c>
      <c r="B18441" s="8">
        <v>12</v>
      </c>
      <c r="C18441" s="8">
        <v>23</v>
      </c>
      <c r="D18441" s="5" t="s">
        <v>10524</v>
      </c>
      <c r="E18441" s="8">
        <v>1</v>
      </c>
      <c r="F18441" s="9" t="s">
        <v>10525</v>
      </c>
      <c r="G18441" s="9" t="s">
        <v>10526</v>
      </c>
      <c r="H18441" s="9" t="s">
        <v>10527</v>
      </c>
      <c r="I18441" s="9" t="s">
        <v>2285</v>
      </c>
      <c r="J18441" s="5" t="s">
        <v>23</v>
      </c>
      <c r="K18441" s="12">
        <v>51853.13</v>
      </c>
      <c r="L18441" s="12">
        <v>51853.13</v>
      </c>
      <c r="M18441" s="13"/>
      <c r="N18441" s="13"/>
      <c r="O18441" s="5"/>
      <c r="P18441" s="5"/>
      <c r="Q18441" s="5"/>
      <c r="R18441" s="5"/>
    </row>
    <row r="18442" ht="17" spans="1:18">
      <c r="A18442" s="1">
        <v>2021</v>
      </c>
      <c r="B18442" s="8">
        <v>12</v>
      </c>
      <c r="C18442" s="8">
        <v>23</v>
      </c>
      <c r="D18442" s="5" t="s">
        <v>10524</v>
      </c>
      <c r="E18442" s="8">
        <v>2</v>
      </c>
      <c r="F18442" s="9" t="s">
        <v>10525</v>
      </c>
      <c r="G18442" s="9" t="s">
        <v>10528</v>
      </c>
      <c r="H18442" s="9" t="s">
        <v>10529</v>
      </c>
      <c r="I18442" s="9" t="s">
        <v>4420</v>
      </c>
      <c r="J18442" s="5" t="s">
        <v>23</v>
      </c>
      <c r="K18442" s="12">
        <v>22366.13</v>
      </c>
      <c r="L18442" s="12">
        <v>22366.13</v>
      </c>
      <c r="M18442" s="13"/>
      <c r="N18442" s="13"/>
      <c r="O18442" s="5"/>
      <c r="P18442" s="5"/>
      <c r="Q18442" s="5"/>
      <c r="R18442" s="5"/>
    </row>
    <row r="18443" ht="17" spans="1:18">
      <c r="A18443" s="1">
        <v>2021</v>
      </c>
      <c r="B18443" s="8">
        <v>12</v>
      </c>
      <c r="C18443" s="8">
        <v>23</v>
      </c>
      <c r="D18443" s="5" t="s">
        <v>10524</v>
      </c>
      <c r="E18443" s="8">
        <v>3</v>
      </c>
      <c r="F18443" s="9" t="s">
        <v>10525</v>
      </c>
      <c r="G18443" s="9" t="s">
        <v>10528</v>
      </c>
      <c r="H18443" s="9" t="s">
        <v>10529</v>
      </c>
      <c r="I18443" s="9" t="s">
        <v>340</v>
      </c>
      <c r="J18443" s="5" t="s">
        <v>23</v>
      </c>
      <c r="K18443" s="12">
        <v>61974.95</v>
      </c>
      <c r="L18443" s="12">
        <v>61974.95</v>
      </c>
      <c r="M18443" s="13"/>
      <c r="N18443" s="13"/>
      <c r="O18443" s="5"/>
      <c r="P18443" s="5"/>
      <c r="Q18443" s="5"/>
      <c r="R18443" s="5"/>
    </row>
    <row r="18444" ht="17" spans="1:18">
      <c r="A18444" s="1">
        <v>2021</v>
      </c>
      <c r="B18444" s="8">
        <v>12</v>
      </c>
      <c r="C18444" s="8">
        <v>23</v>
      </c>
      <c r="D18444" s="5" t="s">
        <v>10524</v>
      </c>
      <c r="E18444" s="8">
        <v>4</v>
      </c>
      <c r="F18444" s="9" t="s">
        <v>10525</v>
      </c>
      <c r="G18444" s="9" t="s">
        <v>10528</v>
      </c>
      <c r="H18444" s="9" t="s">
        <v>10529</v>
      </c>
      <c r="I18444" s="9" t="s">
        <v>80</v>
      </c>
      <c r="J18444" s="5" t="s">
        <v>23</v>
      </c>
      <c r="K18444" s="12">
        <v>48060.71</v>
      </c>
      <c r="L18444" s="12">
        <v>48060.71</v>
      </c>
      <c r="M18444" s="13"/>
      <c r="N18444" s="13"/>
      <c r="O18444" s="5"/>
      <c r="P18444" s="5"/>
      <c r="Q18444" s="5"/>
      <c r="R18444" s="5"/>
    </row>
    <row r="18445" ht="17" spans="1:18">
      <c r="A18445" s="1">
        <v>2021</v>
      </c>
      <c r="B18445" s="8">
        <v>12</v>
      </c>
      <c r="C18445" s="8">
        <v>23</v>
      </c>
      <c r="D18445" s="5" t="s">
        <v>10524</v>
      </c>
      <c r="E18445" s="8">
        <v>5</v>
      </c>
      <c r="F18445" s="9" t="s">
        <v>10525</v>
      </c>
      <c r="G18445" s="9" t="s">
        <v>10528</v>
      </c>
      <c r="H18445" s="9" t="s">
        <v>10529</v>
      </c>
      <c r="I18445" s="9" t="s">
        <v>36</v>
      </c>
      <c r="J18445" s="5" t="s">
        <v>23</v>
      </c>
      <c r="K18445" s="12">
        <v>15825.33</v>
      </c>
      <c r="L18445" s="12">
        <v>15825.33</v>
      </c>
      <c r="M18445" s="13"/>
      <c r="N18445" s="13"/>
      <c r="O18445" s="5"/>
      <c r="P18445" s="5"/>
      <c r="Q18445" s="5"/>
      <c r="R18445" s="5"/>
    </row>
    <row r="18446" ht="17" spans="1:18">
      <c r="A18446" s="1">
        <v>2021</v>
      </c>
      <c r="B18446" s="8">
        <v>12</v>
      </c>
      <c r="C18446" s="8">
        <v>23</v>
      </c>
      <c r="D18446" s="5" t="s">
        <v>10524</v>
      </c>
      <c r="E18446" s="8">
        <v>6</v>
      </c>
      <c r="F18446" s="9" t="s">
        <v>10525</v>
      </c>
      <c r="G18446" s="9" t="s">
        <v>10528</v>
      </c>
      <c r="H18446" s="9" t="s">
        <v>10529</v>
      </c>
      <c r="I18446" s="9" t="s">
        <v>648</v>
      </c>
      <c r="J18446" s="5" t="s">
        <v>23</v>
      </c>
      <c r="K18446" s="12">
        <v>15650.59</v>
      </c>
      <c r="L18446" s="12">
        <v>15650.59</v>
      </c>
      <c r="M18446" s="13"/>
      <c r="N18446" s="13"/>
      <c r="O18446" s="5"/>
      <c r="P18446" s="5"/>
      <c r="Q18446" s="5"/>
      <c r="R18446" s="5"/>
    </row>
    <row r="18447" ht="17" spans="1:18">
      <c r="A18447" s="1">
        <v>2021</v>
      </c>
      <c r="B18447" s="8">
        <v>12</v>
      </c>
      <c r="C18447" s="8">
        <v>23</v>
      </c>
      <c r="D18447" s="5" t="s">
        <v>10524</v>
      </c>
      <c r="E18447" s="8">
        <v>7</v>
      </c>
      <c r="F18447" s="9" t="s">
        <v>10525</v>
      </c>
      <c r="G18447" s="9" t="s">
        <v>10528</v>
      </c>
      <c r="H18447" s="9" t="s">
        <v>10529</v>
      </c>
      <c r="I18447" s="9" t="s">
        <v>316</v>
      </c>
      <c r="J18447" s="5" t="s">
        <v>23</v>
      </c>
      <c r="K18447" s="12">
        <v>44801.67</v>
      </c>
      <c r="L18447" s="12">
        <v>44801.67</v>
      </c>
      <c r="M18447" s="13"/>
      <c r="N18447" s="13"/>
      <c r="O18447" s="5"/>
      <c r="P18447" s="5"/>
      <c r="Q18447" s="5"/>
      <c r="R18447" s="5"/>
    </row>
    <row r="18448" ht="17" spans="1:18">
      <c r="A18448" s="1">
        <v>2021</v>
      </c>
      <c r="B18448" s="8">
        <v>12</v>
      </c>
      <c r="C18448" s="8">
        <v>23</v>
      </c>
      <c r="D18448" s="5" t="s">
        <v>10524</v>
      </c>
      <c r="E18448" s="8">
        <v>8</v>
      </c>
      <c r="F18448" s="9" t="s">
        <v>10525</v>
      </c>
      <c r="G18448" s="9" t="s">
        <v>10528</v>
      </c>
      <c r="H18448" s="9" t="s">
        <v>10529</v>
      </c>
      <c r="I18448" s="9" t="s">
        <v>10530</v>
      </c>
      <c r="J18448" s="5" t="s">
        <v>23</v>
      </c>
      <c r="K18448" s="12">
        <v>3012.5</v>
      </c>
      <c r="L18448" s="12">
        <v>3012.5</v>
      </c>
      <c r="M18448" s="13"/>
      <c r="N18448" s="13"/>
      <c r="O18448" s="5"/>
      <c r="P18448" s="5"/>
      <c r="Q18448" s="5"/>
      <c r="R18448" s="5"/>
    </row>
    <row r="18449" ht="17" spans="1:18">
      <c r="A18449" s="1">
        <v>2021</v>
      </c>
      <c r="B18449" s="8">
        <v>12</v>
      </c>
      <c r="C18449" s="8">
        <v>23</v>
      </c>
      <c r="D18449" s="5" t="s">
        <v>10524</v>
      </c>
      <c r="E18449" s="8">
        <v>9</v>
      </c>
      <c r="F18449" s="9" t="s">
        <v>10525</v>
      </c>
      <c r="G18449" s="10">
        <v>6602010102</v>
      </c>
      <c r="H18449" s="9" t="s">
        <v>3472</v>
      </c>
      <c r="I18449" s="9" t="s">
        <v>109</v>
      </c>
      <c r="J18449" s="5" t="s">
        <v>23</v>
      </c>
      <c r="K18449" s="12">
        <v>191668.14</v>
      </c>
      <c r="L18449" s="12">
        <v>191668.14</v>
      </c>
      <c r="M18449" s="13"/>
      <c r="N18449" s="13"/>
      <c r="O18449" s="5"/>
      <c r="P18449" s="5"/>
      <c r="Q18449" s="5"/>
      <c r="R18449" s="5"/>
    </row>
    <row r="18450" ht="17" spans="1:18">
      <c r="A18450" s="1">
        <v>2021</v>
      </c>
      <c r="B18450" s="8">
        <v>12</v>
      </c>
      <c r="C18450" s="8">
        <v>23</v>
      </c>
      <c r="D18450" s="5" t="s">
        <v>10524</v>
      </c>
      <c r="E18450" s="8">
        <v>10</v>
      </c>
      <c r="F18450" s="9" t="s">
        <v>10525</v>
      </c>
      <c r="G18450" s="10">
        <v>221101</v>
      </c>
      <c r="H18450" s="9" t="s">
        <v>319</v>
      </c>
      <c r="I18450" s="9"/>
      <c r="J18450" s="5" t="s">
        <v>23</v>
      </c>
      <c r="K18450" s="13"/>
      <c r="L18450" s="13"/>
      <c r="M18450" s="12">
        <v>455213.15</v>
      </c>
      <c r="N18450" s="12">
        <v>455213.15</v>
      </c>
      <c r="O18450" s="5"/>
      <c r="P18450" s="5"/>
      <c r="Q18450" s="5"/>
      <c r="R18450" s="5"/>
    </row>
    <row r="18451" ht="17" spans="1:18">
      <c r="A18451" s="1">
        <v>2021</v>
      </c>
      <c r="B18451" s="8">
        <v>12</v>
      </c>
      <c r="C18451" s="8">
        <v>24</v>
      </c>
      <c r="D18451" s="5" t="s">
        <v>10531</v>
      </c>
      <c r="E18451" s="8">
        <v>1</v>
      </c>
      <c r="F18451" s="9" t="s">
        <v>10532</v>
      </c>
      <c r="G18451" s="9" t="s">
        <v>8080</v>
      </c>
      <c r="H18451" s="9" t="s">
        <v>8081</v>
      </c>
      <c r="I18451" s="9" t="s">
        <v>4420</v>
      </c>
      <c r="J18451" s="5" t="s">
        <v>23</v>
      </c>
      <c r="K18451" s="12">
        <v>29472.3</v>
      </c>
      <c r="L18451" s="12">
        <v>29472.3</v>
      </c>
      <c r="M18451" s="13"/>
      <c r="N18451" s="13"/>
      <c r="O18451" s="5"/>
      <c r="P18451" s="5"/>
      <c r="Q18451" s="5"/>
      <c r="R18451" s="5"/>
    </row>
    <row r="18452" ht="17" spans="1:18">
      <c r="A18452" s="1">
        <v>2021</v>
      </c>
      <c r="B18452" s="8">
        <v>12</v>
      </c>
      <c r="C18452" s="8">
        <v>24</v>
      </c>
      <c r="D18452" s="5" t="s">
        <v>10531</v>
      </c>
      <c r="E18452" s="8">
        <v>2</v>
      </c>
      <c r="F18452" s="9" t="s">
        <v>10532</v>
      </c>
      <c r="G18452" s="10">
        <v>11230299</v>
      </c>
      <c r="H18452" s="9" t="s">
        <v>189</v>
      </c>
      <c r="I18452" s="9" t="s">
        <v>8588</v>
      </c>
      <c r="J18452" s="5" t="s">
        <v>23</v>
      </c>
      <c r="K18452" s="13"/>
      <c r="L18452" s="13"/>
      <c r="M18452" s="12">
        <v>29472.3</v>
      </c>
      <c r="N18452" s="12">
        <v>29472.3</v>
      </c>
      <c r="O18452" s="5"/>
      <c r="P18452" s="5"/>
      <c r="Q18452" s="5"/>
      <c r="R18452" s="5"/>
    </row>
    <row r="18453" ht="17" spans="1:18">
      <c r="A18453" s="1">
        <v>2021</v>
      </c>
      <c r="B18453" s="8">
        <v>12</v>
      </c>
      <c r="C18453" s="8">
        <v>24</v>
      </c>
      <c r="D18453" s="5" t="s">
        <v>10533</v>
      </c>
      <c r="E18453" s="8">
        <v>1</v>
      </c>
      <c r="F18453" s="9" t="s">
        <v>10534</v>
      </c>
      <c r="G18453" s="10">
        <v>1221020102</v>
      </c>
      <c r="H18453" s="9" t="s">
        <v>469</v>
      </c>
      <c r="I18453" s="9" t="s">
        <v>10535</v>
      </c>
      <c r="J18453" s="5" t="s">
        <v>23</v>
      </c>
      <c r="K18453" s="12">
        <v>8000</v>
      </c>
      <c r="L18453" s="12">
        <v>8000</v>
      </c>
      <c r="M18453" s="13"/>
      <c r="N18453" s="13"/>
      <c r="O18453" s="5"/>
      <c r="P18453" s="5"/>
      <c r="Q18453" s="5"/>
      <c r="R18453" s="5"/>
    </row>
    <row r="18454" ht="17" spans="1:18">
      <c r="A18454" s="1">
        <v>2021</v>
      </c>
      <c r="B18454" s="8">
        <v>12</v>
      </c>
      <c r="C18454" s="8">
        <v>24</v>
      </c>
      <c r="D18454" s="5" t="s">
        <v>10533</v>
      </c>
      <c r="E18454" s="8">
        <v>2</v>
      </c>
      <c r="F18454" s="9" t="s">
        <v>10534</v>
      </c>
      <c r="G18454" s="10">
        <v>1002</v>
      </c>
      <c r="H18454" s="9" t="s">
        <v>24</v>
      </c>
      <c r="I18454" s="9" t="s">
        <v>124</v>
      </c>
      <c r="J18454" s="5" t="s">
        <v>23</v>
      </c>
      <c r="K18454" s="13"/>
      <c r="L18454" s="13"/>
      <c r="M18454" s="12">
        <v>8000</v>
      </c>
      <c r="N18454" s="12">
        <v>8000</v>
      </c>
      <c r="O18454" s="5"/>
      <c r="P18454" s="5"/>
      <c r="Q18454" s="5"/>
      <c r="R18454" s="5"/>
    </row>
    <row r="18455" ht="17" spans="1:18">
      <c r="A18455" s="1">
        <v>2021</v>
      </c>
      <c r="B18455" s="8">
        <v>12</v>
      </c>
      <c r="C18455" s="8">
        <v>24</v>
      </c>
      <c r="D18455" s="5" t="s">
        <v>10536</v>
      </c>
      <c r="E18455" s="8">
        <v>1</v>
      </c>
      <c r="F18455" s="9" t="s">
        <v>10537</v>
      </c>
      <c r="G18455" s="10">
        <v>12210101</v>
      </c>
      <c r="H18455" s="9" t="s">
        <v>21</v>
      </c>
      <c r="I18455" s="9" t="s">
        <v>7604</v>
      </c>
      <c r="J18455" s="5" t="s">
        <v>23</v>
      </c>
      <c r="K18455" s="12">
        <v>100000</v>
      </c>
      <c r="L18455" s="12">
        <v>100000</v>
      </c>
      <c r="M18455" s="13"/>
      <c r="N18455" s="13"/>
      <c r="O18455" s="5"/>
      <c r="P18455" s="5"/>
      <c r="Q18455" s="5"/>
      <c r="R18455" s="5"/>
    </row>
    <row r="18456" ht="17" spans="1:18">
      <c r="A18456" s="1">
        <v>2021</v>
      </c>
      <c r="B18456" s="8">
        <v>12</v>
      </c>
      <c r="C18456" s="8">
        <v>24</v>
      </c>
      <c r="D18456" s="5" t="s">
        <v>10536</v>
      </c>
      <c r="E18456" s="8">
        <v>2</v>
      </c>
      <c r="F18456" s="9" t="s">
        <v>10537</v>
      </c>
      <c r="G18456" s="10">
        <v>1002</v>
      </c>
      <c r="H18456" s="9" t="s">
        <v>24</v>
      </c>
      <c r="I18456" s="9" t="s">
        <v>124</v>
      </c>
      <c r="J18456" s="5" t="s">
        <v>23</v>
      </c>
      <c r="K18456" s="13"/>
      <c r="L18456" s="13"/>
      <c r="M18456" s="12">
        <v>100000</v>
      </c>
      <c r="N18456" s="12">
        <v>100000</v>
      </c>
      <c r="O18456" s="5"/>
      <c r="P18456" s="5"/>
      <c r="Q18456" s="5"/>
      <c r="R18456" s="5"/>
    </row>
    <row r="18457" ht="17" spans="1:18">
      <c r="A18457" s="1">
        <v>2021</v>
      </c>
      <c r="B18457" s="8">
        <v>12</v>
      </c>
      <c r="C18457" s="8">
        <v>24</v>
      </c>
      <c r="D18457" s="5" t="s">
        <v>10538</v>
      </c>
      <c r="E18457" s="8">
        <v>1</v>
      </c>
      <c r="F18457" s="9" t="s">
        <v>3015</v>
      </c>
      <c r="G18457" s="10">
        <v>1002</v>
      </c>
      <c r="H18457" s="9" t="s">
        <v>24</v>
      </c>
      <c r="I18457" s="9" t="s">
        <v>124</v>
      </c>
      <c r="J18457" s="5" t="s">
        <v>23</v>
      </c>
      <c r="K18457" s="12">
        <v>5000</v>
      </c>
      <c r="L18457" s="12">
        <v>5000</v>
      </c>
      <c r="M18457" s="13"/>
      <c r="N18457" s="13"/>
      <c r="O18457" s="5"/>
      <c r="P18457" s="5"/>
      <c r="Q18457" s="5"/>
      <c r="R18457" s="5"/>
    </row>
    <row r="18458" ht="17" spans="1:18">
      <c r="A18458" s="1">
        <v>2021</v>
      </c>
      <c r="B18458" s="8">
        <v>12</v>
      </c>
      <c r="C18458" s="8">
        <v>24</v>
      </c>
      <c r="D18458" s="5" t="s">
        <v>10538</v>
      </c>
      <c r="E18458" s="8">
        <v>2</v>
      </c>
      <c r="F18458" s="9" t="s">
        <v>3015</v>
      </c>
      <c r="G18458" s="10">
        <v>1221020101</v>
      </c>
      <c r="H18458" s="9" t="s">
        <v>1076</v>
      </c>
      <c r="I18458" s="9" t="s">
        <v>573</v>
      </c>
      <c r="J18458" s="5" t="s">
        <v>23</v>
      </c>
      <c r="K18458" s="13"/>
      <c r="L18458" s="13"/>
      <c r="M18458" s="12">
        <v>5000</v>
      </c>
      <c r="N18458" s="12">
        <v>5000</v>
      </c>
      <c r="O18458" s="5"/>
      <c r="P18458" s="5"/>
      <c r="Q18458" s="5"/>
      <c r="R18458" s="5"/>
    </row>
    <row r="18459" ht="17" spans="1:18">
      <c r="A18459" s="1">
        <v>2021</v>
      </c>
      <c r="B18459" s="8">
        <v>12</v>
      </c>
      <c r="C18459" s="8">
        <v>24</v>
      </c>
      <c r="D18459" s="5" t="s">
        <v>10539</v>
      </c>
      <c r="E18459" s="8">
        <v>1</v>
      </c>
      <c r="F18459" s="9" t="s">
        <v>10540</v>
      </c>
      <c r="G18459" s="10">
        <v>66020407</v>
      </c>
      <c r="H18459" s="9" t="s">
        <v>453</v>
      </c>
      <c r="I18459" s="9" t="s">
        <v>109</v>
      </c>
      <c r="J18459" s="5" t="s">
        <v>23</v>
      </c>
      <c r="K18459" s="14">
        <v>424.78</v>
      </c>
      <c r="L18459" s="14">
        <v>424.78</v>
      </c>
      <c r="M18459" s="13"/>
      <c r="N18459" s="13"/>
      <c r="O18459" s="5"/>
      <c r="P18459" s="5"/>
      <c r="Q18459" s="5"/>
      <c r="R18459" s="5"/>
    </row>
    <row r="18460" ht="17" spans="1:18">
      <c r="A18460" s="1">
        <v>2021</v>
      </c>
      <c r="B18460" s="8">
        <v>12</v>
      </c>
      <c r="C18460" s="8">
        <v>24</v>
      </c>
      <c r="D18460" s="5" t="s">
        <v>10539</v>
      </c>
      <c r="E18460" s="8">
        <v>2</v>
      </c>
      <c r="F18460" s="9" t="s">
        <v>10541</v>
      </c>
      <c r="G18460" s="10">
        <v>22210101</v>
      </c>
      <c r="H18460" s="9" t="s">
        <v>187</v>
      </c>
      <c r="I18460" s="9" t="s">
        <v>341</v>
      </c>
      <c r="J18460" s="5" t="s">
        <v>23</v>
      </c>
      <c r="K18460" s="14">
        <v>55.22</v>
      </c>
      <c r="L18460" s="14">
        <v>55.22</v>
      </c>
      <c r="M18460" s="13"/>
      <c r="N18460" s="13"/>
      <c r="O18460" s="5"/>
      <c r="P18460" s="5"/>
      <c r="Q18460" s="5"/>
      <c r="R18460" s="5"/>
    </row>
    <row r="18461" ht="17" spans="1:18">
      <c r="A18461" s="1">
        <v>2021</v>
      </c>
      <c r="B18461" s="8">
        <v>12</v>
      </c>
      <c r="C18461" s="8">
        <v>24</v>
      </c>
      <c r="D18461" s="5" t="s">
        <v>10539</v>
      </c>
      <c r="E18461" s="8">
        <v>3</v>
      </c>
      <c r="F18461" s="9" t="s">
        <v>10540</v>
      </c>
      <c r="G18461" s="10">
        <v>11230299</v>
      </c>
      <c r="H18461" s="9" t="s">
        <v>189</v>
      </c>
      <c r="I18461" s="9" t="s">
        <v>10542</v>
      </c>
      <c r="J18461" s="5" t="s">
        <v>23</v>
      </c>
      <c r="K18461" s="14">
        <v>480</v>
      </c>
      <c r="L18461" s="14">
        <v>480</v>
      </c>
      <c r="M18461" s="13"/>
      <c r="N18461" s="13"/>
      <c r="O18461" s="5"/>
      <c r="P18461" s="5"/>
      <c r="Q18461" s="5"/>
      <c r="R18461" s="5"/>
    </row>
    <row r="18462" ht="17" spans="1:18">
      <c r="A18462" s="1">
        <v>2021</v>
      </c>
      <c r="B18462" s="8">
        <v>12</v>
      </c>
      <c r="C18462" s="8">
        <v>24</v>
      </c>
      <c r="D18462" s="5" t="s">
        <v>10539</v>
      </c>
      <c r="E18462" s="8">
        <v>4</v>
      </c>
      <c r="F18462" s="9" t="s">
        <v>10540</v>
      </c>
      <c r="G18462" s="10">
        <v>11230299</v>
      </c>
      <c r="H18462" s="9" t="s">
        <v>189</v>
      </c>
      <c r="I18462" s="9" t="s">
        <v>10542</v>
      </c>
      <c r="J18462" s="5" t="s">
        <v>23</v>
      </c>
      <c r="K18462" s="13"/>
      <c r="L18462" s="13"/>
      <c r="M18462" s="14">
        <v>480</v>
      </c>
      <c r="N18462" s="14">
        <v>480</v>
      </c>
      <c r="O18462" s="5"/>
      <c r="P18462" s="5"/>
      <c r="Q18462" s="5"/>
      <c r="R18462" s="5"/>
    </row>
    <row r="18463" ht="17" spans="1:18">
      <c r="A18463" s="1">
        <v>2021</v>
      </c>
      <c r="B18463" s="8">
        <v>12</v>
      </c>
      <c r="C18463" s="8">
        <v>24</v>
      </c>
      <c r="D18463" s="5" t="s">
        <v>10539</v>
      </c>
      <c r="E18463" s="8">
        <v>5</v>
      </c>
      <c r="F18463" s="9" t="s">
        <v>10540</v>
      </c>
      <c r="G18463" s="10">
        <v>224199</v>
      </c>
      <c r="H18463" s="9" t="s">
        <v>134</v>
      </c>
      <c r="I18463" s="9" t="s">
        <v>349</v>
      </c>
      <c r="J18463" s="5" t="s">
        <v>23</v>
      </c>
      <c r="K18463" s="13"/>
      <c r="L18463" s="13"/>
      <c r="M18463" s="14">
        <v>480</v>
      </c>
      <c r="N18463" s="14">
        <v>480</v>
      </c>
      <c r="O18463" s="5"/>
      <c r="P18463" s="5"/>
      <c r="Q18463" s="5"/>
      <c r="R18463" s="5"/>
    </row>
    <row r="18464" ht="17" spans="1:18">
      <c r="A18464" s="1">
        <v>2021</v>
      </c>
      <c r="B18464" s="8">
        <v>12</v>
      </c>
      <c r="C18464" s="8">
        <v>24</v>
      </c>
      <c r="D18464" s="5" t="s">
        <v>10543</v>
      </c>
      <c r="E18464" s="8">
        <v>1</v>
      </c>
      <c r="F18464" s="9" t="s">
        <v>10544</v>
      </c>
      <c r="G18464" s="9" t="s">
        <v>1360</v>
      </c>
      <c r="H18464" s="9" t="s">
        <v>1361</v>
      </c>
      <c r="I18464" s="9" t="s">
        <v>4420</v>
      </c>
      <c r="J18464" s="5" t="s">
        <v>23</v>
      </c>
      <c r="K18464" s="12">
        <v>1037.55</v>
      </c>
      <c r="L18464" s="12">
        <v>1037.55</v>
      </c>
      <c r="M18464" s="13"/>
      <c r="N18464" s="13"/>
      <c r="O18464" s="5"/>
      <c r="P18464" s="5"/>
      <c r="Q18464" s="5"/>
      <c r="R18464" s="5"/>
    </row>
    <row r="18465" ht="17" spans="1:18">
      <c r="A18465" s="1">
        <v>2021</v>
      </c>
      <c r="B18465" s="8">
        <v>12</v>
      </c>
      <c r="C18465" s="8">
        <v>24</v>
      </c>
      <c r="D18465" s="5" t="s">
        <v>10543</v>
      </c>
      <c r="E18465" s="8">
        <v>2</v>
      </c>
      <c r="F18465" s="9" t="s">
        <v>10544</v>
      </c>
      <c r="G18465" s="10">
        <v>224199</v>
      </c>
      <c r="H18465" s="9" t="s">
        <v>134</v>
      </c>
      <c r="I18465" s="9" t="s">
        <v>4433</v>
      </c>
      <c r="J18465" s="5" t="s">
        <v>23</v>
      </c>
      <c r="K18465" s="12">
        <v>25676.22</v>
      </c>
      <c r="L18465" s="12">
        <v>25676.22</v>
      </c>
      <c r="M18465" s="13"/>
      <c r="N18465" s="13"/>
      <c r="O18465" s="5"/>
      <c r="P18465" s="5"/>
      <c r="Q18465" s="5"/>
      <c r="R18465" s="5"/>
    </row>
    <row r="18466" ht="17" spans="1:18">
      <c r="A18466" s="1">
        <v>2021</v>
      </c>
      <c r="B18466" s="8">
        <v>12</v>
      </c>
      <c r="C18466" s="8">
        <v>24</v>
      </c>
      <c r="D18466" s="5" t="s">
        <v>10543</v>
      </c>
      <c r="E18466" s="8">
        <v>3</v>
      </c>
      <c r="F18466" s="9" t="s">
        <v>10544</v>
      </c>
      <c r="G18466" s="10">
        <v>1002</v>
      </c>
      <c r="H18466" s="9" t="s">
        <v>24</v>
      </c>
      <c r="I18466" s="9" t="s">
        <v>124</v>
      </c>
      <c r="J18466" s="5" t="s">
        <v>23</v>
      </c>
      <c r="K18466" s="13"/>
      <c r="L18466" s="13"/>
      <c r="M18466" s="12">
        <v>26713.77</v>
      </c>
      <c r="N18466" s="12">
        <v>26713.77</v>
      </c>
      <c r="O18466" s="5"/>
      <c r="P18466" s="5"/>
      <c r="Q18466" s="5"/>
      <c r="R18466" s="5"/>
    </row>
    <row r="18467" ht="17" spans="1:18">
      <c r="A18467" s="1">
        <v>2021</v>
      </c>
      <c r="B18467" s="8">
        <v>12</v>
      </c>
      <c r="C18467" s="8">
        <v>24</v>
      </c>
      <c r="D18467" s="5" t="s">
        <v>10545</v>
      </c>
      <c r="E18467" s="8">
        <v>1</v>
      </c>
      <c r="F18467" s="9" t="s">
        <v>10546</v>
      </c>
      <c r="G18467" s="9" t="s">
        <v>1483</v>
      </c>
      <c r="H18467" s="9" t="s">
        <v>1484</v>
      </c>
      <c r="I18467" s="9" t="s">
        <v>648</v>
      </c>
      <c r="J18467" s="5" t="s">
        <v>23</v>
      </c>
      <c r="K18467" s="12">
        <v>26592.93</v>
      </c>
      <c r="L18467" s="12">
        <v>26592.93</v>
      </c>
      <c r="M18467" s="13"/>
      <c r="N18467" s="13"/>
      <c r="O18467" s="5"/>
      <c r="P18467" s="5"/>
      <c r="Q18467" s="5"/>
      <c r="R18467" s="5"/>
    </row>
    <row r="18468" ht="17" spans="1:18">
      <c r="A18468" s="1">
        <v>2021</v>
      </c>
      <c r="B18468" s="8">
        <v>12</v>
      </c>
      <c r="C18468" s="8">
        <v>24</v>
      </c>
      <c r="D18468" s="5" t="s">
        <v>10545</v>
      </c>
      <c r="E18468" s="8">
        <v>2</v>
      </c>
      <c r="F18468" s="9" t="s">
        <v>10547</v>
      </c>
      <c r="G18468" s="10">
        <v>22210101</v>
      </c>
      <c r="H18468" s="9" t="s">
        <v>187</v>
      </c>
      <c r="I18468" s="9" t="s">
        <v>648</v>
      </c>
      <c r="J18468" s="5" t="s">
        <v>23</v>
      </c>
      <c r="K18468" s="12">
        <v>3457.07</v>
      </c>
      <c r="L18468" s="12">
        <v>3457.07</v>
      </c>
      <c r="M18468" s="13"/>
      <c r="N18468" s="13"/>
      <c r="O18468" s="5"/>
      <c r="P18468" s="5"/>
      <c r="Q18468" s="5"/>
      <c r="R18468" s="5"/>
    </row>
    <row r="18469" ht="17" spans="1:18">
      <c r="A18469" s="1">
        <v>2021</v>
      </c>
      <c r="B18469" s="8">
        <v>12</v>
      </c>
      <c r="C18469" s="8">
        <v>24</v>
      </c>
      <c r="D18469" s="5">
        <v>335</v>
      </c>
      <c r="E18469" s="8">
        <v>3</v>
      </c>
      <c r="F18469" s="9" t="s">
        <v>10546</v>
      </c>
      <c r="G18469" s="10">
        <v>11230299</v>
      </c>
      <c r="H18469" s="9" t="s">
        <v>189</v>
      </c>
      <c r="I18469" s="9" t="s">
        <v>10548</v>
      </c>
      <c r="J18469" s="5" t="s">
        <v>23</v>
      </c>
      <c r="K18469" s="12">
        <v>30050</v>
      </c>
      <c r="L18469" s="12">
        <v>30050</v>
      </c>
      <c r="M18469" s="13"/>
      <c r="N18469" s="13"/>
      <c r="O18469" s="5"/>
      <c r="P18469" s="5"/>
      <c r="Q18469" s="5"/>
      <c r="R18469" s="5"/>
    </row>
    <row r="18470" ht="17" spans="1:18">
      <c r="A18470" s="1">
        <v>2021</v>
      </c>
      <c r="B18470" s="8">
        <v>12</v>
      </c>
      <c r="C18470" s="8">
        <v>24</v>
      </c>
      <c r="D18470" s="5">
        <v>335</v>
      </c>
      <c r="E18470" s="8">
        <v>4</v>
      </c>
      <c r="F18470" s="9" t="s">
        <v>10546</v>
      </c>
      <c r="G18470" s="10">
        <v>11230299</v>
      </c>
      <c r="H18470" s="9" t="s">
        <v>189</v>
      </c>
      <c r="I18470" s="9" t="s">
        <v>10548</v>
      </c>
      <c r="J18470" s="5" t="s">
        <v>23</v>
      </c>
      <c r="K18470" s="13"/>
      <c r="L18470" s="13"/>
      <c r="M18470" s="12">
        <v>30050</v>
      </c>
      <c r="N18470" s="12">
        <v>30050</v>
      </c>
      <c r="O18470" s="5"/>
      <c r="P18470" s="5"/>
      <c r="Q18470" s="5"/>
      <c r="R18470" s="5"/>
    </row>
    <row r="18471" ht="17" spans="1:18">
      <c r="A18471" s="1">
        <v>2021</v>
      </c>
      <c r="B18471" s="8">
        <v>12</v>
      </c>
      <c r="C18471" s="8">
        <v>24</v>
      </c>
      <c r="D18471" s="5" t="s">
        <v>10545</v>
      </c>
      <c r="E18471" s="8">
        <v>5</v>
      </c>
      <c r="F18471" s="9" t="s">
        <v>10546</v>
      </c>
      <c r="G18471" s="10">
        <v>224199</v>
      </c>
      <c r="H18471" s="9" t="s">
        <v>134</v>
      </c>
      <c r="I18471" s="9" t="s">
        <v>349</v>
      </c>
      <c r="J18471" s="5" t="s">
        <v>23</v>
      </c>
      <c r="K18471" s="13"/>
      <c r="L18471" s="13"/>
      <c r="M18471" s="12">
        <v>30050</v>
      </c>
      <c r="N18471" s="12">
        <v>30050</v>
      </c>
      <c r="O18471" s="5"/>
      <c r="P18471" s="5"/>
      <c r="Q18471" s="5"/>
      <c r="R18471" s="5"/>
    </row>
    <row r="18472" ht="17" spans="1:18">
      <c r="A18472" s="1">
        <v>2021</v>
      </c>
      <c r="B18472" s="8">
        <v>12</v>
      </c>
      <c r="C18472" s="8">
        <v>24</v>
      </c>
      <c r="D18472" s="5" t="s">
        <v>10549</v>
      </c>
      <c r="E18472" s="8">
        <v>1</v>
      </c>
      <c r="F18472" s="9" t="s">
        <v>10550</v>
      </c>
      <c r="G18472" s="9" t="s">
        <v>7776</v>
      </c>
      <c r="H18472" s="9" t="s">
        <v>7777</v>
      </c>
      <c r="I18472" s="9" t="s">
        <v>648</v>
      </c>
      <c r="J18472" s="5" t="s">
        <v>23</v>
      </c>
      <c r="K18472" s="12">
        <v>1271.55</v>
      </c>
      <c r="L18472" s="12">
        <v>1271.55</v>
      </c>
      <c r="M18472" s="13"/>
      <c r="N18472" s="13"/>
      <c r="O18472" s="5"/>
      <c r="P18472" s="5"/>
      <c r="Q18472" s="5"/>
      <c r="R18472" s="5"/>
    </row>
    <row r="18473" ht="17" spans="1:18">
      <c r="A18473" s="1">
        <v>2021</v>
      </c>
      <c r="B18473" s="8">
        <v>12</v>
      </c>
      <c r="C18473" s="8">
        <v>24</v>
      </c>
      <c r="D18473" s="5" t="s">
        <v>10549</v>
      </c>
      <c r="E18473" s="8">
        <v>2</v>
      </c>
      <c r="F18473" s="9" t="s">
        <v>10550</v>
      </c>
      <c r="G18473" s="9" t="s">
        <v>7776</v>
      </c>
      <c r="H18473" s="9" t="s">
        <v>7777</v>
      </c>
      <c r="I18473" s="9" t="s">
        <v>340</v>
      </c>
      <c r="J18473" s="5" t="s">
        <v>23</v>
      </c>
      <c r="K18473" s="12">
        <v>1832.11</v>
      </c>
      <c r="L18473" s="12">
        <v>1832.11</v>
      </c>
      <c r="M18473" s="13"/>
      <c r="N18473" s="13"/>
      <c r="O18473" s="5"/>
      <c r="P18473" s="5"/>
      <c r="Q18473" s="5"/>
      <c r="R18473" s="5"/>
    </row>
    <row r="18474" ht="17" spans="1:18">
      <c r="A18474" s="1">
        <v>2021</v>
      </c>
      <c r="B18474" s="8">
        <v>12</v>
      </c>
      <c r="C18474" s="8">
        <v>24</v>
      </c>
      <c r="D18474" s="5" t="s">
        <v>10549</v>
      </c>
      <c r="E18474" s="8">
        <v>3</v>
      </c>
      <c r="F18474" s="9" t="s">
        <v>10550</v>
      </c>
      <c r="G18474" s="9" t="s">
        <v>7776</v>
      </c>
      <c r="H18474" s="9" t="s">
        <v>7777</v>
      </c>
      <c r="I18474" s="9" t="s">
        <v>4420</v>
      </c>
      <c r="J18474" s="5" t="s">
        <v>23</v>
      </c>
      <c r="K18474" s="12">
        <v>1426.61</v>
      </c>
      <c r="L18474" s="12">
        <v>1426.61</v>
      </c>
      <c r="M18474" s="13"/>
      <c r="N18474" s="13"/>
      <c r="O18474" s="5"/>
      <c r="P18474" s="5"/>
      <c r="Q18474" s="5"/>
      <c r="R18474" s="5"/>
    </row>
    <row r="18475" ht="17" spans="1:18">
      <c r="A18475" s="1">
        <v>2021</v>
      </c>
      <c r="B18475" s="8">
        <v>12</v>
      </c>
      <c r="C18475" s="8">
        <v>24</v>
      </c>
      <c r="D18475" s="5" t="s">
        <v>10549</v>
      </c>
      <c r="E18475" s="8">
        <v>4</v>
      </c>
      <c r="F18475" s="9" t="s">
        <v>10551</v>
      </c>
      <c r="G18475" s="10">
        <v>22210101</v>
      </c>
      <c r="H18475" s="9" t="s">
        <v>187</v>
      </c>
      <c r="I18475" s="9" t="s">
        <v>340</v>
      </c>
      <c r="J18475" s="5" t="s">
        <v>23</v>
      </c>
      <c r="K18475" s="14">
        <v>407.73</v>
      </c>
      <c r="L18475" s="14">
        <v>407.73</v>
      </c>
      <c r="M18475" s="13"/>
      <c r="N18475" s="13"/>
      <c r="O18475" s="5"/>
      <c r="P18475" s="5"/>
      <c r="Q18475" s="5"/>
      <c r="R18475" s="5"/>
    </row>
    <row r="18476" ht="17" spans="1:18">
      <c r="A18476" s="1">
        <v>2021</v>
      </c>
      <c r="B18476" s="8">
        <v>12</v>
      </c>
      <c r="C18476" s="8">
        <v>24</v>
      </c>
      <c r="D18476" s="5" t="s">
        <v>10549</v>
      </c>
      <c r="E18476" s="8">
        <v>5</v>
      </c>
      <c r="F18476" s="9" t="s">
        <v>10550</v>
      </c>
      <c r="G18476" s="10">
        <v>224199</v>
      </c>
      <c r="H18476" s="9" t="s">
        <v>134</v>
      </c>
      <c r="I18476" s="9" t="s">
        <v>349</v>
      </c>
      <c r="J18476" s="5" t="s">
        <v>23</v>
      </c>
      <c r="K18476" s="13"/>
      <c r="L18476" s="13"/>
      <c r="M18476" s="12">
        <v>4938</v>
      </c>
      <c r="N18476" s="12">
        <v>4938</v>
      </c>
      <c r="O18476" s="5"/>
      <c r="P18476" s="5"/>
      <c r="Q18476" s="5"/>
      <c r="R18476" s="5"/>
    </row>
    <row r="18477" ht="17" spans="1:18">
      <c r="A18477" s="1">
        <v>2021</v>
      </c>
      <c r="B18477" s="8">
        <v>12</v>
      </c>
      <c r="C18477" s="8">
        <v>24</v>
      </c>
      <c r="D18477" s="5" t="s">
        <v>10552</v>
      </c>
      <c r="E18477" s="8">
        <v>1</v>
      </c>
      <c r="F18477" s="9" t="s">
        <v>10553</v>
      </c>
      <c r="G18477" s="9" t="s">
        <v>879</v>
      </c>
      <c r="H18477" s="9" t="s">
        <v>880</v>
      </c>
      <c r="I18477" s="9" t="s">
        <v>403</v>
      </c>
      <c r="J18477" s="5" t="s">
        <v>23</v>
      </c>
      <c r="K18477" s="14">
        <v>666.06</v>
      </c>
      <c r="L18477" s="14">
        <v>666.06</v>
      </c>
      <c r="M18477" s="13"/>
      <c r="N18477" s="13"/>
      <c r="O18477" s="5"/>
      <c r="P18477" s="5"/>
      <c r="Q18477" s="5"/>
      <c r="R18477" s="5"/>
    </row>
    <row r="18478" ht="17" spans="1:18">
      <c r="A18478" s="1">
        <v>2021</v>
      </c>
      <c r="B18478" s="8">
        <v>12</v>
      </c>
      <c r="C18478" s="8">
        <v>24</v>
      </c>
      <c r="D18478" s="5" t="s">
        <v>10552</v>
      </c>
      <c r="E18478" s="8">
        <v>2</v>
      </c>
      <c r="F18478" s="9" t="s">
        <v>10554</v>
      </c>
      <c r="G18478" s="10">
        <v>22210101</v>
      </c>
      <c r="H18478" s="9" t="s">
        <v>187</v>
      </c>
      <c r="I18478" s="9" t="s">
        <v>403</v>
      </c>
      <c r="J18478" s="5" t="s">
        <v>23</v>
      </c>
      <c r="K18478" s="14">
        <v>59.94</v>
      </c>
      <c r="L18478" s="14">
        <v>59.94</v>
      </c>
      <c r="M18478" s="13"/>
      <c r="N18478" s="13"/>
      <c r="O18478" s="5"/>
      <c r="P18478" s="5"/>
      <c r="Q18478" s="5"/>
      <c r="R18478" s="5"/>
    </row>
    <row r="18479" ht="17" spans="1:18">
      <c r="A18479" s="1">
        <v>2021</v>
      </c>
      <c r="B18479" s="8">
        <v>12</v>
      </c>
      <c r="C18479" s="8">
        <v>24</v>
      </c>
      <c r="D18479" s="5" t="s">
        <v>10552</v>
      </c>
      <c r="E18479" s="8">
        <v>3</v>
      </c>
      <c r="F18479" s="9" t="s">
        <v>10555</v>
      </c>
      <c r="G18479" s="9" t="s">
        <v>879</v>
      </c>
      <c r="H18479" s="9" t="s">
        <v>880</v>
      </c>
      <c r="I18479" s="9" t="s">
        <v>403</v>
      </c>
      <c r="J18479" s="5" t="s">
        <v>23</v>
      </c>
      <c r="K18479" s="14">
        <v>255</v>
      </c>
      <c r="L18479" s="14">
        <v>255</v>
      </c>
      <c r="M18479" s="13"/>
      <c r="N18479" s="13"/>
      <c r="O18479" s="5"/>
      <c r="P18479" s="5"/>
      <c r="Q18479" s="5"/>
      <c r="R18479" s="5"/>
    </row>
    <row r="18480" ht="17" spans="1:18">
      <c r="A18480" s="1">
        <v>2021</v>
      </c>
      <c r="B18480" s="8">
        <v>12</v>
      </c>
      <c r="C18480" s="8">
        <v>24</v>
      </c>
      <c r="D18480" s="5" t="s">
        <v>10552</v>
      </c>
      <c r="E18480" s="8">
        <v>4</v>
      </c>
      <c r="F18480" s="9" t="s">
        <v>10553</v>
      </c>
      <c r="G18480" s="9" t="s">
        <v>879</v>
      </c>
      <c r="H18480" s="9" t="s">
        <v>880</v>
      </c>
      <c r="I18480" s="9" t="s">
        <v>403</v>
      </c>
      <c r="J18480" s="5" t="s">
        <v>23</v>
      </c>
      <c r="K18480" s="14">
        <v>440</v>
      </c>
      <c r="L18480" s="14">
        <v>440</v>
      </c>
      <c r="M18480" s="13"/>
      <c r="N18480" s="13"/>
      <c r="O18480" s="5"/>
      <c r="P18480" s="5"/>
      <c r="Q18480" s="5"/>
      <c r="R18480" s="5"/>
    </row>
    <row r="18481" ht="17" spans="1:18">
      <c r="A18481" s="1">
        <v>2021</v>
      </c>
      <c r="B18481" s="8">
        <v>12</v>
      </c>
      <c r="C18481" s="8">
        <v>24</v>
      </c>
      <c r="D18481" s="5" t="s">
        <v>10552</v>
      </c>
      <c r="E18481" s="8">
        <v>5</v>
      </c>
      <c r="F18481" s="9" t="s">
        <v>10553</v>
      </c>
      <c r="G18481" s="10">
        <v>1002</v>
      </c>
      <c r="H18481" s="9" t="s">
        <v>24</v>
      </c>
      <c r="I18481" s="9" t="s">
        <v>124</v>
      </c>
      <c r="J18481" s="5" t="s">
        <v>23</v>
      </c>
      <c r="K18481" s="13"/>
      <c r="L18481" s="13"/>
      <c r="M18481" s="12">
        <v>1421</v>
      </c>
      <c r="N18481" s="12">
        <v>1421</v>
      </c>
      <c r="O18481" s="5"/>
      <c r="P18481" s="5"/>
      <c r="Q18481" s="5"/>
      <c r="R18481" s="5"/>
    </row>
    <row r="18482" ht="17" spans="1:18">
      <c r="A18482" s="1">
        <v>2021</v>
      </c>
      <c r="B18482" s="8">
        <v>12</v>
      </c>
      <c r="C18482" s="8">
        <v>24</v>
      </c>
      <c r="D18482" s="5" t="s">
        <v>10556</v>
      </c>
      <c r="E18482" s="8">
        <v>1</v>
      </c>
      <c r="F18482" s="9" t="s">
        <v>10557</v>
      </c>
      <c r="G18482" s="10">
        <v>64020301</v>
      </c>
      <c r="H18482" s="9" t="s">
        <v>915</v>
      </c>
      <c r="I18482" s="9" t="s">
        <v>36</v>
      </c>
      <c r="J18482" s="5" t="s">
        <v>23</v>
      </c>
      <c r="K18482" s="12">
        <v>16824.9</v>
      </c>
      <c r="L18482" s="12">
        <v>16824.9</v>
      </c>
      <c r="M18482" s="13"/>
      <c r="N18482" s="13"/>
      <c r="O18482" s="5"/>
      <c r="P18482" s="5"/>
      <c r="Q18482" s="5"/>
      <c r="R18482" s="5"/>
    </row>
    <row r="18483" ht="17" spans="1:18">
      <c r="A18483" s="1">
        <v>2021</v>
      </c>
      <c r="B18483" s="8">
        <v>12</v>
      </c>
      <c r="C18483" s="8">
        <v>24</v>
      </c>
      <c r="D18483" s="5" t="s">
        <v>10556</v>
      </c>
      <c r="E18483" s="8">
        <v>2</v>
      </c>
      <c r="F18483" s="9" t="s">
        <v>10557</v>
      </c>
      <c r="G18483" s="10">
        <v>11230299</v>
      </c>
      <c r="H18483" s="9" t="s">
        <v>189</v>
      </c>
      <c r="I18483" s="9" t="s">
        <v>10558</v>
      </c>
      <c r="J18483" s="5" t="s">
        <v>23</v>
      </c>
      <c r="K18483" s="12">
        <v>16824.9</v>
      </c>
      <c r="L18483" s="12">
        <v>16824.9</v>
      </c>
      <c r="M18483" s="13"/>
      <c r="N18483" s="13"/>
      <c r="O18483" s="5"/>
      <c r="P18483" s="5"/>
      <c r="Q18483" s="5"/>
      <c r="R18483" s="5"/>
    </row>
    <row r="18484" ht="17" spans="1:18">
      <c r="A18484" s="1">
        <v>2021</v>
      </c>
      <c r="B18484" s="8">
        <v>12</v>
      </c>
      <c r="C18484" s="8">
        <v>24</v>
      </c>
      <c r="D18484" s="5" t="s">
        <v>10556</v>
      </c>
      <c r="E18484" s="8">
        <v>3</v>
      </c>
      <c r="F18484" s="9" t="s">
        <v>10557</v>
      </c>
      <c r="G18484" s="10">
        <v>11230299</v>
      </c>
      <c r="H18484" s="9" t="s">
        <v>189</v>
      </c>
      <c r="I18484" s="9" t="s">
        <v>10558</v>
      </c>
      <c r="J18484" s="5" t="s">
        <v>23</v>
      </c>
      <c r="K18484" s="13"/>
      <c r="L18484" s="13"/>
      <c r="M18484" s="12">
        <v>16824.9</v>
      </c>
      <c r="N18484" s="12">
        <v>16824.9</v>
      </c>
      <c r="O18484" s="5"/>
      <c r="P18484" s="5"/>
      <c r="Q18484" s="5"/>
      <c r="R18484" s="5"/>
    </row>
    <row r="18485" ht="17" spans="1:18">
      <c r="A18485" s="1">
        <v>2021</v>
      </c>
      <c r="B18485" s="8">
        <v>12</v>
      </c>
      <c r="C18485" s="8">
        <v>24</v>
      </c>
      <c r="D18485" s="5" t="s">
        <v>10556</v>
      </c>
      <c r="E18485" s="8">
        <v>4</v>
      </c>
      <c r="F18485" s="9" t="s">
        <v>10557</v>
      </c>
      <c r="G18485" s="10">
        <v>224199</v>
      </c>
      <c r="H18485" s="9" t="s">
        <v>134</v>
      </c>
      <c r="I18485" s="9" t="s">
        <v>349</v>
      </c>
      <c r="J18485" s="5" t="s">
        <v>23</v>
      </c>
      <c r="K18485" s="13"/>
      <c r="L18485" s="13"/>
      <c r="M18485" s="12">
        <v>11824.9</v>
      </c>
      <c r="N18485" s="12">
        <v>11824.9</v>
      </c>
      <c r="O18485" s="5"/>
      <c r="P18485" s="5"/>
      <c r="Q18485" s="5"/>
      <c r="R18485" s="5"/>
    </row>
    <row r="18486" ht="17" spans="1:18">
      <c r="A18486" s="1">
        <v>2021</v>
      </c>
      <c r="B18486" s="8">
        <v>12</v>
      </c>
      <c r="C18486" s="8">
        <v>24</v>
      </c>
      <c r="D18486" s="5" t="s">
        <v>10556</v>
      </c>
      <c r="E18486" s="8">
        <v>5</v>
      </c>
      <c r="F18486" s="9" t="s">
        <v>10557</v>
      </c>
      <c r="G18486" s="10">
        <v>22410803</v>
      </c>
      <c r="H18486" s="9" t="s">
        <v>2607</v>
      </c>
      <c r="I18486" s="9" t="s">
        <v>10559</v>
      </c>
      <c r="J18486" s="5" t="s">
        <v>23</v>
      </c>
      <c r="K18486" s="13"/>
      <c r="L18486" s="13"/>
      <c r="M18486" s="12">
        <v>5000</v>
      </c>
      <c r="N18486" s="12">
        <v>5000</v>
      </c>
      <c r="O18486" s="5"/>
      <c r="P18486" s="5"/>
      <c r="Q18486" s="5"/>
      <c r="R18486" s="5"/>
    </row>
    <row r="18487" ht="17" spans="1:18">
      <c r="A18487" s="1">
        <v>2021</v>
      </c>
      <c r="B18487" s="8">
        <v>12</v>
      </c>
      <c r="C18487" s="8">
        <v>24</v>
      </c>
      <c r="D18487" s="5" t="s">
        <v>10560</v>
      </c>
      <c r="E18487" s="8">
        <v>1</v>
      </c>
      <c r="F18487" s="9" t="s">
        <v>10561</v>
      </c>
      <c r="G18487" s="9" t="s">
        <v>267</v>
      </c>
      <c r="H18487" s="9" t="s">
        <v>268</v>
      </c>
      <c r="I18487" s="9" t="s">
        <v>80</v>
      </c>
      <c r="J18487" s="5" t="s">
        <v>23</v>
      </c>
      <c r="K18487" s="14">
        <v>538.68</v>
      </c>
      <c r="L18487" s="14">
        <v>538.68</v>
      </c>
      <c r="M18487" s="13"/>
      <c r="N18487" s="13"/>
      <c r="O18487" s="5"/>
      <c r="P18487" s="5"/>
      <c r="Q18487" s="5"/>
      <c r="R18487" s="5"/>
    </row>
    <row r="18488" ht="17" spans="1:18">
      <c r="A18488" s="1">
        <v>2021</v>
      </c>
      <c r="B18488" s="8">
        <v>12</v>
      </c>
      <c r="C18488" s="8">
        <v>24</v>
      </c>
      <c r="D18488" s="5" t="s">
        <v>10560</v>
      </c>
      <c r="E18488" s="8">
        <v>2</v>
      </c>
      <c r="F18488" s="9" t="s">
        <v>10561</v>
      </c>
      <c r="G18488" s="9" t="s">
        <v>449</v>
      </c>
      <c r="H18488" s="9" t="s">
        <v>450</v>
      </c>
      <c r="I18488" s="9" t="s">
        <v>80</v>
      </c>
      <c r="J18488" s="5" t="s">
        <v>23</v>
      </c>
      <c r="K18488" s="14">
        <v>383.96</v>
      </c>
      <c r="L18488" s="14">
        <v>383.96</v>
      </c>
      <c r="M18488" s="13"/>
      <c r="N18488" s="13"/>
      <c r="O18488" s="5"/>
      <c r="P18488" s="5"/>
      <c r="Q18488" s="5"/>
      <c r="R18488" s="5"/>
    </row>
    <row r="18489" ht="17" spans="1:18">
      <c r="A18489" s="1">
        <v>2021</v>
      </c>
      <c r="B18489" s="8">
        <v>12</v>
      </c>
      <c r="C18489" s="8">
        <v>24</v>
      </c>
      <c r="D18489" s="5" t="s">
        <v>10560</v>
      </c>
      <c r="E18489" s="8">
        <v>3</v>
      </c>
      <c r="F18489" s="9" t="s">
        <v>10562</v>
      </c>
      <c r="G18489" s="10">
        <v>22210101</v>
      </c>
      <c r="H18489" s="9" t="s">
        <v>187</v>
      </c>
      <c r="I18489" s="9" t="s">
        <v>80</v>
      </c>
      <c r="J18489" s="5" t="s">
        <v>23</v>
      </c>
      <c r="K18489" s="14">
        <v>55.36</v>
      </c>
      <c r="L18489" s="14">
        <v>55.36</v>
      </c>
      <c r="M18489" s="13"/>
      <c r="N18489" s="13"/>
      <c r="O18489" s="5"/>
      <c r="P18489" s="5"/>
      <c r="Q18489" s="5"/>
      <c r="R18489" s="5"/>
    </row>
    <row r="18490" ht="17" spans="1:18">
      <c r="A18490" s="1">
        <v>2021</v>
      </c>
      <c r="B18490" s="8">
        <v>12</v>
      </c>
      <c r="C18490" s="8">
        <v>24</v>
      </c>
      <c r="D18490" s="5" t="s">
        <v>10560</v>
      </c>
      <c r="E18490" s="8">
        <v>4</v>
      </c>
      <c r="F18490" s="9" t="s">
        <v>10561</v>
      </c>
      <c r="G18490" s="10">
        <v>11230299</v>
      </c>
      <c r="H18490" s="9" t="s">
        <v>189</v>
      </c>
      <c r="I18490" s="9" t="s">
        <v>10563</v>
      </c>
      <c r="J18490" s="5" t="s">
        <v>23</v>
      </c>
      <c r="K18490" s="14">
        <v>978</v>
      </c>
      <c r="L18490" s="14">
        <v>978</v>
      </c>
      <c r="M18490" s="13"/>
      <c r="N18490" s="13"/>
      <c r="O18490" s="5"/>
      <c r="P18490" s="5"/>
      <c r="Q18490" s="5"/>
      <c r="R18490" s="5"/>
    </row>
    <row r="18491" ht="17" spans="1:18">
      <c r="A18491" s="1">
        <v>2021</v>
      </c>
      <c r="B18491" s="8">
        <v>12</v>
      </c>
      <c r="C18491" s="8">
        <v>24</v>
      </c>
      <c r="D18491" s="5" t="s">
        <v>10560</v>
      </c>
      <c r="E18491" s="8">
        <v>5</v>
      </c>
      <c r="F18491" s="9" t="s">
        <v>10561</v>
      </c>
      <c r="G18491" s="10">
        <v>11230299</v>
      </c>
      <c r="H18491" s="9" t="s">
        <v>189</v>
      </c>
      <c r="I18491" s="9" t="s">
        <v>10563</v>
      </c>
      <c r="J18491" s="5" t="s">
        <v>23</v>
      </c>
      <c r="K18491" s="13"/>
      <c r="L18491" s="13"/>
      <c r="M18491" s="14">
        <v>978</v>
      </c>
      <c r="N18491" s="14">
        <v>978</v>
      </c>
      <c r="O18491" s="5"/>
      <c r="P18491" s="5"/>
      <c r="Q18491" s="5"/>
      <c r="R18491" s="5"/>
    </row>
    <row r="18492" ht="17" spans="1:18">
      <c r="A18492" s="1">
        <v>2021</v>
      </c>
      <c r="B18492" s="8">
        <v>12</v>
      </c>
      <c r="C18492" s="8">
        <v>24</v>
      </c>
      <c r="D18492" s="5" t="s">
        <v>10560</v>
      </c>
      <c r="E18492" s="8">
        <v>6</v>
      </c>
      <c r="F18492" s="9" t="s">
        <v>10561</v>
      </c>
      <c r="G18492" s="10">
        <v>224199</v>
      </c>
      <c r="H18492" s="9" t="s">
        <v>134</v>
      </c>
      <c r="I18492" s="9" t="s">
        <v>349</v>
      </c>
      <c r="J18492" s="5" t="s">
        <v>23</v>
      </c>
      <c r="K18492" s="13"/>
      <c r="L18492" s="13"/>
      <c r="M18492" s="14">
        <v>978</v>
      </c>
      <c r="N18492" s="14">
        <v>978</v>
      </c>
      <c r="O18492" s="5"/>
      <c r="P18492" s="5"/>
      <c r="Q18492" s="5"/>
      <c r="R18492" s="5"/>
    </row>
    <row r="18493" ht="17" spans="1:18">
      <c r="A18493" s="1">
        <v>2021</v>
      </c>
      <c r="B18493" s="8">
        <v>12</v>
      </c>
      <c r="C18493" s="8">
        <v>24</v>
      </c>
      <c r="D18493" s="5" t="s">
        <v>10564</v>
      </c>
      <c r="E18493" s="8">
        <v>1</v>
      </c>
      <c r="F18493" s="9" t="s">
        <v>10565</v>
      </c>
      <c r="G18493" s="10">
        <v>6602010506</v>
      </c>
      <c r="H18493" s="9" t="s">
        <v>755</v>
      </c>
      <c r="I18493" s="9" t="s">
        <v>756</v>
      </c>
      <c r="J18493" s="5" t="s">
        <v>23</v>
      </c>
      <c r="K18493" s="14">
        <v>400</v>
      </c>
      <c r="L18493" s="14">
        <v>400</v>
      </c>
      <c r="M18493" s="13"/>
      <c r="N18493" s="13"/>
      <c r="O18493" s="5"/>
      <c r="P18493" s="5"/>
      <c r="Q18493" s="5"/>
      <c r="R18493" s="5"/>
    </row>
    <row r="18494" ht="17" spans="1:18">
      <c r="A18494" s="1">
        <v>2021</v>
      </c>
      <c r="B18494" s="8">
        <v>12</v>
      </c>
      <c r="C18494" s="8">
        <v>24</v>
      </c>
      <c r="D18494" s="5" t="s">
        <v>10564</v>
      </c>
      <c r="E18494" s="8">
        <v>2</v>
      </c>
      <c r="F18494" s="9" t="s">
        <v>10565</v>
      </c>
      <c r="G18494" s="10">
        <v>221102</v>
      </c>
      <c r="H18494" s="9" t="s">
        <v>204</v>
      </c>
      <c r="I18494" s="9"/>
      <c r="J18494" s="5" t="s">
        <v>23</v>
      </c>
      <c r="K18494" s="14">
        <v>400</v>
      </c>
      <c r="L18494" s="14">
        <v>400</v>
      </c>
      <c r="M18494" s="13"/>
      <c r="N18494" s="13"/>
      <c r="O18494" s="5"/>
      <c r="P18494" s="5"/>
      <c r="Q18494" s="5"/>
      <c r="R18494" s="5"/>
    </row>
    <row r="18495" ht="17" spans="1:18">
      <c r="A18495" s="1">
        <v>2021</v>
      </c>
      <c r="B18495" s="8">
        <v>12</v>
      </c>
      <c r="C18495" s="8">
        <v>24</v>
      </c>
      <c r="D18495" s="5" t="s">
        <v>10564</v>
      </c>
      <c r="E18495" s="8">
        <v>3</v>
      </c>
      <c r="F18495" s="9" t="s">
        <v>10565</v>
      </c>
      <c r="G18495" s="10">
        <v>221102</v>
      </c>
      <c r="H18495" s="9" t="s">
        <v>204</v>
      </c>
      <c r="I18495" s="9"/>
      <c r="J18495" s="5" t="s">
        <v>23</v>
      </c>
      <c r="K18495" s="13"/>
      <c r="L18495" s="13"/>
      <c r="M18495" s="14">
        <v>400</v>
      </c>
      <c r="N18495" s="14">
        <v>400</v>
      </c>
      <c r="O18495" s="5"/>
      <c r="P18495" s="5"/>
      <c r="Q18495" s="5"/>
      <c r="R18495" s="5"/>
    </row>
    <row r="18496" ht="17" spans="1:18">
      <c r="A18496" s="1">
        <v>2021</v>
      </c>
      <c r="B18496" s="8">
        <v>12</v>
      </c>
      <c r="C18496" s="8">
        <v>24</v>
      </c>
      <c r="D18496" s="5" t="s">
        <v>10564</v>
      </c>
      <c r="E18496" s="8">
        <v>4</v>
      </c>
      <c r="F18496" s="9" t="s">
        <v>10565</v>
      </c>
      <c r="G18496" s="10">
        <v>1002</v>
      </c>
      <c r="H18496" s="9" t="s">
        <v>24</v>
      </c>
      <c r="I18496" s="9" t="s">
        <v>124</v>
      </c>
      <c r="J18496" s="5" t="s">
        <v>23</v>
      </c>
      <c r="K18496" s="13"/>
      <c r="L18496" s="13"/>
      <c r="M18496" s="14">
        <v>400</v>
      </c>
      <c r="N18496" s="14">
        <v>400</v>
      </c>
      <c r="O18496" s="5"/>
      <c r="P18496" s="5"/>
      <c r="Q18496" s="5"/>
      <c r="R18496" s="5"/>
    </row>
    <row r="18497" ht="17" spans="1:18">
      <c r="A18497" s="1">
        <v>2021</v>
      </c>
      <c r="B18497" s="8">
        <v>12</v>
      </c>
      <c r="C18497" s="8">
        <v>24</v>
      </c>
      <c r="D18497" s="5" t="s">
        <v>10566</v>
      </c>
      <c r="E18497" s="8">
        <v>1</v>
      </c>
      <c r="F18497" s="9" t="s">
        <v>10567</v>
      </c>
      <c r="G18497" s="10">
        <v>101299</v>
      </c>
      <c r="H18497" s="9" t="s">
        <v>32</v>
      </c>
      <c r="I18497" s="9" t="s">
        <v>33</v>
      </c>
      <c r="J18497" s="5" t="s">
        <v>23</v>
      </c>
      <c r="K18497" s="12">
        <v>4319.06</v>
      </c>
      <c r="L18497" s="12">
        <v>4319.06</v>
      </c>
      <c r="M18497" s="13"/>
      <c r="N18497" s="13"/>
      <c r="O18497" s="5"/>
      <c r="P18497" s="5"/>
      <c r="Q18497" s="5"/>
      <c r="R18497" s="5"/>
    </row>
    <row r="18498" ht="17" spans="1:18">
      <c r="A18498" s="1">
        <v>2021</v>
      </c>
      <c r="B18498" s="8">
        <v>12</v>
      </c>
      <c r="C18498" s="8">
        <v>24</v>
      </c>
      <c r="D18498" s="5" t="s">
        <v>10566</v>
      </c>
      <c r="E18498" s="8">
        <v>2</v>
      </c>
      <c r="F18498" s="9" t="s">
        <v>10568</v>
      </c>
      <c r="G18498" s="10">
        <v>22030202</v>
      </c>
      <c r="H18498" s="9" t="s">
        <v>35</v>
      </c>
      <c r="I18498" s="9" t="s">
        <v>648</v>
      </c>
      <c r="J18498" s="5" t="s">
        <v>23</v>
      </c>
      <c r="K18498" s="13"/>
      <c r="L18498" s="13"/>
      <c r="M18498" s="12">
        <v>3257.75</v>
      </c>
      <c r="N18498" s="12">
        <v>3257.75</v>
      </c>
      <c r="O18498" s="5"/>
      <c r="P18498" s="5"/>
      <c r="Q18498" s="5"/>
      <c r="R18498" s="5"/>
    </row>
    <row r="18499" ht="17" spans="1:18">
      <c r="A18499" s="1">
        <v>2021</v>
      </c>
      <c r="B18499" s="8">
        <v>12</v>
      </c>
      <c r="C18499" s="8">
        <v>24</v>
      </c>
      <c r="D18499" s="5" t="s">
        <v>10566</v>
      </c>
      <c r="E18499" s="8">
        <v>3</v>
      </c>
      <c r="F18499" s="9" t="s">
        <v>10569</v>
      </c>
      <c r="G18499" s="10">
        <v>22030202</v>
      </c>
      <c r="H18499" s="9" t="s">
        <v>35</v>
      </c>
      <c r="I18499" s="9" t="s">
        <v>648</v>
      </c>
      <c r="J18499" s="5" t="s">
        <v>23</v>
      </c>
      <c r="K18499" s="13"/>
      <c r="L18499" s="13"/>
      <c r="M18499" s="12">
        <v>1560</v>
      </c>
      <c r="N18499" s="12">
        <v>1560</v>
      </c>
      <c r="O18499" s="5"/>
      <c r="P18499" s="5"/>
      <c r="Q18499" s="5"/>
      <c r="R18499" s="5"/>
    </row>
    <row r="18500" ht="17" spans="1:18">
      <c r="A18500" s="1">
        <v>2021</v>
      </c>
      <c r="B18500" s="8">
        <v>12</v>
      </c>
      <c r="C18500" s="8">
        <v>24</v>
      </c>
      <c r="D18500" s="5" t="s">
        <v>10566</v>
      </c>
      <c r="E18500" s="8">
        <v>4</v>
      </c>
      <c r="F18500" s="9" t="s">
        <v>10570</v>
      </c>
      <c r="G18500" s="10">
        <v>22030219</v>
      </c>
      <c r="H18500" s="9" t="s">
        <v>38</v>
      </c>
      <c r="I18500" s="9" t="s">
        <v>648</v>
      </c>
      <c r="J18500" s="5" t="s">
        <v>23</v>
      </c>
      <c r="K18500" s="13"/>
      <c r="L18500" s="13"/>
      <c r="M18500" s="14">
        <v>22.58</v>
      </c>
      <c r="N18500" s="14">
        <v>22.58</v>
      </c>
      <c r="O18500" s="5"/>
      <c r="P18500" s="5"/>
      <c r="Q18500" s="5"/>
      <c r="R18500" s="5"/>
    </row>
    <row r="18501" ht="17" spans="1:18">
      <c r="A18501" s="1">
        <v>2021</v>
      </c>
      <c r="B18501" s="8">
        <v>12</v>
      </c>
      <c r="C18501" s="8">
        <v>24</v>
      </c>
      <c r="D18501" s="5" t="s">
        <v>10566</v>
      </c>
      <c r="E18501" s="8">
        <v>5</v>
      </c>
      <c r="F18501" s="9" t="s">
        <v>10571</v>
      </c>
      <c r="G18501" s="10">
        <v>22030217</v>
      </c>
      <c r="H18501" s="9" t="s">
        <v>218</v>
      </c>
      <c r="I18501" s="9" t="s">
        <v>648</v>
      </c>
      <c r="J18501" s="5" t="s">
        <v>23</v>
      </c>
      <c r="K18501" s="13"/>
      <c r="L18501" s="13"/>
      <c r="M18501" s="14">
        <v>730</v>
      </c>
      <c r="N18501" s="14">
        <v>730</v>
      </c>
      <c r="O18501" s="5"/>
      <c r="P18501" s="5"/>
      <c r="Q18501" s="5"/>
      <c r="R18501" s="5"/>
    </row>
    <row r="18502" ht="17" spans="1:18">
      <c r="A18502" s="1">
        <v>2021</v>
      </c>
      <c r="B18502" s="8">
        <v>12</v>
      </c>
      <c r="C18502" s="8">
        <v>24</v>
      </c>
      <c r="D18502" s="5" t="s">
        <v>10566</v>
      </c>
      <c r="E18502" s="8">
        <v>6</v>
      </c>
      <c r="F18502" s="9" t="s">
        <v>10572</v>
      </c>
      <c r="G18502" s="10">
        <v>22410801</v>
      </c>
      <c r="H18502" s="9" t="s">
        <v>40</v>
      </c>
      <c r="I18502" s="9" t="s">
        <v>3862</v>
      </c>
      <c r="J18502" s="5" t="s">
        <v>23</v>
      </c>
      <c r="K18502" s="13"/>
      <c r="L18502" s="13"/>
      <c r="M18502" s="14">
        <v>-230</v>
      </c>
      <c r="N18502" s="14">
        <v>-230</v>
      </c>
      <c r="O18502" s="5"/>
      <c r="P18502" s="5"/>
      <c r="Q18502" s="5"/>
      <c r="R18502" s="5"/>
    </row>
    <row r="18503" ht="17" spans="1:18">
      <c r="A18503" s="1">
        <v>2021</v>
      </c>
      <c r="B18503" s="8">
        <v>12</v>
      </c>
      <c r="C18503" s="8">
        <v>24</v>
      </c>
      <c r="D18503" s="5" t="s">
        <v>10566</v>
      </c>
      <c r="E18503" s="8">
        <v>7</v>
      </c>
      <c r="F18503" s="9" t="s">
        <v>10573</v>
      </c>
      <c r="G18503" s="10">
        <v>22030202</v>
      </c>
      <c r="H18503" s="9" t="s">
        <v>35</v>
      </c>
      <c r="I18503" s="9" t="s">
        <v>648</v>
      </c>
      <c r="J18503" s="5" t="s">
        <v>23</v>
      </c>
      <c r="K18503" s="13"/>
      <c r="L18503" s="13"/>
      <c r="M18503" s="14">
        <v>-241.27</v>
      </c>
      <c r="N18503" s="14">
        <v>-241.27</v>
      </c>
      <c r="O18503" s="5"/>
      <c r="P18503" s="5"/>
      <c r="Q18503" s="5"/>
      <c r="R18503" s="5"/>
    </row>
    <row r="18504" ht="17" spans="1:18">
      <c r="A18504" s="1">
        <v>2021</v>
      </c>
      <c r="B18504" s="8">
        <v>12</v>
      </c>
      <c r="C18504" s="8">
        <v>24</v>
      </c>
      <c r="D18504" s="5" t="s">
        <v>10566</v>
      </c>
      <c r="E18504" s="8">
        <v>8</v>
      </c>
      <c r="F18504" s="9" t="s">
        <v>10574</v>
      </c>
      <c r="G18504" s="10">
        <v>22030202</v>
      </c>
      <c r="H18504" s="9" t="s">
        <v>35</v>
      </c>
      <c r="I18504" s="9" t="s">
        <v>648</v>
      </c>
      <c r="J18504" s="5" t="s">
        <v>23</v>
      </c>
      <c r="K18504" s="13"/>
      <c r="L18504" s="13"/>
      <c r="M18504" s="14">
        <v>-780</v>
      </c>
      <c r="N18504" s="14">
        <v>-780</v>
      </c>
      <c r="O18504" s="5"/>
      <c r="P18504" s="5"/>
      <c r="Q18504" s="5"/>
      <c r="R18504" s="5"/>
    </row>
    <row r="18505" ht="17" spans="1:18">
      <c r="A18505" s="1">
        <v>2021</v>
      </c>
      <c r="B18505" s="8">
        <v>12</v>
      </c>
      <c r="C18505" s="8">
        <v>24</v>
      </c>
      <c r="D18505" s="5" t="s">
        <v>10575</v>
      </c>
      <c r="E18505" s="8">
        <v>1</v>
      </c>
      <c r="F18505" s="9" t="s">
        <v>10576</v>
      </c>
      <c r="G18505" s="10">
        <v>101299</v>
      </c>
      <c r="H18505" s="9" t="s">
        <v>32</v>
      </c>
      <c r="I18505" s="9" t="s">
        <v>33</v>
      </c>
      <c r="J18505" s="5" t="s">
        <v>23</v>
      </c>
      <c r="K18505" s="12">
        <v>43509.99</v>
      </c>
      <c r="L18505" s="12">
        <v>43509.99</v>
      </c>
      <c r="M18505" s="13"/>
      <c r="N18505" s="13"/>
      <c r="O18505" s="5"/>
      <c r="P18505" s="5"/>
      <c r="Q18505" s="5"/>
      <c r="R18505" s="5"/>
    </row>
    <row r="18506" ht="17" spans="1:18">
      <c r="A18506" s="1">
        <v>2021</v>
      </c>
      <c r="B18506" s="8">
        <v>12</v>
      </c>
      <c r="C18506" s="8">
        <v>24</v>
      </c>
      <c r="D18506" s="5" t="s">
        <v>10575</v>
      </c>
      <c r="E18506" s="8">
        <v>2</v>
      </c>
      <c r="F18506" s="9" t="s">
        <v>10577</v>
      </c>
      <c r="G18506" s="10">
        <v>101299</v>
      </c>
      <c r="H18506" s="9" t="s">
        <v>32</v>
      </c>
      <c r="I18506" s="9" t="s">
        <v>1082</v>
      </c>
      <c r="J18506" s="5" t="s">
        <v>23</v>
      </c>
      <c r="K18506" s="14">
        <v>277</v>
      </c>
      <c r="L18506" s="14">
        <v>277</v>
      </c>
      <c r="M18506" s="13"/>
      <c r="N18506" s="13"/>
      <c r="O18506" s="5"/>
      <c r="P18506" s="5"/>
      <c r="Q18506" s="5"/>
      <c r="R18506" s="5"/>
    </row>
    <row r="18507" ht="17" spans="1:18">
      <c r="A18507" s="1">
        <v>2021</v>
      </c>
      <c r="B18507" s="8">
        <v>12</v>
      </c>
      <c r="C18507" s="8">
        <v>24</v>
      </c>
      <c r="D18507" s="5" t="s">
        <v>10575</v>
      </c>
      <c r="E18507" s="8">
        <v>3</v>
      </c>
      <c r="F18507" s="9" t="s">
        <v>10578</v>
      </c>
      <c r="G18507" s="10">
        <v>101299</v>
      </c>
      <c r="H18507" s="9" t="s">
        <v>32</v>
      </c>
      <c r="I18507" s="9" t="s">
        <v>840</v>
      </c>
      <c r="J18507" s="5" t="s">
        <v>23</v>
      </c>
      <c r="K18507" s="14">
        <v>4</v>
      </c>
      <c r="L18507" s="14">
        <v>4</v>
      </c>
      <c r="M18507" s="13"/>
      <c r="N18507" s="13"/>
      <c r="O18507" s="5"/>
      <c r="P18507" s="5"/>
      <c r="Q18507" s="5"/>
      <c r="R18507" s="5"/>
    </row>
    <row r="18508" ht="17" spans="1:18">
      <c r="A18508" s="1">
        <v>2021</v>
      </c>
      <c r="B18508" s="8">
        <v>12</v>
      </c>
      <c r="C18508" s="8">
        <v>24</v>
      </c>
      <c r="D18508" s="5" t="s">
        <v>10575</v>
      </c>
      <c r="E18508" s="8">
        <v>4</v>
      </c>
      <c r="F18508" s="9" t="s">
        <v>10579</v>
      </c>
      <c r="G18508" s="10">
        <v>22030202</v>
      </c>
      <c r="H18508" s="9" t="s">
        <v>35</v>
      </c>
      <c r="I18508" s="9" t="s">
        <v>340</v>
      </c>
      <c r="J18508" s="5" t="s">
        <v>23</v>
      </c>
      <c r="K18508" s="13"/>
      <c r="L18508" s="13"/>
      <c r="M18508" s="12">
        <v>32415.25</v>
      </c>
      <c r="N18508" s="12">
        <v>32415.25</v>
      </c>
      <c r="O18508" s="5"/>
      <c r="P18508" s="5"/>
      <c r="Q18508" s="5"/>
      <c r="R18508" s="5"/>
    </row>
    <row r="18509" ht="17" spans="1:18">
      <c r="A18509" s="1">
        <v>2021</v>
      </c>
      <c r="B18509" s="8">
        <v>12</v>
      </c>
      <c r="C18509" s="8">
        <v>24</v>
      </c>
      <c r="D18509" s="5" t="s">
        <v>10575</v>
      </c>
      <c r="E18509" s="8">
        <v>5</v>
      </c>
      <c r="F18509" s="9" t="s">
        <v>10580</v>
      </c>
      <c r="G18509" s="10">
        <v>22030217</v>
      </c>
      <c r="H18509" s="9" t="s">
        <v>218</v>
      </c>
      <c r="I18509" s="9" t="s">
        <v>340</v>
      </c>
      <c r="J18509" s="5" t="s">
        <v>23</v>
      </c>
      <c r="K18509" s="13"/>
      <c r="L18509" s="13"/>
      <c r="M18509" s="12">
        <v>4887.34</v>
      </c>
      <c r="N18509" s="12">
        <v>4887.34</v>
      </c>
      <c r="O18509" s="5"/>
      <c r="P18509" s="5"/>
      <c r="Q18509" s="5"/>
      <c r="R18509" s="5"/>
    </row>
    <row r="18510" ht="17" spans="1:18">
      <c r="A18510" s="1">
        <v>2021</v>
      </c>
      <c r="B18510" s="8">
        <v>12</v>
      </c>
      <c r="C18510" s="8">
        <v>24</v>
      </c>
      <c r="D18510" s="5" t="s">
        <v>10575</v>
      </c>
      <c r="E18510" s="8">
        <v>6</v>
      </c>
      <c r="F18510" s="9" t="s">
        <v>10581</v>
      </c>
      <c r="G18510" s="10">
        <v>22030207</v>
      </c>
      <c r="H18510" s="9" t="s">
        <v>83</v>
      </c>
      <c r="I18510" s="9" t="s">
        <v>340</v>
      </c>
      <c r="J18510" s="5" t="s">
        <v>23</v>
      </c>
      <c r="K18510" s="13"/>
      <c r="L18510" s="13"/>
      <c r="M18510" s="14">
        <v>281</v>
      </c>
      <c r="N18510" s="14">
        <v>281</v>
      </c>
      <c r="O18510" s="5"/>
      <c r="P18510" s="5"/>
      <c r="Q18510" s="5"/>
      <c r="R18510" s="5"/>
    </row>
    <row r="18511" ht="17" spans="1:18">
      <c r="A18511" s="1">
        <v>2021</v>
      </c>
      <c r="B18511" s="8">
        <v>12</v>
      </c>
      <c r="C18511" s="8">
        <v>24</v>
      </c>
      <c r="D18511" s="5" t="s">
        <v>10575</v>
      </c>
      <c r="E18511" s="8">
        <v>7</v>
      </c>
      <c r="F18511" s="9" t="s">
        <v>10582</v>
      </c>
      <c r="G18511" s="10">
        <v>224199</v>
      </c>
      <c r="H18511" s="9" t="s">
        <v>134</v>
      </c>
      <c r="I18511" s="9" t="s">
        <v>5960</v>
      </c>
      <c r="J18511" s="5" t="s">
        <v>23</v>
      </c>
      <c r="K18511" s="13"/>
      <c r="L18511" s="13"/>
      <c r="M18511" s="12">
        <v>4509.33</v>
      </c>
      <c r="N18511" s="12">
        <v>4509.33</v>
      </c>
      <c r="O18511" s="5"/>
      <c r="P18511" s="5"/>
      <c r="Q18511" s="5"/>
      <c r="R18511" s="5"/>
    </row>
    <row r="18512" ht="17" spans="1:18">
      <c r="A18512" s="1">
        <v>2021</v>
      </c>
      <c r="B18512" s="8">
        <v>12</v>
      </c>
      <c r="C18512" s="8">
        <v>24</v>
      </c>
      <c r="D18512" s="5" t="s">
        <v>10575</v>
      </c>
      <c r="E18512" s="8">
        <v>8</v>
      </c>
      <c r="F18512" s="9" t="s">
        <v>10583</v>
      </c>
      <c r="G18512" s="10">
        <v>22030217</v>
      </c>
      <c r="H18512" s="9" t="s">
        <v>218</v>
      </c>
      <c r="I18512" s="9" t="s">
        <v>340</v>
      </c>
      <c r="J18512" s="5" t="s">
        <v>23</v>
      </c>
      <c r="K18512" s="13"/>
      <c r="L18512" s="13"/>
      <c r="M18512" s="14">
        <v>190.07</v>
      </c>
      <c r="N18512" s="14">
        <v>190.07</v>
      </c>
      <c r="O18512" s="5"/>
      <c r="P18512" s="5"/>
      <c r="Q18512" s="5"/>
      <c r="R18512" s="5"/>
    </row>
    <row r="18513" ht="17" spans="1:18">
      <c r="A18513" s="1">
        <v>2021</v>
      </c>
      <c r="B18513" s="8">
        <v>12</v>
      </c>
      <c r="C18513" s="8">
        <v>24</v>
      </c>
      <c r="D18513" s="5" t="s">
        <v>10575</v>
      </c>
      <c r="E18513" s="8">
        <v>9</v>
      </c>
      <c r="F18513" s="9" t="s">
        <v>10584</v>
      </c>
      <c r="G18513" s="10">
        <v>22030216</v>
      </c>
      <c r="H18513" s="9" t="s">
        <v>170</v>
      </c>
      <c r="I18513" s="9" t="s">
        <v>340</v>
      </c>
      <c r="J18513" s="5" t="s">
        <v>23</v>
      </c>
      <c r="K18513" s="13"/>
      <c r="L18513" s="13"/>
      <c r="M18513" s="12">
        <v>1508</v>
      </c>
      <c r="N18513" s="12">
        <v>1508</v>
      </c>
      <c r="O18513" s="5"/>
      <c r="P18513" s="5"/>
      <c r="Q18513" s="5"/>
      <c r="R18513" s="5"/>
    </row>
    <row r="18514" ht="17" spans="1:18">
      <c r="A18514" s="1">
        <v>2021</v>
      </c>
      <c r="B18514" s="8">
        <v>12</v>
      </c>
      <c r="C18514" s="8">
        <v>24</v>
      </c>
      <c r="D18514" s="5" t="s">
        <v>10585</v>
      </c>
      <c r="E18514" s="8">
        <v>1</v>
      </c>
      <c r="F18514" s="9" t="s">
        <v>10586</v>
      </c>
      <c r="G18514" s="10">
        <v>101299</v>
      </c>
      <c r="H18514" s="9" t="s">
        <v>32</v>
      </c>
      <c r="I18514" s="9" t="s">
        <v>33</v>
      </c>
      <c r="J18514" s="5" t="s">
        <v>23</v>
      </c>
      <c r="K18514" s="12">
        <v>15409.29</v>
      </c>
      <c r="L18514" s="12">
        <v>15409.29</v>
      </c>
      <c r="M18514" s="13"/>
      <c r="N18514" s="13"/>
      <c r="O18514" s="5"/>
      <c r="P18514" s="5"/>
      <c r="Q18514" s="5"/>
      <c r="R18514" s="5"/>
    </row>
    <row r="18515" ht="17" spans="1:18">
      <c r="A18515" s="1">
        <v>2021</v>
      </c>
      <c r="B18515" s="8">
        <v>12</v>
      </c>
      <c r="C18515" s="8">
        <v>24</v>
      </c>
      <c r="D18515" s="5" t="s">
        <v>10585</v>
      </c>
      <c r="E18515" s="8">
        <v>2</v>
      </c>
      <c r="F18515" s="9" t="s">
        <v>10587</v>
      </c>
      <c r="G18515" s="10">
        <v>101299</v>
      </c>
      <c r="H18515" s="9" t="s">
        <v>32</v>
      </c>
      <c r="I18515" s="9" t="s">
        <v>1082</v>
      </c>
      <c r="J18515" s="5" t="s">
        <v>23</v>
      </c>
      <c r="K18515" s="14">
        <v>50</v>
      </c>
      <c r="L18515" s="14">
        <v>50</v>
      </c>
      <c r="M18515" s="13"/>
      <c r="N18515" s="13"/>
      <c r="O18515" s="5"/>
      <c r="P18515" s="5"/>
      <c r="Q18515" s="5"/>
      <c r="R18515" s="5"/>
    </row>
    <row r="18516" ht="17" spans="1:18">
      <c r="A18516" s="1">
        <v>2021</v>
      </c>
      <c r="B18516" s="8">
        <v>12</v>
      </c>
      <c r="C18516" s="8">
        <v>24</v>
      </c>
      <c r="D18516" s="5" t="s">
        <v>10585</v>
      </c>
      <c r="E18516" s="8">
        <v>3</v>
      </c>
      <c r="F18516" s="9" t="s">
        <v>10588</v>
      </c>
      <c r="G18516" s="10">
        <v>22030202</v>
      </c>
      <c r="H18516" s="9" t="s">
        <v>35</v>
      </c>
      <c r="I18516" s="9" t="s">
        <v>80</v>
      </c>
      <c r="J18516" s="5" t="s">
        <v>23</v>
      </c>
      <c r="K18516" s="13"/>
      <c r="L18516" s="13"/>
      <c r="M18516" s="12">
        <v>8692.74</v>
      </c>
      <c r="N18516" s="12">
        <v>8692.74</v>
      </c>
      <c r="O18516" s="5"/>
      <c r="P18516" s="5"/>
      <c r="Q18516" s="5"/>
      <c r="R18516" s="5"/>
    </row>
    <row r="18517" ht="17" spans="1:18">
      <c r="A18517" s="1">
        <v>2021</v>
      </c>
      <c r="B18517" s="8">
        <v>12</v>
      </c>
      <c r="C18517" s="8">
        <v>24</v>
      </c>
      <c r="D18517" s="5" t="s">
        <v>10585</v>
      </c>
      <c r="E18517" s="8">
        <v>4</v>
      </c>
      <c r="F18517" s="9" t="s">
        <v>10589</v>
      </c>
      <c r="G18517" s="10">
        <v>22030202</v>
      </c>
      <c r="H18517" s="9" t="s">
        <v>35</v>
      </c>
      <c r="I18517" s="9" t="s">
        <v>80</v>
      </c>
      <c r="J18517" s="5" t="s">
        <v>23</v>
      </c>
      <c r="K18517" s="13"/>
      <c r="L18517" s="13"/>
      <c r="M18517" s="12">
        <v>1200</v>
      </c>
      <c r="N18517" s="12">
        <v>1200</v>
      </c>
      <c r="O18517" s="5"/>
      <c r="P18517" s="5"/>
      <c r="Q18517" s="5"/>
      <c r="R18517" s="5"/>
    </row>
    <row r="18518" ht="17" spans="1:18">
      <c r="A18518" s="1">
        <v>2021</v>
      </c>
      <c r="B18518" s="8">
        <v>12</v>
      </c>
      <c r="C18518" s="8">
        <v>24</v>
      </c>
      <c r="D18518" s="5" t="s">
        <v>10585</v>
      </c>
      <c r="E18518" s="8">
        <v>5</v>
      </c>
      <c r="F18518" s="9" t="s">
        <v>10590</v>
      </c>
      <c r="G18518" s="10">
        <v>22030202</v>
      </c>
      <c r="H18518" s="9" t="s">
        <v>35</v>
      </c>
      <c r="I18518" s="9" t="s">
        <v>80</v>
      </c>
      <c r="J18518" s="5" t="s">
        <v>23</v>
      </c>
      <c r="K18518" s="13"/>
      <c r="L18518" s="13"/>
      <c r="M18518" s="12">
        <v>2700</v>
      </c>
      <c r="N18518" s="12">
        <v>2700</v>
      </c>
      <c r="O18518" s="5"/>
      <c r="P18518" s="5"/>
      <c r="Q18518" s="5"/>
      <c r="R18518" s="5"/>
    </row>
    <row r="18519" ht="17" spans="1:18">
      <c r="A18519" s="1">
        <v>2021</v>
      </c>
      <c r="B18519" s="8">
        <v>12</v>
      </c>
      <c r="C18519" s="8">
        <v>24</v>
      </c>
      <c r="D18519" s="5" t="s">
        <v>10585</v>
      </c>
      <c r="E18519" s="8">
        <v>6</v>
      </c>
      <c r="F18519" s="9" t="s">
        <v>10591</v>
      </c>
      <c r="G18519" s="10">
        <v>22030207</v>
      </c>
      <c r="H18519" s="9" t="s">
        <v>83</v>
      </c>
      <c r="I18519" s="9" t="s">
        <v>80</v>
      </c>
      <c r="J18519" s="5" t="s">
        <v>23</v>
      </c>
      <c r="K18519" s="13"/>
      <c r="L18519" s="13"/>
      <c r="M18519" s="14">
        <v>50</v>
      </c>
      <c r="N18519" s="14">
        <v>50</v>
      </c>
      <c r="O18519" s="5"/>
      <c r="P18519" s="5"/>
      <c r="Q18519" s="5"/>
      <c r="R18519" s="5"/>
    </row>
    <row r="18520" ht="17" spans="1:18">
      <c r="A18520" s="1">
        <v>2021</v>
      </c>
      <c r="B18520" s="8">
        <v>12</v>
      </c>
      <c r="C18520" s="8">
        <v>24</v>
      </c>
      <c r="D18520" s="5" t="s">
        <v>10585</v>
      </c>
      <c r="E18520" s="8">
        <v>7</v>
      </c>
      <c r="F18520" s="9" t="s">
        <v>10592</v>
      </c>
      <c r="G18520" s="10">
        <v>22030210</v>
      </c>
      <c r="H18520" s="9" t="s">
        <v>157</v>
      </c>
      <c r="I18520" s="9" t="s">
        <v>80</v>
      </c>
      <c r="J18520" s="5" t="s">
        <v>23</v>
      </c>
      <c r="K18520" s="13"/>
      <c r="L18520" s="13"/>
      <c r="M18520" s="12">
        <v>2516.55</v>
      </c>
      <c r="N18520" s="12">
        <v>2516.55</v>
      </c>
      <c r="O18520" s="5"/>
      <c r="P18520" s="5"/>
      <c r="Q18520" s="5"/>
      <c r="R18520" s="5"/>
    </row>
    <row r="18521" ht="17" spans="1:18">
      <c r="A18521" s="1">
        <v>2021</v>
      </c>
      <c r="B18521" s="8">
        <v>12</v>
      </c>
      <c r="C18521" s="8">
        <v>24</v>
      </c>
      <c r="D18521" s="5" t="s">
        <v>10585</v>
      </c>
      <c r="E18521" s="8">
        <v>8</v>
      </c>
      <c r="F18521" s="9" t="s">
        <v>10593</v>
      </c>
      <c r="G18521" s="10">
        <v>22030217</v>
      </c>
      <c r="H18521" s="9" t="s">
        <v>218</v>
      </c>
      <c r="I18521" s="9" t="s">
        <v>80</v>
      </c>
      <c r="J18521" s="5" t="s">
        <v>23</v>
      </c>
      <c r="K18521" s="13"/>
      <c r="L18521" s="13"/>
      <c r="M18521" s="14">
        <v>300</v>
      </c>
      <c r="N18521" s="14">
        <v>300</v>
      </c>
      <c r="O18521" s="5"/>
      <c r="P18521" s="5"/>
      <c r="Q18521" s="5"/>
      <c r="R18521" s="5"/>
    </row>
    <row r="18522" ht="17" spans="1:18">
      <c r="A18522" s="1">
        <v>2021</v>
      </c>
      <c r="B18522" s="8">
        <v>12</v>
      </c>
      <c r="C18522" s="8">
        <v>24</v>
      </c>
      <c r="D18522" s="5" t="s">
        <v>10594</v>
      </c>
      <c r="E18522" s="8">
        <v>1</v>
      </c>
      <c r="F18522" s="9" t="s">
        <v>10595</v>
      </c>
      <c r="G18522" s="10">
        <v>1001</v>
      </c>
      <c r="H18522" s="9" t="s">
        <v>949</v>
      </c>
      <c r="I18522" s="9"/>
      <c r="J18522" s="5" t="s">
        <v>23</v>
      </c>
      <c r="K18522" s="12">
        <v>5344.5</v>
      </c>
      <c r="L18522" s="12">
        <v>5344.5</v>
      </c>
      <c r="M18522" s="13"/>
      <c r="N18522" s="13"/>
      <c r="O18522" s="5"/>
      <c r="P18522" s="5"/>
      <c r="Q18522" s="5" t="s">
        <v>950</v>
      </c>
      <c r="R18522" s="5"/>
    </row>
    <row r="18523" ht="17" spans="1:18">
      <c r="A18523" s="1">
        <v>2021</v>
      </c>
      <c r="B18523" s="8">
        <v>12</v>
      </c>
      <c r="C18523" s="8">
        <v>24</v>
      </c>
      <c r="D18523" s="5" t="s">
        <v>10594</v>
      </c>
      <c r="E18523" s="8">
        <v>2</v>
      </c>
      <c r="F18523" s="9" t="s">
        <v>10596</v>
      </c>
      <c r="G18523" s="10">
        <v>101299</v>
      </c>
      <c r="H18523" s="9" t="s">
        <v>32</v>
      </c>
      <c r="I18523" s="9" t="s">
        <v>33</v>
      </c>
      <c r="J18523" s="5" t="s">
        <v>23</v>
      </c>
      <c r="K18523" s="12">
        <v>35315.86</v>
      </c>
      <c r="L18523" s="12">
        <v>35315.86</v>
      </c>
      <c r="M18523" s="13"/>
      <c r="N18523" s="13"/>
      <c r="O18523" s="5"/>
      <c r="P18523" s="5"/>
      <c r="Q18523" s="5"/>
      <c r="R18523" s="5"/>
    </row>
    <row r="18524" ht="17" spans="1:18">
      <c r="A18524" s="1">
        <v>2021</v>
      </c>
      <c r="B18524" s="8">
        <v>12</v>
      </c>
      <c r="C18524" s="8">
        <v>24</v>
      </c>
      <c r="D18524" s="5" t="s">
        <v>10594</v>
      </c>
      <c r="E18524" s="8">
        <v>3</v>
      </c>
      <c r="F18524" s="9" t="s">
        <v>10597</v>
      </c>
      <c r="G18524" s="10">
        <v>101299</v>
      </c>
      <c r="H18524" s="9" t="s">
        <v>32</v>
      </c>
      <c r="I18524" s="9" t="s">
        <v>1082</v>
      </c>
      <c r="J18524" s="5" t="s">
        <v>23</v>
      </c>
      <c r="K18524" s="14">
        <v>760</v>
      </c>
      <c r="L18524" s="14">
        <v>760</v>
      </c>
      <c r="M18524" s="13"/>
      <c r="N18524" s="13"/>
      <c r="O18524" s="5"/>
      <c r="P18524" s="5"/>
      <c r="Q18524" s="5"/>
      <c r="R18524" s="5"/>
    </row>
    <row r="18525" ht="17" spans="1:18">
      <c r="A18525" s="1">
        <v>2021</v>
      </c>
      <c r="B18525" s="8">
        <v>12</v>
      </c>
      <c r="C18525" s="8">
        <v>24</v>
      </c>
      <c r="D18525" s="5" t="s">
        <v>10594</v>
      </c>
      <c r="E18525" s="8">
        <v>4</v>
      </c>
      <c r="F18525" s="9" t="s">
        <v>10598</v>
      </c>
      <c r="G18525" s="10">
        <v>101299</v>
      </c>
      <c r="H18525" s="9" t="s">
        <v>32</v>
      </c>
      <c r="I18525" s="9" t="s">
        <v>840</v>
      </c>
      <c r="J18525" s="5" t="s">
        <v>23</v>
      </c>
      <c r="K18525" s="14">
        <v>13</v>
      </c>
      <c r="L18525" s="14">
        <v>13</v>
      </c>
      <c r="M18525" s="13"/>
      <c r="N18525" s="13"/>
      <c r="O18525" s="5"/>
      <c r="P18525" s="5"/>
      <c r="Q18525" s="5"/>
      <c r="R18525" s="5"/>
    </row>
    <row r="18526" ht="17" spans="1:18">
      <c r="A18526" s="1">
        <v>2021</v>
      </c>
      <c r="B18526" s="8">
        <v>12</v>
      </c>
      <c r="C18526" s="8">
        <v>24</v>
      </c>
      <c r="D18526" s="5" t="s">
        <v>10594</v>
      </c>
      <c r="E18526" s="8">
        <v>5</v>
      </c>
      <c r="F18526" s="9" t="s">
        <v>10599</v>
      </c>
      <c r="G18526" s="10">
        <v>22030202</v>
      </c>
      <c r="H18526" s="9" t="s">
        <v>35</v>
      </c>
      <c r="I18526" s="9" t="s">
        <v>4420</v>
      </c>
      <c r="J18526" s="5" t="s">
        <v>23</v>
      </c>
      <c r="K18526" s="13"/>
      <c r="L18526" s="13"/>
      <c r="M18526" s="12">
        <v>31165.6</v>
      </c>
      <c r="N18526" s="12">
        <v>31165.6</v>
      </c>
      <c r="O18526" s="5"/>
      <c r="P18526" s="5"/>
      <c r="Q18526" s="5"/>
      <c r="R18526" s="5"/>
    </row>
    <row r="18527" ht="17" spans="1:18">
      <c r="A18527" s="1">
        <v>2021</v>
      </c>
      <c r="B18527" s="8">
        <v>12</v>
      </c>
      <c r="C18527" s="8">
        <v>24</v>
      </c>
      <c r="D18527" s="5" t="s">
        <v>10594</v>
      </c>
      <c r="E18527" s="8">
        <v>6</v>
      </c>
      <c r="F18527" s="9" t="s">
        <v>10600</v>
      </c>
      <c r="G18527" s="10">
        <v>22030202</v>
      </c>
      <c r="H18527" s="9" t="s">
        <v>35</v>
      </c>
      <c r="I18527" s="9" t="s">
        <v>4420</v>
      </c>
      <c r="J18527" s="5" t="s">
        <v>23</v>
      </c>
      <c r="K18527" s="13"/>
      <c r="L18527" s="13"/>
      <c r="M18527" s="12">
        <v>3600</v>
      </c>
      <c r="N18527" s="12">
        <v>3600</v>
      </c>
      <c r="O18527" s="5"/>
      <c r="P18527" s="5"/>
      <c r="Q18527" s="5"/>
      <c r="R18527" s="5"/>
    </row>
    <row r="18528" ht="17" spans="1:18">
      <c r="A18528" s="1">
        <v>2021</v>
      </c>
      <c r="B18528" s="8">
        <v>12</v>
      </c>
      <c r="C18528" s="8">
        <v>24</v>
      </c>
      <c r="D18528" s="5" t="s">
        <v>10594</v>
      </c>
      <c r="E18528" s="8">
        <v>7</v>
      </c>
      <c r="F18528" s="9" t="s">
        <v>10601</v>
      </c>
      <c r="G18528" s="10">
        <v>22030227</v>
      </c>
      <c r="H18528" s="9" t="s">
        <v>3102</v>
      </c>
      <c r="I18528" s="9" t="s">
        <v>4420</v>
      </c>
      <c r="J18528" s="5" t="s">
        <v>23</v>
      </c>
      <c r="K18528" s="13"/>
      <c r="L18528" s="13"/>
      <c r="M18528" s="14">
        <v>773</v>
      </c>
      <c r="N18528" s="14">
        <v>773</v>
      </c>
      <c r="O18528" s="5"/>
      <c r="P18528" s="5"/>
      <c r="Q18528" s="5"/>
      <c r="R18528" s="5"/>
    </row>
    <row r="18529" ht="17" spans="1:18">
      <c r="A18529" s="1">
        <v>2021</v>
      </c>
      <c r="B18529" s="8">
        <v>12</v>
      </c>
      <c r="C18529" s="8">
        <v>24</v>
      </c>
      <c r="D18529" s="5" t="s">
        <v>10594</v>
      </c>
      <c r="E18529" s="8">
        <v>8</v>
      </c>
      <c r="F18529" s="9" t="s">
        <v>10602</v>
      </c>
      <c r="G18529" s="10">
        <v>22030227</v>
      </c>
      <c r="H18529" s="9" t="s">
        <v>3102</v>
      </c>
      <c r="I18529" s="9" t="s">
        <v>4420</v>
      </c>
      <c r="J18529" s="5" t="s">
        <v>23</v>
      </c>
      <c r="K18529" s="13"/>
      <c r="L18529" s="13"/>
      <c r="M18529" s="12">
        <v>1542</v>
      </c>
      <c r="N18529" s="12">
        <v>1542</v>
      </c>
      <c r="O18529" s="5"/>
      <c r="P18529" s="5"/>
      <c r="Q18529" s="5"/>
      <c r="R18529" s="5"/>
    </row>
    <row r="18530" ht="17" spans="1:18">
      <c r="A18530" s="1">
        <v>2021</v>
      </c>
      <c r="B18530" s="8">
        <v>12</v>
      </c>
      <c r="C18530" s="8">
        <v>24</v>
      </c>
      <c r="D18530" s="5" t="s">
        <v>10594</v>
      </c>
      <c r="E18530" s="8">
        <v>9</v>
      </c>
      <c r="F18530" s="9" t="s">
        <v>10603</v>
      </c>
      <c r="G18530" s="10">
        <v>22030221</v>
      </c>
      <c r="H18530" s="9" t="s">
        <v>645</v>
      </c>
      <c r="I18530" s="9" t="s">
        <v>4420</v>
      </c>
      <c r="J18530" s="5" t="s">
        <v>23</v>
      </c>
      <c r="K18530" s="13"/>
      <c r="L18530" s="13"/>
      <c r="M18530" s="14">
        <v>30</v>
      </c>
      <c r="N18530" s="14">
        <v>30</v>
      </c>
      <c r="O18530" s="5"/>
      <c r="P18530" s="5"/>
      <c r="Q18530" s="5"/>
      <c r="R18530" s="5"/>
    </row>
    <row r="18531" ht="17" spans="1:18">
      <c r="A18531" s="1">
        <v>2021</v>
      </c>
      <c r="B18531" s="8">
        <v>12</v>
      </c>
      <c r="C18531" s="8">
        <v>24</v>
      </c>
      <c r="D18531" s="5" t="s">
        <v>10594</v>
      </c>
      <c r="E18531" s="8">
        <v>10</v>
      </c>
      <c r="F18531" s="9" t="s">
        <v>10604</v>
      </c>
      <c r="G18531" s="10">
        <v>224199</v>
      </c>
      <c r="H18531" s="9" t="s">
        <v>134</v>
      </c>
      <c r="I18531" s="9" t="s">
        <v>4433</v>
      </c>
      <c r="J18531" s="5" t="s">
        <v>23</v>
      </c>
      <c r="K18531" s="13"/>
      <c r="L18531" s="13"/>
      <c r="M18531" s="12">
        <v>2882.76</v>
      </c>
      <c r="N18531" s="12">
        <v>2882.76</v>
      </c>
      <c r="O18531" s="5"/>
      <c r="P18531" s="5"/>
      <c r="Q18531" s="5"/>
      <c r="R18531" s="5"/>
    </row>
    <row r="18532" ht="17" spans="1:18">
      <c r="A18532" s="1">
        <v>2021</v>
      </c>
      <c r="B18532" s="8">
        <v>12</v>
      </c>
      <c r="C18532" s="8">
        <v>24</v>
      </c>
      <c r="D18532" s="5" t="s">
        <v>10594</v>
      </c>
      <c r="E18532" s="8">
        <v>11</v>
      </c>
      <c r="F18532" s="9" t="s">
        <v>10605</v>
      </c>
      <c r="G18532" s="10">
        <v>22030216</v>
      </c>
      <c r="H18532" s="9" t="s">
        <v>170</v>
      </c>
      <c r="I18532" s="9" t="s">
        <v>4420</v>
      </c>
      <c r="J18532" s="5" t="s">
        <v>23</v>
      </c>
      <c r="K18532" s="13"/>
      <c r="L18532" s="13"/>
      <c r="M18532" s="12">
        <v>1440</v>
      </c>
      <c r="N18532" s="12">
        <v>1440</v>
      </c>
      <c r="O18532" s="5"/>
      <c r="P18532" s="5"/>
      <c r="Q18532" s="5"/>
      <c r="R18532" s="5"/>
    </row>
    <row r="18533" ht="17" spans="1:18">
      <c r="A18533" s="1">
        <v>2021</v>
      </c>
      <c r="B18533" s="8">
        <v>12</v>
      </c>
      <c r="C18533" s="8">
        <v>24</v>
      </c>
      <c r="D18533" s="5" t="s">
        <v>10606</v>
      </c>
      <c r="E18533" s="8">
        <v>1</v>
      </c>
      <c r="F18533" s="9" t="s">
        <v>10607</v>
      </c>
      <c r="G18533" s="10">
        <v>101299</v>
      </c>
      <c r="H18533" s="9" t="s">
        <v>32</v>
      </c>
      <c r="I18533" s="9" t="s">
        <v>33</v>
      </c>
      <c r="J18533" s="5" t="s">
        <v>23</v>
      </c>
      <c r="K18533" s="12">
        <v>6041.13</v>
      </c>
      <c r="L18533" s="12">
        <v>6041.13</v>
      </c>
      <c r="M18533" s="13"/>
      <c r="N18533" s="13"/>
      <c r="O18533" s="5"/>
      <c r="P18533" s="5"/>
      <c r="Q18533" s="5"/>
      <c r="R18533" s="5"/>
    </row>
    <row r="18534" ht="17" spans="1:18">
      <c r="A18534" s="1">
        <v>2021</v>
      </c>
      <c r="B18534" s="8">
        <v>12</v>
      </c>
      <c r="C18534" s="8">
        <v>24</v>
      </c>
      <c r="D18534" s="5" t="s">
        <v>10606</v>
      </c>
      <c r="E18534" s="8">
        <v>2</v>
      </c>
      <c r="F18534" s="9" t="s">
        <v>10608</v>
      </c>
      <c r="G18534" s="10">
        <v>1001</v>
      </c>
      <c r="H18534" s="9" t="s">
        <v>949</v>
      </c>
      <c r="I18534" s="9"/>
      <c r="J18534" s="5" t="s">
        <v>23</v>
      </c>
      <c r="K18534" s="14">
        <v>157</v>
      </c>
      <c r="L18534" s="14">
        <v>157</v>
      </c>
      <c r="M18534" s="13"/>
      <c r="N18534" s="13"/>
      <c r="O18534" s="5"/>
      <c r="P18534" s="5"/>
      <c r="Q18534" s="5" t="s">
        <v>950</v>
      </c>
      <c r="R18534" s="5"/>
    </row>
    <row r="18535" ht="17" spans="1:18">
      <c r="A18535" s="1">
        <v>2021</v>
      </c>
      <c r="B18535" s="8">
        <v>12</v>
      </c>
      <c r="C18535" s="8">
        <v>24</v>
      </c>
      <c r="D18535" s="5" t="s">
        <v>10606</v>
      </c>
      <c r="E18535" s="8">
        <v>3</v>
      </c>
      <c r="F18535" s="9" t="s">
        <v>10609</v>
      </c>
      <c r="G18535" s="10">
        <v>101299</v>
      </c>
      <c r="H18535" s="9" t="s">
        <v>32</v>
      </c>
      <c r="I18535" s="9" t="s">
        <v>1082</v>
      </c>
      <c r="J18535" s="5" t="s">
        <v>23</v>
      </c>
      <c r="K18535" s="14">
        <v>98</v>
      </c>
      <c r="L18535" s="14">
        <v>98</v>
      </c>
      <c r="M18535" s="13"/>
      <c r="N18535" s="13"/>
      <c r="O18535" s="5"/>
      <c r="P18535" s="5"/>
      <c r="Q18535" s="5"/>
      <c r="R18535" s="5"/>
    </row>
    <row r="18536" ht="17" spans="1:18">
      <c r="A18536" s="1">
        <v>2021</v>
      </c>
      <c r="B18536" s="8">
        <v>12</v>
      </c>
      <c r="C18536" s="8">
        <v>24</v>
      </c>
      <c r="D18536" s="5" t="s">
        <v>10606</v>
      </c>
      <c r="E18536" s="8">
        <v>4</v>
      </c>
      <c r="F18536" s="9" t="s">
        <v>10610</v>
      </c>
      <c r="G18536" s="10">
        <v>1002</v>
      </c>
      <c r="H18536" s="9" t="s">
        <v>24</v>
      </c>
      <c r="I18536" s="9" t="s">
        <v>124</v>
      </c>
      <c r="J18536" s="5" t="s">
        <v>23</v>
      </c>
      <c r="K18536" s="12">
        <v>8400</v>
      </c>
      <c r="L18536" s="12">
        <v>8400</v>
      </c>
      <c r="M18536" s="13"/>
      <c r="N18536" s="13"/>
      <c r="O18536" s="5"/>
      <c r="P18536" s="5"/>
      <c r="Q18536" s="5" t="s">
        <v>950</v>
      </c>
      <c r="R18536" s="5"/>
    </row>
    <row r="18537" ht="17" spans="1:18">
      <c r="A18537" s="1">
        <v>2021</v>
      </c>
      <c r="B18537" s="8">
        <v>12</v>
      </c>
      <c r="C18537" s="8">
        <v>24</v>
      </c>
      <c r="D18537" s="5" t="s">
        <v>10606</v>
      </c>
      <c r="E18537" s="8">
        <v>5</v>
      </c>
      <c r="F18537" s="9" t="s">
        <v>10611</v>
      </c>
      <c r="G18537" s="10">
        <v>22030202</v>
      </c>
      <c r="H18537" s="9" t="s">
        <v>35</v>
      </c>
      <c r="I18537" s="9" t="s">
        <v>36</v>
      </c>
      <c r="J18537" s="5" t="s">
        <v>23</v>
      </c>
      <c r="K18537" s="13"/>
      <c r="L18537" s="13"/>
      <c r="M18537" s="12">
        <v>3805.65</v>
      </c>
      <c r="N18537" s="12">
        <v>3805.65</v>
      </c>
      <c r="O18537" s="5"/>
      <c r="P18537" s="5"/>
      <c r="Q18537" s="5"/>
      <c r="R18537" s="5"/>
    </row>
    <row r="18538" ht="17" spans="1:18">
      <c r="A18538" s="1">
        <v>2021</v>
      </c>
      <c r="B18538" s="8">
        <v>12</v>
      </c>
      <c r="C18538" s="8">
        <v>24</v>
      </c>
      <c r="D18538" s="5" t="s">
        <v>10606</v>
      </c>
      <c r="E18538" s="8">
        <v>6</v>
      </c>
      <c r="F18538" s="9" t="s">
        <v>10612</v>
      </c>
      <c r="G18538" s="10">
        <v>22030202</v>
      </c>
      <c r="H18538" s="9" t="s">
        <v>35</v>
      </c>
      <c r="I18538" s="9" t="s">
        <v>36</v>
      </c>
      <c r="J18538" s="5" t="s">
        <v>23</v>
      </c>
      <c r="K18538" s="13"/>
      <c r="L18538" s="13"/>
      <c r="M18538" s="12">
        <v>1890</v>
      </c>
      <c r="N18538" s="12">
        <v>1890</v>
      </c>
      <c r="O18538" s="5"/>
      <c r="P18538" s="5"/>
      <c r="Q18538" s="5"/>
      <c r="R18538" s="5"/>
    </row>
    <row r="18539" ht="17" spans="1:18">
      <c r="A18539" s="1">
        <v>2021</v>
      </c>
      <c r="B18539" s="8">
        <v>12</v>
      </c>
      <c r="C18539" s="8">
        <v>24</v>
      </c>
      <c r="D18539" s="5" t="s">
        <v>10606</v>
      </c>
      <c r="E18539" s="8">
        <v>7</v>
      </c>
      <c r="F18539" s="9" t="s">
        <v>10613</v>
      </c>
      <c r="G18539" s="10">
        <v>22030207</v>
      </c>
      <c r="H18539" s="9" t="s">
        <v>83</v>
      </c>
      <c r="I18539" s="9" t="s">
        <v>36</v>
      </c>
      <c r="J18539" s="5" t="s">
        <v>23</v>
      </c>
      <c r="K18539" s="13"/>
      <c r="L18539" s="13"/>
      <c r="M18539" s="14">
        <v>225</v>
      </c>
      <c r="N18539" s="14">
        <v>225</v>
      </c>
      <c r="O18539" s="5"/>
      <c r="P18539" s="5"/>
      <c r="Q18539" s="5"/>
      <c r="R18539" s="5"/>
    </row>
    <row r="18540" ht="17" spans="1:18">
      <c r="A18540" s="1">
        <v>2021</v>
      </c>
      <c r="B18540" s="8">
        <v>12</v>
      </c>
      <c r="C18540" s="8">
        <v>24</v>
      </c>
      <c r="D18540" s="5" t="s">
        <v>10606</v>
      </c>
      <c r="E18540" s="8">
        <v>8</v>
      </c>
      <c r="F18540" s="9" t="s">
        <v>10614</v>
      </c>
      <c r="G18540" s="10">
        <v>22030209</v>
      </c>
      <c r="H18540" s="9" t="s">
        <v>836</v>
      </c>
      <c r="I18540" s="9" t="s">
        <v>36</v>
      </c>
      <c r="J18540" s="5" t="s">
        <v>23</v>
      </c>
      <c r="K18540" s="13"/>
      <c r="L18540" s="13"/>
      <c r="M18540" s="12">
        <v>8400</v>
      </c>
      <c r="N18540" s="12">
        <v>8400</v>
      </c>
      <c r="O18540" s="5"/>
      <c r="P18540" s="5"/>
      <c r="Q18540" s="5"/>
      <c r="R18540" s="5"/>
    </row>
    <row r="18541" ht="17" spans="1:18">
      <c r="A18541" s="1">
        <v>2021</v>
      </c>
      <c r="B18541" s="8">
        <v>12</v>
      </c>
      <c r="C18541" s="8">
        <v>24</v>
      </c>
      <c r="D18541" s="5" t="s">
        <v>10606</v>
      </c>
      <c r="E18541" s="8">
        <v>9</v>
      </c>
      <c r="F18541" s="9" t="s">
        <v>10615</v>
      </c>
      <c r="G18541" s="10">
        <v>22030221</v>
      </c>
      <c r="H18541" s="9" t="s">
        <v>645</v>
      </c>
      <c r="I18541" s="9" t="s">
        <v>36</v>
      </c>
      <c r="J18541" s="5" t="s">
        <v>23</v>
      </c>
      <c r="K18541" s="13"/>
      <c r="L18541" s="13"/>
      <c r="M18541" s="14">
        <v>30</v>
      </c>
      <c r="N18541" s="14">
        <v>30</v>
      </c>
      <c r="O18541" s="5"/>
      <c r="P18541" s="5"/>
      <c r="Q18541" s="5"/>
      <c r="R18541" s="5"/>
    </row>
    <row r="18542" ht="17" spans="1:18">
      <c r="A18542" s="1">
        <v>2021</v>
      </c>
      <c r="B18542" s="8">
        <v>12</v>
      </c>
      <c r="C18542" s="8">
        <v>24</v>
      </c>
      <c r="D18542" s="5" t="s">
        <v>10606</v>
      </c>
      <c r="E18542" s="8">
        <v>10</v>
      </c>
      <c r="F18542" s="9" t="s">
        <v>10616</v>
      </c>
      <c r="G18542" s="10">
        <v>22030202</v>
      </c>
      <c r="H18542" s="9" t="s">
        <v>35</v>
      </c>
      <c r="I18542" s="9" t="s">
        <v>36</v>
      </c>
      <c r="J18542" s="5" t="s">
        <v>23</v>
      </c>
      <c r="K18542" s="13"/>
      <c r="L18542" s="13"/>
      <c r="M18542" s="14">
        <v>345.48</v>
      </c>
      <c r="N18542" s="14">
        <v>345.48</v>
      </c>
      <c r="O18542" s="5"/>
      <c r="P18542" s="5"/>
      <c r="Q18542" s="5"/>
      <c r="R18542" s="5"/>
    </row>
    <row r="18543" ht="17" spans="1:18">
      <c r="A18543" s="1">
        <v>2021</v>
      </c>
      <c r="B18543" s="8">
        <v>12</v>
      </c>
      <c r="C18543" s="8">
        <v>24</v>
      </c>
      <c r="D18543" s="5" t="s">
        <v>10617</v>
      </c>
      <c r="E18543" s="8">
        <v>1</v>
      </c>
      <c r="F18543" s="9" t="s">
        <v>10618</v>
      </c>
      <c r="G18543" s="10">
        <v>101299</v>
      </c>
      <c r="H18543" s="9" t="s">
        <v>32</v>
      </c>
      <c r="I18543" s="9" t="s">
        <v>33</v>
      </c>
      <c r="J18543" s="5" t="s">
        <v>23</v>
      </c>
      <c r="K18543" s="12">
        <v>1826.89</v>
      </c>
      <c r="L18543" s="12">
        <v>1826.89</v>
      </c>
      <c r="M18543" s="13"/>
      <c r="N18543" s="13"/>
      <c r="O18543" s="5"/>
      <c r="P18543" s="5"/>
      <c r="Q18543" s="5"/>
      <c r="R18543" s="5"/>
    </row>
    <row r="18544" ht="17" spans="1:18">
      <c r="A18544" s="1">
        <v>2021</v>
      </c>
      <c r="B18544" s="8">
        <v>12</v>
      </c>
      <c r="C18544" s="8">
        <v>24</v>
      </c>
      <c r="D18544" s="5" t="s">
        <v>10617</v>
      </c>
      <c r="E18544" s="8">
        <v>2</v>
      </c>
      <c r="F18544" s="9" t="s">
        <v>10619</v>
      </c>
      <c r="G18544" s="10">
        <v>1001</v>
      </c>
      <c r="H18544" s="9" t="s">
        <v>949</v>
      </c>
      <c r="I18544" s="9"/>
      <c r="J18544" s="5" t="s">
        <v>23</v>
      </c>
      <c r="K18544" s="14">
        <v>200</v>
      </c>
      <c r="L18544" s="14">
        <v>200</v>
      </c>
      <c r="M18544" s="13"/>
      <c r="N18544" s="13"/>
      <c r="O18544" s="5"/>
      <c r="P18544" s="5"/>
      <c r="Q18544" s="5" t="s">
        <v>950</v>
      </c>
      <c r="R18544" s="5"/>
    </row>
    <row r="18545" ht="17" spans="1:18">
      <c r="A18545" s="1">
        <v>2021</v>
      </c>
      <c r="B18545" s="8">
        <v>12</v>
      </c>
      <c r="C18545" s="8">
        <v>24</v>
      </c>
      <c r="D18545" s="5" t="s">
        <v>10617</v>
      </c>
      <c r="E18545" s="8">
        <v>3</v>
      </c>
      <c r="F18545" s="9" t="s">
        <v>10620</v>
      </c>
      <c r="G18545" s="10">
        <v>22030202</v>
      </c>
      <c r="H18545" s="9" t="s">
        <v>35</v>
      </c>
      <c r="I18545" s="9" t="s">
        <v>648</v>
      </c>
      <c r="J18545" s="5" t="s">
        <v>23</v>
      </c>
      <c r="K18545" s="13"/>
      <c r="L18545" s="13"/>
      <c r="M18545" s="14">
        <v>989.82</v>
      </c>
      <c r="N18545" s="14">
        <v>989.82</v>
      </c>
      <c r="O18545" s="5"/>
      <c r="P18545" s="5"/>
      <c r="Q18545" s="5"/>
      <c r="R18545" s="5"/>
    </row>
    <row r="18546" ht="17" spans="1:18">
      <c r="A18546" s="1">
        <v>2021</v>
      </c>
      <c r="B18546" s="8">
        <v>12</v>
      </c>
      <c r="C18546" s="8">
        <v>24</v>
      </c>
      <c r="D18546" s="5" t="s">
        <v>10617</v>
      </c>
      <c r="E18546" s="8">
        <v>4</v>
      </c>
      <c r="F18546" s="9" t="s">
        <v>10621</v>
      </c>
      <c r="G18546" s="10">
        <v>22030219</v>
      </c>
      <c r="H18546" s="9" t="s">
        <v>38</v>
      </c>
      <c r="I18546" s="9" t="s">
        <v>648</v>
      </c>
      <c r="J18546" s="5" t="s">
        <v>23</v>
      </c>
      <c r="K18546" s="13"/>
      <c r="L18546" s="13"/>
      <c r="M18546" s="14">
        <v>247.07</v>
      </c>
      <c r="N18546" s="14">
        <v>247.07</v>
      </c>
      <c r="O18546" s="5"/>
      <c r="P18546" s="5"/>
      <c r="Q18546" s="5"/>
      <c r="R18546" s="5"/>
    </row>
    <row r="18547" ht="17" spans="1:18">
      <c r="A18547" s="1">
        <v>2021</v>
      </c>
      <c r="B18547" s="8">
        <v>12</v>
      </c>
      <c r="C18547" s="8">
        <v>24</v>
      </c>
      <c r="D18547" s="5" t="s">
        <v>10617</v>
      </c>
      <c r="E18547" s="8">
        <v>5</v>
      </c>
      <c r="F18547" s="9" t="s">
        <v>10622</v>
      </c>
      <c r="G18547" s="10">
        <v>22030210</v>
      </c>
      <c r="H18547" s="9" t="s">
        <v>157</v>
      </c>
      <c r="I18547" s="9" t="s">
        <v>648</v>
      </c>
      <c r="J18547" s="5" t="s">
        <v>23</v>
      </c>
      <c r="K18547" s="13"/>
      <c r="L18547" s="13"/>
      <c r="M18547" s="14">
        <v>90</v>
      </c>
      <c r="N18547" s="14">
        <v>90</v>
      </c>
      <c r="O18547" s="5"/>
      <c r="P18547" s="5"/>
      <c r="Q18547" s="5"/>
      <c r="R18547" s="5"/>
    </row>
    <row r="18548" ht="17" spans="1:18">
      <c r="A18548" s="1">
        <v>2021</v>
      </c>
      <c r="B18548" s="8">
        <v>12</v>
      </c>
      <c r="C18548" s="8">
        <v>24</v>
      </c>
      <c r="D18548" s="5" t="s">
        <v>10617</v>
      </c>
      <c r="E18548" s="8">
        <v>6</v>
      </c>
      <c r="F18548" s="9" t="s">
        <v>10623</v>
      </c>
      <c r="G18548" s="10">
        <v>22030217</v>
      </c>
      <c r="H18548" s="9" t="s">
        <v>218</v>
      </c>
      <c r="I18548" s="9" t="s">
        <v>648</v>
      </c>
      <c r="J18548" s="5" t="s">
        <v>23</v>
      </c>
      <c r="K18548" s="13"/>
      <c r="L18548" s="13"/>
      <c r="M18548" s="14">
        <v>500</v>
      </c>
      <c r="N18548" s="14">
        <v>500</v>
      </c>
      <c r="O18548" s="5"/>
      <c r="P18548" s="5"/>
      <c r="Q18548" s="5"/>
      <c r="R18548" s="5"/>
    </row>
    <row r="18549" ht="17" spans="1:18">
      <c r="A18549" s="1">
        <v>2021</v>
      </c>
      <c r="B18549" s="8">
        <v>12</v>
      </c>
      <c r="C18549" s="8">
        <v>24</v>
      </c>
      <c r="D18549" s="5" t="s">
        <v>10617</v>
      </c>
      <c r="E18549" s="8">
        <v>7</v>
      </c>
      <c r="F18549" s="9" t="s">
        <v>10624</v>
      </c>
      <c r="G18549" s="10">
        <v>22410801</v>
      </c>
      <c r="H18549" s="9" t="s">
        <v>40</v>
      </c>
      <c r="I18549" s="9" t="s">
        <v>3862</v>
      </c>
      <c r="J18549" s="5" t="s">
        <v>23</v>
      </c>
      <c r="K18549" s="13"/>
      <c r="L18549" s="13"/>
      <c r="M18549" s="14">
        <v>200</v>
      </c>
      <c r="N18549" s="14">
        <v>200</v>
      </c>
      <c r="O18549" s="5"/>
      <c r="P18549" s="5"/>
      <c r="Q18549" s="5"/>
      <c r="R18549" s="5"/>
    </row>
    <row r="18550" ht="17" spans="1:18">
      <c r="A18550" s="1">
        <v>2021</v>
      </c>
      <c r="B18550" s="8">
        <v>12</v>
      </c>
      <c r="C18550" s="8">
        <v>24</v>
      </c>
      <c r="D18550" s="5" t="s">
        <v>10617</v>
      </c>
      <c r="E18550" s="8">
        <v>8</v>
      </c>
      <c r="F18550" s="9" t="s">
        <v>10625</v>
      </c>
      <c r="G18550" s="10">
        <v>22410801</v>
      </c>
      <c r="H18550" s="9" t="s">
        <v>40</v>
      </c>
      <c r="I18550" s="9" t="s">
        <v>3862</v>
      </c>
      <c r="J18550" s="5" t="s">
        <v>23</v>
      </c>
      <c r="K18550" s="13"/>
      <c r="L18550" s="13"/>
      <c r="M18550" s="14">
        <v>100</v>
      </c>
      <c r="N18550" s="14">
        <v>100</v>
      </c>
      <c r="O18550" s="5"/>
      <c r="P18550" s="5"/>
      <c r="Q18550" s="5"/>
      <c r="R18550" s="5"/>
    </row>
    <row r="18551" ht="17" spans="1:18">
      <c r="A18551" s="1">
        <v>2021</v>
      </c>
      <c r="B18551" s="8">
        <v>12</v>
      </c>
      <c r="C18551" s="8">
        <v>24</v>
      </c>
      <c r="D18551" s="5" t="s">
        <v>10617</v>
      </c>
      <c r="E18551" s="8">
        <v>9</v>
      </c>
      <c r="F18551" s="9" t="s">
        <v>10626</v>
      </c>
      <c r="G18551" s="10">
        <v>22410801</v>
      </c>
      <c r="H18551" s="9" t="s">
        <v>40</v>
      </c>
      <c r="I18551" s="9" t="s">
        <v>3862</v>
      </c>
      <c r="J18551" s="5" t="s">
        <v>23</v>
      </c>
      <c r="K18551" s="13"/>
      <c r="L18551" s="13"/>
      <c r="M18551" s="14">
        <v>-100</v>
      </c>
      <c r="N18551" s="14">
        <v>-100</v>
      </c>
      <c r="O18551" s="5"/>
      <c r="P18551" s="5"/>
      <c r="Q18551" s="5"/>
      <c r="R18551" s="5"/>
    </row>
    <row r="18552" ht="17" spans="1:18">
      <c r="A18552" s="1">
        <v>2021</v>
      </c>
      <c r="B18552" s="8">
        <v>12</v>
      </c>
      <c r="C18552" s="8">
        <v>24</v>
      </c>
      <c r="D18552" s="5" t="s">
        <v>10627</v>
      </c>
      <c r="E18552" s="8">
        <v>1</v>
      </c>
      <c r="F18552" s="9" t="s">
        <v>10628</v>
      </c>
      <c r="G18552" s="10">
        <v>1001</v>
      </c>
      <c r="H18552" s="9" t="s">
        <v>949</v>
      </c>
      <c r="I18552" s="9"/>
      <c r="J18552" s="5" t="s">
        <v>23</v>
      </c>
      <c r="K18552" s="12">
        <v>7433.5</v>
      </c>
      <c r="L18552" s="12">
        <v>7433.5</v>
      </c>
      <c r="M18552" s="13"/>
      <c r="N18552" s="13"/>
      <c r="O18552" s="5"/>
      <c r="P18552" s="5"/>
      <c r="Q18552" s="5" t="s">
        <v>950</v>
      </c>
      <c r="R18552" s="5"/>
    </row>
    <row r="18553" ht="17" spans="1:18">
      <c r="A18553" s="1">
        <v>2021</v>
      </c>
      <c r="B18553" s="8">
        <v>12</v>
      </c>
      <c r="C18553" s="8">
        <v>24</v>
      </c>
      <c r="D18553" s="5" t="s">
        <v>10627</v>
      </c>
      <c r="E18553" s="8">
        <v>2</v>
      </c>
      <c r="F18553" s="9" t="s">
        <v>10629</v>
      </c>
      <c r="G18553" s="10">
        <v>101299</v>
      </c>
      <c r="H18553" s="9" t="s">
        <v>32</v>
      </c>
      <c r="I18553" s="9" t="s">
        <v>33</v>
      </c>
      <c r="J18553" s="5" t="s">
        <v>23</v>
      </c>
      <c r="K18553" s="12">
        <v>15752.83</v>
      </c>
      <c r="L18553" s="12">
        <v>15752.83</v>
      </c>
      <c r="M18553" s="13"/>
      <c r="N18553" s="13"/>
      <c r="O18553" s="5"/>
      <c r="P18553" s="5"/>
      <c r="Q18553" s="5"/>
      <c r="R18553" s="5"/>
    </row>
    <row r="18554" ht="17" spans="1:18">
      <c r="A18554" s="1">
        <v>2021</v>
      </c>
      <c r="B18554" s="8">
        <v>12</v>
      </c>
      <c r="C18554" s="8">
        <v>24</v>
      </c>
      <c r="D18554" s="5" t="s">
        <v>10627</v>
      </c>
      <c r="E18554" s="8">
        <v>3</v>
      </c>
      <c r="F18554" s="9" t="s">
        <v>10630</v>
      </c>
      <c r="G18554" s="10">
        <v>101299</v>
      </c>
      <c r="H18554" s="9" t="s">
        <v>32</v>
      </c>
      <c r="I18554" s="9" t="s">
        <v>1082</v>
      </c>
      <c r="J18554" s="5" t="s">
        <v>23</v>
      </c>
      <c r="K18554" s="14">
        <v>486</v>
      </c>
      <c r="L18554" s="14">
        <v>486</v>
      </c>
      <c r="M18554" s="13"/>
      <c r="N18554" s="13"/>
      <c r="O18554" s="5"/>
      <c r="P18554" s="5"/>
      <c r="Q18554" s="5"/>
      <c r="R18554" s="5"/>
    </row>
    <row r="18555" ht="17" spans="1:18">
      <c r="A18555" s="1">
        <v>2021</v>
      </c>
      <c r="B18555" s="8">
        <v>12</v>
      </c>
      <c r="C18555" s="8">
        <v>24</v>
      </c>
      <c r="D18555" s="5" t="s">
        <v>10627</v>
      </c>
      <c r="E18555" s="8">
        <v>4</v>
      </c>
      <c r="F18555" s="9" t="s">
        <v>10631</v>
      </c>
      <c r="G18555" s="10">
        <v>224101</v>
      </c>
      <c r="H18555" s="9" t="s">
        <v>117</v>
      </c>
      <c r="I18555" s="9" t="s">
        <v>118</v>
      </c>
      <c r="J18555" s="5" t="s">
        <v>23</v>
      </c>
      <c r="K18555" s="14">
        <v>245.43</v>
      </c>
      <c r="L18555" s="14">
        <v>245.43</v>
      </c>
      <c r="M18555" s="13"/>
      <c r="N18555" s="13"/>
      <c r="O18555" s="5"/>
      <c r="P18555" s="5"/>
      <c r="Q18555" s="5"/>
      <c r="R18555" s="5"/>
    </row>
    <row r="18556" ht="17" spans="1:18">
      <c r="A18556" s="1">
        <v>2021</v>
      </c>
      <c r="B18556" s="8">
        <v>12</v>
      </c>
      <c r="C18556" s="8">
        <v>24</v>
      </c>
      <c r="D18556" s="5" t="s">
        <v>10627</v>
      </c>
      <c r="E18556" s="8">
        <v>5</v>
      </c>
      <c r="F18556" s="9" t="s">
        <v>10632</v>
      </c>
      <c r="G18556" s="10">
        <v>22030202</v>
      </c>
      <c r="H18556" s="9" t="s">
        <v>35</v>
      </c>
      <c r="I18556" s="9" t="s">
        <v>4420</v>
      </c>
      <c r="J18556" s="5" t="s">
        <v>23</v>
      </c>
      <c r="K18556" s="13"/>
      <c r="L18556" s="13"/>
      <c r="M18556" s="12">
        <v>16793.23</v>
      </c>
      <c r="N18556" s="12">
        <v>16793.23</v>
      </c>
      <c r="O18556" s="5"/>
      <c r="P18556" s="5"/>
      <c r="Q18556" s="5"/>
      <c r="R18556" s="5"/>
    </row>
    <row r="18557" ht="17" spans="1:18">
      <c r="A18557" s="1">
        <v>2021</v>
      </c>
      <c r="B18557" s="8">
        <v>12</v>
      </c>
      <c r="C18557" s="8">
        <v>24</v>
      </c>
      <c r="D18557" s="5" t="s">
        <v>10627</v>
      </c>
      <c r="E18557" s="8">
        <v>6</v>
      </c>
      <c r="F18557" s="9" t="s">
        <v>10633</v>
      </c>
      <c r="G18557" s="10">
        <v>22030202</v>
      </c>
      <c r="H18557" s="9" t="s">
        <v>35</v>
      </c>
      <c r="I18557" s="9" t="s">
        <v>4420</v>
      </c>
      <c r="J18557" s="5" t="s">
        <v>23</v>
      </c>
      <c r="K18557" s="13"/>
      <c r="L18557" s="13"/>
      <c r="M18557" s="12">
        <v>2160</v>
      </c>
      <c r="N18557" s="12">
        <v>2160</v>
      </c>
      <c r="O18557" s="5"/>
      <c r="P18557" s="5"/>
      <c r="Q18557" s="5"/>
      <c r="R18557" s="5"/>
    </row>
    <row r="18558" ht="17" spans="1:18">
      <c r="A18558" s="1">
        <v>2021</v>
      </c>
      <c r="B18558" s="8">
        <v>12</v>
      </c>
      <c r="C18558" s="8">
        <v>24</v>
      </c>
      <c r="D18558" s="5" t="s">
        <v>10627</v>
      </c>
      <c r="E18558" s="8">
        <v>7</v>
      </c>
      <c r="F18558" s="9" t="s">
        <v>10634</v>
      </c>
      <c r="G18558" s="10">
        <v>22030202</v>
      </c>
      <c r="H18558" s="9" t="s">
        <v>35</v>
      </c>
      <c r="I18558" s="9" t="s">
        <v>4420</v>
      </c>
      <c r="J18558" s="5" t="s">
        <v>23</v>
      </c>
      <c r="K18558" s="13"/>
      <c r="L18558" s="13"/>
      <c r="M18558" s="14">
        <v>720</v>
      </c>
      <c r="N18558" s="14">
        <v>720</v>
      </c>
      <c r="O18558" s="5"/>
      <c r="P18558" s="5"/>
      <c r="Q18558" s="5"/>
      <c r="R18558" s="5"/>
    </row>
    <row r="18559" ht="17" spans="1:18">
      <c r="A18559" s="1">
        <v>2021</v>
      </c>
      <c r="B18559" s="8">
        <v>12</v>
      </c>
      <c r="C18559" s="8">
        <v>24</v>
      </c>
      <c r="D18559" s="5" t="s">
        <v>10627</v>
      </c>
      <c r="E18559" s="8">
        <v>8</v>
      </c>
      <c r="F18559" s="9" t="s">
        <v>10635</v>
      </c>
      <c r="G18559" s="10">
        <v>22030227</v>
      </c>
      <c r="H18559" s="9" t="s">
        <v>3102</v>
      </c>
      <c r="I18559" s="9" t="s">
        <v>4420</v>
      </c>
      <c r="J18559" s="5" t="s">
        <v>23</v>
      </c>
      <c r="K18559" s="13"/>
      <c r="L18559" s="13"/>
      <c r="M18559" s="14">
        <v>486</v>
      </c>
      <c r="N18559" s="14">
        <v>486</v>
      </c>
      <c r="O18559" s="5"/>
      <c r="P18559" s="5"/>
      <c r="Q18559" s="5"/>
      <c r="R18559" s="5"/>
    </row>
    <row r="18560" ht="17" spans="1:18">
      <c r="A18560" s="1">
        <v>2021</v>
      </c>
      <c r="B18560" s="8">
        <v>12</v>
      </c>
      <c r="C18560" s="8">
        <v>24</v>
      </c>
      <c r="D18560" s="5" t="s">
        <v>10627</v>
      </c>
      <c r="E18560" s="8">
        <v>9</v>
      </c>
      <c r="F18560" s="9" t="s">
        <v>10636</v>
      </c>
      <c r="G18560" s="10">
        <v>22030221</v>
      </c>
      <c r="H18560" s="9" t="s">
        <v>645</v>
      </c>
      <c r="I18560" s="9" t="s">
        <v>4420</v>
      </c>
      <c r="J18560" s="5" t="s">
        <v>23</v>
      </c>
      <c r="K18560" s="13"/>
      <c r="L18560" s="13"/>
      <c r="M18560" s="14">
        <v>60</v>
      </c>
      <c r="N18560" s="14">
        <v>60</v>
      </c>
      <c r="O18560" s="5"/>
      <c r="P18560" s="5"/>
      <c r="Q18560" s="5"/>
      <c r="R18560" s="5"/>
    </row>
    <row r="18561" ht="17" spans="1:18">
      <c r="A18561" s="1">
        <v>2021</v>
      </c>
      <c r="B18561" s="8">
        <v>12</v>
      </c>
      <c r="C18561" s="8">
        <v>24</v>
      </c>
      <c r="D18561" s="5" t="s">
        <v>10627</v>
      </c>
      <c r="E18561" s="8">
        <v>10</v>
      </c>
      <c r="F18561" s="9" t="s">
        <v>10637</v>
      </c>
      <c r="G18561" s="10">
        <v>22030220</v>
      </c>
      <c r="H18561" s="9" t="s">
        <v>485</v>
      </c>
      <c r="I18561" s="9" t="s">
        <v>4420</v>
      </c>
      <c r="J18561" s="5" t="s">
        <v>23</v>
      </c>
      <c r="K18561" s="13"/>
      <c r="L18561" s="13"/>
      <c r="M18561" s="14">
        <v>70</v>
      </c>
      <c r="N18561" s="14">
        <v>70</v>
      </c>
      <c r="O18561" s="5"/>
      <c r="P18561" s="5"/>
      <c r="Q18561" s="5"/>
      <c r="R18561" s="5"/>
    </row>
    <row r="18562" ht="17" spans="1:18">
      <c r="A18562" s="1">
        <v>2021</v>
      </c>
      <c r="B18562" s="8">
        <v>12</v>
      </c>
      <c r="C18562" s="8">
        <v>24</v>
      </c>
      <c r="D18562" s="5" t="s">
        <v>10627</v>
      </c>
      <c r="E18562" s="8">
        <v>11</v>
      </c>
      <c r="F18562" s="9" t="s">
        <v>10638</v>
      </c>
      <c r="G18562" s="10">
        <v>224199</v>
      </c>
      <c r="H18562" s="9" t="s">
        <v>134</v>
      </c>
      <c r="I18562" s="9" t="s">
        <v>4433</v>
      </c>
      <c r="J18562" s="5" t="s">
        <v>23</v>
      </c>
      <c r="K18562" s="13"/>
      <c r="L18562" s="13"/>
      <c r="M18562" s="12">
        <v>2756.53</v>
      </c>
      <c r="N18562" s="12">
        <v>2756.53</v>
      </c>
      <c r="O18562" s="5"/>
      <c r="P18562" s="5"/>
      <c r="Q18562" s="5"/>
      <c r="R18562" s="5"/>
    </row>
    <row r="18563" ht="17" spans="1:18">
      <c r="A18563" s="1">
        <v>2021</v>
      </c>
      <c r="B18563" s="8">
        <v>12</v>
      </c>
      <c r="C18563" s="8">
        <v>24</v>
      </c>
      <c r="D18563" s="5" t="s">
        <v>10627</v>
      </c>
      <c r="E18563" s="8">
        <v>12</v>
      </c>
      <c r="F18563" s="9" t="s">
        <v>10639</v>
      </c>
      <c r="G18563" s="10">
        <v>22030216</v>
      </c>
      <c r="H18563" s="9" t="s">
        <v>170</v>
      </c>
      <c r="I18563" s="9" t="s">
        <v>4420</v>
      </c>
      <c r="J18563" s="5" t="s">
        <v>23</v>
      </c>
      <c r="K18563" s="13"/>
      <c r="L18563" s="13"/>
      <c r="M18563" s="14">
        <v>872</v>
      </c>
      <c r="N18563" s="14">
        <v>872</v>
      </c>
      <c r="O18563" s="5"/>
      <c r="P18563" s="5"/>
      <c r="Q18563" s="5"/>
      <c r="R18563" s="5"/>
    </row>
    <row r="18564" ht="17" spans="1:18">
      <c r="A18564" s="1">
        <v>2021</v>
      </c>
      <c r="B18564" s="8">
        <v>12</v>
      </c>
      <c r="C18564" s="8">
        <v>24</v>
      </c>
      <c r="D18564" s="5" t="s">
        <v>10640</v>
      </c>
      <c r="E18564" s="8">
        <v>1</v>
      </c>
      <c r="F18564" s="9" t="s">
        <v>10641</v>
      </c>
      <c r="G18564" s="10">
        <v>101299</v>
      </c>
      <c r="H18564" s="9" t="s">
        <v>32</v>
      </c>
      <c r="I18564" s="9" t="s">
        <v>33</v>
      </c>
      <c r="J18564" s="5" t="s">
        <v>23</v>
      </c>
      <c r="K18564" s="12">
        <v>20066.12</v>
      </c>
      <c r="L18564" s="12">
        <v>20066.12</v>
      </c>
      <c r="M18564" s="13"/>
      <c r="N18564" s="13"/>
      <c r="O18564" s="5"/>
      <c r="P18564" s="5"/>
      <c r="Q18564" s="5"/>
      <c r="R18564" s="5"/>
    </row>
    <row r="18565" ht="17" spans="1:18">
      <c r="A18565" s="1">
        <v>2021</v>
      </c>
      <c r="B18565" s="8">
        <v>12</v>
      </c>
      <c r="C18565" s="8">
        <v>24</v>
      </c>
      <c r="D18565" s="5" t="s">
        <v>10640</v>
      </c>
      <c r="E18565" s="8">
        <v>2</v>
      </c>
      <c r="F18565" s="9" t="s">
        <v>10642</v>
      </c>
      <c r="G18565" s="10">
        <v>1001</v>
      </c>
      <c r="H18565" s="9" t="s">
        <v>949</v>
      </c>
      <c r="I18565" s="9"/>
      <c r="J18565" s="5" t="s">
        <v>23</v>
      </c>
      <c r="K18565" s="14">
        <v>75</v>
      </c>
      <c r="L18565" s="14">
        <v>75</v>
      </c>
      <c r="M18565" s="13"/>
      <c r="N18565" s="13"/>
      <c r="O18565" s="5"/>
      <c r="P18565" s="5"/>
      <c r="Q18565" s="5" t="s">
        <v>950</v>
      </c>
      <c r="R18565" s="5"/>
    </row>
    <row r="18566" ht="17" spans="1:18">
      <c r="A18566" s="1">
        <v>2021</v>
      </c>
      <c r="B18566" s="8">
        <v>12</v>
      </c>
      <c r="C18566" s="8">
        <v>24</v>
      </c>
      <c r="D18566" s="5" t="s">
        <v>10640</v>
      </c>
      <c r="E18566" s="8">
        <v>3</v>
      </c>
      <c r="F18566" s="9" t="s">
        <v>10643</v>
      </c>
      <c r="G18566" s="10">
        <v>101299</v>
      </c>
      <c r="H18566" s="9" t="s">
        <v>32</v>
      </c>
      <c r="I18566" s="9" t="s">
        <v>1082</v>
      </c>
      <c r="J18566" s="5" t="s">
        <v>23</v>
      </c>
      <c r="K18566" s="14">
        <v>68</v>
      </c>
      <c r="L18566" s="14">
        <v>68</v>
      </c>
      <c r="M18566" s="13"/>
      <c r="N18566" s="13"/>
      <c r="O18566" s="5"/>
      <c r="P18566" s="5"/>
      <c r="Q18566" s="5"/>
      <c r="R18566" s="5"/>
    </row>
    <row r="18567" ht="17" spans="1:18">
      <c r="A18567" s="1">
        <v>2021</v>
      </c>
      <c r="B18567" s="8">
        <v>12</v>
      </c>
      <c r="C18567" s="8">
        <v>24</v>
      </c>
      <c r="D18567" s="5" t="s">
        <v>10640</v>
      </c>
      <c r="E18567" s="8">
        <v>4</v>
      </c>
      <c r="F18567" s="9" t="s">
        <v>10644</v>
      </c>
      <c r="G18567" s="10">
        <v>101299</v>
      </c>
      <c r="H18567" s="9" t="s">
        <v>32</v>
      </c>
      <c r="I18567" s="9" t="s">
        <v>840</v>
      </c>
      <c r="J18567" s="5" t="s">
        <v>23</v>
      </c>
      <c r="K18567" s="14">
        <v>5</v>
      </c>
      <c r="L18567" s="14">
        <v>5</v>
      </c>
      <c r="M18567" s="13"/>
      <c r="N18567" s="13"/>
      <c r="O18567" s="5"/>
      <c r="P18567" s="5"/>
      <c r="Q18567" s="5"/>
      <c r="R18567" s="5"/>
    </row>
    <row r="18568" ht="17" spans="1:18">
      <c r="A18568" s="1">
        <v>2021</v>
      </c>
      <c r="B18568" s="8">
        <v>12</v>
      </c>
      <c r="C18568" s="8">
        <v>24</v>
      </c>
      <c r="D18568" s="5" t="s">
        <v>10640</v>
      </c>
      <c r="E18568" s="8">
        <v>5</v>
      </c>
      <c r="F18568" s="9" t="s">
        <v>10645</v>
      </c>
      <c r="G18568" s="10">
        <v>22030202</v>
      </c>
      <c r="H18568" s="9" t="s">
        <v>35</v>
      </c>
      <c r="I18568" s="9" t="s">
        <v>36</v>
      </c>
      <c r="J18568" s="5" t="s">
        <v>23</v>
      </c>
      <c r="K18568" s="13"/>
      <c r="L18568" s="13"/>
      <c r="M18568" s="12">
        <v>2286.12</v>
      </c>
      <c r="N18568" s="12">
        <v>2286.12</v>
      </c>
      <c r="O18568" s="5"/>
      <c r="P18568" s="5"/>
      <c r="Q18568" s="5"/>
      <c r="R18568" s="5"/>
    </row>
    <row r="18569" ht="17" spans="1:18">
      <c r="A18569" s="1">
        <v>2021</v>
      </c>
      <c r="B18569" s="8">
        <v>12</v>
      </c>
      <c r="C18569" s="8">
        <v>24</v>
      </c>
      <c r="D18569" s="5" t="s">
        <v>10640</v>
      </c>
      <c r="E18569" s="8">
        <v>6</v>
      </c>
      <c r="F18569" s="9" t="s">
        <v>10646</v>
      </c>
      <c r="G18569" s="10">
        <v>22030202</v>
      </c>
      <c r="H18569" s="9" t="s">
        <v>35</v>
      </c>
      <c r="I18569" s="9" t="s">
        <v>36</v>
      </c>
      <c r="J18569" s="5" t="s">
        <v>23</v>
      </c>
      <c r="K18569" s="13"/>
      <c r="L18569" s="13"/>
      <c r="M18569" s="12">
        <v>2430</v>
      </c>
      <c r="N18569" s="12">
        <v>2430</v>
      </c>
      <c r="O18569" s="5"/>
      <c r="P18569" s="5"/>
      <c r="Q18569" s="5"/>
      <c r="R18569" s="5"/>
    </row>
    <row r="18570" ht="17" spans="1:18">
      <c r="A18570" s="1">
        <v>2021</v>
      </c>
      <c r="B18570" s="8">
        <v>12</v>
      </c>
      <c r="C18570" s="8">
        <v>24</v>
      </c>
      <c r="D18570" s="5" t="s">
        <v>10640</v>
      </c>
      <c r="E18570" s="8">
        <v>7</v>
      </c>
      <c r="F18570" s="9" t="s">
        <v>10647</v>
      </c>
      <c r="G18570" s="10">
        <v>22030207</v>
      </c>
      <c r="H18570" s="9" t="s">
        <v>83</v>
      </c>
      <c r="I18570" s="9" t="s">
        <v>36</v>
      </c>
      <c r="J18570" s="5" t="s">
        <v>23</v>
      </c>
      <c r="K18570" s="13"/>
      <c r="L18570" s="13"/>
      <c r="M18570" s="14">
        <v>148</v>
      </c>
      <c r="N18570" s="14">
        <v>148</v>
      </c>
      <c r="O18570" s="5"/>
      <c r="P18570" s="5"/>
      <c r="Q18570" s="5"/>
      <c r="R18570" s="5"/>
    </row>
    <row r="18571" ht="17" spans="1:18">
      <c r="A18571" s="1">
        <v>2021</v>
      </c>
      <c r="B18571" s="8">
        <v>12</v>
      </c>
      <c r="C18571" s="8">
        <v>24</v>
      </c>
      <c r="D18571" s="5" t="s">
        <v>10640</v>
      </c>
      <c r="E18571" s="8">
        <v>8</v>
      </c>
      <c r="F18571" s="9" t="s">
        <v>10648</v>
      </c>
      <c r="G18571" s="10">
        <v>22030201</v>
      </c>
      <c r="H18571" s="9" t="s">
        <v>3504</v>
      </c>
      <c r="I18571" s="9" t="s">
        <v>36</v>
      </c>
      <c r="J18571" s="5" t="s">
        <v>23</v>
      </c>
      <c r="K18571" s="13"/>
      <c r="L18571" s="13"/>
      <c r="M18571" s="14">
        <v>260</v>
      </c>
      <c r="N18571" s="14">
        <v>260</v>
      </c>
      <c r="O18571" s="5"/>
      <c r="P18571" s="5"/>
      <c r="Q18571" s="5"/>
      <c r="R18571" s="5"/>
    </row>
    <row r="18572" ht="17" spans="1:18">
      <c r="A18572" s="1">
        <v>2021</v>
      </c>
      <c r="B18572" s="8">
        <v>12</v>
      </c>
      <c r="C18572" s="8">
        <v>24</v>
      </c>
      <c r="D18572" s="5" t="s">
        <v>10640</v>
      </c>
      <c r="E18572" s="8">
        <v>9</v>
      </c>
      <c r="F18572" s="9" t="s">
        <v>10649</v>
      </c>
      <c r="G18572" s="10">
        <v>22030210</v>
      </c>
      <c r="H18572" s="9" t="s">
        <v>157</v>
      </c>
      <c r="I18572" s="9" t="s">
        <v>36</v>
      </c>
      <c r="J18572" s="5" t="s">
        <v>23</v>
      </c>
      <c r="K18572" s="13"/>
      <c r="L18572" s="13"/>
      <c r="M18572" s="14">
        <v>90</v>
      </c>
      <c r="N18572" s="14">
        <v>90</v>
      </c>
      <c r="O18572" s="5"/>
      <c r="P18572" s="5"/>
      <c r="Q18572" s="5"/>
      <c r="R18572" s="5"/>
    </row>
    <row r="18573" ht="17" spans="1:18">
      <c r="A18573" s="1">
        <v>2021</v>
      </c>
      <c r="B18573" s="8">
        <v>12</v>
      </c>
      <c r="C18573" s="8">
        <v>24</v>
      </c>
      <c r="D18573" s="5" t="s">
        <v>10640</v>
      </c>
      <c r="E18573" s="8">
        <v>10</v>
      </c>
      <c r="F18573" s="9" t="s">
        <v>10650</v>
      </c>
      <c r="G18573" s="10">
        <v>224199</v>
      </c>
      <c r="H18573" s="9" t="s">
        <v>134</v>
      </c>
      <c r="I18573" s="9" t="s">
        <v>9364</v>
      </c>
      <c r="J18573" s="5" t="s">
        <v>23</v>
      </c>
      <c r="K18573" s="13"/>
      <c r="L18573" s="13"/>
      <c r="M18573" s="12">
        <v>15000</v>
      </c>
      <c r="N18573" s="12">
        <v>15000</v>
      </c>
      <c r="O18573" s="5"/>
      <c r="P18573" s="5"/>
      <c r="Q18573" s="5"/>
      <c r="R18573" s="5"/>
    </row>
    <row r="18574" ht="17" spans="1:18">
      <c r="A18574" s="1">
        <v>2021</v>
      </c>
      <c r="B18574" s="8">
        <v>12</v>
      </c>
      <c r="C18574" s="8">
        <v>24</v>
      </c>
      <c r="D18574" s="5" t="s">
        <v>10651</v>
      </c>
      <c r="E18574" s="8">
        <v>1</v>
      </c>
      <c r="F18574" s="9" t="s">
        <v>10652</v>
      </c>
      <c r="G18574" s="10">
        <v>1001</v>
      </c>
      <c r="H18574" s="9" t="s">
        <v>949</v>
      </c>
      <c r="I18574" s="9"/>
      <c r="J18574" s="5" t="s">
        <v>23</v>
      </c>
      <c r="K18574" s="12">
        <v>6608</v>
      </c>
      <c r="L18574" s="12">
        <v>6608</v>
      </c>
      <c r="M18574" s="13"/>
      <c r="N18574" s="13"/>
      <c r="O18574" s="5"/>
      <c r="P18574" s="5"/>
      <c r="Q18574" s="5" t="s">
        <v>950</v>
      </c>
      <c r="R18574" s="5"/>
    </row>
    <row r="18575" ht="17" spans="1:18">
      <c r="A18575" s="1">
        <v>2021</v>
      </c>
      <c r="B18575" s="8">
        <v>12</v>
      </c>
      <c r="C18575" s="8">
        <v>24</v>
      </c>
      <c r="D18575" s="5" t="s">
        <v>10651</v>
      </c>
      <c r="E18575" s="8">
        <v>2</v>
      </c>
      <c r="F18575" s="9" t="s">
        <v>10653</v>
      </c>
      <c r="G18575" s="10">
        <v>101299</v>
      </c>
      <c r="H18575" s="9" t="s">
        <v>32</v>
      </c>
      <c r="I18575" s="9" t="s">
        <v>33</v>
      </c>
      <c r="J18575" s="5" t="s">
        <v>23</v>
      </c>
      <c r="K18575" s="12">
        <v>60672.29</v>
      </c>
      <c r="L18575" s="12">
        <v>60672.29</v>
      </c>
      <c r="M18575" s="13"/>
      <c r="N18575" s="13"/>
      <c r="O18575" s="5"/>
      <c r="P18575" s="5"/>
      <c r="Q18575" s="5"/>
      <c r="R18575" s="5"/>
    </row>
    <row r="18576" ht="17" spans="1:18">
      <c r="A18576" s="1">
        <v>2021</v>
      </c>
      <c r="B18576" s="8">
        <v>12</v>
      </c>
      <c r="C18576" s="8">
        <v>24</v>
      </c>
      <c r="D18576" s="5" t="s">
        <v>10651</v>
      </c>
      <c r="E18576" s="8">
        <v>3</v>
      </c>
      <c r="F18576" s="9" t="s">
        <v>10654</v>
      </c>
      <c r="G18576" s="10">
        <v>101299</v>
      </c>
      <c r="H18576" s="9" t="s">
        <v>32</v>
      </c>
      <c r="I18576" s="9" t="s">
        <v>1082</v>
      </c>
      <c r="J18576" s="5" t="s">
        <v>23</v>
      </c>
      <c r="K18576" s="14">
        <v>391</v>
      </c>
      <c r="L18576" s="14">
        <v>391</v>
      </c>
      <c r="M18576" s="13"/>
      <c r="N18576" s="13"/>
      <c r="O18576" s="5"/>
      <c r="P18576" s="5"/>
      <c r="Q18576" s="5"/>
      <c r="R18576" s="5"/>
    </row>
    <row r="18577" ht="17" spans="1:18">
      <c r="A18577" s="1">
        <v>2021</v>
      </c>
      <c r="B18577" s="8">
        <v>12</v>
      </c>
      <c r="C18577" s="8">
        <v>24</v>
      </c>
      <c r="D18577" s="5" t="s">
        <v>10651</v>
      </c>
      <c r="E18577" s="8">
        <v>4</v>
      </c>
      <c r="F18577" s="9" t="s">
        <v>10655</v>
      </c>
      <c r="G18577" s="10">
        <v>101299</v>
      </c>
      <c r="H18577" s="9" t="s">
        <v>32</v>
      </c>
      <c r="I18577" s="9" t="s">
        <v>840</v>
      </c>
      <c r="J18577" s="5" t="s">
        <v>23</v>
      </c>
      <c r="K18577" s="14">
        <v>12</v>
      </c>
      <c r="L18577" s="14">
        <v>12</v>
      </c>
      <c r="M18577" s="13"/>
      <c r="N18577" s="13"/>
      <c r="O18577" s="5"/>
      <c r="P18577" s="5"/>
      <c r="Q18577" s="5"/>
      <c r="R18577" s="5"/>
    </row>
    <row r="18578" ht="17" spans="1:18">
      <c r="A18578" s="1">
        <v>2021</v>
      </c>
      <c r="B18578" s="8">
        <v>12</v>
      </c>
      <c r="C18578" s="8">
        <v>24</v>
      </c>
      <c r="D18578" s="5" t="s">
        <v>10651</v>
      </c>
      <c r="E18578" s="8">
        <v>5</v>
      </c>
      <c r="F18578" s="9" t="s">
        <v>10656</v>
      </c>
      <c r="G18578" s="10">
        <v>22030202</v>
      </c>
      <c r="H18578" s="9" t="s">
        <v>35</v>
      </c>
      <c r="I18578" s="9" t="s">
        <v>340</v>
      </c>
      <c r="J18578" s="5" t="s">
        <v>23</v>
      </c>
      <c r="K18578" s="13"/>
      <c r="L18578" s="13"/>
      <c r="M18578" s="12">
        <v>42244.24</v>
      </c>
      <c r="N18578" s="12">
        <v>42244.24</v>
      </c>
      <c r="O18578" s="5"/>
      <c r="P18578" s="5"/>
      <c r="Q18578" s="5"/>
      <c r="R18578" s="5"/>
    </row>
    <row r="18579" ht="17" spans="1:18">
      <c r="A18579" s="1">
        <v>2021</v>
      </c>
      <c r="B18579" s="8">
        <v>12</v>
      </c>
      <c r="C18579" s="8">
        <v>24</v>
      </c>
      <c r="D18579" s="5" t="s">
        <v>10651</v>
      </c>
      <c r="E18579" s="8">
        <v>6</v>
      </c>
      <c r="F18579" s="9" t="s">
        <v>10657</v>
      </c>
      <c r="G18579" s="10">
        <v>22030217</v>
      </c>
      <c r="H18579" s="9" t="s">
        <v>218</v>
      </c>
      <c r="I18579" s="9" t="s">
        <v>340</v>
      </c>
      <c r="J18579" s="5" t="s">
        <v>23</v>
      </c>
      <c r="K18579" s="13"/>
      <c r="L18579" s="13"/>
      <c r="M18579" s="12">
        <v>1000</v>
      </c>
      <c r="N18579" s="12">
        <v>1000</v>
      </c>
      <c r="O18579" s="5"/>
      <c r="P18579" s="5"/>
      <c r="Q18579" s="5"/>
      <c r="R18579" s="5"/>
    </row>
    <row r="18580" ht="17" spans="1:18">
      <c r="A18580" s="1">
        <v>2021</v>
      </c>
      <c r="B18580" s="8">
        <v>12</v>
      </c>
      <c r="C18580" s="8">
        <v>24</v>
      </c>
      <c r="D18580" s="5" t="s">
        <v>10651</v>
      </c>
      <c r="E18580" s="8">
        <v>7</v>
      </c>
      <c r="F18580" s="9" t="s">
        <v>10658</v>
      </c>
      <c r="G18580" s="10">
        <v>22030207</v>
      </c>
      <c r="H18580" s="9" t="s">
        <v>83</v>
      </c>
      <c r="I18580" s="9" t="s">
        <v>340</v>
      </c>
      <c r="J18580" s="5" t="s">
        <v>23</v>
      </c>
      <c r="K18580" s="13"/>
      <c r="L18580" s="13"/>
      <c r="M18580" s="14">
        <v>403</v>
      </c>
      <c r="N18580" s="14">
        <v>403</v>
      </c>
      <c r="O18580" s="5"/>
      <c r="P18580" s="5"/>
      <c r="Q18580" s="5"/>
      <c r="R18580" s="5"/>
    </row>
    <row r="18581" ht="17" spans="1:18">
      <c r="A18581" s="1">
        <v>2021</v>
      </c>
      <c r="B18581" s="8">
        <v>12</v>
      </c>
      <c r="C18581" s="8">
        <v>24</v>
      </c>
      <c r="D18581" s="5" t="s">
        <v>10651</v>
      </c>
      <c r="E18581" s="8">
        <v>8</v>
      </c>
      <c r="F18581" s="9" t="s">
        <v>10659</v>
      </c>
      <c r="G18581" s="10">
        <v>22030210</v>
      </c>
      <c r="H18581" s="9" t="s">
        <v>157</v>
      </c>
      <c r="I18581" s="9" t="s">
        <v>340</v>
      </c>
      <c r="J18581" s="5" t="s">
        <v>23</v>
      </c>
      <c r="K18581" s="13"/>
      <c r="L18581" s="13"/>
      <c r="M18581" s="14">
        <v>66.67</v>
      </c>
      <c r="N18581" s="14">
        <v>66.67</v>
      </c>
      <c r="O18581" s="5"/>
      <c r="P18581" s="5"/>
      <c r="Q18581" s="5"/>
      <c r="R18581" s="5"/>
    </row>
    <row r="18582" ht="17" spans="1:18">
      <c r="A18582" s="1">
        <v>2021</v>
      </c>
      <c r="B18582" s="8">
        <v>12</v>
      </c>
      <c r="C18582" s="8">
        <v>24</v>
      </c>
      <c r="D18582" s="5" t="s">
        <v>10651</v>
      </c>
      <c r="E18582" s="8">
        <v>9</v>
      </c>
      <c r="F18582" s="9" t="s">
        <v>10660</v>
      </c>
      <c r="G18582" s="10">
        <v>224199</v>
      </c>
      <c r="H18582" s="9" t="s">
        <v>134</v>
      </c>
      <c r="I18582" s="9" t="s">
        <v>5960</v>
      </c>
      <c r="J18582" s="5" t="s">
        <v>23</v>
      </c>
      <c r="K18582" s="13"/>
      <c r="L18582" s="13"/>
      <c r="M18582" s="12">
        <v>6801.38</v>
      </c>
      <c r="N18582" s="12">
        <v>6801.38</v>
      </c>
      <c r="O18582" s="5"/>
      <c r="P18582" s="5"/>
      <c r="Q18582" s="5"/>
      <c r="R18582" s="5"/>
    </row>
    <row r="18583" ht="17" spans="1:18">
      <c r="A18583" s="1">
        <v>2021</v>
      </c>
      <c r="B18583" s="8">
        <v>12</v>
      </c>
      <c r="C18583" s="8">
        <v>24</v>
      </c>
      <c r="D18583" s="5" t="s">
        <v>10651</v>
      </c>
      <c r="E18583" s="8">
        <v>10</v>
      </c>
      <c r="F18583" s="9" t="s">
        <v>10661</v>
      </c>
      <c r="G18583" s="10">
        <v>22030216</v>
      </c>
      <c r="H18583" s="9" t="s">
        <v>170</v>
      </c>
      <c r="I18583" s="9" t="s">
        <v>340</v>
      </c>
      <c r="J18583" s="5" t="s">
        <v>23</v>
      </c>
      <c r="K18583" s="13"/>
      <c r="L18583" s="13"/>
      <c r="M18583" s="12">
        <v>1568</v>
      </c>
      <c r="N18583" s="12">
        <v>1568</v>
      </c>
      <c r="O18583" s="5"/>
      <c r="P18583" s="5"/>
      <c r="Q18583" s="5"/>
      <c r="R18583" s="5"/>
    </row>
    <row r="18584" ht="17" spans="1:18">
      <c r="A18584" s="1">
        <v>2021</v>
      </c>
      <c r="B18584" s="8">
        <v>12</v>
      </c>
      <c r="C18584" s="8">
        <v>24</v>
      </c>
      <c r="D18584" s="5" t="s">
        <v>10651</v>
      </c>
      <c r="E18584" s="8">
        <v>11</v>
      </c>
      <c r="F18584" s="9" t="s">
        <v>10662</v>
      </c>
      <c r="G18584" s="10">
        <v>22030201</v>
      </c>
      <c r="H18584" s="9" t="s">
        <v>3504</v>
      </c>
      <c r="I18584" s="9" t="s">
        <v>340</v>
      </c>
      <c r="J18584" s="5" t="s">
        <v>23</v>
      </c>
      <c r="K18584" s="13"/>
      <c r="L18584" s="13"/>
      <c r="M18584" s="14">
        <v>600</v>
      </c>
      <c r="N18584" s="14">
        <v>600</v>
      </c>
      <c r="O18584" s="5"/>
      <c r="P18584" s="5"/>
      <c r="Q18584" s="5"/>
      <c r="R18584" s="5"/>
    </row>
    <row r="18585" ht="17" spans="1:18">
      <c r="A18585" s="1">
        <v>2021</v>
      </c>
      <c r="B18585" s="8">
        <v>12</v>
      </c>
      <c r="C18585" s="8">
        <v>24</v>
      </c>
      <c r="D18585" s="5" t="s">
        <v>10651</v>
      </c>
      <c r="E18585" s="8">
        <v>12</v>
      </c>
      <c r="F18585" s="9" t="s">
        <v>10663</v>
      </c>
      <c r="G18585" s="10">
        <v>224199</v>
      </c>
      <c r="H18585" s="9" t="s">
        <v>134</v>
      </c>
      <c r="I18585" s="9" t="s">
        <v>9066</v>
      </c>
      <c r="J18585" s="5" t="s">
        <v>23</v>
      </c>
      <c r="K18585" s="13"/>
      <c r="L18585" s="13"/>
      <c r="M18585" s="12">
        <v>15000</v>
      </c>
      <c r="N18585" s="12">
        <v>15000</v>
      </c>
      <c r="O18585" s="5"/>
      <c r="P18585" s="5"/>
      <c r="Q18585" s="5"/>
      <c r="R18585" s="5"/>
    </row>
    <row r="18586" ht="17" spans="1:18">
      <c r="A18586" s="1">
        <v>2021</v>
      </c>
      <c r="B18586" s="8">
        <v>12</v>
      </c>
      <c r="C18586" s="8">
        <v>24</v>
      </c>
      <c r="D18586" s="5" t="s">
        <v>10664</v>
      </c>
      <c r="E18586" s="8">
        <v>1</v>
      </c>
      <c r="F18586" s="9" t="s">
        <v>10665</v>
      </c>
      <c r="G18586" s="10">
        <v>1002</v>
      </c>
      <c r="H18586" s="9" t="s">
        <v>24</v>
      </c>
      <c r="I18586" s="9" t="s">
        <v>124</v>
      </c>
      <c r="J18586" s="5" t="s">
        <v>23</v>
      </c>
      <c r="K18586" s="12">
        <v>104213.18</v>
      </c>
      <c r="L18586" s="12">
        <v>104213.18</v>
      </c>
      <c r="M18586" s="13"/>
      <c r="N18586" s="13"/>
      <c r="O18586" s="5"/>
      <c r="P18586" s="5"/>
      <c r="Q18586" s="5"/>
      <c r="R18586" s="5"/>
    </row>
    <row r="18587" ht="17" spans="1:18">
      <c r="A18587" s="1">
        <v>2021</v>
      </c>
      <c r="B18587" s="8">
        <v>12</v>
      </c>
      <c r="C18587" s="8">
        <v>24</v>
      </c>
      <c r="D18587" s="5" t="s">
        <v>10664</v>
      </c>
      <c r="E18587" s="8">
        <v>2</v>
      </c>
      <c r="F18587" s="9" t="s">
        <v>10665</v>
      </c>
      <c r="G18587" s="10">
        <v>1002</v>
      </c>
      <c r="H18587" s="9" t="s">
        <v>24</v>
      </c>
      <c r="I18587" s="9" t="s">
        <v>124</v>
      </c>
      <c r="J18587" s="5" t="s">
        <v>23</v>
      </c>
      <c r="K18587" s="12">
        <v>115923.22</v>
      </c>
      <c r="L18587" s="12">
        <v>115923.22</v>
      </c>
      <c r="M18587" s="13"/>
      <c r="N18587" s="13"/>
      <c r="O18587" s="5"/>
      <c r="P18587" s="5"/>
      <c r="Q18587" s="5"/>
      <c r="R18587" s="5"/>
    </row>
    <row r="18588" ht="17" spans="1:18">
      <c r="A18588" s="1">
        <v>2021</v>
      </c>
      <c r="B18588" s="8">
        <v>12</v>
      </c>
      <c r="C18588" s="8">
        <v>24</v>
      </c>
      <c r="D18588" s="5" t="s">
        <v>10664</v>
      </c>
      <c r="E18588" s="8">
        <v>3</v>
      </c>
      <c r="F18588" s="9" t="s">
        <v>10665</v>
      </c>
      <c r="G18588" s="10">
        <v>66030302</v>
      </c>
      <c r="H18588" s="9" t="s">
        <v>282</v>
      </c>
      <c r="I18588" s="9" t="s">
        <v>283</v>
      </c>
      <c r="J18588" s="5" t="s">
        <v>23</v>
      </c>
      <c r="K18588" s="14">
        <v>121.02</v>
      </c>
      <c r="L18588" s="14">
        <v>121.02</v>
      </c>
      <c r="M18588" s="13"/>
      <c r="N18588" s="13"/>
      <c r="O18588" s="5"/>
      <c r="P18588" s="5"/>
      <c r="Q18588" s="5"/>
      <c r="R18588" s="5"/>
    </row>
    <row r="18589" ht="17" spans="1:18">
      <c r="A18589" s="1">
        <v>2021</v>
      </c>
      <c r="B18589" s="8">
        <v>12</v>
      </c>
      <c r="C18589" s="8">
        <v>24</v>
      </c>
      <c r="D18589" s="5" t="s">
        <v>10664</v>
      </c>
      <c r="E18589" s="8">
        <v>4</v>
      </c>
      <c r="F18589" s="9" t="s">
        <v>10665</v>
      </c>
      <c r="G18589" s="10">
        <v>66030302</v>
      </c>
      <c r="H18589" s="9" t="s">
        <v>282</v>
      </c>
      <c r="I18589" s="9" t="s">
        <v>284</v>
      </c>
      <c r="J18589" s="5" t="s">
        <v>23</v>
      </c>
      <c r="K18589" s="14">
        <v>91.39</v>
      </c>
      <c r="L18589" s="14">
        <v>91.39</v>
      </c>
      <c r="M18589" s="13"/>
      <c r="N18589" s="13"/>
      <c r="O18589" s="5"/>
      <c r="P18589" s="5"/>
      <c r="Q18589" s="5"/>
      <c r="R18589" s="5"/>
    </row>
    <row r="18590" ht="17" spans="1:18">
      <c r="A18590" s="1">
        <v>2021</v>
      </c>
      <c r="B18590" s="8">
        <v>12</v>
      </c>
      <c r="C18590" s="8">
        <v>24</v>
      </c>
      <c r="D18590" s="5" t="s">
        <v>10664</v>
      </c>
      <c r="E18590" s="8">
        <v>5</v>
      </c>
      <c r="F18590" s="9" t="s">
        <v>10665</v>
      </c>
      <c r="G18590" s="10">
        <v>66030302</v>
      </c>
      <c r="H18590" s="9" t="s">
        <v>282</v>
      </c>
      <c r="I18590" s="9" t="s">
        <v>3719</v>
      </c>
      <c r="J18590" s="5" t="s">
        <v>23</v>
      </c>
      <c r="K18590" s="14">
        <v>21.51</v>
      </c>
      <c r="L18590" s="14">
        <v>21.51</v>
      </c>
      <c r="M18590" s="13"/>
      <c r="N18590" s="13"/>
      <c r="O18590" s="5"/>
      <c r="P18590" s="5"/>
      <c r="Q18590" s="5"/>
      <c r="R18590" s="5"/>
    </row>
    <row r="18591" ht="17" spans="1:18">
      <c r="A18591" s="1">
        <v>2021</v>
      </c>
      <c r="B18591" s="8">
        <v>12</v>
      </c>
      <c r="C18591" s="8">
        <v>24</v>
      </c>
      <c r="D18591" s="5" t="s">
        <v>10664</v>
      </c>
      <c r="E18591" s="8">
        <v>6</v>
      </c>
      <c r="F18591" s="9" t="s">
        <v>10665</v>
      </c>
      <c r="G18591" s="10">
        <v>66030302</v>
      </c>
      <c r="H18591" s="9" t="s">
        <v>282</v>
      </c>
      <c r="I18591" s="9" t="s">
        <v>4632</v>
      </c>
      <c r="J18591" s="5" t="s">
        <v>23</v>
      </c>
      <c r="K18591" s="14">
        <v>194.11</v>
      </c>
      <c r="L18591" s="14">
        <v>194.11</v>
      </c>
      <c r="M18591" s="13"/>
      <c r="N18591" s="13"/>
      <c r="O18591" s="5"/>
      <c r="P18591" s="5"/>
      <c r="Q18591" s="5"/>
      <c r="R18591" s="5"/>
    </row>
    <row r="18592" ht="17" spans="1:18">
      <c r="A18592" s="1">
        <v>2021</v>
      </c>
      <c r="B18592" s="8">
        <v>12</v>
      </c>
      <c r="C18592" s="8">
        <v>24</v>
      </c>
      <c r="D18592" s="5" t="s">
        <v>10664</v>
      </c>
      <c r="E18592" s="8">
        <v>7</v>
      </c>
      <c r="F18592" s="9" t="s">
        <v>10665</v>
      </c>
      <c r="G18592" s="10">
        <v>66030302</v>
      </c>
      <c r="H18592" s="9" t="s">
        <v>282</v>
      </c>
      <c r="I18592" s="9" t="s">
        <v>6012</v>
      </c>
      <c r="J18592" s="5" t="s">
        <v>23</v>
      </c>
      <c r="K18592" s="14">
        <v>393.71</v>
      </c>
      <c r="L18592" s="14">
        <v>393.71</v>
      </c>
      <c r="M18592" s="13"/>
      <c r="N18592" s="13"/>
      <c r="O18592" s="5"/>
      <c r="P18592" s="5"/>
      <c r="Q18592" s="5"/>
      <c r="R18592" s="5"/>
    </row>
    <row r="18593" ht="17" spans="1:18">
      <c r="A18593" s="1">
        <v>2021</v>
      </c>
      <c r="B18593" s="8">
        <v>12</v>
      </c>
      <c r="C18593" s="8">
        <v>24</v>
      </c>
      <c r="D18593" s="5" t="s">
        <v>10664</v>
      </c>
      <c r="E18593" s="8">
        <v>8</v>
      </c>
      <c r="F18593" s="9" t="s">
        <v>10665</v>
      </c>
      <c r="G18593" s="10">
        <v>101299</v>
      </c>
      <c r="H18593" s="9" t="s">
        <v>32</v>
      </c>
      <c r="I18593" s="9" t="s">
        <v>33</v>
      </c>
      <c r="J18593" s="5" t="s">
        <v>23</v>
      </c>
      <c r="K18593" s="13"/>
      <c r="L18593" s="13"/>
      <c r="M18593" s="12">
        <v>220958.14</v>
      </c>
      <c r="N18593" s="12">
        <v>220958.14</v>
      </c>
      <c r="O18593" s="5"/>
      <c r="P18593" s="5"/>
      <c r="Q18593" s="5"/>
      <c r="R18593" s="5"/>
    </row>
    <row r="18594" ht="17" spans="1:18">
      <c r="A18594" s="1">
        <v>2021</v>
      </c>
      <c r="B18594" s="8">
        <v>12</v>
      </c>
      <c r="C18594" s="8">
        <v>24</v>
      </c>
      <c r="D18594" s="5" t="s">
        <v>10666</v>
      </c>
      <c r="E18594" s="8">
        <v>1</v>
      </c>
      <c r="F18594" s="9" t="s">
        <v>10667</v>
      </c>
      <c r="G18594" s="10">
        <v>1002</v>
      </c>
      <c r="H18594" s="9" t="s">
        <v>24</v>
      </c>
      <c r="I18594" s="9" t="s">
        <v>124</v>
      </c>
      <c r="J18594" s="5" t="s">
        <v>23</v>
      </c>
      <c r="K18594" s="12">
        <v>1178.58</v>
      </c>
      <c r="L18594" s="12">
        <v>1178.58</v>
      </c>
      <c r="M18594" s="13"/>
      <c r="N18594" s="13"/>
      <c r="O18594" s="5"/>
      <c r="P18594" s="5"/>
      <c r="Q18594" s="5"/>
      <c r="R18594" s="5"/>
    </row>
    <row r="18595" ht="17" spans="1:18">
      <c r="A18595" s="1">
        <v>2021</v>
      </c>
      <c r="B18595" s="8">
        <v>12</v>
      </c>
      <c r="C18595" s="8">
        <v>24</v>
      </c>
      <c r="D18595" s="5" t="s">
        <v>10666</v>
      </c>
      <c r="E18595" s="8">
        <v>2</v>
      </c>
      <c r="F18595" s="9" t="s">
        <v>10667</v>
      </c>
      <c r="G18595" s="10">
        <v>1002</v>
      </c>
      <c r="H18595" s="9" t="s">
        <v>24</v>
      </c>
      <c r="I18595" s="9" t="s">
        <v>124</v>
      </c>
      <c r="J18595" s="5" t="s">
        <v>23</v>
      </c>
      <c r="K18595" s="14">
        <v>968.69</v>
      </c>
      <c r="L18595" s="14">
        <v>968.69</v>
      </c>
      <c r="M18595" s="13"/>
      <c r="N18595" s="13"/>
      <c r="O18595" s="5"/>
      <c r="P18595" s="5"/>
      <c r="Q18595" s="5"/>
      <c r="R18595" s="5"/>
    </row>
    <row r="18596" ht="17" spans="1:18">
      <c r="A18596" s="1">
        <v>2021</v>
      </c>
      <c r="B18596" s="8">
        <v>12</v>
      </c>
      <c r="C18596" s="8">
        <v>24</v>
      </c>
      <c r="D18596" s="5" t="s">
        <v>10666</v>
      </c>
      <c r="E18596" s="8">
        <v>3</v>
      </c>
      <c r="F18596" s="9" t="s">
        <v>10667</v>
      </c>
      <c r="G18596" s="10">
        <v>101299</v>
      </c>
      <c r="H18596" s="9" t="s">
        <v>32</v>
      </c>
      <c r="I18596" s="9" t="s">
        <v>1082</v>
      </c>
      <c r="J18596" s="5" t="s">
        <v>23</v>
      </c>
      <c r="K18596" s="13"/>
      <c r="L18596" s="13"/>
      <c r="M18596" s="12">
        <v>2147.27</v>
      </c>
      <c r="N18596" s="12">
        <v>2147.27</v>
      </c>
      <c r="O18596" s="5"/>
      <c r="P18596" s="5"/>
      <c r="Q18596" s="5"/>
      <c r="R18596" s="5"/>
    </row>
    <row r="18597" ht="17" spans="1:18">
      <c r="A18597" s="1">
        <v>2021</v>
      </c>
      <c r="B18597" s="8">
        <v>12</v>
      </c>
      <c r="C18597" s="8">
        <v>24</v>
      </c>
      <c r="D18597" s="5" t="s">
        <v>10668</v>
      </c>
      <c r="E18597" s="8">
        <v>1</v>
      </c>
      <c r="F18597" s="9" t="s">
        <v>10669</v>
      </c>
      <c r="G18597" s="10">
        <v>1002</v>
      </c>
      <c r="H18597" s="9" t="s">
        <v>24</v>
      </c>
      <c r="I18597" s="9" t="s">
        <v>124</v>
      </c>
      <c r="J18597" s="5" t="s">
        <v>23</v>
      </c>
      <c r="K18597" s="12">
        <v>5344.5</v>
      </c>
      <c r="L18597" s="12">
        <v>5344.5</v>
      </c>
      <c r="M18597" s="13"/>
      <c r="N18597" s="13"/>
      <c r="O18597" s="5"/>
      <c r="P18597" s="5"/>
      <c r="Q18597" s="5"/>
      <c r="R18597" s="5"/>
    </row>
    <row r="18598" ht="17" spans="1:18">
      <c r="A18598" s="1">
        <v>2021</v>
      </c>
      <c r="B18598" s="8">
        <v>12</v>
      </c>
      <c r="C18598" s="8">
        <v>24</v>
      </c>
      <c r="D18598" s="5" t="s">
        <v>10668</v>
      </c>
      <c r="E18598" s="8">
        <v>2</v>
      </c>
      <c r="F18598" s="9" t="s">
        <v>10669</v>
      </c>
      <c r="G18598" s="10">
        <v>1002</v>
      </c>
      <c r="H18598" s="9" t="s">
        <v>24</v>
      </c>
      <c r="I18598" s="9" t="s">
        <v>124</v>
      </c>
      <c r="J18598" s="5" t="s">
        <v>23</v>
      </c>
      <c r="K18598" s="12">
        <v>6020</v>
      </c>
      <c r="L18598" s="12">
        <v>6020</v>
      </c>
      <c r="M18598" s="13"/>
      <c r="N18598" s="13"/>
      <c r="O18598" s="5"/>
      <c r="P18598" s="5"/>
      <c r="Q18598" s="5"/>
      <c r="R18598" s="5"/>
    </row>
    <row r="18599" ht="17" spans="1:18">
      <c r="A18599" s="1">
        <v>2021</v>
      </c>
      <c r="B18599" s="8">
        <v>12</v>
      </c>
      <c r="C18599" s="8">
        <v>24</v>
      </c>
      <c r="D18599" s="5" t="s">
        <v>10668</v>
      </c>
      <c r="E18599" s="8">
        <v>3</v>
      </c>
      <c r="F18599" s="9" t="s">
        <v>10669</v>
      </c>
      <c r="G18599" s="10">
        <v>1001</v>
      </c>
      <c r="H18599" s="9" t="s">
        <v>949</v>
      </c>
      <c r="I18599" s="9"/>
      <c r="J18599" s="5" t="s">
        <v>23</v>
      </c>
      <c r="K18599" s="13"/>
      <c r="L18599" s="13"/>
      <c r="M18599" s="12">
        <v>11364.5</v>
      </c>
      <c r="N18599" s="12">
        <v>11364.5</v>
      </c>
      <c r="O18599" s="5"/>
      <c r="P18599" s="5"/>
      <c r="Q18599" s="5"/>
      <c r="R18599" s="5"/>
    </row>
    <row r="18600" ht="17" spans="1:18">
      <c r="A18600" s="1">
        <v>2021</v>
      </c>
      <c r="B18600" s="8">
        <v>12</v>
      </c>
      <c r="C18600" s="8">
        <v>24</v>
      </c>
      <c r="D18600" s="5" t="s">
        <v>10670</v>
      </c>
      <c r="E18600" s="8">
        <v>1</v>
      </c>
      <c r="F18600" s="9" t="s">
        <v>10671</v>
      </c>
      <c r="G18600" s="10">
        <v>11230299</v>
      </c>
      <c r="H18600" s="9" t="s">
        <v>189</v>
      </c>
      <c r="I18600" s="9" t="s">
        <v>9597</v>
      </c>
      <c r="J18600" s="5" t="s">
        <v>23</v>
      </c>
      <c r="K18600" s="12">
        <v>50000</v>
      </c>
      <c r="L18600" s="12">
        <v>50000</v>
      </c>
      <c r="M18600" s="13"/>
      <c r="N18600" s="13"/>
      <c r="O18600" s="5"/>
      <c r="P18600" s="5"/>
      <c r="Q18600" s="5"/>
      <c r="R18600" s="5"/>
    </row>
    <row r="18601" ht="17" spans="1:18">
      <c r="A18601" s="1">
        <v>2021</v>
      </c>
      <c r="B18601" s="8">
        <v>12</v>
      </c>
      <c r="C18601" s="8">
        <v>24</v>
      </c>
      <c r="D18601" s="5" t="s">
        <v>10670</v>
      </c>
      <c r="E18601" s="8">
        <v>2</v>
      </c>
      <c r="F18601" s="9" t="s">
        <v>10671</v>
      </c>
      <c r="G18601" s="10">
        <v>224101</v>
      </c>
      <c r="H18601" s="9" t="s">
        <v>117</v>
      </c>
      <c r="I18601" s="9" t="s">
        <v>118</v>
      </c>
      <c r="J18601" s="5" t="s">
        <v>23</v>
      </c>
      <c r="K18601" s="13"/>
      <c r="L18601" s="13"/>
      <c r="M18601" s="12">
        <v>50000</v>
      </c>
      <c r="N18601" s="12">
        <v>50000</v>
      </c>
      <c r="O18601" s="5"/>
      <c r="P18601" s="5"/>
      <c r="Q18601" s="5"/>
      <c r="R18601" s="5"/>
    </row>
    <row r="18602" ht="17" spans="1:18">
      <c r="A18602" s="1">
        <v>2021</v>
      </c>
      <c r="B18602" s="8">
        <v>12</v>
      </c>
      <c r="C18602" s="8">
        <v>24</v>
      </c>
      <c r="D18602" s="5" t="s">
        <v>10672</v>
      </c>
      <c r="E18602" s="8">
        <v>1</v>
      </c>
      <c r="F18602" s="9" t="s">
        <v>10673</v>
      </c>
      <c r="G18602" s="9" t="s">
        <v>8080</v>
      </c>
      <c r="H18602" s="9" t="s">
        <v>8081</v>
      </c>
      <c r="I18602" s="9" t="s">
        <v>339</v>
      </c>
      <c r="J18602" s="5" t="s">
        <v>23</v>
      </c>
      <c r="K18602" s="12">
        <v>34056</v>
      </c>
      <c r="L18602" s="12">
        <v>34056</v>
      </c>
      <c r="M18602" s="13"/>
      <c r="N18602" s="13"/>
      <c r="O18602" s="5"/>
      <c r="P18602" s="5"/>
      <c r="Q18602" s="5"/>
      <c r="R18602" s="5"/>
    </row>
    <row r="18603" ht="17" spans="1:18">
      <c r="A18603" s="1">
        <v>2021</v>
      </c>
      <c r="B18603" s="8">
        <v>12</v>
      </c>
      <c r="C18603" s="8">
        <v>24</v>
      </c>
      <c r="D18603" s="5" t="s">
        <v>10672</v>
      </c>
      <c r="E18603" s="8">
        <v>2</v>
      </c>
      <c r="F18603" s="9" t="s">
        <v>10673</v>
      </c>
      <c r="G18603" s="10">
        <v>11230299</v>
      </c>
      <c r="H18603" s="9" t="s">
        <v>189</v>
      </c>
      <c r="I18603" s="9" t="s">
        <v>7473</v>
      </c>
      <c r="J18603" s="5" t="s">
        <v>23</v>
      </c>
      <c r="K18603" s="13"/>
      <c r="L18603" s="13"/>
      <c r="M18603" s="12">
        <v>34056</v>
      </c>
      <c r="N18603" s="12">
        <v>34056</v>
      </c>
      <c r="O18603" s="5"/>
      <c r="P18603" s="5"/>
      <c r="Q18603" s="5"/>
      <c r="R18603" s="5"/>
    </row>
    <row r="18604" ht="17" spans="1:18">
      <c r="A18604" s="1">
        <v>2021</v>
      </c>
      <c r="B18604" s="8">
        <v>12</v>
      </c>
      <c r="C18604" s="8">
        <v>24</v>
      </c>
      <c r="D18604" s="5" t="s">
        <v>10674</v>
      </c>
      <c r="E18604" s="8">
        <v>1</v>
      </c>
      <c r="F18604" s="9" t="s">
        <v>10675</v>
      </c>
      <c r="G18604" s="9" t="s">
        <v>10063</v>
      </c>
      <c r="H18604" s="9" t="s">
        <v>10064</v>
      </c>
      <c r="I18604" s="9" t="s">
        <v>339</v>
      </c>
      <c r="J18604" s="5" t="s">
        <v>23</v>
      </c>
      <c r="K18604" s="12">
        <v>2812.54</v>
      </c>
      <c r="L18604" s="12">
        <v>2812.54</v>
      </c>
      <c r="M18604" s="13"/>
      <c r="N18604" s="13"/>
      <c r="O18604" s="5"/>
      <c r="P18604" s="5"/>
      <c r="Q18604" s="5"/>
      <c r="R18604" s="5"/>
    </row>
    <row r="18605" ht="17" spans="1:18">
      <c r="A18605" s="1">
        <v>2021</v>
      </c>
      <c r="B18605" s="8">
        <v>12</v>
      </c>
      <c r="C18605" s="8">
        <v>24</v>
      </c>
      <c r="D18605" s="5" t="s">
        <v>10674</v>
      </c>
      <c r="E18605" s="8">
        <v>2</v>
      </c>
      <c r="F18605" s="9" t="s">
        <v>10675</v>
      </c>
      <c r="G18605" s="10">
        <v>1221020103</v>
      </c>
      <c r="H18605" s="9" t="s">
        <v>465</v>
      </c>
      <c r="I18605" s="9" t="s">
        <v>6182</v>
      </c>
      <c r="J18605" s="5" t="s">
        <v>23</v>
      </c>
      <c r="K18605" s="13"/>
      <c r="L18605" s="13"/>
      <c r="M18605" s="12">
        <v>2812.54</v>
      </c>
      <c r="N18605" s="12">
        <v>2812.54</v>
      </c>
      <c r="O18605" s="5"/>
      <c r="P18605" s="5"/>
      <c r="Q18605" s="5"/>
      <c r="R18605" s="5"/>
    </row>
    <row r="18606" ht="17" spans="1:18">
      <c r="A18606" s="1">
        <v>2021</v>
      </c>
      <c r="B18606" s="8">
        <v>12</v>
      </c>
      <c r="C18606" s="8">
        <v>24</v>
      </c>
      <c r="D18606" s="5" t="s">
        <v>10676</v>
      </c>
      <c r="E18606" s="8">
        <v>1</v>
      </c>
      <c r="F18606" s="9" t="s">
        <v>10677</v>
      </c>
      <c r="G18606" s="9" t="s">
        <v>537</v>
      </c>
      <c r="H18606" s="9" t="s">
        <v>538</v>
      </c>
      <c r="I18606" s="9" t="s">
        <v>339</v>
      </c>
      <c r="J18606" s="5" t="s">
        <v>23</v>
      </c>
      <c r="K18606" s="12">
        <v>9866.42</v>
      </c>
      <c r="L18606" s="12">
        <v>9866.42</v>
      </c>
      <c r="M18606" s="13"/>
      <c r="N18606" s="13"/>
      <c r="O18606" s="5"/>
      <c r="P18606" s="5"/>
      <c r="Q18606" s="5"/>
      <c r="R18606" s="5"/>
    </row>
    <row r="18607" ht="17" spans="1:18">
      <c r="A18607" s="1">
        <v>2021</v>
      </c>
      <c r="B18607" s="8">
        <v>12</v>
      </c>
      <c r="C18607" s="8">
        <v>24</v>
      </c>
      <c r="D18607" s="5" t="s">
        <v>10676</v>
      </c>
      <c r="E18607" s="8">
        <v>2</v>
      </c>
      <c r="F18607" s="9" t="s">
        <v>10677</v>
      </c>
      <c r="G18607" s="9" t="s">
        <v>267</v>
      </c>
      <c r="H18607" s="9" t="s">
        <v>268</v>
      </c>
      <c r="I18607" s="9" t="s">
        <v>339</v>
      </c>
      <c r="J18607" s="5" t="s">
        <v>23</v>
      </c>
      <c r="K18607" s="14">
        <v>876.11</v>
      </c>
      <c r="L18607" s="14">
        <v>876.11</v>
      </c>
      <c r="M18607" s="13"/>
      <c r="N18607" s="13"/>
      <c r="O18607" s="5"/>
      <c r="P18607" s="5"/>
      <c r="Q18607" s="5"/>
      <c r="R18607" s="5"/>
    </row>
    <row r="18608" ht="17" spans="1:18">
      <c r="A18608" s="1">
        <v>2021</v>
      </c>
      <c r="B18608" s="8">
        <v>12</v>
      </c>
      <c r="C18608" s="8">
        <v>24</v>
      </c>
      <c r="D18608" s="5" t="s">
        <v>10676</v>
      </c>
      <c r="E18608" s="8">
        <v>3</v>
      </c>
      <c r="F18608" s="9" t="s">
        <v>10678</v>
      </c>
      <c r="G18608" s="10">
        <v>22210101</v>
      </c>
      <c r="H18608" s="9" t="s">
        <v>187</v>
      </c>
      <c r="I18608" s="9" t="s">
        <v>339</v>
      </c>
      <c r="J18608" s="5" t="s">
        <v>23</v>
      </c>
      <c r="K18608" s="12">
        <v>1396.47</v>
      </c>
      <c r="L18608" s="12">
        <v>1396.47</v>
      </c>
      <c r="M18608" s="13"/>
      <c r="N18608" s="13"/>
      <c r="O18608" s="5"/>
      <c r="P18608" s="5"/>
      <c r="Q18608" s="5"/>
      <c r="R18608" s="5"/>
    </row>
    <row r="18609" ht="17" spans="1:18">
      <c r="A18609" s="1">
        <v>2021</v>
      </c>
      <c r="B18609" s="8">
        <v>12</v>
      </c>
      <c r="C18609" s="8">
        <v>24</v>
      </c>
      <c r="D18609" s="5" t="s">
        <v>10676</v>
      </c>
      <c r="E18609" s="8">
        <v>4</v>
      </c>
      <c r="F18609" s="9" t="s">
        <v>10677</v>
      </c>
      <c r="G18609" s="10">
        <v>11230299</v>
      </c>
      <c r="H18609" s="9" t="s">
        <v>189</v>
      </c>
      <c r="I18609" s="9" t="s">
        <v>4739</v>
      </c>
      <c r="J18609" s="5" t="s">
        <v>23</v>
      </c>
      <c r="K18609" s="12">
        <v>12139</v>
      </c>
      <c r="L18609" s="12">
        <v>12139</v>
      </c>
      <c r="M18609" s="13"/>
      <c r="N18609" s="13"/>
      <c r="O18609" s="5"/>
      <c r="P18609" s="5"/>
      <c r="Q18609" s="5"/>
      <c r="R18609" s="5"/>
    </row>
    <row r="18610" ht="17" spans="1:18">
      <c r="A18610" s="1">
        <v>2021</v>
      </c>
      <c r="B18610" s="8">
        <v>12</v>
      </c>
      <c r="C18610" s="8">
        <v>24</v>
      </c>
      <c r="D18610" s="5" t="s">
        <v>10676</v>
      </c>
      <c r="E18610" s="8">
        <v>5</v>
      </c>
      <c r="F18610" s="9" t="s">
        <v>10677</v>
      </c>
      <c r="G18610" s="10">
        <v>11230299</v>
      </c>
      <c r="H18610" s="9" t="s">
        <v>189</v>
      </c>
      <c r="I18610" s="9" t="s">
        <v>4739</v>
      </c>
      <c r="J18610" s="5" t="s">
        <v>23</v>
      </c>
      <c r="K18610" s="13"/>
      <c r="L18610" s="13"/>
      <c r="M18610" s="12">
        <v>12139</v>
      </c>
      <c r="N18610" s="12">
        <v>12139</v>
      </c>
      <c r="O18610" s="5"/>
      <c r="P18610" s="5"/>
      <c r="Q18610" s="5"/>
      <c r="R18610" s="5"/>
    </row>
    <row r="18611" ht="17" spans="1:18">
      <c r="A18611" s="1">
        <v>2021</v>
      </c>
      <c r="B18611" s="8">
        <v>12</v>
      </c>
      <c r="C18611" s="8">
        <v>24</v>
      </c>
      <c r="D18611" s="5" t="s">
        <v>10676</v>
      </c>
      <c r="E18611" s="8">
        <v>6</v>
      </c>
      <c r="F18611" s="9" t="s">
        <v>10677</v>
      </c>
      <c r="G18611" s="10">
        <v>224199</v>
      </c>
      <c r="H18611" s="9" t="s">
        <v>134</v>
      </c>
      <c r="I18611" s="9" t="s">
        <v>349</v>
      </c>
      <c r="J18611" s="5" t="s">
        <v>23</v>
      </c>
      <c r="K18611" s="13"/>
      <c r="L18611" s="13"/>
      <c r="M18611" s="12">
        <v>12139</v>
      </c>
      <c r="N18611" s="12">
        <v>12139</v>
      </c>
      <c r="O18611" s="5"/>
      <c r="P18611" s="5"/>
      <c r="Q18611" s="5"/>
      <c r="R18611" s="5"/>
    </row>
    <row r="18612" ht="17" spans="1:18">
      <c r="A18612" s="1">
        <v>2021</v>
      </c>
      <c r="B18612" s="8">
        <v>12</v>
      </c>
      <c r="C18612" s="8">
        <v>24</v>
      </c>
      <c r="D18612" s="5" t="s">
        <v>10679</v>
      </c>
      <c r="E18612" s="8">
        <v>1</v>
      </c>
      <c r="F18612" s="9" t="s">
        <v>10680</v>
      </c>
      <c r="G18612" s="9" t="s">
        <v>2641</v>
      </c>
      <c r="H18612" s="9" t="s">
        <v>2642</v>
      </c>
      <c r="I18612" s="9" t="s">
        <v>339</v>
      </c>
      <c r="J18612" s="5" t="s">
        <v>23</v>
      </c>
      <c r="K18612" s="12">
        <v>3626</v>
      </c>
      <c r="L18612" s="12">
        <v>3626</v>
      </c>
      <c r="M18612" s="13"/>
      <c r="N18612" s="13"/>
      <c r="O18612" s="5"/>
      <c r="P18612" s="5"/>
      <c r="Q18612" s="5"/>
      <c r="R18612" s="5"/>
    </row>
    <row r="18613" ht="17" spans="1:18">
      <c r="A18613" s="1">
        <v>2021</v>
      </c>
      <c r="B18613" s="8">
        <v>12</v>
      </c>
      <c r="C18613" s="8">
        <v>24</v>
      </c>
      <c r="D18613" s="5" t="s">
        <v>10679</v>
      </c>
      <c r="E18613" s="8">
        <v>2</v>
      </c>
      <c r="F18613" s="9" t="s">
        <v>10680</v>
      </c>
      <c r="G18613" s="10">
        <v>1002</v>
      </c>
      <c r="H18613" s="9" t="s">
        <v>24</v>
      </c>
      <c r="I18613" s="9" t="s">
        <v>124</v>
      </c>
      <c r="J18613" s="5" t="s">
        <v>23</v>
      </c>
      <c r="K18613" s="13"/>
      <c r="L18613" s="13"/>
      <c r="M18613" s="12">
        <v>3626</v>
      </c>
      <c r="N18613" s="12">
        <v>3626</v>
      </c>
      <c r="O18613" s="5"/>
      <c r="P18613" s="5"/>
      <c r="Q18613" s="5"/>
      <c r="R18613" s="5"/>
    </row>
    <row r="18614" ht="17" spans="1:18">
      <c r="A18614" s="1">
        <v>2021</v>
      </c>
      <c r="B18614" s="8">
        <v>12</v>
      </c>
      <c r="C18614" s="8">
        <v>25</v>
      </c>
      <c r="D18614" s="5" t="s">
        <v>10681</v>
      </c>
      <c r="E18614" s="8">
        <v>1</v>
      </c>
      <c r="F18614" s="9" t="s">
        <v>10682</v>
      </c>
      <c r="G18614" s="9" t="s">
        <v>184</v>
      </c>
      <c r="H18614" s="9" t="s">
        <v>185</v>
      </c>
      <c r="I18614" s="9" t="s">
        <v>339</v>
      </c>
      <c r="J18614" s="5" t="s">
        <v>23</v>
      </c>
      <c r="K18614" s="12">
        <v>66132.08</v>
      </c>
      <c r="L18614" s="12">
        <v>66132.08</v>
      </c>
      <c r="M18614" s="13"/>
      <c r="N18614" s="13"/>
      <c r="O18614" s="5"/>
      <c r="P18614" s="5"/>
      <c r="Q18614" s="5"/>
      <c r="R18614" s="5"/>
    </row>
    <row r="18615" ht="17" spans="1:18">
      <c r="A18615" s="1">
        <v>2021</v>
      </c>
      <c r="B18615" s="8">
        <v>12</v>
      </c>
      <c r="C18615" s="8">
        <v>25</v>
      </c>
      <c r="D18615" s="5" t="s">
        <v>10681</v>
      </c>
      <c r="E18615" s="8">
        <v>2</v>
      </c>
      <c r="F18615" s="9" t="s">
        <v>10683</v>
      </c>
      <c r="G18615" s="10">
        <v>22210101</v>
      </c>
      <c r="H18615" s="9" t="s">
        <v>187</v>
      </c>
      <c r="I18615" s="9" t="s">
        <v>339</v>
      </c>
      <c r="J18615" s="5" t="s">
        <v>23</v>
      </c>
      <c r="K18615" s="12">
        <v>3967.92</v>
      </c>
      <c r="L18615" s="12">
        <v>3967.92</v>
      </c>
      <c r="M18615" s="13"/>
      <c r="N18615" s="13"/>
      <c r="O18615" s="5"/>
      <c r="P18615" s="5"/>
      <c r="Q18615" s="5"/>
      <c r="R18615" s="5"/>
    </row>
    <row r="18616" ht="17" spans="1:18">
      <c r="A18616" s="1">
        <v>2021</v>
      </c>
      <c r="B18616" s="8">
        <v>12</v>
      </c>
      <c r="C18616" s="8">
        <v>25</v>
      </c>
      <c r="D18616" s="5" t="s">
        <v>10681</v>
      </c>
      <c r="E18616" s="8">
        <v>3</v>
      </c>
      <c r="F18616" s="9" t="s">
        <v>10682</v>
      </c>
      <c r="G18616" s="10">
        <v>11230299</v>
      </c>
      <c r="H18616" s="9" t="s">
        <v>189</v>
      </c>
      <c r="I18616" s="9" t="s">
        <v>4292</v>
      </c>
      <c r="J18616" s="5" t="s">
        <v>23</v>
      </c>
      <c r="K18616" s="13"/>
      <c r="L18616" s="13"/>
      <c r="M18616" s="12">
        <v>70100</v>
      </c>
      <c r="N18616" s="12">
        <v>70100</v>
      </c>
      <c r="O18616" s="5"/>
      <c r="P18616" s="5"/>
      <c r="Q18616" s="5"/>
      <c r="R18616" s="5"/>
    </row>
    <row r="18617" ht="17" spans="1:18">
      <c r="A18617" s="1">
        <v>2021</v>
      </c>
      <c r="B18617" s="8">
        <v>12</v>
      </c>
      <c r="C18617" s="8">
        <v>25</v>
      </c>
      <c r="D18617" s="5" t="s">
        <v>10681</v>
      </c>
      <c r="E18617" s="8">
        <v>4</v>
      </c>
      <c r="F18617" s="9" t="s">
        <v>10682</v>
      </c>
      <c r="G18617" s="10">
        <v>11230299</v>
      </c>
      <c r="H18617" s="9" t="s">
        <v>189</v>
      </c>
      <c r="I18617" s="9" t="s">
        <v>4292</v>
      </c>
      <c r="J18617" s="5" t="s">
        <v>23</v>
      </c>
      <c r="K18617" s="12">
        <v>70100</v>
      </c>
      <c r="L18617" s="12">
        <v>70100</v>
      </c>
      <c r="M18617" s="13"/>
      <c r="N18617" s="13"/>
      <c r="O18617" s="5"/>
      <c r="P18617" s="5"/>
      <c r="Q18617" s="5"/>
      <c r="R18617" s="5"/>
    </row>
    <row r="18618" ht="17" spans="1:18">
      <c r="A18618" s="1">
        <v>2021</v>
      </c>
      <c r="B18618" s="8">
        <v>12</v>
      </c>
      <c r="C18618" s="8">
        <v>25</v>
      </c>
      <c r="D18618" s="5" t="s">
        <v>10681</v>
      </c>
      <c r="E18618" s="8">
        <v>5</v>
      </c>
      <c r="F18618" s="9" t="s">
        <v>10682</v>
      </c>
      <c r="G18618" s="10">
        <v>224199</v>
      </c>
      <c r="H18618" s="9" t="s">
        <v>134</v>
      </c>
      <c r="I18618" s="9" t="s">
        <v>349</v>
      </c>
      <c r="J18618" s="5" t="s">
        <v>23</v>
      </c>
      <c r="K18618" s="13"/>
      <c r="L18618" s="13"/>
      <c r="M18618" s="12">
        <v>70100</v>
      </c>
      <c r="N18618" s="12">
        <v>70100</v>
      </c>
      <c r="O18618" s="5"/>
      <c r="P18618" s="5"/>
      <c r="Q18618" s="5"/>
      <c r="R18618" s="5"/>
    </row>
    <row r="18619" ht="17" spans="1:18">
      <c r="A18619" s="1">
        <v>2021</v>
      </c>
      <c r="B18619" s="8">
        <v>12</v>
      </c>
      <c r="C18619" s="8">
        <v>25</v>
      </c>
      <c r="D18619" s="5" t="s">
        <v>10681</v>
      </c>
      <c r="E18619" s="8">
        <v>6</v>
      </c>
      <c r="F18619" s="9" t="s">
        <v>10684</v>
      </c>
      <c r="G18619" s="9" t="s">
        <v>184</v>
      </c>
      <c r="H18619" s="9" t="s">
        <v>185</v>
      </c>
      <c r="I18619" s="9" t="s">
        <v>339</v>
      </c>
      <c r="J18619" s="5" t="s">
        <v>23</v>
      </c>
      <c r="K18619" s="12">
        <v>-68388.68</v>
      </c>
      <c r="L18619" s="12">
        <v>-68388.68</v>
      </c>
      <c r="M18619" s="13"/>
      <c r="N18619" s="13"/>
      <c r="O18619" s="5"/>
      <c r="P18619" s="5"/>
      <c r="Q18619" s="5"/>
      <c r="R18619" s="5"/>
    </row>
    <row r="18620" ht="17" spans="1:18">
      <c r="A18620" s="1">
        <v>2021</v>
      </c>
      <c r="B18620" s="8">
        <v>12</v>
      </c>
      <c r="C18620" s="8">
        <v>25</v>
      </c>
      <c r="D18620" s="5" t="s">
        <v>10681</v>
      </c>
      <c r="E18620" s="8">
        <v>7</v>
      </c>
      <c r="F18620" s="9" t="s">
        <v>10684</v>
      </c>
      <c r="G18620" s="10">
        <v>11230299</v>
      </c>
      <c r="H18620" s="9" t="s">
        <v>189</v>
      </c>
      <c r="I18620" s="9" t="s">
        <v>4292</v>
      </c>
      <c r="J18620" s="5" t="s">
        <v>23</v>
      </c>
      <c r="K18620" s="13"/>
      <c r="L18620" s="13"/>
      <c r="M18620" s="12">
        <v>-68388.68</v>
      </c>
      <c r="N18620" s="12">
        <v>-68388.68</v>
      </c>
      <c r="O18620" s="5"/>
      <c r="P18620" s="5"/>
      <c r="Q18620" s="5"/>
      <c r="R18620" s="5"/>
    </row>
    <row r="18621" ht="17" spans="1:18">
      <c r="A18621" s="1">
        <v>2021</v>
      </c>
      <c r="B18621" s="8">
        <v>12</v>
      </c>
      <c r="C18621" s="8">
        <v>26</v>
      </c>
      <c r="D18621" s="5" t="s">
        <v>10685</v>
      </c>
      <c r="E18621" s="8">
        <v>1</v>
      </c>
      <c r="F18621" s="9" t="s">
        <v>10686</v>
      </c>
      <c r="G18621" s="10">
        <v>66020103</v>
      </c>
      <c r="H18621" s="9" t="s">
        <v>108</v>
      </c>
      <c r="I18621" s="9" t="s">
        <v>109</v>
      </c>
      <c r="J18621" s="5" t="s">
        <v>23</v>
      </c>
      <c r="K18621" s="14">
        <v>996</v>
      </c>
      <c r="L18621" s="14">
        <v>996</v>
      </c>
      <c r="M18621" s="13"/>
      <c r="N18621" s="13"/>
      <c r="O18621" s="5"/>
      <c r="P18621" s="5"/>
      <c r="Q18621" s="5"/>
      <c r="R18621" s="5"/>
    </row>
    <row r="18622" ht="17" spans="1:18">
      <c r="A18622" s="1">
        <v>2021</v>
      </c>
      <c r="B18622" s="8">
        <v>12</v>
      </c>
      <c r="C18622" s="8">
        <v>26</v>
      </c>
      <c r="D18622" s="5" t="s">
        <v>10685</v>
      </c>
      <c r="E18622" s="8">
        <v>2</v>
      </c>
      <c r="F18622" s="9" t="s">
        <v>10686</v>
      </c>
      <c r="G18622" s="10">
        <v>224103</v>
      </c>
      <c r="H18622" s="9" t="s">
        <v>110</v>
      </c>
      <c r="I18622" s="9"/>
      <c r="J18622" s="5" t="s">
        <v>23</v>
      </c>
      <c r="K18622" s="14">
        <v>240</v>
      </c>
      <c r="L18622" s="14">
        <v>240</v>
      </c>
      <c r="M18622" s="13"/>
      <c r="N18622" s="13"/>
      <c r="O18622" s="5"/>
      <c r="P18622" s="5"/>
      <c r="Q18622" s="5"/>
      <c r="R18622" s="5"/>
    </row>
    <row r="18623" ht="17" spans="1:18">
      <c r="A18623" s="1">
        <v>2021</v>
      </c>
      <c r="B18623" s="8">
        <v>12</v>
      </c>
      <c r="C18623" s="8">
        <v>26</v>
      </c>
      <c r="D18623" s="5" t="s">
        <v>10685</v>
      </c>
      <c r="E18623" s="8">
        <v>3</v>
      </c>
      <c r="F18623" s="9" t="s">
        <v>10686</v>
      </c>
      <c r="G18623" s="10">
        <v>22110302</v>
      </c>
      <c r="H18623" s="9" t="s">
        <v>112</v>
      </c>
      <c r="I18623" s="9"/>
      <c r="J18623" s="5" t="s">
        <v>23</v>
      </c>
      <c r="K18623" s="14">
        <v>924</v>
      </c>
      <c r="L18623" s="14">
        <v>924</v>
      </c>
      <c r="M18623" s="13"/>
      <c r="N18623" s="13"/>
      <c r="O18623" s="5"/>
      <c r="P18623" s="5"/>
      <c r="Q18623" s="5"/>
      <c r="R18623" s="5"/>
    </row>
    <row r="18624" ht="17" spans="1:18">
      <c r="A18624" s="1">
        <v>2021</v>
      </c>
      <c r="B18624" s="8">
        <v>12</v>
      </c>
      <c r="C18624" s="8">
        <v>26</v>
      </c>
      <c r="D18624" s="5" t="s">
        <v>10685</v>
      </c>
      <c r="E18624" s="8">
        <v>4</v>
      </c>
      <c r="F18624" s="9" t="s">
        <v>10686</v>
      </c>
      <c r="G18624" s="10">
        <v>22110303</v>
      </c>
      <c r="H18624" s="9" t="s">
        <v>113</v>
      </c>
      <c r="I18624" s="9"/>
      <c r="J18624" s="5" t="s">
        <v>23</v>
      </c>
      <c r="K18624" s="14">
        <v>72</v>
      </c>
      <c r="L18624" s="14">
        <v>72</v>
      </c>
      <c r="M18624" s="13"/>
      <c r="N18624" s="13"/>
      <c r="O18624" s="5"/>
      <c r="P18624" s="5"/>
      <c r="Q18624" s="5"/>
      <c r="R18624" s="5"/>
    </row>
    <row r="18625" ht="17" spans="1:18">
      <c r="A18625" s="1">
        <v>2021</v>
      </c>
      <c r="B18625" s="8">
        <v>12</v>
      </c>
      <c r="C18625" s="8">
        <v>26</v>
      </c>
      <c r="D18625" s="5" t="s">
        <v>10685</v>
      </c>
      <c r="E18625" s="8">
        <v>5</v>
      </c>
      <c r="F18625" s="9" t="s">
        <v>10686</v>
      </c>
      <c r="G18625" s="10">
        <v>22110302</v>
      </c>
      <c r="H18625" s="9" t="s">
        <v>112</v>
      </c>
      <c r="I18625" s="9"/>
      <c r="J18625" s="5" t="s">
        <v>23</v>
      </c>
      <c r="K18625" s="13"/>
      <c r="L18625" s="13"/>
      <c r="M18625" s="14">
        <v>924</v>
      </c>
      <c r="N18625" s="14">
        <v>924</v>
      </c>
      <c r="O18625" s="5"/>
      <c r="P18625" s="5"/>
      <c r="Q18625" s="5"/>
      <c r="R18625" s="5"/>
    </row>
    <row r="18626" ht="17" spans="1:18">
      <c r="A18626" s="1">
        <v>2021</v>
      </c>
      <c r="B18626" s="8">
        <v>12</v>
      </c>
      <c r="C18626" s="8">
        <v>26</v>
      </c>
      <c r="D18626" s="5" t="s">
        <v>10685</v>
      </c>
      <c r="E18626" s="8">
        <v>6</v>
      </c>
      <c r="F18626" s="9" t="s">
        <v>10686</v>
      </c>
      <c r="G18626" s="10">
        <v>22110303</v>
      </c>
      <c r="H18626" s="9" t="s">
        <v>113</v>
      </c>
      <c r="I18626" s="9"/>
      <c r="J18626" s="5" t="s">
        <v>23</v>
      </c>
      <c r="K18626" s="13"/>
      <c r="L18626" s="13"/>
      <c r="M18626" s="14">
        <v>72</v>
      </c>
      <c r="N18626" s="14">
        <v>72</v>
      </c>
      <c r="O18626" s="5"/>
      <c r="P18626" s="5"/>
      <c r="Q18626" s="5"/>
      <c r="R18626" s="5"/>
    </row>
    <row r="18627" ht="17" spans="1:18">
      <c r="A18627" s="1">
        <v>2021</v>
      </c>
      <c r="B18627" s="8">
        <v>12</v>
      </c>
      <c r="C18627" s="8">
        <v>26</v>
      </c>
      <c r="D18627" s="5" t="s">
        <v>10685</v>
      </c>
      <c r="E18627" s="8">
        <v>7</v>
      </c>
      <c r="F18627" s="9" t="s">
        <v>10686</v>
      </c>
      <c r="G18627" s="10">
        <v>12210101</v>
      </c>
      <c r="H18627" s="9" t="s">
        <v>21</v>
      </c>
      <c r="I18627" s="9" t="s">
        <v>2664</v>
      </c>
      <c r="J18627" s="5" t="s">
        <v>23</v>
      </c>
      <c r="K18627" s="13"/>
      <c r="L18627" s="13"/>
      <c r="M18627" s="12">
        <v>1236</v>
      </c>
      <c r="N18627" s="12">
        <v>1236</v>
      </c>
      <c r="O18627" s="5"/>
      <c r="P18627" s="5"/>
      <c r="Q18627" s="5"/>
      <c r="R18627" s="5"/>
    </row>
    <row r="18628" ht="17" spans="1:18">
      <c r="A18628" s="1">
        <v>2021</v>
      </c>
      <c r="B18628" s="8">
        <v>12</v>
      </c>
      <c r="C18628" s="8">
        <v>26</v>
      </c>
      <c r="D18628" s="5" t="s">
        <v>10687</v>
      </c>
      <c r="E18628" s="8">
        <v>1</v>
      </c>
      <c r="F18628" s="9" t="s">
        <v>10688</v>
      </c>
      <c r="G18628" s="10">
        <v>66020103</v>
      </c>
      <c r="H18628" s="9" t="s">
        <v>108</v>
      </c>
      <c r="I18628" s="9" t="s">
        <v>109</v>
      </c>
      <c r="J18628" s="5" t="s">
        <v>23</v>
      </c>
      <c r="K18628" s="14">
        <v>884.14</v>
      </c>
      <c r="L18628" s="14">
        <v>884.14</v>
      </c>
      <c r="M18628" s="13"/>
      <c r="N18628" s="13"/>
      <c r="O18628" s="5"/>
      <c r="P18628" s="5"/>
      <c r="Q18628" s="5"/>
      <c r="R18628" s="5"/>
    </row>
    <row r="18629" ht="17" spans="1:18">
      <c r="A18629" s="1">
        <v>2021</v>
      </c>
      <c r="B18629" s="8">
        <v>12</v>
      </c>
      <c r="C18629" s="8">
        <v>26</v>
      </c>
      <c r="D18629" s="5" t="s">
        <v>10687</v>
      </c>
      <c r="E18629" s="8">
        <v>2</v>
      </c>
      <c r="F18629" s="9" t="s">
        <v>10688</v>
      </c>
      <c r="G18629" s="9" t="s">
        <v>130</v>
      </c>
      <c r="H18629" s="9" t="s">
        <v>131</v>
      </c>
      <c r="I18629" s="9" t="s">
        <v>3831</v>
      </c>
      <c r="J18629" s="5" t="s">
        <v>23</v>
      </c>
      <c r="K18629" s="12">
        <v>1768.28</v>
      </c>
      <c r="L18629" s="12">
        <v>1768.28</v>
      </c>
      <c r="M18629" s="13"/>
      <c r="N18629" s="13"/>
      <c r="O18629" s="5"/>
      <c r="P18629" s="5"/>
      <c r="Q18629" s="5"/>
      <c r="R18629" s="5"/>
    </row>
    <row r="18630" ht="17" spans="1:18">
      <c r="A18630" s="1">
        <v>2021</v>
      </c>
      <c r="B18630" s="8">
        <v>12</v>
      </c>
      <c r="C18630" s="8">
        <v>26</v>
      </c>
      <c r="D18630" s="5" t="s">
        <v>10687</v>
      </c>
      <c r="E18630" s="8">
        <v>3</v>
      </c>
      <c r="F18630" s="9" t="s">
        <v>10688</v>
      </c>
      <c r="G18630" s="9" t="s">
        <v>130</v>
      </c>
      <c r="H18630" s="9" t="s">
        <v>131</v>
      </c>
      <c r="I18630" s="9" t="s">
        <v>2232</v>
      </c>
      <c r="J18630" s="5" t="s">
        <v>23</v>
      </c>
      <c r="K18630" s="12">
        <v>5614.1</v>
      </c>
      <c r="L18630" s="12">
        <v>5614.1</v>
      </c>
      <c r="M18630" s="13"/>
      <c r="N18630" s="13"/>
      <c r="O18630" s="5"/>
      <c r="P18630" s="5"/>
      <c r="Q18630" s="5"/>
      <c r="R18630" s="5"/>
    </row>
    <row r="18631" ht="17" spans="1:18">
      <c r="A18631" s="1">
        <v>2021</v>
      </c>
      <c r="B18631" s="8">
        <v>12</v>
      </c>
      <c r="C18631" s="8">
        <v>26</v>
      </c>
      <c r="D18631" s="5" t="s">
        <v>10687</v>
      </c>
      <c r="E18631" s="8">
        <v>4</v>
      </c>
      <c r="F18631" s="9" t="s">
        <v>10688</v>
      </c>
      <c r="G18631" s="9" t="s">
        <v>130</v>
      </c>
      <c r="H18631" s="9" t="s">
        <v>131</v>
      </c>
      <c r="I18631" s="9" t="s">
        <v>2285</v>
      </c>
      <c r="J18631" s="5" t="s">
        <v>23</v>
      </c>
      <c r="K18631" s="12">
        <v>3536.56</v>
      </c>
      <c r="L18631" s="12">
        <v>3536.56</v>
      </c>
      <c r="M18631" s="13"/>
      <c r="N18631" s="13"/>
      <c r="O18631" s="5"/>
      <c r="P18631" s="5"/>
      <c r="Q18631" s="5"/>
      <c r="R18631" s="5"/>
    </row>
    <row r="18632" ht="17" spans="1:18">
      <c r="A18632" s="1">
        <v>2021</v>
      </c>
      <c r="B18632" s="8">
        <v>12</v>
      </c>
      <c r="C18632" s="8">
        <v>26</v>
      </c>
      <c r="D18632" s="5" t="s">
        <v>10687</v>
      </c>
      <c r="E18632" s="8">
        <v>5</v>
      </c>
      <c r="F18632" s="9" t="s">
        <v>10688</v>
      </c>
      <c r="G18632" s="9" t="s">
        <v>105</v>
      </c>
      <c r="H18632" s="9" t="s">
        <v>106</v>
      </c>
      <c r="I18632" s="9" t="s">
        <v>4420</v>
      </c>
      <c r="J18632" s="5" t="s">
        <v>23</v>
      </c>
      <c r="K18632" s="12">
        <v>2344.1</v>
      </c>
      <c r="L18632" s="12">
        <v>2344.1</v>
      </c>
      <c r="M18632" s="13"/>
      <c r="N18632" s="13"/>
      <c r="O18632" s="5"/>
      <c r="P18632" s="5"/>
      <c r="Q18632" s="5"/>
      <c r="R18632" s="5"/>
    </row>
    <row r="18633" ht="17" spans="1:18">
      <c r="A18633" s="1">
        <v>2021</v>
      </c>
      <c r="B18633" s="8">
        <v>12</v>
      </c>
      <c r="C18633" s="8">
        <v>26</v>
      </c>
      <c r="D18633" s="5" t="s">
        <v>10687</v>
      </c>
      <c r="E18633" s="8">
        <v>6</v>
      </c>
      <c r="F18633" s="9" t="s">
        <v>10688</v>
      </c>
      <c r="G18633" s="9" t="s">
        <v>105</v>
      </c>
      <c r="H18633" s="9" t="s">
        <v>106</v>
      </c>
      <c r="I18633" s="9" t="s">
        <v>648</v>
      </c>
      <c r="J18633" s="5" t="s">
        <v>23</v>
      </c>
      <c r="K18633" s="14">
        <v>618.52</v>
      </c>
      <c r="L18633" s="14">
        <v>618.52</v>
      </c>
      <c r="M18633" s="13"/>
      <c r="N18633" s="13"/>
      <c r="O18633" s="5"/>
      <c r="P18633" s="5"/>
      <c r="Q18633" s="5"/>
      <c r="R18633" s="5"/>
    </row>
    <row r="18634" ht="17" spans="1:18">
      <c r="A18634" s="1">
        <v>2021</v>
      </c>
      <c r="B18634" s="8">
        <v>12</v>
      </c>
      <c r="C18634" s="8">
        <v>26</v>
      </c>
      <c r="D18634" s="5" t="s">
        <v>10687</v>
      </c>
      <c r="E18634" s="8">
        <v>7</v>
      </c>
      <c r="F18634" s="9" t="s">
        <v>10688</v>
      </c>
      <c r="G18634" s="10">
        <v>224103</v>
      </c>
      <c r="H18634" s="9" t="s">
        <v>110</v>
      </c>
      <c r="I18634" s="9"/>
      <c r="J18634" s="5" t="s">
        <v>23</v>
      </c>
      <c r="K18634" s="12">
        <v>6112.18</v>
      </c>
      <c r="L18634" s="12">
        <v>6112.18</v>
      </c>
      <c r="M18634" s="13"/>
      <c r="N18634" s="13"/>
      <c r="O18634" s="5"/>
      <c r="P18634" s="5"/>
      <c r="Q18634" s="5"/>
      <c r="R18634" s="5"/>
    </row>
    <row r="18635" ht="17" spans="1:18">
      <c r="A18635" s="1">
        <v>2021</v>
      </c>
      <c r="B18635" s="8">
        <v>12</v>
      </c>
      <c r="C18635" s="8">
        <v>26</v>
      </c>
      <c r="D18635" s="5" t="s">
        <v>10687</v>
      </c>
      <c r="E18635" s="8">
        <v>8</v>
      </c>
      <c r="F18635" s="9" t="s">
        <v>10688</v>
      </c>
      <c r="G18635" s="10">
        <v>22110301</v>
      </c>
      <c r="H18635" s="9" t="s">
        <v>111</v>
      </c>
      <c r="I18635" s="9"/>
      <c r="J18635" s="5" t="s">
        <v>23</v>
      </c>
      <c r="K18635" s="12">
        <v>9333.12</v>
      </c>
      <c r="L18635" s="12">
        <v>9333.12</v>
      </c>
      <c r="M18635" s="13"/>
      <c r="N18635" s="13"/>
      <c r="O18635" s="5"/>
      <c r="P18635" s="5"/>
      <c r="Q18635" s="5"/>
      <c r="R18635" s="5"/>
    </row>
    <row r="18636" ht="17" spans="1:18">
      <c r="A18636" s="1">
        <v>2021</v>
      </c>
      <c r="B18636" s="8">
        <v>12</v>
      </c>
      <c r="C18636" s="8">
        <v>26</v>
      </c>
      <c r="D18636" s="5" t="s">
        <v>10687</v>
      </c>
      <c r="E18636" s="8">
        <v>9</v>
      </c>
      <c r="F18636" s="9" t="s">
        <v>10688</v>
      </c>
      <c r="G18636" s="10">
        <v>22110305</v>
      </c>
      <c r="H18636" s="9" t="s">
        <v>116</v>
      </c>
      <c r="I18636" s="9"/>
      <c r="J18636" s="5" t="s">
        <v>23</v>
      </c>
      <c r="K18636" s="14">
        <v>380.12</v>
      </c>
      <c r="L18636" s="14">
        <v>380.12</v>
      </c>
      <c r="M18636" s="13"/>
      <c r="N18636" s="13"/>
      <c r="O18636" s="5"/>
      <c r="P18636" s="5"/>
      <c r="Q18636" s="5"/>
      <c r="R18636" s="5"/>
    </row>
    <row r="18637" ht="17" spans="1:18">
      <c r="A18637" s="1">
        <v>2021</v>
      </c>
      <c r="B18637" s="8">
        <v>12</v>
      </c>
      <c r="C18637" s="8">
        <v>26</v>
      </c>
      <c r="D18637" s="5" t="s">
        <v>10687</v>
      </c>
      <c r="E18637" s="8">
        <v>10</v>
      </c>
      <c r="F18637" s="9" t="s">
        <v>10688</v>
      </c>
      <c r="G18637" s="10">
        <v>22110302</v>
      </c>
      <c r="H18637" s="9" t="s">
        <v>112</v>
      </c>
      <c r="I18637" s="9"/>
      <c r="J18637" s="5" t="s">
        <v>23</v>
      </c>
      <c r="K18637" s="12">
        <v>4590.4</v>
      </c>
      <c r="L18637" s="12">
        <v>4590.4</v>
      </c>
      <c r="M18637" s="13"/>
      <c r="N18637" s="13"/>
      <c r="O18637" s="5"/>
      <c r="P18637" s="5"/>
      <c r="Q18637" s="5"/>
      <c r="R18637" s="5"/>
    </row>
    <row r="18638" ht="17" spans="1:18">
      <c r="A18638" s="1">
        <v>2021</v>
      </c>
      <c r="B18638" s="8">
        <v>12</v>
      </c>
      <c r="C18638" s="8">
        <v>26</v>
      </c>
      <c r="D18638" s="5" t="s">
        <v>10687</v>
      </c>
      <c r="E18638" s="8">
        <v>11</v>
      </c>
      <c r="F18638" s="9" t="s">
        <v>10688</v>
      </c>
      <c r="G18638" s="10">
        <v>22110303</v>
      </c>
      <c r="H18638" s="9" t="s">
        <v>113</v>
      </c>
      <c r="I18638" s="9"/>
      <c r="J18638" s="5" t="s">
        <v>23</v>
      </c>
      <c r="K18638" s="14">
        <v>357.76</v>
      </c>
      <c r="L18638" s="14">
        <v>357.76</v>
      </c>
      <c r="M18638" s="13"/>
      <c r="N18638" s="13"/>
      <c r="O18638" s="5"/>
      <c r="P18638" s="5"/>
      <c r="Q18638" s="5"/>
      <c r="R18638" s="5"/>
    </row>
    <row r="18639" ht="17" spans="1:18">
      <c r="A18639" s="1">
        <v>2021</v>
      </c>
      <c r="B18639" s="8">
        <v>12</v>
      </c>
      <c r="C18639" s="8">
        <v>26</v>
      </c>
      <c r="D18639" s="5" t="s">
        <v>10687</v>
      </c>
      <c r="E18639" s="8">
        <v>12</v>
      </c>
      <c r="F18639" s="9" t="s">
        <v>10688</v>
      </c>
      <c r="G18639" s="10">
        <v>22110306</v>
      </c>
      <c r="H18639" s="9" t="s">
        <v>115</v>
      </c>
      <c r="I18639" s="9"/>
      <c r="J18639" s="5" t="s">
        <v>23</v>
      </c>
      <c r="K18639" s="14">
        <v>104.3</v>
      </c>
      <c r="L18639" s="14">
        <v>104.3</v>
      </c>
      <c r="M18639" s="13"/>
      <c r="N18639" s="13"/>
      <c r="O18639" s="5"/>
      <c r="P18639" s="5"/>
      <c r="Q18639" s="5"/>
      <c r="R18639" s="5"/>
    </row>
    <row r="18640" ht="17" spans="1:18">
      <c r="A18640" s="1">
        <v>2021</v>
      </c>
      <c r="B18640" s="8">
        <v>12</v>
      </c>
      <c r="C18640" s="8">
        <v>26</v>
      </c>
      <c r="D18640" s="5" t="s">
        <v>10687</v>
      </c>
      <c r="E18640" s="8">
        <v>13</v>
      </c>
      <c r="F18640" s="9" t="s">
        <v>10688</v>
      </c>
      <c r="G18640" s="10">
        <v>22110301</v>
      </c>
      <c r="H18640" s="9" t="s">
        <v>111</v>
      </c>
      <c r="I18640" s="9"/>
      <c r="J18640" s="5" t="s">
        <v>23</v>
      </c>
      <c r="K18640" s="13"/>
      <c r="L18640" s="13"/>
      <c r="M18640" s="12">
        <v>9333.12</v>
      </c>
      <c r="N18640" s="12">
        <v>9333.12</v>
      </c>
      <c r="O18640" s="5"/>
      <c r="P18640" s="5"/>
      <c r="Q18640" s="5"/>
      <c r="R18640" s="5"/>
    </row>
    <row r="18641" ht="17" spans="1:18">
      <c r="A18641" s="1">
        <v>2021</v>
      </c>
      <c r="B18641" s="8">
        <v>12</v>
      </c>
      <c r="C18641" s="8">
        <v>26</v>
      </c>
      <c r="D18641" s="5" t="s">
        <v>10687</v>
      </c>
      <c r="E18641" s="8">
        <v>14</v>
      </c>
      <c r="F18641" s="9" t="s">
        <v>10688</v>
      </c>
      <c r="G18641" s="10">
        <v>22110305</v>
      </c>
      <c r="H18641" s="9" t="s">
        <v>116</v>
      </c>
      <c r="I18641" s="9"/>
      <c r="J18641" s="5" t="s">
        <v>23</v>
      </c>
      <c r="K18641" s="13"/>
      <c r="L18641" s="13"/>
      <c r="M18641" s="14">
        <v>380.12</v>
      </c>
      <c r="N18641" s="14">
        <v>380.12</v>
      </c>
      <c r="O18641" s="5"/>
      <c r="P18641" s="5"/>
      <c r="Q18641" s="5"/>
      <c r="R18641" s="5"/>
    </row>
    <row r="18642" ht="17" spans="1:18">
      <c r="A18642" s="1">
        <v>2021</v>
      </c>
      <c r="B18642" s="8">
        <v>12</v>
      </c>
      <c r="C18642" s="8">
        <v>26</v>
      </c>
      <c r="D18642" s="5" t="s">
        <v>10687</v>
      </c>
      <c r="E18642" s="8">
        <v>15</v>
      </c>
      <c r="F18642" s="9" t="s">
        <v>10688</v>
      </c>
      <c r="G18642" s="10">
        <v>22110302</v>
      </c>
      <c r="H18642" s="9" t="s">
        <v>112</v>
      </c>
      <c r="I18642" s="9"/>
      <c r="J18642" s="5" t="s">
        <v>23</v>
      </c>
      <c r="K18642" s="13"/>
      <c r="L18642" s="13"/>
      <c r="M18642" s="12">
        <v>4590.4</v>
      </c>
      <c r="N18642" s="12">
        <v>4590.4</v>
      </c>
      <c r="O18642" s="5"/>
      <c r="P18642" s="5"/>
      <c r="Q18642" s="5"/>
      <c r="R18642" s="5"/>
    </row>
    <row r="18643" ht="17" spans="1:18">
      <c r="A18643" s="1">
        <v>2021</v>
      </c>
      <c r="B18643" s="8">
        <v>12</v>
      </c>
      <c r="C18643" s="8">
        <v>26</v>
      </c>
      <c r="D18643" s="5" t="s">
        <v>10687</v>
      </c>
      <c r="E18643" s="8">
        <v>16</v>
      </c>
      <c r="F18643" s="9" t="s">
        <v>10688</v>
      </c>
      <c r="G18643" s="10">
        <v>22110303</v>
      </c>
      <c r="H18643" s="9" t="s">
        <v>113</v>
      </c>
      <c r="I18643" s="9"/>
      <c r="J18643" s="5" t="s">
        <v>23</v>
      </c>
      <c r="K18643" s="13"/>
      <c r="L18643" s="13"/>
      <c r="M18643" s="14">
        <v>357.76</v>
      </c>
      <c r="N18643" s="14">
        <v>357.76</v>
      </c>
      <c r="O18643" s="5"/>
      <c r="P18643" s="5"/>
      <c r="Q18643" s="5"/>
      <c r="R18643" s="5"/>
    </row>
    <row r="18644" ht="17" spans="1:18">
      <c r="A18644" s="1">
        <v>2021</v>
      </c>
      <c r="B18644" s="8">
        <v>12</v>
      </c>
      <c r="C18644" s="8">
        <v>26</v>
      </c>
      <c r="D18644" s="5" t="s">
        <v>10687</v>
      </c>
      <c r="E18644" s="8">
        <v>17</v>
      </c>
      <c r="F18644" s="9" t="s">
        <v>10688</v>
      </c>
      <c r="G18644" s="10">
        <v>22110306</v>
      </c>
      <c r="H18644" s="9" t="s">
        <v>115</v>
      </c>
      <c r="I18644" s="9"/>
      <c r="J18644" s="5" t="s">
        <v>23</v>
      </c>
      <c r="K18644" s="13"/>
      <c r="L18644" s="13"/>
      <c r="M18644" s="14">
        <v>104.3</v>
      </c>
      <c r="N18644" s="14">
        <v>104.3</v>
      </c>
      <c r="O18644" s="5"/>
      <c r="P18644" s="5"/>
      <c r="Q18644" s="5"/>
      <c r="R18644" s="5"/>
    </row>
    <row r="18645" ht="17" spans="1:18">
      <c r="A18645" s="1">
        <v>2021</v>
      </c>
      <c r="B18645" s="8">
        <v>12</v>
      </c>
      <c r="C18645" s="8">
        <v>26</v>
      </c>
      <c r="D18645" s="5" t="s">
        <v>10687</v>
      </c>
      <c r="E18645" s="8">
        <v>18</v>
      </c>
      <c r="F18645" s="9" t="s">
        <v>10688</v>
      </c>
      <c r="G18645" s="10">
        <v>224101</v>
      </c>
      <c r="H18645" s="9" t="s">
        <v>117</v>
      </c>
      <c r="I18645" s="9" t="s">
        <v>118</v>
      </c>
      <c r="J18645" s="5" t="s">
        <v>23</v>
      </c>
      <c r="K18645" s="13"/>
      <c r="L18645" s="13"/>
      <c r="M18645" s="12">
        <v>20877.88</v>
      </c>
      <c r="N18645" s="12">
        <v>20877.88</v>
      </c>
      <c r="O18645" s="5"/>
      <c r="P18645" s="5"/>
      <c r="Q18645" s="5"/>
      <c r="R18645" s="5"/>
    </row>
    <row r="18646" ht="17" spans="1:18">
      <c r="A18646" s="1">
        <v>2021</v>
      </c>
      <c r="B18646" s="8">
        <v>12</v>
      </c>
      <c r="C18646" s="8">
        <v>26</v>
      </c>
      <c r="D18646" s="5" t="s">
        <v>10689</v>
      </c>
      <c r="E18646" s="8">
        <v>1</v>
      </c>
      <c r="F18646" s="9" t="s">
        <v>10690</v>
      </c>
      <c r="G18646" s="9" t="s">
        <v>130</v>
      </c>
      <c r="H18646" s="9" t="s">
        <v>131</v>
      </c>
      <c r="I18646" s="9" t="s">
        <v>2232</v>
      </c>
      <c r="J18646" s="5" t="s">
        <v>23</v>
      </c>
      <c r="K18646" s="12">
        <v>1771.26</v>
      </c>
      <c r="L18646" s="12">
        <v>1771.26</v>
      </c>
      <c r="M18646" s="13"/>
      <c r="N18646" s="13"/>
      <c r="O18646" s="5"/>
      <c r="P18646" s="5"/>
      <c r="Q18646" s="5"/>
      <c r="R18646" s="5"/>
    </row>
    <row r="18647" ht="17" spans="1:18">
      <c r="A18647" s="1">
        <v>2021</v>
      </c>
      <c r="B18647" s="8">
        <v>12</v>
      </c>
      <c r="C18647" s="8">
        <v>26</v>
      </c>
      <c r="D18647" s="5" t="s">
        <v>10689</v>
      </c>
      <c r="E18647" s="8">
        <v>2</v>
      </c>
      <c r="F18647" s="9" t="s">
        <v>10690</v>
      </c>
      <c r="G18647" s="9" t="s">
        <v>130</v>
      </c>
      <c r="H18647" s="9" t="s">
        <v>131</v>
      </c>
      <c r="I18647" s="9" t="s">
        <v>3831</v>
      </c>
      <c r="J18647" s="5" t="s">
        <v>23</v>
      </c>
      <c r="K18647" s="12">
        <v>1771.26</v>
      </c>
      <c r="L18647" s="12">
        <v>1771.26</v>
      </c>
      <c r="M18647" s="13"/>
      <c r="N18647" s="13"/>
      <c r="O18647" s="5"/>
      <c r="P18647" s="5"/>
      <c r="Q18647" s="5"/>
      <c r="R18647" s="5"/>
    </row>
    <row r="18648" ht="17" spans="1:18">
      <c r="A18648" s="1">
        <v>2021</v>
      </c>
      <c r="B18648" s="8">
        <v>12</v>
      </c>
      <c r="C18648" s="8">
        <v>26</v>
      </c>
      <c r="D18648" s="5" t="s">
        <v>10689</v>
      </c>
      <c r="E18648" s="8">
        <v>3</v>
      </c>
      <c r="F18648" s="9" t="s">
        <v>10690</v>
      </c>
      <c r="G18648" s="9" t="s">
        <v>105</v>
      </c>
      <c r="H18648" s="9" t="s">
        <v>106</v>
      </c>
      <c r="I18648" s="9" t="s">
        <v>80</v>
      </c>
      <c r="J18648" s="5" t="s">
        <v>23</v>
      </c>
      <c r="K18648" s="12">
        <v>12398.82</v>
      </c>
      <c r="L18648" s="12">
        <v>12398.82</v>
      </c>
      <c r="M18648" s="13"/>
      <c r="N18648" s="13"/>
      <c r="O18648" s="5"/>
      <c r="P18648" s="5"/>
      <c r="Q18648" s="5"/>
      <c r="R18648" s="5"/>
    </row>
    <row r="18649" ht="17" spans="1:18">
      <c r="A18649" s="1">
        <v>2021</v>
      </c>
      <c r="B18649" s="8">
        <v>12</v>
      </c>
      <c r="C18649" s="8">
        <v>26</v>
      </c>
      <c r="D18649" s="5" t="s">
        <v>10689</v>
      </c>
      <c r="E18649" s="8">
        <v>4</v>
      </c>
      <c r="F18649" s="9" t="s">
        <v>10690</v>
      </c>
      <c r="G18649" s="9" t="s">
        <v>105</v>
      </c>
      <c r="H18649" s="9" t="s">
        <v>106</v>
      </c>
      <c r="I18649" s="9" t="s">
        <v>4420</v>
      </c>
      <c r="J18649" s="5" t="s">
        <v>23</v>
      </c>
      <c r="K18649" s="12">
        <v>20060.23</v>
      </c>
      <c r="L18649" s="12">
        <v>20060.23</v>
      </c>
      <c r="M18649" s="13"/>
      <c r="N18649" s="13"/>
      <c r="O18649" s="5"/>
      <c r="P18649" s="5"/>
      <c r="Q18649" s="5"/>
      <c r="R18649" s="5"/>
    </row>
    <row r="18650" ht="17" spans="1:18">
      <c r="A18650" s="1">
        <v>2021</v>
      </c>
      <c r="B18650" s="8">
        <v>12</v>
      </c>
      <c r="C18650" s="8">
        <v>26</v>
      </c>
      <c r="D18650" s="5" t="s">
        <v>10689</v>
      </c>
      <c r="E18650" s="8">
        <v>5</v>
      </c>
      <c r="F18650" s="9" t="s">
        <v>10690</v>
      </c>
      <c r="G18650" s="9" t="s">
        <v>105</v>
      </c>
      <c r="H18650" s="9" t="s">
        <v>106</v>
      </c>
      <c r="I18650" s="9" t="s">
        <v>316</v>
      </c>
      <c r="J18650" s="5" t="s">
        <v>23</v>
      </c>
      <c r="K18650" s="12">
        <v>13796.31</v>
      </c>
      <c r="L18650" s="12">
        <v>13796.31</v>
      </c>
      <c r="M18650" s="13"/>
      <c r="N18650" s="13"/>
      <c r="O18650" s="5"/>
      <c r="P18650" s="5"/>
      <c r="Q18650" s="5"/>
      <c r="R18650" s="5"/>
    </row>
    <row r="18651" ht="17" spans="1:18">
      <c r="A18651" s="1">
        <v>2021</v>
      </c>
      <c r="B18651" s="8">
        <v>12</v>
      </c>
      <c r="C18651" s="8">
        <v>26</v>
      </c>
      <c r="D18651" s="5" t="s">
        <v>10689</v>
      </c>
      <c r="E18651" s="8">
        <v>6</v>
      </c>
      <c r="F18651" s="9" t="s">
        <v>10690</v>
      </c>
      <c r="G18651" s="9" t="s">
        <v>105</v>
      </c>
      <c r="H18651" s="9" t="s">
        <v>106</v>
      </c>
      <c r="I18651" s="9" t="s">
        <v>36</v>
      </c>
      <c r="J18651" s="5" t="s">
        <v>23</v>
      </c>
      <c r="K18651" s="12">
        <v>5313.78</v>
      </c>
      <c r="L18651" s="12">
        <v>5313.78</v>
      </c>
      <c r="M18651" s="13"/>
      <c r="N18651" s="13"/>
      <c r="O18651" s="5"/>
      <c r="P18651" s="5"/>
      <c r="Q18651" s="5"/>
      <c r="R18651" s="5"/>
    </row>
    <row r="18652" ht="17" spans="1:18">
      <c r="A18652" s="1">
        <v>2021</v>
      </c>
      <c r="B18652" s="8">
        <v>12</v>
      </c>
      <c r="C18652" s="8">
        <v>26</v>
      </c>
      <c r="D18652" s="5" t="s">
        <v>10689</v>
      </c>
      <c r="E18652" s="8">
        <v>7</v>
      </c>
      <c r="F18652" s="9" t="s">
        <v>10690</v>
      </c>
      <c r="G18652" s="9" t="s">
        <v>105</v>
      </c>
      <c r="H18652" s="9" t="s">
        <v>106</v>
      </c>
      <c r="I18652" s="9" t="s">
        <v>648</v>
      </c>
      <c r="J18652" s="5" t="s">
        <v>23</v>
      </c>
      <c r="K18652" s="12">
        <v>26827.08</v>
      </c>
      <c r="L18652" s="12">
        <v>26827.08</v>
      </c>
      <c r="M18652" s="13"/>
      <c r="N18652" s="13"/>
      <c r="O18652" s="5"/>
      <c r="P18652" s="5"/>
      <c r="Q18652" s="5"/>
      <c r="R18652" s="5"/>
    </row>
    <row r="18653" ht="17" spans="1:18">
      <c r="A18653" s="1">
        <v>2021</v>
      </c>
      <c r="B18653" s="8">
        <v>12</v>
      </c>
      <c r="C18653" s="8">
        <v>26</v>
      </c>
      <c r="D18653" s="5" t="s">
        <v>10689</v>
      </c>
      <c r="E18653" s="8">
        <v>8</v>
      </c>
      <c r="F18653" s="9" t="s">
        <v>10690</v>
      </c>
      <c r="G18653" s="9" t="s">
        <v>105</v>
      </c>
      <c r="H18653" s="9" t="s">
        <v>106</v>
      </c>
      <c r="I18653" s="9" t="s">
        <v>340</v>
      </c>
      <c r="J18653" s="5" t="s">
        <v>23</v>
      </c>
      <c r="K18653" s="12">
        <v>7085.04</v>
      </c>
      <c r="L18653" s="12">
        <v>7085.04</v>
      </c>
      <c r="M18653" s="13"/>
      <c r="N18653" s="13"/>
      <c r="O18653" s="5"/>
      <c r="P18653" s="5"/>
      <c r="Q18653" s="5"/>
      <c r="R18653" s="5"/>
    </row>
    <row r="18654" ht="17" spans="1:18">
      <c r="A18654" s="1">
        <v>2021</v>
      </c>
      <c r="B18654" s="8">
        <v>12</v>
      </c>
      <c r="C18654" s="8">
        <v>26</v>
      </c>
      <c r="D18654" s="5" t="s">
        <v>10689</v>
      </c>
      <c r="E18654" s="8">
        <v>9</v>
      </c>
      <c r="F18654" s="9" t="s">
        <v>10690</v>
      </c>
      <c r="G18654" s="9" t="s">
        <v>130</v>
      </c>
      <c r="H18654" s="9" t="s">
        <v>131</v>
      </c>
      <c r="I18654" s="9" t="s">
        <v>2285</v>
      </c>
      <c r="J18654" s="5" t="s">
        <v>23</v>
      </c>
      <c r="K18654" s="12">
        <v>1889.63</v>
      </c>
      <c r="L18654" s="12">
        <v>1889.63</v>
      </c>
      <c r="M18654" s="13"/>
      <c r="N18654" s="13"/>
      <c r="O18654" s="5"/>
      <c r="P18654" s="5"/>
      <c r="Q18654" s="5"/>
      <c r="R18654" s="5"/>
    </row>
    <row r="18655" ht="17" spans="1:18">
      <c r="A18655" s="1">
        <v>2021</v>
      </c>
      <c r="B18655" s="8">
        <v>12</v>
      </c>
      <c r="C18655" s="8">
        <v>26</v>
      </c>
      <c r="D18655" s="5" t="s">
        <v>10689</v>
      </c>
      <c r="E18655" s="8">
        <v>10</v>
      </c>
      <c r="F18655" s="9" t="s">
        <v>10690</v>
      </c>
      <c r="G18655" s="10">
        <v>66020103</v>
      </c>
      <c r="H18655" s="9" t="s">
        <v>108</v>
      </c>
      <c r="I18655" s="9" t="s">
        <v>4001</v>
      </c>
      <c r="J18655" s="5" t="s">
        <v>23</v>
      </c>
      <c r="K18655" s="12">
        <v>1004</v>
      </c>
      <c r="L18655" s="12">
        <v>1004</v>
      </c>
      <c r="M18655" s="13"/>
      <c r="N18655" s="13"/>
      <c r="O18655" s="5"/>
      <c r="P18655" s="5"/>
      <c r="Q18655" s="5"/>
      <c r="R18655" s="5"/>
    </row>
    <row r="18656" ht="17" spans="1:18">
      <c r="A18656" s="1">
        <v>2021</v>
      </c>
      <c r="B18656" s="8">
        <v>12</v>
      </c>
      <c r="C18656" s="8">
        <v>26</v>
      </c>
      <c r="D18656" s="5" t="s">
        <v>10689</v>
      </c>
      <c r="E18656" s="8">
        <v>11</v>
      </c>
      <c r="F18656" s="9" t="s">
        <v>10690</v>
      </c>
      <c r="G18656" s="10">
        <v>66020103</v>
      </c>
      <c r="H18656" s="9" t="s">
        <v>108</v>
      </c>
      <c r="I18656" s="9" t="s">
        <v>2436</v>
      </c>
      <c r="J18656" s="5" t="s">
        <v>23</v>
      </c>
      <c r="K18656" s="14">
        <v>885.63</v>
      </c>
      <c r="L18656" s="14">
        <v>885.63</v>
      </c>
      <c r="M18656" s="13"/>
      <c r="N18656" s="13"/>
      <c r="O18656" s="5"/>
      <c r="P18656" s="5"/>
      <c r="Q18656" s="5"/>
      <c r="R18656" s="5"/>
    </row>
    <row r="18657" ht="17" spans="1:18">
      <c r="A18657" s="1">
        <v>2021</v>
      </c>
      <c r="B18657" s="8">
        <v>12</v>
      </c>
      <c r="C18657" s="8">
        <v>26</v>
      </c>
      <c r="D18657" s="5" t="s">
        <v>10689</v>
      </c>
      <c r="E18657" s="8">
        <v>12</v>
      </c>
      <c r="F18657" s="9" t="s">
        <v>10690</v>
      </c>
      <c r="G18657" s="10">
        <v>66020103</v>
      </c>
      <c r="H18657" s="9" t="s">
        <v>108</v>
      </c>
      <c r="I18657" s="9" t="s">
        <v>109</v>
      </c>
      <c r="J18657" s="5" t="s">
        <v>23</v>
      </c>
      <c r="K18657" s="12">
        <v>18389.54</v>
      </c>
      <c r="L18657" s="12">
        <v>18389.54</v>
      </c>
      <c r="M18657" s="13"/>
      <c r="N18657" s="13"/>
      <c r="O18657" s="5"/>
      <c r="P18657" s="5"/>
      <c r="Q18657" s="5"/>
      <c r="R18657" s="5"/>
    </row>
    <row r="18658" ht="17" spans="1:18">
      <c r="A18658" s="1">
        <v>2021</v>
      </c>
      <c r="B18658" s="8">
        <v>12</v>
      </c>
      <c r="C18658" s="8">
        <v>26</v>
      </c>
      <c r="D18658" s="5" t="s">
        <v>10689</v>
      </c>
      <c r="E18658" s="8">
        <v>13</v>
      </c>
      <c r="F18658" s="9" t="s">
        <v>10690</v>
      </c>
      <c r="G18658" s="10">
        <v>224103</v>
      </c>
      <c r="H18658" s="9" t="s">
        <v>110</v>
      </c>
      <c r="I18658" s="9"/>
      <c r="J18658" s="5" t="s">
        <v>23</v>
      </c>
      <c r="K18658" s="12">
        <v>46564.46</v>
      </c>
      <c r="L18658" s="12">
        <v>46564.46</v>
      </c>
      <c r="M18658" s="13"/>
      <c r="N18658" s="13"/>
      <c r="O18658" s="5"/>
      <c r="P18658" s="5"/>
      <c r="Q18658" s="5"/>
      <c r="R18658" s="5"/>
    </row>
    <row r="18659" ht="17" spans="1:18">
      <c r="A18659" s="1">
        <v>2021</v>
      </c>
      <c r="B18659" s="8">
        <v>12</v>
      </c>
      <c r="C18659" s="8">
        <v>26</v>
      </c>
      <c r="D18659" s="5" t="s">
        <v>10689</v>
      </c>
      <c r="E18659" s="8">
        <v>14</v>
      </c>
      <c r="F18659" s="9" t="s">
        <v>10691</v>
      </c>
      <c r="G18659" s="10">
        <v>12210101</v>
      </c>
      <c r="H18659" s="9" t="s">
        <v>21</v>
      </c>
      <c r="I18659" s="9" t="s">
        <v>2664</v>
      </c>
      <c r="J18659" s="5" t="s">
        <v>23</v>
      </c>
      <c r="K18659" s="12">
        <v>7489.98</v>
      </c>
      <c r="L18659" s="12">
        <v>7489.98</v>
      </c>
      <c r="M18659" s="13"/>
      <c r="N18659" s="13"/>
      <c r="O18659" s="5"/>
      <c r="P18659" s="5"/>
      <c r="Q18659" s="5"/>
      <c r="R18659" s="5"/>
    </row>
    <row r="18660" ht="17" spans="1:18">
      <c r="A18660" s="1">
        <v>2021</v>
      </c>
      <c r="B18660" s="8">
        <v>12</v>
      </c>
      <c r="C18660" s="8">
        <v>26</v>
      </c>
      <c r="D18660" s="5" t="s">
        <v>10689</v>
      </c>
      <c r="E18660" s="8">
        <v>15</v>
      </c>
      <c r="F18660" s="9" t="s">
        <v>10692</v>
      </c>
      <c r="G18660" s="10">
        <v>12210101</v>
      </c>
      <c r="H18660" s="9" t="s">
        <v>21</v>
      </c>
      <c r="I18660" s="9" t="s">
        <v>998</v>
      </c>
      <c r="J18660" s="5" t="s">
        <v>23</v>
      </c>
      <c r="K18660" s="12">
        <v>1248.33</v>
      </c>
      <c r="L18660" s="12">
        <v>1248.33</v>
      </c>
      <c r="M18660" s="13"/>
      <c r="N18660" s="13"/>
      <c r="O18660" s="5"/>
      <c r="P18660" s="5"/>
      <c r="Q18660" s="5"/>
      <c r="R18660" s="5"/>
    </row>
    <row r="18661" ht="17" spans="1:18">
      <c r="A18661" s="1">
        <v>2021</v>
      </c>
      <c r="B18661" s="8">
        <v>12</v>
      </c>
      <c r="C18661" s="8">
        <v>26</v>
      </c>
      <c r="D18661" s="5" t="s">
        <v>10689</v>
      </c>
      <c r="E18661" s="8">
        <v>16</v>
      </c>
      <c r="F18661" s="9" t="s">
        <v>10693</v>
      </c>
      <c r="G18661" s="10">
        <v>12210101</v>
      </c>
      <c r="H18661" s="9" t="s">
        <v>21</v>
      </c>
      <c r="I18661" s="9" t="s">
        <v>1000</v>
      </c>
      <c r="J18661" s="5" t="s">
        <v>23</v>
      </c>
      <c r="K18661" s="12">
        <v>2496.66</v>
      </c>
      <c r="L18661" s="12">
        <v>2496.66</v>
      </c>
      <c r="M18661" s="13"/>
      <c r="N18661" s="13"/>
      <c r="O18661" s="5"/>
      <c r="P18661" s="5"/>
      <c r="Q18661" s="5"/>
      <c r="R18661" s="5"/>
    </row>
    <row r="18662" ht="17" spans="1:18">
      <c r="A18662" s="1">
        <v>2021</v>
      </c>
      <c r="B18662" s="8">
        <v>12</v>
      </c>
      <c r="C18662" s="8">
        <v>26</v>
      </c>
      <c r="D18662" s="5" t="s">
        <v>10689</v>
      </c>
      <c r="E18662" s="8">
        <v>17</v>
      </c>
      <c r="F18662" s="9" t="s">
        <v>10690</v>
      </c>
      <c r="G18662" s="10">
        <v>22110301</v>
      </c>
      <c r="H18662" s="9" t="s">
        <v>111</v>
      </c>
      <c r="I18662" s="9"/>
      <c r="J18662" s="5" t="s">
        <v>23</v>
      </c>
      <c r="K18662" s="12">
        <v>72345.28</v>
      </c>
      <c r="L18662" s="12">
        <v>72345.28</v>
      </c>
      <c r="M18662" s="13"/>
      <c r="N18662" s="13"/>
      <c r="O18662" s="5"/>
      <c r="P18662" s="5"/>
      <c r="Q18662" s="5"/>
      <c r="R18662" s="5"/>
    </row>
    <row r="18663" ht="17" spans="1:18">
      <c r="A18663" s="1">
        <v>2021</v>
      </c>
      <c r="B18663" s="8">
        <v>12</v>
      </c>
      <c r="C18663" s="8">
        <v>26</v>
      </c>
      <c r="D18663" s="5" t="s">
        <v>10689</v>
      </c>
      <c r="E18663" s="8">
        <v>18</v>
      </c>
      <c r="F18663" s="9" t="s">
        <v>10690</v>
      </c>
      <c r="G18663" s="10">
        <v>22110305</v>
      </c>
      <c r="H18663" s="9" t="s">
        <v>116</v>
      </c>
      <c r="I18663" s="9"/>
      <c r="J18663" s="5" t="s">
        <v>23</v>
      </c>
      <c r="K18663" s="12">
        <v>2924.84</v>
      </c>
      <c r="L18663" s="12">
        <v>2924.84</v>
      </c>
      <c r="M18663" s="13"/>
      <c r="N18663" s="13"/>
      <c r="O18663" s="5"/>
      <c r="P18663" s="5"/>
      <c r="Q18663" s="5"/>
      <c r="R18663" s="5"/>
    </row>
    <row r="18664" ht="17" spans="1:18">
      <c r="A18664" s="1">
        <v>2021</v>
      </c>
      <c r="B18664" s="8">
        <v>12</v>
      </c>
      <c r="C18664" s="8">
        <v>26</v>
      </c>
      <c r="D18664" s="5" t="s">
        <v>10689</v>
      </c>
      <c r="E18664" s="8">
        <v>19</v>
      </c>
      <c r="F18664" s="9" t="s">
        <v>10690</v>
      </c>
      <c r="G18664" s="10">
        <v>22110302</v>
      </c>
      <c r="H18664" s="9" t="s">
        <v>112</v>
      </c>
      <c r="I18664" s="9"/>
      <c r="J18664" s="5" t="s">
        <v>23</v>
      </c>
      <c r="K18664" s="12">
        <v>32504.1</v>
      </c>
      <c r="L18664" s="12">
        <v>32504.1</v>
      </c>
      <c r="M18664" s="13"/>
      <c r="N18664" s="13"/>
      <c r="O18664" s="5"/>
      <c r="P18664" s="5"/>
      <c r="Q18664" s="5"/>
      <c r="R18664" s="5"/>
    </row>
    <row r="18665" ht="17" spans="1:18">
      <c r="A18665" s="1">
        <v>2021</v>
      </c>
      <c r="B18665" s="8">
        <v>12</v>
      </c>
      <c r="C18665" s="8">
        <v>26</v>
      </c>
      <c r="D18665" s="5" t="s">
        <v>10689</v>
      </c>
      <c r="E18665" s="8">
        <v>20</v>
      </c>
      <c r="F18665" s="9" t="s">
        <v>10690</v>
      </c>
      <c r="G18665" s="10">
        <v>22110303</v>
      </c>
      <c r="H18665" s="9" t="s">
        <v>113</v>
      </c>
      <c r="I18665" s="9"/>
      <c r="J18665" s="5" t="s">
        <v>23</v>
      </c>
      <c r="K18665" s="12">
        <v>2443.8</v>
      </c>
      <c r="L18665" s="12">
        <v>2443.8</v>
      </c>
      <c r="M18665" s="13"/>
      <c r="N18665" s="13"/>
      <c r="O18665" s="5"/>
      <c r="P18665" s="5"/>
      <c r="Q18665" s="5"/>
      <c r="R18665" s="5"/>
    </row>
    <row r="18666" ht="17" spans="1:18">
      <c r="A18666" s="1">
        <v>2021</v>
      </c>
      <c r="B18666" s="8">
        <v>12</v>
      </c>
      <c r="C18666" s="8">
        <v>26</v>
      </c>
      <c r="D18666" s="5" t="s">
        <v>10689</v>
      </c>
      <c r="E18666" s="8">
        <v>21</v>
      </c>
      <c r="F18666" s="9" t="s">
        <v>10690</v>
      </c>
      <c r="G18666" s="10">
        <v>22110306</v>
      </c>
      <c r="H18666" s="9" t="s">
        <v>115</v>
      </c>
      <c r="I18666" s="9"/>
      <c r="J18666" s="5" t="s">
        <v>23</v>
      </c>
      <c r="K18666" s="14">
        <v>974.56</v>
      </c>
      <c r="L18666" s="14">
        <v>974.56</v>
      </c>
      <c r="M18666" s="13"/>
      <c r="N18666" s="13"/>
      <c r="O18666" s="5"/>
      <c r="P18666" s="5"/>
      <c r="Q18666" s="5"/>
      <c r="R18666" s="5"/>
    </row>
    <row r="18667" ht="17" spans="1:18">
      <c r="A18667" s="1">
        <v>2021</v>
      </c>
      <c r="B18667" s="8">
        <v>12</v>
      </c>
      <c r="C18667" s="8">
        <v>26</v>
      </c>
      <c r="D18667" s="5" t="s">
        <v>10689</v>
      </c>
      <c r="E18667" s="8">
        <v>22</v>
      </c>
      <c r="F18667" s="9" t="s">
        <v>10690</v>
      </c>
      <c r="G18667" s="10">
        <v>22110301</v>
      </c>
      <c r="H18667" s="9" t="s">
        <v>111</v>
      </c>
      <c r="I18667" s="9"/>
      <c r="J18667" s="5" t="s">
        <v>23</v>
      </c>
      <c r="K18667" s="13"/>
      <c r="L18667" s="13"/>
      <c r="M18667" s="12">
        <v>72345.28</v>
      </c>
      <c r="N18667" s="12">
        <v>72345.28</v>
      </c>
      <c r="O18667" s="5"/>
      <c r="P18667" s="5"/>
      <c r="Q18667" s="5"/>
      <c r="R18667" s="5"/>
    </row>
    <row r="18668" ht="17" spans="1:18">
      <c r="A18668" s="1">
        <v>2021</v>
      </c>
      <c r="B18668" s="8">
        <v>12</v>
      </c>
      <c r="C18668" s="8">
        <v>26</v>
      </c>
      <c r="D18668" s="5" t="s">
        <v>10689</v>
      </c>
      <c r="E18668" s="8">
        <v>23</v>
      </c>
      <c r="F18668" s="9" t="s">
        <v>10690</v>
      </c>
      <c r="G18668" s="10">
        <v>22110305</v>
      </c>
      <c r="H18668" s="9" t="s">
        <v>116</v>
      </c>
      <c r="I18668" s="9"/>
      <c r="J18668" s="5" t="s">
        <v>23</v>
      </c>
      <c r="K18668" s="13"/>
      <c r="L18668" s="13"/>
      <c r="M18668" s="12">
        <v>2924.84</v>
      </c>
      <c r="N18668" s="12">
        <v>2924.84</v>
      </c>
      <c r="O18668" s="5"/>
      <c r="P18668" s="5"/>
      <c r="Q18668" s="5"/>
      <c r="R18668" s="5"/>
    </row>
    <row r="18669" ht="17" spans="1:18">
      <c r="A18669" s="1">
        <v>2021</v>
      </c>
      <c r="B18669" s="8">
        <v>12</v>
      </c>
      <c r="C18669" s="8">
        <v>26</v>
      </c>
      <c r="D18669" s="5" t="s">
        <v>10689</v>
      </c>
      <c r="E18669" s="8">
        <v>24</v>
      </c>
      <c r="F18669" s="9" t="s">
        <v>10690</v>
      </c>
      <c r="G18669" s="10">
        <v>22110302</v>
      </c>
      <c r="H18669" s="9" t="s">
        <v>112</v>
      </c>
      <c r="I18669" s="9"/>
      <c r="J18669" s="5" t="s">
        <v>23</v>
      </c>
      <c r="K18669" s="13"/>
      <c r="L18669" s="13"/>
      <c r="M18669" s="12">
        <v>32504.1</v>
      </c>
      <c r="N18669" s="12">
        <v>32504.1</v>
      </c>
      <c r="O18669" s="5"/>
      <c r="P18669" s="5"/>
      <c r="Q18669" s="5"/>
      <c r="R18669" s="5"/>
    </row>
    <row r="18670" ht="17" spans="1:18">
      <c r="A18670" s="1">
        <v>2021</v>
      </c>
      <c r="B18670" s="8">
        <v>12</v>
      </c>
      <c r="C18670" s="8">
        <v>26</v>
      </c>
      <c r="D18670" s="5" t="s">
        <v>10689</v>
      </c>
      <c r="E18670" s="8">
        <v>25</v>
      </c>
      <c r="F18670" s="9" t="s">
        <v>10690</v>
      </c>
      <c r="G18670" s="10">
        <v>22110303</v>
      </c>
      <c r="H18670" s="9" t="s">
        <v>113</v>
      </c>
      <c r="I18670" s="9"/>
      <c r="J18670" s="5" t="s">
        <v>23</v>
      </c>
      <c r="K18670" s="13"/>
      <c r="L18670" s="13"/>
      <c r="M18670" s="12">
        <v>2443.8</v>
      </c>
      <c r="N18670" s="12">
        <v>2443.8</v>
      </c>
      <c r="O18670" s="5"/>
      <c r="P18670" s="5"/>
      <c r="Q18670" s="5"/>
      <c r="R18670" s="5"/>
    </row>
    <row r="18671" ht="17" spans="1:18">
      <c r="A18671" s="1">
        <v>2021</v>
      </c>
      <c r="B18671" s="8">
        <v>12</v>
      </c>
      <c r="C18671" s="8">
        <v>26</v>
      </c>
      <c r="D18671" s="5" t="s">
        <v>10689</v>
      </c>
      <c r="E18671" s="8">
        <v>26</v>
      </c>
      <c r="F18671" s="9" t="s">
        <v>10690</v>
      </c>
      <c r="G18671" s="10">
        <v>22110306</v>
      </c>
      <c r="H18671" s="9" t="s">
        <v>115</v>
      </c>
      <c r="I18671" s="9"/>
      <c r="J18671" s="5" t="s">
        <v>23</v>
      </c>
      <c r="K18671" s="13"/>
      <c r="L18671" s="13"/>
      <c r="M18671" s="14">
        <v>974.56</v>
      </c>
      <c r="N18671" s="14">
        <v>974.56</v>
      </c>
      <c r="O18671" s="5"/>
      <c r="P18671" s="5"/>
      <c r="Q18671" s="5"/>
      <c r="R18671" s="5"/>
    </row>
    <row r="18672" ht="17" spans="1:18">
      <c r="A18672" s="1">
        <v>2021</v>
      </c>
      <c r="B18672" s="8">
        <v>12</v>
      </c>
      <c r="C18672" s="8">
        <v>26</v>
      </c>
      <c r="D18672" s="5" t="s">
        <v>10689</v>
      </c>
      <c r="E18672" s="8">
        <v>27</v>
      </c>
      <c r="F18672" s="9" t="s">
        <v>10690</v>
      </c>
      <c r="G18672" s="10">
        <v>1002</v>
      </c>
      <c r="H18672" s="9" t="s">
        <v>24</v>
      </c>
      <c r="I18672" s="9" t="s">
        <v>124</v>
      </c>
      <c r="J18672" s="5" t="s">
        <v>23</v>
      </c>
      <c r="K18672" s="13"/>
      <c r="L18672" s="13"/>
      <c r="M18672" s="12">
        <v>46844.6</v>
      </c>
      <c r="N18672" s="12">
        <v>46844.6</v>
      </c>
      <c r="O18672" s="5"/>
      <c r="P18672" s="5"/>
      <c r="Q18672" s="5"/>
      <c r="R18672" s="5"/>
    </row>
    <row r="18673" ht="17" spans="1:18">
      <c r="A18673" s="1">
        <v>2021</v>
      </c>
      <c r="B18673" s="8">
        <v>12</v>
      </c>
      <c r="C18673" s="8">
        <v>26</v>
      </c>
      <c r="D18673" s="5" t="s">
        <v>10689</v>
      </c>
      <c r="E18673" s="8">
        <v>28</v>
      </c>
      <c r="F18673" s="9" t="s">
        <v>10690</v>
      </c>
      <c r="G18673" s="10">
        <v>1002</v>
      </c>
      <c r="H18673" s="9" t="s">
        <v>24</v>
      </c>
      <c r="I18673" s="9" t="s">
        <v>124</v>
      </c>
      <c r="J18673" s="5" t="s">
        <v>23</v>
      </c>
      <c r="K18673" s="13"/>
      <c r="L18673" s="13"/>
      <c r="M18673" s="12">
        <v>122147.41</v>
      </c>
      <c r="N18673" s="12">
        <v>122147.41</v>
      </c>
      <c r="O18673" s="5"/>
      <c r="P18673" s="5"/>
      <c r="Q18673" s="5"/>
      <c r="R18673" s="5"/>
    </row>
    <row r="18674" ht="17" spans="1:18">
      <c r="A18674" s="1">
        <v>2021</v>
      </c>
      <c r="B18674" s="8">
        <v>12</v>
      </c>
      <c r="C18674" s="8">
        <v>26</v>
      </c>
      <c r="D18674" s="5" t="s">
        <v>10694</v>
      </c>
      <c r="E18674" s="8">
        <v>1</v>
      </c>
      <c r="F18674" s="9" t="s">
        <v>10695</v>
      </c>
      <c r="G18674" s="9" t="s">
        <v>2315</v>
      </c>
      <c r="H18674" s="9" t="s">
        <v>2316</v>
      </c>
      <c r="I18674" s="9" t="s">
        <v>340</v>
      </c>
      <c r="J18674" s="5" t="s">
        <v>23</v>
      </c>
      <c r="K18674" s="12">
        <v>19410.78</v>
      </c>
      <c r="L18674" s="12">
        <v>19410.78</v>
      </c>
      <c r="M18674" s="13"/>
      <c r="N18674" s="13"/>
      <c r="O18674" s="5"/>
      <c r="P18674" s="5"/>
      <c r="Q18674" s="5"/>
      <c r="R18674" s="5"/>
    </row>
    <row r="18675" ht="17" spans="1:18">
      <c r="A18675" s="1">
        <v>2021</v>
      </c>
      <c r="B18675" s="8">
        <v>12</v>
      </c>
      <c r="C18675" s="8">
        <v>26</v>
      </c>
      <c r="D18675" s="5" t="s">
        <v>10694</v>
      </c>
      <c r="E18675" s="8">
        <v>2</v>
      </c>
      <c r="F18675" s="9" t="s">
        <v>10696</v>
      </c>
      <c r="G18675" s="10">
        <v>22210101</v>
      </c>
      <c r="H18675" s="9" t="s">
        <v>187</v>
      </c>
      <c r="I18675" s="9" t="s">
        <v>340</v>
      </c>
      <c r="J18675" s="5" t="s">
        <v>23</v>
      </c>
      <c r="K18675" s="12">
        <v>1164.65</v>
      </c>
      <c r="L18675" s="12">
        <v>1164.65</v>
      </c>
      <c r="M18675" s="13"/>
      <c r="N18675" s="13"/>
      <c r="O18675" s="5"/>
      <c r="P18675" s="5"/>
      <c r="Q18675" s="5"/>
      <c r="R18675" s="5"/>
    </row>
    <row r="18676" ht="17" spans="1:18">
      <c r="A18676" s="1">
        <v>2021</v>
      </c>
      <c r="B18676" s="8">
        <v>12</v>
      </c>
      <c r="C18676" s="8">
        <v>26</v>
      </c>
      <c r="D18676" s="5" t="s">
        <v>10694</v>
      </c>
      <c r="E18676" s="8">
        <v>3</v>
      </c>
      <c r="F18676" s="9" t="s">
        <v>10697</v>
      </c>
      <c r="G18676" s="9" t="s">
        <v>2315</v>
      </c>
      <c r="H18676" s="9" t="s">
        <v>2316</v>
      </c>
      <c r="I18676" s="9" t="s">
        <v>339</v>
      </c>
      <c r="J18676" s="5" t="s">
        <v>23</v>
      </c>
      <c r="K18676" s="12">
        <v>29763.19</v>
      </c>
      <c r="L18676" s="12">
        <v>29763.19</v>
      </c>
      <c r="M18676" s="13"/>
      <c r="N18676" s="13"/>
      <c r="O18676" s="5"/>
      <c r="P18676" s="5"/>
      <c r="Q18676" s="5"/>
      <c r="R18676" s="5"/>
    </row>
    <row r="18677" ht="17" spans="1:18">
      <c r="A18677" s="1">
        <v>2021</v>
      </c>
      <c r="B18677" s="8">
        <v>12</v>
      </c>
      <c r="C18677" s="8">
        <v>26</v>
      </c>
      <c r="D18677" s="5" t="s">
        <v>10694</v>
      </c>
      <c r="E18677" s="8">
        <v>4</v>
      </c>
      <c r="F18677" s="9" t="s">
        <v>10698</v>
      </c>
      <c r="G18677" s="10">
        <v>22210101</v>
      </c>
      <c r="H18677" s="9" t="s">
        <v>187</v>
      </c>
      <c r="I18677" s="9" t="s">
        <v>339</v>
      </c>
      <c r="J18677" s="5" t="s">
        <v>23</v>
      </c>
      <c r="K18677" s="12">
        <v>1785.79</v>
      </c>
      <c r="L18677" s="12">
        <v>1785.79</v>
      </c>
      <c r="M18677" s="13"/>
      <c r="N18677" s="13"/>
      <c r="O18677" s="5"/>
      <c r="P18677" s="5"/>
      <c r="Q18677" s="5"/>
      <c r="R18677" s="5"/>
    </row>
    <row r="18678" ht="17" spans="1:18">
      <c r="A18678" s="1">
        <v>2021</v>
      </c>
      <c r="B18678" s="8">
        <v>12</v>
      </c>
      <c r="C18678" s="8">
        <v>26</v>
      </c>
      <c r="D18678" s="5" t="s">
        <v>10694</v>
      </c>
      <c r="E18678" s="8">
        <v>5</v>
      </c>
      <c r="F18678" s="9" t="s">
        <v>10699</v>
      </c>
      <c r="G18678" s="10">
        <v>1002</v>
      </c>
      <c r="H18678" s="9" t="s">
        <v>24</v>
      </c>
      <c r="I18678" s="9" t="s">
        <v>124</v>
      </c>
      <c r="J18678" s="5" t="s">
        <v>23</v>
      </c>
      <c r="K18678" s="13"/>
      <c r="L18678" s="13"/>
      <c r="M18678" s="12">
        <v>52124.41</v>
      </c>
      <c r="N18678" s="12">
        <v>52124.41</v>
      </c>
      <c r="O18678" s="5"/>
      <c r="P18678" s="5"/>
      <c r="Q18678" s="5"/>
      <c r="R18678" s="5"/>
    </row>
    <row r="18679" ht="17" spans="1:18">
      <c r="A18679" s="1">
        <v>2021</v>
      </c>
      <c r="B18679" s="8">
        <v>12</v>
      </c>
      <c r="C18679" s="8">
        <v>27</v>
      </c>
      <c r="D18679" s="5" t="s">
        <v>10700</v>
      </c>
      <c r="E18679" s="8">
        <v>1</v>
      </c>
      <c r="F18679" s="9" t="s">
        <v>10701</v>
      </c>
      <c r="G18679" s="9" t="s">
        <v>1002</v>
      </c>
      <c r="H18679" s="9" t="s">
        <v>1003</v>
      </c>
      <c r="I18679" s="9" t="s">
        <v>80</v>
      </c>
      <c r="J18679" s="5" t="s">
        <v>23</v>
      </c>
      <c r="K18679" s="14">
        <v>567.35</v>
      </c>
      <c r="L18679" s="14">
        <v>567.35</v>
      </c>
      <c r="M18679" s="13"/>
      <c r="N18679" s="13"/>
      <c r="O18679" s="5"/>
      <c r="P18679" s="5"/>
      <c r="Q18679" s="5"/>
      <c r="R18679" s="5"/>
    </row>
    <row r="18680" ht="17" spans="1:18">
      <c r="A18680" s="1">
        <v>2021</v>
      </c>
      <c r="B18680" s="8">
        <v>12</v>
      </c>
      <c r="C18680" s="8">
        <v>27</v>
      </c>
      <c r="D18680" s="5" t="s">
        <v>10700</v>
      </c>
      <c r="E18680" s="8">
        <v>2</v>
      </c>
      <c r="F18680" s="9" t="s">
        <v>10701</v>
      </c>
      <c r="G18680" s="10">
        <v>221102</v>
      </c>
      <c r="H18680" s="9" t="s">
        <v>204</v>
      </c>
      <c r="I18680" s="9"/>
      <c r="J18680" s="5" t="s">
        <v>23</v>
      </c>
      <c r="K18680" s="14">
        <v>567.35</v>
      </c>
      <c r="L18680" s="14">
        <v>567.35</v>
      </c>
      <c r="M18680" s="13"/>
      <c r="N18680" s="13"/>
      <c r="O18680" s="5"/>
      <c r="P18680" s="5"/>
      <c r="Q18680" s="5"/>
      <c r="R18680" s="5"/>
    </row>
    <row r="18681" ht="17" spans="1:18">
      <c r="A18681" s="1">
        <v>2021</v>
      </c>
      <c r="B18681" s="8">
        <v>12</v>
      </c>
      <c r="C18681" s="8">
        <v>27</v>
      </c>
      <c r="D18681" s="5" t="s">
        <v>10700</v>
      </c>
      <c r="E18681" s="8">
        <v>3</v>
      </c>
      <c r="F18681" s="9" t="s">
        <v>10701</v>
      </c>
      <c r="G18681" s="10">
        <v>221102</v>
      </c>
      <c r="H18681" s="9" t="s">
        <v>204</v>
      </c>
      <c r="I18681" s="9"/>
      <c r="J18681" s="5" t="s">
        <v>23</v>
      </c>
      <c r="K18681" s="13"/>
      <c r="L18681" s="13"/>
      <c r="M18681" s="14">
        <v>567.35</v>
      </c>
      <c r="N18681" s="14">
        <v>567.35</v>
      </c>
      <c r="O18681" s="5"/>
      <c r="P18681" s="5"/>
      <c r="Q18681" s="5"/>
      <c r="R18681" s="5"/>
    </row>
    <row r="18682" ht="17" spans="1:18">
      <c r="A18682" s="1">
        <v>2021</v>
      </c>
      <c r="B18682" s="8">
        <v>12</v>
      </c>
      <c r="C18682" s="8">
        <v>27</v>
      </c>
      <c r="D18682" s="5" t="s">
        <v>10700</v>
      </c>
      <c r="E18682" s="8">
        <v>4</v>
      </c>
      <c r="F18682" s="9" t="s">
        <v>10701</v>
      </c>
      <c r="G18682" s="10">
        <v>1002</v>
      </c>
      <c r="H18682" s="9" t="s">
        <v>24</v>
      </c>
      <c r="I18682" s="9" t="s">
        <v>124</v>
      </c>
      <c r="J18682" s="5" t="s">
        <v>23</v>
      </c>
      <c r="K18682" s="13"/>
      <c r="L18682" s="13"/>
      <c r="M18682" s="14">
        <v>567.35</v>
      </c>
      <c r="N18682" s="14">
        <v>567.35</v>
      </c>
      <c r="O18682" s="5"/>
      <c r="P18682" s="5"/>
      <c r="Q18682" s="5"/>
      <c r="R18682" s="5"/>
    </row>
    <row r="18683" ht="17" spans="1:18">
      <c r="A18683" s="1">
        <v>2021</v>
      </c>
      <c r="B18683" s="8">
        <v>12</v>
      </c>
      <c r="C18683" s="8">
        <v>27</v>
      </c>
      <c r="D18683" s="5" t="s">
        <v>10702</v>
      </c>
      <c r="E18683" s="8">
        <v>1</v>
      </c>
      <c r="F18683" s="9" t="s">
        <v>10703</v>
      </c>
      <c r="G18683" s="9" t="s">
        <v>7776</v>
      </c>
      <c r="H18683" s="9" t="s">
        <v>7777</v>
      </c>
      <c r="I18683" s="9" t="s">
        <v>80</v>
      </c>
      <c r="J18683" s="5" t="s">
        <v>23</v>
      </c>
      <c r="K18683" s="12">
        <v>1176.76</v>
      </c>
      <c r="L18683" s="12">
        <v>1176.76</v>
      </c>
      <c r="M18683" s="13"/>
      <c r="N18683" s="13"/>
      <c r="O18683" s="5"/>
      <c r="P18683" s="5"/>
      <c r="Q18683" s="5"/>
      <c r="R18683" s="5"/>
    </row>
    <row r="18684" ht="17" spans="1:18">
      <c r="A18684" s="1">
        <v>2021</v>
      </c>
      <c r="B18684" s="8">
        <v>12</v>
      </c>
      <c r="C18684" s="8">
        <v>27</v>
      </c>
      <c r="D18684" s="5" t="s">
        <v>10702</v>
      </c>
      <c r="E18684" s="8">
        <v>2</v>
      </c>
      <c r="F18684" s="9" t="s">
        <v>10703</v>
      </c>
      <c r="G18684" s="10">
        <v>1002</v>
      </c>
      <c r="H18684" s="9" t="s">
        <v>24</v>
      </c>
      <c r="I18684" s="9" t="s">
        <v>124</v>
      </c>
      <c r="J18684" s="5" t="s">
        <v>23</v>
      </c>
      <c r="K18684" s="13"/>
      <c r="L18684" s="13"/>
      <c r="M18684" s="12">
        <v>1176.76</v>
      </c>
      <c r="N18684" s="12">
        <v>1176.76</v>
      </c>
      <c r="O18684" s="5"/>
      <c r="P18684" s="5"/>
      <c r="Q18684" s="5"/>
      <c r="R18684" s="5"/>
    </row>
    <row r="18685" ht="17" spans="1:18">
      <c r="A18685" s="1">
        <v>2021</v>
      </c>
      <c r="B18685" s="8">
        <v>12</v>
      </c>
      <c r="C18685" s="8">
        <v>27</v>
      </c>
      <c r="D18685" s="5" t="s">
        <v>10704</v>
      </c>
      <c r="E18685" s="8">
        <v>1</v>
      </c>
      <c r="F18685" s="9" t="s">
        <v>10705</v>
      </c>
      <c r="G18685" s="9" t="s">
        <v>787</v>
      </c>
      <c r="H18685" s="9" t="s">
        <v>788</v>
      </c>
      <c r="I18685" s="9" t="s">
        <v>80</v>
      </c>
      <c r="J18685" s="5" t="s">
        <v>23</v>
      </c>
      <c r="K18685" s="14">
        <v>747</v>
      </c>
      <c r="L18685" s="14">
        <v>747</v>
      </c>
      <c r="M18685" s="13"/>
      <c r="N18685" s="13"/>
      <c r="O18685" s="5"/>
      <c r="P18685" s="5"/>
      <c r="Q18685" s="5"/>
      <c r="R18685" s="5"/>
    </row>
    <row r="18686" ht="17" spans="1:18">
      <c r="A18686" s="1">
        <v>2021</v>
      </c>
      <c r="B18686" s="8">
        <v>12</v>
      </c>
      <c r="C18686" s="8">
        <v>27</v>
      </c>
      <c r="D18686" s="5" t="s">
        <v>10704</v>
      </c>
      <c r="E18686" s="8">
        <v>2</v>
      </c>
      <c r="F18686" s="9" t="s">
        <v>10706</v>
      </c>
      <c r="G18686" s="9" t="s">
        <v>787</v>
      </c>
      <c r="H18686" s="9" t="s">
        <v>788</v>
      </c>
      <c r="I18686" s="9" t="s">
        <v>80</v>
      </c>
      <c r="J18686" s="5" t="s">
        <v>23</v>
      </c>
      <c r="K18686" s="14">
        <v>547</v>
      </c>
      <c r="L18686" s="14">
        <v>547</v>
      </c>
      <c r="M18686" s="13"/>
      <c r="N18686" s="13"/>
      <c r="O18686" s="5"/>
      <c r="P18686" s="5"/>
      <c r="Q18686" s="5"/>
      <c r="R18686" s="5"/>
    </row>
    <row r="18687" ht="17" spans="1:18">
      <c r="A18687" s="1">
        <v>2021</v>
      </c>
      <c r="B18687" s="8">
        <v>12</v>
      </c>
      <c r="C18687" s="8">
        <v>27</v>
      </c>
      <c r="D18687" s="5" t="s">
        <v>10704</v>
      </c>
      <c r="E18687" s="8">
        <v>3</v>
      </c>
      <c r="F18687" s="9" t="s">
        <v>10707</v>
      </c>
      <c r="G18687" s="9" t="s">
        <v>787</v>
      </c>
      <c r="H18687" s="9" t="s">
        <v>788</v>
      </c>
      <c r="I18687" s="9" t="s">
        <v>80</v>
      </c>
      <c r="J18687" s="5" t="s">
        <v>23</v>
      </c>
      <c r="K18687" s="14">
        <v>818.1</v>
      </c>
      <c r="L18687" s="14">
        <v>818.1</v>
      </c>
      <c r="M18687" s="13"/>
      <c r="N18687" s="13"/>
      <c r="O18687" s="5"/>
      <c r="P18687" s="5"/>
      <c r="Q18687" s="5"/>
      <c r="R18687" s="5"/>
    </row>
    <row r="18688" ht="17" spans="1:18">
      <c r="A18688" s="1">
        <v>2021</v>
      </c>
      <c r="B18688" s="8">
        <v>12</v>
      </c>
      <c r="C18688" s="8">
        <v>27</v>
      </c>
      <c r="D18688" s="5" t="s">
        <v>10704</v>
      </c>
      <c r="E18688" s="8">
        <v>4</v>
      </c>
      <c r="F18688" s="9" t="s">
        <v>10708</v>
      </c>
      <c r="G18688" s="9" t="s">
        <v>787</v>
      </c>
      <c r="H18688" s="9" t="s">
        <v>788</v>
      </c>
      <c r="I18688" s="9" t="s">
        <v>80</v>
      </c>
      <c r="J18688" s="5" t="s">
        <v>23</v>
      </c>
      <c r="K18688" s="14">
        <v>56</v>
      </c>
      <c r="L18688" s="14">
        <v>56</v>
      </c>
      <c r="M18688" s="13"/>
      <c r="N18688" s="13"/>
      <c r="O18688" s="5"/>
      <c r="P18688" s="5"/>
      <c r="Q18688" s="5"/>
      <c r="R18688" s="5"/>
    </row>
    <row r="18689" ht="17" spans="1:18">
      <c r="A18689" s="1">
        <v>2021</v>
      </c>
      <c r="B18689" s="8">
        <v>12</v>
      </c>
      <c r="C18689" s="8">
        <v>27</v>
      </c>
      <c r="D18689" s="5" t="s">
        <v>10704</v>
      </c>
      <c r="E18689" s="8">
        <v>5</v>
      </c>
      <c r="F18689" s="9" t="s">
        <v>10709</v>
      </c>
      <c r="G18689" s="10">
        <v>221102</v>
      </c>
      <c r="H18689" s="9" t="s">
        <v>204</v>
      </c>
      <c r="I18689" s="9"/>
      <c r="J18689" s="5" t="s">
        <v>23</v>
      </c>
      <c r="K18689" s="12">
        <v>2168.1</v>
      </c>
      <c r="L18689" s="12">
        <v>2168.1</v>
      </c>
      <c r="M18689" s="13"/>
      <c r="N18689" s="13"/>
      <c r="O18689" s="5"/>
      <c r="P18689" s="5"/>
      <c r="Q18689" s="5"/>
      <c r="R18689" s="5"/>
    </row>
    <row r="18690" ht="17" spans="1:18">
      <c r="A18690" s="1">
        <v>2021</v>
      </c>
      <c r="B18690" s="8">
        <v>12</v>
      </c>
      <c r="C18690" s="8">
        <v>27</v>
      </c>
      <c r="D18690" s="5" t="s">
        <v>10704</v>
      </c>
      <c r="E18690" s="8">
        <v>6</v>
      </c>
      <c r="F18690" s="9" t="s">
        <v>10709</v>
      </c>
      <c r="G18690" s="10">
        <v>221102</v>
      </c>
      <c r="H18690" s="9" t="s">
        <v>204</v>
      </c>
      <c r="I18690" s="9"/>
      <c r="J18690" s="5" t="s">
        <v>23</v>
      </c>
      <c r="K18690" s="13"/>
      <c r="L18690" s="13"/>
      <c r="M18690" s="12">
        <v>2168.1</v>
      </c>
      <c r="N18690" s="12">
        <v>2168.1</v>
      </c>
      <c r="O18690" s="5"/>
      <c r="P18690" s="5"/>
      <c r="Q18690" s="5"/>
      <c r="R18690" s="5"/>
    </row>
    <row r="18691" ht="17" spans="1:18">
      <c r="A18691" s="1">
        <v>2021</v>
      </c>
      <c r="B18691" s="8">
        <v>12</v>
      </c>
      <c r="C18691" s="8">
        <v>27</v>
      </c>
      <c r="D18691" s="5" t="s">
        <v>10704</v>
      </c>
      <c r="E18691" s="8">
        <v>7</v>
      </c>
      <c r="F18691" s="9" t="s">
        <v>10709</v>
      </c>
      <c r="G18691" s="10">
        <v>1002</v>
      </c>
      <c r="H18691" s="9" t="s">
        <v>24</v>
      </c>
      <c r="I18691" s="9" t="s">
        <v>124</v>
      </c>
      <c r="J18691" s="5" t="s">
        <v>23</v>
      </c>
      <c r="K18691" s="13"/>
      <c r="L18691" s="13"/>
      <c r="M18691" s="12">
        <v>2168.1</v>
      </c>
      <c r="N18691" s="12">
        <v>2168.1</v>
      </c>
      <c r="O18691" s="5"/>
      <c r="P18691" s="5"/>
      <c r="Q18691" s="5"/>
      <c r="R18691" s="5"/>
    </row>
    <row r="18692" ht="17" spans="1:18">
      <c r="A18692" s="1">
        <v>2021</v>
      </c>
      <c r="B18692" s="8">
        <v>12</v>
      </c>
      <c r="C18692" s="8">
        <v>27</v>
      </c>
      <c r="D18692" s="5" t="s">
        <v>10710</v>
      </c>
      <c r="E18692" s="8">
        <v>1</v>
      </c>
      <c r="F18692" s="9" t="s">
        <v>10711</v>
      </c>
      <c r="G18692" s="9" t="s">
        <v>184</v>
      </c>
      <c r="H18692" s="9" t="s">
        <v>185</v>
      </c>
      <c r="I18692" s="9" t="s">
        <v>36</v>
      </c>
      <c r="J18692" s="5" t="s">
        <v>23</v>
      </c>
      <c r="K18692" s="12">
        <v>14651.75</v>
      </c>
      <c r="L18692" s="12">
        <v>14651.75</v>
      </c>
      <c r="M18692" s="13"/>
      <c r="N18692" s="13"/>
      <c r="O18692" s="5"/>
      <c r="P18692" s="5"/>
      <c r="Q18692" s="5"/>
      <c r="R18692" s="5"/>
    </row>
    <row r="18693" ht="17" spans="1:18">
      <c r="A18693" s="1">
        <v>2021</v>
      </c>
      <c r="B18693" s="8">
        <v>12</v>
      </c>
      <c r="C18693" s="8">
        <v>27</v>
      </c>
      <c r="D18693" s="5" t="s">
        <v>10710</v>
      </c>
      <c r="E18693" s="8">
        <v>2</v>
      </c>
      <c r="F18693" s="9" t="s">
        <v>10712</v>
      </c>
      <c r="G18693" s="10">
        <v>22210101</v>
      </c>
      <c r="H18693" s="9" t="s">
        <v>187</v>
      </c>
      <c r="I18693" s="9" t="s">
        <v>36</v>
      </c>
      <c r="J18693" s="5" t="s">
        <v>23</v>
      </c>
      <c r="K18693" s="14">
        <v>146.52</v>
      </c>
      <c r="L18693" s="14">
        <v>146.52</v>
      </c>
      <c r="M18693" s="13"/>
      <c r="N18693" s="13"/>
      <c r="O18693" s="5"/>
      <c r="P18693" s="5"/>
      <c r="Q18693" s="5"/>
      <c r="R18693" s="5"/>
    </row>
    <row r="18694" ht="17" spans="1:18">
      <c r="A18694" s="1">
        <v>2021</v>
      </c>
      <c r="B18694" s="8">
        <v>12</v>
      </c>
      <c r="C18694" s="8">
        <v>27</v>
      </c>
      <c r="D18694" s="5" t="s">
        <v>10710</v>
      </c>
      <c r="E18694" s="8">
        <v>3</v>
      </c>
      <c r="F18694" s="9" t="s">
        <v>10711</v>
      </c>
      <c r="G18694" s="10">
        <v>11230299</v>
      </c>
      <c r="H18694" s="9" t="s">
        <v>189</v>
      </c>
      <c r="I18694" s="9" t="s">
        <v>4306</v>
      </c>
      <c r="J18694" s="5" t="s">
        <v>23</v>
      </c>
      <c r="K18694" s="13"/>
      <c r="L18694" s="13"/>
      <c r="M18694" s="12">
        <v>14798.27</v>
      </c>
      <c r="N18694" s="12">
        <v>14798.27</v>
      </c>
      <c r="O18694" s="5"/>
      <c r="P18694" s="5"/>
      <c r="Q18694" s="5"/>
      <c r="R18694" s="5"/>
    </row>
    <row r="18695" ht="17" spans="1:18">
      <c r="A18695" s="1">
        <v>2021</v>
      </c>
      <c r="B18695" s="8">
        <v>12</v>
      </c>
      <c r="C18695" s="8">
        <v>27</v>
      </c>
      <c r="D18695" s="5" t="s">
        <v>10710</v>
      </c>
      <c r="E18695" s="8">
        <v>4</v>
      </c>
      <c r="F18695" s="9" t="s">
        <v>10711</v>
      </c>
      <c r="G18695" s="10">
        <v>11230299</v>
      </c>
      <c r="H18695" s="9" t="s">
        <v>189</v>
      </c>
      <c r="I18695" s="9" t="s">
        <v>4306</v>
      </c>
      <c r="J18695" s="5" t="s">
        <v>23</v>
      </c>
      <c r="K18695" s="12">
        <v>14798.27</v>
      </c>
      <c r="L18695" s="12">
        <v>14798.27</v>
      </c>
      <c r="M18695" s="13"/>
      <c r="N18695" s="13"/>
      <c r="O18695" s="5"/>
      <c r="P18695" s="5"/>
      <c r="Q18695" s="5"/>
      <c r="R18695" s="5"/>
    </row>
    <row r="18696" ht="17" spans="1:18">
      <c r="A18696" s="1">
        <v>2021</v>
      </c>
      <c r="B18696" s="8">
        <v>12</v>
      </c>
      <c r="C18696" s="8">
        <v>27</v>
      </c>
      <c r="D18696" s="5" t="s">
        <v>10710</v>
      </c>
      <c r="E18696" s="8">
        <v>5</v>
      </c>
      <c r="F18696" s="9" t="s">
        <v>10711</v>
      </c>
      <c r="G18696" s="10">
        <v>224199</v>
      </c>
      <c r="H18696" s="9" t="s">
        <v>134</v>
      </c>
      <c r="I18696" s="9" t="s">
        <v>349</v>
      </c>
      <c r="J18696" s="5" t="s">
        <v>23</v>
      </c>
      <c r="K18696" s="13"/>
      <c r="L18696" s="13"/>
      <c r="M18696" s="12">
        <v>14798.27</v>
      </c>
      <c r="N18696" s="12">
        <v>14798.27</v>
      </c>
      <c r="O18696" s="5"/>
      <c r="P18696" s="5"/>
      <c r="Q18696" s="5"/>
      <c r="R18696" s="5"/>
    </row>
    <row r="18697" ht="17" spans="1:18">
      <c r="A18697" s="1">
        <v>2021</v>
      </c>
      <c r="B18697" s="8">
        <v>12</v>
      </c>
      <c r="C18697" s="8">
        <v>27</v>
      </c>
      <c r="D18697" s="5" t="s">
        <v>10710</v>
      </c>
      <c r="E18697" s="8">
        <v>6</v>
      </c>
      <c r="F18697" s="9" t="s">
        <v>10713</v>
      </c>
      <c r="G18697" s="9" t="s">
        <v>184</v>
      </c>
      <c r="H18697" s="9" t="s">
        <v>185</v>
      </c>
      <c r="I18697" s="9" t="s">
        <v>36</v>
      </c>
      <c r="J18697" s="5" t="s">
        <v>23</v>
      </c>
      <c r="K18697" s="12">
        <v>-14845.92</v>
      </c>
      <c r="L18697" s="12">
        <v>-14845.92</v>
      </c>
      <c r="M18697" s="13"/>
      <c r="N18697" s="13"/>
      <c r="O18697" s="5"/>
      <c r="P18697" s="5"/>
      <c r="Q18697" s="5"/>
      <c r="R18697" s="5"/>
    </row>
    <row r="18698" ht="17" spans="1:18">
      <c r="A18698" s="1">
        <v>2021</v>
      </c>
      <c r="B18698" s="8">
        <v>12</v>
      </c>
      <c r="C18698" s="8">
        <v>27</v>
      </c>
      <c r="D18698" s="5" t="s">
        <v>10710</v>
      </c>
      <c r="E18698" s="8">
        <v>7</v>
      </c>
      <c r="F18698" s="9" t="s">
        <v>10713</v>
      </c>
      <c r="G18698" s="10">
        <v>11230299</v>
      </c>
      <c r="H18698" s="9" t="s">
        <v>189</v>
      </c>
      <c r="I18698" s="9" t="s">
        <v>4306</v>
      </c>
      <c r="J18698" s="5" t="s">
        <v>23</v>
      </c>
      <c r="K18698" s="13"/>
      <c r="L18698" s="13"/>
      <c r="M18698" s="12">
        <v>-14845.92</v>
      </c>
      <c r="N18698" s="12">
        <v>-14845.92</v>
      </c>
      <c r="O18698" s="5"/>
      <c r="P18698" s="5"/>
      <c r="Q18698" s="5"/>
      <c r="R18698" s="5"/>
    </row>
    <row r="18699" ht="17" spans="1:18">
      <c r="A18699" s="1">
        <v>2021</v>
      </c>
      <c r="B18699" s="8">
        <v>12</v>
      </c>
      <c r="C18699" s="8">
        <v>27</v>
      </c>
      <c r="D18699" s="5" t="s">
        <v>10714</v>
      </c>
      <c r="E18699" s="8">
        <v>1</v>
      </c>
      <c r="F18699" s="9" t="s">
        <v>10715</v>
      </c>
      <c r="G18699" s="9" t="s">
        <v>326</v>
      </c>
      <c r="H18699" s="9" t="s">
        <v>327</v>
      </c>
      <c r="I18699" s="9" t="s">
        <v>340</v>
      </c>
      <c r="J18699" s="5" t="s">
        <v>23</v>
      </c>
      <c r="K18699" s="14">
        <v>321.12</v>
      </c>
      <c r="L18699" s="14">
        <v>321.12</v>
      </c>
      <c r="M18699" s="13"/>
      <c r="N18699" s="13"/>
      <c r="O18699" s="5"/>
      <c r="P18699" s="5"/>
      <c r="Q18699" s="5"/>
      <c r="R18699" s="5"/>
    </row>
    <row r="18700" ht="17" spans="1:18">
      <c r="A18700" s="1">
        <v>2021</v>
      </c>
      <c r="B18700" s="8">
        <v>12</v>
      </c>
      <c r="C18700" s="8">
        <v>27</v>
      </c>
      <c r="D18700" s="5" t="s">
        <v>10714</v>
      </c>
      <c r="E18700" s="8">
        <v>2</v>
      </c>
      <c r="F18700" s="9" t="s">
        <v>10715</v>
      </c>
      <c r="G18700" s="10">
        <v>1002</v>
      </c>
      <c r="H18700" s="9" t="s">
        <v>24</v>
      </c>
      <c r="I18700" s="9" t="s">
        <v>124</v>
      </c>
      <c r="J18700" s="5" t="s">
        <v>23</v>
      </c>
      <c r="K18700" s="13"/>
      <c r="L18700" s="13"/>
      <c r="M18700" s="14">
        <v>321.12</v>
      </c>
      <c r="N18700" s="14">
        <v>321.12</v>
      </c>
      <c r="O18700" s="5"/>
      <c r="P18700" s="5"/>
      <c r="Q18700" s="5"/>
      <c r="R18700" s="5"/>
    </row>
    <row r="18701" ht="17" spans="1:18">
      <c r="A18701" s="1">
        <v>2021</v>
      </c>
      <c r="B18701" s="8">
        <v>12</v>
      </c>
      <c r="C18701" s="8">
        <v>27</v>
      </c>
      <c r="D18701" s="5" t="s">
        <v>10716</v>
      </c>
      <c r="E18701" s="8">
        <v>1</v>
      </c>
      <c r="F18701" s="9" t="s">
        <v>10717</v>
      </c>
      <c r="G18701" s="9" t="s">
        <v>449</v>
      </c>
      <c r="H18701" s="9" t="s">
        <v>450</v>
      </c>
      <c r="I18701" s="9" t="s">
        <v>340</v>
      </c>
      <c r="J18701" s="5" t="s">
        <v>23</v>
      </c>
      <c r="K18701" s="14">
        <v>98</v>
      </c>
      <c r="L18701" s="14">
        <v>98</v>
      </c>
      <c r="M18701" s="13"/>
      <c r="N18701" s="13"/>
      <c r="O18701" s="5"/>
      <c r="P18701" s="5"/>
      <c r="Q18701" s="5"/>
      <c r="R18701" s="5"/>
    </row>
    <row r="18702" ht="17" spans="1:18">
      <c r="A18702" s="1">
        <v>2021</v>
      </c>
      <c r="B18702" s="8">
        <v>12</v>
      </c>
      <c r="C18702" s="8">
        <v>27</v>
      </c>
      <c r="D18702" s="5" t="s">
        <v>10716</v>
      </c>
      <c r="E18702" s="8">
        <v>2</v>
      </c>
      <c r="F18702" s="9" t="s">
        <v>10717</v>
      </c>
      <c r="G18702" s="10">
        <v>1002</v>
      </c>
      <c r="H18702" s="9" t="s">
        <v>24</v>
      </c>
      <c r="I18702" s="9" t="s">
        <v>124</v>
      </c>
      <c r="J18702" s="5" t="s">
        <v>23</v>
      </c>
      <c r="K18702" s="13"/>
      <c r="L18702" s="13"/>
      <c r="M18702" s="14">
        <v>98</v>
      </c>
      <c r="N18702" s="14">
        <v>98</v>
      </c>
      <c r="O18702" s="5"/>
      <c r="P18702" s="5"/>
      <c r="Q18702" s="5"/>
      <c r="R18702" s="5"/>
    </row>
    <row r="18703" ht="17" spans="1:18">
      <c r="A18703" s="1">
        <v>2021</v>
      </c>
      <c r="B18703" s="8">
        <v>12</v>
      </c>
      <c r="C18703" s="8">
        <v>27</v>
      </c>
      <c r="D18703" s="5" t="s">
        <v>10718</v>
      </c>
      <c r="E18703" s="8">
        <v>1</v>
      </c>
      <c r="F18703" s="9" t="s">
        <v>10719</v>
      </c>
      <c r="G18703" s="10">
        <v>22030219</v>
      </c>
      <c r="H18703" s="9" t="s">
        <v>38</v>
      </c>
      <c r="I18703" s="9" t="s">
        <v>340</v>
      </c>
      <c r="J18703" s="5" t="s">
        <v>23</v>
      </c>
      <c r="K18703" s="13"/>
      <c r="L18703" s="13"/>
      <c r="M18703" s="14">
        <v>-68</v>
      </c>
      <c r="N18703" s="14">
        <v>-68</v>
      </c>
      <c r="O18703" s="5"/>
      <c r="P18703" s="5"/>
      <c r="Q18703" s="5"/>
      <c r="R18703" s="5"/>
    </row>
    <row r="18704" ht="17" spans="1:18">
      <c r="A18704" s="1">
        <v>2021</v>
      </c>
      <c r="B18704" s="8">
        <v>12</v>
      </c>
      <c r="C18704" s="8">
        <v>27</v>
      </c>
      <c r="D18704" s="5" t="s">
        <v>10718</v>
      </c>
      <c r="E18704" s="8">
        <v>2</v>
      </c>
      <c r="F18704" s="9" t="s">
        <v>10719</v>
      </c>
      <c r="G18704" s="10">
        <v>22410801</v>
      </c>
      <c r="H18704" s="9" t="s">
        <v>40</v>
      </c>
      <c r="I18704" s="9" t="s">
        <v>5959</v>
      </c>
      <c r="J18704" s="5" t="s">
        <v>23</v>
      </c>
      <c r="K18704" s="14">
        <v>500</v>
      </c>
      <c r="L18704" s="14">
        <v>500</v>
      </c>
      <c r="M18704" s="13"/>
      <c r="N18704" s="13"/>
      <c r="O18704" s="5"/>
      <c r="P18704" s="5"/>
      <c r="Q18704" s="5"/>
      <c r="R18704" s="5"/>
    </row>
    <row r="18705" ht="17" spans="1:18">
      <c r="A18705" s="1">
        <v>2021</v>
      </c>
      <c r="B18705" s="8">
        <v>12</v>
      </c>
      <c r="C18705" s="8">
        <v>27</v>
      </c>
      <c r="D18705" s="5" t="s">
        <v>10718</v>
      </c>
      <c r="E18705" s="8">
        <v>3</v>
      </c>
      <c r="F18705" s="9" t="s">
        <v>10719</v>
      </c>
      <c r="G18705" s="10">
        <v>1002</v>
      </c>
      <c r="H18705" s="9" t="s">
        <v>24</v>
      </c>
      <c r="I18705" s="9" t="s">
        <v>124</v>
      </c>
      <c r="J18705" s="5" t="s">
        <v>23</v>
      </c>
      <c r="K18705" s="13"/>
      <c r="L18705" s="13"/>
      <c r="M18705" s="14">
        <v>568</v>
      </c>
      <c r="N18705" s="14">
        <v>568</v>
      </c>
      <c r="O18705" s="5"/>
      <c r="P18705" s="5"/>
      <c r="Q18705" s="5"/>
      <c r="R18705" s="5"/>
    </row>
    <row r="18706" ht="17" spans="1:18">
      <c r="A18706" s="1">
        <v>2021</v>
      </c>
      <c r="B18706" s="8">
        <v>12</v>
      </c>
      <c r="C18706" s="8">
        <v>27</v>
      </c>
      <c r="D18706" s="5" t="s">
        <v>10720</v>
      </c>
      <c r="E18706" s="8">
        <v>1</v>
      </c>
      <c r="F18706" s="9" t="s">
        <v>10721</v>
      </c>
      <c r="G18706" s="10">
        <v>1002</v>
      </c>
      <c r="H18706" s="9" t="s">
        <v>24</v>
      </c>
      <c r="I18706" s="9" t="s">
        <v>124</v>
      </c>
      <c r="J18706" s="5" t="s">
        <v>23</v>
      </c>
      <c r="K18706" s="12">
        <v>6650</v>
      </c>
      <c r="L18706" s="12">
        <v>6650</v>
      </c>
      <c r="M18706" s="13"/>
      <c r="N18706" s="13"/>
      <c r="O18706" s="5"/>
      <c r="P18706" s="5"/>
      <c r="Q18706" s="5"/>
      <c r="R18706" s="5"/>
    </row>
    <row r="18707" ht="17" spans="1:18">
      <c r="A18707" s="1">
        <v>2021</v>
      </c>
      <c r="B18707" s="8">
        <v>12</v>
      </c>
      <c r="C18707" s="8">
        <v>27</v>
      </c>
      <c r="D18707" s="5" t="s">
        <v>10720</v>
      </c>
      <c r="E18707" s="8">
        <v>2</v>
      </c>
      <c r="F18707" s="9" t="s">
        <v>10721</v>
      </c>
      <c r="G18707" s="10">
        <v>224199</v>
      </c>
      <c r="H18707" s="9" t="s">
        <v>134</v>
      </c>
      <c r="I18707" s="9" t="s">
        <v>4960</v>
      </c>
      <c r="J18707" s="5" t="s">
        <v>23</v>
      </c>
      <c r="K18707" s="13"/>
      <c r="L18707" s="13"/>
      <c r="M18707" s="12">
        <v>6650</v>
      </c>
      <c r="N18707" s="12">
        <v>6650</v>
      </c>
      <c r="O18707" s="5"/>
      <c r="P18707" s="5"/>
      <c r="Q18707" s="5"/>
      <c r="R18707" s="5"/>
    </row>
    <row r="18708" ht="17" spans="1:18">
      <c r="A18708" s="1">
        <v>2021</v>
      </c>
      <c r="B18708" s="8">
        <v>12</v>
      </c>
      <c r="C18708" s="8">
        <v>27</v>
      </c>
      <c r="D18708" s="5" t="s">
        <v>10722</v>
      </c>
      <c r="E18708" s="8">
        <v>1</v>
      </c>
      <c r="F18708" s="9" t="s">
        <v>10723</v>
      </c>
      <c r="G18708" s="10">
        <v>224199</v>
      </c>
      <c r="H18708" s="9" t="s">
        <v>134</v>
      </c>
      <c r="I18708" s="9" t="s">
        <v>4960</v>
      </c>
      <c r="J18708" s="5" t="s">
        <v>23</v>
      </c>
      <c r="K18708" s="12">
        <v>6650</v>
      </c>
      <c r="L18708" s="12">
        <v>6650</v>
      </c>
      <c r="M18708" s="13"/>
      <c r="N18708" s="13"/>
      <c r="O18708" s="5"/>
      <c r="P18708" s="5"/>
      <c r="Q18708" s="5"/>
      <c r="R18708" s="5"/>
    </row>
    <row r="18709" ht="17" spans="1:18">
      <c r="A18709" s="1">
        <v>2021</v>
      </c>
      <c r="B18709" s="8">
        <v>12</v>
      </c>
      <c r="C18709" s="8">
        <v>27</v>
      </c>
      <c r="D18709" s="5" t="s">
        <v>10722</v>
      </c>
      <c r="E18709" s="8">
        <v>2</v>
      </c>
      <c r="F18709" s="9" t="s">
        <v>10723</v>
      </c>
      <c r="G18709" s="10">
        <v>1002</v>
      </c>
      <c r="H18709" s="9" t="s">
        <v>24</v>
      </c>
      <c r="I18709" s="9" t="s">
        <v>124</v>
      </c>
      <c r="J18709" s="5" t="s">
        <v>23</v>
      </c>
      <c r="K18709" s="13"/>
      <c r="L18709" s="13"/>
      <c r="M18709" s="12">
        <v>6650</v>
      </c>
      <c r="N18709" s="12">
        <v>6650</v>
      </c>
      <c r="O18709" s="5"/>
      <c r="P18709" s="5"/>
      <c r="Q18709" s="5"/>
      <c r="R18709" s="5"/>
    </row>
    <row r="18710" ht="17" spans="1:18">
      <c r="A18710" s="1">
        <v>2021</v>
      </c>
      <c r="B18710" s="8">
        <v>12</v>
      </c>
      <c r="C18710" s="8">
        <v>27</v>
      </c>
      <c r="D18710" s="5" t="s">
        <v>10724</v>
      </c>
      <c r="E18710" s="8">
        <v>1</v>
      </c>
      <c r="F18710" s="9" t="s">
        <v>10725</v>
      </c>
      <c r="G18710" s="9" t="s">
        <v>1483</v>
      </c>
      <c r="H18710" s="9" t="s">
        <v>1484</v>
      </c>
      <c r="I18710" s="9" t="s">
        <v>340</v>
      </c>
      <c r="J18710" s="5" t="s">
        <v>23</v>
      </c>
      <c r="K18710" s="14">
        <v>428</v>
      </c>
      <c r="L18710" s="14">
        <v>428</v>
      </c>
      <c r="M18710" s="13"/>
      <c r="N18710" s="13"/>
      <c r="O18710" s="5"/>
      <c r="P18710" s="5"/>
      <c r="Q18710" s="5"/>
      <c r="R18710" s="5"/>
    </row>
    <row r="18711" ht="17" spans="1:18">
      <c r="A18711" s="1">
        <v>2021</v>
      </c>
      <c r="B18711" s="8">
        <v>12</v>
      </c>
      <c r="C18711" s="8">
        <v>27</v>
      </c>
      <c r="D18711" s="5" t="s">
        <v>10724</v>
      </c>
      <c r="E18711" s="8">
        <v>2</v>
      </c>
      <c r="F18711" s="9" t="s">
        <v>10725</v>
      </c>
      <c r="G18711" s="10">
        <v>1002</v>
      </c>
      <c r="H18711" s="9" t="s">
        <v>24</v>
      </c>
      <c r="I18711" s="9" t="s">
        <v>124</v>
      </c>
      <c r="J18711" s="5" t="s">
        <v>23</v>
      </c>
      <c r="K18711" s="13"/>
      <c r="L18711" s="13"/>
      <c r="M18711" s="14">
        <v>428</v>
      </c>
      <c r="N18711" s="14">
        <v>428</v>
      </c>
      <c r="O18711" s="5"/>
      <c r="P18711" s="5"/>
      <c r="Q18711" s="5"/>
      <c r="R18711" s="5"/>
    </row>
    <row r="18712" ht="17" spans="1:18">
      <c r="A18712" s="1">
        <v>2021</v>
      </c>
      <c r="B18712" s="8">
        <v>12</v>
      </c>
      <c r="C18712" s="8">
        <v>27</v>
      </c>
      <c r="D18712" s="5" t="s">
        <v>10726</v>
      </c>
      <c r="E18712" s="8">
        <v>1</v>
      </c>
      <c r="F18712" s="9" t="s">
        <v>10727</v>
      </c>
      <c r="G18712" s="9" t="s">
        <v>1487</v>
      </c>
      <c r="H18712" s="9" t="s">
        <v>1488</v>
      </c>
      <c r="I18712" s="9" t="s">
        <v>340</v>
      </c>
      <c r="J18712" s="5" t="s">
        <v>23</v>
      </c>
      <c r="K18712" s="14">
        <v>789.3</v>
      </c>
      <c r="L18712" s="14">
        <v>789.3</v>
      </c>
      <c r="M18712" s="13"/>
      <c r="N18712" s="13"/>
      <c r="O18712" s="5"/>
      <c r="P18712" s="5"/>
      <c r="Q18712" s="5"/>
      <c r="R18712" s="5"/>
    </row>
    <row r="18713" ht="17" spans="1:18">
      <c r="A18713" s="1">
        <v>2021</v>
      </c>
      <c r="B18713" s="8">
        <v>12</v>
      </c>
      <c r="C18713" s="8">
        <v>27</v>
      </c>
      <c r="D18713" s="5" t="s">
        <v>10726</v>
      </c>
      <c r="E18713" s="8">
        <v>2</v>
      </c>
      <c r="F18713" s="9" t="s">
        <v>10727</v>
      </c>
      <c r="G18713" s="10">
        <v>1002</v>
      </c>
      <c r="H18713" s="9" t="s">
        <v>24</v>
      </c>
      <c r="I18713" s="9" t="s">
        <v>124</v>
      </c>
      <c r="J18713" s="5" t="s">
        <v>23</v>
      </c>
      <c r="K18713" s="13"/>
      <c r="L18713" s="13"/>
      <c r="M18713" s="14">
        <v>789.3</v>
      </c>
      <c r="N18713" s="14">
        <v>789.3</v>
      </c>
      <c r="O18713" s="5"/>
      <c r="P18713" s="5"/>
      <c r="Q18713" s="5"/>
      <c r="R18713" s="5"/>
    </row>
    <row r="18714" ht="17" spans="1:18">
      <c r="A18714" s="1">
        <v>2021</v>
      </c>
      <c r="B18714" s="8">
        <v>12</v>
      </c>
      <c r="C18714" s="8">
        <v>27</v>
      </c>
      <c r="D18714" s="5" t="s">
        <v>10728</v>
      </c>
      <c r="E18714" s="8">
        <v>1</v>
      </c>
      <c r="F18714" s="9" t="s">
        <v>10729</v>
      </c>
      <c r="G18714" s="9" t="s">
        <v>511</v>
      </c>
      <c r="H18714" s="9" t="s">
        <v>512</v>
      </c>
      <c r="I18714" s="9" t="s">
        <v>340</v>
      </c>
      <c r="J18714" s="5" t="s">
        <v>23</v>
      </c>
      <c r="K18714" s="14">
        <v>419.86</v>
      </c>
      <c r="L18714" s="14">
        <v>419.86</v>
      </c>
      <c r="M18714" s="13"/>
      <c r="N18714" s="13"/>
      <c r="O18714" s="5"/>
      <c r="P18714" s="5"/>
      <c r="Q18714" s="5"/>
      <c r="R18714" s="5"/>
    </row>
    <row r="18715" ht="17" spans="1:18">
      <c r="A18715" s="1">
        <v>2021</v>
      </c>
      <c r="B18715" s="8">
        <v>12</v>
      </c>
      <c r="C18715" s="8">
        <v>27</v>
      </c>
      <c r="D18715" s="5" t="s">
        <v>10728</v>
      </c>
      <c r="E18715" s="8">
        <v>2</v>
      </c>
      <c r="F18715" s="9" t="s">
        <v>10730</v>
      </c>
      <c r="G18715" s="10">
        <v>22210101</v>
      </c>
      <c r="H18715" s="9" t="s">
        <v>187</v>
      </c>
      <c r="I18715" s="9" t="s">
        <v>340</v>
      </c>
      <c r="J18715" s="5" t="s">
        <v>23</v>
      </c>
      <c r="K18715" s="14">
        <v>19.89</v>
      </c>
      <c r="L18715" s="14">
        <v>19.89</v>
      </c>
      <c r="M18715" s="13"/>
      <c r="N18715" s="13"/>
      <c r="O18715" s="5"/>
      <c r="P18715" s="5"/>
      <c r="Q18715" s="5"/>
      <c r="R18715" s="5"/>
    </row>
    <row r="18716" ht="17" spans="1:18">
      <c r="A18716" s="1">
        <v>2021</v>
      </c>
      <c r="B18716" s="8">
        <v>12</v>
      </c>
      <c r="C18716" s="8">
        <v>27</v>
      </c>
      <c r="D18716" s="5" t="s">
        <v>10728</v>
      </c>
      <c r="E18716" s="8">
        <v>3</v>
      </c>
      <c r="F18716" s="9" t="s">
        <v>10729</v>
      </c>
      <c r="G18716" s="10">
        <v>1002</v>
      </c>
      <c r="H18716" s="9" t="s">
        <v>24</v>
      </c>
      <c r="I18716" s="9" t="s">
        <v>124</v>
      </c>
      <c r="J18716" s="5" t="s">
        <v>23</v>
      </c>
      <c r="K18716" s="13"/>
      <c r="L18716" s="13"/>
      <c r="M18716" s="14">
        <v>439.75</v>
      </c>
      <c r="N18716" s="14">
        <v>439.75</v>
      </c>
      <c r="O18716" s="5"/>
      <c r="P18716" s="5"/>
      <c r="Q18716" s="5"/>
      <c r="R18716" s="5"/>
    </row>
    <row r="18717" ht="17" spans="1:18">
      <c r="A18717" s="1">
        <v>2021</v>
      </c>
      <c r="B18717" s="8">
        <v>12</v>
      </c>
      <c r="C18717" s="8">
        <v>27</v>
      </c>
      <c r="D18717" s="5" t="s">
        <v>10731</v>
      </c>
      <c r="E18717" s="8">
        <v>1</v>
      </c>
      <c r="F18717" s="9" t="s">
        <v>10732</v>
      </c>
      <c r="G18717" s="9" t="s">
        <v>449</v>
      </c>
      <c r="H18717" s="9" t="s">
        <v>450</v>
      </c>
      <c r="I18717" s="9" t="s">
        <v>340</v>
      </c>
      <c r="J18717" s="5" t="s">
        <v>23</v>
      </c>
      <c r="K18717" s="14">
        <v>111</v>
      </c>
      <c r="L18717" s="14">
        <v>111</v>
      </c>
      <c r="M18717" s="13"/>
      <c r="N18717" s="13"/>
      <c r="O18717" s="5"/>
      <c r="P18717" s="5"/>
      <c r="Q18717" s="5"/>
      <c r="R18717" s="5"/>
    </row>
    <row r="18718" ht="17" spans="1:18">
      <c r="A18718" s="1">
        <v>2021</v>
      </c>
      <c r="B18718" s="8">
        <v>12</v>
      </c>
      <c r="C18718" s="8">
        <v>27</v>
      </c>
      <c r="D18718" s="5" t="s">
        <v>10731</v>
      </c>
      <c r="E18718" s="8">
        <v>2</v>
      </c>
      <c r="F18718" s="9" t="s">
        <v>10732</v>
      </c>
      <c r="G18718" s="10">
        <v>1002</v>
      </c>
      <c r="H18718" s="9" t="s">
        <v>24</v>
      </c>
      <c r="I18718" s="9" t="s">
        <v>124</v>
      </c>
      <c r="J18718" s="5" t="s">
        <v>23</v>
      </c>
      <c r="K18718" s="13"/>
      <c r="L18718" s="13"/>
      <c r="M18718" s="14">
        <v>111</v>
      </c>
      <c r="N18718" s="14">
        <v>111</v>
      </c>
      <c r="O18718" s="5"/>
      <c r="P18718" s="5"/>
      <c r="Q18718" s="5"/>
      <c r="R18718" s="5"/>
    </row>
    <row r="18719" ht="17" spans="1:18">
      <c r="A18719" s="1">
        <v>2021</v>
      </c>
      <c r="B18719" s="8">
        <v>12</v>
      </c>
      <c r="C18719" s="8">
        <v>27</v>
      </c>
      <c r="D18719" s="5" t="s">
        <v>10733</v>
      </c>
      <c r="E18719" s="8">
        <v>1</v>
      </c>
      <c r="F18719" s="9" t="s">
        <v>10734</v>
      </c>
      <c r="G18719" s="9" t="s">
        <v>449</v>
      </c>
      <c r="H18719" s="9" t="s">
        <v>450</v>
      </c>
      <c r="I18719" s="9" t="s">
        <v>340</v>
      </c>
      <c r="J18719" s="5" t="s">
        <v>23</v>
      </c>
      <c r="K18719" s="14">
        <v>158.4</v>
      </c>
      <c r="L18719" s="14">
        <v>158.4</v>
      </c>
      <c r="M18719" s="13"/>
      <c r="N18719" s="13"/>
      <c r="O18719" s="5"/>
      <c r="P18719" s="5"/>
      <c r="Q18719" s="5"/>
      <c r="R18719" s="5"/>
    </row>
    <row r="18720" ht="17" spans="1:18">
      <c r="A18720" s="1">
        <v>2021</v>
      </c>
      <c r="B18720" s="8">
        <v>12</v>
      </c>
      <c r="C18720" s="8">
        <v>27</v>
      </c>
      <c r="D18720" s="5" t="s">
        <v>10733</v>
      </c>
      <c r="E18720" s="8">
        <v>2</v>
      </c>
      <c r="F18720" s="9" t="s">
        <v>10734</v>
      </c>
      <c r="G18720" s="10">
        <v>1002</v>
      </c>
      <c r="H18720" s="9" t="s">
        <v>24</v>
      </c>
      <c r="I18720" s="9" t="s">
        <v>124</v>
      </c>
      <c r="J18720" s="5" t="s">
        <v>23</v>
      </c>
      <c r="K18720" s="13"/>
      <c r="L18720" s="13"/>
      <c r="M18720" s="14">
        <v>158.4</v>
      </c>
      <c r="N18720" s="14">
        <v>158.4</v>
      </c>
      <c r="O18720" s="5"/>
      <c r="P18720" s="5"/>
      <c r="Q18720" s="5"/>
      <c r="R18720" s="5"/>
    </row>
    <row r="18721" ht="17" spans="1:18">
      <c r="A18721" s="1">
        <v>2021</v>
      </c>
      <c r="B18721" s="8">
        <v>12</v>
      </c>
      <c r="C18721" s="8">
        <v>27</v>
      </c>
      <c r="D18721" s="5" t="s">
        <v>10735</v>
      </c>
      <c r="E18721" s="8">
        <v>1</v>
      </c>
      <c r="F18721" s="9" t="s">
        <v>10736</v>
      </c>
      <c r="G18721" s="9" t="s">
        <v>537</v>
      </c>
      <c r="H18721" s="9" t="s">
        <v>538</v>
      </c>
      <c r="I18721" s="9" t="s">
        <v>340</v>
      </c>
      <c r="J18721" s="5" t="s">
        <v>23</v>
      </c>
      <c r="K18721" s="12">
        <v>2655.94</v>
      </c>
      <c r="L18721" s="12">
        <v>2655.94</v>
      </c>
      <c r="M18721" s="13"/>
      <c r="N18721" s="13"/>
      <c r="O18721" s="5"/>
      <c r="P18721" s="5"/>
      <c r="Q18721" s="5"/>
      <c r="R18721" s="5"/>
    </row>
    <row r="18722" ht="17" spans="1:18">
      <c r="A18722" s="1">
        <v>2021</v>
      </c>
      <c r="B18722" s="8">
        <v>12</v>
      </c>
      <c r="C18722" s="8">
        <v>27</v>
      </c>
      <c r="D18722" s="5" t="s">
        <v>10735</v>
      </c>
      <c r="E18722" s="8">
        <v>2</v>
      </c>
      <c r="F18722" s="9" t="s">
        <v>10736</v>
      </c>
      <c r="G18722" s="9" t="s">
        <v>267</v>
      </c>
      <c r="H18722" s="9" t="s">
        <v>268</v>
      </c>
      <c r="I18722" s="9" t="s">
        <v>340</v>
      </c>
      <c r="J18722" s="5" t="s">
        <v>23</v>
      </c>
      <c r="K18722" s="12">
        <v>1072.57</v>
      </c>
      <c r="L18722" s="12">
        <v>1072.57</v>
      </c>
      <c r="M18722" s="13"/>
      <c r="N18722" s="13"/>
      <c r="O18722" s="5"/>
      <c r="P18722" s="5"/>
      <c r="Q18722" s="5"/>
      <c r="R18722" s="5"/>
    </row>
    <row r="18723" ht="17" spans="1:18">
      <c r="A18723" s="1">
        <v>2021</v>
      </c>
      <c r="B18723" s="8">
        <v>12</v>
      </c>
      <c r="C18723" s="8">
        <v>27</v>
      </c>
      <c r="D18723" s="5" t="s">
        <v>10735</v>
      </c>
      <c r="E18723" s="8">
        <v>3</v>
      </c>
      <c r="F18723" s="9" t="s">
        <v>10737</v>
      </c>
      <c r="G18723" s="10">
        <v>22210101</v>
      </c>
      <c r="H18723" s="9" t="s">
        <v>187</v>
      </c>
      <c r="I18723" s="9" t="s">
        <v>340</v>
      </c>
      <c r="J18723" s="5" t="s">
        <v>23</v>
      </c>
      <c r="K18723" s="14">
        <v>484.69</v>
      </c>
      <c r="L18723" s="14">
        <v>484.69</v>
      </c>
      <c r="M18723" s="13"/>
      <c r="N18723" s="13"/>
      <c r="O18723" s="5"/>
      <c r="P18723" s="5"/>
      <c r="Q18723" s="5"/>
      <c r="R18723" s="5"/>
    </row>
    <row r="18724" ht="17" spans="1:18">
      <c r="A18724" s="1">
        <v>2021</v>
      </c>
      <c r="B18724" s="8">
        <v>12</v>
      </c>
      <c r="C18724" s="8">
        <v>27</v>
      </c>
      <c r="D18724" s="5" t="s">
        <v>10735</v>
      </c>
      <c r="E18724" s="8">
        <v>4</v>
      </c>
      <c r="F18724" s="9" t="s">
        <v>10736</v>
      </c>
      <c r="G18724" s="10">
        <v>11230299</v>
      </c>
      <c r="H18724" s="9" t="s">
        <v>189</v>
      </c>
      <c r="I18724" s="9" t="s">
        <v>4320</v>
      </c>
      <c r="J18724" s="5" t="s">
        <v>23</v>
      </c>
      <c r="K18724" s="12">
        <v>4213.2</v>
      </c>
      <c r="L18724" s="12">
        <v>4213.2</v>
      </c>
      <c r="M18724" s="13"/>
      <c r="N18724" s="13"/>
      <c r="O18724" s="5"/>
      <c r="P18724" s="5"/>
      <c r="Q18724" s="5"/>
      <c r="R18724" s="5"/>
    </row>
    <row r="18725" ht="17" spans="1:18">
      <c r="A18725" s="1">
        <v>2021</v>
      </c>
      <c r="B18725" s="8">
        <v>12</v>
      </c>
      <c r="C18725" s="8">
        <v>27</v>
      </c>
      <c r="D18725" s="5" t="s">
        <v>10735</v>
      </c>
      <c r="E18725" s="8">
        <v>5</v>
      </c>
      <c r="F18725" s="9" t="s">
        <v>10736</v>
      </c>
      <c r="G18725" s="10">
        <v>11230299</v>
      </c>
      <c r="H18725" s="9" t="s">
        <v>189</v>
      </c>
      <c r="I18725" s="9" t="s">
        <v>4320</v>
      </c>
      <c r="J18725" s="5" t="s">
        <v>23</v>
      </c>
      <c r="K18725" s="13"/>
      <c r="L18725" s="13"/>
      <c r="M18725" s="12">
        <v>4213.2</v>
      </c>
      <c r="N18725" s="12">
        <v>4213.2</v>
      </c>
      <c r="O18725" s="5"/>
      <c r="P18725" s="5"/>
      <c r="Q18725" s="5"/>
      <c r="R18725" s="5"/>
    </row>
    <row r="18726" ht="17" spans="1:18">
      <c r="A18726" s="1">
        <v>2021</v>
      </c>
      <c r="B18726" s="8">
        <v>12</v>
      </c>
      <c r="C18726" s="8">
        <v>27</v>
      </c>
      <c r="D18726" s="5" t="s">
        <v>10735</v>
      </c>
      <c r="E18726" s="8">
        <v>6</v>
      </c>
      <c r="F18726" s="9" t="s">
        <v>10736</v>
      </c>
      <c r="G18726" s="10">
        <v>224199</v>
      </c>
      <c r="H18726" s="9" t="s">
        <v>134</v>
      </c>
      <c r="I18726" s="9" t="s">
        <v>349</v>
      </c>
      <c r="J18726" s="5" t="s">
        <v>23</v>
      </c>
      <c r="K18726" s="13"/>
      <c r="L18726" s="13"/>
      <c r="M18726" s="12">
        <v>4213.2</v>
      </c>
      <c r="N18726" s="12">
        <v>4213.2</v>
      </c>
      <c r="O18726" s="5"/>
      <c r="P18726" s="5"/>
      <c r="Q18726" s="5"/>
      <c r="R18726" s="5"/>
    </row>
    <row r="18727" ht="17" spans="1:18">
      <c r="A18727" s="1">
        <v>2021</v>
      </c>
      <c r="B18727" s="8">
        <v>12</v>
      </c>
      <c r="C18727" s="8">
        <v>27</v>
      </c>
      <c r="D18727" s="5" t="s">
        <v>10738</v>
      </c>
      <c r="E18727" s="8">
        <v>1</v>
      </c>
      <c r="F18727" s="9" t="s">
        <v>10739</v>
      </c>
      <c r="G18727" s="9" t="s">
        <v>326</v>
      </c>
      <c r="H18727" s="9" t="s">
        <v>327</v>
      </c>
      <c r="I18727" s="9" t="s">
        <v>340</v>
      </c>
      <c r="J18727" s="5" t="s">
        <v>23</v>
      </c>
      <c r="K18727" s="12">
        <v>1048.52</v>
      </c>
      <c r="L18727" s="12">
        <v>1048.52</v>
      </c>
      <c r="M18727" s="13"/>
      <c r="N18727" s="13"/>
      <c r="O18727" s="5"/>
      <c r="P18727" s="5"/>
      <c r="Q18727" s="5"/>
      <c r="R18727" s="5"/>
    </row>
    <row r="18728" ht="17" spans="1:18">
      <c r="A18728" s="1">
        <v>2021</v>
      </c>
      <c r="B18728" s="8">
        <v>12</v>
      </c>
      <c r="C18728" s="8">
        <v>27</v>
      </c>
      <c r="D18728" s="5" t="s">
        <v>10738</v>
      </c>
      <c r="E18728" s="8">
        <v>2</v>
      </c>
      <c r="F18728" s="9" t="s">
        <v>10740</v>
      </c>
      <c r="G18728" s="10">
        <v>22210101</v>
      </c>
      <c r="H18728" s="9" t="s">
        <v>187</v>
      </c>
      <c r="I18728" s="9" t="s">
        <v>340</v>
      </c>
      <c r="J18728" s="5" t="s">
        <v>23</v>
      </c>
      <c r="K18728" s="14">
        <v>10.48</v>
      </c>
      <c r="L18728" s="14">
        <v>10.48</v>
      </c>
      <c r="M18728" s="13"/>
      <c r="N18728" s="13"/>
      <c r="O18728" s="5"/>
      <c r="P18728" s="5"/>
      <c r="Q18728" s="5"/>
      <c r="R18728" s="5"/>
    </row>
    <row r="18729" ht="17" spans="1:18">
      <c r="A18729" s="1">
        <v>2021</v>
      </c>
      <c r="B18729" s="8">
        <v>12</v>
      </c>
      <c r="C18729" s="8">
        <v>27</v>
      </c>
      <c r="D18729" s="5" t="s">
        <v>10738</v>
      </c>
      <c r="E18729" s="8">
        <v>3</v>
      </c>
      <c r="F18729" s="9" t="s">
        <v>10739</v>
      </c>
      <c r="G18729" s="10">
        <v>11230299</v>
      </c>
      <c r="H18729" s="9" t="s">
        <v>189</v>
      </c>
      <c r="I18729" s="9" t="s">
        <v>9605</v>
      </c>
      <c r="J18729" s="5" t="s">
        <v>23</v>
      </c>
      <c r="K18729" s="12">
        <v>1059</v>
      </c>
      <c r="L18729" s="12">
        <v>1059</v>
      </c>
      <c r="M18729" s="13"/>
      <c r="N18729" s="13"/>
      <c r="O18729" s="5"/>
      <c r="P18729" s="5"/>
      <c r="Q18729" s="5"/>
      <c r="R18729" s="5"/>
    </row>
    <row r="18730" ht="17" spans="1:18">
      <c r="A18730" s="1">
        <v>2021</v>
      </c>
      <c r="B18730" s="8">
        <v>12</v>
      </c>
      <c r="C18730" s="8">
        <v>27</v>
      </c>
      <c r="D18730" s="5" t="s">
        <v>10738</v>
      </c>
      <c r="E18730" s="8">
        <v>4</v>
      </c>
      <c r="F18730" s="9" t="s">
        <v>10739</v>
      </c>
      <c r="G18730" s="10">
        <v>11230299</v>
      </c>
      <c r="H18730" s="9" t="s">
        <v>189</v>
      </c>
      <c r="I18730" s="9" t="s">
        <v>9605</v>
      </c>
      <c r="J18730" s="5" t="s">
        <v>23</v>
      </c>
      <c r="K18730" s="13"/>
      <c r="L18730" s="13"/>
      <c r="M18730" s="12">
        <v>1059</v>
      </c>
      <c r="N18730" s="12">
        <v>1059</v>
      </c>
      <c r="O18730" s="5"/>
      <c r="P18730" s="5"/>
      <c r="Q18730" s="5"/>
      <c r="R18730" s="5"/>
    </row>
    <row r="18731" ht="17" spans="1:18">
      <c r="A18731" s="1">
        <v>2021</v>
      </c>
      <c r="B18731" s="8">
        <v>12</v>
      </c>
      <c r="C18731" s="8">
        <v>27</v>
      </c>
      <c r="D18731" s="5" t="s">
        <v>10738</v>
      </c>
      <c r="E18731" s="8">
        <v>5</v>
      </c>
      <c r="F18731" s="9" t="s">
        <v>10739</v>
      </c>
      <c r="G18731" s="10">
        <v>224199</v>
      </c>
      <c r="H18731" s="9" t="s">
        <v>134</v>
      </c>
      <c r="I18731" s="9" t="s">
        <v>349</v>
      </c>
      <c r="J18731" s="5" t="s">
        <v>23</v>
      </c>
      <c r="K18731" s="13"/>
      <c r="L18731" s="13"/>
      <c r="M18731" s="12">
        <v>1059</v>
      </c>
      <c r="N18731" s="12">
        <v>1059</v>
      </c>
      <c r="O18731" s="5"/>
      <c r="P18731" s="5"/>
      <c r="Q18731" s="5"/>
      <c r="R18731" s="5"/>
    </row>
    <row r="18732" ht="17" spans="1:18">
      <c r="A18732" s="1">
        <v>2021</v>
      </c>
      <c r="B18732" s="8">
        <v>12</v>
      </c>
      <c r="C18732" s="8">
        <v>27</v>
      </c>
      <c r="D18732" s="5" t="s">
        <v>10741</v>
      </c>
      <c r="E18732" s="8">
        <v>1</v>
      </c>
      <c r="F18732" s="9" t="s">
        <v>10742</v>
      </c>
      <c r="G18732" s="9" t="s">
        <v>537</v>
      </c>
      <c r="H18732" s="9" t="s">
        <v>538</v>
      </c>
      <c r="I18732" s="9" t="s">
        <v>340</v>
      </c>
      <c r="J18732" s="5" t="s">
        <v>23</v>
      </c>
      <c r="K18732" s="12">
        <v>2121</v>
      </c>
      <c r="L18732" s="12">
        <v>2121</v>
      </c>
      <c r="M18732" s="13"/>
      <c r="N18732" s="13"/>
      <c r="O18732" s="5"/>
      <c r="P18732" s="5"/>
      <c r="Q18732" s="5"/>
      <c r="R18732" s="5"/>
    </row>
    <row r="18733" ht="17" spans="1:18">
      <c r="A18733" s="1">
        <v>2021</v>
      </c>
      <c r="B18733" s="8">
        <v>12</v>
      </c>
      <c r="C18733" s="8">
        <v>27</v>
      </c>
      <c r="D18733" s="5" t="s">
        <v>10741</v>
      </c>
      <c r="E18733" s="8">
        <v>2</v>
      </c>
      <c r="F18733" s="9" t="s">
        <v>10742</v>
      </c>
      <c r="G18733" s="10">
        <v>1002</v>
      </c>
      <c r="H18733" s="9" t="s">
        <v>24</v>
      </c>
      <c r="I18733" s="9" t="s">
        <v>124</v>
      </c>
      <c r="J18733" s="5" t="s">
        <v>23</v>
      </c>
      <c r="K18733" s="13"/>
      <c r="L18733" s="13"/>
      <c r="M18733" s="12">
        <v>2121</v>
      </c>
      <c r="N18733" s="12">
        <v>2121</v>
      </c>
      <c r="O18733" s="5"/>
      <c r="P18733" s="5"/>
      <c r="Q18733" s="5"/>
      <c r="R18733" s="5"/>
    </row>
    <row r="18734" ht="17" spans="1:18">
      <c r="A18734" s="1">
        <v>2021</v>
      </c>
      <c r="B18734" s="8">
        <v>12</v>
      </c>
      <c r="C18734" s="8">
        <v>27</v>
      </c>
      <c r="D18734" s="5" t="s">
        <v>10743</v>
      </c>
      <c r="E18734" s="8">
        <v>1</v>
      </c>
      <c r="F18734" s="9" t="s">
        <v>10744</v>
      </c>
      <c r="G18734" s="9" t="s">
        <v>1474</v>
      </c>
      <c r="H18734" s="9" t="s">
        <v>1475</v>
      </c>
      <c r="I18734" s="9" t="s">
        <v>339</v>
      </c>
      <c r="J18734" s="5" t="s">
        <v>23</v>
      </c>
      <c r="K18734" s="12">
        <v>3058.3</v>
      </c>
      <c r="L18734" s="12">
        <v>3058.3</v>
      </c>
      <c r="M18734" s="13"/>
      <c r="N18734" s="13"/>
      <c r="O18734" s="5"/>
      <c r="P18734" s="5"/>
      <c r="Q18734" s="5"/>
      <c r="R18734" s="5"/>
    </row>
    <row r="18735" ht="17" spans="1:18">
      <c r="A18735" s="1">
        <v>2021</v>
      </c>
      <c r="B18735" s="8">
        <v>12</v>
      </c>
      <c r="C18735" s="8">
        <v>27</v>
      </c>
      <c r="D18735" s="5" t="s">
        <v>10743</v>
      </c>
      <c r="E18735" s="8">
        <v>2</v>
      </c>
      <c r="F18735" s="9" t="s">
        <v>10745</v>
      </c>
      <c r="G18735" s="10">
        <v>22210101</v>
      </c>
      <c r="H18735" s="9" t="s">
        <v>187</v>
      </c>
      <c r="I18735" s="9" t="s">
        <v>339</v>
      </c>
      <c r="J18735" s="5" t="s">
        <v>23</v>
      </c>
      <c r="K18735" s="14">
        <v>76.7</v>
      </c>
      <c r="L18735" s="14">
        <v>76.7</v>
      </c>
      <c r="M18735" s="13"/>
      <c r="N18735" s="13"/>
      <c r="O18735" s="5"/>
      <c r="P18735" s="5"/>
      <c r="Q18735" s="5"/>
      <c r="R18735" s="5"/>
    </row>
    <row r="18736" ht="17" spans="1:18">
      <c r="A18736" s="1">
        <v>2021</v>
      </c>
      <c r="B18736" s="8">
        <v>12</v>
      </c>
      <c r="C18736" s="8">
        <v>27</v>
      </c>
      <c r="D18736" s="5" t="s">
        <v>10743</v>
      </c>
      <c r="E18736" s="8">
        <v>3</v>
      </c>
      <c r="F18736" s="9" t="s">
        <v>10744</v>
      </c>
      <c r="G18736" s="10">
        <v>11230299</v>
      </c>
      <c r="H18736" s="9" t="s">
        <v>189</v>
      </c>
      <c r="I18736" s="9" t="s">
        <v>5786</v>
      </c>
      <c r="J18736" s="5" t="s">
        <v>23</v>
      </c>
      <c r="K18736" s="13"/>
      <c r="L18736" s="13"/>
      <c r="M18736" s="12">
        <v>3135</v>
      </c>
      <c r="N18736" s="12">
        <v>3135</v>
      </c>
      <c r="O18736" s="5"/>
      <c r="P18736" s="5"/>
      <c r="Q18736" s="5"/>
      <c r="R18736" s="5"/>
    </row>
    <row r="18737" ht="17" spans="1:18">
      <c r="A18737" s="1">
        <v>2021</v>
      </c>
      <c r="B18737" s="8">
        <v>12</v>
      </c>
      <c r="C18737" s="8">
        <v>27</v>
      </c>
      <c r="D18737" s="5" t="s">
        <v>10743</v>
      </c>
      <c r="E18737" s="8">
        <v>4</v>
      </c>
      <c r="F18737" s="9" t="s">
        <v>10744</v>
      </c>
      <c r="G18737" s="10">
        <v>11230299</v>
      </c>
      <c r="H18737" s="9" t="s">
        <v>189</v>
      </c>
      <c r="I18737" s="9" t="s">
        <v>5786</v>
      </c>
      <c r="J18737" s="5" t="s">
        <v>23</v>
      </c>
      <c r="K18737" s="12">
        <v>3135</v>
      </c>
      <c r="L18737" s="12">
        <v>3135</v>
      </c>
      <c r="M18737" s="13"/>
      <c r="N18737" s="13"/>
      <c r="O18737" s="5"/>
      <c r="P18737" s="5"/>
      <c r="Q18737" s="5"/>
      <c r="R18737" s="5"/>
    </row>
    <row r="18738" ht="17" spans="1:18">
      <c r="A18738" s="1">
        <v>2021</v>
      </c>
      <c r="B18738" s="8">
        <v>12</v>
      </c>
      <c r="C18738" s="8">
        <v>27</v>
      </c>
      <c r="D18738" s="5" t="s">
        <v>10743</v>
      </c>
      <c r="E18738" s="8">
        <v>5</v>
      </c>
      <c r="F18738" s="9" t="s">
        <v>10744</v>
      </c>
      <c r="G18738" s="10">
        <v>224199</v>
      </c>
      <c r="H18738" s="9" t="s">
        <v>134</v>
      </c>
      <c r="I18738" s="9" t="s">
        <v>349</v>
      </c>
      <c r="J18738" s="5" t="s">
        <v>23</v>
      </c>
      <c r="K18738" s="13"/>
      <c r="L18738" s="13"/>
      <c r="M18738" s="12">
        <v>3135</v>
      </c>
      <c r="N18738" s="12">
        <v>3135</v>
      </c>
      <c r="O18738" s="5"/>
      <c r="P18738" s="5"/>
      <c r="Q18738" s="5"/>
      <c r="R18738" s="5"/>
    </row>
    <row r="18739" ht="17" spans="1:18">
      <c r="A18739" s="1">
        <v>2021</v>
      </c>
      <c r="B18739" s="8">
        <v>12</v>
      </c>
      <c r="C18739" s="8">
        <v>27</v>
      </c>
      <c r="D18739" s="5" t="s">
        <v>10743</v>
      </c>
      <c r="E18739" s="8">
        <v>6</v>
      </c>
      <c r="F18739" s="9" t="s">
        <v>10746</v>
      </c>
      <c r="G18739" s="9" t="s">
        <v>1474</v>
      </c>
      <c r="H18739" s="9" t="s">
        <v>1475</v>
      </c>
      <c r="I18739" s="9" t="s">
        <v>339</v>
      </c>
      <c r="J18739" s="5" t="s">
        <v>23</v>
      </c>
      <c r="K18739" s="12">
        <v>-2351.49</v>
      </c>
      <c r="L18739" s="12">
        <v>-2351.49</v>
      </c>
      <c r="M18739" s="13"/>
      <c r="N18739" s="13"/>
      <c r="O18739" s="5"/>
      <c r="P18739" s="5"/>
      <c r="Q18739" s="5"/>
      <c r="R18739" s="5"/>
    </row>
    <row r="18740" ht="17" spans="1:18">
      <c r="A18740" s="1">
        <v>2021</v>
      </c>
      <c r="B18740" s="8">
        <v>12</v>
      </c>
      <c r="C18740" s="8">
        <v>27</v>
      </c>
      <c r="D18740" s="5" t="s">
        <v>10743</v>
      </c>
      <c r="E18740" s="8">
        <v>7</v>
      </c>
      <c r="F18740" s="9" t="s">
        <v>10746</v>
      </c>
      <c r="G18740" s="10">
        <v>11230299</v>
      </c>
      <c r="H18740" s="9" t="s">
        <v>189</v>
      </c>
      <c r="I18740" s="9" t="s">
        <v>5786</v>
      </c>
      <c r="J18740" s="5" t="s">
        <v>23</v>
      </c>
      <c r="K18740" s="13"/>
      <c r="L18740" s="13"/>
      <c r="M18740" s="12">
        <v>-2351.49</v>
      </c>
      <c r="N18740" s="12">
        <v>-2351.49</v>
      </c>
      <c r="O18740" s="5"/>
      <c r="P18740" s="5"/>
      <c r="Q18740" s="5"/>
      <c r="R18740" s="5"/>
    </row>
    <row r="18741" ht="17" spans="1:18">
      <c r="A18741" s="1">
        <v>2021</v>
      </c>
      <c r="B18741" s="8">
        <v>12</v>
      </c>
      <c r="C18741" s="8">
        <v>27</v>
      </c>
      <c r="D18741" s="5" t="s">
        <v>10743</v>
      </c>
      <c r="E18741" s="8">
        <v>8</v>
      </c>
      <c r="F18741" s="9" t="s">
        <v>10747</v>
      </c>
      <c r="G18741" s="9" t="s">
        <v>1474</v>
      </c>
      <c r="H18741" s="9" t="s">
        <v>1475</v>
      </c>
      <c r="I18741" s="9" t="s">
        <v>339</v>
      </c>
      <c r="J18741" s="5" t="s">
        <v>23</v>
      </c>
      <c r="K18741" s="14">
        <v>-752.48</v>
      </c>
      <c r="L18741" s="14">
        <v>-752.48</v>
      </c>
      <c r="M18741" s="13"/>
      <c r="N18741" s="13"/>
      <c r="O18741" s="5"/>
      <c r="P18741" s="5"/>
      <c r="Q18741" s="5"/>
      <c r="R18741" s="5"/>
    </row>
    <row r="18742" ht="17" spans="1:18">
      <c r="A18742" s="1">
        <v>2021</v>
      </c>
      <c r="B18742" s="8">
        <v>12</v>
      </c>
      <c r="C18742" s="8">
        <v>27</v>
      </c>
      <c r="D18742" s="5" t="s">
        <v>10743</v>
      </c>
      <c r="E18742" s="8">
        <v>9</v>
      </c>
      <c r="F18742" s="9" t="s">
        <v>10747</v>
      </c>
      <c r="G18742" s="10">
        <v>11230299</v>
      </c>
      <c r="H18742" s="9" t="s">
        <v>189</v>
      </c>
      <c r="I18742" s="9" t="s">
        <v>5786</v>
      </c>
      <c r="J18742" s="5" t="s">
        <v>23</v>
      </c>
      <c r="K18742" s="13"/>
      <c r="L18742" s="13"/>
      <c r="M18742" s="14">
        <v>-752.48</v>
      </c>
      <c r="N18742" s="14">
        <v>-752.48</v>
      </c>
      <c r="O18742" s="5"/>
      <c r="P18742" s="5"/>
      <c r="Q18742" s="5"/>
      <c r="R18742" s="5"/>
    </row>
    <row r="18743" ht="17" spans="1:18">
      <c r="A18743" s="1">
        <v>2021</v>
      </c>
      <c r="B18743" s="8">
        <v>12</v>
      </c>
      <c r="C18743" s="8">
        <v>27</v>
      </c>
      <c r="D18743" s="5" t="s">
        <v>10748</v>
      </c>
      <c r="E18743" s="8">
        <v>1</v>
      </c>
      <c r="F18743" s="9" t="s">
        <v>10749</v>
      </c>
      <c r="G18743" s="9" t="s">
        <v>3776</v>
      </c>
      <c r="H18743" s="9" t="s">
        <v>3777</v>
      </c>
      <c r="I18743" s="9" t="s">
        <v>339</v>
      </c>
      <c r="J18743" s="5" t="s">
        <v>23</v>
      </c>
      <c r="K18743" s="12">
        <v>15188.68</v>
      </c>
      <c r="L18743" s="12">
        <v>15188.68</v>
      </c>
      <c r="M18743" s="13"/>
      <c r="N18743" s="13"/>
      <c r="O18743" s="5"/>
      <c r="P18743" s="5"/>
      <c r="Q18743" s="5"/>
      <c r="R18743" s="5"/>
    </row>
    <row r="18744" ht="17" spans="1:18">
      <c r="A18744" s="1">
        <v>2021</v>
      </c>
      <c r="B18744" s="8">
        <v>12</v>
      </c>
      <c r="C18744" s="8">
        <v>27</v>
      </c>
      <c r="D18744" s="5" t="s">
        <v>10748</v>
      </c>
      <c r="E18744" s="8">
        <v>2</v>
      </c>
      <c r="F18744" s="9" t="s">
        <v>10750</v>
      </c>
      <c r="G18744" s="10">
        <v>22210101</v>
      </c>
      <c r="H18744" s="9" t="s">
        <v>187</v>
      </c>
      <c r="I18744" s="9" t="s">
        <v>339</v>
      </c>
      <c r="J18744" s="5" t="s">
        <v>23</v>
      </c>
      <c r="K18744" s="14">
        <v>911.32</v>
      </c>
      <c r="L18744" s="14">
        <v>911.32</v>
      </c>
      <c r="M18744" s="13"/>
      <c r="N18744" s="13"/>
      <c r="O18744" s="5"/>
      <c r="P18744" s="5"/>
      <c r="Q18744" s="5"/>
      <c r="R18744" s="5"/>
    </row>
    <row r="18745" ht="17" spans="1:18">
      <c r="A18745" s="1">
        <v>2021</v>
      </c>
      <c r="B18745" s="8">
        <v>12</v>
      </c>
      <c r="C18745" s="8">
        <v>27</v>
      </c>
      <c r="D18745" s="5" t="s">
        <v>10748</v>
      </c>
      <c r="E18745" s="8">
        <v>3</v>
      </c>
      <c r="F18745" s="9" t="s">
        <v>10749</v>
      </c>
      <c r="G18745" s="10">
        <v>11230299</v>
      </c>
      <c r="H18745" s="9" t="s">
        <v>189</v>
      </c>
      <c r="I18745" s="9" t="s">
        <v>4299</v>
      </c>
      <c r="J18745" s="5" t="s">
        <v>23</v>
      </c>
      <c r="K18745" s="12">
        <v>16100</v>
      </c>
      <c r="L18745" s="12">
        <v>16100</v>
      </c>
      <c r="M18745" s="13"/>
      <c r="N18745" s="13"/>
      <c r="O18745" s="5"/>
      <c r="P18745" s="5"/>
      <c r="Q18745" s="5"/>
      <c r="R18745" s="5"/>
    </row>
    <row r="18746" ht="17" spans="1:18">
      <c r="A18746" s="1">
        <v>2021</v>
      </c>
      <c r="B18746" s="8">
        <v>12</v>
      </c>
      <c r="C18746" s="8">
        <v>27</v>
      </c>
      <c r="D18746" s="5" t="s">
        <v>10748</v>
      </c>
      <c r="E18746" s="8">
        <v>4</v>
      </c>
      <c r="F18746" s="9" t="s">
        <v>10749</v>
      </c>
      <c r="G18746" s="10">
        <v>11230299</v>
      </c>
      <c r="H18746" s="9" t="s">
        <v>189</v>
      </c>
      <c r="I18746" s="9" t="s">
        <v>4299</v>
      </c>
      <c r="J18746" s="5" t="s">
        <v>23</v>
      </c>
      <c r="K18746" s="13"/>
      <c r="L18746" s="13"/>
      <c r="M18746" s="12">
        <v>16100</v>
      </c>
      <c r="N18746" s="12">
        <v>16100</v>
      </c>
      <c r="O18746" s="5"/>
      <c r="P18746" s="5"/>
      <c r="Q18746" s="5"/>
      <c r="R18746" s="5"/>
    </row>
    <row r="18747" ht="17" spans="1:18">
      <c r="A18747" s="1">
        <v>2021</v>
      </c>
      <c r="B18747" s="8">
        <v>12</v>
      </c>
      <c r="C18747" s="8">
        <v>27</v>
      </c>
      <c r="D18747" s="5" t="s">
        <v>10748</v>
      </c>
      <c r="E18747" s="8">
        <v>5</v>
      </c>
      <c r="F18747" s="9" t="s">
        <v>10749</v>
      </c>
      <c r="G18747" s="10">
        <v>224199</v>
      </c>
      <c r="H18747" s="9" t="s">
        <v>134</v>
      </c>
      <c r="I18747" s="9" t="s">
        <v>349</v>
      </c>
      <c r="J18747" s="5" t="s">
        <v>23</v>
      </c>
      <c r="K18747" s="13"/>
      <c r="L18747" s="13"/>
      <c r="M18747" s="12">
        <v>16100</v>
      </c>
      <c r="N18747" s="12">
        <v>16100</v>
      </c>
      <c r="O18747" s="5"/>
      <c r="P18747" s="5"/>
      <c r="Q18747" s="5"/>
      <c r="R18747" s="5"/>
    </row>
    <row r="18748" ht="17" spans="1:18">
      <c r="A18748" s="1">
        <v>2021</v>
      </c>
      <c r="B18748" s="8">
        <v>12</v>
      </c>
      <c r="C18748" s="8">
        <v>27</v>
      </c>
      <c r="D18748" s="5" t="s">
        <v>10748</v>
      </c>
      <c r="E18748" s="8">
        <v>6</v>
      </c>
      <c r="F18748" s="9" t="s">
        <v>10751</v>
      </c>
      <c r="G18748" s="9" t="s">
        <v>3776</v>
      </c>
      <c r="H18748" s="9" t="s">
        <v>3777</v>
      </c>
      <c r="I18748" s="9" t="s">
        <v>339</v>
      </c>
      <c r="J18748" s="5" t="s">
        <v>23</v>
      </c>
      <c r="K18748" s="12">
        <v>-15330.19</v>
      </c>
      <c r="L18748" s="12">
        <v>-15330.19</v>
      </c>
      <c r="M18748" s="13"/>
      <c r="N18748" s="13"/>
      <c r="O18748" s="5"/>
      <c r="P18748" s="5"/>
      <c r="Q18748" s="5"/>
      <c r="R18748" s="5"/>
    </row>
    <row r="18749" ht="17" spans="1:18">
      <c r="A18749" s="1">
        <v>2021</v>
      </c>
      <c r="B18749" s="8">
        <v>12</v>
      </c>
      <c r="C18749" s="8">
        <v>27</v>
      </c>
      <c r="D18749" s="5" t="s">
        <v>10748</v>
      </c>
      <c r="E18749" s="8">
        <v>7</v>
      </c>
      <c r="F18749" s="9" t="s">
        <v>10751</v>
      </c>
      <c r="G18749" s="10">
        <v>11230299</v>
      </c>
      <c r="H18749" s="9" t="s">
        <v>189</v>
      </c>
      <c r="I18749" s="9" t="s">
        <v>4299</v>
      </c>
      <c r="J18749" s="5" t="s">
        <v>23</v>
      </c>
      <c r="K18749" s="13"/>
      <c r="L18749" s="13"/>
      <c r="M18749" s="12">
        <v>-15330.19</v>
      </c>
      <c r="N18749" s="12">
        <v>-15330.19</v>
      </c>
      <c r="O18749" s="5"/>
      <c r="P18749" s="5"/>
      <c r="Q18749" s="5"/>
      <c r="R18749" s="5"/>
    </row>
    <row r="18750" ht="17" spans="1:18">
      <c r="A18750" s="1">
        <v>2021</v>
      </c>
      <c r="B18750" s="8">
        <v>12</v>
      </c>
      <c r="C18750" s="8">
        <v>27</v>
      </c>
      <c r="D18750" s="5" t="s">
        <v>10752</v>
      </c>
      <c r="E18750" s="8">
        <v>1</v>
      </c>
      <c r="F18750" s="9" t="s">
        <v>10753</v>
      </c>
      <c r="G18750" s="9" t="s">
        <v>198</v>
      </c>
      <c r="H18750" s="9" t="s">
        <v>199</v>
      </c>
      <c r="I18750" s="9" t="s">
        <v>339</v>
      </c>
      <c r="J18750" s="5" t="s">
        <v>23</v>
      </c>
      <c r="K18750" s="14">
        <v>801.98</v>
      </c>
      <c r="L18750" s="14">
        <v>801.98</v>
      </c>
      <c r="M18750" s="13"/>
      <c r="N18750" s="13"/>
      <c r="O18750" s="5"/>
      <c r="P18750" s="5"/>
      <c r="Q18750" s="5"/>
      <c r="R18750" s="5"/>
    </row>
    <row r="18751" ht="17" spans="1:18">
      <c r="A18751" s="1">
        <v>2021</v>
      </c>
      <c r="B18751" s="8">
        <v>12</v>
      </c>
      <c r="C18751" s="8">
        <v>27</v>
      </c>
      <c r="D18751" s="5" t="s">
        <v>10752</v>
      </c>
      <c r="E18751" s="8">
        <v>2</v>
      </c>
      <c r="F18751" s="9" t="s">
        <v>10754</v>
      </c>
      <c r="G18751" s="10">
        <v>22210101</v>
      </c>
      <c r="H18751" s="9" t="s">
        <v>187</v>
      </c>
      <c r="I18751" s="9" t="s">
        <v>339</v>
      </c>
      <c r="J18751" s="5" t="s">
        <v>23</v>
      </c>
      <c r="K18751" s="14">
        <v>8.02</v>
      </c>
      <c r="L18751" s="14">
        <v>8.02</v>
      </c>
      <c r="M18751" s="13"/>
      <c r="N18751" s="13"/>
      <c r="O18751" s="5"/>
      <c r="P18751" s="5"/>
      <c r="Q18751" s="5"/>
      <c r="R18751" s="5"/>
    </row>
    <row r="18752" ht="17" spans="1:18">
      <c r="A18752" s="1">
        <v>2021</v>
      </c>
      <c r="B18752" s="8">
        <v>12</v>
      </c>
      <c r="C18752" s="8">
        <v>27</v>
      </c>
      <c r="D18752" s="5" t="s">
        <v>10752</v>
      </c>
      <c r="E18752" s="8">
        <v>3</v>
      </c>
      <c r="F18752" s="9" t="s">
        <v>10753</v>
      </c>
      <c r="G18752" s="10">
        <v>1002</v>
      </c>
      <c r="H18752" s="9" t="s">
        <v>24</v>
      </c>
      <c r="I18752" s="9" t="s">
        <v>124</v>
      </c>
      <c r="J18752" s="5" t="s">
        <v>23</v>
      </c>
      <c r="K18752" s="13"/>
      <c r="L18752" s="13"/>
      <c r="M18752" s="14">
        <v>810</v>
      </c>
      <c r="N18752" s="14">
        <v>810</v>
      </c>
      <c r="O18752" s="5"/>
      <c r="P18752" s="5"/>
      <c r="Q18752" s="5"/>
      <c r="R18752" s="5"/>
    </row>
    <row r="18753" ht="17" spans="1:18">
      <c r="A18753" s="1">
        <v>2021</v>
      </c>
      <c r="B18753" s="8">
        <v>12</v>
      </c>
      <c r="C18753" s="8">
        <v>27</v>
      </c>
      <c r="D18753" s="5" t="s">
        <v>10755</v>
      </c>
      <c r="E18753" s="8">
        <v>1</v>
      </c>
      <c r="F18753" s="9" t="s">
        <v>10756</v>
      </c>
      <c r="G18753" s="9" t="s">
        <v>537</v>
      </c>
      <c r="H18753" s="9" t="s">
        <v>538</v>
      </c>
      <c r="I18753" s="9" t="s">
        <v>36</v>
      </c>
      <c r="J18753" s="5" t="s">
        <v>23</v>
      </c>
      <c r="K18753" s="14">
        <v>466.98</v>
      </c>
      <c r="L18753" s="14">
        <v>466.98</v>
      </c>
      <c r="M18753" s="13"/>
      <c r="N18753" s="13"/>
      <c r="O18753" s="5"/>
      <c r="P18753" s="5"/>
      <c r="Q18753" s="5"/>
      <c r="R18753" s="5"/>
    </row>
    <row r="18754" ht="17" spans="1:18">
      <c r="A18754" s="1">
        <v>2021</v>
      </c>
      <c r="B18754" s="8">
        <v>12</v>
      </c>
      <c r="C18754" s="8">
        <v>27</v>
      </c>
      <c r="D18754" s="5" t="s">
        <v>10755</v>
      </c>
      <c r="E18754" s="8">
        <v>2</v>
      </c>
      <c r="F18754" s="9" t="s">
        <v>10756</v>
      </c>
      <c r="G18754" s="9" t="s">
        <v>195</v>
      </c>
      <c r="H18754" s="9" t="s">
        <v>196</v>
      </c>
      <c r="I18754" s="9" t="s">
        <v>36</v>
      </c>
      <c r="J18754" s="5" t="s">
        <v>23</v>
      </c>
      <c r="K18754" s="14">
        <v>581.4</v>
      </c>
      <c r="L18754" s="14">
        <v>581.4</v>
      </c>
      <c r="M18754" s="13"/>
      <c r="N18754" s="13"/>
      <c r="O18754" s="5"/>
      <c r="P18754" s="5"/>
      <c r="Q18754" s="5"/>
      <c r="R18754" s="5"/>
    </row>
    <row r="18755" ht="17" spans="1:18">
      <c r="A18755" s="1">
        <v>2021</v>
      </c>
      <c r="B18755" s="8">
        <v>12</v>
      </c>
      <c r="C18755" s="8">
        <v>27</v>
      </c>
      <c r="D18755" s="5" t="s">
        <v>10755</v>
      </c>
      <c r="E18755" s="8">
        <v>3</v>
      </c>
      <c r="F18755" s="9" t="s">
        <v>10756</v>
      </c>
      <c r="G18755" s="9" t="s">
        <v>449</v>
      </c>
      <c r="H18755" s="9" t="s">
        <v>450</v>
      </c>
      <c r="I18755" s="9" t="s">
        <v>36</v>
      </c>
      <c r="J18755" s="5" t="s">
        <v>23</v>
      </c>
      <c r="K18755" s="14">
        <v>118.91</v>
      </c>
      <c r="L18755" s="14">
        <v>118.91</v>
      </c>
      <c r="M18755" s="13"/>
      <c r="N18755" s="13"/>
      <c r="O18755" s="5"/>
      <c r="P18755" s="5"/>
      <c r="Q18755" s="5"/>
      <c r="R18755" s="5"/>
    </row>
    <row r="18756" ht="17" spans="1:18">
      <c r="A18756" s="1">
        <v>2021</v>
      </c>
      <c r="B18756" s="8">
        <v>12</v>
      </c>
      <c r="C18756" s="8">
        <v>27</v>
      </c>
      <c r="D18756" s="5" t="s">
        <v>10755</v>
      </c>
      <c r="E18756" s="8">
        <v>4</v>
      </c>
      <c r="F18756" s="9" t="s">
        <v>10756</v>
      </c>
      <c r="G18756" s="10">
        <v>1002</v>
      </c>
      <c r="H18756" s="9" t="s">
        <v>24</v>
      </c>
      <c r="I18756" s="9" t="s">
        <v>124</v>
      </c>
      <c r="J18756" s="5" t="s">
        <v>23</v>
      </c>
      <c r="K18756" s="13"/>
      <c r="L18756" s="13"/>
      <c r="M18756" s="12">
        <v>1167.29</v>
      </c>
      <c r="N18756" s="12">
        <v>1167.29</v>
      </c>
      <c r="O18756" s="5"/>
      <c r="P18756" s="5"/>
      <c r="Q18756" s="5"/>
      <c r="R18756" s="5"/>
    </row>
    <row r="18757" ht="17" spans="1:18">
      <c r="A18757" s="1">
        <v>2021</v>
      </c>
      <c r="B18757" s="8">
        <v>12</v>
      </c>
      <c r="C18757" s="8">
        <v>27</v>
      </c>
      <c r="D18757" s="5" t="s">
        <v>10757</v>
      </c>
      <c r="E18757" s="8">
        <v>1</v>
      </c>
      <c r="F18757" s="9" t="s">
        <v>10758</v>
      </c>
      <c r="G18757" s="9" t="s">
        <v>2641</v>
      </c>
      <c r="H18757" s="9" t="s">
        <v>2642</v>
      </c>
      <c r="I18757" s="9" t="s">
        <v>36</v>
      </c>
      <c r="J18757" s="5" t="s">
        <v>23</v>
      </c>
      <c r="K18757" s="14">
        <v>380</v>
      </c>
      <c r="L18757" s="14">
        <v>380</v>
      </c>
      <c r="M18757" s="13"/>
      <c r="N18757" s="13"/>
      <c r="O18757" s="5"/>
      <c r="P18757" s="5"/>
      <c r="Q18757" s="5"/>
      <c r="R18757" s="5"/>
    </row>
    <row r="18758" ht="17" spans="1:18">
      <c r="A18758" s="1">
        <v>2021</v>
      </c>
      <c r="B18758" s="8">
        <v>12</v>
      </c>
      <c r="C18758" s="8">
        <v>27</v>
      </c>
      <c r="D18758" s="5" t="s">
        <v>10757</v>
      </c>
      <c r="E18758" s="8">
        <v>2</v>
      </c>
      <c r="F18758" s="9" t="s">
        <v>10758</v>
      </c>
      <c r="G18758" s="10">
        <v>1002</v>
      </c>
      <c r="H18758" s="9" t="s">
        <v>24</v>
      </c>
      <c r="I18758" s="9" t="s">
        <v>124</v>
      </c>
      <c r="J18758" s="5" t="s">
        <v>23</v>
      </c>
      <c r="K18758" s="13"/>
      <c r="L18758" s="13"/>
      <c r="M18758" s="14">
        <v>380</v>
      </c>
      <c r="N18758" s="14">
        <v>380</v>
      </c>
      <c r="O18758" s="5"/>
      <c r="P18758" s="5"/>
      <c r="Q18758" s="5"/>
      <c r="R18758" s="5"/>
    </row>
    <row r="18759" ht="17" spans="1:18">
      <c r="A18759" s="1">
        <v>2021</v>
      </c>
      <c r="B18759" s="8">
        <v>12</v>
      </c>
      <c r="C18759" s="8">
        <v>27</v>
      </c>
      <c r="D18759" s="5" t="s">
        <v>10759</v>
      </c>
      <c r="E18759" s="8">
        <v>1</v>
      </c>
      <c r="F18759" s="9" t="s">
        <v>10760</v>
      </c>
      <c r="G18759" s="9" t="s">
        <v>195</v>
      </c>
      <c r="H18759" s="9" t="s">
        <v>196</v>
      </c>
      <c r="I18759" s="9" t="s">
        <v>339</v>
      </c>
      <c r="J18759" s="5" t="s">
        <v>23</v>
      </c>
      <c r="K18759" s="14">
        <v>168</v>
      </c>
      <c r="L18759" s="14">
        <v>168</v>
      </c>
      <c r="M18759" s="13"/>
      <c r="N18759" s="13"/>
      <c r="O18759" s="5"/>
      <c r="P18759" s="5"/>
      <c r="Q18759" s="5"/>
      <c r="R18759" s="5"/>
    </row>
    <row r="18760" ht="17" spans="1:18">
      <c r="A18760" s="1">
        <v>2021</v>
      </c>
      <c r="B18760" s="8">
        <v>12</v>
      </c>
      <c r="C18760" s="8">
        <v>27</v>
      </c>
      <c r="D18760" s="5" t="s">
        <v>10759</v>
      </c>
      <c r="E18760" s="8">
        <v>2</v>
      </c>
      <c r="F18760" s="9" t="s">
        <v>10760</v>
      </c>
      <c r="G18760" s="10">
        <v>1002</v>
      </c>
      <c r="H18760" s="9" t="s">
        <v>24</v>
      </c>
      <c r="I18760" s="9" t="s">
        <v>124</v>
      </c>
      <c r="J18760" s="5" t="s">
        <v>23</v>
      </c>
      <c r="K18760" s="13"/>
      <c r="L18760" s="13"/>
      <c r="M18760" s="14">
        <v>168</v>
      </c>
      <c r="N18760" s="14">
        <v>168</v>
      </c>
      <c r="O18760" s="5"/>
      <c r="P18760" s="5"/>
      <c r="Q18760" s="5"/>
      <c r="R18760" s="5"/>
    </row>
    <row r="18761" ht="17" spans="1:18">
      <c r="A18761" s="1">
        <v>2021</v>
      </c>
      <c r="B18761" s="8">
        <v>12</v>
      </c>
      <c r="C18761" s="8">
        <v>27</v>
      </c>
      <c r="D18761" s="5" t="s">
        <v>10761</v>
      </c>
      <c r="E18761" s="8">
        <v>1</v>
      </c>
      <c r="F18761" s="9" t="s">
        <v>10762</v>
      </c>
      <c r="G18761" s="9" t="s">
        <v>198</v>
      </c>
      <c r="H18761" s="9" t="s">
        <v>199</v>
      </c>
      <c r="I18761" s="9" t="s">
        <v>36</v>
      </c>
      <c r="J18761" s="5" t="s">
        <v>23</v>
      </c>
      <c r="K18761" s="12">
        <v>2612.82</v>
      </c>
      <c r="L18761" s="12">
        <v>2612.82</v>
      </c>
      <c r="M18761" s="13"/>
      <c r="N18761" s="13"/>
      <c r="O18761" s="5"/>
      <c r="P18761" s="5"/>
      <c r="Q18761" s="5"/>
      <c r="R18761" s="5"/>
    </row>
    <row r="18762" ht="17" spans="1:18">
      <c r="A18762" s="1">
        <v>2021</v>
      </c>
      <c r="B18762" s="8">
        <v>12</v>
      </c>
      <c r="C18762" s="8">
        <v>27</v>
      </c>
      <c r="D18762" s="5" t="s">
        <v>10761</v>
      </c>
      <c r="E18762" s="8">
        <v>2</v>
      </c>
      <c r="F18762" s="9" t="s">
        <v>10762</v>
      </c>
      <c r="G18762" s="10">
        <v>1002</v>
      </c>
      <c r="H18762" s="9" t="s">
        <v>24</v>
      </c>
      <c r="I18762" s="9" t="s">
        <v>124</v>
      </c>
      <c r="J18762" s="5" t="s">
        <v>23</v>
      </c>
      <c r="K18762" s="13"/>
      <c r="L18762" s="13"/>
      <c r="M18762" s="12">
        <v>2612.82</v>
      </c>
      <c r="N18762" s="12">
        <v>2612.82</v>
      </c>
      <c r="O18762" s="5"/>
      <c r="P18762" s="5"/>
      <c r="Q18762" s="5"/>
      <c r="R18762" s="5"/>
    </row>
    <row r="18763" ht="17" spans="1:18">
      <c r="A18763" s="1">
        <v>2021</v>
      </c>
      <c r="B18763" s="8">
        <v>12</v>
      </c>
      <c r="C18763" s="8">
        <v>27</v>
      </c>
      <c r="D18763" s="5" t="s">
        <v>10763</v>
      </c>
      <c r="E18763" s="8">
        <v>1</v>
      </c>
      <c r="F18763" s="9" t="s">
        <v>10764</v>
      </c>
      <c r="G18763" s="9" t="s">
        <v>198</v>
      </c>
      <c r="H18763" s="9" t="s">
        <v>199</v>
      </c>
      <c r="I18763" s="9" t="s">
        <v>339</v>
      </c>
      <c r="J18763" s="5" t="s">
        <v>23</v>
      </c>
      <c r="K18763" s="12">
        <v>1200</v>
      </c>
      <c r="L18763" s="12">
        <v>1200</v>
      </c>
      <c r="M18763" s="13"/>
      <c r="N18763" s="13"/>
      <c r="O18763" s="5"/>
      <c r="P18763" s="5"/>
      <c r="Q18763" s="5"/>
      <c r="R18763" s="5"/>
    </row>
    <row r="18764" ht="17" spans="1:18">
      <c r="A18764" s="1">
        <v>2021</v>
      </c>
      <c r="B18764" s="8">
        <v>12</v>
      </c>
      <c r="C18764" s="8">
        <v>27</v>
      </c>
      <c r="D18764" s="5" t="s">
        <v>10763</v>
      </c>
      <c r="E18764" s="8">
        <v>2</v>
      </c>
      <c r="F18764" s="9" t="s">
        <v>10764</v>
      </c>
      <c r="G18764" s="10">
        <v>1002</v>
      </c>
      <c r="H18764" s="9" t="s">
        <v>24</v>
      </c>
      <c r="I18764" s="9" t="s">
        <v>124</v>
      </c>
      <c r="J18764" s="5" t="s">
        <v>23</v>
      </c>
      <c r="K18764" s="13"/>
      <c r="L18764" s="13"/>
      <c r="M18764" s="12">
        <v>1200</v>
      </c>
      <c r="N18764" s="12">
        <v>1200</v>
      </c>
      <c r="O18764" s="5"/>
      <c r="P18764" s="5"/>
      <c r="Q18764" s="5"/>
      <c r="R18764" s="5"/>
    </row>
    <row r="18765" ht="17" spans="1:18">
      <c r="A18765" s="1">
        <v>2021</v>
      </c>
      <c r="B18765" s="8">
        <v>12</v>
      </c>
      <c r="C18765" s="8">
        <v>27</v>
      </c>
      <c r="D18765" s="5" t="s">
        <v>10765</v>
      </c>
      <c r="E18765" s="8">
        <v>1</v>
      </c>
      <c r="F18765" s="9" t="s">
        <v>10766</v>
      </c>
      <c r="G18765" s="9" t="s">
        <v>198</v>
      </c>
      <c r="H18765" s="9" t="s">
        <v>199</v>
      </c>
      <c r="I18765" s="9" t="s">
        <v>80</v>
      </c>
      <c r="J18765" s="5" t="s">
        <v>23</v>
      </c>
      <c r="K18765" s="12">
        <v>1828.15</v>
      </c>
      <c r="L18765" s="12">
        <v>1828.15</v>
      </c>
      <c r="M18765" s="13"/>
      <c r="N18765" s="13"/>
      <c r="O18765" s="5"/>
      <c r="P18765" s="5"/>
      <c r="Q18765" s="5"/>
      <c r="R18765" s="5"/>
    </row>
    <row r="18766" ht="17" spans="1:18">
      <c r="A18766" s="1">
        <v>2021</v>
      </c>
      <c r="B18766" s="8">
        <v>12</v>
      </c>
      <c r="C18766" s="8">
        <v>27</v>
      </c>
      <c r="D18766" s="5" t="s">
        <v>10765</v>
      </c>
      <c r="E18766" s="8">
        <v>2</v>
      </c>
      <c r="F18766" s="9" t="s">
        <v>10766</v>
      </c>
      <c r="G18766" s="10">
        <v>1002</v>
      </c>
      <c r="H18766" s="9" t="s">
        <v>24</v>
      </c>
      <c r="I18766" s="9" t="s">
        <v>124</v>
      </c>
      <c r="J18766" s="5" t="s">
        <v>23</v>
      </c>
      <c r="K18766" s="13"/>
      <c r="L18766" s="13"/>
      <c r="M18766" s="12">
        <v>1828.15</v>
      </c>
      <c r="N18766" s="12">
        <v>1828.15</v>
      </c>
      <c r="O18766" s="5"/>
      <c r="P18766" s="5"/>
      <c r="Q18766" s="5"/>
      <c r="R18766" s="5"/>
    </row>
    <row r="18767" ht="17" spans="1:18">
      <c r="A18767" s="1">
        <v>2021</v>
      </c>
      <c r="B18767" s="8">
        <v>12</v>
      </c>
      <c r="C18767" s="8">
        <v>27</v>
      </c>
      <c r="D18767" s="5" t="s">
        <v>10767</v>
      </c>
      <c r="E18767" s="8">
        <v>1</v>
      </c>
      <c r="F18767" s="9" t="s">
        <v>10768</v>
      </c>
      <c r="G18767" s="9" t="s">
        <v>3807</v>
      </c>
      <c r="H18767" s="9" t="s">
        <v>3808</v>
      </c>
      <c r="I18767" s="9" t="s">
        <v>648</v>
      </c>
      <c r="J18767" s="5" t="s">
        <v>23</v>
      </c>
      <c r="K18767" s="12">
        <v>22000</v>
      </c>
      <c r="L18767" s="12">
        <v>22000</v>
      </c>
      <c r="M18767" s="13"/>
      <c r="N18767" s="13"/>
      <c r="O18767" s="5"/>
      <c r="P18767" s="5"/>
      <c r="Q18767" s="5"/>
      <c r="R18767" s="5"/>
    </row>
    <row r="18768" ht="17" spans="1:18">
      <c r="A18768" s="1">
        <v>2021</v>
      </c>
      <c r="B18768" s="8">
        <v>12</v>
      </c>
      <c r="C18768" s="8">
        <v>27</v>
      </c>
      <c r="D18768" s="5" t="s">
        <v>10767</v>
      </c>
      <c r="E18768" s="8">
        <v>2</v>
      </c>
      <c r="F18768" s="9" t="s">
        <v>10769</v>
      </c>
      <c r="G18768" s="10">
        <v>224199</v>
      </c>
      <c r="H18768" s="9" t="s">
        <v>134</v>
      </c>
      <c r="I18768" s="9" t="s">
        <v>6002</v>
      </c>
      <c r="J18768" s="5" t="s">
        <v>23</v>
      </c>
      <c r="K18768" s="13"/>
      <c r="L18768" s="13"/>
      <c r="M18768" s="12">
        <v>22000</v>
      </c>
      <c r="N18768" s="12">
        <v>22000</v>
      </c>
      <c r="O18768" s="5"/>
      <c r="P18768" s="5"/>
      <c r="Q18768" s="5"/>
      <c r="R18768" s="5"/>
    </row>
    <row r="18769" ht="17" spans="1:18">
      <c r="A18769" s="1">
        <v>2021</v>
      </c>
      <c r="B18769" s="8">
        <v>12</v>
      </c>
      <c r="C18769" s="8">
        <v>27</v>
      </c>
      <c r="D18769" s="5" t="s">
        <v>10770</v>
      </c>
      <c r="E18769" s="8">
        <v>1</v>
      </c>
      <c r="F18769" s="9" t="s">
        <v>10771</v>
      </c>
      <c r="G18769" s="9" t="s">
        <v>184</v>
      </c>
      <c r="H18769" s="9" t="s">
        <v>185</v>
      </c>
      <c r="I18769" s="9" t="s">
        <v>80</v>
      </c>
      <c r="J18769" s="5" t="s">
        <v>23</v>
      </c>
      <c r="K18769" s="12">
        <v>20346.25</v>
      </c>
      <c r="L18769" s="12">
        <v>20346.25</v>
      </c>
      <c r="M18769" s="13"/>
      <c r="N18769" s="13"/>
      <c r="O18769" s="5"/>
      <c r="P18769" s="5"/>
      <c r="Q18769" s="5"/>
      <c r="R18769" s="5"/>
    </row>
    <row r="18770" ht="17" spans="1:18">
      <c r="A18770" s="1">
        <v>2021</v>
      </c>
      <c r="B18770" s="8">
        <v>12</v>
      </c>
      <c r="C18770" s="8">
        <v>27</v>
      </c>
      <c r="D18770" s="5" t="s">
        <v>10770</v>
      </c>
      <c r="E18770" s="8">
        <v>2</v>
      </c>
      <c r="F18770" s="9" t="s">
        <v>10772</v>
      </c>
      <c r="G18770" s="10">
        <v>22210101</v>
      </c>
      <c r="H18770" s="9" t="s">
        <v>187</v>
      </c>
      <c r="I18770" s="9" t="s">
        <v>80</v>
      </c>
      <c r="J18770" s="5" t="s">
        <v>23</v>
      </c>
      <c r="K18770" s="14">
        <v>203.46</v>
      </c>
      <c r="L18770" s="14">
        <v>203.46</v>
      </c>
      <c r="M18770" s="13"/>
      <c r="N18770" s="13"/>
      <c r="O18770" s="5"/>
      <c r="P18770" s="5"/>
      <c r="Q18770" s="5"/>
      <c r="R18770" s="5"/>
    </row>
    <row r="18771" ht="17" spans="1:18">
      <c r="A18771" s="1">
        <v>2021</v>
      </c>
      <c r="B18771" s="8">
        <v>12</v>
      </c>
      <c r="C18771" s="8">
        <v>27</v>
      </c>
      <c r="D18771" s="5" t="s">
        <v>10770</v>
      </c>
      <c r="E18771" s="8">
        <v>3</v>
      </c>
      <c r="F18771" s="9" t="s">
        <v>10771</v>
      </c>
      <c r="G18771" s="10">
        <v>224199</v>
      </c>
      <c r="H18771" s="9" t="s">
        <v>134</v>
      </c>
      <c r="I18771" s="9" t="s">
        <v>349</v>
      </c>
      <c r="J18771" s="5" t="s">
        <v>23</v>
      </c>
      <c r="K18771" s="13"/>
      <c r="L18771" s="13"/>
      <c r="M18771" s="12">
        <v>20549.71</v>
      </c>
      <c r="N18771" s="12">
        <v>20549.71</v>
      </c>
      <c r="O18771" s="5"/>
      <c r="P18771" s="5"/>
      <c r="Q18771" s="5"/>
      <c r="R18771" s="5"/>
    </row>
    <row r="18772" ht="17" spans="1:18">
      <c r="A18772" s="1">
        <v>2021</v>
      </c>
      <c r="B18772" s="8">
        <v>12</v>
      </c>
      <c r="C18772" s="8">
        <v>27</v>
      </c>
      <c r="D18772" s="5" t="s">
        <v>10770</v>
      </c>
      <c r="E18772" s="8">
        <v>4</v>
      </c>
      <c r="F18772" s="9" t="s">
        <v>10771</v>
      </c>
      <c r="G18772" s="10">
        <v>11230299</v>
      </c>
      <c r="H18772" s="9" t="s">
        <v>189</v>
      </c>
      <c r="I18772" s="9" t="s">
        <v>4307</v>
      </c>
      <c r="J18772" s="5" t="s">
        <v>23</v>
      </c>
      <c r="K18772" s="12">
        <v>20549.71</v>
      </c>
      <c r="L18772" s="12">
        <v>20549.71</v>
      </c>
      <c r="M18772" s="13"/>
      <c r="N18772" s="13"/>
      <c r="O18772" s="5"/>
      <c r="P18772" s="5"/>
      <c r="Q18772" s="5"/>
      <c r="R18772" s="5"/>
    </row>
    <row r="18773" ht="17" spans="1:18">
      <c r="A18773" s="1">
        <v>2021</v>
      </c>
      <c r="B18773" s="8">
        <v>12</v>
      </c>
      <c r="C18773" s="8">
        <v>27</v>
      </c>
      <c r="D18773" s="5" t="s">
        <v>10770</v>
      </c>
      <c r="E18773" s="8">
        <v>5</v>
      </c>
      <c r="F18773" s="9" t="s">
        <v>10771</v>
      </c>
      <c r="G18773" s="10">
        <v>11230299</v>
      </c>
      <c r="H18773" s="9" t="s">
        <v>189</v>
      </c>
      <c r="I18773" s="9" t="s">
        <v>4307</v>
      </c>
      <c r="J18773" s="5" t="s">
        <v>23</v>
      </c>
      <c r="K18773" s="13"/>
      <c r="L18773" s="13"/>
      <c r="M18773" s="12">
        <v>20549.71</v>
      </c>
      <c r="N18773" s="12">
        <v>20549.71</v>
      </c>
      <c r="O18773" s="5"/>
      <c r="P18773" s="5"/>
      <c r="Q18773" s="5"/>
      <c r="R18773" s="5"/>
    </row>
    <row r="18774" ht="17" spans="1:18">
      <c r="A18774" s="1">
        <v>2021</v>
      </c>
      <c r="B18774" s="8">
        <v>12</v>
      </c>
      <c r="C18774" s="8">
        <v>27</v>
      </c>
      <c r="D18774" s="5" t="s">
        <v>10770</v>
      </c>
      <c r="E18774" s="8">
        <v>6</v>
      </c>
      <c r="F18774" s="9" t="s">
        <v>10773</v>
      </c>
      <c r="G18774" s="9" t="s">
        <v>184</v>
      </c>
      <c r="H18774" s="9" t="s">
        <v>185</v>
      </c>
      <c r="I18774" s="9" t="s">
        <v>80</v>
      </c>
      <c r="J18774" s="5" t="s">
        <v>23</v>
      </c>
      <c r="K18774" s="12">
        <v>-20540.43</v>
      </c>
      <c r="L18774" s="12">
        <v>-20540.43</v>
      </c>
      <c r="M18774" s="13"/>
      <c r="N18774" s="13"/>
      <c r="O18774" s="5"/>
      <c r="P18774" s="5"/>
      <c r="Q18774" s="5"/>
      <c r="R18774" s="5"/>
    </row>
    <row r="18775" ht="17" spans="1:18">
      <c r="A18775" s="1">
        <v>2021</v>
      </c>
      <c r="B18775" s="8">
        <v>12</v>
      </c>
      <c r="C18775" s="8">
        <v>27</v>
      </c>
      <c r="D18775" s="5" t="s">
        <v>10770</v>
      </c>
      <c r="E18775" s="8">
        <v>7</v>
      </c>
      <c r="F18775" s="9" t="s">
        <v>10773</v>
      </c>
      <c r="G18775" s="10">
        <v>11230299</v>
      </c>
      <c r="H18775" s="9" t="s">
        <v>189</v>
      </c>
      <c r="I18775" s="9" t="s">
        <v>4307</v>
      </c>
      <c r="J18775" s="5" t="s">
        <v>23</v>
      </c>
      <c r="K18775" s="13"/>
      <c r="L18775" s="13"/>
      <c r="M18775" s="12">
        <v>-20540.43</v>
      </c>
      <c r="N18775" s="12">
        <v>-20540.43</v>
      </c>
      <c r="O18775" s="5"/>
      <c r="P18775" s="5"/>
      <c r="Q18775" s="5"/>
      <c r="R18775" s="5"/>
    </row>
    <row r="18776" ht="17" spans="1:18">
      <c r="A18776" s="1">
        <v>2021</v>
      </c>
      <c r="B18776" s="8">
        <v>12</v>
      </c>
      <c r="C18776" s="8">
        <v>27</v>
      </c>
      <c r="D18776" s="5" t="s">
        <v>10774</v>
      </c>
      <c r="E18776" s="8">
        <v>1</v>
      </c>
      <c r="F18776" s="9" t="s">
        <v>10775</v>
      </c>
      <c r="G18776" s="9" t="s">
        <v>8080</v>
      </c>
      <c r="H18776" s="9" t="s">
        <v>8081</v>
      </c>
      <c r="I18776" s="9" t="s">
        <v>36</v>
      </c>
      <c r="J18776" s="5" t="s">
        <v>23</v>
      </c>
      <c r="K18776" s="12">
        <v>14993.55</v>
      </c>
      <c r="L18776" s="12">
        <v>14993.55</v>
      </c>
      <c r="M18776" s="13"/>
      <c r="N18776" s="13"/>
      <c r="O18776" s="5"/>
      <c r="P18776" s="5"/>
      <c r="Q18776" s="5"/>
      <c r="R18776" s="5"/>
    </row>
    <row r="18777" ht="17" spans="1:18">
      <c r="A18777" s="1">
        <v>2021</v>
      </c>
      <c r="B18777" s="8">
        <v>12</v>
      </c>
      <c r="C18777" s="8">
        <v>27</v>
      </c>
      <c r="D18777" s="5" t="s">
        <v>10774</v>
      </c>
      <c r="E18777" s="8">
        <v>2</v>
      </c>
      <c r="F18777" s="9" t="s">
        <v>10775</v>
      </c>
      <c r="G18777" s="10">
        <v>11230299</v>
      </c>
      <c r="H18777" s="9" t="s">
        <v>189</v>
      </c>
      <c r="I18777" s="9" t="s">
        <v>6169</v>
      </c>
      <c r="J18777" s="5" t="s">
        <v>23</v>
      </c>
      <c r="K18777" s="13"/>
      <c r="L18777" s="13"/>
      <c r="M18777" s="12">
        <v>14993.55</v>
      </c>
      <c r="N18777" s="12">
        <v>14993.55</v>
      </c>
      <c r="O18777" s="5"/>
      <c r="P18777" s="5"/>
      <c r="Q18777" s="5"/>
      <c r="R18777" s="5"/>
    </row>
    <row r="18778" ht="17" spans="1:18">
      <c r="A18778" s="1">
        <v>2021</v>
      </c>
      <c r="B18778" s="8">
        <v>12</v>
      </c>
      <c r="C18778" s="8">
        <v>27</v>
      </c>
      <c r="D18778" s="5" t="s">
        <v>10776</v>
      </c>
      <c r="E18778" s="8">
        <v>1</v>
      </c>
      <c r="F18778" s="9" t="s">
        <v>10777</v>
      </c>
      <c r="G18778" s="9" t="s">
        <v>8080</v>
      </c>
      <c r="H18778" s="9" t="s">
        <v>8081</v>
      </c>
      <c r="I18778" s="9" t="s">
        <v>648</v>
      </c>
      <c r="J18778" s="5" t="s">
        <v>23</v>
      </c>
      <c r="K18778" s="12">
        <v>8880.3</v>
      </c>
      <c r="L18778" s="12">
        <v>8880.3</v>
      </c>
      <c r="M18778" s="13"/>
      <c r="N18778" s="13"/>
      <c r="O18778" s="5"/>
      <c r="P18778" s="5"/>
      <c r="Q18778" s="5"/>
      <c r="R18778" s="5"/>
    </row>
    <row r="18779" ht="17" spans="1:18">
      <c r="A18779" s="1">
        <v>2021</v>
      </c>
      <c r="B18779" s="8">
        <v>12</v>
      </c>
      <c r="C18779" s="8">
        <v>27</v>
      </c>
      <c r="D18779" s="5">
        <v>403</v>
      </c>
      <c r="E18779" s="8">
        <v>2</v>
      </c>
      <c r="F18779" s="9" t="s">
        <v>10777</v>
      </c>
      <c r="G18779" s="10">
        <v>11230299</v>
      </c>
      <c r="H18779" s="9" t="s">
        <v>189</v>
      </c>
      <c r="I18779" s="9" t="s">
        <v>10778</v>
      </c>
      <c r="J18779" s="5" t="s">
        <v>23</v>
      </c>
      <c r="K18779" s="13"/>
      <c r="L18779" s="13"/>
      <c r="M18779" s="12">
        <v>8880.3</v>
      </c>
      <c r="N18779" s="12">
        <v>8880.3</v>
      </c>
      <c r="O18779" s="5"/>
      <c r="P18779" s="5"/>
      <c r="Q18779" s="5"/>
      <c r="R18779" s="5"/>
    </row>
    <row r="18780" ht="17" spans="1:18">
      <c r="A18780" s="1">
        <v>2021</v>
      </c>
      <c r="B18780" s="8">
        <v>12</v>
      </c>
      <c r="C18780" s="8">
        <v>27</v>
      </c>
      <c r="D18780" s="5" t="s">
        <v>10779</v>
      </c>
      <c r="E18780" s="8">
        <v>1</v>
      </c>
      <c r="F18780" s="9" t="s">
        <v>10780</v>
      </c>
      <c r="G18780" s="9" t="s">
        <v>10781</v>
      </c>
      <c r="H18780" s="9" t="s">
        <v>10782</v>
      </c>
      <c r="I18780" s="9" t="s">
        <v>340</v>
      </c>
      <c r="J18780" s="5" t="s">
        <v>23</v>
      </c>
      <c r="K18780" s="12">
        <v>51979.51</v>
      </c>
      <c r="L18780" s="12">
        <v>51979.51</v>
      </c>
      <c r="M18780" s="13"/>
      <c r="N18780" s="13"/>
      <c r="O18780" s="5"/>
      <c r="P18780" s="5"/>
      <c r="Q18780" s="5"/>
      <c r="R18780" s="5"/>
    </row>
    <row r="18781" ht="17" spans="1:18">
      <c r="A18781" s="1">
        <v>2021</v>
      </c>
      <c r="B18781" s="8">
        <v>12</v>
      </c>
      <c r="C18781" s="8">
        <v>27</v>
      </c>
      <c r="D18781" s="5" t="s">
        <v>10779</v>
      </c>
      <c r="E18781" s="8">
        <v>2</v>
      </c>
      <c r="F18781" s="9" t="s">
        <v>10783</v>
      </c>
      <c r="G18781" s="9" t="s">
        <v>10781</v>
      </c>
      <c r="H18781" s="9" t="s">
        <v>10782</v>
      </c>
      <c r="I18781" s="9" t="s">
        <v>4420</v>
      </c>
      <c r="J18781" s="5" t="s">
        <v>23</v>
      </c>
      <c r="K18781" s="12">
        <v>31785.28</v>
      </c>
      <c r="L18781" s="12">
        <v>31785.28</v>
      </c>
      <c r="M18781" s="13"/>
      <c r="N18781" s="13"/>
      <c r="O18781" s="5"/>
      <c r="P18781" s="5"/>
      <c r="Q18781" s="5"/>
      <c r="R18781" s="5"/>
    </row>
    <row r="18782" ht="17" spans="1:18">
      <c r="A18782" s="1">
        <v>2021</v>
      </c>
      <c r="B18782" s="8">
        <v>12</v>
      </c>
      <c r="C18782" s="8">
        <v>27</v>
      </c>
      <c r="D18782" s="5" t="s">
        <v>10779</v>
      </c>
      <c r="E18782" s="8">
        <v>3</v>
      </c>
      <c r="F18782" s="9" t="s">
        <v>10784</v>
      </c>
      <c r="G18782" s="9" t="s">
        <v>10781</v>
      </c>
      <c r="H18782" s="9" t="s">
        <v>10782</v>
      </c>
      <c r="I18782" s="9" t="s">
        <v>80</v>
      </c>
      <c r="J18782" s="5" t="s">
        <v>23</v>
      </c>
      <c r="K18782" s="12">
        <v>30073.39</v>
      </c>
      <c r="L18782" s="12">
        <v>30073.39</v>
      </c>
      <c r="M18782" s="13"/>
      <c r="N18782" s="13"/>
      <c r="O18782" s="5"/>
      <c r="P18782" s="5"/>
      <c r="Q18782" s="5"/>
      <c r="R18782" s="5"/>
    </row>
    <row r="18783" ht="17" spans="1:18">
      <c r="A18783" s="1">
        <v>2021</v>
      </c>
      <c r="B18783" s="8">
        <v>12</v>
      </c>
      <c r="C18783" s="8">
        <v>27</v>
      </c>
      <c r="D18783" s="5" t="s">
        <v>10779</v>
      </c>
      <c r="E18783" s="8">
        <v>4</v>
      </c>
      <c r="F18783" s="9" t="s">
        <v>10785</v>
      </c>
      <c r="G18783" s="9" t="s">
        <v>10781</v>
      </c>
      <c r="H18783" s="9" t="s">
        <v>10782</v>
      </c>
      <c r="I18783" s="9" t="s">
        <v>36</v>
      </c>
      <c r="J18783" s="5" t="s">
        <v>23</v>
      </c>
      <c r="K18783" s="12">
        <v>7706.42</v>
      </c>
      <c r="L18783" s="12">
        <v>7706.42</v>
      </c>
      <c r="M18783" s="13"/>
      <c r="N18783" s="13"/>
      <c r="O18783" s="5"/>
      <c r="P18783" s="5"/>
      <c r="Q18783" s="5"/>
      <c r="R18783" s="5"/>
    </row>
    <row r="18784" ht="17" spans="1:18">
      <c r="A18784" s="1">
        <v>2021</v>
      </c>
      <c r="B18784" s="8">
        <v>12</v>
      </c>
      <c r="C18784" s="8">
        <v>27</v>
      </c>
      <c r="D18784" s="5" t="s">
        <v>10779</v>
      </c>
      <c r="E18784" s="8">
        <v>5</v>
      </c>
      <c r="F18784" s="9" t="s">
        <v>10786</v>
      </c>
      <c r="G18784" s="9" t="s">
        <v>10781</v>
      </c>
      <c r="H18784" s="9" t="s">
        <v>10782</v>
      </c>
      <c r="I18784" s="9" t="s">
        <v>339</v>
      </c>
      <c r="J18784" s="5" t="s">
        <v>23</v>
      </c>
      <c r="K18784" s="12">
        <v>75256.38</v>
      </c>
      <c r="L18784" s="12">
        <v>75256.38</v>
      </c>
      <c r="M18784" s="13"/>
      <c r="N18784" s="13"/>
      <c r="O18784" s="5"/>
      <c r="P18784" s="5"/>
      <c r="Q18784" s="5"/>
      <c r="R18784" s="5"/>
    </row>
    <row r="18785" ht="17" spans="1:18">
      <c r="A18785" s="1">
        <v>2021</v>
      </c>
      <c r="B18785" s="8">
        <v>12</v>
      </c>
      <c r="C18785" s="8">
        <v>27</v>
      </c>
      <c r="D18785" s="5" t="s">
        <v>10779</v>
      </c>
      <c r="E18785" s="8">
        <v>6</v>
      </c>
      <c r="F18785" s="9" t="s">
        <v>10787</v>
      </c>
      <c r="G18785" s="9" t="s">
        <v>10781</v>
      </c>
      <c r="H18785" s="9" t="s">
        <v>10782</v>
      </c>
      <c r="I18785" s="9" t="s">
        <v>648</v>
      </c>
      <c r="J18785" s="5" t="s">
        <v>23</v>
      </c>
      <c r="K18785" s="12">
        <v>4637.74</v>
      </c>
      <c r="L18785" s="12">
        <v>4637.74</v>
      </c>
      <c r="M18785" s="13"/>
      <c r="N18785" s="13"/>
      <c r="O18785" s="5"/>
      <c r="P18785" s="5"/>
      <c r="Q18785" s="5"/>
      <c r="R18785" s="5"/>
    </row>
    <row r="18786" ht="17" spans="1:18">
      <c r="A18786" s="1">
        <v>2021</v>
      </c>
      <c r="B18786" s="8">
        <v>12</v>
      </c>
      <c r="C18786" s="8">
        <v>27</v>
      </c>
      <c r="D18786" s="5" t="s">
        <v>10779</v>
      </c>
      <c r="E18786" s="8">
        <v>7</v>
      </c>
      <c r="F18786" s="9" t="s">
        <v>10780</v>
      </c>
      <c r="G18786" s="10">
        <v>224199</v>
      </c>
      <c r="H18786" s="9" t="s">
        <v>134</v>
      </c>
      <c r="I18786" s="9" t="s">
        <v>10788</v>
      </c>
      <c r="J18786" s="5" t="s">
        <v>23</v>
      </c>
      <c r="K18786" s="13"/>
      <c r="L18786" s="13"/>
      <c r="M18786" s="12">
        <v>51979.51</v>
      </c>
      <c r="N18786" s="12">
        <v>51979.51</v>
      </c>
      <c r="O18786" s="5"/>
      <c r="P18786" s="5"/>
      <c r="Q18786" s="5"/>
      <c r="R18786" s="5"/>
    </row>
    <row r="18787" ht="17" spans="1:18">
      <c r="A18787" s="1">
        <v>2021</v>
      </c>
      <c r="B18787" s="8">
        <v>12</v>
      </c>
      <c r="C18787" s="8">
        <v>27</v>
      </c>
      <c r="D18787" s="5" t="s">
        <v>10779</v>
      </c>
      <c r="E18787" s="8">
        <v>8</v>
      </c>
      <c r="F18787" s="9" t="s">
        <v>10783</v>
      </c>
      <c r="G18787" s="10">
        <v>224199</v>
      </c>
      <c r="H18787" s="9" t="s">
        <v>134</v>
      </c>
      <c r="I18787" s="9" t="s">
        <v>4635</v>
      </c>
      <c r="J18787" s="5" t="s">
        <v>23</v>
      </c>
      <c r="K18787" s="13"/>
      <c r="L18787" s="13"/>
      <c r="M18787" s="12">
        <v>31785.28</v>
      </c>
      <c r="N18787" s="12">
        <v>31785.28</v>
      </c>
      <c r="O18787" s="5"/>
      <c r="P18787" s="5"/>
      <c r="Q18787" s="5"/>
      <c r="R18787" s="5"/>
    </row>
    <row r="18788" ht="17" spans="1:18">
      <c r="A18788" s="1">
        <v>2021</v>
      </c>
      <c r="B18788" s="8">
        <v>12</v>
      </c>
      <c r="C18788" s="8">
        <v>27</v>
      </c>
      <c r="D18788" s="5" t="s">
        <v>10779</v>
      </c>
      <c r="E18788" s="8">
        <v>9</v>
      </c>
      <c r="F18788" s="9" t="s">
        <v>10784</v>
      </c>
      <c r="G18788" s="10">
        <v>224199</v>
      </c>
      <c r="H18788" s="9" t="s">
        <v>134</v>
      </c>
      <c r="I18788" s="9" t="s">
        <v>1465</v>
      </c>
      <c r="J18788" s="5" t="s">
        <v>23</v>
      </c>
      <c r="K18788" s="13"/>
      <c r="L18788" s="13"/>
      <c r="M18788" s="12">
        <v>30073.39</v>
      </c>
      <c r="N18788" s="12">
        <v>30073.39</v>
      </c>
      <c r="O18788" s="5"/>
      <c r="P18788" s="5"/>
      <c r="Q18788" s="5"/>
      <c r="R18788" s="5"/>
    </row>
    <row r="18789" ht="17" spans="1:18">
      <c r="A18789" s="1">
        <v>2021</v>
      </c>
      <c r="B18789" s="8">
        <v>12</v>
      </c>
      <c r="C18789" s="8">
        <v>27</v>
      </c>
      <c r="D18789" s="5" t="s">
        <v>10779</v>
      </c>
      <c r="E18789" s="8">
        <v>10</v>
      </c>
      <c r="F18789" s="9" t="s">
        <v>10785</v>
      </c>
      <c r="G18789" s="10">
        <v>224199</v>
      </c>
      <c r="H18789" s="9" t="s">
        <v>134</v>
      </c>
      <c r="I18789" s="9" t="s">
        <v>1466</v>
      </c>
      <c r="J18789" s="5" t="s">
        <v>23</v>
      </c>
      <c r="K18789" s="13"/>
      <c r="L18789" s="13"/>
      <c r="M18789" s="12">
        <v>7706.42</v>
      </c>
      <c r="N18789" s="12">
        <v>7706.42</v>
      </c>
      <c r="O18789" s="5"/>
      <c r="P18789" s="5"/>
      <c r="Q18789" s="5"/>
      <c r="R18789" s="5"/>
    </row>
    <row r="18790" ht="17" spans="1:18">
      <c r="A18790" s="1">
        <v>2021</v>
      </c>
      <c r="B18790" s="8">
        <v>12</v>
      </c>
      <c r="C18790" s="8">
        <v>27</v>
      </c>
      <c r="D18790" s="5" t="s">
        <v>10779</v>
      </c>
      <c r="E18790" s="8">
        <v>11</v>
      </c>
      <c r="F18790" s="9" t="s">
        <v>10786</v>
      </c>
      <c r="G18790" s="10">
        <v>224199</v>
      </c>
      <c r="H18790" s="9" t="s">
        <v>134</v>
      </c>
      <c r="I18790" s="9" t="s">
        <v>10789</v>
      </c>
      <c r="J18790" s="5" t="s">
        <v>23</v>
      </c>
      <c r="K18790" s="13"/>
      <c r="L18790" s="13"/>
      <c r="M18790" s="12">
        <v>75256.38</v>
      </c>
      <c r="N18790" s="12">
        <v>75256.38</v>
      </c>
      <c r="O18790" s="5"/>
      <c r="P18790" s="5"/>
      <c r="Q18790" s="5"/>
      <c r="R18790" s="5"/>
    </row>
    <row r="18791" ht="17" spans="1:18">
      <c r="A18791" s="1">
        <v>2021</v>
      </c>
      <c r="B18791" s="8">
        <v>12</v>
      </c>
      <c r="C18791" s="8">
        <v>27</v>
      </c>
      <c r="D18791" s="5" t="s">
        <v>10779</v>
      </c>
      <c r="E18791" s="8">
        <v>12</v>
      </c>
      <c r="F18791" s="9" t="s">
        <v>10787</v>
      </c>
      <c r="G18791" s="10">
        <v>224199</v>
      </c>
      <c r="H18791" s="9" t="s">
        <v>134</v>
      </c>
      <c r="I18791" s="9" t="s">
        <v>10790</v>
      </c>
      <c r="J18791" s="5" t="s">
        <v>23</v>
      </c>
      <c r="K18791" s="13"/>
      <c r="L18791" s="13"/>
      <c r="M18791" s="12">
        <v>4637.74</v>
      </c>
      <c r="N18791" s="12">
        <v>4637.74</v>
      </c>
      <c r="O18791" s="5"/>
      <c r="P18791" s="5"/>
      <c r="Q18791" s="5"/>
      <c r="R18791" s="5"/>
    </row>
    <row r="18792" ht="17" spans="1:18">
      <c r="A18792" s="1">
        <v>2021</v>
      </c>
      <c r="B18792" s="8">
        <v>12</v>
      </c>
      <c r="C18792" s="8">
        <v>27</v>
      </c>
      <c r="D18792" s="5" t="s">
        <v>10791</v>
      </c>
      <c r="E18792" s="8">
        <v>1</v>
      </c>
      <c r="F18792" s="9" t="s">
        <v>10792</v>
      </c>
      <c r="G18792" s="9" t="s">
        <v>8080</v>
      </c>
      <c r="H18792" s="9" t="s">
        <v>8081</v>
      </c>
      <c r="I18792" s="9" t="s">
        <v>80</v>
      </c>
      <c r="J18792" s="5" t="s">
        <v>23</v>
      </c>
      <c r="K18792" s="12">
        <v>18918.9</v>
      </c>
      <c r="L18792" s="12">
        <v>18918.9</v>
      </c>
      <c r="M18792" s="13"/>
      <c r="N18792" s="13"/>
      <c r="O18792" s="5"/>
      <c r="P18792" s="5"/>
      <c r="Q18792" s="5"/>
      <c r="R18792" s="5"/>
    </row>
    <row r="18793" ht="17" spans="1:18">
      <c r="A18793" s="1">
        <v>2021</v>
      </c>
      <c r="B18793" s="8">
        <v>12</v>
      </c>
      <c r="C18793" s="8">
        <v>27</v>
      </c>
      <c r="D18793" s="5" t="s">
        <v>10791</v>
      </c>
      <c r="E18793" s="8">
        <v>2</v>
      </c>
      <c r="F18793" s="9" t="s">
        <v>10792</v>
      </c>
      <c r="G18793" s="10">
        <v>11230299</v>
      </c>
      <c r="H18793" s="9" t="s">
        <v>189</v>
      </c>
      <c r="I18793" s="9" t="s">
        <v>10793</v>
      </c>
      <c r="J18793" s="5" t="s">
        <v>23</v>
      </c>
      <c r="K18793" s="12">
        <v>18918.9</v>
      </c>
      <c r="L18793" s="12">
        <v>18918.9</v>
      </c>
      <c r="M18793" s="13"/>
      <c r="N18793" s="13"/>
      <c r="O18793" s="5"/>
      <c r="P18793" s="5"/>
      <c r="Q18793" s="5"/>
      <c r="R18793" s="5"/>
    </row>
    <row r="18794" ht="17" spans="1:18">
      <c r="A18794" s="1">
        <v>2021</v>
      </c>
      <c r="B18794" s="8">
        <v>12</v>
      </c>
      <c r="C18794" s="8">
        <v>27</v>
      </c>
      <c r="D18794" s="5" t="s">
        <v>10791</v>
      </c>
      <c r="E18794" s="8">
        <v>3</v>
      </c>
      <c r="F18794" s="9" t="s">
        <v>10792</v>
      </c>
      <c r="G18794" s="10">
        <v>11230299</v>
      </c>
      <c r="H18794" s="9" t="s">
        <v>189</v>
      </c>
      <c r="I18794" s="9" t="s">
        <v>10793</v>
      </c>
      <c r="J18794" s="5" t="s">
        <v>23</v>
      </c>
      <c r="K18794" s="13"/>
      <c r="L18794" s="13"/>
      <c r="M18794" s="12">
        <v>18918.9</v>
      </c>
      <c r="N18794" s="12">
        <v>18918.9</v>
      </c>
      <c r="O18794" s="5"/>
      <c r="P18794" s="5"/>
      <c r="Q18794" s="5"/>
      <c r="R18794" s="5"/>
    </row>
    <row r="18795" ht="17" spans="1:18">
      <c r="A18795" s="1">
        <v>2021</v>
      </c>
      <c r="B18795" s="8">
        <v>12</v>
      </c>
      <c r="C18795" s="8">
        <v>27</v>
      </c>
      <c r="D18795" s="5" t="s">
        <v>10791</v>
      </c>
      <c r="E18795" s="8">
        <v>4</v>
      </c>
      <c r="F18795" s="9" t="s">
        <v>10792</v>
      </c>
      <c r="G18795" s="10">
        <v>1002</v>
      </c>
      <c r="H18795" s="9" t="s">
        <v>24</v>
      </c>
      <c r="I18795" s="9" t="s">
        <v>124</v>
      </c>
      <c r="J18795" s="5" t="s">
        <v>23</v>
      </c>
      <c r="K18795" s="13"/>
      <c r="L18795" s="13"/>
      <c r="M18795" s="12">
        <v>18918.9</v>
      </c>
      <c r="N18795" s="12">
        <v>18918.9</v>
      </c>
      <c r="O18795" s="5"/>
      <c r="P18795" s="5"/>
      <c r="Q18795" s="5"/>
      <c r="R18795" s="5"/>
    </row>
    <row r="18796" ht="17" spans="1:18">
      <c r="A18796" s="1">
        <v>2021</v>
      </c>
      <c r="B18796" s="8">
        <v>12</v>
      </c>
      <c r="C18796" s="8">
        <v>27</v>
      </c>
      <c r="D18796" s="5" t="s">
        <v>10794</v>
      </c>
      <c r="E18796" s="8">
        <v>1</v>
      </c>
      <c r="F18796" s="9" t="s">
        <v>10795</v>
      </c>
      <c r="G18796" s="9" t="s">
        <v>3603</v>
      </c>
      <c r="H18796" s="9" t="s">
        <v>3604</v>
      </c>
      <c r="I18796" s="9" t="s">
        <v>316</v>
      </c>
      <c r="J18796" s="5" t="s">
        <v>23</v>
      </c>
      <c r="K18796" s="14">
        <v>600</v>
      </c>
      <c r="L18796" s="14">
        <v>600</v>
      </c>
      <c r="M18796" s="13"/>
      <c r="N18796" s="13"/>
      <c r="O18796" s="5"/>
      <c r="P18796" s="5"/>
      <c r="Q18796" s="5"/>
      <c r="R18796" s="5"/>
    </row>
    <row r="18797" ht="17" spans="1:18">
      <c r="A18797" s="1">
        <v>2021</v>
      </c>
      <c r="B18797" s="8">
        <v>12</v>
      </c>
      <c r="C18797" s="8">
        <v>27</v>
      </c>
      <c r="D18797" s="5" t="s">
        <v>10794</v>
      </c>
      <c r="E18797" s="8">
        <v>2</v>
      </c>
      <c r="F18797" s="9" t="s">
        <v>10796</v>
      </c>
      <c r="G18797" s="9" t="s">
        <v>2641</v>
      </c>
      <c r="H18797" s="9" t="s">
        <v>2642</v>
      </c>
      <c r="I18797" s="9" t="s">
        <v>316</v>
      </c>
      <c r="J18797" s="5" t="s">
        <v>23</v>
      </c>
      <c r="K18797" s="12">
        <v>8500</v>
      </c>
      <c r="L18797" s="12">
        <v>8500</v>
      </c>
      <c r="M18797" s="13"/>
      <c r="N18797" s="13"/>
      <c r="O18797" s="5"/>
      <c r="P18797" s="5"/>
      <c r="Q18797" s="5"/>
      <c r="R18797" s="5"/>
    </row>
    <row r="18798" ht="17" spans="1:18">
      <c r="A18798" s="1">
        <v>2021</v>
      </c>
      <c r="B18798" s="8">
        <v>12</v>
      </c>
      <c r="C18798" s="8">
        <v>27</v>
      </c>
      <c r="D18798" s="5" t="s">
        <v>10794</v>
      </c>
      <c r="E18798" s="8">
        <v>3</v>
      </c>
      <c r="F18798" s="9" t="s">
        <v>10797</v>
      </c>
      <c r="G18798" s="9" t="s">
        <v>787</v>
      </c>
      <c r="H18798" s="9" t="s">
        <v>788</v>
      </c>
      <c r="I18798" s="9" t="s">
        <v>316</v>
      </c>
      <c r="J18798" s="5" t="s">
        <v>23</v>
      </c>
      <c r="K18798" s="14">
        <v>800</v>
      </c>
      <c r="L18798" s="14">
        <v>800</v>
      </c>
      <c r="M18798" s="13"/>
      <c r="N18798" s="13"/>
      <c r="O18798" s="5"/>
      <c r="P18798" s="5"/>
      <c r="Q18798" s="5"/>
      <c r="R18798" s="5"/>
    </row>
    <row r="18799" ht="17" spans="1:18">
      <c r="A18799" s="1">
        <v>2021</v>
      </c>
      <c r="B18799" s="8">
        <v>12</v>
      </c>
      <c r="C18799" s="8">
        <v>27</v>
      </c>
      <c r="D18799" s="5" t="s">
        <v>10794</v>
      </c>
      <c r="E18799" s="8">
        <v>4</v>
      </c>
      <c r="F18799" s="9" t="s">
        <v>10798</v>
      </c>
      <c r="G18799" s="10">
        <v>224199</v>
      </c>
      <c r="H18799" s="9" t="s">
        <v>134</v>
      </c>
      <c r="I18799" s="9" t="s">
        <v>1405</v>
      </c>
      <c r="J18799" s="5" t="s">
        <v>23</v>
      </c>
      <c r="K18799" s="13"/>
      <c r="L18799" s="13"/>
      <c r="M18799" s="12">
        <v>9900</v>
      </c>
      <c r="N18799" s="12">
        <v>9900</v>
      </c>
      <c r="O18799" s="5"/>
      <c r="P18799" s="5"/>
      <c r="Q18799" s="5"/>
      <c r="R18799" s="5"/>
    </row>
    <row r="18800" ht="17" spans="1:18">
      <c r="A18800" s="1">
        <v>2021</v>
      </c>
      <c r="B18800" s="8">
        <v>12</v>
      </c>
      <c r="C18800" s="8">
        <v>27</v>
      </c>
      <c r="D18800" s="5" t="s">
        <v>10799</v>
      </c>
      <c r="E18800" s="8">
        <v>1</v>
      </c>
      <c r="F18800" s="9" t="s">
        <v>3903</v>
      </c>
      <c r="G18800" s="9" t="s">
        <v>267</v>
      </c>
      <c r="H18800" s="9" t="s">
        <v>268</v>
      </c>
      <c r="I18800" s="9" t="s">
        <v>339</v>
      </c>
      <c r="J18800" s="5" t="s">
        <v>23</v>
      </c>
      <c r="K18800" s="14">
        <v>650</v>
      </c>
      <c r="L18800" s="14">
        <v>650</v>
      </c>
      <c r="M18800" s="13"/>
      <c r="N18800" s="13"/>
      <c r="O18800" s="5"/>
      <c r="P18800" s="5"/>
      <c r="Q18800" s="5"/>
      <c r="R18800" s="5"/>
    </row>
    <row r="18801" ht="17" spans="1:18">
      <c r="A18801" s="1">
        <v>2021</v>
      </c>
      <c r="B18801" s="8">
        <v>12</v>
      </c>
      <c r="C18801" s="8">
        <v>27</v>
      </c>
      <c r="D18801" s="5" t="s">
        <v>10799</v>
      </c>
      <c r="E18801" s="8">
        <v>2</v>
      </c>
      <c r="F18801" s="9" t="s">
        <v>3903</v>
      </c>
      <c r="G18801" s="9" t="s">
        <v>537</v>
      </c>
      <c r="H18801" s="9" t="s">
        <v>538</v>
      </c>
      <c r="I18801" s="9" t="s">
        <v>339</v>
      </c>
      <c r="J18801" s="5" t="s">
        <v>23</v>
      </c>
      <c r="K18801" s="14">
        <v>780</v>
      </c>
      <c r="L18801" s="14">
        <v>780</v>
      </c>
      <c r="M18801" s="13"/>
      <c r="N18801" s="13"/>
      <c r="O18801" s="5"/>
      <c r="P18801" s="5"/>
      <c r="Q18801" s="5"/>
      <c r="R18801" s="5"/>
    </row>
    <row r="18802" ht="17" spans="1:18">
      <c r="A18802" s="1">
        <v>2021</v>
      </c>
      <c r="B18802" s="8">
        <v>12</v>
      </c>
      <c r="C18802" s="8">
        <v>27</v>
      </c>
      <c r="D18802" s="5" t="s">
        <v>10799</v>
      </c>
      <c r="E18802" s="8">
        <v>3</v>
      </c>
      <c r="F18802" s="9" t="s">
        <v>3903</v>
      </c>
      <c r="G18802" s="9" t="s">
        <v>449</v>
      </c>
      <c r="H18802" s="9" t="s">
        <v>450</v>
      </c>
      <c r="I18802" s="9" t="s">
        <v>339</v>
      </c>
      <c r="J18802" s="5" t="s">
        <v>23</v>
      </c>
      <c r="K18802" s="14">
        <v>251.98</v>
      </c>
      <c r="L18802" s="14">
        <v>251.98</v>
      </c>
      <c r="M18802" s="13"/>
      <c r="N18802" s="13"/>
      <c r="O18802" s="5"/>
      <c r="P18802" s="5"/>
      <c r="Q18802" s="5"/>
      <c r="R18802" s="5"/>
    </row>
    <row r="18803" ht="17" spans="1:18">
      <c r="A18803" s="1">
        <v>2021</v>
      </c>
      <c r="B18803" s="8">
        <v>12</v>
      </c>
      <c r="C18803" s="8">
        <v>27</v>
      </c>
      <c r="D18803" s="5" t="s">
        <v>10799</v>
      </c>
      <c r="E18803" s="8">
        <v>4</v>
      </c>
      <c r="F18803" s="9" t="s">
        <v>3903</v>
      </c>
      <c r="G18803" s="9" t="s">
        <v>195</v>
      </c>
      <c r="H18803" s="9" t="s">
        <v>196</v>
      </c>
      <c r="I18803" s="9" t="s">
        <v>339</v>
      </c>
      <c r="J18803" s="5" t="s">
        <v>23</v>
      </c>
      <c r="K18803" s="14">
        <v>160</v>
      </c>
      <c r="L18803" s="14">
        <v>160</v>
      </c>
      <c r="M18803" s="13"/>
      <c r="N18803" s="13"/>
      <c r="O18803" s="5"/>
      <c r="P18803" s="5"/>
      <c r="Q18803" s="5"/>
      <c r="R18803" s="5"/>
    </row>
    <row r="18804" ht="17" spans="1:18">
      <c r="A18804" s="1">
        <v>2021</v>
      </c>
      <c r="B18804" s="8">
        <v>12</v>
      </c>
      <c r="C18804" s="8">
        <v>27</v>
      </c>
      <c r="D18804" s="5" t="s">
        <v>10799</v>
      </c>
      <c r="E18804" s="8">
        <v>5</v>
      </c>
      <c r="F18804" s="9" t="s">
        <v>10800</v>
      </c>
      <c r="G18804" s="10">
        <v>22210101</v>
      </c>
      <c r="H18804" s="9" t="s">
        <v>187</v>
      </c>
      <c r="I18804" s="9" t="s">
        <v>339</v>
      </c>
      <c r="J18804" s="5" t="s">
        <v>23</v>
      </c>
      <c r="K18804" s="14">
        <v>110.52</v>
      </c>
      <c r="L18804" s="14">
        <v>110.52</v>
      </c>
      <c r="M18804" s="13"/>
      <c r="N18804" s="13"/>
      <c r="O18804" s="5"/>
      <c r="P18804" s="5"/>
      <c r="Q18804" s="5"/>
      <c r="R18804" s="5"/>
    </row>
    <row r="18805" ht="17" spans="1:18">
      <c r="A18805" s="1">
        <v>2021</v>
      </c>
      <c r="B18805" s="8">
        <v>12</v>
      </c>
      <c r="C18805" s="8">
        <v>27</v>
      </c>
      <c r="D18805" s="5" t="s">
        <v>10799</v>
      </c>
      <c r="E18805" s="8">
        <v>6</v>
      </c>
      <c r="F18805" s="9" t="s">
        <v>3903</v>
      </c>
      <c r="G18805" s="10">
        <v>11230299</v>
      </c>
      <c r="H18805" s="9" t="s">
        <v>189</v>
      </c>
      <c r="I18805" s="9" t="s">
        <v>10801</v>
      </c>
      <c r="J18805" s="5" t="s">
        <v>23</v>
      </c>
      <c r="K18805" s="12">
        <v>1952.5</v>
      </c>
      <c r="L18805" s="12">
        <v>1952.5</v>
      </c>
      <c r="M18805" s="13"/>
      <c r="N18805" s="13"/>
      <c r="O18805" s="5"/>
      <c r="P18805" s="5"/>
      <c r="Q18805" s="5"/>
      <c r="R18805" s="5"/>
    </row>
    <row r="18806" ht="17" spans="1:18">
      <c r="A18806" s="1">
        <v>2021</v>
      </c>
      <c r="B18806" s="8">
        <v>12</v>
      </c>
      <c r="C18806" s="8">
        <v>27</v>
      </c>
      <c r="D18806" s="5" t="s">
        <v>10799</v>
      </c>
      <c r="E18806" s="8">
        <v>7</v>
      </c>
      <c r="F18806" s="9" t="s">
        <v>3903</v>
      </c>
      <c r="G18806" s="10">
        <v>11230299</v>
      </c>
      <c r="H18806" s="9" t="s">
        <v>189</v>
      </c>
      <c r="I18806" s="9" t="s">
        <v>10801</v>
      </c>
      <c r="J18806" s="5" t="s">
        <v>23</v>
      </c>
      <c r="K18806" s="13"/>
      <c r="L18806" s="13"/>
      <c r="M18806" s="12">
        <v>1952.5</v>
      </c>
      <c r="N18806" s="12">
        <v>1952.5</v>
      </c>
      <c r="O18806" s="5"/>
      <c r="P18806" s="5"/>
      <c r="Q18806" s="5"/>
      <c r="R18806" s="5"/>
    </row>
    <row r="18807" ht="17" spans="1:18">
      <c r="A18807" s="1">
        <v>2021</v>
      </c>
      <c r="B18807" s="8">
        <v>12</v>
      </c>
      <c r="C18807" s="8">
        <v>27</v>
      </c>
      <c r="D18807" s="5" t="s">
        <v>10799</v>
      </c>
      <c r="E18807" s="8">
        <v>8</v>
      </c>
      <c r="F18807" s="9" t="s">
        <v>3903</v>
      </c>
      <c r="G18807" s="10">
        <v>224199</v>
      </c>
      <c r="H18807" s="9" t="s">
        <v>134</v>
      </c>
      <c r="I18807" s="9" t="s">
        <v>349</v>
      </c>
      <c r="J18807" s="5" t="s">
        <v>23</v>
      </c>
      <c r="K18807" s="13"/>
      <c r="L18807" s="13"/>
      <c r="M18807" s="12">
        <v>1952.5</v>
      </c>
      <c r="N18807" s="12">
        <v>1952.5</v>
      </c>
      <c r="O18807" s="5"/>
      <c r="P18807" s="5"/>
      <c r="Q18807" s="5"/>
      <c r="R18807" s="5"/>
    </row>
    <row r="18808" ht="17" spans="1:18">
      <c r="A18808" s="1">
        <v>2021</v>
      </c>
      <c r="B18808" s="8">
        <v>12</v>
      </c>
      <c r="C18808" s="8">
        <v>27</v>
      </c>
      <c r="D18808" s="5" t="s">
        <v>10802</v>
      </c>
      <c r="E18808" s="8">
        <v>1</v>
      </c>
      <c r="F18808" s="9" t="s">
        <v>10803</v>
      </c>
      <c r="G18808" s="9" t="s">
        <v>3149</v>
      </c>
      <c r="H18808" s="9" t="s">
        <v>3150</v>
      </c>
      <c r="I18808" s="9" t="s">
        <v>339</v>
      </c>
      <c r="J18808" s="5" t="s">
        <v>23</v>
      </c>
      <c r="K18808" s="12">
        <v>1288</v>
      </c>
      <c r="L18808" s="12">
        <v>1288</v>
      </c>
      <c r="M18808" s="13"/>
      <c r="N18808" s="13"/>
      <c r="O18808" s="5"/>
      <c r="P18808" s="5"/>
      <c r="Q18808" s="5"/>
      <c r="R18808" s="5"/>
    </row>
    <row r="18809" ht="17" spans="1:18">
      <c r="A18809" s="1">
        <v>2021</v>
      </c>
      <c r="B18809" s="8">
        <v>12</v>
      </c>
      <c r="C18809" s="8">
        <v>27</v>
      </c>
      <c r="D18809" s="5" t="s">
        <v>10802</v>
      </c>
      <c r="E18809" s="8">
        <v>2</v>
      </c>
      <c r="F18809" s="9" t="s">
        <v>10803</v>
      </c>
      <c r="G18809" s="10">
        <v>221102</v>
      </c>
      <c r="H18809" s="9" t="s">
        <v>204</v>
      </c>
      <c r="I18809" s="9"/>
      <c r="J18809" s="5" t="s">
        <v>23</v>
      </c>
      <c r="K18809" s="12">
        <v>1288</v>
      </c>
      <c r="L18809" s="12">
        <v>1288</v>
      </c>
      <c r="M18809" s="13"/>
      <c r="N18809" s="13"/>
      <c r="O18809" s="5"/>
      <c r="P18809" s="5"/>
      <c r="Q18809" s="5"/>
      <c r="R18809" s="5"/>
    </row>
    <row r="18810" ht="17" spans="1:18">
      <c r="A18810" s="1">
        <v>2021</v>
      </c>
      <c r="B18810" s="8">
        <v>12</v>
      </c>
      <c r="C18810" s="8">
        <v>27</v>
      </c>
      <c r="D18810" s="5" t="s">
        <v>10802</v>
      </c>
      <c r="E18810" s="8">
        <v>3</v>
      </c>
      <c r="F18810" s="9" t="s">
        <v>10803</v>
      </c>
      <c r="G18810" s="10">
        <v>221102</v>
      </c>
      <c r="H18810" s="9" t="s">
        <v>204</v>
      </c>
      <c r="I18810" s="9"/>
      <c r="J18810" s="5" t="s">
        <v>23</v>
      </c>
      <c r="K18810" s="13"/>
      <c r="L18810" s="13"/>
      <c r="M18810" s="12">
        <v>1288</v>
      </c>
      <c r="N18810" s="12">
        <v>1288</v>
      </c>
      <c r="O18810" s="5"/>
      <c r="P18810" s="5"/>
      <c r="Q18810" s="5"/>
      <c r="R18810" s="5"/>
    </row>
    <row r="18811" ht="17" spans="1:18">
      <c r="A18811" s="1">
        <v>2021</v>
      </c>
      <c r="B18811" s="8">
        <v>12</v>
      </c>
      <c r="C18811" s="8">
        <v>27</v>
      </c>
      <c r="D18811" s="5" t="s">
        <v>10802</v>
      </c>
      <c r="E18811" s="8">
        <v>4</v>
      </c>
      <c r="F18811" s="9" t="s">
        <v>10803</v>
      </c>
      <c r="G18811" s="10">
        <v>1002</v>
      </c>
      <c r="H18811" s="9" t="s">
        <v>24</v>
      </c>
      <c r="I18811" s="9" t="s">
        <v>124</v>
      </c>
      <c r="J18811" s="5" t="s">
        <v>23</v>
      </c>
      <c r="K18811" s="13"/>
      <c r="L18811" s="13"/>
      <c r="M18811" s="12">
        <v>1288</v>
      </c>
      <c r="N18811" s="12">
        <v>1288</v>
      </c>
      <c r="O18811" s="5"/>
      <c r="P18811" s="5"/>
      <c r="Q18811" s="5"/>
      <c r="R18811" s="5"/>
    </row>
    <row r="18812" ht="17" spans="1:18">
      <c r="A18812" s="1">
        <v>2021</v>
      </c>
      <c r="B18812" s="8">
        <v>12</v>
      </c>
      <c r="C18812" s="8">
        <v>27</v>
      </c>
      <c r="D18812" s="5" t="s">
        <v>10804</v>
      </c>
      <c r="E18812" s="8">
        <v>1</v>
      </c>
      <c r="F18812" s="9" t="s">
        <v>10805</v>
      </c>
      <c r="G18812" s="9" t="s">
        <v>3143</v>
      </c>
      <c r="H18812" s="9" t="s">
        <v>3144</v>
      </c>
      <c r="I18812" s="9" t="s">
        <v>339</v>
      </c>
      <c r="J18812" s="5" t="s">
        <v>23</v>
      </c>
      <c r="K18812" s="12">
        <v>5148.51</v>
      </c>
      <c r="L18812" s="12">
        <v>5148.51</v>
      </c>
      <c r="M18812" s="13"/>
      <c r="N18812" s="13"/>
      <c r="O18812" s="5"/>
      <c r="P18812" s="5"/>
      <c r="Q18812" s="5"/>
      <c r="R18812" s="5"/>
    </row>
    <row r="18813" ht="17" spans="1:18">
      <c r="A18813" s="1">
        <v>2021</v>
      </c>
      <c r="B18813" s="8">
        <v>12</v>
      </c>
      <c r="C18813" s="8">
        <v>27</v>
      </c>
      <c r="D18813" s="5" t="s">
        <v>10804</v>
      </c>
      <c r="E18813" s="8">
        <v>2</v>
      </c>
      <c r="F18813" s="9" t="s">
        <v>10806</v>
      </c>
      <c r="G18813" s="10">
        <v>22210101</v>
      </c>
      <c r="H18813" s="9" t="s">
        <v>187</v>
      </c>
      <c r="I18813" s="9" t="s">
        <v>339</v>
      </c>
      <c r="J18813" s="5" t="s">
        <v>23</v>
      </c>
      <c r="K18813" s="14">
        <v>51.49</v>
      </c>
      <c r="L18813" s="14">
        <v>51.49</v>
      </c>
      <c r="M18813" s="13"/>
      <c r="N18813" s="13"/>
      <c r="O18813" s="5"/>
      <c r="P18813" s="5"/>
      <c r="Q18813" s="5"/>
      <c r="R18813" s="5"/>
    </row>
    <row r="18814" ht="17" spans="1:18">
      <c r="A18814" s="1">
        <v>2021</v>
      </c>
      <c r="B18814" s="8">
        <v>12</v>
      </c>
      <c r="C18814" s="8">
        <v>27</v>
      </c>
      <c r="D18814" s="5" t="s">
        <v>10804</v>
      </c>
      <c r="E18814" s="8">
        <v>3</v>
      </c>
      <c r="F18814" s="9" t="s">
        <v>10805</v>
      </c>
      <c r="G18814" s="10">
        <v>224199</v>
      </c>
      <c r="H18814" s="9" t="s">
        <v>134</v>
      </c>
      <c r="I18814" s="9" t="s">
        <v>349</v>
      </c>
      <c r="J18814" s="5" t="s">
        <v>23</v>
      </c>
      <c r="K18814" s="13"/>
      <c r="L18814" s="13"/>
      <c r="M18814" s="12">
        <v>5200</v>
      </c>
      <c r="N18814" s="12">
        <v>5200</v>
      </c>
      <c r="O18814" s="5"/>
      <c r="P18814" s="5"/>
      <c r="Q18814" s="5"/>
      <c r="R18814" s="5"/>
    </row>
    <row r="18815" ht="17" spans="1:18">
      <c r="A18815" s="1">
        <v>2021</v>
      </c>
      <c r="B18815" s="8">
        <v>12</v>
      </c>
      <c r="C18815" s="8">
        <v>28</v>
      </c>
      <c r="D18815" s="5" t="s">
        <v>10807</v>
      </c>
      <c r="E18815" s="8">
        <v>1</v>
      </c>
      <c r="F18815" s="9" t="s">
        <v>10808</v>
      </c>
      <c r="G18815" s="10">
        <v>22410801</v>
      </c>
      <c r="H18815" s="9" t="s">
        <v>40</v>
      </c>
      <c r="I18815" s="9" t="s">
        <v>3862</v>
      </c>
      <c r="J18815" s="5" t="s">
        <v>23</v>
      </c>
      <c r="K18815" s="14">
        <v>148.27</v>
      </c>
      <c r="L18815" s="14">
        <v>148.27</v>
      </c>
      <c r="M18815" s="13"/>
      <c r="N18815" s="13"/>
      <c r="O18815" s="5"/>
      <c r="P18815" s="5"/>
      <c r="Q18815" s="5"/>
      <c r="R18815" s="5"/>
    </row>
    <row r="18816" ht="17" spans="1:18">
      <c r="A18816" s="1">
        <v>2021</v>
      </c>
      <c r="B18816" s="8">
        <v>12</v>
      </c>
      <c r="C18816" s="8">
        <v>28</v>
      </c>
      <c r="D18816" s="5" t="s">
        <v>10807</v>
      </c>
      <c r="E18816" s="8">
        <v>2</v>
      </c>
      <c r="F18816" s="9" t="s">
        <v>10809</v>
      </c>
      <c r="G18816" s="10">
        <v>22410801</v>
      </c>
      <c r="H18816" s="9" t="s">
        <v>40</v>
      </c>
      <c r="I18816" s="9" t="s">
        <v>3862</v>
      </c>
      <c r="J18816" s="5" t="s">
        <v>23</v>
      </c>
      <c r="K18816" s="14">
        <v>100</v>
      </c>
      <c r="L18816" s="14">
        <v>100</v>
      </c>
      <c r="M18816" s="13"/>
      <c r="N18816" s="13"/>
      <c r="O18816" s="5"/>
      <c r="P18816" s="5"/>
      <c r="Q18816" s="5"/>
      <c r="R18816" s="5"/>
    </row>
    <row r="18817" ht="17" spans="1:18">
      <c r="A18817" s="1">
        <v>2021</v>
      </c>
      <c r="B18817" s="8">
        <v>12</v>
      </c>
      <c r="C18817" s="8">
        <v>28</v>
      </c>
      <c r="D18817" s="5" t="s">
        <v>10807</v>
      </c>
      <c r="E18817" s="8">
        <v>3</v>
      </c>
      <c r="F18817" s="9" t="s">
        <v>10808</v>
      </c>
      <c r="G18817" s="10">
        <v>1002</v>
      </c>
      <c r="H18817" s="9" t="s">
        <v>24</v>
      </c>
      <c r="I18817" s="9" t="s">
        <v>124</v>
      </c>
      <c r="J18817" s="5" t="s">
        <v>23</v>
      </c>
      <c r="K18817" s="13"/>
      <c r="L18817" s="13"/>
      <c r="M18817" s="14">
        <v>148.27</v>
      </c>
      <c r="N18817" s="14">
        <v>148.27</v>
      </c>
      <c r="O18817" s="5"/>
      <c r="P18817" s="5"/>
      <c r="Q18817" s="5"/>
      <c r="R18817" s="5"/>
    </row>
    <row r="18818" ht="17" spans="1:18">
      <c r="A18818" s="1">
        <v>2021</v>
      </c>
      <c r="B18818" s="8">
        <v>12</v>
      </c>
      <c r="C18818" s="8">
        <v>28</v>
      </c>
      <c r="D18818" s="5" t="s">
        <v>10807</v>
      </c>
      <c r="E18818" s="8">
        <v>4</v>
      </c>
      <c r="F18818" s="9" t="s">
        <v>10809</v>
      </c>
      <c r="G18818" s="10">
        <v>1002</v>
      </c>
      <c r="H18818" s="9" t="s">
        <v>24</v>
      </c>
      <c r="I18818" s="9" t="s">
        <v>124</v>
      </c>
      <c r="J18818" s="5" t="s">
        <v>23</v>
      </c>
      <c r="K18818" s="13"/>
      <c r="L18818" s="13"/>
      <c r="M18818" s="14">
        <v>100</v>
      </c>
      <c r="N18818" s="14">
        <v>100</v>
      </c>
      <c r="O18818" s="5"/>
      <c r="P18818" s="5"/>
      <c r="Q18818" s="5"/>
      <c r="R18818" s="5"/>
    </row>
    <row r="18819" ht="17" spans="1:18">
      <c r="A18819" s="1">
        <v>2021</v>
      </c>
      <c r="B18819" s="8">
        <v>12</v>
      </c>
      <c r="C18819" s="8">
        <v>28</v>
      </c>
      <c r="D18819" s="5" t="s">
        <v>10810</v>
      </c>
      <c r="E18819" s="8">
        <v>1</v>
      </c>
      <c r="F18819" s="9" t="s">
        <v>10811</v>
      </c>
      <c r="G18819" s="10">
        <v>66020308</v>
      </c>
      <c r="H18819" s="9" t="s">
        <v>562</v>
      </c>
      <c r="I18819" s="9" t="s">
        <v>109</v>
      </c>
      <c r="J18819" s="5" t="s">
        <v>23</v>
      </c>
      <c r="K18819" s="14">
        <v>269.56</v>
      </c>
      <c r="L18819" s="14">
        <v>269.56</v>
      </c>
      <c r="M18819" s="13"/>
      <c r="N18819" s="13"/>
      <c r="O18819" s="5"/>
      <c r="P18819" s="5"/>
      <c r="Q18819" s="5"/>
      <c r="R18819" s="5"/>
    </row>
    <row r="18820" ht="17" spans="1:18">
      <c r="A18820" s="1">
        <v>2021</v>
      </c>
      <c r="B18820" s="8">
        <v>12</v>
      </c>
      <c r="C18820" s="8">
        <v>28</v>
      </c>
      <c r="D18820" s="5" t="s">
        <v>10810</v>
      </c>
      <c r="E18820" s="8">
        <v>2</v>
      </c>
      <c r="F18820" s="9" t="s">
        <v>10811</v>
      </c>
      <c r="G18820" s="10">
        <v>1002</v>
      </c>
      <c r="H18820" s="9" t="s">
        <v>24</v>
      </c>
      <c r="I18820" s="9" t="s">
        <v>124</v>
      </c>
      <c r="J18820" s="5" t="s">
        <v>23</v>
      </c>
      <c r="K18820" s="13"/>
      <c r="L18820" s="13"/>
      <c r="M18820" s="14">
        <v>269.56</v>
      </c>
      <c r="N18820" s="14">
        <v>269.56</v>
      </c>
      <c r="O18820" s="5"/>
      <c r="P18820" s="5"/>
      <c r="Q18820" s="5"/>
      <c r="R18820" s="5"/>
    </row>
    <row r="18821" ht="17" spans="1:18">
      <c r="A18821" s="1">
        <v>2021</v>
      </c>
      <c r="B18821" s="8">
        <v>12</v>
      </c>
      <c r="C18821" s="8">
        <v>28</v>
      </c>
      <c r="D18821" s="5" t="s">
        <v>10812</v>
      </c>
      <c r="E18821" s="8">
        <v>1</v>
      </c>
      <c r="F18821" s="9" t="s">
        <v>10813</v>
      </c>
      <c r="G18821" s="10">
        <v>66020309</v>
      </c>
      <c r="H18821" s="9" t="s">
        <v>553</v>
      </c>
      <c r="I18821" s="9" t="s">
        <v>109</v>
      </c>
      <c r="J18821" s="5" t="s">
        <v>23</v>
      </c>
      <c r="K18821" s="14">
        <v>242.66</v>
      </c>
      <c r="L18821" s="14">
        <v>242.66</v>
      </c>
      <c r="M18821" s="13"/>
      <c r="N18821" s="13"/>
      <c r="O18821" s="5"/>
      <c r="P18821" s="5"/>
      <c r="Q18821" s="5"/>
      <c r="R18821" s="5"/>
    </row>
    <row r="18822" ht="17" spans="1:18">
      <c r="A18822" s="1">
        <v>2021</v>
      </c>
      <c r="B18822" s="8">
        <v>12</v>
      </c>
      <c r="C18822" s="8">
        <v>28</v>
      </c>
      <c r="D18822" s="5" t="s">
        <v>10812</v>
      </c>
      <c r="E18822" s="8">
        <v>2</v>
      </c>
      <c r="F18822" s="9" t="s">
        <v>10814</v>
      </c>
      <c r="G18822" s="10">
        <v>22210101</v>
      </c>
      <c r="H18822" s="9" t="s">
        <v>187</v>
      </c>
      <c r="I18822" s="9" t="s">
        <v>341</v>
      </c>
      <c r="J18822" s="5" t="s">
        <v>23</v>
      </c>
      <c r="K18822" s="14">
        <v>21.84</v>
      </c>
      <c r="L18822" s="14">
        <v>21.84</v>
      </c>
      <c r="M18822" s="13"/>
      <c r="N18822" s="13"/>
      <c r="O18822" s="5"/>
      <c r="P18822" s="5"/>
      <c r="Q18822" s="5"/>
      <c r="R18822" s="5"/>
    </row>
    <row r="18823" ht="17" spans="1:18">
      <c r="A18823" s="1">
        <v>2021</v>
      </c>
      <c r="B18823" s="8">
        <v>12</v>
      </c>
      <c r="C18823" s="8">
        <v>28</v>
      </c>
      <c r="D18823" s="5" t="s">
        <v>10812</v>
      </c>
      <c r="E18823" s="8">
        <v>3</v>
      </c>
      <c r="F18823" s="9" t="s">
        <v>10813</v>
      </c>
      <c r="G18823" s="10">
        <v>66020309</v>
      </c>
      <c r="H18823" s="9" t="s">
        <v>553</v>
      </c>
      <c r="I18823" s="9" t="s">
        <v>109</v>
      </c>
      <c r="J18823" s="5" t="s">
        <v>23</v>
      </c>
      <c r="K18823" s="14">
        <v>200</v>
      </c>
      <c r="L18823" s="14">
        <v>200</v>
      </c>
      <c r="M18823" s="13"/>
      <c r="N18823" s="13"/>
      <c r="O18823" s="5"/>
      <c r="P18823" s="5"/>
      <c r="Q18823" s="5"/>
      <c r="R18823" s="5"/>
    </row>
    <row r="18824" ht="17" spans="1:18">
      <c r="A18824" s="1">
        <v>2021</v>
      </c>
      <c r="B18824" s="8">
        <v>12</v>
      </c>
      <c r="C18824" s="8">
        <v>28</v>
      </c>
      <c r="D18824" s="5" t="s">
        <v>10812</v>
      </c>
      <c r="E18824" s="8">
        <v>4</v>
      </c>
      <c r="F18824" s="9" t="s">
        <v>10813</v>
      </c>
      <c r="G18824" s="10">
        <v>1002</v>
      </c>
      <c r="H18824" s="9" t="s">
        <v>24</v>
      </c>
      <c r="I18824" s="9" t="s">
        <v>124</v>
      </c>
      <c r="J18824" s="5" t="s">
        <v>23</v>
      </c>
      <c r="K18824" s="13"/>
      <c r="L18824" s="13"/>
      <c r="M18824" s="14">
        <v>464.5</v>
      </c>
      <c r="N18824" s="14">
        <v>464.5</v>
      </c>
      <c r="O18824" s="5"/>
      <c r="P18824" s="5"/>
      <c r="Q18824" s="5"/>
      <c r="R18824" s="5"/>
    </row>
    <row r="18825" ht="17" spans="1:18">
      <c r="A18825" s="1">
        <v>2021</v>
      </c>
      <c r="B18825" s="8">
        <v>12</v>
      </c>
      <c r="C18825" s="8">
        <v>28</v>
      </c>
      <c r="D18825" s="5" t="s">
        <v>10815</v>
      </c>
      <c r="E18825" s="8">
        <v>1</v>
      </c>
      <c r="F18825" s="9" t="s">
        <v>10816</v>
      </c>
      <c r="G18825" s="9" t="s">
        <v>184</v>
      </c>
      <c r="H18825" s="9" t="s">
        <v>185</v>
      </c>
      <c r="I18825" s="9" t="s">
        <v>648</v>
      </c>
      <c r="J18825" s="5" t="s">
        <v>23</v>
      </c>
      <c r="K18825" s="12">
        <v>27692.45</v>
      </c>
      <c r="L18825" s="12">
        <v>27692.45</v>
      </c>
      <c r="M18825" s="13"/>
      <c r="N18825" s="13"/>
      <c r="O18825" s="5"/>
      <c r="P18825" s="5"/>
      <c r="Q18825" s="5"/>
      <c r="R18825" s="5"/>
    </row>
    <row r="18826" ht="17" spans="1:18">
      <c r="A18826" s="1">
        <v>2021</v>
      </c>
      <c r="B18826" s="8">
        <v>12</v>
      </c>
      <c r="C18826" s="8">
        <v>28</v>
      </c>
      <c r="D18826" s="5" t="s">
        <v>10815</v>
      </c>
      <c r="E18826" s="8">
        <v>2</v>
      </c>
      <c r="F18826" s="9" t="s">
        <v>10817</v>
      </c>
      <c r="G18826" s="10">
        <v>22210101</v>
      </c>
      <c r="H18826" s="9" t="s">
        <v>187</v>
      </c>
      <c r="I18826" s="9" t="s">
        <v>648</v>
      </c>
      <c r="J18826" s="5" t="s">
        <v>23</v>
      </c>
      <c r="K18826" s="12">
        <v>1661.55</v>
      </c>
      <c r="L18826" s="12">
        <v>1661.55</v>
      </c>
      <c r="M18826" s="13"/>
      <c r="N18826" s="13"/>
      <c r="O18826" s="5"/>
      <c r="P18826" s="5"/>
      <c r="Q18826" s="5"/>
      <c r="R18826" s="5"/>
    </row>
    <row r="18827" ht="17" spans="1:18">
      <c r="A18827" s="1">
        <v>2021</v>
      </c>
      <c r="B18827" s="8">
        <v>12</v>
      </c>
      <c r="C18827" s="8">
        <v>28</v>
      </c>
      <c r="D18827" s="5">
        <v>414</v>
      </c>
      <c r="E18827" s="8">
        <v>3</v>
      </c>
      <c r="F18827" s="9" t="s">
        <v>10816</v>
      </c>
      <c r="G18827" s="10">
        <v>11230299</v>
      </c>
      <c r="H18827" s="9" t="s">
        <v>189</v>
      </c>
      <c r="I18827" s="9" t="s">
        <v>4305</v>
      </c>
      <c r="J18827" s="5" t="s">
        <v>23</v>
      </c>
      <c r="K18827" s="12">
        <v>29354</v>
      </c>
      <c r="L18827" s="12">
        <v>29354</v>
      </c>
      <c r="M18827" s="13"/>
      <c r="N18827" s="13"/>
      <c r="O18827" s="5"/>
      <c r="P18827" s="5"/>
      <c r="Q18827" s="5"/>
      <c r="R18827" s="5"/>
    </row>
    <row r="18828" ht="17" spans="1:18">
      <c r="A18828" s="1">
        <v>2021</v>
      </c>
      <c r="B18828" s="8">
        <v>12</v>
      </c>
      <c r="C18828" s="8">
        <v>28</v>
      </c>
      <c r="D18828" s="5">
        <v>414</v>
      </c>
      <c r="E18828" s="8">
        <v>4</v>
      </c>
      <c r="F18828" s="9" t="s">
        <v>10816</v>
      </c>
      <c r="G18828" s="10">
        <v>11230299</v>
      </c>
      <c r="H18828" s="9" t="s">
        <v>189</v>
      </c>
      <c r="I18828" s="9" t="s">
        <v>4305</v>
      </c>
      <c r="J18828" s="5" t="s">
        <v>23</v>
      </c>
      <c r="K18828" s="13"/>
      <c r="L18828" s="13"/>
      <c r="M18828" s="12">
        <v>29354</v>
      </c>
      <c r="N18828" s="12">
        <v>29354</v>
      </c>
      <c r="O18828" s="5"/>
      <c r="P18828" s="5"/>
      <c r="Q18828" s="5"/>
      <c r="R18828" s="5"/>
    </row>
    <row r="18829" ht="17" spans="1:18">
      <c r="A18829" s="1">
        <v>2021</v>
      </c>
      <c r="B18829" s="8">
        <v>12</v>
      </c>
      <c r="C18829" s="8">
        <v>28</v>
      </c>
      <c r="D18829" s="5" t="s">
        <v>10815</v>
      </c>
      <c r="E18829" s="8">
        <v>5</v>
      </c>
      <c r="F18829" s="9" t="s">
        <v>10816</v>
      </c>
      <c r="G18829" s="10">
        <v>224199</v>
      </c>
      <c r="H18829" s="9" t="s">
        <v>134</v>
      </c>
      <c r="I18829" s="9" t="s">
        <v>349</v>
      </c>
      <c r="J18829" s="5" t="s">
        <v>23</v>
      </c>
      <c r="K18829" s="13"/>
      <c r="L18829" s="13"/>
      <c r="M18829" s="12">
        <v>29354</v>
      </c>
      <c r="N18829" s="12">
        <v>29354</v>
      </c>
      <c r="O18829" s="5"/>
      <c r="P18829" s="5"/>
      <c r="Q18829" s="5"/>
      <c r="R18829" s="5"/>
    </row>
    <row r="18830" ht="17" spans="1:18">
      <c r="A18830" s="1">
        <v>2021</v>
      </c>
      <c r="B18830" s="8">
        <v>12</v>
      </c>
      <c r="C18830" s="8">
        <v>28</v>
      </c>
      <c r="D18830" s="5" t="s">
        <v>10815</v>
      </c>
      <c r="E18830" s="8">
        <v>6</v>
      </c>
      <c r="F18830" s="9" t="s">
        <v>10818</v>
      </c>
      <c r="G18830" s="9" t="s">
        <v>184</v>
      </c>
      <c r="H18830" s="9" t="s">
        <v>185</v>
      </c>
      <c r="I18830" s="9" t="s">
        <v>648</v>
      </c>
      <c r="J18830" s="5" t="s">
        <v>23</v>
      </c>
      <c r="K18830" s="12">
        <v>-32441.51</v>
      </c>
      <c r="L18830" s="12">
        <v>-32441.51</v>
      </c>
      <c r="M18830" s="13"/>
      <c r="N18830" s="13"/>
      <c r="O18830" s="5"/>
      <c r="P18830" s="5"/>
      <c r="Q18830" s="5"/>
      <c r="R18830" s="5"/>
    </row>
    <row r="18831" ht="17" spans="1:18">
      <c r="A18831" s="1">
        <v>2021</v>
      </c>
      <c r="B18831" s="8">
        <v>12</v>
      </c>
      <c r="C18831" s="8">
        <v>28</v>
      </c>
      <c r="D18831" s="5">
        <v>414</v>
      </c>
      <c r="E18831" s="8">
        <v>7</v>
      </c>
      <c r="F18831" s="9" t="s">
        <v>10818</v>
      </c>
      <c r="G18831" s="10">
        <v>11230299</v>
      </c>
      <c r="H18831" s="9" t="s">
        <v>189</v>
      </c>
      <c r="I18831" s="9" t="s">
        <v>4305</v>
      </c>
      <c r="J18831" s="5" t="s">
        <v>23</v>
      </c>
      <c r="K18831" s="13"/>
      <c r="L18831" s="13"/>
      <c r="M18831" s="12">
        <v>-32441.51</v>
      </c>
      <c r="N18831" s="12">
        <v>-32441.51</v>
      </c>
      <c r="O18831" s="5"/>
      <c r="P18831" s="5"/>
      <c r="Q18831" s="5"/>
      <c r="R18831" s="5"/>
    </row>
    <row r="18832" ht="17" spans="1:18">
      <c r="A18832" s="1">
        <v>2021</v>
      </c>
      <c r="B18832" s="8">
        <v>12</v>
      </c>
      <c r="C18832" s="8">
        <v>28</v>
      </c>
      <c r="D18832" s="5" t="s">
        <v>10819</v>
      </c>
      <c r="E18832" s="8">
        <v>1</v>
      </c>
      <c r="F18832" s="9" t="s">
        <v>10820</v>
      </c>
      <c r="G18832" s="10">
        <v>64020302</v>
      </c>
      <c r="H18832" s="9" t="s">
        <v>1469</v>
      </c>
      <c r="I18832" s="9" t="s">
        <v>339</v>
      </c>
      <c r="J18832" s="5" t="s">
        <v>23</v>
      </c>
      <c r="K18832" s="12">
        <v>24000</v>
      </c>
      <c r="L18832" s="12">
        <v>24000</v>
      </c>
      <c r="M18832" s="13"/>
      <c r="N18832" s="13"/>
      <c r="O18832" s="5"/>
      <c r="P18832" s="5"/>
      <c r="Q18832" s="5"/>
      <c r="R18832" s="5"/>
    </row>
    <row r="18833" ht="17" spans="1:18">
      <c r="A18833" s="1">
        <v>2021</v>
      </c>
      <c r="B18833" s="8">
        <v>12</v>
      </c>
      <c r="C18833" s="8">
        <v>28</v>
      </c>
      <c r="D18833" s="5" t="s">
        <v>10819</v>
      </c>
      <c r="E18833" s="8">
        <v>2</v>
      </c>
      <c r="F18833" s="9" t="s">
        <v>10820</v>
      </c>
      <c r="G18833" s="10">
        <v>224199</v>
      </c>
      <c r="H18833" s="9" t="s">
        <v>134</v>
      </c>
      <c r="I18833" s="9" t="s">
        <v>4005</v>
      </c>
      <c r="J18833" s="5" t="s">
        <v>23</v>
      </c>
      <c r="K18833" s="13"/>
      <c r="L18833" s="13"/>
      <c r="M18833" s="12">
        <v>24000</v>
      </c>
      <c r="N18833" s="12">
        <v>24000</v>
      </c>
      <c r="O18833" s="5"/>
      <c r="P18833" s="5"/>
      <c r="Q18833" s="5"/>
      <c r="R18833" s="5"/>
    </row>
    <row r="18834" ht="17" spans="1:18">
      <c r="A18834" s="1">
        <v>2021</v>
      </c>
      <c r="B18834" s="8">
        <v>12</v>
      </c>
      <c r="C18834" s="8">
        <v>28</v>
      </c>
      <c r="D18834" s="5" t="s">
        <v>10819</v>
      </c>
      <c r="E18834" s="8">
        <v>3</v>
      </c>
      <c r="F18834" s="9" t="s">
        <v>10821</v>
      </c>
      <c r="G18834" s="9" t="s">
        <v>198</v>
      </c>
      <c r="H18834" s="9" t="s">
        <v>199</v>
      </c>
      <c r="I18834" s="9" t="s">
        <v>339</v>
      </c>
      <c r="J18834" s="5" t="s">
        <v>23</v>
      </c>
      <c r="K18834" s="12">
        <v>8000</v>
      </c>
      <c r="L18834" s="12">
        <v>8000</v>
      </c>
      <c r="M18834" s="13"/>
      <c r="N18834" s="13"/>
      <c r="O18834" s="5"/>
      <c r="P18834" s="5"/>
      <c r="Q18834" s="5"/>
      <c r="R18834" s="5"/>
    </row>
    <row r="18835" ht="17" spans="1:18">
      <c r="A18835" s="1">
        <v>2021</v>
      </c>
      <c r="B18835" s="8">
        <v>12</v>
      </c>
      <c r="C18835" s="8">
        <v>28</v>
      </c>
      <c r="D18835" s="5" t="s">
        <v>10819</v>
      </c>
      <c r="E18835" s="8">
        <v>4</v>
      </c>
      <c r="F18835" s="9" t="s">
        <v>10821</v>
      </c>
      <c r="G18835" s="10">
        <v>224199</v>
      </c>
      <c r="H18835" s="9" t="s">
        <v>134</v>
      </c>
      <c r="I18835" s="9" t="s">
        <v>4005</v>
      </c>
      <c r="J18835" s="5" t="s">
        <v>23</v>
      </c>
      <c r="K18835" s="13"/>
      <c r="L18835" s="13"/>
      <c r="M18835" s="12">
        <v>8000</v>
      </c>
      <c r="N18835" s="12">
        <v>8000</v>
      </c>
      <c r="O18835" s="5"/>
      <c r="P18835" s="5"/>
      <c r="Q18835" s="5"/>
      <c r="R18835" s="5"/>
    </row>
    <row r="18836" ht="17" spans="1:18">
      <c r="A18836" s="1">
        <v>2021</v>
      </c>
      <c r="B18836" s="8">
        <v>12</v>
      </c>
      <c r="C18836" s="8">
        <v>28</v>
      </c>
      <c r="D18836" s="5" t="s">
        <v>10819</v>
      </c>
      <c r="E18836" s="8">
        <v>5</v>
      </c>
      <c r="F18836" s="9" t="s">
        <v>10822</v>
      </c>
      <c r="G18836" s="9" t="s">
        <v>195</v>
      </c>
      <c r="H18836" s="9" t="s">
        <v>196</v>
      </c>
      <c r="I18836" s="9" t="s">
        <v>339</v>
      </c>
      <c r="J18836" s="5" t="s">
        <v>23</v>
      </c>
      <c r="K18836" s="12">
        <v>3000</v>
      </c>
      <c r="L18836" s="12">
        <v>3000</v>
      </c>
      <c r="M18836" s="13"/>
      <c r="N18836" s="13"/>
      <c r="O18836" s="5"/>
      <c r="P18836" s="5"/>
      <c r="Q18836" s="5"/>
      <c r="R18836" s="5"/>
    </row>
    <row r="18837" ht="17" spans="1:18">
      <c r="A18837" s="1">
        <v>2021</v>
      </c>
      <c r="B18837" s="8">
        <v>12</v>
      </c>
      <c r="C18837" s="8">
        <v>28</v>
      </c>
      <c r="D18837" s="5" t="s">
        <v>10819</v>
      </c>
      <c r="E18837" s="8">
        <v>6</v>
      </c>
      <c r="F18837" s="9" t="s">
        <v>10822</v>
      </c>
      <c r="G18837" s="10">
        <v>224199</v>
      </c>
      <c r="H18837" s="9" t="s">
        <v>134</v>
      </c>
      <c r="I18837" s="9" t="s">
        <v>4005</v>
      </c>
      <c r="J18837" s="5" t="s">
        <v>23</v>
      </c>
      <c r="K18837" s="13"/>
      <c r="L18837" s="13"/>
      <c r="M18837" s="12">
        <v>3000</v>
      </c>
      <c r="N18837" s="12">
        <v>3000</v>
      </c>
      <c r="O18837" s="5"/>
      <c r="P18837" s="5"/>
      <c r="Q18837" s="5"/>
      <c r="R18837" s="5"/>
    </row>
    <row r="18838" ht="17" spans="1:18">
      <c r="A18838" s="1">
        <v>2021</v>
      </c>
      <c r="B18838" s="8">
        <v>12</v>
      </c>
      <c r="C18838" s="8">
        <v>28</v>
      </c>
      <c r="D18838" s="5" t="s">
        <v>10819</v>
      </c>
      <c r="E18838" s="8">
        <v>7</v>
      </c>
      <c r="F18838" s="9" t="s">
        <v>10823</v>
      </c>
      <c r="G18838" s="9" t="s">
        <v>198</v>
      </c>
      <c r="H18838" s="9" t="s">
        <v>199</v>
      </c>
      <c r="I18838" s="9" t="s">
        <v>339</v>
      </c>
      <c r="J18838" s="5" t="s">
        <v>23</v>
      </c>
      <c r="K18838" s="12">
        <v>3200</v>
      </c>
      <c r="L18838" s="12">
        <v>3200</v>
      </c>
      <c r="M18838" s="13"/>
      <c r="N18838" s="13"/>
      <c r="O18838" s="5"/>
      <c r="P18838" s="5"/>
      <c r="Q18838" s="5"/>
      <c r="R18838" s="5"/>
    </row>
    <row r="18839" ht="17" spans="1:18">
      <c r="A18839" s="1">
        <v>2021</v>
      </c>
      <c r="B18839" s="8">
        <v>12</v>
      </c>
      <c r="C18839" s="8">
        <v>28</v>
      </c>
      <c r="D18839" s="5" t="s">
        <v>10819</v>
      </c>
      <c r="E18839" s="8">
        <v>8</v>
      </c>
      <c r="F18839" s="9" t="s">
        <v>10823</v>
      </c>
      <c r="G18839" s="10">
        <v>224199</v>
      </c>
      <c r="H18839" s="9" t="s">
        <v>134</v>
      </c>
      <c r="I18839" s="9" t="s">
        <v>4005</v>
      </c>
      <c r="J18839" s="5" t="s">
        <v>23</v>
      </c>
      <c r="K18839" s="13"/>
      <c r="L18839" s="13"/>
      <c r="M18839" s="12">
        <v>3200</v>
      </c>
      <c r="N18839" s="12">
        <v>3200</v>
      </c>
      <c r="O18839" s="5"/>
      <c r="P18839" s="5"/>
      <c r="Q18839" s="5"/>
      <c r="R18839" s="5"/>
    </row>
    <row r="18840" ht="17" spans="1:18">
      <c r="A18840" s="1">
        <v>2021</v>
      </c>
      <c r="B18840" s="8">
        <v>12</v>
      </c>
      <c r="C18840" s="8">
        <v>28</v>
      </c>
      <c r="D18840" s="5" t="s">
        <v>10819</v>
      </c>
      <c r="E18840" s="8">
        <v>9</v>
      </c>
      <c r="F18840" s="9" t="s">
        <v>10824</v>
      </c>
      <c r="G18840" s="9" t="s">
        <v>198</v>
      </c>
      <c r="H18840" s="9" t="s">
        <v>199</v>
      </c>
      <c r="I18840" s="9" t="s">
        <v>339</v>
      </c>
      <c r="J18840" s="5" t="s">
        <v>23</v>
      </c>
      <c r="K18840" s="12">
        <v>2000</v>
      </c>
      <c r="L18840" s="12">
        <v>2000</v>
      </c>
      <c r="M18840" s="13"/>
      <c r="N18840" s="13"/>
      <c r="O18840" s="5"/>
      <c r="P18840" s="5"/>
      <c r="Q18840" s="5"/>
      <c r="R18840" s="5"/>
    </row>
    <row r="18841" ht="17" spans="1:18">
      <c r="A18841" s="1">
        <v>2021</v>
      </c>
      <c r="B18841" s="8">
        <v>12</v>
      </c>
      <c r="C18841" s="8">
        <v>28</v>
      </c>
      <c r="D18841" s="5" t="s">
        <v>10819</v>
      </c>
      <c r="E18841" s="8">
        <v>10</v>
      </c>
      <c r="F18841" s="9" t="s">
        <v>10824</v>
      </c>
      <c r="G18841" s="10">
        <v>224199</v>
      </c>
      <c r="H18841" s="9" t="s">
        <v>134</v>
      </c>
      <c r="I18841" s="9" t="s">
        <v>4005</v>
      </c>
      <c r="J18841" s="5" t="s">
        <v>23</v>
      </c>
      <c r="K18841" s="13"/>
      <c r="L18841" s="13"/>
      <c r="M18841" s="12">
        <v>2000</v>
      </c>
      <c r="N18841" s="12">
        <v>2000</v>
      </c>
      <c r="O18841" s="5"/>
      <c r="P18841" s="5"/>
      <c r="Q18841" s="5"/>
      <c r="R18841" s="5"/>
    </row>
    <row r="18842" ht="17" spans="1:18">
      <c r="A18842" s="1">
        <v>2021</v>
      </c>
      <c r="B18842" s="8">
        <v>12</v>
      </c>
      <c r="C18842" s="8">
        <v>28</v>
      </c>
      <c r="D18842" s="5" t="s">
        <v>10819</v>
      </c>
      <c r="E18842" s="8">
        <v>11</v>
      </c>
      <c r="F18842" s="9" t="s">
        <v>10825</v>
      </c>
      <c r="G18842" s="9" t="s">
        <v>198</v>
      </c>
      <c r="H18842" s="9" t="s">
        <v>199</v>
      </c>
      <c r="I18842" s="9" t="s">
        <v>339</v>
      </c>
      <c r="J18842" s="5" t="s">
        <v>23</v>
      </c>
      <c r="K18842" s="12">
        <v>7270</v>
      </c>
      <c r="L18842" s="12">
        <v>7270</v>
      </c>
      <c r="M18842" s="13"/>
      <c r="N18842" s="13"/>
      <c r="O18842" s="5"/>
      <c r="P18842" s="5"/>
      <c r="Q18842" s="5"/>
      <c r="R18842" s="5"/>
    </row>
    <row r="18843" ht="17" spans="1:18">
      <c r="A18843" s="1">
        <v>2021</v>
      </c>
      <c r="B18843" s="8">
        <v>12</v>
      </c>
      <c r="C18843" s="8">
        <v>28</v>
      </c>
      <c r="D18843" s="5" t="s">
        <v>10819</v>
      </c>
      <c r="E18843" s="8">
        <v>12</v>
      </c>
      <c r="F18843" s="9" t="s">
        <v>10825</v>
      </c>
      <c r="G18843" s="10">
        <v>224199</v>
      </c>
      <c r="H18843" s="9" t="s">
        <v>134</v>
      </c>
      <c r="I18843" s="9" t="s">
        <v>4005</v>
      </c>
      <c r="J18843" s="5" t="s">
        <v>23</v>
      </c>
      <c r="K18843" s="13"/>
      <c r="L18843" s="13"/>
      <c r="M18843" s="12">
        <v>7270</v>
      </c>
      <c r="N18843" s="12">
        <v>7270</v>
      </c>
      <c r="O18843" s="5"/>
      <c r="P18843" s="5"/>
      <c r="Q18843" s="5"/>
      <c r="R18843" s="5"/>
    </row>
    <row r="18844" ht="17" spans="1:18">
      <c r="A18844" s="1">
        <v>2021</v>
      </c>
      <c r="B18844" s="8">
        <v>12</v>
      </c>
      <c r="C18844" s="8">
        <v>28</v>
      </c>
      <c r="D18844" s="5" t="s">
        <v>10819</v>
      </c>
      <c r="E18844" s="8">
        <v>13</v>
      </c>
      <c r="F18844" s="9" t="s">
        <v>10826</v>
      </c>
      <c r="G18844" s="9" t="s">
        <v>537</v>
      </c>
      <c r="H18844" s="9" t="s">
        <v>538</v>
      </c>
      <c r="I18844" s="9" t="s">
        <v>339</v>
      </c>
      <c r="J18844" s="5" t="s">
        <v>23</v>
      </c>
      <c r="K18844" s="12">
        <v>1300</v>
      </c>
      <c r="L18844" s="12">
        <v>1300</v>
      </c>
      <c r="M18844" s="13"/>
      <c r="N18844" s="13"/>
      <c r="O18844" s="5"/>
      <c r="P18844" s="5"/>
      <c r="Q18844" s="5"/>
      <c r="R18844" s="5"/>
    </row>
    <row r="18845" ht="17" spans="1:18">
      <c r="A18845" s="1">
        <v>2021</v>
      </c>
      <c r="B18845" s="8">
        <v>12</v>
      </c>
      <c r="C18845" s="8">
        <v>28</v>
      </c>
      <c r="D18845" s="5" t="s">
        <v>10819</v>
      </c>
      <c r="E18845" s="8">
        <v>14</v>
      </c>
      <c r="F18845" s="9" t="s">
        <v>10826</v>
      </c>
      <c r="G18845" s="10">
        <v>224199</v>
      </c>
      <c r="H18845" s="9" t="s">
        <v>134</v>
      </c>
      <c r="I18845" s="9" t="s">
        <v>4005</v>
      </c>
      <c r="J18845" s="5" t="s">
        <v>23</v>
      </c>
      <c r="K18845" s="13"/>
      <c r="L18845" s="13"/>
      <c r="M18845" s="12">
        <v>1300</v>
      </c>
      <c r="N18845" s="12">
        <v>1300</v>
      </c>
      <c r="O18845" s="5"/>
      <c r="P18845" s="5"/>
      <c r="Q18845" s="5"/>
      <c r="R18845" s="5"/>
    </row>
    <row r="18846" ht="17" spans="1:18">
      <c r="A18846" s="1">
        <v>2021</v>
      </c>
      <c r="B18846" s="8">
        <v>12</v>
      </c>
      <c r="C18846" s="8">
        <v>28</v>
      </c>
      <c r="D18846" s="5" t="s">
        <v>10819</v>
      </c>
      <c r="E18846" s="8">
        <v>15</v>
      </c>
      <c r="F18846" s="9" t="s">
        <v>10827</v>
      </c>
      <c r="G18846" s="9" t="s">
        <v>6920</v>
      </c>
      <c r="H18846" s="9" t="s">
        <v>6921</v>
      </c>
      <c r="I18846" s="9" t="s">
        <v>339</v>
      </c>
      <c r="J18846" s="5" t="s">
        <v>23</v>
      </c>
      <c r="K18846" s="12">
        <v>10000</v>
      </c>
      <c r="L18846" s="12">
        <v>10000</v>
      </c>
      <c r="M18846" s="13"/>
      <c r="N18846" s="13"/>
      <c r="O18846" s="5"/>
      <c r="P18846" s="5"/>
      <c r="Q18846" s="5"/>
      <c r="R18846" s="5"/>
    </row>
    <row r="18847" ht="17" spans="1:18">
      <c r="A18847" s="1">
        <v>2021</v>
      </c>
      <c r="B18847" s="8">
        <v>12</v>
      </c>
      <c r="C18847" s="8">
        <v>28</v>
      </c>
      <c r="D18847" s="5" t="s">
        <v>10819</v>
      </c>
      <c r="E18847" s="8">
        <v>16</v>
      </c>
      <c r="F18847" s="9" t="s">
        <v>10827</v>
      </c>
      <c r="G18847" s="10">
        <v>224199</v>
      </c>
      <c r="H18847" s="9" t="s">
        <v>134</v>
      </c>
      <c r="I18847" s="9" t="s">
        <v>4005</v>
      </c>
      <c r="J18847" s="5" t="s">
        <v>23</v>
      </c>
      <c r="K18847" s="13"/>
      <c r="L18847" s="13"/>
      <c r="M18847" s="12">
        <v>10000</v>
      </c>
      <c r="N18847" s="12">
        <v>10000</v>
      </c>
      <c r="O18847" s="5"/>
      <c r="P18847" s="5"/>
      <c r="Q18847" s="5"/>
      <c r="R18847" s="5"/>
    </row>
    <row r="18848" ht="17" spans="1:18">
      <c r="A18848" s="1">
        <v>2021</v>
      </c>
      <c r="B18848" s="8">
        <v>12</v>
      </c>
      <c r="C18848" s="8">
        <v>28</v>
      </c>
      <c r="D18848" s="5" t="s">
        <v>10819</v>
      </c>
      <c r="E18848" s="8">
        <v>17</v>
      </c>
      <c r="F18848" s="9" t="s">
        <v>10828</v>
      </c>
      <c r="G18848" s="9" t="s">
        <v>6920</v>
      </c>
      <c r="H18848" s="9" t="s">
        <v>6921</v>
      </c>
      <c r="I18848" s="9" t="s">
        <v>339</v>
      </c>
      <c r="J18848" s="5" t="s">
        <v>23</v>
      </c>
      <c r="K18848" s="12">
        <v>3000</v>
      </c>
      <c r="L18848" s="12">
        <v>3000</v>
      </c>
      <c r="M18848" s="13"/>
      <c r="N18848" s="13"/>
      <c r="O18848" s="5"/>
      <c r="P18848" s="5"/>
      <c r="Q18848" s="5"/>
      <c r="R18848" s="5"/>
    </row>
    <row r="18849" ht="17" spans="1:18">
      <c r="A18849" s="1">
        <v>2021</v>
      </c>
      <c r="B18849" s="8">
        <v>12</v>
      </c>
      <c r="C18849" s="8">
        <v>28</v>
      </c>
      <c r="D18849" s="5" t="s">
        <v>10819</v>
      </c>
      <c r="E18849" s="8">
        <v>18</v>
      </c>
      <c r="F18849" s="9" t="s">
        <v>10828</v>
      </c>
      <c r="G18849" s="10">
        <v>224199</v>
      </c>
      <c r="H18849" s="9" t="s">
        <v>134</v>
      </c>
      <c r="I18849" s="9" t="s">
        <v>4005</v>
      </c>
      <c r="J18849" s="5" t="s">
        <v>23</v>
      </c>
      <c r="K18849" s="13"/>
      <c r="L18849" s="13"/>
      <c r="M18849" s="12">
        <v>3000</v>
      </c>
      <c r="N18849" s="12">
        <v>3000</v>
      </c>
      <c r="O18849" s="5"/>
      <c r="P18849" s="5"/>
      <c r="Q18849" s="5"/>
      <c r="R18849" s="5"/>
    </row>
    <row r="18850" ht="17" spans="1:18">
      <c r="A18850" s="1">
        <v>2021</v>
      </c>
      <c r="B18850" s="8">
        <v>12</v>
      </c>
      <c r="C18850" s="8">
        <v>28</v>
      </c>
      <c r="D18850" s="5" t="s">
        <v>10819</v>
      </c>
      <c r="E18850" s="8">
        <v>19</v>
      </c>
      <c r="F18850" s="9" t="s">
        <v>10829</v>
      </c>
      <c r="G18850" s="9" t="s">
        <v>537</v>
      </c>
      <c r="H18850" s="9" t="s">
        <v>538</v>
      </c>
      <c r="I18850" s="9" t="s">
        <v>339</v>
      </c>
      <c r="J18850" s="5" t="s">
        <v>23</v>
      </c>
      <c r="K18850" s="12">
        <v>2000</v>
      </c>
      <c r="L18850" s="12">
        <v>2000</v>
      </c>
      <c r="M18850" s="13"/>
      <c r="N18850" s="13"/>
      <c r="O18850" s="5"/>
      <c r="P18850" s="5"/>
      <c r="Q18850" s="5"/>
      <c r="R18850" s="5"/>
    </row>
    <row r="18851" ht="17" spans="1:18">
      <c r="A18851" s="1">
        <v>2021</v>
      </c>
      <c r="B18851" s="8">
        <v>12</v>
      </c>
      <c r="C18851" s="8">
        <v>28</v>
      </c>
      <c r="D18851" s="5" t="s">
        <v>10819</v>
      </c>
      <c r="E18851" s="8">
        <v>20</v>
      </c>
      <c r="F18851" s="9" t="s">
        <v>10829</v>
      </c>
      <c r="G18851" s="10">
        <v>224199</v>
      </c>
      <c r="H18851" s="9" t="s">
        <v>134</v>
      </c>
      <c r="I18851" s="9" t="s">
        <v>4005</v>
      </c>
      <c r="J18851" s="5" t="s">
        <v>23</v>
      </c>
      <c r="K18851" s="13"/>
      <c r="L18851" s="13"/>
      <c r="M18851" s="12">
        <v>2000</v>
      </c>
      <c r="N18851" s="12">
        <v>2000</v>
      </c>
      <c r="O18851" s="5"/>
      <c r="P18851" s="5"/>
      <c r="Q18851" s="5"/>
      <c r="R18851" s="5"/>
    </row>
    <row r="18852" ht="17" spans="1:18">
      <c r="A18852" s="1">
        <v>2021</v>
      </c>
      <c r="B18852" s="8">
        <v>12</v>
      </c>
      <c r="C18852" s="8">
        <v>28</v>
      </c>
      <c r="D18852" s="5" t="s">
        <v>10819</v>
      </c>
      <c r="E18852" s="8">
        <v>21</v>
      </c>
      <c r="F18852" s="9" t="s">
        <v>10830</v>
      </c>
      <c r="G18852" s="9" t="s">
        <v>537</v>
      </c>
      <c r="H18852" s="9" t="s">
        <v>538</v>
      </c>
      <c r="I18852" s="9" t="s">
        <v>339</v>
      </c>
      <c r="J18852" s="5" t="s">
        <v>23</v>
      </c>
      <c r="K18852" s="12">
        <v>5000</v>
      </c>
      <c r="L18852" s="12">
        <v>5000</v>
      </c>
      <c r="M18852" s="13"/>
      <c r="N18852" s="13"/>
      <c r="O18852" s="5"/>
      <c r="P18852" s="5"/>
      <c r="Q18852" s="5"/>
      <c r="R18852" s="5"/>
    </row>
    <row r="18853" ht="17" spans="1:18">
      <c r="A18853" s="1">
        <v>2021</v>
      </c>
      <c r="B18853" s="8">
        <v>12</v>
      </c>
      <c r="C18853" s="8">
        <v>28</v>
      </c>
      <c r="D18853" s="5" t="s">
        <v>10819</v>
      </c>
      <c r="E18853" s="8">
        <v>22</v>
      </c>
      <c r="F18853" s="9" t="s">
        <v>10830</v>
      </c>
      <c r="G18853" s="10">
        <v>224199</v>
      </c>
      <c r="H18853" s="9" t="s">
        <v>134</v>
      </c>
      <c r="I18853" s="9" t="s">
        <v>4005</v>
      </c>
      <c r="J18853" s="5" t="s">
        <v>23</v>
      </c>
      <c r="K18853" s="13"/>
      <c r="L18853" s="13"/>
      <c r="M18853" s="12">
        <v>5000</v>
      </c>
      <c r="N18853" s="12">
        <v>5000</v>
      </c>
      <c r="O18853" s="5"/>
      <c r="P18853" s="5"/>
      <c r="Q18853" s="5"/>
      <c r="R18853" s="5"/>
    </row>
    <row r="18854" ht="17" spans="1:18">
      <c r="A18854" s="1">
        <v>2021</v>
      </c>
      <c r="B18854" s="8">
        <v>12</v>
      </c>
      <c r="C18854" s="8">
        <v>28</v>
      </c>
      <c r="D18854" s="5" t="s">
        <v>10819</v>
      </c>
      <c r="E18854" s="8">
        <v>23</v>
      </c>
      <c r="F18854" s="9" t="s">
        <v>10831</v>
      </c>
      <c r="G18854" s="9" t="s">
        <v>198</v>
      </c>
      <c r="H18854" s="9" t="s">
        <v>199</v>
      </c>
      <c r="I18854" s="9" t="s">
        <v>339</v>
      </c>
      <c r="J18854" s="5" t="s">
        <v>23</v>
      </c>
      <c r="K18854" s="12">
        <v>8000</v>
      </c>
      <c r="L18854" s="12">
        <v>8000</v>
      </c>
      <c r="M18854" s="13"/>
      <c r="N18854" s="13"/>
      <c r="O18854" s="5"/>
      <c r="P18854" s="5"/>
      <c r="Q18854" s="5"/>
      <c r="R18854" s="5"/>
    </row>
    <row r="18855" ht="17" spans="1:18">
      <c r="A18855" s="1">
        <v>2021</v>
      </c>
      <c r="B18855" s="8">
        <v>12</v>
      </c>
      <c r="C18855" s="8">
        <v>28</v>
      </c>
      <c r="D18855" s="5" t="s">
        <v>10819</v>
      </c>
      <c r="E18855" s="8">
        <v>24</v>
      </c>
      <c r="F18855" s="9" t="s">
        <v>10831</v>
      </c>
      <c r="G18855" s="10">
        <v>224199</v>
      </c>
      <c r="H18855" s="9" t="s">
        <v>134</v>
      </c>
      <c r="I18855" s="9" t="s">
        <v>4005</v>
      </c>
      <c r="J18855" s="5" t="s">
        <v>23</v>
      </c>
      <c r="K18855" s="13"/>
      <c r="L18855" s="13"/>
      <c r="M18855" s="12">
        <v>8000</v>
      </c>
      <c r="N18855" s="12">
        <v>8000</v>
      </c>
      <c r="O18855" s="5"/>
      <c r="P18855" s="5"/>
      <c r="Q18855" s="5"/>
      <c r="R18855" s="5"/>
    </row>
    <row r="18856" ht="17" spans="1:18">
      <c r="A18856" s="1">
        <v>2021</v>
      </c>
      <c r="B18856" s="8">
        <v>12</v>
      </c>
      <c r="C18856" s="8">
        <v>28</v>
      </c>
      <c r="D18856" s="5" t="s">
        <v>10819</v>
      </c>
      <c r="E18856" s="8">
        <v>25</v>
      </c>
      <c r="F18856" s="9" t="s">
        <v>10832</v>
      </c>
      <c r="G18856" s="9" t="s">
        <v>10833</v>
      </c>
      <c r="H18856" s="9" t="s">
        <v>10834</v>
      </c>
      <c r="I18856" s="9" t="s">
        <v>339</v>
      </c>
      <c r="J18856" s="5" t="s">
        <v>23</v>
      </c>
      <c r="K18856" s="12">
        <v>6440</v>
      </c>
      <c r="L18856" s="12">
        <v>6440</v>
      </c>
      <c r="M18856" s="13"/>
      <c r="N18856" s="13"/>
      <c r="O18856" s="5"/>
      <c r="P18856" s="5"/>
      <c r="Q18856" s="5"/>
      <c r="R18856" s="5"/>
    </row>
    <row r="18857" ht="17" spans="1:18">
      <c r="A18857" s="1">
        <v>2021</v>
      </c>
      <c r="B18857" s="8">
        <v>12</v>
      </c>
      <c r="C18857" s="8">
        <v>28</v>
      </c>
      <c r="D18857" s="5" t="s">
        <v>10819</v>
      </c>
      <c r="E18857" s="8">
        <v>26</v>
      </c>
      <c r="F18857" s="9" t="s">
        <v>10832</v>
      </c>
      <c r="G18857" s="10">
        <v>224199</v>
      </c>
      <c r="H18857" s="9" t="s">
        <v>134</v>
      </c>
      <c r="I18857" s="9" t="s">
        <v>4005</v>
      </c>
      <c r="J18857" s="5" t="s">
        <v>23</v>
      </c>
      <c r="K18857" s="13"/>
      <c r="L18857" s="13"/>
      <c r="M18857" s="12">
        <v>6440</v>
      </c>
      <c r="N18857" s="12">
        <v>6440</v>
      </c>
      <c r="O18857" s="5"/>
      <c r="P18857" s="5"/>
      <c r="Q18857" s="5"/>
      <c r="R18857" s="5"/>
    </row>
    <row r="18858" ht="17" spans="1:18">
      <c r="A18858" s="1">
        <v>2021</v>
      </c>
      <c r="B18858" s="8">
        <v>12</v>
      </c>
      <c r="C18858" s="8">
        <v>28</v>
      </c>
      <c r="D18858" s="5" t="s">
        <v>10819</v>
      </c>
      <c r="E18858" s="8">
        <v>27</v>
      </c>
      <c r="F18858" s="9" t="s">
        <v>10835</v>
      </c>
      <c r="G18858" s="9" t="s">
        <v>3603</v>
      </c>
      <c r="H18858" s="9" t="s">
        <v>3604</v>
      </c>
      <c r="I18858" s="9" t="s">
        <v>339</v>
      </c>
      <c r="J18858" s="5" t="s">
        <v>23</v>
      </c>
      <c r="K18858" s="12">
        <v>2400</v>
      </c>
      <c r="L18858" s="12">
        <v>2400</v>
      </c>
      <c r="M18858" s="13"/>
      <c r="N18858" s="13"/>
      <c r="O18858" s="5"/>
      <c r="P18858" s="5"/>
      <c r="Q18858" s="5"/>
      <c r="R18858" s="5"/>
    </row>
    <row r="18859" ht="17" spans="1:18">
      <c r="A18859" s="1">
        <v>2021</v>
      </c>
      <c r="B18859" s="8">
        <v>12</v>
      </c>
      <c r="C18859" s="8">
        <v>28</v>
      </c>
      <c r="D18859" s="5" t="s">
        <v>10819</v>
      </c>
      <c r="E18859" s="8">
        <v>28</v>
      </c>
      <c r="F18859" s="9" t="s">
        <v>10835</v>
      </c>
      <c r="G18859" s="10">
        <v>224199</v>
      </c>
      <c r="H18859" s="9" t="s">
        <v>134</v>
      </c>
      <c r="I18859" s="9" t="s">
        <v>4005</v>
      </c>
      <c r="J18859" s="5" t="s">
        <v>23</v>
      </c>
      <c r="K18859" s="13"/>
      <c r="L18859" s="13"/>
      <c r="M18859" s="12">
        <v>2400</v>
      </c>
      <c r="N18859" s="12">
        <v>2400</v>
      </c>
      <c r="O18859" s="5"/>
      <c r="P18859" s="5"/>
      <c r="Q18859" s="5"/>
      <c r="R18859" s="5"/>
    </row>
    <row r="18860" ht="17" spans="1:18">
      <c r="A18860" s="1">
        <v>2021</v>
      </c>
      <c r="B18860" s="8">
        <v>12</v>
      </c>
      <c r="C18860" s="8">
        <v>28</v>
      </c>
      <c r="D18860" s="5" t="s">
        <v>10819</v>
      </c>
      <c r="E18860" s="8">
        <v>29</v>
      </c>
      <c r="F18860" s="9" t="s">
        <v>10836</v>
      </c>
      <c r="G18860" s="9" t="s">
        <v>1483</v>
      </c>
      <c r="H18860" s="9" t="s">
        <v>1484</v>
      </c>
      <c r="I18860" s="9" t="s">
        <v>339</v>
      </c>
      <c r="J18860" s="5" t="s">
        <v>23</v>
      </c>
      <c r="K18860" s="12">
        <v>6750</v>
      </c>
      <c r="L18860" s="12">
        <v>6750</v>
      </c>
      <c r="M18860" s="13"/>
      <c r="N18860" s="13"/>
      <c r="O18860" s="5"/>
      <c r="P18860" s="5"/>
      <c r="Q18860" s="5"/>
      <c r="R18860" s="5"/>
    </row>
    <row r="18861" ht="17" spans="1:18">
      <c r="A18861" s="1">
        <v>2021</v>
      </c>
      <c r="B18861" s="8">
        <v>12</v>
      </c>
      <c r="C18861" s="8">
        <v>28</v>
      </c>
      <c r="D18861" s="5" t="s">
        <v>10819</v>
      </c>
      <c r="E18861" s="8">
        <v>30</v>
      </c>
      <c r="F18861" s="9" t="s">
        <v>10836</v>
      </c>
      <c r="G18861" s="10">
        <v>224199</v>
      </c>
      <c r="H18861" s="9" t="s">
        <v>134</v>
      </c>
      <c r="I18861" s="9" t="s">
        <v>4005</v>
      </c>
      <c r="J18861" s="5" t="s">
        <v>23</v>
      </c>
      <c r="K18861" s="13"/>
      <c r="L18861" s="13"/>
      <c r="M18861" s="12">
        <v>6750</v>
      </c>
      <c r="N18861" s="12">
        <v>6750</v>
      </c>
      <c r="O18861" s="5"/>
      <c r="P18861" s="5"/>
      <c r="Q18861" s="5"/>
      <c r="R18861" s="5"/>
    </row>
    <row r="18862" ht="17" spans="1:18">
      <c r="A18862" s="1">
        <v>2021</v>
      </c>
      <c r="B18862" s="8">
        <v>12</v>
      </c>
      <c r="C18862" s="8">
        <v>28</v>
      </c>
      <c r="D18862" s="5" t="s">
        <v>10819</v>
      </c>
      <c r="E18862" s="8">
        <v>31</v>
      </c>
      <c r="F18862" s="9" t="s">
        <v>10837</v>
      </c>
      <c r="G18862" s="9" t="s">
        <v>1410</v>
      </c>
      <c r="H18862" s="9" t="s">
        <v>1411</v>
      </c>
      <c r="I18862" s="9" t="s">
        <v>339</v>
      </c>
      <c r="J18862" s="5" t="s">
        <v>23</v>
      </c>
      <c r="K18862" s="12">
        <v>7000</v>
      </c>
      <c r="L18862" s="12">
        <v>7000</v>
      </c>
      <c r="M18862" s="13"/>
      <c r="N18862" s="13"/>
      <c r="O18862" s="5"/>
      <c r="P18862" s="5"/>
      <c r="Q18862" s="5"/>
      <c r="R18862" s="5"/>
    </row>
    <row r="18863" ht="17" spans="1:18">
      <c r="A18863" s="1">
        <v>2021</v>
      </c>
      <c r="B18863" s="8">
        <v>12</v>
      </c>
      <c r="C18863" s="8">
        <v>28</v>
      </c>
      <c r="D18863" s="5" t="s">
        <v>10819</v>
      </c>
      <c r="E18863" s="8">
        <v>32</v>
      </c>
      <c r="F18863" s="9" t="s">
        <v>10837</v>
      </c>
      <c r="G18863" s="10">
        <v>224199</v>
      </c>
      <c r="H18863" s="9" t="s">
        <v>134</v>
      </c>
      <c r="I18863" s="9" t="s">
        <v>4005</v>
      </c>
      <c r="J18863" s="5" t="s">
        <v>23</v>
      </c>
      <c r="K18863" s="13"/>
      <c r="L18863" s="13"/>
      <c r="M18863" s="12">
        <v>7000</v>
      </c>
      <c r="N18863" s="12">
        <v>7000</v>
      </c>
      <c r="O18863" s="5"/>
      <c r="P18863" s="5"/>
      <c r="Q18863" s="5"/>
      <c r="R18863" s="5"/>
    </row>
    <row r="18864" ht="17" spans="1:18">
      <c r="A18864" s="1">
        <v>2021</v>
      </c>
      <c r="B18864" s="8">
        <v>12</v>
      </c>
      <c r="C18864" s="8">
        <v>28</v>
      </c>
      <c r="D18864" s="5" t="s">
        <v>10819</v>
      </c>
      <c r="E18864" s="8">
        <v>33</v>
      </c>
      <c r="F18864" s="9" t="s">
        <v>10838</v>
      </c>
      <c r="G18864" s="9" t="s">
        <v>195</v>
      </c>
      <c r="H18864" s="9" t="s">
        <v>196</v>
      </c>
      <c r="I18864" s="9" t="s">
        <v>339</v>
      </c>
      <c r="J18864" s="5" t="s">
        <v>23</v>
      </c>
      <c r="K18864" s="12">
        <v>4500</v>
      </c>
      <c r="L18864" s="12">
        <v>4500</v>
      </c>
      <c r="M18864" s="13"/>
      <c r="N18864" s="13"/>
      <c r="O18864" s="5"/>
      <c r="P18864" s="5"/>
      <c r="Q18864" s="5"/>
      <c r="R18864" s="5"/>
    </row>
    <row r="18865" ht="17" spans="1:18">
      <c r="A18865" s="1">
        <v>2021</v>
      </c>
      <c r="B18865" s="8">
        <v>12</v>
      </c>
      <c r="C18865" s="8">
        <v>28</v>
      </c>
      <c r="D18865" s="5" t="s">
        <v>10819</v>
      </c>
      <c r="E18865" s="8">
        <v>34</v>
      </c>
      <c r="F18865" s="9" t="s">
        <v>10838</v>
      </c>
      <c r="G18865" s="10">
        <v>224199</v>
      </c>
      <c r="H18865" s="9" t="s">
        <v>134</v>
      </c>
      <c r="I18865" s="9" t="s">
        <v>4005</v>
      </c>
      <c r="J18865" s="5" t="s">
        <v>23</v>
      </c>
      <c r="K18865" s="13"/>
      <c r="L18865" s="13"/>
      <c r="M18865" s="12">
        <v>4500</v>
      </c>
      <c r="N18865" s="12">
        <v>4500</v>
      </c>
      <c r="O18865" s="5"/>
      <c r="P18865" s="5"/>
      <c r="Q18865" s="5"/>
      <c r="R18865" s="5"/>
    </row>
    <row r="18866" ht="17" spans="1:18">
      <c r="A18866" s="1">
        <v>2021</v>
      </c>
      <c r="B18866" s="8">
        <v>12</v>
      </c>
      <c r="C18866" s="8">
        <v>28</v>
      </c>
      <c r="D18866" s="5" t="s">
        <v>10819</v>
      </c>
      <c r="E18866" s="8">
        <v>35</v>
      </c>
      <c r="F18866" s="9" t="s">
        <v>10839</v>
      </c>
      <c r="G18866" s="9" t="s">
        <v>511</v>
      </c>
      <c r="H18866" s="9" t="s">
        <v>512</v>
      </c>
      <c r="I18866" s="9" t="s">
        <v>339</v>
      </c>
      <c r="J18866" s="5" t="s">
        <v>23</v>
      </c>
      <c r="K18866" s="14">
        <v>500</v>
      </c>
      <c r="L18866" s="14">
        <v>500</v>
      </c>
      <c r="M18866" s="13"/>
      <c r="N18866" s="13"/>
      <c r="O18866" s="5"/>
      <c r="P18866" s="5"/>
      <c r="Q18866" s="5"/>
      <c r="R18866" s="5"/>
    </row>
    <row r="18867" ht="17" spans="1:18">
      <c r="A18867" s="1">
        <v>2021</v>
      </c>
      <c r="B18867" s="8">
        <v>12</v>
      </c>
      <c r="C18867" s="8">
        <v>28</v>
      </c>
      <c r="D18867" s="5" t="s">
        <v>10819</v>
      </c>
      <c r="E18867" s="8">
        <v>36</v>
      </c>
      <c r="F18867" s="9" t="s">
        <v>10839</v>
      </c>
      <c r="G18867" s="10">
        <v>224199</v>
      </c>
      <c r="H18867" s="9" t="s">
        <v>134</v>
      </c>
      <c r="I18867" s="9" t="s">
        <v>4005</v>
      </c>
      <c r="J18867" s="5" t="s">
        <v>23</v>
      </c>
      <c r="K18867" s="13"/>
      <c r="L18867" s="13"/>
      <c r="M18867" s="14">
        <v>500</v>
      </c>
      <c r="N18867" s="14">
        <v>500</v>
      </c>
      <c r="O18867" s="5"/>
      <c r="P18867" s="5"/>
      <c r="Q18867" s="5"/>
      <c r="R18867" s="5"/>
    </row>
    <row r="18868" ht="17" spans="1:18">
      <c r="A18868" s="1">
        <v>2021</v>
      </c>
      <c r="B18868" s="8">
        <v>12</v>
      </c>
      <c r="C18868" s="8">
        <v>28</v>
      </c>
      <c r="D18868" s="5" t="s">
        <v>10819</v>
      </c>
      <c r="E18868" s="8">
        <v>37</v>
      </c>
      <c r="F18868" s="9" t="s">
        <v>10840</v>
      </c>
      <c r="G18868" s="9" t="s">
        <v>7776</v>
      </c>
      <c r="H18868" s="9" t="s">
        <v>7777</v>
      </c>
      <c r="I18868" s="9" t="s">
        <v>339</v>
      </c>
      <c r="J18868" s="5" t="s">
        <v>23</v>
      </c>
      <c r="K18868" s="12">
        <v>11058</v>
      </c>
      <c r="L18868" s="12">
        <v>11058</v>
      </c>
      <c r="M18868" s="13"/>
      <c r="N18868" s="13"/>
      <c r="O18868" s="5"/>
      <c r="P18868" s="5"/>
      <c r="Q18868" s="5"/>
      <c r="R18868" s="5"/>
    </row>
    <row r="18869" ht="17" spans="1:18">
      <c r="A18869" s="1">
        <v>2021</v>
      </c>
      <c r="B18869" s="8">
        <v>12</v>
      </c>
      <c r="C18869" s="8">
        <v>28</v>
      </c>
      <c r="D18869" s="5" t="s">
        <v>10819</v>
      </c>
      <c r="E18869" s="8">
        <v>38</v>
      </c>
      <c r="F18869" s="9" t="s">
        <v>10840</v>
      </c>
      <c r="G18869" s="10">
        <v>224199</v>
      </c>
      <c r="H18869" s="9" t="s">
        <v>134</v>
      </c>
      <c r="I18869" s="9" t="s">
        <v>4005</v>
      </c>
      <c r="J18869" s="5" t="s">
        <v>23</v>
      </c>
      <c r="K18869" s="13"/>
      <c r="L18869" s="13"/>
      <c r="M18869" s="12">
        <v>11058</v>
      </c>
      <c r="N18869" s="12">
        <v>11058</v>
      </c>
      <c r="O18869" s="5"/>
      <c r="P18869" s="5"/>
      <c r="Q18869" s="5"/>
      <c r="R18869" s="5"/>
    </row>
    <row r="18870" ht="17" spans="1:18">
      <c r="A18870" s="1">
        <v>2021</v>
      </c>
      <c r="B18870" s="8">
        <v>12</v>
      </c>
      <c r="C18870" s="8">
        <v>28</v>
      </c>
      <c r="D18870" s="5" t="s">
        <v>10841</v>
      </c>
      <c r="E18870" s="8">
        <v>1</v>
      </c>
      <c r="F18870" s="9" t="s">
        <v>10842</v>
      </c>
      <c r="G18870" s="9" t="s">
        <v>793</v>
      </c>
      <c r="H18870" s="9" t="s">
        <v>794</v>
      </c>
      <c r="I18870" s="9" t="s">
        <v>340</v>
      </c>
      <c r="J18870" s="5" t="s">
        <v>23</v>
      </c>
      <c r="K18870" s="12">
        <v>8000</v>
      </c>
      <c r="L18870" s="12">
        <v>8000</v>
      </c>
      <c r="M18870" s="13"/>
      <c r="N18870" s="13"/>
      <c r="O18870" s="5"/>
      <c r="P18870" s="5"/>
      <c r="Q18870" s="5"/>
      <c r="R18870" s="5"/>
    </row>
    <row r="18871" ht="17" spans="1:18">
      <c r="A18871" s="1">
        <v>2021</v>
      </c>
      <c r="B18871" s="8">
        <v>12</v>
      </c>
      <c r="C18871" s="8">
        <v>28</v>
      </c>
      <c r="D18871" s="5" t="s">
        <v>10841</v>
      </c>
      <c r="E18871" s="8">
        <v>2</v>
      </c>
      <c r="F18871" s="9" t="s">
        <v>10842</v>
      </c>
      <c r="G18871" s="10">
        <v>224199</v>
      </c>
      <c r="H18871" s="9" t="s">
        <v>134</v>
      </c>
      <c r="I18871" s="9" t="s">
        <v>4960</v>
      </c>
      <c r="J18871" s="5" t="s">
        <v>23</v>
      </c>
      <c r="K18871" s="13"/>
      <c r="L18871" s="13"/>
      <c r="M18871" s="12">
        <v>8000</v>
      </c>
      <c r="N18871" s="12">
        <v>8000</v>
      </c>
      <c r="O18871" s="5"/>
      <c r="P18871" s="5"/>
      <c r="Q18871" s="5"/>
      <c r="R18871" s="5"/>
    </row>
    <row r="18872" ht="17" spans="1:18">
      <c r="A18872" s="1">
        <v>2021</v>
      </c>
      <c r="B18872" s="8">
        <v>12</v>
      </c>
      <c r="C18872" s="8">
        <v>28</v>
      </c>
      <c r="D18872" s="5" t="s">
        <v>10841</v>
      </c>
      <c r="E18872" s="8">
        <v>3</v>
      </c>
      <c r="F18872" s="9" t="s">
        <v>10843</v>
      </c>
      <c r="G18872" s="9" t="s">
        <v>537</v>
      </c>
      <c r="H18872" s="9" t="s">
        <v>538</v>
      </c>
      <c r="I18872" s="9" t="s">
        <v>340</v>
      </c>
      <c r="J18872" s="5" t="s">
        <v>23</v>
      </c>
      <c r="K18872" s="14">
        <v>400</v>
      </c>
      <c r="L18872" s="14">
        <v>400</v>
      </c>
      <c r="M18872" s="13"/>
      <c r="N18872" s="13"/>
      <c r="O18872" s="5"/>
      <c r="P18872" s="5"/>
      <c r="Q18872" s="5"/>
      <c r="R18872" s="5"/>
    </row>
    <row r="18873" ht="17" spans="1:18">
      <c r="A18873" s="1">
        <v>2021</v>
      </c>
      <c r="B18873" s="8">
        <v>12</v>
      </c>
      <c r="C18873" s="8">
        <v>28</v>
      </c>
      <c r="D18873" s="5" t="s">
        <v>10841</v>
      </c>
      <c r="E18873" s="8">
        <v>4</v>
      </c>
      <c r="F18873" s="9" t="s">
        <v>10843</v>
      </c>
      <c r="G18873" s="10">
        <v>224199</v>
      </c>
      <c r="H18873" s="9" t="s">
        <v>134</v>
      </c>
      <c r="I18873" s="9" t="s">
        <v>4960</v>
      </c>
      <c r="J18873" s="5" t="s">
        <v>23</v>
      </c>
      <c r="K18873" s="13"/>
      <c r="L18873" s="13"/>
      <c r="M18873" s="14">
        <v>400</v>
      </c>
      <c r="N18873" s="14">
        <v>400</v>
      </c>
      <c r="O18873" s="5"/>
      <c r="P18873" s="5"/>
      <c r="Q18873" s="5"/>
      <c r="R18873" s="5"/>
    </row>
    <row r="18874" ht="17" spans="1:18">
      <c r="A18874" s="1">
        <v>2021</v>
      </c>
      <c r="B18874" s="8">
        <v>12</v>
      </c>
      <c r="C18874" s="8">
        <v>28</v>
      </c>
      <c r="D18874" s="5" t="s">
        <v>10841</v>
      </c>
      <c r="E18874" s="8">
        <v>5</v>
      </c>
      <c r="F18874" s="9" t="s">
        <v>10844</v>
      </c>
      <c r="G18874" s="9" t="s">
        <v>8080</v>
      </c>
      <c r="H18874" s="9" t="s">
        <v>8081</v>
      </c>
      <c r="I18874" s="9" t="s">
        <v>340</v>
      </c>
      <c r="J18874" s="5" t="s">
        <v>23</v>
      </c>
      <c r="K18874" s="12">
        <v>37570.5</v>
      </c>
      <c r="L18874" s="12">
        <v>37570.5</v>
      </c>
      <c r="M18874" s="13"/>
      <c r="N18874" s="13"/>
      <c r="O18874" s="5"/>
      <c r="P18874" s="5"/>
      <c r="Q18874" s="5"/>
      <c r="R18874" s="5"/>
    </row>
    <row r="18875" ht="17" spans="1:18">
      <c r="A18875" s="1">
        <v>2021</v>
      </c>
      <c r="B18875" s="8">
        <v>12</v>
      </c>
      <c r="C18875" s="8">
        <v>28</v>
      </c>
      <c r="D18875" s="5" t="s">
        <v>10841</v>
      </c>
      <c r="E18875" s="8">
        <v>6</v>
      </c>
      <c r="F18875" s="9" t="s">
        <v>10844</v>
      </c>
      <c r="G18875" s="10">
        <v>224199</v>
      </c>
      <c r="H18875" s="9" t="s">
        <v>134</v>
      </c>
      <c r="I18875" s="9" t="s">
        <v>4960</v>
      </c>
      <c r="J18875" s="5" t="s">
        <v>23</v>
      </c>
      <c r="K18875" s="13"/>
      <c r="L18875" s="13"/>
      <c r="M18875" s="12">
        <v>37570.5</v>
      </c>
      <c r="N18875" s="12">
        <v>37570.5</v>
      </c>
      <c r="O18875" s="5"/>
      <c r="P18875" s="5"/>
      <c r="Q18875" s="5"/>
      <c r="R18875" s="5"/>
    </row>
    <row r="18876" ht="17" spans="1:18">
      <c r="A18876" s="1">
        <v>2021</v>
      </c>
      <c r="B18876" s="8">
        <v>12</v>
      </c>
      <c r="C18876" s="8">
        <v>28</v>
      </c>
      <c r="D18876" s="5" t="s">
        <v>10841</v>
      </c>
      <c r="E18876" s="8">
        <v>7</v>
      </c>
      <c r="F18876" s="9" t="s">
        <v>10845</v>
      </c>
      <c r="G18876" s="9" t="s">
        <v>10833</v>
      </c>
      <c r="H18876" s="9" t="s">
        <v>10834</v>
      </c>
      <c r="I18876" s="9" t="s">
        <v>340</v>
      </c>
      <c r="J18876" s="5" t="s">
        <v>23</v>
      </c>
      <c r="K18876" s="12">
        <v>3640</v>
      </c>
      <c r="L18876" s="12">
        <v>3640</v>
      </c>
      <c r="M18876" s="13"/>
      <c r="N18876" s="13"/>
      <c r="O18876" s="5"/>
      <c r="P18876" s="5"/>
      <c r="Q18876" s="5"/>
      <c r="R18876" s="5"/>
    </row>
    <row r="18877" ht="17" spans="1:18">
      <c r="A18877" s="1">
        <v>2021</v>
      </c>
      <c r="B18877" s="8">
        <v>12</v>
      </c>
      <c r="C18877" s="8">
        <v>28</v>
      </c>
      <c r="D18877" s="5" t="s">
        <v>10841</v>
      </c>
      <c r="E18877" s="8">
        <v>8</v>
      </c>
      <c r="F18877" s="9" t="s">
        <v>10845</v>
      </c>
      <c r="G18877" s="10">
        <v>224199</v>
      </c>
      <c r="H18877" s="9" t="s">
        <v>134</v>
      </c>
      <c r="I18877" s="9" t="s">
        <v>4960</v>
      </c>
      <c r="J18877" s="5" t="s">
        <v>23</v>
      </c>
      <c r="K18877" s="13"/>
      <c r="L18877" s="13"/>
      <c r="M18877" s="12">
        <v>3640</v>
      </c>
      <c r="N18877" s="12">
        <v>3640</v>
      </c>
      <c r="O18877" s="5"/>
      <c r="P18877" s="5"/>
      <c r="Q18877" s="5"/>
      <c r="R18877" s="5"/>
    </row>
    <row r="18878" ht="17" spans="1:18">
      <c r="A18878" s="1">
        <v>2021</v>
      </c>
      <c r="B18878" s="8">
        <v>12</v>
      </c>
      <c r="C18878" s="8">
        <v>28</v>
      </c>
      <c r="D18878" s="5" t="s">
        <v>10841</v>
      </c>
      <c r="E18878" s="8">
        <v>9</v>
      </c>
      <c r="F18878" s="9" t="s">
        <v>10846</v>
      </c>
      <c r="G18878" s="9" t="s">
        <v>7776</v>
      </c>
      <c r="H18878" s="9" t="s">
        <v>7777</v>
      </c>
      <c r="I18878" s="9" t="s">
        <v>340</v>
      </c>
      <c r="J18878" s="5" t="s">
        <v>23</v>
      </c>
      <c r="K18878" s="12">
        <v>17000</v>
      </c>
      <c r="L18878" s="12">
        <v>17000</v>
      </c>
      <c r="M18878" s="13"/>
      <c r="N18878" s="13"/>
      <c r="O18878" s="5"/>
      <c r="P18878" s="5"/>
      <c r="Q18878" s="5"/>
      <c r="R18878" s="5"/>
    </row>
    <row r="18879" ht="17" spans="1:18">
      <c r="A18879" s="1">
        <v>2021</v>
      </c>
      <c r="B18879" s="8">
        <v>12</v>
      </c>
      <c r="C18879" s="8">
        <v>28</v>
      </c>
      <c r="D18879" s="5" t="s">
        <v>10841</v>
      </c>
      <c r="E18879" s="8">
        <v>10</v>
      </c>
      <c r="F18879" s="9" t="s">
        <v>10846</v>
      </c>
      <c r="G18879" s="10">
        <v>224199</v>
      </c>
      <c r="H18879" s="9" t="s">
        <v>134</v>
      </c>
      <c r="I18879" s="9" t="s">
        <v>4960</v>
      </c>
      <c r="J18879" s="5" t="s">
        <v>23</v>
      </c>
      <c r="K18879" s="13"/>
      <c r="L18879" s="13"/>
      <c r="M18879" s="12">
        <v>17000</v>
      </c>
      <c r="N18879" s="12">
        <v>17000</v>
      </c>
      <c r="O18879" s="5"/>
      <c r="P18879" s="5"/>
      <c r="Q18879" s="5"/>
      <c r="R18879" s="5"/>
    </row>
    <row r="18880" ht="17" spans="1:18">
      <c r="A18880" s="1">
        <v>2021</v>
      </c>
      <c r="B18880" s="8">
        <v>12</v>
      </c>
      <c r="C18880" s="8">
        <v>28</v>
      </c>
      <c r="D18880" s="5" t="s">
        <v>10841</v>
      </c>
      <c r="E18880" s="8">
        <v>11</v>
      </c>
      <c r="F18880" s="9" t="s">
        <v>10847</v>
      </c>
      <c r="G18880" s="9" t="s">
        <v>198</v>
      </c>
      <c r="H18880" s="9" t="s">
        <v>199</v>
      </c>
      <c r="I18880" s="9" t="s">
        <v>340</v>
      </c>
      <c r="J18880" s="5" t="s">
        <v>23</v>
      </c>
      <c r="K18880" s="12">
        <v>7000</v>
      </c>
      <c r="L18880" s="12">
        <v>7000</v>
      </c>
      <c r="M18880" s="13"/>
      <c r="N18880" s="13"/>
      <c r="O18880" s="5"/>
      <c r="P18880" s="5"/>
      <c r="Q18880" s="5"/>
      <c r="R18880" s="5"/>
    </row>
    <row r="18881" ht="17" spans="1:18">
      <c r="A18881" s="1">
        <v>2021</v>
      </c>
      <c r="B18881" s="8">
        <v>12</v>
      </c>
      <c r="C18881" s="8">
        <v>28</v>
      </c>
      <c r="D18881" s="5" t="s">
        <v>10841</v>
      </c>
      <c r="E18881" s="8">
        <v>12</v>
      </c>
      <c r="F18881" s="9" t="s">
        <v>10847</v>
      </c>
      <c r="G18881" s="10">
        <v>224199</v>
      </c>
      <c r="H18881" s="9" t="s">
        <v>134</v>
      </c>
      <c r="I18881" s="9" t="s">
        <v>4960</v>
      </c>
      <c r="J18881" s="5" t="s">
        <v>23</v>
      </c>
      <c r="K18881" s="13"/>
      <c r="L18881" s="13"/>
      <c r="M18881" s="12">
        <v>7000</v>
      </c>
      <c r="N18881" s="12">
        <v>7000</v>
      </c>
      <c r="O18881" s="5"/>
      <c r="P18881" s="5"/>
      <c r="Q18881" s="5"/>
      <c r="R18881" s="5"/>
    </row>
    <row r="18882" ht="17" spans="1:18">
      <c r="A18882" s="1">
        <v>2021</v>
      </c>
      <c r="B18882" s="8">
        <v>12</v>
      </c>
      <c r="C18882" s="8">
        <v>28</v>
      </c>
      <c r="D18882" s="5" t="s">
        <v>10841</v>
      </c>
      <c r="E18882" s="8">
        <v>13</v>
      </c>
      <c r="F18882" s="9" t="s">
        <v>10848</v>
      </c>
      <c r="G18882" s="9" t="s">
        <v>2641</v>
      </c>
      <c r="H18882" s="9" t="s">
        <v>2642</v>
      </c>
      <c r="I18882" s="9" t="s">
        <v>340</v>
      </c>
      <c r="J18882" s="5" t="s">
        <v>23</v>
      </c>
      <c r="K18882" s="12">
        <v>2000</v>
      </c>
      <c r="L18882" s="12">
        <v>2000</v>
      </c>
      <c r="M18882" s="13"/>
      <c r="N18882" s="13"/>
      <c r="O18882" s="5"/>
      <c r="P18882" s="5"/>
      <c r="Q18882" s="5"/>
      <c r="R18882" s="5"/>
    </row>
    <row r="18883" ht="17" spans="1:18">
      <c r="A18883" s="1">
        <v>2021</v>
      </c>
      <c r="B18883" s="8">
        <v>12</v>
      </c>
      <c r="C18883" s="8">
        <v>28</v>
      </c>
      <c r="D18883" s="5" t="s">
        <v>10841</v>
      </c>
      <c r="E18883" s="8">
        <v>14</v>
      </c>
      <c r="F18883" s="9" t="s">
        <v>10848</v>
      </c>
      <c r="G18883" s="10">
        <v>224199</v>
      </c>
      <c r="H18883" s="9" t="s">
        <v>134</v>
      </c>
      <c r="I18883" s="9" t="s">
        <v>4960</v>
      </c>
      <c r="J18883" s="5" t="s">
        <v>23</v>
      </c>
      <c r="K18883" s="13"/>
      <c r="L18883" s="13"/>
      <c r="M18883" s="12">
        <v>2000</v>
      </c>
      <c r="N18883" s="12">
        <v>2000</v>
      </c>
      <c r="O18883" s="5"/>
      <c r="P18883" s="5"/>
      <c r="Q18883" s="5"/>
      <c r="R18883" s="5"/>
    </row>
    <row r="18884" ht="17" spans="1:18">
      <c r="A18884" s="1">
        <v>2021</v>
      </c>
      <c r="B18884" s="8">
        <v>12</v>
      </c>
      <c r="C18884" s="8">
        <v>28</v>
      </c>
      <c r="D18884" s="5" t="s">
        <v>10841</v>
      </c>
      <c r="E18884" s="8">
        <v>15</v>
      </c>
      <c r="F18884" s="9" t="s">
        <v>10849</v>
      </c>
      <c r="G18884" s="9" t="s">
        <v>511</v>
      </c>
      <c r="H18884" s="9" t="s">
        <v>512</v>
      </c>
      <c r="I18884" s="9" t="s">
        <v>340</v>
      </c>
      <c r="J18884" s="5" t="s">
        <v>23</v>
      </c>
      <c r="K18884" s="14">
        <v>500</v>
      </c>
      <c r="L18884" s="14">
        <v>500</v>
      </c>
      <c r="M18884" s="13"/>
      <c r="N18884" s="13"/>
      <c r="O18884" s="5"/>
      <c r="P18884" s="5"/>
      <c r="Q18884" s="5"/>
      <c r="R18884" s="5"/>
    </row>
    <row r="18885" ht="17" spans="1:18">
      <c r="A18885" s="1">
        <v>2021</v>
      </c>
      <c r="B18885" s="8">
        <v>12</v>
      </c>
      <c r="C18885" s="8">
        <v>28</v>
      </c>
      <c r="D18885" s="5" t="s">
        <v>10841</v>
      </c>
      <c r="E18885" s="8">
        <v>16</v>
      </c>
      <c r="F18885" s="9" t="s">
        <v>10849</v>
      </c>
      <c r="G18885" s="10">
        <v>224199</v>
      </c>
      <c r="H18885" s="9" t="s">
        <v>134</v>
      </c>
      <c r="I18885" s="9" t="s">
        <v>4960</v>
      </c>
      <c r="J18885" s="5" t="s">
        <v>23</v>
      </c>
      <c r="K18885" s="13"/>
      <c r="L18885" s="13"/>
      <c r="M18885" s="14">
        <v>500</v>
      </c>
      <c r="N18885" s="14">
        <v>500</v>
      </c>
      <c r="O18885" s="5"/>
      <c r="P18885" s="5"/>
      <c r="Q18885" s="5"/>
      <c r="R18885" s="5"/>
    </row>
    <row r="18886" ht="17" spans="1:18">
      <c r="A18886" s="1">
        <v>2021</v>
      </c>
      <c r="B18886" s="8">
        <v>12</v>
      </c>
      <c r="C18886" s="8">
        <v>28</v>
      </c>
      <c r="D18886" s="5" t="s">
        <v>10841</v>
      </c>
      <c r="E18886" s="8">
        <v>17</v>
      </c>
      <c r="F18886" s="9" t="s">
        <v>10850</v>
      </c>
      <c r="G18886" s="9" t="s">
        <v>449</v>
      </c>
      <c r="H18886" s="9" t="s">
        <v>450</v>
      </c>
      <c r="I18886" s="9" t="s">
        <v>340</v>
      </c>
      <c r="J18886" s="5" t="s">
        <v>23</v>
      </c>
      <c r="K18886" s="14">
        <v>83.8</v>
      </c>
      <c r="L18886" s="14">
        <v>83.8</v>
      </c>
      <c r="M18886" s="13"/>
      <c r="N18886" s="13"/>
      <c r="O18886" s="5"/>
      <c r="P18886" s="5"/>
      <c r="Q18886" s="5"/>
      <c r="R18886" s="5"/>
    </row>
    <row r="18887" ht="17" spans="1:18">
      <c r="A18887" s="1">
        <v>2021</v>
      </c>
      <c r="B18887" s="8">
        <v>12</v>
      </c>
      <c r="C18887" s="8">
        <v>28</v>
      </c>
      <c r="D18887" s="5" t="s">
        <v>10841</v>
      </c>
      <c r="E18887" s="8">
        <v>18</v>
      </c>
      <c r="F18887" s="9" t="s">
        <v>10850</v>
      </c>
      <c r="G18887" s="10">
        <v>224199</v>
      </c>
      <c r="H18887" s="9" t="s">
        <v>134</v>
      </c>
      <c r="I18887" s="9" t="s">
        <v>4960</v>
      </c>
      <c r="J18887" s="5" t="s">
        <v>23</v>
      </c>
      <c r="K18887" s="13"/>
      <c r="L18887" s="13"/>
      <c r="M18887" s="14">
        <v>83.8</v>
      </c>
      <c r="N18887" s="14">
        <v>83.8</v>
      </c>
      <c r="O18887" s="5"/>
      <c r="P18887" s="5"/>
      <c r="Q18887" s="5"/>
      <c r="R18887" s="5"/>
    </row>
    <row r="18888" ht="17" spans="1:18">
      <c r="A18888" s="1">
        <v>2021</v>
      </c>
      <c r="B18888" s="8">
        <v>12</v>
      </c>
      <c r="C18888" s="8">
        <v>28</v>
      </c>
      <c r="D18888" s="5" t="s">
        <v>10841</v>
      </c>
      <c r="E18888" s="8">
        <v>19</v>
      </c>
      <c r="F18888" s="9" t="s">
        <v>10851</v>
      </c>
      <c r="G18888" s="9" t="s">
        <v>198</v>
      </c>
      <c r="H18888" s="9" t="s">
        <v>199</v>
      </c>
      <c r="I18888" s="9" t="s">
        <v>340</v>
      </c>
      <c r="J18888" s="5" t="s">
        <v>23</v>
      </c>
      <c r="K18888" s="12">
        <v>6000</v>
      </c>
      <c r="L18888" s="12">
        <v>6000</v>
      </c>
      <c r="M18888" s="13"/>
      <c r="N18888" s="13"/>
      <c r="O18888" s="5"/>
      <c r="P18888" s="5"/>
      <c r="Q18888" s="5"/>
      <c r="R18888" s="5"/>
    </row>
    <row r="18889" ht="17" spans="1:18">
      <c r="A18889" s="1">
        <v>2021</v>
      </c>
      <c r="B18889" s="8">
        <v>12</v>
      </c>
      <c r="C18889" s="8">
        <v>28</v>
      </c>
      <c r="D18889" s="5" t="s">
        <v>10841</v>
      </c>
      <c r="E18889" s="8">
        <v>20</v>
      </c>
      <c r="F18889" s="9" t="s">
        <v>10851</v>
      </c>
      <c r="G18889" s="10">
        <v>224199</v>
      </c>
      <c r="H18889" s="9" t="s">
        <v>134</v>
      </c>
      <c r="I18889" s="9" t="s">
        <v>4960</v>
      </c>
      <c r="J18889" s="5" t="s">
        <v>23</v>
      </c>
      <c r="K18889" s="13"/>
      <c r="L18889" s="13"/>
      <c r="M18889" s="12">
        <v>6000</v>
      </c>
      <c r="N18889" s="12">
        <v>6000</v>
      </c>
      <c r="O18889" s="5"/>
      <c r="P18889" s="5"/>
      <c r="Q18889" s="5"/>
      <c r="R18889" s="5"/>
    </row>
    <row r="18890" ht="17" spans="1:18">
      <c r="A18890" s="1">
        <v>2021</v>
      </c>
      <c r="B18890" s="8">
        <v>12</v>
      </c>
      <c r="C18890" s="8">
        <v>28</v>
      </c>
      <c r="D18890" s="5" t="s">
        <v>10841</v>
      </c>
      <c r="E18890" s="8">
        <v>21</v>
      </c>
      <c r="F18890" s="9" t="s">
        <v>10852</v>
      </c>
      <c r="G18890" s="9" t="s">
        <v>3603</v>
      </c>
      <c r="H18890" s="9" t="s">
        <v>3604</v>
      </c>
      <c r="I18890" s="9" t="s">
        <v>340</v>
      </c>
      <c r="J18890" s="5" t="s">
        <v>23</v>
      </c>
      <c r="K18890" s="12">
        <v>1800</v>
      </c>
      <c r="L18890" s="12">
        <v>1800</v>
      </c>
      <c r="M18890" s="13"/>
      <c r="N18890" s="13"/>
      <c r="O18890" s="5"/>
      <c r="P18890" s="5"/>
      <c r="Q18890" s="5"/>
      <c r="R18890" s="5"/>
    </row>
    <row r="18891" ht="17" spans="1:18">
      <c r="A18891" s="1">
        <v>2021</v>
      </c>
      <c r="B18891" s="8">
        <v>12</v>
      </c>
      <c r="C18891" s="8">
        <v>28</v>
      </c>
      <c r="D18891" s="5" t="s">
        <v>10841</v>
      </c>
      <c r="E18891" s="8">
        <v>22</v>
      </c>
      <c r="F18891" s="9" t="s">
        <v>10852</v>
      </c>
      <c r="G18891" s="10">
        <v>224199</v>
      </c>
      <c r="H18891" s="9" t="s">
        <v>134</v>
      </c>
      <c r="I18891" s="9" t="s">
        <v>4960</v>
      </c>
      <c r="J18891" s="5" t="s">
        <v>23</v>
      </c>
      <c r="K18891" s="13"/>
      <c r="L18891" s="13"/>
      <c r="M18891" s="12">
        <v>1800</v>
      </c>
      <c r="N18891" s="12">
        <v>1800</v>
      </c>
      <c r="O18891" s="5"/>
      <c r="P18891" s="5"/>
      <c r="Q18891" s="5"/>
      <c r="R18891" s="5"/>
    </row>
    <row r="18892" ht="17" spans="1:18">
      <c r="A18892" s="1">
        <v>2021</v>
      </c>
      <c r="B18892" s="8">
        <v>12</v>
      </c>
      <c r="C18892" s="8">
        <v>28</v>
      </c>
      <c r="D18892" s="5" t="s">
        <v>10841</v>
      </c>
      <c r="E18892" s="8">
        <v>23</v>
      </c>
      <c r="F18892" s="9" t="s">
        <v>10853</v>
      </c>
      <c r="G18892" s="9" t="s">
        <v>1483</v>
      </c>
      <c r="H18892" s="9" t="s">
        <v>1484</v>
      </c>
      <c r="I18892" s="9" t="s">
        <v>340</v>
      </c>
      <c r="J18892" s="5" t="s">
        <v>23</v>
      </c>
      <c r="K18892" s="12">
        <v>2000</v>
      </c>
      <c r="L18892" s="12">
        <v>2000</v>
      </c>
      <c r="M18892" s="13"/>
      <c r="N18892" s="13"/>
      <c r="O18892" s="5"/>
      <c r="P18892" s="5"/>
      <c r="Q18892" s="5"/>
      <c r="R18892" s="5"/>
    </row>
    <row r="18893" ht="17" spans="1:18">
      <c r="A18893" s="1">
        <v>2021</v>
      </c>
      <c r="B18893" s="8">
        <v>12</v>
      </c>
      <c r="C18893" s="8">
        <v>28</v>
      </c>
      <c r="D18893" s="5" t="s">
        <v>10841</v>
      </c>
      <c r="E18893" s="8">
        <v>24</v>
      </c>
      <c r="F18893" s="9" t="s">
        <v>10853</v>
      </c>
      <c r="G18893" s="10">
        <v>224199</v>
      </c>
      <c r="H18893" s="9" t="s">
        <v>134</v>
      </c>
      <c r="I18893" s="9" t="s">
        <v>4960</v>
      </c>
      <c r="J18893" s="5" t="s">
        <v>23</v>
      </c>
      <c r="K18893" s="13"/>
      <c r="L18893" s="13"/>
      <c r="M18893" s="12">
        <v>2000</v>
      </c>
      <c r="N18893" s="12">
        <v>2000</v>
      </c>
      <c r="O18893" s="5"/>
      <c r="P18893" s="5"/>
      <c r="Q18893" s="5"/>
      <c r="R18893" s="5"/>
    </row>
    <row r="18894" ht="17" spans="1:18">
      <c r="A18894" s="1">
        <v>2021</v>
      </c>
      <c r="B18894" s="8">
        <v>12</v>
      </c>
      <c r="C18894" s="8">
        <v>28</v>
      </c>
      <c r="D18894" s="5" t="s">
        <v>10854</v>
      </c>
      <c r="E18894" s="8">
        <v>1</v>
      </c>
      <c r="F18894" s="9" t="s">
        <v>10855</v>
      </c>
      <c r="G18894" s="9" t="s">
        <v>537</v>
      </c>
      <c r="H18894" s="9" t="s">
        <v>538</v>
      </c>
      <c r="I18894" s="9" t="s">
        <v>80</v>
      </c>
      <c r="J18894" s="5" t="s">
        <v>23</v>
      </c>
      <c r="K18894" s="12">
        <v>1300</v>
      </c>
      <c r="L18894" s="12">
        <v>1300</v>
      </c>
      <c r="M18894" s="13"/>
      <c r="N18894" s="13"/>
      <c r="O18894" s="5"/>
      <c r="P18894" s="5"/>
      <c r="Q18894" s="5"/>
      <c r="R18894" s="5"/>
    </row>
    <row r="18895" ht="17" spans="1:18">
      <c r="A18895" s="1">
        <v>2021</v>
      </c>
      <c r="B18895" s="8">
        <v>12</v>
      </c>
      <c r="C18895" s="8">
        <v>28</v>
      </c>
      <c r="D18895" s="5" t="s">
        <v>10854</v>
      </c>
      <c r="E18895" s="8">
        <v>2</v>
      </c>
      <c r="F18895" s="9" t="s">
        <v>10855</v>
      </c>
      <c r="G18895" s="10">
        <v>224199</v>
      </c>
      <c r="H18895" s="9" t="s">
        <v>134</v>
      </c>
      <c r="I18895" s="9" t="s">
        <v>135</v>
      </c>
      <c r="J18895" s="5" t="s">
        <v>23</v>
      </c>
      <c r="K18895" s="13"/>
      <c r="L18895" s="13"/>
      <c r="M18895" s="12">
        <v>1300</v>
      </c>
      <c r="N18895" s="12">
        <v>1300</v>
      </c>
      <c r="O18895" s="5"/>
      <c r="P18895" s="5"/>
      <c r="Q18895" s="5"/>
      <c r="R18895" s="5"/>
    </row>
    <row r="18896" ht="17" spans="1:18">
      <c r="A18896" s="1">
        <v>2021</v>
      </c>
      <c r="B18896" s="8">
        <v>12</v>
      </c>
      <c r="C18896" s="8">
        <v>28</v>
      </c>
      <c r="D18896" s="5" t="s">
        <v>10854</v>
      </c>
      <c r="E18896" s="8">
        <v>3</v>
      </c>
      <c r="F18896" s="9" t="s">
        <v>10856</v>
      </c>
      <c r="G18896" s="9" t="s">
        <v>326</v>
      </c>
      <c r="H18896" s="9" t="s">
        <v>327</v>
      </c>
      <c r="I18896" s="9" t="s">
        <v>80</v>
      </c>
      <c r="J18896" s="5" t="s">
        <v>23</v>
      </c>
      <c r="K18896" s="14">
        <v>600</v>
      </c>
      <c r="L18896" s="14">
        <v>600</v>
      </c>
      <c r="M18896" s="13"/>
      <c r="N18896" s="13"/>
      <c r="O18896" s="5"/>
      <c r="P18896" s="5"/>
      <c r="Q18896" s="5"/>
      <c r="R18896" s="5"/>
    </row>
    <row r="18897" ht="17" spans="1:18">
      <c r="A18897" s="1">
        <v>2021</v>
      </c>
      <c r="B18897" s="8">
        <v>12</v>
      </c>
      <c r="C18897" s="8">
        <v>28</v>
      </c>
      <c r="D18897" s="5" t="s">
        <v>10854</v>
      </c>
      <c r="E18897" s="8">
        <v>4</v>
      </c>
      <c r="F18897" s="9" t="s">
        <v>10856</v>
      </c>
      <c r="G18897" s="10">
        <v>224199</v>
      </c>
      <c r="H18897" s="9" t="s">
        <v>134</v>
      </c>
      <c r="I18897" s="9" t="s">
        <v>135</v>
      </c>
      <c r="J18897" s="5" t="s">
        <v>23</v>
      </c>
      <c r="K18897" s="13"/>
      <c r="L18897" s="13"/>
      <c r="M18897" s="14">
        <v>600</v>
      </c>
      <c r="N18897" s="14">
        <v>600</v>
      </c>
      <c r="O18897" s="5"/>
      <c r="P18897" s="5"/>
      <c r="Q18897" s="5"/>
      <c r="R18897" s="5"/>
    </row>
    <row r="18898" ht="17" spans="1:18">
      <c r="A18898" s="1">
        <v>2021</v>
      </c>
      <c r="B18898" s="8">
        <v>12</v>
      </c>
      <c r="C18898" s="8">
        <v>28</v>
      </c>
      <c r="D18898" s="5" t="s">
        <v>10854</v>
      </c>
      <c r="E18898" s="8">
        <v>5</v>
      </c>
      <c r="F18898" s="9" t="s">
        <v>10857</v>
      </c>
      <c r="G18898" s="9" t="s">
        <v>787</v>
      </c>
      <c r="H18898" s="9" t="s">
        <v>788</v>
      </c>
      <c r="I18898" s="9" t="s">
        <v>80</v>
      </c>
      <c r="J18898" s="5" t="s">
        <v>23</v>
      </c>
      <c r="K18898" s="12">
        <v>1900</v>
      </c>
      <c r="L18898" s="12">
        <v>1900</v>
      </c>
      <c r="M18898" s="13"/>
      <c r="N18898" s="13"/>
      <c r="O18898" s="5"/>
      <c r="P18898" s="5"/>
      <c r="Q18898" s="5"/>
      <c r="R18898" s="5"/>
    </row>
    <row r="18899" ht="17" spans="1:18">
      <c r="A18899" s="1">
        <v>2021</v>
      </c>
      <c r="B18899" s="8">
        <v>12</v>
      </c>
      <c r="C18899" s="8">
        <v>28</v>
      </c>
      <c r="D18899" s="5" t="s">
        <v>10854</v>
      </c>
      <c r="E18899" s="8">
        <v>6</v>
      </c>
      <c r="F18899" s="9" t="s">
        <v>10857</v>
      </c>
      <c r="G18899" s="10">
        <v>224199</v>
      </c>
      <c r="H18899" s="9" t="s">
        <v>134</v>
      </c>
      <c r="I18899" s="9" t="s">
        <v>135</v>
      </c>
      <c r="J18899" s="5" t="s">
        <v>23</v>
      </c>
      <c r="K18899" s="13"/>
      <c r="L18899" s="13"/>
      <c r="M18899" s="12">
        <v>1900</v>
      </c>
      <c r="N18899" s="12">
        <v>1900</v>
      </c>
      <c r="O18899" s="5"/>
      <c r="P18899" s="5"/>
      <c r="Q18899" s="5"/>
      <c r="R18899" s="5"/>
    </row>
    <row r="18900" ht="17" spans="1:18">
      <c r="A18900" s="1">
        <v>2021</v>
      </c>
      <c r="B18900" s="8">
        <v>12</v>
      </c>
      <c r="C18900" s="8">
        <v>28</v>
      </c>
      <c r="D18900" s="5" t="s">
        <v>10854</v>
      </c>
      <c r="E18900" s="8">
        <v>7</v>
      </c>
      <c r="F18900" s="9" t="s">
        <v>10858</v>
      </c>
      <c r="G18900" s="10">
        <v>64020301</v>
      </c>
      <c r="H18900" s="9" t="s">
        <v>915</v>
      </c>
      <c r="I18900" s="9" t="s">
        <v>80</v>
      </c>
      <c r="J18900" s="5" t="s">
        <v>23</v>
      </c>
      <c r="K18900" s="12">
        <v>2391</v>
      </c>
      <c r="L18900" s="12">
        <v>2391</v>
      </c>
      <c r="M18900" s="13"/>
      <c r="N18900" s="13"/>
      <c r="O18900" s="5"/>
      <c r="P18900" s="5"/>
      <c r="Q18900" s="5"/>
      <c r="R18900" s="5"/>
    </row>
    <row r="18901" ht="17" spans="1:18">
      <c r="A18901" s="1">
        <v>2021</v>
      </c>
      <c r="B18901" s="8">
        <v>12</v>
      </c>
      <c r="C18901" s="8">
        <v>28</v>
      </c>
      <c r="D18901" s="5" t="s">
        <v>10854</v>
      </c>
      <c r="E18901" s="8">
        <v>8</v>
      </c>
      <c r="F18901" s="9" t="s">
        <v>10858</v>
      </c>
      <c r="G18901" s="10">
        <v>224199</v>
      </c>
      <c r="H18901" s="9" t="s">
        <v>134</v>
      </c>
      <c r="I18901" s="9" t="s">
        <v>135</v>
      </c>
      <c r="J18901" s="5" t="s">
        <v>23</v>
      </c>
      <c r="K18901" s="13"/>
      <c r="L18901" s="13"/>
      <c r="M18901" s="12">
        <v>2391</v>
      </c>
      <c r="N18901" s="12">
        <v>2391</v>
      </c>
      <c r="O18901" s="5"/>
      <c r="P18901" s="5"/>
      <c r="Q18901" s="5"/>
      <c r="R18901" s="5"/>
    </row>
    <row r="18902" ht="17" spans="1:18">
      <c r="A18902" s="1">
        <v>2021</v>
      </c>
      <c r="B18902" s="8">
        <v>12</v>
      </c>
      <c r="C18902" s="8">
        <v>28</v>
      </c>
      <c r="D18902" s="5" t="s">
        <v>10854</v>
      </c>
      <c r="E18902" s="8">
        <v>9</v>
      </c>
      <c r="F18902" s="9" t="s">
        <v>10859</v>
      </c>
      <c r="G18902" s="9" t="s">
        <v>5788</v>
      </c>
      <c r="H18902" s="9" t="s">
        <v>5789</v>
      </c>
      <c r="I18902" s="9" t="s">
        <v>80</v>
      </c>
      <c r="J18902" s="5" t="s">
        <v>23</v>
      </c>
      <c r="K18902" s="12">
        <v>12080</v>
      </c>
      <c r="L18902" s="12">
        <v>12080</v>
      </c>
      <c r="M18902" s="13"/>
      <c r="N18902" s="13"/>
      <c r="O18902" s="5"/>
      <c r="P18902" s="5"/>
      <c r="Q18902" s="5"/>
      <c r="R18902" s="5"/>
    </row>
    <row r="18903" ht="17" spans="1:18">
      <c r="A18903" s="1">
        <v>2021</v>
      </c>
      <c r="B18903" s="8">
        <v>12</v>
      </c>
      <c r="C18903" s="8">
        <v>28</v>
      </c>
      <c r="D18903" s="5" t="s">
        <v>10854</v>
      </c>
      <c r="E18903" s="8">
        <v>10</v>
      </c>
      <c r="F18903" s="9" t="s">
        <v>10859</v>
      </c>
      <c r="G18903" s="10">
        <v>224199</v>
      </c>
      <c r="H18903" s="9" t="s">
        <v>134</v>
      </c>
      <c r="I18903" s="9" t="s">
        <v>135</v>
      </c>
      <c r="J18903" s="5" t="s">
        <v>23</v>
      </c>
      <c r="K18903" s="13"/>
      <c r="L18903" s="13"/>
      <c r="M18903" s="12">
        <v>12080</v>
      </c>
      <c r="N18903" s="12">
        <v>12080</v>
      </c>
      <c r="O18903" s="5"/>
      <c r="P18903" s="5"/>
      <c r="Q18903" s="5"/>
      <c r="R18903" s="5"/>
    </row>
    <row r="18904" ht="17" spans="1:18">
      <c r="A18904" s="1">
        <v>2021</v>
      </c>
      <c r="B18904" s="8">
        <v>12</v>
      </c>
      <c r="C18904" s="8">
        <v>28</v>
      </c>
      <c r="D18904" s="5" t="s">
        <v>10854</v>
      </c>
      <c r="E18904" s="8">
        <v>11</v>
      </c>
      <c r="F18904" s="9" t="s">
        <v>10860</v>
      </c>
      <c r="G18904" s="10">
        <v>64020302</v>
      </c>
      <c r="H18904" s="9" t="s">
        <v>1469</v>
      </c>
      <c r="I18904" s="9" t="s">
        <v>80</v>
      </c>
      <c r="J18904" s="5" t="s">
        <v>23</v>
      </c>
      <c r="K18904" s="12">
        <v>2400</v>
      </c>
      <c r="L18904" s="12">
        <v>2400</v>
      </c>
      <c r="M18904" s="13"/>
      <c r="N18904" s="13"/>
      <c r="O18904" s="5"/>
      <c r="P18904" s="5"/>
      <c r="Q18904" s="5"/>
      <c r="R18904" s="5"/>
    </row>
    <row r="18905" ht="17" spans="1:18">
      <c r="A18905" s="1">
        <v>2021</v>
      </c>
      <c r="B18905" s="8">
        <v>12</v>
      </c>
      <c r="C18905" s="8">
        <v>28</v>
      </c>
      <c r="D18905" s="5" t="s">
        <v>10854</v>
      </c>
      <c r="E18905" s="8">
        <v>12</v>
      </c>
      <c r="F18905" s="9" t="s">
        <v>10860</v>
      </c>
      <c r="G18905" s="10">
        <v>224199</v>
      </c>
      <c r="H18905" s="9" t="s">
        <v>134</v>
      </c>
      <c r="I18905" s="9" t="s">
        <v>135</v>
      </c>
      <c r="J18905" s="5" t="s">
        <v>23</v>
      </c>
      <c r="K18905" s="13"/>
      <c r="L18905" s="13"/>
      <c r="M18905" s="12">
        <v>2400</v>
      </c>
      <c r="N18905" s="12">
        <v>2400</v>
      </c>
      <c r="O18905" s="5"/>
      <c r="P18905" s="5"/>
      <c r="Q18905" s="5"/>
      <c r="R18905" s="5"/>
    </row>
    <row r="18906" ht="17" spans="1:18">
      <c r="A18906" s="1">
        <v>2021</v>
      </c>
      <c r="B18906" s="8">
        <v>12</v>
      </c>
      <c r="C18906" s="8">
        <v>28</v>
      </c>
      <c r="D18906" s="5" t="s">
        <v>10854</v>
      </c>
      <c r="E18906" s="8">
        <v>13</v>
      </c>
      <c r="F18906" s="9" t="s">
        <v>10861</v>
      </c>
      <c r="G18906" s="9" t="s">
        <v>7776</v>
      </c>
      <c r="H18906" s="9" t="s">
        <v>7777</v>
      </c>
      <c r="I18906" s="9" t="s">
        <v>80</v>
      </c>
      <c r="J18906" s="5" t="s">
        <v>23</v>
      </c>
      <c r="K18906" s="12">
        <v>3000</v>
      </c>
      <c r="L18906" s="12">
        <v>3000</v>
      </c>
      <c r="M18906" s="13"/>
      <c r="N18906" s="13"/>
      <c r="O18906" s="5"/>
      <c r="P18906" s="5"/>
      <c r="Q18906" s="5"/>
      <c r="R18906" s="5"/>
    </row>
    <row r="18907" ht="17" spans="1:18">
      <c r="A18907" s="1">
        <v>2021</v>
      </c>
      <c r="B18907" s="8">
        <v>12</v>
      </c>
      <c r="C18907" s="8">
        <v>28</v>
      </c>
      <c r="D18907" s="5" t="s">
        <v>10854</v>
      </c>
      <c r="E18907" s="8">
        <v>14</v>
      </c>
      <c r="F18907" s="9" t="s">
        <v>10861</v>
      </c>
      <c r="G18907" s="10">
        <v>224199</v>
      </c>
      <c r="H18907" s="9" t="s">
        <v>134</v>
      </c>
      <c r="I18907" s="9" t="s">
        <v>135</v>
      </c>
      <c r="J18907" s="5" t="s">
        <v>23</v>
      </c>
      <c r="K18907" s="13"/>
      <c r="L18907" s="13"/>
      <c r="M18907" s="12">
        <v>3000</v>
      </c>
      <c r="N18907" s="12">
        <v>3000</v>
      </c>
      <c r="O18907" s="5"/>
      <c r="P18907" s="5"/>
      <c r="Q18907" s="5"/>
      <c r="R18907" s="5"/>
    </row>
    <row r="18908" ht="17" spans="1:18">
      <c r="A18908" s="1">
        <v>2021</v>
      </c>
      <c r="B18908" s="8">
        <v>12</v>
      </c>
      <c r="C18908" s="8">
        <v>28</v>
      </c>
      <c r="D18908" s="5" t="s">
        <v>10854</v>
      </c>
      <c r="E18908" s="8">
        <v>15</v>
      </c>
      <c r="F18908" s="9" t="s">
        <v>10862</v>
      </c>
      <c r="G18908" s="9" t="s">
        <v>1483</v>
      </c>
      <c r="H18908" s="9" t="s">
        <v>1484</v>
      </c>
      <c r="I18908" s="9" t="s">
        <v>80</v>
      </c>
      <c r="J18908" s="5" t="s">
        <v>23</v>
      </c>
      <c r="K18908" s="12">
        <v>2686</v>
      </c>
      <c r="L18908" s="12">
        <v>2686</v>
      </c>
      <c r="M18908" s="13"/>
      <c r="N18908" s="13"/>
      <c r="O18908" s="5"/>
      <c r="P18908" s="5"/>
      <c r="Q18908" s="5"/>
      <c r="R18908" s="5"/>
    </row>
    <row r="18909" ht="17" spans="1:18">
      <c r="A18909" s="1">
        <v>2021</v>
      </c>
      <c r="B18909" s="8">
        <v>12</v>
      </c>
      <c r="C18909" s="8">
        <v>28</v>
      </c>
      <c r="D18909" s="5" t="s">
        <v>10854</v>
      </c>
      <c r="E18909" s="8">
        <v>16</v>
      </c>
      <c r="F18909" s="9" t="s">
        <v>10862</v>
      </c>
      <c r="G18909" s="10">
        <v>224199</v>
      </c>
      <c r="H18909" s="9" t="s">
        <v>134</v>
      </c>
      <c r="I18909" s="9" t="s">
        <v>135</v>
      </c>
      <c r="J18909" s="5" t="s">
        <v>23</v>
      </c>
      <c r="K18909" s="13"/>
      <c r="L18909" s="13"/>
      <c r="M18909" s="12">
        <v>2686</v>
      </c>
      <c r="N18909" s="12">
        <v>2686</v>
      </c>
      <c r="O18909" s="5"/>
      <c r="P18909" s="5"/>
      <c r="Q18909" s="5"/>
      <c r="R18909" s="5"/>
    </row>
    <row r="18910" ht="17" spans="1:18">
      <c r="A18910" s="1">
        <v>2021</v>
      </c>
      <c r="B18910" s="8">
        <v>12</v>
      </c>
      <c r="C18910" s="8">
        <v>28</v>
      </c>
      <c r="D18910" s="5" t="s">
        <v>10854</v>
      </c>
      <c r="E18910" s="8">
        <v>17</v>
      </c>
      <c r="F18910" s="9" t="s">
        <v>10863</v>
      </c>
      <c r="G18910" s="9" t="s">
        <v>198</v>
      </c>
      <c r="H18910" s="9" t="s">
        <v>199</v>
      </c>
      <c r="I18910" s="9" t="s">
        <v>80</v>
      </c>
      <c r="J18910" s="5" t="s">
        <v>23</v>
      </c>
      <c r="K18910" s="12">
        <v>7729</v>
      </c>
      <c r="L18910" s="12">
        <v>7729</v>
      </c>
      <c r="M18910" s="13"/>
      <c r="N18910" s="13"/>
      <c r="O18910" s="5"/>
      <c r="P18910" s="5"/>
      <c r="Q18910" s="5"/>
      <c r="R18910" s="5"/>
    </row>
    <row r="18911" ht="17" spans="1:18">
      <c r="A18911" s="1">
        <v>2021</v>
      </c>
      <c r="B18911" s="8">
        <v>12</v>
      </c>
      <c r="C18911" s="8">
        <v>28</v>
      </c>
      <c r="D18911" s="5" t="s">
        <v>10854</v>
      </c>
      <c r="E18911" s="8">
        <v>18</v>
      </c>
      <c r="F18911" s="9" t="s">
        <v>10863</v>
      </c>
      <c r="G18911" s="10">
        <v>224199</v>
      </c>
      <c r="H18911" s="9" t="s">
        <v>134</v>
      </c>
      <c r="I18911" s="9" t="s">
        <v>135</v>
      </c>
      <c r="J18911" s="5" t="s">
        <v>23</v>
      </c>
      <c r="K18911" s="13"/>
      <c r="L18911" s="13"/>
      <c r="M18911" s="12">
        <v>7729</v>
      </c>
      <c r="N18911" s="12">
        <v>7729</v>
      </c>
      <c r="O18911" s="5"/>
      <c r="P18911" s="5"/>
      <c r="Q18911" s="5"/>
      <c r="R18911" s="5"/>
    </row>
    <row r="18912" ht="17" spans="1:18">
      <c r="A18912" s="1">
        <v>2021</v>
      </c>
      <c r="B18912" s="8">
        <v>12</v>
      </c>
      <c r="C18912" s="8">
        <v>28</v>
      </c>
      <c r="D18912" s="5" t="s">
        <v>10854</v>
      </c>
      <c r="E18912" s="8">
        <v>19</v>
      </c>
      <c r="F18912" s="9" t="s">
        <v>10864</v>
      </c>
      <c r="G18912" s="9" t="s">
        <v>1474</v>
      </c>
      <c r="H18912" s="9" t="s">
        <v>1475</v>
      </c>
      <c r="I18912" s="9" t="s">
        <v>80</v>
      </c>
      <c r="J18912" s="5" t="s">
        <v>23</v>
      </c>
      <c r="K18912" s="14">
        <v>880</v>
      </c>
      <c r="L18912" s="14">
        <v>880</v>
      </c>
      <c r="M18912" s="13"/>
      <c r="N18912" s="13"/>
      <c r="O18912" s="5"/>
      <c r="P18912" s="5"/>
      <c r="Q18912" s="5"/>
      <c r="R18912" s="5"/>
    </row>
    <row r="18913" ht="17" spans="1:18">
      <c r="A18913" s="1">
        <v>2021</v>
      </c>
      <c r="B18913" s="8">
        <v>12</v>
      </c>
      <c r="C18913" s="8">
        <v>28</v>
      </c>
      <c r="D18913" s="5" t="s">
        <v>10854</v>
      </c>
      <c r="E18913" s="8">
        <v>20</v>
      </c>
      <c r="F18913" s="9" t="s">
        <v>10864</v>
      </c>
      <c r="G18913" s="10">
        <v>224199</v>
      </c>
      <c r="H18913" s="9" t="s">
        <v>134</v>
      </c>
      <c r="I18913" s="9" t="s">
        <v>135</v>
      </c>
      <c r="J18913" s="5" t="s">
        <v>23</v>
      </c>
      <c r="K18913" s="13"/>
      <c r="L18913" s="13"/>
      <c r="M18913" s="14">
        <v>880</v>
      </c>
      <c r="N18913" s="14">
        <v>880</v>
      </c>
      <c r="O18913" s="5"/>
      <c r="P18913" s="5"/>
      <c r="Q18913" s="5"/>
      <c r="R18913" s="5"/>
    </row>
    <row r="18914" ht="17" spans="1:18">
      <c r="A18914" s="1">
        <v>2021</v>
      </c>
      <c r="B18914" s="8">
        <v>12</v>
      </c>
      <c r="C18914" s="8">
        <v>28</v>
      </c>
      <c r="D18914" s="5" t="s">
        <v>10854</v>
      </c>
      <c r="E18914" s="8">
        <v>21</v>
      </c>
      <c r="F18914" s="9" t="s">
        <v>10865</v>
      </c>
      <c r="G18914" s="9" t="s">
        <v>10833</v>
      </c>
      <c r="H18914" s="9" t="s">
        <v>10834</v>
      </c>
      <c r="I18914" s="9" t="s">
        <v>80</v>
      </c>
      <c r="J18914" s="5" t="s">
        <v>23</v>
      </c>
      <c r="K18914" s="12">
        <v>2660</v>
      </c>
      <c r="L18914" s="12">
        <v>2660</v>
      </c>
      <c r="M18914" s="13"/>
      <c r="N18914" s="13"/>
      <c r="O18914" s="5"/>
      <c r="P18914" s="5"/>
      <c r="Q18914" s="5"/>
      <c r="R18914" s="5"/>
    </row>
    <row r="18915" ht="17" spans="1:18">
      <c r="A18915" s="1">
        <v>2021</v>
      </c>
      <c r="B18915" s="8">
        <v>12</v>
      </c>
      <c r="C18915" s="8">
        <v>28</v>
      </c>
      <c r="D18915" s="5" t="s">
        <v>10854</v>
      </c>
      <c r="E18915" s="8">
        <v>22</v>
      </c>
      <c r="F18915" s="9" t="s">
        <v>10865</v>
      </c>
      <c r="G18915" s="10">
        <v>224199</v>
      </c>
      <c r="H18915" s="9" t="s">
        <v>134</v>
      </c>
      <c r="I18915" s="9" t="s">
        <v>135</v>
      </c>
      <c r="J18915" s="5" t="s">
        <v>23</v>
      </c>
      <c r="K18915" s="13"/>
      <c r="L18915" s="13"/>
      <c r="M18915" s="12">
        <v>2660</v>
      </c>
      <c r="N18915" s="12">
        <v>2660</v>
      </c>
      <c r="O18915" s="5"/>
      <c r="P18915" s="5"/>
      <c r="Q18915" s="5"/>
      <c r="R18915" s="5"/>
    </row>
    <row r="18916" ht="17" spans="1:18">
      <c r="A18916" s="1">
        <v>2021</v>
      </c>
      <c r="B18916" s="8">
        <v>12</v>
      </c>
      <c r="C18916" s="8">
        <v>28</v>
      </c>
      <c r="D18916" s="5" t="s">
        <v>10854</v>
      </c>
      <c r="E18916" s="8">
        <v>23</v>
      </c>
      <c r="F18916" s="9" t="s">
        <v>10866</v>
      </c>
      <c r="G18916" s="9" t="s">
        <v>202</v>
      </c>
      <c r="H18916" s="9" t="s">
        <v>203</v>
      </c>
      <c r="I18916" s="9" t="s">
        <v>80</v>
      </c>
      <c r="J18916" s="5" t="s">
        <v>23</v>
      </c>
      <c r="K18916" s="14">
        <v>650</v>
      </c>
      <c r="L18916" s="14">
        <v>650</v>
      </c>
      <c r="M18916" s="13"/>
      <c r="N18916" s="13"/>
      <c r="O18916" s="5"/>
      <c r="P18916" s="5"/>
      <c r="Q18916" s="5"/>
      <c r="R18916" s="5"/>
    </row>
    <row r="18917" ht="17" spans="1:18">
      <c r="A18917" s="1">
        <v>2021</v>
      </c>
      <c r="B18917" s="8">
        <v>12</v>
      </c>
      <c r="C18917" s="8">
        <v>28</v>
      </c>
      <c r="D18917" s="5" t="s">
        <v>10854</v>
      </c>
      <c r="E18917" s="8">
        <v>24</v>
      </c>
      <c r="F18917" s="9" t="s">
        <v>10866</v>
      </c>
      <c r="G18917" s="10">
        <v>224199</v>
      </c>
      <c r="H18917" s="9" t="s">
        <v>134</v>
      </c>
      <c r="I18917" s="9" t="s">
        <v>135</v>
      </c>
      <c r="J18917" s="5" t="s">
        <v>23</v>
      </c>
      <c r="K18917" s="13"/>
      <c r="L18917" s="13"/>
      <c r="M18917" s="14">
        <v>650</v>
      </c>
      <c r="N18917" s="14">
        <v>650</v>
      </c>
      <c r="O18917" s="5"/>
      <c r="P18917" s="5"/>
      <c r="Q18917" s="5"/>
      <c r="R18917" s="5"/>
    </row>
    <row r="18918" ht="17" spans="1:18">
      <c r="A18918" s="1">
        <v>2021</v>
      </c>
      <c r="B18918" s="8">
        <v>12</v>
      </c>
      <c r="C18918" s="8">
        <v>28</v>
      </c>
      <c r="D18918" s="5" t="s">
        <v>10854</v>
      </c>
      <c r="E18918" s="8">
        <v>25</v>
      </c>
      <c r="F18918" s="9" t="s">
        <v>10867</v>
      </c>
      <c r="G18918" s="9" t="s">
        <v>3603</v>
      </c>
      <c r="H18918" s="9" t="s">
        <v>3604</v>
      </c>
      <c r="I18918" s="9" t="s">
        <v>80</v>
      </c>
      <c r="J18918" s="5" t="s">
        <v>23</v>
      </c>
      <c r="K18918" s="14">
        <v>800</v>
      </c>
      <c r="L18918" s="14">
        <v>800</v>
      </c>
      <c r="M18918" s="13"/>
      <c r="N18918" s="13"/>
      <c r="O18918" s="5"/>
      <c r="P18918" s="5"/>
      <c r="Q18918" s="5"/>
      <c r="R18918" s="5"/>
    </row>
    <row r="18919" ht="17" spans="1:18">
      <c r="A18919" s="1">
        <v>2021</v>
      </c>
      <c r="B18919" s="8">
        <v>12</v>
      </c>
      <c r="C18919" s="8">
        <v>28</v>
      </c>
      <c r="D18919" s="5" t="s">
        <v>10854</v>
      </c>
      <c r="E18919" s="8">
        <v>26</v>
      </c>
      <c r="F18919" s="9" t="s">
        <v>10867</v>
      </c>
      <c r="G18919" s="10">
        <v>224199</v>
      </c>
      <c r="H18919" s="9" t="s">
        <v>134</v>
      </c>
      <c r="I18919" s="9" t="s">
        <v>135</v>
      </c>
      <c r="J18919" s="5" t="s">
        <v>23</v>
      </c>
      <c r="K18919" s="13"/>
      <c r="L18919" s="13"/>
      <c r="M18919" s="14">
        <v>800</v>
      </c>
      <c r="N18919" s="14">
        <v>800</v>
      </c>
      <c r="O18919" s="5"/>
      <c r="P18919" s="5"/>
      <c r="Q18919" s="5"/>
      <c r="R18919" s="5"/>
    </row>
    <row r="18920" ht="17" spans="1:18">
      <c r="A18920" s="1">
        <v>2021</v>
      </c>
      <c r="B18920" s="8">
        <v>12</v>
      </c>
      <c r="C18920" s="8">
        <v>28</v>
      </c>
      <c r="D18920" s="5" t="s">
        <v>10868</v>
      </c>
      <c r="E18920" s="8">
        <v>1</v>
      </c>
      <c r="F18920" s="9" t="s">
        <v>10869</v>
      </c>
      <c r="G18920" s="9" t="s">
        <v>5788</v>
      </c>
      <c r="H18920" s="9" t="s">
        <v>5789</v>
      </c>
      <c r="I18920" s="9" t="s">
        <v>4420</v>
      </c>
      <c r="J18920" s="5" t="s">
        <v>23</v>
      </c>
      <c r="K18920" s="12">
        <v>11094.34</v>
      </c>
      <c r="L18920" s="12">
        <v>11094.34</v>
      </c>
      <c r="M18920" s="13"/>
      <c r="N18920" s="13"/>
      <c r="O18920" s="5"/>
      <c r="P18920" s="5"/>
      <c r="Q18920" s="5"/>
      <c r="R18920" s="5"/>
    </row>
    <row r="18921" ht="17" spans="1:18">
      <c r="A18921" s="1">
        <v>2021</v>
      </c>
      <c r="B18921" s="8">
        <v>12</v>
      </c>
      <c r="C18921" s="8">
        <v>28</v>
      </c>
      <c r="D18921" s="5" t="s">
        <v>10868</v>
      </c>
      <c r="E18921" s="8">
        <v>2</v>
      </c>
      <c r="F18921" s="9" t="s">
        <v>10869</v>
      </c>
      <c r="G18921" s="10">
        <v>224199</v>
      </c>
      <c r="H18921" s="9" t="s">
        <v>134</v>
      </c>
      <c r="I18921" s="9" t="s">
        <v>6001</v>
      </c>
      <c r="J18921" s="5" t="s">
        <v>23</v>
      </c>
      <c r="K18921" s="13"/>
      <c r="L18921" s="13"/>
      <c r="M18921" s="12">
        <v>11094.34</v>
      </c>
      <c r="N18921" s="12">
        <v>11094.34</v>
      </c>
      <c r="O18921" s="5"/>
      <c r="P18921" s="5"/>
      <c r="Q18921" s="5"/>
      <c r="R18921" s="5"/>
    </row>
    <row r="18922" ht="17" spans="1:18">
      <c r="A18922" s="1">
        <v>2021</v>
      </c>
      <c r="B18922" s="8">
        <v>12</v>
      </c>
      <c r="C18922" s="8">
        <v>28</v>
      </c>
      <c r="D18922" s="5" t="s">
        <v>10868</v>
      </c>
      <c r="E18922" s="8">
        <v>3</v>
      </c>
      <c r="F18922" s="9" t="s">
        <v>10870</v>
      </c>
      <c r="G18922" s="9" t="s">
        <v>4968</v>
      </c>
      <c r="H18922" s="9" t="s">
        <v>4969</v>
      </c>
      <c r="I18922" s="9" t="s">
        <v>4420</v>
      </c>
      <c r="J18922" s="5" t="s">
        <v>23</v>
      </c>
      <c r="K18922" s="12">
        <v>10632.47</v>
      </c>
      <c r="L18922" s="12">
        <v>10632.47</v>
      </c>
      <c r="M18922" s="13"/>
      <c r="N18922" s="13"/>
      <c r="O18922" s="5"/>
      <c r="P18922" s="5"/>
      <c r="Q18922" s="5"/>
      <c r="R18922" s="5"/>
    </row>
    <row r="18923" ht="17" spans="1:18">
      <c r="A18923" s="1">
        <v>2021</v>
      </c>
      <c r="B18923" s="8">
        <v>12</v>
      </c>
      <c r="C18923" s="8">
        <v>28</v>
      </c>
      <c r="D18923" s="5" t="s">
        <v>10868</v>
      </c>
      <c r="E18923" s="8">
        <v>4</v>
      </c>
      <c r="F18923" s="9" t="s">
        <v>10870</v>
      </c>
      <c r="G18923" s="10">
        <v>224199</v>
      </c>
      <c r="H18923" s="9" t="s">
        <v>134</v>
      </c>
      <c r="I18923" s="9" t="s">
        <v>6001</v>
      </c>
      <c r="J18923" s="5" t="s">
        <v>23</v>
      </c>
      <c r="K18923" s="13"/>
      <c r="L18923" s="13"/>
      <c r="M18923" s="12">
        <v>10632.47</v>
      </c>
      <c r="N18923" s="12">
        <v>10632.47</v>
      </c>
      <c r="O18923" s="5"/>
      <c r="P18923" s="5"/>
      <c r="Q18923" s="5"/>
      <c r="R18923" s="5"/>
    </row>
    <row r="18924" ht="17" spans="1:18">
      <c r="A18924" s="1">
        <v>2021</v>
      </c>
      <c r="B18924" s="8">
        <v>12</v>
      </c>
      <c r="C18924" s="8">
        <v>28</v>
      </c>
      <c r="D18924" s="5" t="s">
        <v>10868</v>
      </c>
      <c r="E18924" s="8">
        <v>5</v>
      </c>
      <c r="F18924" s="9" t="s">
        <v>10871</v>
      </c>
      <c r="G18924" s="9" t="s">
        <v>8080</v>
      </c>
      <c r="H18924" s="9" t="s">
        <v>8081</v>
      </c>
      <c r="I18924" s="9" t="s">
        <v>4420</v>
      </c>
      <c r="J18924" s="5" t="s">
        <v>23</v>
      </c>
      <c r="K18924" s="12">
        <v>1100</v>
      </c>
      <c r="L18924" s="12">
        <v>1100</v>
      </c>
      <c r="M18924" s="13"/>
      <c r="N18924" s="13"/>
      <c r="O18924" s="5"/>
      <c r="P18924" s="5"/>
      <c r="Q18924" s="5"/>
      <c r="R18924" s="5"/>
    </row>
    <row r="18925" ht="17" spans="1:18">
      <c r="A18925" s="1">
        <v>2021</v>
      </c>
      <c r="B18925" s="8">
        <v>12</v>
      </c>
      <c r="C18925" s="8">
        <v>28</v>
      </c>
      <c r="D18925" s="5" t="s">
        <v>10868</v>
      </c>
      <c r="E18925" s="8">
        <v>6</v>
      </c>
      <c r="F18925" s="9" t="s">
        <v>10871</v>
      </c>
      <c r="G18925" s="10">
        <v>224199</v>
      </c>
      <c r="H18925" s="9" t="s">
        <v>134</v>
      </c>
      <c r="I18925" s="9" t="s">
        <v>6001</v>
      </c>
      <c r="J18925" s="5" t="s">
        <v>23</v>
      </c>
      <c r="K18925" s="13"/>
      <c r="L18925" s="13"/>
      <c r="M18925" s="12">
        <v>1100</v>
      </c>
      <c r="N18925" s="12">
        <v>1100</v>
      </c>
      <c r="O18925" s="5"/>
      <c r="P18925" s="5"/>
      <c r="Q18925" s="5"/>
      <c r="R18925" s="5"/>
    </row>
    <row r="18926" ht="17" spans="1:18">
      <c r="A18926" s="1">
        <v>2021</v>
      </c>
      <c r="B18926" s="8">
        <v>12</v>
      </c>
      <c r="C18926" s="8">
        <v>28</v>
      </c>
      <c r="D18926" s="5" t="s">
        <v>10868</v>
      </c>
      <c r="E18926" s="8">
        <v>7</v>
      </c>
      <c r="F18926" s="9" t="s">
        <v>10872</v>
      </c>
      <c r="G18926" s="9" t="s">
        <v>1474</v>
      </c>
      <c r="H18926" s="9" t="s">
        <v>1475</v>
      </c>
      <c r="I18926" s="9" t="s">
        <v>4420</v>
      </c>
      <c r="J18926" s="5" t="s">
        <v>23</v>
      </c>
      <c r="K18926" s="12">
        <v>2442</v>
      </c>
      <c r="L18926" s="12">
        <v>2442</v>
      </c>
      <c r="M18926" s="13"/>
      <c r="N18926" s="13"/>
      <c r="O18926" s="5"/>
      <c r="P18926" s="5"/>
      <c r="Q18926" s="5"/>
      <c r="R18926" s="5"/>
    </row>
    <row r="18927" ht="17" spans="1:18">
      <c r="A18927" s="1">
        <v>2021</v>
      </c>
      <c r="B18927" s="8">
        <v>12</v>
      </c>
      <c r="C18927" s="8">
        <v>28</v>
      </c>
      <c r="D18927" s="5" t="s">
        <v>10868</v>
      </c>
      <c r="E18927" s="8">
        <v>8</v>
      </c>
      <c r="F18927" s="9" t="s">
        <v>10872</v>
      </c>
      <c r="G18927" s="10">
        <v>224199</v>
      </c>
      <c r="H18927" s="9" t="s">
        <v>134</v>
      </c>
      <c r="I18927" s="9" t="s">
        <v>6001</v>
      </c>
      <c r="J18927" s="5" t="s">
        <v>23</v>
      </c>
      <c r="K18927" s="13"/>
      <c r="L18927" s="13"/>
      <c r="M18927" s="12">
        <v>2442</v>
      </c>
      <c r="N18927" s="12">
        <v>2442</v>
      </c>
      <c r="O18927" s="5"/>
      <c r="P18927" s="5"/>
      <c r="Q18927" s="5"/>
      <c r="R18927" s="5"/>
    </row>
    <row r="18928" ht="17" spans="1:18">
      <c r="A18928" s="1">
        <v>2021</v>
      </c>
      <c r="B18928" s="8">
        <v>12</v>
      </c>
      <c r="C18928" s="8">
        <v>28</v>
      </c>
      <c r="D18928" s="5" t="s">
        <v>10868</v>
      </c>
      <c r="E18928" s="8">
        <v>9</v>
      </c>
      <c r="F18928" s="9" t="s">
        <v>10873</v>
      </c>
      <c r="G18928" s="10">
        <v>64010204</v>
      </c>
      <c r="H18928" s="9" t="s">
        <v>6810</v>
      </c>
      <c r="I18928" s="9" t="s">
        <v>4420</v>
      </c>
      <c r="J18928" s="5" t="s">
        <v>23</v>
      </c>
      <c r="K18928" s="12">
        <v>4467.9</v>
      </c>
      <c r="L18928" s="12">
        <v>4467.9</v>
      </c>
      <c r="M18928" s="13"/>
      <c r="N18928" s="13"/>
      <c r="O18928" s="5"/>
      <c r="P18928" s="5"/>
      <c r="Q18928" s="5"/>
      <c r="R18928" s="5"/>
    </row>
    <row r="18929" ht="17" spans="1:18">
      <c r="A18929" s="1">
        <v>2021</v>
      </c>
      <c r="B18929" s="8">
        <v>12</v>
      </c>
      <c r="C18929" s="8">
        <v>28</v>
      </c>
      <c r="D18929" s="5" t="s">
        <v>10868</v>
      </c>
      <c r="E18929" s="8">
        <v>10</v>
      </c>
      <c r="F18929" s="9" t="s">
        <v>10873</v>
      </c>
      <c r="G18929" s="10">
        <v>224199</v>
      </c>
      <c r="H18929" s="9" t="s">
        <v>134</v>
      </c>
      <c r="I18929" s="9" t="s">
        <v>6001</v>
      </c>
      <c r="J18929" s="5" t="s">
        <v>23</v>
      </c>
      <c r="K18929" s="13"/>
      <c r="L18929" s="13"/>
      <c r="M18929" s="12">
        <v>4467.9</v>
      </c>
      <c r="N18929" s="12">
        <v>4467.9</v>
      </c>
      <c r="O18929" s="5"/>
      <c r="P18929" s="5"/>
      <c r="Q18929" s="5"/>
      <c r="R18929" s="5"/>
    </row>
    <row r="18930" ht="17" spans="1:18">
      <c r="A18930" s="1">
        <v>2021</v>
      </c>
      <c r="B18930" s="8">
        <v>12</v>
      </c>
      <c r="C18930" s="8">
        <v>28</v>
      </c>
      <c r="D18930" s="5" t="s">
        <v>10868</v>
      </c>
      <c r="E18930" s="8">
        <v>11</v>
      </c>
      <c r="F18930" s="9" t="s">
        <v>10874</v>
      </c>
      <c r="G18930" s="9" t="s">
        <v>449</v>
      </c>
      <c r="H18930" s="9" t="s">
        <v>450</v>
      </c>
      <c r="I18930" s="9" t="s">
        <v>4420</v>
      </c>
      <c r="J18930" s="5" t="s">
        <v>23</v>
      </c>
      <c r="K18930" s="14">
        <v>992</v>
      </c>
      <c r="L18930" s="14">
        <v>992</v>
      </c>
      <c r="M18930" s="13"/>
      <c r="N18930" s="13"/>
      <c r="O18930" s="5"/>
      <c r="P18930" s="5"/>
      <c r="Q18930" s="5"/>
      <c r="R18930" s="5"/>
    </row>
    <row r="18931" ht="17" spans="1:18">
      <c r="A18931" s="1">
        <v>2021</v>
      </c>
      <c r="B18931" s="8">
        <v>12</v>
      </c>
      <c r="C18931" s="8">
        <v>28</v>
      </c>
      <c r="D18931" s="5" t="s">
        <v>10868</v>
      </c>
      <c r="E18931" s="8">
        <v>12</v>
      </c>
      <c r="F18931" s="9" t="s">
        <v>10874</v>
      </c>
      <c r="G18931" s="10">
        <v>224199</v>
      </c>
      <c r="H18931" s="9" t="s">
        <v>134</v>
      </c>
      <c r="I18931" s="9" t="s">
        <v>6001</v>
      </c>
      <c r="J18931" s="5" t="s">
        <v>23</v>
      </c>
      <c r="K18931" s="13"/>
      <c r="L18931" s="13"/>
      <c r="M18931" s="14">
        <v>992</v>
      </c>
      <c r="N18931" s="14">
        <v>992</v>
      </c>
      <c r="O18931" s="5"/>
      <c r="P18931" s="5"/>
      <c r="Q18931" s="5"/>
      <c r="R18931" s="5"/>
    </row>
    <row r="18932" ht="17" spans="1:18">
      <c r="A18932" s="1">
        <v>2021</v>
      </c>
      <c r="B18932" s="8">
        <v>12</v>
      </c>
      <c r="C18932" s="8">
        <v>28</v>
      </c>
      <c r="D18932" s="5" t="s">
        <v>10868</v>
      </c>
      <c r="E18932" s="8">
        <v>13</v>
      </c>
      <c r="F18932" s="9" t="s">
        <v>10875</v>
      </c>
      <c r="G18932" s="9" t="s">
        <v>511</v>
      </c>
      <c r="H18932" s="9" t="s">
        <v>512</v>
      </c>
      <c r="I18932" s="9" t="s">
        <v>4420</v>
      </c>
      <c r="J18932" s="5" t="s">
        <v>23</v>
      </c>
      <c r="K18932" s="12">
        <v>5638</v>
      </c>
      <c r="L18932" s="12">
        <v>5638</v>
      </c>
      <c r="M18932" s="13"/>
      <c r="N18932" s="13"/>
      <c r="O18932" s="5"/>
      <c r="P18932" s="5"/>
      <c r="Q18932" s="5"/>
      <c r="R18932" s="5"/>
    </row>
    <row r="18933" ht="17" spans="1:18">
      <c r="A18933" s="1">
        <v>2021</v>
      </c>
      <c r="B18933" s="8">
        <v>12</v>
      </c>
      <c r="C18933" s="8">
        <v>28</v>
      </c>
      <c r="D18933" s="5" t="s">
        <v>10868</v>
      </c>
      <c r="E18933" s="8">
        <v>14</v>
      </c>
      <c r="F18933" s="9" t="s">
        <v>10875</v>
      </c>
      <c r="G18933" s="10">
        <v>224199</v>
      </c>
      <c r="H18933" s="9" t="s">
        <v>134</v>
      </c>
      <c r="I18933" s="9" t="s">
        <v>6001</v>
      </c>
      <c r="J18933" s="5" t="s">
        <v>23</v>
      </c>
      <c r="K18933" s="13"/>
      <c r="L18933" s="13"/>
      <c r="M18933" s="12">
        <v>5638</v>
      </c>
      <c r="N18933" s="12">
        <v>5638</v>
      </c>
      <c r="O18933" s="5"/>
      <c r="P18933" s="5"/>
      <c r="Q18933" s="5"/>
      <c r="R18933" s="5"/>
    </row>
    <row r="18934" ht="17" spans="1:18">
      <c r="A18934" s="1">
        <v>2021</v>
      </c>
      <c r="B18934" s="8">
        <v>12</v>
      </c>
      <c r="C18934" s="8">
        <v>28</v>
      </c>
      <c r="D18934" s="5" t="s">
        <v>10868</v>
      </c>
      <c r="E18934" s="8">
        <v>15</v>
      </c>
      <c r="F18934" s="9" t="s">
        <v>10876</v>
      </c>
      <c r="G18934" s="10">
        <v>64020302</v>
      </c>
      <c r="H18934" s="9" t="s">
        <v>1469</v>
      </c>
      <c r="I18934" s="9" t="s">
        <v>4420</v>
      </c>
      <c r="J18934" s="5" t="s">
        <v>23</v>
      </c>
      <c r="K18934" s="12">
        <v>2800</v>
      </c>
      <c r="L18934" s="12">
        <v>2800</v>
      </c>
      <c r="M18934" s="13"/>
      <c r="N18934" s="13"/>
      <c r="O18934" s="5"/>
      <c r="P18934" s="5"/>
      <c r="Q18934" s="5"/>
      <c r="R18934" s="5"/>
    </row>
    <row r="18935" ht="17" spans="1:18">
      <c r="A18935" s="1">
        <v>2021</v>
      </c>
      <c r="B18935" s="8">
        <v>12</v>
      </c>
      <c r="C18935" s="8">
        <v>28</v>
      </c>
      <c r="D18935" s="5" t="s">
        <v>10868</v>
      </c>
      <c r="E18935" s="8">
        <v>16</v>
      </c>
      <c r="F18935" s="9" t="s">
        <v>10876</v>
      </c>
      <c r="G18935" s="10">
        <v>224199</v>
      </c>
      <c r="H18935" s="9" t="s">
        <v>134</v>
      </c>
      <c r="I18935" s="9" t="s">
        <v>6001</v>
      </c>
      <c r="J18935" s="5" t="s">
        <v>23</v>
      </c>
      <c r="K18935" s="13"/>
      <c r="L18935" s="13"/>
      <c r="M18935" s="12">
        <v>2800</v>
      </c>
      <c r="N18935" s="12">
        <v>2800</v>
      </c>
      <c r="O18935" s="5"/>
      <c r="P18935" s="5"/>
      <c r="Q18935" s="5"/>
      <c r="R18935" s="5"/>
    </row>
    <row r="18936" ht="17" spans="1:18">
      <c r="A18936" s="1">
        <v>2021</v>
      </c>
      <c r="B18936" s="8">
        <v>12</v>
      </c>
      <c r="C18936" s="8">
        <v>28</v>
      </c>
      <c r="D18936" s="5" t="s">
        <v>10868</v>
      </c>
      <c r="E18936" s="8">
        <v>17</v>
      </c>
      <c r="F18936" s="9" t="s">
        <v>10877</v>
      </c>
      <c r="G18936" s="9" t="s">
        <v>198</v>
      </c>
      <c r="H18936" s="9" t="s">
        <v>199</v>
      </c>
      <c r="I18936" s="9" t="s">
        <v>4420</v>
      </c>
      <c r="J18936" s="5" t="s">
        <v>23</v>
      </c>
      <c r="K18936" s="12">
        <v>3500</v>
      </c>
      <c r="L18936" s="12">
        <v>3500</v>
      </c>
      <c r="M18936" s="13"/>
      <c r="N18936" s="13"/>
      <c r="O18936" s="5"/>
      <c r="P18936" s="5"/>
      <c r="Q18936" s="5"/>
      <c r="R18936" s="5"/>
    </row>
    <row r="18937" ht="17" spans="1:18">
      <c r="A18937" s="1">
        <v>2021</v>
      </c>
      <c r="B18937" s="8">
        <v>12</v>
      </c>
      <c r="C18937" s="8">
        <v>28</v>
      </c>
      <c r="D18937" s="5" t="s">
        <v>10868</v>
      </c>
      <c r="E18937" s="8">
        <v>18</v>
      </c>
      <c r="F18937" s="9" t="s">
        <v>10877</v>
      </c>
      <c r="G18937" s="10">
        <v>224199</v>
      </c>
      <c r="H18937" s="9" t="s">
        <v>134</v>
      </c>
      <c r="I18937" s="9" t="s">
        <v>6001</v>
      </c>
      <c r="J18937" s="5" t="s">
        <v>23</v>
      </c>
      <c r="K18937" s="13"/>
      <c r="L18937" s="13"/>
      <c r="M18937" s="12">
        <v>3500</v>
      </c>
      <c r="N18937" s="12">
        <v>3500</v>
      </c>
      <c r="O18937" s="5"/>
      <c r="P18937" s="5"/>
      <c r="Q18937" s="5"/>
      <c r="R18937" s="5"/>
    </row>
    <row r="18938" ht="17" spans="1:18">
      <c r="A18938" s="1">
        <v>2021</v>
      </c>
      <c r="B18938" s="8">
        <v>12</v>
      </c>
      <c r="C18938" s="8">
        <v>28</v>
      </c>
      <c r="D18938" s="5" t="s">
        <v>10868</v>
      </c>
      <c r="E18938" s="8">
        <v>19</v>
      </c>
      <c r="F18938" s="9" t="s">
        <v>10878</v>
      </c>
      <c r="G18938" s="9" t="s">
        <v>7776</v>
      </c>
      <c r="H18938" s="9" t="s">
        <v>7777</v>
      </c>
      <c r="I18938" s="9" t="s">
        <v>4420</v>
      </c>
      <c r="J18938" s="5" t="s">
        <v>23</v>
      </c>
      <c r="K18938" s="12">
        <v>1000</v>
      </c>
      <c r="L18938" s="12">
        <v>1000</v>
      </c>
      <c r="M18938" s="13"/>
      <c r="N18938" s="13"/>
      <c r="O18938" s="5"/>
      <c r="P18938" s="5"/>
      <c r="Q18938" s="5"/>
      <c r="R18938" s="5"/>
    </row>
    <row r="18939" ht="17" spans="1:18">
      <c r="A18939" s="1">
        <v>2021</v>
      </c>
      <c r="B18939" s="8">
        <v>12</v>
      </c>
      <c r="C18939" s="8">
        <v>28</v>
      </c>
      <c r="D18939" s="5" t="s">
        <v>10868</v>
      </c>
      <c r="E18939" s="8">
        <v>20</v>
      </c>
      <c r="F18939" s="9" t="s">
        <v>10878</v>
      </c>
      <c r="G18939" s="10">
        <v>224199</v>
      </c>
      <c r="H18939" s="9" t="s">
        <v>134</v>
      </c>
      <c r="I18939" s="9" t="s">
        <v>6001</v>
      </c>
      <c r="J18939" s="5" t="s">
        <v>23</v>
      </c>
      <c r="K18939" s="13"/>
      <c r="L18939" s="13"/>
      <c r="M18939" s="12">
        <v>1000</v>
      </c>
      <c r="N18939" s="12">
        <v>1000</v>
      </c>
      <c r="O18939" s="5"/>
      <c r="P18939" s="5"/>
      <c r="Q18939" s="5"/>
      <c r="R18939" s="5"/>
    </row>
    <row r="18940" ht="17" spans="1:18">
      <c r="A18940" s="1">
        <v>2021</v>
      </c>
      <c r="B18940" s="8">
        <v>12</v>
      </c>
      <c r="C18940" s="8">
        <v>28</v>
      </c>
      <c r="D18940" s="5" t="s">
        <v>10868</v>
      </c>
      <c r="E18940" s="8">
        <v>21</v>
      </c>
      <c r="F18940" s="9" t="s">
        <v>10879</v>
      </c>
      <c r="G18940" s="9" t="s">
        <v>326</v>
      </c>
      <c r="H18940" s="9" t="s">
        <v>327</v>
      </c>
      <c r="I18940" s="9" t="s">
        <v>4420</v>
      </c>
      <c r="J18940" s="5" t="s">
        <v>23</v>
      </c>
      <c r="K18940" s="14">
        <v>540</v>
      </c>
      <c r="L18940" s="14">
        <v>540</v>
      </c>
      <c r="M18940" s="13"/>
      <c r="N18940" s="13"/>
      <c r="O18940" s="5"/>
      <c r="P18940" s="5"/>
      <c r="Q18940" s="5"/>
      <c r="R18940" s="5"/>
    </row>
    <row r="18941" ht="17" spans="1:18">
      <c r="A18941" s="1">
        <v>2021</v>
      </c>
      <c r="B18941" s="8">
        <v>12</v>
      </c>
      <c r="C18941" s="8">
        <v>28</v>
      </c>
      <c r="D18941" s="5" t="s">
        <v>10868</v>
      </c>
      <c r="E18941" s="8">
        <v>22</v>
      </c>
      <c r="F18941" s="9" t="s">
        <v>10879</v>
      </c>
      <c r="G18941" s="10">
        <v>224199</v>
      </c>
      <c r="H18941" s="9" t="s">
        <v>134</v>
      </c>
      <c r="I18941" s="9" t="s">
        <v>6001</v>
      </c>
      <c r="J18941" s="5" t="s">
        <v>23</v>
      </c>
      <c r="K18941" s="13"/>
      <c r="L18941" s="13"/>
      <c r="M18941" s="14">
        <v>540</v>
      </c>
      <c r="N18941" s="14">
        <v>540</v>
      </c>
      <c r="O18941" s="5"/>
      <c r="P18941" s="5"/>
      <c r="Q18941" s="5"/>
      <c r="R18941" s="5"/>
    </row>
    <row r="18942" ht="17" spans="1:18">
      <c r="A18942" s="1">
        <v>2021</v>
      </c>
      <c r="B18942" s="8">
        <v>12</v>
      </c>
      <c r="C18942" s="8">
        <v>28</v>
      </c>
      <c r="D18942" s="5" t="s">
        <v>10868</v>
      </c>
      <c r="E18942" s="8">
        <v>23</v>
      </c>
      <c r="F18942" s="9" t="s">
        <v>10880</v>
      </c>
      <c r="G18942" s="9" t="s">
        <v>3603</v>
      </c>
      <c r="H18942" s="9" t="s">
        <v>3604</v>
      </c>
      <c r="I18942" s="9" t="s">
        <v>4420</v>
      </c>
      <c r="J18942" s="5" t="s">
        <v>23</v>
      </c>
      <c r="K18942" s="12">
        <v>1600</v>
      </c>
      <c r="L18942" s="12">
        <v>1600</v>
      </c>
      <c r="M18942" s="13"/>
      <c r="N18942" s="13"/>
      <c r="O18942" s="5"/>
      <c r="P18942" s="5"/>
      <c r="Q18942" s="5"/>
      <c r="R18942" s="5"/>
    </row>
    <row r="18943" ht="17" spans="1:18">
      <c r="A18943" s="1">
        <v>2021</v>
      </c>
      <c r="B18943" s="8">
        <v>12</v>
      </c>
      <c r="C18943" s="8">
        <v>28</v>
      </c>
      <c r="D18943" s="5" t="s">
        <v>10868</v>
      </c>
      <c r="E18943" s="8">
        <v>24</v>
      </c>
      <c r="F18943" s="9" t="s">
        <v>10880</v>
      </c>
      <c r="G18943" s="10">
        <v>224199</v>
      </c>
      <c r="H18943" s="9" t="s">
        <v>134</v>
      </c>
      <c r="I18943" s="9" t="s">
        <v>6001</v>
      </c>
      <c r="J18943" s="5" t="s">
        <v>23</v>
      </c>
      <c r="K18943" s="13"/>
      <c r="L18943" s="13"/>
      <c r="M18943" s="12">
        <v>1600</v>
      </c>
      <c r="N18943" s="12">
        <v>1600</v>
      </c>
      <c r="O18943" s="5"/>
      <c r="P18943" s="5"/>
      <c r="Q18943" s="5"/>
      <c r="R18943" s="5"/>
    </row>
    <row r="18944" ht="17" spans="1:18">
      <c r="A18944" s="1">
        <v>2021</v>
      </c>
      <c r="B18944" s="8">
        <v>12</v>
      </c>
      <c r="C18944" s="8">
        <v>28</v>
      </c>
      <c r="D18944" s="5" t="s">
        <v>10868</v>
      </c>
      <c r="E18944" s="8">
        <v>25</v>
      </c>
      <c r="F18944" s="9" t="s">
        <v>10881</v>
      </c>
      <c r="G18944" s="9" t="s">
        <v>1483</v>
      </c>
      <c r="H18944" s="9" t="s">
        <v>1484</v>
      </c>
      <c r="I18944" s="9" t="s">
        <v>4420</v>
      </c>
      <c r="J18944" s="5" t="s">
        <v>23</v>
      </c>
      <c r="K18944" s="14">
        <v>990</v>
      </c>
      <c r="L18944" s="14">
        <v>990</v>
      </c>
      <c r="M18944" s="13"/>
      <c r="N18944" s="13"/>
      <c r="O18944" s="5"/>
      <c r="P18944" s="5"/>
      <c r="Q18944" s="5"/>
      <c r="R18944" s="5"/>
    </row>
    <row r="18945" ht="17" spans="1:18">
      <c r="A18945" s="1">
        <v>2021</v>
      </c>
      <c r="B18945" s="8">
        <v>12</v>
      </c>
      <c r="C18945" s="8">
        <v>28</v>
      </c>
      <c r="D18945" s="5" t="s">
        <v>10868</v>
      </c>
      <c r="E18945" s="8">
        <v>26</v>
      </c>
      <c r="F18945" s="9" t="s">
        <v>10881</v>
      </c>
      <c r="G18945" s="10">
        <v>224199</v>
      </c>
      <c r="H18945" s="9" t="s">
        <v>134</v>
      </c>
      <c r="I18945" s="9" t="s">
        <v>6001</v>
      </c>
      <c r="J18945" s="5" t="s">
        <v>23</v>
      </c>
      <c r="K18945" s="13"/>
      <c r="L18945" s="13"/>
      <c r="M18945" s="14">
        <v>990</v>
      </c>
      <c r="N18945" s="14">
        <v>990</v>
      </c>
      <c r="O18945" s="5"/>
      <c r="P18945" s="5"/>
      <c r="Q18945" s="5"/>
      <c r="R18945" s="5"/>
    </row>
    <row r="18946" ht="17" spans="1:18">
      <c r="A18946" s="1">
        <v>2021</v>
      </c>
      <c r="B18946" s="8">
        <v>12</v>
      </c>
      <c r="C18946" s="8">
        <v>28</v>
      </c>
      <c r="D18946" s="5" t="s">
        <v>10882</v>
      </c>
      <c r="E18946" s="8">
        <v>1</v>
      </c>
      <c r="F18946" s="9" t="s">
        <v>10883</v>
      </c>
      <c r="G18946" s="9" t="s">
        <v>7776</v>
      </c>
      <c r="H18946" s="9" t="s">
        <v>7777</v>
      </c>
      <c r="I18946" s="9" t="s">
        <v>36</v>
      </c>
      <c r="J18946" s="5" t="s">
        <v>23</v>
      </c>
      <c r="K18946" s="14">
        <v>640</v>
      </c>
      <c r="L18946" s="14">
        <v>640</v>
      </c>
      <c r="M18946" s="13"/>
      <c r="N18946" s="13"/>
      <c r="O18946" s="5"/>
      <c r="P18946" s="5"/>
      <c r="Q18946" s="5"/>
      <c r="R18946" s="5"/>
    </row>
    <row r="18947" ht="17" spans="1:18">
      <c r="A18947" s="1">
        <v>2021</v>
      </c>
      <c r="B18947" s="8">
        <v>12</v>
      </c>
      <c r="C18947" s="8">
        <v>28</v>
      </c>
      <c r="D18947" s="5" t="s">
        <v>10882</v>
      </c>
      <c r="E18947" s="8">
        <v>2</v>
      </c>
      <c r="F18947" s="9" t="s">
        <v>10883</v>
      </c>
      <c r="G18947" s="10">
        <v>224199</v>
      </c>
      <c r="H18947" s="9" t="s">
        <v>134</v>
      </c>
      <c r="I18947" s="9" t="s">
        <v>508</v>
      </c>
      <c r="J18947" s="5" t="s">
        <v>23</v>
      </c>
      <c r="K18947" s="13"/>
      <c r="L18947" s="13"/>
      <c r="M18947" s="14">
        <v>640</v>
      </c>
      <c r="N18947" s="14">
        <v>640</v>
      </c>
      <c r="O18947" s="5"/>
      <c r="P18947" s="5"/>
      <c r="Q18947" s="5"/>
      <c r="R18947" s="5"/>
    </row>
    <row r="18948" ht="17" spans="1:18">
      <c r="A18948" s="1">
        <v>2021</v>
      </c>
      <c r="B18948" s="8">
        <v>12</v>
      </c>
      <c r="C18948" s="8">
        <v>28</v>
      </c>
      <c r="D18948" s="5" t="s">
        <v>10882</v>
      </c>
      <c r="E18948" s="8">
        <v>3</v>
      </c>
      <c r="F18948" s="9" t="s">
        <v>10884</v>
      </c>
      <c r="G18948" s="9" t="s">
        <v>1360</v>
      </c>
      <c r="H18948" s="9" t="s">
        <v>1361</v>
      </c>
      <c r="I18948" s="9" t="s">
        <v>36</v>
      </c>
      <c r="J18948" s="5" t="s">
        <v>23</v>
      </c>
      <c r="K18948" s="14">
        <v>900</v>
      </c>
      <c r="L18948" s="14">
        <v>900</v>
      </c>
      <c r="M18948" s="13"/>
      <c r="N18948" s="13"/>
      <c r="O18948" s="5"/>
      <c r="P18948" s="5"/>
      <c r="Q18948" s="5"/>
      <c r="R18948" s="5"/>
    </row>
    <row r="18949" ht="17" spans="1:18">
      <c r="A18949" s="1">
        <v>2021</v>
      </c>
      <c r="B18949" s="8">
        <v>12</v>
      </c>
      <c r="C18949" s="8">
        <v>28</v>
      </c>
      <c r="D18949" s="5" t="s">
        <v>10882</v>
      </c>
      <c r="E18949" s="8">
        <v>4</v>
      </c>
      <c r="F18949" s="9" t="s">
        <v>10884</v>
      </c>
      <c r="G18949" s="10">
        <v>224199</v>
      </c>
      <c r="H18949" s="9" t="s">
        <v>134</v>
      </c>
      <c r="I18949" s="9" t="s">
        <v>508</v>
      </c>
      <c r="J18949" s="5" t="s">
        <v>23</v>
      </c>
      <c r="K18949" s="13"/>
      <c r="L18949" s="13"/>
      <c r="M18949" s="14">
        <v>900</v>
      </c>
      <c r="N18949" s="14">
        <v>900</v>
      </c>
      <c r="O18949" s="5"/>
      <c r="P18949" s="5"/>
      <c r="Q18949" s="5"/>
      <c r="R18949" s="5"/>
    </row>
    <row r="18950" ht="17" spans="1:18">
      <c r="A18950" s="1">
        <v>2021</v>
      </c>
      <c r="B18950" s="8">
        <v>12</v>
      </c>
      <c r="C18950" s="8">
        <v>28</v>
      </c>
      <c r="D18950" s="5" t="s">
        <v>10882</v>
      </c>
      <c r="E18950" s="8">
        <v>5</v>
      </c>
      <c r="F18950" s="9" t="s">
        <v>10885</v>
      </c>
      <c r="G18950" s="9" t="s">
        <v>1242</v>
      </c>
      <c r="H18950" s="9" t="s">
        <v>1243</v>
      </c>
      <c r="I18950" s="9" t="s">
        <v>36</v>
      </c>
      <c r="J18950" s="5" t="s">
        <v>23</v>
      </c>
      <c r="K18950" s="14">
        <v>500</v>
      </c>
      <c r="L18950" s="14">
        <v>500</v>
      </c>
      <c r="M18950" s="13"/>
      <c r="N18950" s="13"/>
      <c r="O18950" s="5"/>
      <c r="P18950" s="5"/>
      <c r="Q18950" s="5"/>
      <c r="R18950" s="5"/>
    </row>
    <row r="18951" ht="17" spans="1:18">
      <c r="A18951" s="1">
        <v>2021</v>
      </c>
      <c r="B18951" s="8">
        <v>12</v>
      </c>
      <c r="C18951" s="8">
        <v>28</v>
      </c>
      <c r="D18951" s="5" t="s">
        <v>10882</v>
      </c>
      <c r="E18951" s="8">
        <v>6</v>
      </c>
      <c r="F18951" s="9" t="s">
        <v>10885</v>
      </c>
      <c r="G18951" s="10">
        <v>224199</v>
      </c>
      <c r="H18951" s="9" t="s">
        <v>134</v>
      </c>
      <c r="I18951" s="9" t="s">
        <v>508</v>
      </c>
      <c r="J18951" s="5" t="s">
        <v>23</v>
      </c>
      <c r="K18951" s="13"/>
      <c r="L18951" s="13"/>
      <c r="M18951" s="14">
        <v>500</v>
      </c>
      <c r="N18951" s="14">
        <v>500</v>
      </c>
      <c r="O18951" s="5"/>
      <c r="P18951" s="5"/>
      <c r="Q18951" s="5"/>
      <c r="R18951" s="5"/>
    </row>
    <row r="18952" ht="17" spans="1:18">
      <c r="A18952" s="1">
        <v>2021</v>
      </c>
      <c r="B18952" s="8">
        <v>12</v>
      </c>
      <c r="C18952" s="8">
        <v>28</v>
      </c>
      <c r="D18952" s="5" t="s">
        <v>10882</v>
      </c>
      <c r="E18952" s="8">
        <v>7</v>
      </c>
      <c r="F18952" s="9" t="s">
        <v>10886</v>
      </c>
      <c r="G18952" s="9" t="s">
        <v>198</v>
      </c>
      <c r="H18952" s="9" t="s">
        <v>199</v>
      </c>
      <c r="I18952" s="9" t="s">
        <v>36</v>
      </c>
      <c r="J18952" s="5" t="s">
        <v>23</v>
      </c>
      <c r="K18952" s="12">
        <v>3900</v>
      </c>
      <c r="L18952" s="12">
        <v>3900</v>
      </c>
      <c r="M18952" s="13"/>
      <c r="N18952" s="13"/>
      <c r="O18952" s="5"/>
      <c r="P18952" s="5"/>
      <c r="Q18952" s="5"/>
      <c r="R18952" s="5"/>
    </row>
    <row r="18953" ht="17" spans="1:18">
      <c r="A18953" s="1">
        <v>2021</v>
      </c>
      <c r="B18953" s="8">
        <v>12</v>
      </c>
      <c r="C18953" s="8">
        <v>28</v>
      </c>
      <c r="D18953" s="5" t="s">
        <v>10882</v>
      </c>
      <c r="E18953" s="8">
        <v>8</v>
      </c>
      <c r="F18953" s="9" t="s">
        <v>10886</v>
      </c>
      <c r="G18953" s="10">
        <v>224199</v>
      </c>
      <c r="H18953" s="9" t="s">
        <v>134</v>
      </c>
      <c r="I18953" s="9" t="s">
        <v>508</v>
      </c>
      <c r="J18953" s="5" t="s">
        <v>23</v>
      </c>
      <c r="K18953" s="13"/>
      <c r="L18953" s="13"/>
      <c r="M18953" s="12">
        <v>3900</v>
      </c>
      <c r="N18953" s="12">
        <v>3900</v>
      </c>
      <c r="O18953" s="5"/>
      <c r="P18953" s="5"/>
      <c r="Q18953" s="5"/>
      <c r="R18953" s="5"/>
    </row>
    <row r="18954" ht="17" spans="1:18">
      <c r="A18954" s="1">
        <v>2021</v>
      </c>
      <c r="B18954" s="8">
        <v>12</v>
      </c>
      <c r="C18954" s="8">
        <v>28</v>
      </c>
      <c r="D18954" s="5" t="s">
        <v>10882</v>
      </c>
      <c r="E18954" s="8">
        <v>9</v>
      </c>
      <c r="F18954" s="9" t="s">
        <v>10887</v>
      </c>
      <c r="G18954" s="9" t="s">
        <v>3603</v>
      </c>
      <c r="H18954" s="9" t="s">
        <v>3604</v>
      </c>
      <c r="I18954" s="9" t="s">
        <v>36</v>
      </c>
      <c r="J18954" s="5" t="s">
        <v>23</v>
      </c>
      <c r="K18954" s="14">
        <v>400</v>
      </c>
      <c r="L18954" s="14">
        <v>400</v>
      </c>
      <c r="M18954" s="13"/>
      <c r="N18954" s="13"/>
      <c r="O18954" s="5"/>
      <c r="P18954" s="5"/>
      <c r="Q18954" s="5"/>
      <c r="R18954" s="5"/>
    </row>
    <row r="18955" ht="17" spans="1:18">
      <c r="A18955" s="1">
        <v>2021</v>
      </c>
      <c r="B18955" s="8">
        <v>12</v>
      </c>
      <c r="C18955" s="8">
        <v>28</v>
      </c>
      <c r="D18955" s="5" t="s">
        <v>10882</v>
      </c>
      <c r="E18955" s="8">
        <v>10</v>
      </c>
      <c r="F18955" s="9" t="s">
        <v>10887</v>
      </c>
      <c r="G18955" s="10">
        <v>224199</v>
      </c>
      <c r="H18955" s="9" t="s">
        <v>134</v>
      </c>
      <c r="I18955" s="9" t="s">
        <v>508</v>
      </c>
      <c r="J18955" s="5" t="s">
        <v>23</v>
      </c>
      <c r="K18955" s="13"/>
      <c r="L18955" s="13"/>
      <c r="M18955" s="14">
        <v>400</v>
      </c>
      <c r="N18955" s="14">
        <v>400</v>
      </c>
      <c r="O18955" s="5"/>
      <c r="P18955" s="5"/>
      <c r="Q18955" s="5"/>
      <c r="R18955" s="5"/>
    </row>
    <row r="18956" ht="17" spans="1:18">
      <c r="A18956" s="1">
        <v>2021</v>
      </c>
      <c r="B18956" s="8">
        <v>12</v>
      </c>
      <c r="C18956" s="8">
        <v>28</v>
      </c>
      <c r="D18956" s="5" t="s">
        <v>10882</v>
      </c>
      <c r="E18956" s="8">
        <v>11</v>
      </c>
      <c r="F18956" s="9" t="s">
        <v>10888</v>
      </c>
      <c r="G18956" s="9" t="s">
        <v>2641</v>
      </c>
      <c r="H18956" s="9" t="s">
        <v>2642</v>
      </c>
      <c r="I18956" s="9" t="s">
        <v>36</v>
      </c>
      <c r="J18956" s="5" t="s">
        <v>23</v>
      </c>
      <c r="K18956" s="12">
        <v>5000</v>
      </c>
      <c r="L18956" s="12">
        <v>5000</v>
      </c>
      <c r="M18956" s="13"/>
      <c r="N18956" s="13"/>
      <c r="O18956" s="5"/>
      <c r="P18956" s="5"/>
      <c r="Q18956" s="5"/>
      <c r="R18956" s="5"/>
    </row>
    <row r="18957" ht="17" spans="1:18">
      <c r="A18957" s="1">
        <v>2021</v>
      </c>
      <c r="B18957" s="8">
        <v>12</v>
      </c>
      <c r="C18957" s="8">
        <v>28</v>
      </c>
      <c r="D18957" s="5" t="s">
        <v>10882</v>
      </c>
      <c r="E18957" s="8">
        <v>12</v>
      </c>
      <c r="F18957" s="9" t="s">
        <v>10888</v>
      </c>
      <c r="G18957" s="10">
        <v>224199</v>
      </c>
      <c r="H18957" s="9" t="s">
        <v>134</v>
      </c>
      <c r="I18957" s="9" t="s">
        <v>508</v>
      </c>
      <c r="J18957" s="5" t="s">
        <v>23</v>
      </c>
      <c r="K18957" s="13"/>
      <c r="L18957" s="13"/>
      <c r="M18957" s="12">
        <v>5000</v>
      </c>
      <c r="N18957" s="12">
        <v>5000</v>
      </c>
      <c r="O18957" s="5"/>
      <c r="P18957" s="5"/>
      <c r="Q18957" s="5"/>
      <c r="R18957" s="5"/>
    </row>
    <row r="18958" ht="17" spans="1:18">
      <c r="A18958" s="1">
        <v>2021</v>
      </c>
      <c r="B18958" s="8">
        <v>12</v>
      </c>
      <c r="C18958" s="8">
        <v>28</v>
      </c>
      <c r="D18958" s="5" t="s">
        <v>10882</v>
      </c>
      <c r="E18958" s="8">
        <v>13</v>
      </c>
      <c r="F18958" s="9" t="s">
        <v>10889</v>
      </c>
      <c r="G18958" s="10">
        <v>64020301</v>
      </c>
      <c r="H18958" s="9" t="s">
        <v>915</v>
      </c>
      <c r="I18958" s="9" t="s">
        <v>36</v>
      </c>
      <c r="J18958" s="5" t="s">
        <v>23</v>
      </c>
      <c r="K18958" s="12">
        <v>20000</v>
      </c>
      <c r="L18958" s="12">
        <v>20000</v>
      </c>
      <c r="M18958" s="13"/>
      <c r="N18958" s="13"/>
      <c r="O18958" s="5"/>
      <c r="P18958" s="5"/>
      <c r="Q18958" s="5"/>
      <c r="R18958" s="5"/>
    </row>
    <row r="18959" ht="17" spans="1:18">
      <c r="A18959" s="1">
        <v>2021</v>
      </c>
      <c r="B18959" s="8">
        <v>12</v>
      </c>
      <c r="C18959" s="8">
        <v>28</v>
      </c>
      <c r="D18959" s="5" t="s">
        <v>10882</v>
      </c>
      <c r="E18959" s="8">
        <v>14</v>
      </c>
      <c r="F18959" s="9" t="s">
        <v>10889</v>
      </c>
      <c r="G18959" s="10">
        <v>224199</v>
      </c>
      <c r="H18959" s="9" t="s">
        <v>134</v>
      </c>
      <c r="I18959" s="9" t="s">
        <v>508</v>
      </c>
      <c r="J18959" s="5" t="s">
        <v>23</v>
      </c>
      <c r="K18959" s="13"/>
      <c r="L18959" s="13"/>
      <c r="M18959" s="12">
        <v>20000</v>
      </c>
      <c r="N18959" s="12">
        <v>20000</v>
      </c>
      <c r="O18959" s="5"/>
      <c r="P18959" s="5"/>
      <c r="Q18959" s="5"/>
      <c r="R18959" s="5"/>
    </row>
    <row r="18960" ht="17" spans="1:18">
      <c r="A18960" s="1">
        <v>2021</v>
      </c>
      <c r="B18960" s="8">
        <v>12</v>
      </c>
      <c r="C18960" s="8">
        <v>28</v>
      </c>
      <c r="D18960" s="5" t="s">
        <v>10882</v>
      </c>
      <c r="E18960" s="8">
        <v>15</v>
      </c>
      <c r="F18960" s="9" t="s">
        <v>10890</v>
      </c>
      <c r="G18960" s="9" t="s">
        <v>537</v>
      </c>
      <c r="H18960" s="9" t="s">
        <v>538</v>
      </c>
      <c r="I18960" s="9" t="s">
        <v>36</v>
      </c>
      <c r="J18960" s="5" t="s">
        <v>23</v>
      </c>
      <c r="K18960" s="12">
        <v>5000</v>
      </c>
      <c r="L18960" s="12">
        <v>5000</v>
      </c>
      <c r="M18960" s="13"/>
      <c r="N18960" s="13"/>
      <c r="O18960" s="5"/>
      <c r="P18960" s="5"/>
      <c r="Q18960" s="5"/>
      <c r="R18960" s="5"/>
    </row>
    <row r="18961" ht="17" spans="1:18">
      <c r="A18961" s="1">
        <v>2021</v>
      </c>
      <c r="B18961" s="8">
        <v>12</v>
      </c>
      <c r="C18961" s="8">
        <v>28</v>
      </c>
      <c r="D18961" s="5" t="s">
        <v>10882</v>
      </c>
      <c r="E18961" s="8">
        <v>16</v>
      </c>
      <c r="F18961" s="9" t="s">
        <v>10890</v>
      </c>
      <c r="G18961" s="10">
        <v>224199</v>
      </c>
      <c r="H18961" s="9" t="s">
        <v>134</v>
      </c>
      <c r="I18961" s="9" t="s">
        <v>508</v>
      </c>
      <c r="J18961" s="5" t="s">
        <v>23</v>
      </c>
      <c r="K18961" s="13"/>
      <c r="L18961" s="13"/>
      <c r="M18961" s="12">
        <v>5000</v>
      </c>
      <c r="N18961" s="12">
        <v>5000</v>
      </c>
      <c r="O18961" s="5"/>
      <c r="P18961" s="5"/>
      <c r="Q18961" s="5"/>
      <c r="R18961" s="5"/>
    </row>
    <row r="18962" ht="17" spans="1:18">
      <c r="A18962" s="1">
        <v>2021</v>
      </c>
      <c r="B18962" s="8">
        <v>12</v>
      </c>
      <c r="C18962" s="8">
        <v>28</v>
      </c>
      <c r="D18962" s="5" t="s">
        <v>10882</v>
      </c>
      <c r="E18962" s="8">
        <v>17</v>
      </c>
      <c r="F18962" s="9" t="s">
        <v>10891</v>
      </c>
      <c r="G18962" s="9" t="s">
        <v>195</v>
      </c>
      <c r="H18962" s="9" t="s">
        <v>196</v>
      </c>
      <c r="I18962" s="9" t="s">
        <v>36</v>
      </c>
      <c r="J18962" s="5" t="s">
        <v>23</v>
      </c>
      <c r="K18962" s="12">
        <v>2000</v>
      </c>
      <c r="L18962" s="12">
        <v>2000</v>
      </c>
      <c r="M18962" s="13"/>
      <c r="N18962" s="13"/>
      <c r="O18962" s="5"/>
      <c r="P18962" s="5"/>
      <c r="Q18962" s="5"/>
      <c r="R18962" s="5"/>
    </row>
    <row r="18963" ht="17" spans="1:18">
      <c r="A18963" s="1">
        <v>2021</v>
      </c>
      <c r="B18963" s="8">
        <v>12</v>
      </c>
      <c r="C18963" s="8">
        <v>28</v>
      </c>
      <c r="D18963" s="5" t="s">
        <v>10882</v>
      </c>
      <c r="E18963" s="8">
        <v>18</v>
      </c>
      <c r="F18963" s="9" t="s">
        <v>10891</v>
      </c>
      <c r="G18963" s="10">
        <v>224199</v>
      </c>
      <c r="H18963" s="9" t="s">
        <v>134</v>
      </c>
      <c r="I18963" s="9" t="s">
        <v>508</v>
      </c>
      <c r="J18963" s="5" t="s">
        <v>23</v>
      </c>
      <c r="K18963" s="13"/>
      <c r="L18963" s="13"/>
      <c r="M18963" s="12">
        <v>2000</v>
      </c>
      <c r="N18963" s="12">
        <v>2000</v>
      </c>
      <c r="O18963" s="5"/>
      <c r="P18963" s="5"/>
      <c r="Q18963" s="5"/>
      <c r="R18963" s="5"/>
    </row>
    <row r="18964" ht="17" spans="1:18">
      <c r="A18964" s="1">
        <v>2021</v>
      </c>
      <c r="B18964" s="8">
        <v>12</v>
      </c>
      <c r="C18964" s="8">
        <v>28</v>
      </c>
      <c r="D18964" s="5" t="s">
        <v>10882</v>
      </c>
      <c r="E18964" s="8">
        <v>19</v>
      </c>
      <c r="F18964" s="9" t="s">
        <v>10892</v>
      </c>
      <c r="G18964" s="9" t="s">
        <v>3143</v>
      </c>
      <c r="H18964" s="9" t="s">
        <v>3144</v>
      </c>
      <c r="I18964" s="9" t="s">
        <v>36</v>
      </c>
      <c r="J18964" s="5" t="s">
        <v>23</v>
      </c>
      <c r="K18964" s="12">
        <v>2000</v>
      </c>
      <c r="L18964" s="12">
        <v>2000</v>
      </c>
      <c r="M18964" s="13"/>
      <c r="N18964" s="13"/>
      <c r="O18964" s="5"/>
      <c r="P18964" s="5"/>
      <c r="Q18964" s="5"/>
      <c r="R18964" s="5"/>
    </row>
    <row r="18965" ht="17" spans="1:18">
      <c r="A18965" s="1">
        <v>2021</v>
      </c>
      <c r="B18965" s="8">
        <v>12</v>
      </c>
      <c r="C18965" s="8">
        <v>28</v>
      </c>
      <c r="D18965" s="5" t="s">
        <v>10882</v>
      </c>
      <c r="E18965" s="8">
        <v>20</v>
      </c>
      <c r="F18965" s="9" t="s">
        <v>10892</v>
      </c>
      <c r="G18965" s="10">
        <v>224199</v>
      </c>
      <c r="H18965" s="9" t="s">
        <v>134</v>
      </c>
      <c r="I18965" s="9" t="s">
        <v>508</v>
      </c>
      <c r="J18965" s="5" t="s">
        <v>23</v>
      </c>
      <c r="K18965" s="13"/>
      <c r="L18965" s="13"/>
      <c r="M18965" s="12">
        <v>2000</v>
      </c>
      <c r="N18965" s="12">
        <v>2000</v>
      </c>
      <c r="O18965" s="5"/>
      <c r="P18965" s="5"/>
      <c r="Q18965" s="5"/>
      <c r="R18965" s="5"/>
    </row>
    <row r="18966" ht="17" spans="1:18">
      <c r="A18966" s="1">
        <v>2021</v>
      </c>
      <c r="B18966" s="8">
        <v>12</v>
      </c>
      <c r="C18966" s="8">
        <v>28</v>
      </c>
      <c r="D18966" s="5" t="s">
        <v>10882</v>
      </c>
      <c r="E18966" s="8">
        <v>21</v>
      </c>
      <c r="F18966" s="9" t="s">
        <v>10893</v>
      </c>
      <c r="G18966" s="9" t="s">
        <v>10833</v>
      </c>
      <c r="H18966" s="9" t="s">
        <v>10834</v>
      </c>
      <c r="I18966" s="9" t="s">
        <v>36</v>
      </c>
      <c r="J18966" s="5" t="s">
        <v>23</v>
      </c>
      <c r="K18966" s="14">
        <v>980</v>
      </c>
      <c r="L18966" s="14">
        <v>980</v>
      </c>
      <c r="M18966" s="13"/>
      <c r="N18966" s="13"/>
      <c r="O18966" s="5"/>
      <c r="P18966" s="5"/>
      <c r="Q18966" s="5"/>
      <c r="R18966" s="5"/>
    </row>
    <row r="18967" ht="17" spans="1:18">
      <c r="A18967" s="1">
        <v>2021</v>
      </c>
      <c r="B18967" s="8">
        <v>12</v>
      </c>
      <c r="C18967" s="8">
        <v>28</v>
      </c>
      <c r="D18967" s="5" t="s">
        <v>10882</v>
      </c>
      <c r="E18967" s="8">
        <v>22</v>
      </c>
      <c r="F18967" s="9" t="s">
        <v>10893</v>
      </c>
      <c r="G18967" s="10">
        <v>224199</v>
      </c>
      <c r="H18967" s="9" t="s">
        <v>134</v>
      </c>
      <c r="I18967" s="9" t="s">
        <v>508</v>
      </c>
      <c r="J18967" s="5" t="s">
        <v>23</v>
      </c>
      <c r="K18967" s="13"/>
      <c r="L18967" s="13"/>
      <c r="M18967" s="14">
        <v>980</v>
      </c>
      <c r="N18967" s="14">
        <v>980</v>
      </c>
      <c r="O18967" s="5"/>
      <c r="P18967" s="5"/>
      <c r="Q18967" s="5"/>
      <c r="R18967" s="5"/>
    </row>
    <row r="18968" ht="17" spans="1:18">
      <c r="A18968" s="1">
        <v>2021</v>
      </c>
      <c r="B18968" s="8">
        <v>12</v>
      </c>
      <c r="C18968" s="8">
        <v>28</v>
      </c>
      <c r="D18968" s="5" t="s">
        <v>10882</v>
      </c>
      <c r="E18968" s="8">
        <v>23</v>
      </c>
      <c r="F18968" s="9" t="s">
        <v>10894</v>
      </c>
      <c r="G18968" s="9" t="s">
        <v>3149</v>
      </c>
      <c r="H18968" s="9" t="s">
        <v>3150</v>
      </c>
      <c r="I18968" s="9" t="s">
        <v>36</v>
      </c>
      <c r="J18968" s="5" t="s">
        <v>23</v>
      </c>
      <c r="K18968" s="14">
        <v>689</v>
      </c>
      <c r="L18968" s="14">
        <v>689</v>
      </c>
      <c r="M18968" s="13"/>
      <c r="N18968" s="13"/>
      <c r="O18968" s="5"/>
      <c r="P18968" s="5"/>
      <c r="Q18968" s="5"/>
      <c r="R18968" s="5"/>
    </row>
    <row r="18969" ht="17" spans="1:18">
      <c r="A18969" s="1">
        <v>2021</v>
      </c>
      <c r="B18969" s="8">
        <v>12</v>
      </c>
      <c r="C18969" s="8">
        <v>28</v>
      </c>
      <c r="D18969" s="5" t="s">
        <v>10882</v>
      </c>
      <c r="E18969" s="8">
        <v>24</v>
      </c>
      <c r="F18969" s="9" t="s">
        <v>10894</v>
      </c>
      <c r="G18969" s="10">
        <v>224199</v>
      </c>
      <c r="H18969" s="9" t="s">
        <v>134</v>
      </c>
      <c r="I18969" s="9" t="s">
        <v>508</v>
      </c>
      <c r="J18969" s="5" t="s">
        <v>23</v>
      </c>
      <c r="K18969" s="13"/>
      <c r="L18969" s="13"/>
      <c r="M18969" s="14">
        <v>689</v>
      </c>
      <c r="N18969" s="14">
        <v>689</v>
      </c>
      <c r="O18969" s="5"/>
      <c r="P18969" s="5"/>
      <c r="Q18969" s="5"/>
      <c r="R18969" s="5"/>
    </row>
    <row r="18970" ht="17" spans="1:18">
      <c r="A18970" s="1">
        <v>2021</v>
      </c>
      <c r="B18970" s="8">
        <v>12</v>
      </c>
      <c r="C18970" s="8">
        <v>29</v>
      </c>
      <c r="D18970" s="5" t="s">
        <v>269</v>
      </c>
      <c r="E18970" s="8">
        <v>1</v>
      </c>
      <c r="F18970" s="9" t="s">
        <v>10895</v>
      </c>
      <c r="G18970" s="10">
        <v>1002</v>
      </c>
      <c r="H18970" s="9" t="s">
        <v>24</v>
      </c>
      <c r="I18970" s="9" t="s">
        <v>124</v>
      </c>
      <c r="J18970" s="5" t="s">
        <v>23</v>
      </c>
      <c r="K18970" s="14">
        <v>474.21</v>
      </c>
      <c r="L18970" s="14">
        <v>474.21</v>
      </c>
      <c r="M18970" s="13"/>
      <c r="N18970" s="13"/>
      <c r="O18970" s="5"/>
      <c r="P18970" s="5"/>
      <c r="Q18970" s="5"/>
      <c r="R18970" s="5"/>
    </row>
    <row r="18971" ht="17" spans="1:18">
      <c r="A18971" s="1">
        <v>2021</v>
      </c>
      <c r="B18971" s="8">
        <v>12</v>
      </c>
      <c r="C18971" s="8">
        <v>29</v>
      </c>
      <c r="D18971" s="5" t="s">
        <v>269</v>
      </c>
      <c r="E18971" s="8">
        <v>2</v>
      </c>
      <c r="F18971" s="9" t="s">
        <v>10895</v>
      </c>
      <c r="G18971" s="10">
        <v>660301</v>
      </c>
      <c r="H18971" s="9" t="s">
        <v>1587</v>
      </c>
      <c r="I18971" s="9" t="s">
        <v>808</v>
      </c>
      <c r="J18971" s="5" t="s">
        <v>23</v>
      </c>
      <c r="K18971" s="14">
        <v>-474.21</v>
      </c>
      <c r="L18971" s="14">
        <v>-474.21</v>
      </c>
      <c r="M18971" s="13"/>
      <c r="N18971" s="13"/>
      <c r="O18971" s="5"/>
      <c r="P18971" s="5"/>
      <c r="Q18971" s="5"/>
      <c r="R18971" s="5"/>
    </row>
    <row r="18972" ht="17" spans="1:18">
      <c r="A18972" s="1">
        <v>2021</v>
      </c>
      <c r="B18972" s="8">
        <v>12</v>
      </c>
      <c r="C18972" s="8">
        <v>29</v>
      </c>
      <c r="D18972" s="5" t="s">
        <v>457</v>
      </c>
      <c r="E18972" s="8">
        <v>1</v>
      </c>
      <c r="F18972" s="9" t="s">
        <v>927</v>
      </c>
      <c r="G18972" s="10">
        <v>66030301</v>
      </c>
      <c r="H18972" s="9" t="s">
        <v>121</v>
      </c>
      <c r="I18972" s="9" t="s">
        <v>2621</v>
      </c>
      <c r="J18972" s="5" t="s">
        <v>23</v>
      </c>
      <c r="K18972" s="14">
        <v>726</v>
      </c>
      <c r="L18972" s="14">
        <v>726</v>
      </c>
      <c r="M18972" s="13"/>
      <c r="N18972" s="13"/>
      <c r="O18972" s="5"/>
      <c r="P18972" s="5"/>
      <c r="Q18972" s="5"/>
      <c r="R18972" s="5"/>
    </row>
    <row r="18973" ht="17" spans="1:18">
      <c r="A18973" s="1">
        <v>2021</v>
      </c>
      <c r="B18973" s="8">
        <v>12</v>
      </c>
      <c r="C18973" s="8">
        <v>29</v>
      </c>
      <c r="D18973" s="5" t="s">
        <v>457</v>
      </c>
      <c r="E18973" s="8">
        <v>2</v>
      </c>
      <c r="F18973" s="9" t="s">
        <v>927</v>
      </c>
      <c r="G18973" s="10">
        <v>1002</v>
      </c>
      <c r="H18973" s="9" t="s">
        <v>24</v>
      </c>
      <c r="I18973" s="9" t="s">
        <v>124</v>
      </c>
      <c r="J18973" s="5" t="s">
        <v>23</v>
      </c>
      <c r="K18973" s="13"/>
      <c r="L18973" s="13"/>
      <c r="M18973" s="14">
        <v>15</v>
      </c>
      <c r="N18973" s="14">
        <v>15</v>
      </c>
      <c r="O18973" s="5"/>
      <c r="P18973" s="5"/>
      <c r="Q18973" s="5"/>
      <c r="R18973" s="5"/>
    </row>
    <row r="18974" ht="17" spans="1:18">
      <c r="A18974" s="1">
        <v>2021</v>
      </c>
      <c r="B18974" s="8">
        <v>12</v>
      </c>
      <c r="C18974" s="8">
        <v>29</v>
      </c>
      <c r="D18974" s="5" t="s">
        <v>457</v>
      </c>
      <c r="E18974" s="8">
        <v>3</v>
      </c>
      <c r="F18974" s="9" t="s">
        <v>927</v>
      </c>
      <c r="G18974" s="10">
        <v>1002</v>
      </c>
      <c r="H18974" s="9" t="s">
        <v>24</v>
      </c>
      <c r="I18974" s="9" t="s">
        <v>124</v>
      </c>
      <c r="J18974" s="5" t="s">
        <v>23</v>
      </c>
      <c r="K18974" s="13"/>
      <c r="L18974" s="13"/>
      <c r="M18974" s="14">
        <v>100</v>
      </c>
      <c r="N18974" s="14">
        <v>100</v>
      </c>
      <c r="O18974" s="5"/>
      <c r="P18974" s="5"/>
      <c r="Q18974" s="5"/>
      <c r="R18974" s="5"/>
    </row>
    <row r="18975" ht="17" spans="1:18">
      <c r="A18975" s="1">
        <v>2021</v>
      </c>
      <c r="B18975" s="8">
        <v>12</v>
      </c>
      <c r="C18975" s="8">
        <v>29</v>
      </c>
      <c r="D18975" s="5" t="s">
        <v>457</v>
      </c>
      <c r="E18975" s="8">
        <v>4</v>
      </c>
      <c r="F18975" s="9" t="s">
        <v>927</v>
      </c>
      <c r="G18975" s="10">
        <v>1002</v>
      </c>
      <c r="H18975" s="9" t="s">
        <v>24</v>
      </c>
      <c r="I18975" s="9" t="s">
        <v>124</v>
      </c>
      <c r="J18975" s="5" t="s">
        <v>23</v>
      </c>
      <c r="K18975" s="13"/>
      <c r="L18975" s="13"/>
      <c r="M18975" s="14">
        <v>611</v>
      </c>
      <c r="N18975" s="14">
        <v>611</v>
      </c>
      <c r="O18975" s="5"/>
      <c r="P18975" s="5"/>
      <c r="Q18975" s="5"/>
      <c r="R18975" s="5"/>
    </row>
    <row r="18976" ht="17" spans="1:18">
      <c r="A18976" s="1">
        <v>2021</v>
      </c>
      <c r="B18976" s="8">
        <v>12</v>
      </c>
      <c r="C18976" s="8">
        <v>29</v>
      </c>
      <c r="D18976" s="5" t="s">
        <v>5489</v>
      </c>
      <c r="E18976" s="8">
        <v>1</v>
      </c>
      <c r="F18976" s="9" t="s">
        <v>10896</v>
      </c>
      <c r="G18976" s="10">
        <v>1002</v>
      </c>
      <c r="H18976" s="9" t="s">
        <v>24</v>
      </c>
      <c r="I18976" s="9" t="s">
        <v>124</v>
      </c>
      <c r="J18976" s="5" t="s">
        <v>23</v>
      </c>
      <c r="K18976" s="12">
        <v>2000</v>
      </c>
      <c r="L18976" s="12">
        <v>2000</v>
      </c>
      <c r="M18976" s="13"/>
      <c r="N18976" s="13"/>
      <c r="O18976" s="5"/>
      <c r="P18976" s="5"/>
      <c r="Q18976" s="5"/>
      <c r="R18976" s="5"/>
    </row>
    <row r="18977" ht="17" spans="1:18">
      <c r="A18977" s="1">
        <v>2021</v>
      </c>
      <c r="B18977" s="8">
        <v>12</v>
      </c>
      <c r="C18977" s="8">
        <v>29</v>
      </c>
      <c r="D18977" s="5" t="s">
        <v>5489</v>
      </c>
      <c r="E18977" s="8">
        <v>2</v>
      </c>
      <c r="F18977" s="9" t="s">
        <v>10896</v>
      </c>
      <c r="G18977" s="10">
        <v>22030209</v>
      </c>
      <c r="H18977" s="9" t="s">
        <v>836</v>
      </c>
      <c r="I18977" s="9" t="s">
        <v>3831</v>
      </c>
      <c r="J18977" s="5" t="s">
        <v>23</v>
      </c>
      <c r="K18977" s="13"/>
      <c r="L18977" s="13"/>
      <c r="M18977" s="12">
        <v>2000</v>
      </c>
      <c r="N18977" s="12">
        <v>2000</v>
      </c>
      <c r="O18977" s="5"/>
      <c r="P18977" s="5"/>
      <c r="Q18977" s="5"/>
      <c r="R18977" s="5"/>
    </row>
    <row r="18978" ht="17" spans="1:18">
      <c r="A18978" s="1">
        <v>2021</v>
      </c>
      <c r="B18978" s="8">
        <v>12</v>
      </c>
      <c r="C18978" s="8">
        <v>29</v>
      </c>
      <c r="D18978" s="5" t="s">
        <v>5587</v>
      </c>
      <c r="E18978" s="8">
        <v>1</v>
      </c>
      <c r="F18978" s="9" t="s">
        <v>10897</v>
      </c>
      <c r="G18978" s="10">
        <v>1002</v>
      </c>
      <c r="H18978" s="9" t="s">
        <v>24</v>
      </c>
      <c r="I18978" s="9" t="s">
        <v>124</v>
      </c>
      <c r="J18978" s="5" t="s">
        <v>23</v>
      </c>
      <c r="K18978" s="12">
        <v>5000</v>
      </c>
      <c r="L18978" s="12">
        <v>5000</v>
      </c>
      <c r="M18978" s="13"/>
      <c r="N18978" s="13"/>
      <c r="O18978" s="5"/>
      <c r="P18978" s="5"/>
      <c r="Q18978" s="5"/>
      <c r="R18978" s="5"/>
    </row>
    <row r="18979" ht="17" spans="1:18">
      <c r="A18979" s="1">
        <v>2021</v>
      </c>
      <c r="B18979" s="8">
        <v>12</v>
      </c>
      <c r="C18979" s="8">
        <v>29</v>
      </c>
      <c r="D18979" s="5" t="s">
        <v>5587</v>
      </c>
      <c r="E18979" s="8">
        <v>2</v>
      </c>
      <c r="F18979" s="9" t="s">
        <v>10897</v>
      </c>
      <c r="G18979" s="10">
        <v>224101</v>
      </c>
      <c r="H18979" s="9" t="s">
        <v>117</v>
      </c>
      <c r="I18979" s="9" t="s">
        <v>118</v>
      </c>
      <c r="J18979" s="5" t="s">
        <v>23</v>
      </c>
      <c r="K18979" s="13"/>
      <c r="L18979" s="13"/>
      <c r="M18979" s="12">
        <v>5000</v>
      </c>
      <c r="N18979" s="12">
        <v>5000</v>
      </c>
      <c r="O18979" s="5"/>
      <c r="P18979" s="5"/>
      <c r="Q18979" s="5"/>
      <c r="R18979" s="5"/>
    </row>
    <row r="18980" ht="17" spans="1:18">
      <c r="A18980" s="1">
        <v>2021</v>
      </c>
      <c r="B18980" s="8">
        <v>12</v>
      </c>
      <c r="C18980" s="8">
        <v>29</v>
      </c>
      <c r="D18980" s="5" t="s">
        <v>10898</v>
      </c>
      <c r="E18980" s="8">
        <v>1</v>
      </c>
      <c r="F18980" s="9" t="s">
        <v>10899</v>
      </c>
      <c r="G18980" s="10">
        <v>222109</v>
      </c>
      <c r="H18980" s="9" t="s">
        <v>321</v>
      </c>
      <c r="I18980" s="9"/>
      <c r="J18980" s="5" t="s">
        <v>23</v>
      </c>
      <c r="K18980" s="12">
        <v>25853.06</v>
      </c>
      <c r="L18980" s="12">
        <v>25853.06</v>
      </c>
      <c r="M18980" s="13"/>
      <c r="N18980" s="13"/>
      <c r="O18980" s="5"/>
      <c r="P18980" s="5"/>
      <c r="Q18980" s="5"/>
      <c r="R18980" s="5"/>
    </row>
    <row r="18981" ht="17" spans="1:18">
      <c r="A18981" s="1">
        <v>2021</v>
      </c>
      <c r="B18981" s="8">
        <v>12</v>
      </c>
      <c r="C18981" s="8">
        <v>29</v>
      </c>
      <c r="D18981" s="5" t="s">
        <v>10898</v>
      </c>
      <c r="E18981" s="8">
        <v>2</v>
      </c>
      <c r="F18981" s="9" t="s">
        <v>10899</v>
      </c>
      <c r="G18981" s="10">
        <v>1002</v>
      </c>
      <c r="H18981" s="9" t="s">
        <v>24</v>
      </c>
      <c r="I18981" s="9" t="s">
        <v>124</v>
      </c>
      <c r="J18981" s="5" t="s">
        <v>23</v>
      </c>
      <c r="K18981" s="13"/>
      <c r="L18981" s="13"/>
      <c r="M18981" s="12">
        <v>25853.06</v>
      </c>
      <c r="N18981" s="12">
        <v>25853.06</v>
      </c>
      <c r="O18981" s="5"/>
      <c r="P18981" s="5"/>
      <c r="Q18981" s="5"/>
      <c r="R18981" s="5"/>
    </row>
    <row r="18982" ht="17" spans="1:18">
      <c r="A18982" s="1">
        <v>2021</v>
      </c>
      <c r="B18982" s="8">
        <v>12</v>
      </c>
      <c r="C18982" s="8">
        <v>29</v>
      </c>
      <c r="D18982" s="5" t="s">
        <v>10900</v>
      </c>
      <c r="E18982" s="8">
        <v>1</v>
      </c>
      <c r="F18982" s="9" t="s">
        <v>10901</v>
      </c>
      <c r="G18982" s="10">
        <v>1002</v>
      </c>
      <c r="H18982" s="9" t="s">
        <v>24</v>
      </c>
      <c r="I18982" s="9" t="s">
        <v>124</v>
      </c>
      <c r="J18982" s="5" t="s">
        <v>23</v>
      </c>
      <c r="K18982" s="12">
        <v>6510</v>
      </c>
      <c r="L18982" s="12">
        <v>6510</v>
      </c>
      <c r="M18982" s="13"/>
      <c r="N18982" s="13"/>
      <c r="O18982" s="5"/>
      <c r="P18982" s="5"/>
      <c r="Q18982" s="5"/>
      <c r="R18982" s="5"/>
    </row>
    <row r="18983" ht="17" spans="1:18">
      <c r="A18983" s="1">
        <v>2021</v>
      </c>
      <c r="B18983" s="8">
        <v>12</v>
      </c>
      <c r="C18983" s="8">
        <v>29</v>
      </c>
      <c r="D18983" s="5" t="s">
        <v>10900</v>
      </c>
      <c r="E18983" s="8">
        <v>2</v>
      </c>
      <c r="F18983" s="9" t="s">
        <v>10902</v>
      </c>
      <c r="G18983" s="10">
        <v>1002</v>
      </c>
      <c r="H18983" s="9" t="s">
        <v>24</v>
      </c>
      <c r="I18983" s="9" t="s">
        <v>124</v>
      </c>
      <c r="J18983" s="5" t="s">
        <v>23</v>
      </c>
      <c r="K18983" s="12">
        <v>1413.5</v>
      </c>
      <c r="L18983" s="12">
        <v>1413.5</v>
      </c>
      <c r="M18983" s="13"/>
      <c r="N18983" s="13"/>
      <c r="O18983" s="5"/>
      <c r="P18983" s="5"/>
      <c r="Q18983" s="5"/>
      <c r="R18983" s="5"/>
    </row>
    <row r="18984" ht="17" spans="1:18">
      <c r="A18984" s="1">
        <v>2021</v>
      </c>
      <c r="B18984" s="8">
        <v>12</v>
      </c>
      <c r="C18984" s="8">
        <v>29</v>
      </c>
      <c r="D18984" s="5" t="s">
        <v>10900</v>
      </c>
      <c r="E18984" s="8">
        <v>3</v>
      </c>
      <c r="F18984" s="9" t="s">
        <v>10903</v>
      </c>
      <c r="G18984" s="10">
        <v>1001</v>
      </c>
      <c r="H18984" s="9" t="s">
        <v>949</v>
      </c>
      <c r="I18984" s="9"/>
      <c r="J18984" s="5" t="s">
        <v>23</v>
      </c>
      <c r="K18984" s="13"/>
      <c r="L18984" s="13"/>
      <c r="M18984" s="12">
        <v>7923.5</v>
      </c>
      <c r="N18984" s="12">
        <v>7923.5</v>
      </c>
      <c r="O18984" s="5"/>
      <c r="P18984" s="5"/>
      <c r="Q18984" s="5"/>
      <c r="R18984" s="5"/>
    </row>
    <row r="18985" ht="17" spans="1:18">
      <c r="A18985" s="1">
        <v>2021</v>
      </c>
      <c r="B18985" s="8">
        <v>12</v>
      </c>
      <c r="C18985" s="8">
        <v>29</v>
      </c>
      <c r="D18985" s="5" t="s">
        <v>10904</v>
      </c>
      <c r="E18985" s="8">
        <v>1</v>
      </c>
      <c r="F18985" s="9" t="s">
        <v>10905</v>
      </c>
      <c r="G18985" s="10">
        <v>1002</v>
      </c>
      <c r="H18985" s="9" t="s">
        <v>24</v>
      </c>
      <c r="I18985" s="9" t="s">
        <v>124</v>
      </c>
      <c r="J18985" s="5" t="s">
        <v>23</v>
      </c>
      <c r="K18985" s="12">
        <v>8176</v>
      </c>
      <c r="L18985" s="12">
        <v>8176</v>
      </c>
      <c r="M18985" s="13"/>
      <c r="N18985" s="13"/>
      <c r="O18985" s="5"/>
      <c r="P18985" s="5"/>
      <c r="Q18985" s="5"/>
      <c r="R18985" s="5"/>
    </row>
    <row r="18986" ht="17" spans="1:18">
      <c r="A18986" s="1">
        <v>2021</v>
      </c>
      <c r="B18986" s="8">
        <v>12</v>
      </c>
      <c r="C18986" s="8">
        <v>29</v>
      </c>
      <c r="D18986" s="5" t="s">
        <v>10904</v>
      </c>
      <c r="E18986" s="8">
        <v>2</v>
      </c>
      <c r="F18986" s="9" t="s">
        <v>10906</v>
      </c>
      <c r="G18986" s="10">
        <v>1002</v>
      </c>
      <c r="H18986" s="9" t="s">
        <v>24</v>
      </c>
      <c r="I18986" s="9" t="s">
        <v>124</v>
      </c>
      <c r="J18986" s="5" t="s">
        <v>23</v>
      </c>
      <c r="K18986" s="12">
        <v>4953</v>
      </c>
      <c r="L18986" s="12">
        <v>4953</v>
      </c>
      <c r="M18986" s="13"/>
      <c r="N18986" s="13"/>
      <c r="O18986" s="5"/>
      <c r="P18986" s="5"/>
      <c r="Q18986" s="5"/>
      <c r="R18986" s="5"/>
    </row>
    <row r="18987" ht="17" spans="1:18">
      <c r="A18987" s="1">
        <v>2021</v>
      </c>
      <c r="B18987" s="8">
        <v>12</v>
      </c>
      <c r="C18987" s="8">
        <v>29</v>
      </c>
      <c r="D18987" s="5" t="s">
        <v>10904</v>
      </c>
      <c r="E18987" s="8">
        <v>3</v>
      </c>
      <c r="F18987" s="9" t="s">
        <v>10907</v>
      </c>
      <c r="G18987" s="10">
        <v>1001</v>
      </c>
      <c r="H18987" s="9" t="s">
        <v>949</v>
      </c>
      <c r="I18987" s="9"/>
      <c r="J18987" s="5" t="s">
        <v>23</v>
      </c>
      <c r="K18987" s="13"/>
      <c r="L18987" s="13"/>
      <c r="M18987" s="12">
        <v>13129</v>
      </c>
      <c r="N18987" s="12">
        <v>13129</v>
      </c>
      <c r="O18987" s="5"/>
      <c r="P18987" s="5"/>
      <c r="Q18987" s="5"/>
      <c r="R18987" s="5"/>
    </row>
    <row r="18988" ht="17" spans="1:18">
      <c r="A18988" s="1">
        <v>2021</v>
      </c>
      <c r="B18988" s="8">
        <v>12</v>
      </c>
      <c r="C18988" s="8">
        <v>29</v>
      </c>
      <c r="D18988" s="5" t="s">
        <v>10908</v>
      </c>
      <c r="E18988" s="8">
        <v>1</v>
      </c>
      <c r="F18988" s="9" t="s">
        <v>10909</v>
      </c>
      <c r="G18988" s="10">
        <v>1002</v>
      </c>
      <c r="H18988" s="9" t="s">
        <v>24</v>
      </c>
      <c r="I18988" s="9" t="s">
        <v>124</v>
      </c>
      <c r="J18988" s="5" t="s">
        <v>23</v>
      </c>
      <c r="K18988" s="12">
        <v>5000</v>
      </c>
      <c r="L18988" s="12">
        <v>5000</v>
      </c>
      <c r="M18988" s="13"/>
      <c r="N18988" s="13"/>
      <c r="O18988" s="5"/>
      <c r="P18988" s="5"/>
      <c r="Q18988" s="5"/>
      <c r="R18988" s="5"/>
    </row>
    <row r="18989" ht="17" spans="1:18">
      <c r="A18989" s="1">
        <v>2021</v>
      </c>
      <c r="B18989" s="8">
        <v>12</v>
      </c>
      <c r="C18989" s="8">
        <v>29</v>
      </c>
      <c r="D18989" s="5" t="s">
        <v>10908</v>
      </c>
      <c r="E18989" s="8">
        <v>2</v>
      </c>
      <c r="F18989" s="9" t="s">
        <v>10909</v>
      </c>
      <c r="G18989" s="10">
        <v>1001</v>
      </c>
      <c r="H18989" s="9" t="s">
        <v>949</v>
      </c>
      <c r="I18989" s="9"/>
      <c r="J18989" s="5" t="s">
        <v>23</v>
      </c>
      <c r="K18989" s="13"/>
      <c r="L18989" s="13"/>
      <c r="M18989" s="12">
        <v>5000</v>
      </c>
      <c r="N18989" s="12">
        <v>5000</v>
      </c>
      <c r="O18989" s="5"/>
      <c r="P18989" s="5"/>
      <c r="Q18989" s="5"/>
      <c r="R18989" s="5"/>
    </row>
    <row r="18990" ht="17" spans="1:18">
      <c r="A18990" s="1">
        <v>2021</v>
      </c>
      <c r="B18990" s="8">
        <v>12</v>
      </c>
      <c r="C18990" s="8">
        <v>29</v>
      </c>
      <c r="D18990" s="5" t="s">
        <v>10910</v>
      </c>
      <c r="E18990" s="8">
        <v>1</v>
      </c>
      <c r="F18990" s="9" t="s">
        <v>10902</v>
      </c>
      <c r="G18990" s="10">
        <v>1002</v>
      </c>
      <c r="H18990" s="9" t="s">
        <v>24</v>
      </c>
      <c r="I18990" s="9" t="s">
        <v>124</v>
      </c>
      <c r="J18990" s="5" t="s">
        <v>23</v>
      </c>
      <c r="K18990" s="12">
        <v>2261</v>
      </c>
      <c r="L18990" s="12">
        <v>2261</v>
      </c>
      <c r="M18990" s="13"/>
      <c r="N18990" s="13"/>
      <c r="O18990" s="5"/>
      <c r="P18990" s="5"/>
      <c r="Q18990" s="5"/>
      <c r="R18990" s="5"/>
    </row>
    <row r="18991" ht="17" spans="1:18">
      <c r="A18991" s="1">
        <v>2021</v>
      </c>
      <c r="B18991" s="8">
        <v>12</v>
      </c>
      <c r="C18991" s="8">
        <v>29</v>
      </c>
      <c r="D18991" s="5" t="s">
        <v>10910</v>
      </c>
      <c r="E18991" s="8">
        <v>2</v>
      </c>
      <c r="F18991" s="9" t="s">
        <v>10911</v>
      </c>
      <c r="G18991" s="10">
        <v>1002</v>
      </c>
      <c r="H18991" s="9" t="s">
        <v>24</v>
      </c>
      <c r="I18991" s="9" t="s">
        <v>124</v>
      </c>
      <c r="J18991" s="5" t="s">
        <v>23</v>
      </c>
      <c r="K18991" s="12">
        <v>5705</v>
      </c>
      <c r="L18991" s="12">
        <v>5705</v>
      </c>
      <c r="M18991" s="13"/>
      <c r="N18991" s="13"/>
      <c r="O18991" s="5"/>
      <c r="P18991" s="5"/>
      <c r="Q18991" s="5"/>
      <c r="R18991" s="5"/>
    </row>
    <row r="18992" ht="17" spans="1:18">
      <c r="A18992" s="1">
        <v>2021</v>
      </c>
      <c r="B18992" s="8">
        <v>12</v>
      </c>
      <c r="C18992" s="8">
        <v>29</v>
      </c>
      <c r="D18992" s="5" t="s">
        <v>10910</v>
      </c>
      <c r="E18992" s="8">
        <v>3</v>
      </c>
      <c r="F18992" s="9" t="s">
        <v>10912</v>
      </c>
      <c r="G18992" s="10">
        <v>1001</v>
      </c>
      <c r="H18992" s="9" t="s">
        <v>949</v>
      </c>
      <c r="I18992" s="9"/>
      <c r="J18992" s="5" t="s">
        <v>23</v>
      </c>
      <c r="K18992" s="13"/>
      <c r="L18992" s="13"/>
      <c r="M18992" s="12">
        <v>7966</v>
      </c>
      <c r="N18992" s="12">
        <v>7966</v>
      </c>
      <c r="O18992" s="5"/>
      <c r="P18992" s="5"/>
      <c r="Q18992" s="5"/>
      <c r="R18992" s="5"/>
    </row>
    <row r="18993" ht="17" spans="1:18">
      <c r="A18993" s="1">
        <v>2021</v>
      </c>
      <c r="B18993" s="8">
        <v>12</v>
      </c>
      <c r="C18993" s="8">
        <v>29</v>
      </c>
      <c r="D18993" s="5" t="s">
        <v>10913</v>
      </c>
      <c r="E18993" s="8">
        <v>1</v>
      </c>
      <c r="F18993" s="9" t="s">
        <v>10914</v>
      </c>
      <c r="G18993" s="10">
        <v>1001</v>
      </c>
      <c r="H18993" s="9" t="s">
        <v>949</v>
      </c>
      <c r="I18993" s="9"/>
      <c r="J18993" s="5" t="s">
        <v>23</v>
      </c>
      <c r="K18993" s="12">
        <v>3250</v>
      </c>
      <c r="L18993" s="12">
        <v>3250</v>
      </c>
      <c r="M18993" s="13"/>
      <c r="N18993" s="13"/>
      <c r="O18993" s="5"/>
      <c r="P18993" s="5"/>
      <c r="Q18993" s="5" t="s">
        <v>950</v>
      </c>
      <c r="R18993" s="5"/>
    </row>
    <row r="18994" ht="17" spans="1:18">
      <c r="A18994" s="1">
        <v>2021</v>
      </c>
      <c r="B18994" s="8">
        <v>12</v>
      </c>
      <c r="C18994" s="8">
        <v>29</v>
      </c>
      <c r="D18994" s="5" t="s">
        <v>10913</v>
      </c>
      <c r="E18994" s="8">
        <v>2</v>
      </c>
      <c r="F18994" s="9" t="s">
        <v>10915</v>
      </c>
      <c r="G18994" s="10">
        <v>101299</v>
      </c>
      <c r="H18994" s="9" t="s">
        <v>32</v>
      </c>
      <c r="I18994" s="9" t="s">
        <v>33</v>
      </c>
      <c r="J18994" s="5" t="s">
        <v>23</v>
      </c>
      <c r="K18994" s="12">
        <v>18225.5</v>
      </c>
      <c r="L18994" s="12">
        <v>18225.5</v>
      </c>
      <c r="M18994" s="13"/>
      <c r="N18994" s="13"/>
      <c r="O18994" s="5"/>
      <c r="P18994" s="5"/>
      <c r="Q18994" s="5"/>
      <c r="R18994" s="5"/>
    </row>
    <row r="18995" ht="17" spans="1:18">
      <c r="A18995" s="1">
        <v>2021</v>
      </c>
      <c r="B18995" s="8">
        <v>12</v>
      </c>
      <c r="C18995" s="8">
        <v>29</v>
      </c>
      <c r="D18995" s="5" t="s">
        <v>10913</v>
      </c>
      <c r="E18995" s="8">
        <v>3</v>
      </c>
      <c r="F18995" s="9" t="s">
        <v>10916</v>
      </c>
      <c r="G18995" s="10">
        <v>22030202</v>
      </c>
      <c r="H18995" s="9" t="s">
        <v>35</v>
      </c>
      <c r="I18995" s="9" t="s">
        <v>648</v>
      </c>
      <c r="J18995" s="5" t="s">
        <v>23</v>
      </c>
      <c r="K18995" s="13"/>
      <c r="L18995" s="13"/>
      <c r="M18995" s="12">
        <v>48184.86</v>
      </c>
      <c r="N18995" s="12">
        <v>48184.86</v>
      </c>
      <c r="O18995" s="5"/>
      <c r="P18995" s="5"/>
      <c r="Q18995" s="5"/>
      <c r="R18995" s="5"/>
    </row>
    <row r="18996" ht="17" spans="1:18">
      <c r="A18996" s="1">
        <v>2021</v>
      </c>
      <c r="B18996" s="8">
        <v>12</v>
      </c>
      <c r="C18996" s="8">
        <v>29</v>
      </c>
      <c r="D18996" s="5" t="s">
        <v>10913</v>
      </c>
      <c r="E18996" s="8">
        <v>4</v>
      </c>
      <c r="F18996" s="9" t="s">
        <v>10917</v>
      </c>
      <c r="G18996" s="10">
        <v>22030202</v>
      </c>
      <c r="H18996" s="9" t="s">
        <v>35</v>
      </c>
      <c r="I18996" s="9" t="s">
        <v>648</v>
      </c>
      <c r="J18996" s="5" t="s">
        <v>23</v>
      </c>
      <c r="K18996" s="13"/>
      <c r="L18996" s="13"/>
      <c r="M18996" s="12">
        <v>12341.26</v>
      </c>
      <c r="N18996" s="12">
        <v>12341.26</v>
      </c>
      <c r="O18996" s="5"/>
      <c r="P18996" s="5"/>
      <c r="Q18996" s="5"/>
      <c r="R18996" s="5"/>
    </row>
    <row r="18997" ht="17" spans="1:18">
      <c r="A18997" s="1">
        <v>2021</v>
      </c>
      <c r="B18997" s="8">
        <v>12</v>
      </c>
      <c r="C18997" s="8">
        <v>29</v>
      </c>
      <c r="D18997" s="5" t="s">
        <v>10913</v>
      </c>
      <c r="E18997" s="8">
        <v>5</v>
      </c>
      <c r="F18997" s="9" t="s">
        <v>10918</v>
      </c>
      <c r="G18997" s="10">
        <v>22030219</v>
      </c>
      <c r="H18997" s="9" t="s">
        <v>38</v>
      </c>
      <c r="I18997" s="9" t="s">
        <v>648</v>
      </c>
      <c r="J18997" s="5" t="s">
        <v>23</v>
      </c>
      <c r="K18997" s="13"/>
      <c r="L18997" s="13"/>
      <c r="M18997" s="12">
        <v>1471.54</v>
      </c>
      <c r="N18997" s="12">
        <v>1471.54</v>
      </c>
      <c r="O18997" s="5"/>
      <c r="P18997" s="5"/>
      <c r="Q18997" s="5"/>
      <c r="R18997" s="5"/>
    </row>
    <row r="18998" ht="17" spans="1:18">
      <c r="A18998" s="1">
        <v>2021</v>
      </c>
      <c r="B18998" s="8">
        <v>12</v>
      </c>
      <c r="C18998" s="8">
        <v>29</v>
      </c>
      <c r="D18998" s="5" t="s">
        <v>10913</v>
      </c>
      <c r="E18998" s="8">
        <v>6</v>
      </c>
      <c r="F18998" s="9" t="s">
        <v>10919</v>
      </c>
      <c r="G18998" s="10">
        <v>22030227</v>
      </c>
      <c r="H18998" s="9" t="s">
        <v>3102</v>
      </c>
      <c r="I18998" s="9" t="s">
        <v>648</v>
      </c>
      <c r="J18998" s="5" t="s">
        <v>23</v>
      </c>
      <c r="K18998" s="13"/>
      <c r="L18998" s="13"/>
      <c r="M18998" s="12">
        <v>4500</v>
      </c>
      <c r="N18998" s="12">
        <v>4500</v>
      </c>
      <c r="O18998" s="5"/>
      <c r="P18998" s="5"/>
      <c r="Q18998" s="5"/>
      <c r="R18998" s="5"/>
    </row>
    <row r="18999" ht="17" spans="1:18">
      <c r="A18999" s="1">
        <v>2021</v>
      </c>
      <c r="B18999" s="8">
        <v>12</v>
      </c>
      <c r="C18999" s="8">
        <v>29</v>
      </c>
      <c r="D18999" s="5" t="s">
        <v>10913</v>
      </c>
      <c r="E18999" s="8">
        <v>7</v>
      </c>
      <c r="F18999" s="9" t="s">
        <v>10920</v>
      </c>
      <c r="G18999" s="10">
        <v>22030217</v>
      </c>
      <c r="H18999" s="9" t="s">
        <v>218</v>
      </c>
      <c r="I18999" s="9" t="s">
        <v>648</v>
      </c>
      <c r="J18999" s="5" t="s">
        <v>23</v>
      </c>
      <c r="K18999" s="13"/>
      <c r="L18999" s="13"/>
      <c r="M18999" s="14">
        <v>300</v>
      </c>
      <c r="N18999" s="14">
        <v>300</v>
      </c>
      <c r="O18999" s="5"/>
      <c r="P18999" s="5"/>
      <c r="Q18999" s="5"/>
      <c r="R18999" s="5"/>
    </row>
    <row r="19000" ht="17" spans="1:18">
      <c r="A19000" s="1">
        <v>2021</v>
      </c>
      <c r="B19000" s="8">
        <v>12</v>
      </c>
      <c r="C19000" s="8">
        <v>29</v>
      </c>
      <c r="D19000" s="5" t="s">
        <v>10913</v>
      </c>
      <c r="E19000" s="8">
        <v>8</v>
      </c>
      <c r="F19000" s="9" t="s">
        <v>10921</v>
      </c>
      <c r="G19000" s="10">
        <v>22410801</v>
      </c>
      <c r="H19000" s="9" t="s">
        <v>40</v>
      </c>
      <c r="I19000" s="9" t="s">
        <v>3862</v>
      </c>
      <c r="J19000" s="5" t="s">
        <v>23</v>
      </c>
      <c r="K19000" s="13"/>
      <c r="L19000" s="13"/>
      <c r="M19000" s="14">
        <v>500</v>
      </c>
      <c r="N19000" s="14">
        <v>500</v>
      </c>
      <c r="O19000" s="5"/>
      <c r="P19000" s="5"/>
      <c r="Q19000" s="5"/>
      <c r="R19000" s="5"/>
    </row>
    <row r="19001" ht="17" spans="1:18">
      <c r="A19001" s="1">
        <v>2021</v>
      </c>
      <c r="B19001" s="8">
        <v>12</v>
      </c>
      <c r="C19001" s="8">
        <v>29</v>
      </c>
      <c r="D19001" s="5" t="s">
        <v>10913</v>
      </c>
      <c r="E19001" s="8">
        <v>9</v>
      </c>
      <c r="F19001" s="9" t="s">
        <v>10922</v>
      </c>
      <c r="G19001" s="10">
        <v>22030202</v>
      </c>
      <c r="H19001" s="9" t="s">
        <v>35</v>
      </c>
      <c r="I19001" s="9" t="s">
        <v>648</v>
      </c>
      <c r="J19001" s="5" t="s">
        <v>23</v>
      </c>
      <c r="K19001" s="13"/>
      <c r="L19001" s="13"/>
      <c r="M19001" s="12">
        <v>-46022.16</v>
      </c>
      <c r="N19001" s="12">
        <v>-46022.16</v>
      </c>
      <c r="O19001" s="5"/>
      <c r="P19001" s="5"/>
      <c r="Q19001" s="5"/>
      <c r="R19001" s="5"/>
    </row>
    <row r="19002" ht="17" spans="1:18">
      <c r="A19002" s="1">
        <v>2021</v>
      </c>
      <c r="B19002" s="8">
        <v>12</v>
      </c>
      <c r="C19002" s="8">
        <v>29</v>
      </c>
      <c r="D19002" s="5" t="s">
        <v>10913</v>
      </c>
      <c r="E19002" s="8">
        <v>10</v>
      </c>
      <c r="F19002" s="9" t="s">
        <v>10923</v>
      </c>
      <c r="G19002" s="10">
        <v>224199</v>
      </c>
      <c r="H19002" s="9" t="s">
        <v>134</v>
      </c>
      <c r="I19002" s="9" t="s">
        <v>4653</v>
      </c>
      <c r="J19002" s="5" t="s">
        <v>23</v>
      </c>
      <c r="K19002" s="13"/>
      <c r="L19002" s="13"/>
      <c r="M19002" s="14">
        <v>200</v>
      </c>
      <c r="N19002" s="14">
        <v>200</v>
      </c>
      <c r="O19002" s="5"/>
      <c r="P19002" s="5"/>
      <c r="Q19002" s="5"/>
      <c r="R19002" s="5"/>
    </row>
    <row r="19003" ht="17" spans="1:18">
      <c r="A19003" s="1">
        <v>2021</v>
      </c>
      <c r="B19003" s="8">
        <v>12</v>
      </c>
      <c r="C19003" s="8">
        <v>29</v>
      </c>
      <c r="D19003" s="5" t="s">
        <v>10924</v>
      </c>
      <c r="E19003" s="8">
        <v>1</v>
      </c>
      <c r="F19003" s="9" t="s">
        <v>10925</v>
      </c>
      <c r="G19003" s="10">
        <v>101299</v>
      </c>
      <c r="H19003" s="9" t="s">
        <v>32</v>
      </c>
      <c r="I19003" s="9" t="s">
        <v>33</v>
      </c>
      <c r="J19003" s="5" t="s">
        <v>23</v>
      </c>
      <c r="K19003" s="12">
        <v>3890.82</v>
      </c>
      <c r="L19003" s="12">
        <v>3890.82</v>
      </c>
      <c r="M19003" s="13"/>
      <c r="N19003" s="13"/>
      <c r="O19003" s="5"/>
      <c r="P19003" s="5"/>
      <c r="Q19003" s="5"/>
      <c r="R19003" s="5"/>
    </row>
    <row r="19004" ht="17" spans="1:18">
      <c r="A19004" s="1">
        <v>2021</v>
      </c>
      <c r="B19004" s="8">
        <v>12</v>
      </c>
      <c r="C19004" s="8">
        <v>29</v>
      </c>
      <c r="D19004" s="5" t="s">
        <v>10924</v>
      </c>
      <c r="E19004" s="8">
        <v>2</v>
      </c>
      <c r="F19004" s="9" t="s">
        <v>10926</v>
      </c>
      <c r="G19004" s="10">
        <v>1001</v>
      </c>
      <c r="H19004" s="9" t="s">
        <v>949</v>
      </c>
      <c r="I19004" s="9"/>
      <c r="J19004" s="5" t="s">
        <v>23</v>
      </c>
      <c r="K19004" s="14">
        <v>89</v>
      </c>
      <c r="L19004" s="14">
        <v>89</v>
      </c>
      <c r="M19004" s="13"/>
      <c r="N19004" s="13"/>
      <c r="O19004" s="5"/>
      <c r="P19004" s="5"/>
      <c r="Q19004" s="5" t="s">
        <v>950</v>
      </c>
      <c r="R19004" s="5"/>
    </row>
    <row r="19005" ht="17" spans="1:18">
      <c r="A19005" s="1">
        <v>2021</v>
      </c>
      <c r="B19005" s="8">
        <v>12</v>
      </c>
      <c r="C19005" s="8">
        <v>29</v>
      </c>
      <c r="D19005" s="5" t="s">
        <v>10924</v>
      </c>
      <c r="E19005" s="8">
        <v>3</v>
      </c>
      <c r="F19005" s="9" t="s">
        <v>10927</v>
      </c>
      <c r="G19005" s="10">
        <v>101299</v>
      </c>
      <c r="H19005" s="9" t="s">
        <v>32</v>
      </c>
      <c r="I19005" s="9" t="s">
        <v>1082</v>
      </c>
      <c r="J19005" s="5" t="s">
        <v>23</v>
      </c>
      <c r="K19005" s="14">
        <v>163</v>
      </c>
      <c r="L19005" s="14">
        <v>163</v>
      </c>
      <c r="M19005" s="13"/>
      <c r="N19005" s="13"/>
      <c r="O19005" s="5"/>
      <c r="P19005" s="5"/>
      <c r="Q19005" s="5"/>
      <c r="R19005" s="5"/>
    </row>
    <row r="19006" ht="17" spans="1:18">
      <c r="A19006" s="1">
        <v>2021</v>
      </c>
      <c r="B19006" s="8">
        <v>12</v>
      </c>
      <c r="C19006" s="8">
        <v>29</v>
      </c>
      <c r="D19006" s="5" t="s">
        <v>10924</v>
      </c>
      <c r="E19006" s="8">
        <v>4</v>
      </c>
      <c r="F19006" s="9" t="s">
        <v>10928</v>
      </c>
      <c r="G19006" s="10">
        <v>22030202</v>
      </c>
      <c r="H19006" s="9" t="s">
        <v>35</v>
      </c>
      <c r="I19006" s="9" t="s">
        <v>36</v>
      </c>
      <c r="J19006" s="5" t="s">
        <v>23</v>
      </c>
      <c r="K19006" s="13"/>
      <c r="L19006" s="13"/>
      <c r="M19006" s="12">
        <v>2450.82</v>
      </c>
      <c r="N19006" s="12">
        <v>2450.82</v>
      </c>
      <c r="O19006" s="5"/>
      <c r="P19006" s="5"/>
      <c r="Q19006" s="5"/>
      <c r="R19006" s="5"/>
    </row>
    <row r="19007" ht="17" spans="1:18">
      <c r="A19007" s="1">
        <v>2021</v>
      </c>
      <c r="B19007" s="8">
        <v>12</v>
      </c>
      <c r="C19007" s="8">
        <v>29</v>
      </c>
      <c r="D19007" s="5" t="s">
        <v>10924</v>
      </c>
      <c r="E19007" s="8">
        <v>5</v>
      </c>
      <c r="F19007" s="9" t="s">
        <v>10929</v>
      </c>
      <c r="G19007" s="10">
        <v>22030202</v>
      </c>
      <c r="H19007" s="9" t="s">
        <v>35</v>
      </c>
      <c r="I19007" s="9" t="s">
        <v>36</v>
      </c>
      <c r="J19007" s="5" t="s">
        <v>23</v>
      </c>
      <c r="K19007" s="13"/>
      <c r="L19007" s="13"/>
      <c r="M19007" s="12">
        <v>1350</v>
      </c>
      <c r="N19007" s="12">
        <v>1350</v>
      </c>
      <c r="O19007" s="5"/>
      <c r="P19007" s="5"/>
      <c r="Q19007" s="5"/>
      <c r="R19007" s="5"/>
    </row>
    <row r="19008" ht="17" spans="1:18">
      <c r="A19008" s="1">
        <v>2021</v>
      </c>
      <c r="B19008" s="8">
        <v>12</v>
      </c>
      <c r="C19008" s="8">
        <v>29</v>
      </c>
      <c r="D19008" s="5" t="s">
        <v>10924</v>
      </c>
      <c r="E19008" s="8">
        <v>6</v>
      </c>
      <c r="F19008" s="9" t="s">
        <v>10930</v>
      </c>
      <c r="G19008" s="10">
        <v>22030207</v>
      </c>
      <c r="H19008" s="9" t="s">
        <v>83</v>
      </c>
      <c r="I19008" s="9" t="s">
        <v>36</v>
      </c>
      <c r="J19008" s="5" t="s">
        <v>23</v>
      </c>
      <c r="K19008" s="13"/>
      <c r="L19008" s="13"/>
      <c r="M19008" s="14">
        <v>232</v>
      </c>
      <c r="N19008" s="14">
        <v>232</v>
      </c>
      <c r="O19008" s="5"/>
      <c r="P19008" s="5"/>
      <c r="Q19008" s="5"/>
      <c r="R19008" s="5"/>
    </row>
    <row r="19009" ht="17" spans="1:18">
      <c r="A19009" s="1">
        <v>2021</v>
      </c>
      <c r="B19009" s="8">
        <v>12</v>
      </c>
      <c r="C19009" s="8">
        <v>29</v>
      </c>
      <c r="D19009" s="5" t="s">
        <v>10924</v>
      </c>
      <c r="E19009" s="8">
        <v>7</v>
      </c>
      <c r="F19009" s="9" t="s">
        <v>10931</v>
      </c>
      <c r="G19009" s="10">
        <v>22030221</v>
      </c>
      <c r="H19009" s="9" t="s">
        <v>645</v>
      </c>
      <c r="I19009" s="9" t="s">
        <v>36</v>
      </c>
      <c r="J19009" s="5" t="s">
        <v>23</v>
      </c>
      <c r="K19009" s="13"/>
      <c r="L19009" s="13"/>
      <c r="M19009" s="14">
        <v>90</v>
      </c>
      <c r="N19009" s="14">
        <v>90</v>
      </c>
      <c r="O19009" s="5"/>
      <c r="P19009" s="5"/>
      <c r="Q19009" s="5"/>
      <c r="R19009" s="5"/>
    </row>
    <row r="19010" ht="17" spans="1:18">
      <c r="A19010" s="1">
        <v>2021</v>
      </c>
      <c r="B19010" s="8">
        <v>12</v>
      </c>
      <c r="C19010" s="8">
        <v>29</v>
      </c>
      <c r="D19010" s="5" t="s">
        <v>10924</v>
      </c>
      <c r="E19010" s="8">
        <v>8</v>
      </c>
      <c r="F19010" s="9" t="s">
        <v>10932</v>
      </c>
      <c r="G19010" s="10">
        <v>22410801</v>
      </c>
      <c r="H19010" s="9" t="s">
        <v>40</v>
      </c>
      <c r="I19010" s="9" t="s">
        <v>41</v>
      </c>
      <c r="J19010" s="5" t="s">
        <v>23</v>
      </c>
      <c r="K19010" s="13"/>
      <c r="L19010" s="13"/>
      <c r="M19010" s="14">
        <v>20</v>
      </c>
      <c r="N19010" s="14">
        <v>20</v>
      </c>
      <c r="O19010" s="5"/>
      <c r="P19010" s="5"/>
      <c r="Q19010" s="5"/>
      <c r="R19010" s="5"/>
    </row>
    <row r="19011" ht="17" spans="1:18">
      <c r="A19011" s="1">
        <v>2021</v>
      </c>
      <c r="B19011" s="8">
        <v>12</v>
      </c>
      <c r="C19011" s="8">
        <v>29</v>
      </c>
      <c r="D19011" s="5" t="s">
        <v>10933</v>
      </c>
      <c r="E19011" s="8">
        <v>1</v>
      </c>
      <c r="F19011" s="9" t="s">
        <v>10934</v>
      </c>
      <c r="G19011" s="10">
        <v>101299</v>
      </c>
      <c r="H19011" s="9" t="s">
        <v>32</v>
      </c>
      <c r="I19011" s="9" t="s">
        <v>33</v>
      </c>
      <c r="J19011" s="5" t="s">
        <v>23</v>
      </c>
      <c r="K19011" s="12">
        <v>11168.26</v>
      </c>
      <c r="L19011" s="12">
        <v>11168.26</v>
      </c>
      <c r="M19011" s="13"/>
      <c r="N19011" s="13"/>
      <c r="O19011" s="5"/>
      <c r="P19011" s="5"/>
      <c r="Q19011" s="5"/>
      <c r="R19011" s="5"/>
    </row>
    <row r="19012" ht="17" spans="1:18">
      <c r="A19012" s="1">
        <v>2021</v>
      </c>
      <c r="B19012" s="8">
        <v>12</v>
      </c>
      <c r="C19012" s="8">
        <v>29</v>
      </c>
      <c r="D19012" s="5" t="s">
        <v>10933</v>
      </c>
      <c r="E19012" s="8">
        <v>2</v>
      </c>
      <c r="F19012" s="9" t="s">
        <v>10935</v>
      </c>
      <c r="G19012" s="10">
        <v>1001</v>
      </c>
      <c r="H19012" s="9" t="s">
        <v>949</v>
      </c>
      <c r="I19012" s="9"/>
      <c r="J19012" s="5" t="s">
        <v>23</v>
      </c>
      <c r="K19012" s="14">
        <v>534</v>
      </c>
      <c r="L19012" s="14">
        <v>534</v>
      </c>
      <c r="M19012" s="13"/>
      <c r="N19012" s="13"/>
      <c r="O19012" s="5"/>
      <c r="P19012" s="5"/>
      <c r="Q19012" s="5" t="s">
        <v>950</v>
      </c>
      <c r="R19012" s="5"/>
    </row>
    <row r="19013" ht="17" spans="1:18">
      <c r="A19013" s="1">
        <v>2021</v>
      </c>
      <c r="B19013" s="8">
        <v>12</v>
      </c>
      <c r="C19013" s="8">
        <v>29</v>
      </c>
      <c r="D19013" s="5" t="s">
        <v>10933</v>
      </c>
      <c r="E19013" s="8">
        <v>3</v>
      </c>
      <c r="F19013" s="9" t="s">
        <v>10936</v>
      </c>
      <c r="G19013" s="10">
        <v>101299</v>
      </c>
      <c r="H19013" s="9" t="s">
        <v>32</v>
      </c>
      <c r="I19013" s="9" t="s">
        <v>1082</v>
      </c>
      <c r="J19013" s="5" t="s">
        <v>23</v>
      </c>
      <c r="K19013" s="14">
        <v>104</v>
      </c>
      <c r="L19013" s="14">
        <v>104</v>
      </c>
      <c r="M19013" s="13"/>
      <c r="N19013" s="13"/>
      <c r="O19013" s="5"/>
      <c r="P19013" s="5"/>
      <c r="Q19013" s="5"/>
      <c r="R19013" s="5"/>
    </row>
    <row r="19014" ht="17" spans="1:18">
      <c r="A19014" s="1">
        <v>2021</v>
      </c>
      <c r="B19014" s="8">
        <v>12</v>
      </c>
      <c r="C19014" s="8">
        <v>29</v>
      </c>
      <c r="D19014" s="5" t="s">
        <v>10933</v>
      </c>
      <c r="E19014" s="8">
        <v>4</v>
      </c>
      <c r="F19014" s="9" t="s">
        <v>10937</v>
      </c>
      <c r="G19014" s="10">
        <v>101299</v>
      </c>
      <c r="H19014" s="9" t="s">
        <v>32</v>
      </c>
      <c r="I19014" s="9" t="s">
        <v>840</v>
      </c>
      <c r="J19014" s="5" t="s">
        <v>23</v>
      </c>
      <c r="K19014" s="14">
        <v>17</v>
      </c>
      <c r="L19014" s="14">
        <v>17</v>
      </c>
      <c r="M19014" s="13"/>
      <c r="N19014" s="13"/>
      <c r="O19014" s="5"/>
      <c r="P19014" s="5"/>
      <c r="Q19014" s="5"/>
      <c r="R19014" s="5"/>
    </row>
    <row r="19015" ht="17" spans="1:18">
      <c r="A19015" s="1">
        <v>2021</v>
      </c>
      <c r="B19015" s="8">
        <v>12</v>
      </c>
      <c r="C19015" s="8">
        <v>29</v>
      </c>
      <c r="D19015" s="5" t="s">
        <v>10933</v>
      </c>
      <c r="E19015" s="8">
        <v>5</v>
      </c>
      <c r="F19015" s="9" t="s">
        <v>10938</v>
      </c>
      <c r="G19015" s="10">
        <v>22030202</v>
      </c>
      <c r="H19015" s="9" t="s">
        <v>35</v>
      </c>
      <c r="I19015" s="9" t="s">
        <v>36</v>
      </c>
      <c r="J19015" s="5" t="s">
        <v>23</v>
      </c>
      <c r="K19015" s="13"/>
      <c r="L19015" s="13"/>
      <c r="M19015" s="12">
        <v>7618.26</v>
      </c>
      <c r="N19015" s="12">
        <v>7618.26</v>
      </c>
      <c r="O19015" s="5"/>
      <c r="P19015" s="5"/>
      <c r="Q19015" s="5"/>
      <c r="R19015" s="5"/>
    </row>
    <row r="19016" ht="17" spans="1:18">
      <c r="A19016" s="1">
        <v>2021</v>
      </c>
      <c r="B19016" s="8">
        <v>12</v>
      </c>
      <c r="C19016" s="8">
        <v>29</v>
      </c>
      <c r="D19016" s="5" t="s">
        <v>10933</v>
      </c>
      <c r="E19016" s="8">
        <v>6</v>
      </c>
      <c r="F19016" s="9" t="s">
        <v>10939</v>
      </c>
      <c r="G19016" s="10">
        <v>22030202</v>
      </c>
      <c r="H19016" s="9" t="s">
        <v>35</v>
      </c>
      <c r="I19016" s="9" t="s">
        <v>36</v>
      </c>
      <c r="J19016" s="5" t="s">
        <v>23</v>
      </c>
      <c r="K19016" s="13"/>
      <c r="L19016" s="13"/>
      <c r="M19016" s="12">
        <v>4050</v>
      </c>
      <c r="N19016" s="12">
        <v>4050</v>
      </c>
      <c r="O19016" s="5"/>
      <c r="P19016" s="5"/>
      <c r="Q19016" s="5"/>
      <c r="R19016" s="5"/>
    </row>
    <row r="19017" ht="17" spans="1:18">
      <c r="A19017" s="1">
        <v>2021</v>
      </c>
      <c r="B19017" s="8">
        <v>12</v>
      </c>
      <c r="C19017" s="8">
        <v>29</v>
      </c>
      <c r="D19017" s="5" t="s">
        <v>10933</v>
      </c>
      <c r="E19017" s="8">
        <v>7</v>
      </c>
      <c r="F19017" s="9" t="s">
        <v>10940</v>
      </c>
      <c r="G19017" s="10">
        <v>22030207</v>
      </c>
      <c r="H19017" s="9" t="s">
        <v>83</v>
      </c>
      <c r="I19017" s="9" t="s">
        <v>36</v>
      </c>
      <c r="J19017" s="5" t="s">
        <v>23</v>
      </c>
      <c r="K19017" s="13"/>
      <c r="L19017" s="13"/>
      <c r="M19017" s="14">
        <v>155</v>
      </c>
      <c r="N19017" s="14">
        <v>155</v>
      </c>
      <c r="O19017" s="5"/>
      <c r="P19017" s="5"/>
      <c r="Q19017" s="5"/>
      <c r="R19017" s="5"/>
    </row>
    <row r="19018" ht="17" spans="1:18">
      <c r="A19018" s="1">
        <v>2021</v>
      </c>
      <c r="B19018" s="8">
        <v>12</v>
      </c>
      <c r="C19018" s="8">
        <v>29</v>
      </c>
      <c r="D19018" s="5" t="s">
        <v>10941</v>
      </c>
      <c r="E19018" s="8">
        <v>1</v>
      </c>
      <c r="F19018" s="9" t="s">
        <v>10942</v>
      </c>
      <c r="G19018" s="10">
        <v>101299</v>
      </c>
      <c r="H19018" s="9" t="s">
        <v>32</v>
      </c>
      <c r="I19018" s="9" t="s">
        <v>33</v>
      </c>
      <c r="J19018" s="5" t="s">
        <v>23</v>
      </c>
      <c r="K19018" s="12">
        <v>13899.4</v>
      </c>
      <c r="L19018" s="12">
        <v>13899.4</v>
      </c>
      <c r="M19018" s="13"/>
      <c r="N19018" s="13"/>
      <c r="O19018" s="5"/>
      <c r="P19018" s="5"/>
      <c r="Q19018" s="5"/>
      <c r="R19018" s="5"/>
    </row>
    <row r="19019" ht="17" spans="1:18">
      <c r="A19019" s="1">
        <v>2021</v>
      </c>
      <c r="B19019" s="8">
        <v>12</v>
      </c>
      <c r="C19019" s="8">
        <v>29</v>
      </c>
      <c r="D19019" s="5" t="s">
        <v>10941</v>
      </c>
      <c r="E19019" s="8">
        <v>2</v>
      </c>
      <c r="F19019" s="9" t="s">
        <v>10943</v>
      </c>
      <c r="G19019" s="10">
        <v>1001</v>
      </c>
      <c r="H19019" s="9" t="s">
        <v>949</v>
      </c>
      <c r="I19019" s="9"/>
      <c r="J19019" s="5" t="s">
        <v>23</v>
      </c>
      <c r="K19019" s="14">
        <v>53</v>
      </c>
      <c r="L19019" s="14">
        <v>53</v>
      </c>
      <c r="M19019" s="13"/>
      <c r="N19019" s="13"/>
      <c r="O19019" s="5"/>
      <c r="P19019" s="5"/>
      <c r="Q19019" s="5" t="s">
        <v>950</v>
      </c>
      <c r="R19019" s="5"/>
    </row>
    <row r="19020" ht="17" spans="1:18">
      <c r="A19020" s="1">
        <v>2021</v>
      </c>
      <c r="B19020" s="8">
        <v>12</v>
      </c>
      <c r="C19020" s="8">
        <v>29</v>
      </c>
      <c r="D19020" s="5" t="s">
        <v>10941</v>
      </c>
      <c r="E19020" s="8">
        <v>3</v>
      </c>
      <c r="F19020" s="9" t="s">
        <v>10944</v>
      </c>
      <c r="G19020" s="10">
        <v>101299</v>
      </c>
      <c r="H19020" s="9" t="s">
        <v>32</v>
      </c>
      <c r="I19020" s="9" t="s">
        <v>1082</v>
      </c>
      <c r="J19020" s="5" t="s">
        <v>23</v>
      </c>
      <c r="K19020" s="14">
        <v>79</v>
      </c>
      <c r="L19020" s="14">
        <v>79</v>
      </c>
      <c r="M19020" s="13"/>
      <c r="N19020" s="13"/>
      <c r="O19020" s="5"/>
      <c r="P19020" s="5"/>
      <c r="Q19020" s="5"/>
      <c r="R19020" s="5"/>
    </row>
    <row r="19021" ht="17" spans="1:18">
      <c r="A19021" s="1">
        <v>2021</v>
      </c>
      <c r="B19021" s="8">
        <v>12</v>
      </c>
      <c r="C19021" s="8">
        <v>29</v>
      </c>
      <c r="D19021" s="5" t="s">
        <v>10941</v>
      </c>
      <c r="E19021" s="8">
        <v>4</v>
      </c>
      <c r="F19021" s="9" t="s">
        <v>10945</v>
      </c>
      <c r="G19021" s="10">
        <v>22030202</v>
      </c>
      <c r="H19021" s="9" t="s">
        <v>35</v>
      </c>
      <c r="I19021" s="9" t="s">
        <v>36</v>
      </c>
      <c r="J19021" s="5" t="s">
        <v>23</v>
      </c>
      <c r="K19021" s="13"/>
      <c r="L19021" s="13"/>
      <c r="M19021" s="12">
        <v>9479.4</v>
      </c>
      <c r="N19021" s="12">
        <v>9479.4</v>
      </c>
      <c r="O19021" s="5"/>
      <c r="P19021" s="5"/>
      <c r="Q19021" s="5"/>
      <c r="R19021" s="5"/>
    </row>
    <row r="19022" ht="17" spans="1:18">
      <c r="A19022" s="1">
        <v>2021</v>
      </c>
      <c r="B19022" s="8">
        <v>12</v>
      </c>
      <c r="C19022" s="8">
        <v>29</v>
      </c>
      <c r="D19022" s="5" t="s">
        <v>10941</v>
      </c>
      <c r="E19022" s="8">
        <v>5</v>
      </c>
      <c r="F19022" s="9" t="s">
        <v>10946</v>
      </c>
      <c r="G19022" s="10">
        <v>22030202</v>
      </c>
      <c r="H19022" s="9" t="s">
        <v>35</v>
      </c>
      <c r="I19022" s="9" t="s">
        <v>36</v>
      </c>
      <c r="J19022" s="5" t="s">
        <v>23</v>
      </c>
      <c r="K19022" s="13"/>
      <c r="L19022" s="13"/>
      <c r="M19022" s="12">
        <v>4320</v>
      </c>
      <c r="N19022" s="12">
        <v>4320</v>
      </c>
      <c r="O19022" s="5"/>
      <c r="P19022" s="5"/>
      <c r="Q19022" s="5"/>
      <c r="R19022" s="5"/>
    </row>
    <row r="19023" ht="17" spans="1:18">
      <c r="A19023" s="1">
        <v>2021</v>
      </c>
      <c r="B19023" s="8">
        <v>12</v>
      </c>
      <c r="C19023" s="8">
        <v>29</v>
      </c>
      <c r="D19023" s="5" t="s">
        <v>10941</v>
      </c>
      <c r="E19023" s="8">
        <v>6</v>
      </c>
      <c r="F19023" s="9" t="s">
        <v>10947</v>
      </c>
      <c r="G19023" s="10">
        <v>22030207</v>
      </c>
      <c r="H19023" s="9" t="s">
        <v>83</v>
      </c>
      <c r="I19023" s="9" t="s">
        <v>36</v>
      </c>
      <c r="J19023" s="5" t="s">
        <v>23</v>
      </c>
      <c r="K19023" s="13"/>
      <c r="L19023" s="13"/>
      <c r="M19023" s="14">
        <v>132</v>
      </c>
      <c r="N19023" s="14">
        <v>132</v>
      </c>
      <c r="O19023" s="5"/>
      <c r="P19023" s="5"/>
      <c r="Q19023" s="5"/>
      <c r="R19023" s="5"/>
    </row>
    <row r="19024" ht="17" spans="1:18">
      <c r="A19024" s="1">
        <v>2021</v>
      </c>
      <c r="B19024" s="8">
        <v>12</v>
      </c>
      <c r="C19024" s="8">
        <v>29</v>
      </c>
      <c r="D19024" s="5" t="s">
        <v>10941</v>
      </c>
      <c r="E19024" s="8">
        <v>7</v>
      </c>
      <c r="F19024" s="9" t="s">
        <v>10948</v>
      </c>
      <c r="G19024" s="10">
        <v>22030202</v>
      </c>
      <c r="H19024" s="9" t="s">
        <v>35</v>
      </c>
      <c r="I19024" s="9" t="s">
        <v>36</v>
      </c>
      <c r="J19024" s="5" t="s">
        <v>23</v>
      </c>
      <c r="K19024" s="13"/>
      <c r="L19024" s="13"/>
      <c r="M19024" s="14">
        <v>100</v>
      </c>
      <c r="N19024" s="14">
        <v>100</v>
      </c>
      <c r="O19024" s="5"/>
      <c r="P19024" s="5"/>
      <c r="Q19024" s="5"/>
      <c r="R19024" s="5"/>
    </row>
    <row r="19025" ht="17" spans="1:18">
      <c r="A19025" s="1">
        <v>2021</v>
      </c>
      <c r="B19025" s="8">
        <v>12</v>
      </c>
      <c r="C19025" s="8">
        <v>29</v>
      </c>
      <c r="D19025" s="5" t="s">
        <v>10949</v>
      </c>
      <c r="E19025" s="8">
        <v>1</v>
      </c>
      <c r="F19025" s="9" t="s">
        <v>10950</v>
      </c>
      <c r="G19025" s="10">
        <v>101299</v>
      </c>
      <c r="H19025" s="9" t="s">
        <v>32</v>
      </c>
      <c r="I19025" s="9" t="s">
        <v>33</v>
      </c>
      <c r="J19025" s="5" t="s">
        <v>23</v>
      </c>
      <c r="K19025" s="12">
        <v>12698.17</v>
      </c>
      <c r="L19025" s="12">
        <v>12698.17</v>
      </c>
      <c r="M19025" s="13"/>
      <c r="N19025" s="13"/>
      <c r="O19025" s="5"/>
      <c r="P19025" s="5"/>
      <c r="Q19025" s="5"/>
      <c r="R19025" s="5"/>
    </row>
    <row r="19026" ht="17" spans="1:18">
      <c r="A19026" s="1">
        <v>2021</v>
      </c>
      <c r="B19026" s="8">
        <v>12</v>
      </c>
      <c r="C19026" s="8">
        <v>29</v>
      </c>
      <c r="D19026" s="5" t="s">
        <v>10949</v>
      </c>
      <c r="E19026" s="8">
        <v>2</v>
      </c>
      <c r="F19026" s="9" t="s">
        <v>10951</v>
      </c>
      <c r="G19026" s="10">
        <v>2203020605</v>
      </c>
      <c r="H19026" s="9" t="s">
        <v>51</v>
      </c>
      <c r="I19026" s="9" t="s">
        <v>52</v>
      </c>
      <c r="J19026" s="5" t="s">
        <v>23</v>
      </c>
      <c r="K19026" s="12">
        <v>148136.82</v>
      </c>
      <c r="L19026" s="12">
        <v>148136.82</v>
      </c>
      <c r="M19026" s="13"/>
      <c r="N19026" s="13"/>
      <c r="O19026" s="5"/>
      <c r="P19026" s="5"/>
      <c r="Q19026" s="5"/>
      <c r="R19026" s="5"/>
    </row>
    <row r="19027" ht="17" spans="1:18">
      <c r="A19027" s="1">
        <v>2021</v>
      </c>
      <c r="B19027" s="8">
        <v>12</v>
      </c>
      <c r="C19027" s="8">
        <v>29</v>
      </c>
      <c r="D19027" s="5" t="s">
        <v>10949</v>
      </c>
      <c r="E19027" s="8">
        <v>3</v>
      </c>
      <c r="F19027" s="9" t="s">
        <v>10952</v>
      </c>
      <c r="G19027" s="10">
        <v>1001</v>
      </c>
      <c r="H19027" s="9" t="s">
        <v>949</v>
      </c>
      <c r="I19027" s="9"/>
      <c r="J19027" s="5" t="s">
        <v>23</v>
      </c>
      <c r="K19027" s="14">
        <v>125</v>
      </c>
      <c r="L19027" s="14">
        <v>125</v>
      </c>
      <c r="M19027" s="13"/>
      <c r="N19027" s="13"/>
      <c r="O19027" s="5"/>
      <c r="P19027" s="5"/>
      <c r="Q19027" s="5" t="s">
        <v>950</v>
      </c>
      <c r="R19027" s="5"/>
    </row>
    <row r="19028" ht="17" spans="1:18">
      <c r="A19028" s="1">
        <v>2021</v>
      </c>
      <c r="B19028" s="8">
        <v>12</v>
      </c>
      <c r="C19028" s="8">
        <v>29</v>
      </c>
      <c r="D19028" s="5" t="s">
        <v>10949</v>
      </c>
      <c r="E19028" s="8">
        <v>4</v>
      </c>
      <c r="F19028" s="9" t="s">
        <v>10953</v>
      </c>
      <c r="G19028" s="10">
        <v>101299</v>
      </c>
      <c r="H19028" s="9" t="s">
        <v>32</v>
      </c>
      <c r="I19028" s="9" t="s">
        <v>1082</v>
      </c>
      <c r="J19028" s="5" t="s">
        <v>23</v>
      </c>
      <c r="K19028" s="14">
        <v>142</v>
      </c>
      <c r="L19028" s="14">
        <v>142</v>
      </c>
      <c r="M19028" s="13"/>
      <c r="N19028" s="13"/>
      <c r="O19028" s="5"/>
      <c r="P19028" s="5"/>
      <c r="Q19028" s="5"/>
      <c r="R19028" s="5"/>
    </row>
    <row r="19029" ht="17" spans="1:18">
      <c r="A19029" s="1">
        <v>2021</v>
      </c>
      <c r="B19029" s="8">
        <v>12</v>
      </c>
      <c r="C19029" s="8">
        <v>29</v>
      </c>
      <c r="D19029" s="5" t="s">
        <v>10949</v>
      </c>
      <c r="E19029" s="8">
        <v>5</v>
      </c>
      <c r="F19029" s="9" t="s">
        <v>10954</v>
      </c>
      <c r="G19029" s="10">
        <v>101299</v>
      </c>
      <c r="H19029" s="9" t="s">
        <v>32</v>
      </c>
      <c r="I19029" s="9" t="s">
        <v>840</v>
      </c>
      <c r="J19029" s="5" t="s">
        <v>23</v>
      </c>
      <c r="K19029" s="14">
        <v>7</v>
      </c>
      <c r="L19029" s="14">
        <v>7</v>
      </c>
      <c r="M19029" s="13"/>
      <c r="N19029" s="13"/>
      <c r="O19029" s="5"/>
      <c r="P19029" s="5"/>
      <c r="Q19029" s="5"/>
      <c r="R19029" s="5"/>
    </row>
    <row r="19030" ht="17" spans="1:18">
      <c r="A19030" s="1">
        <v>2021</v>
      </c>
      <c r="B19030" s="8">
        <v>12</v>
      </c>
      <c r="C19030" s="8">
        <v>29</v>
      </c>
      <c r="D19030" s="5" t="s">
        <v>10949</v>
      </c>
      <c r="E19030" s="8">
        <v>6</v>
      </c>
      <c r="F19030" s="9" t="s">
        <v>10955</v>
      </c>
      <c r="G19030" s="10">
        <v>22030202</v>
      </c>
      <c r="H19030" s="9" t="s">
        <v>35</v>
      </c>
      <c r="I19030" s="9" t="s">
        <v>36</v>
      </c>
      <c r="J19030" s="5" t="s">
        <v>23</v>
      </c>
      <c r="K19030" s="13"/>
      <c r="L19030" s="13"/>
      <c r="M19030" s="12">
        <v>100857.15</v>
      </c>
      <c r="N19030" s="12">
        <v>100857.15</v>
      </c>
      <c r="O19030" s="5"/>
      <c r="P19030" s="5"/>
      <c r="Q19030" s="5"/>
      <c r="R19030" s="5"/>
    </row>
    <row r="19031" ht="17" spans="1:18">
      <c r="A19031" s="1">
        <v>2021</v>
      </c>
      <c r="B19031" s="8">
        <v>12</v>
      </c>
      <c r="C19031" s="8">
        <v>29</v>
      </c>
      <c r="D19031" s="5" t="s">
        <v>10949</v>
      </c>
      <c r="E19031" s="8">
        <v>7</v>
      </c>
      <c r="F19031" s="9" t="s">
        <v>10956</v>
      </c>
      <c r="G19031" s="10">
        <v>22030202</v>
      </c>
      <c r="H19031" s="9" t="s">
        <v>35</v>
      </c>
      <c r="I19031" s="9" t="s">
        <v>36</v>
      </c>
      <c r="J19031" s="5" t="s">
        <v>23</v>
      </c>
      <c r="K19031" s="13"/>
      <c r="L19031" s="13"/>
      <c r="M19031" s="12">
        <v>60889.19</v>
      </c>
      <c r="N19031" s="12">
        <v>60889.19</v>
      </c>
      <c r="O19031" s="5"/>
      <c r="P19031" s="5"/>
      <c r="Q19031" s="5"/>
      <c r="R19031" s="5"/>
    </row>
    <row r="19032" ht="17" spans="1:18">
      <c r="A19032" s="1">
        <v>2021</v>
      </c>
      <c r="B19032" s="8">
        <v>12</v>
      </c>
      <c r="C19032" s="8">
        <v>29</v>
      </c>
      <c r="D19032" s="5" t="s">
        <v>10949</v>
      </c>
      <c r="E19032" s="8">
        <v>8</v>
      </c>
      <c r="F19032" s="9" t="s">
        <v>10957</v>
      </c>
      <c r="G19032" s="10">
        <v>22030207</v>
      </c>
      <c r="H19032" s="9" t="s">
        <v>83</v>
      </c>
      <c r="I19032" s="9" t="s">
        <v>36</v>
      </c>
      <c r="J19032" s="5" t="s">
        <v>23</v>
      </c>
      <c r="K19032" s="13"/>
      <c r="L19032" s="13"/>
      <c r="M19032" s="14">
        <v>244</v>
      </c>
      <c r="N19032" s="14">
        <v>244</v>
      </c>
      <c r="O19032" s="5"/>
      <c r="P19032" s="5"/>
      <c r="Q19032" s="5"/>
      <c r="R19032" s="5"/>
    </row>
    <row r="19033" ht="17" spans="1:18">
      <c r="A19033" s="1">
        <v>2021</v>
      </c>
      <c r="B19033" s="8">
        <v>12</v>
      </c>
      <c r="C19033" s="8">
        <v>29</v>
      </c>
      <c r="D19033" s="5" t="s">
        <v>10949</v>
      </c>
      <c r="E19033" s="8">
        <v>9</v>
      </c>
      <c r="F19033" s="9" t="s">
        <v>10958</v>
      </c>
      <c r="G19033" s="10">
        <v>22030201</v>
      </c>
      <c r="H19033" s="9" t="s">
        <v>3504</v>
      </c>
      <c r="I19033" s="9" t="s">
        <v>36</v>
      </c>
      <c r="J19033" s="5" t="s">
        <v>23</v>
      </c>
      <c r="K19033" s="13"/>
      <c r="L19033" s="13"/>
      <c r="M19033" s="14">
        <v>360</v>
      </c>
      <c r="N19033" s="14">
        <v>360</v>
      </c>
      <c r="O19033" s="5"/>
      <c r="P19033" s="5"/>
      <c r="Q19033" s="5"/>
      <c r="R19033" s="5"/>
    </row>
    <row r="19034" ht="17" spans="1:18">
      <c r="A19034" s="1">
        <v>2021</v>
      </c>
      <c r="B19034" s="8">
        <v>12</v>
      </c>
      <c r="C19034" s="8">
        <v>29</v>
      </c>
      <c r="D19034" s="5" t="s">
        <v>10949</v>
      </c>
      <c r="E19034" s="8">
        <v>10</v>
      </c>
      <c r="F19034" s="9" t="s">
        <v>10959</v>
      </c>
      <c r="G19034" s="10">
        <v>22030210</v>
      </c>
      <c r="H19034" s="9" t="s">
        <v>157</v>
      </c>
      <c r="I19034" s="9" t="s">
        <v>36</v>
      </c>
      <c r="J19034" s="5" t="s">
        <v>23</v>
      </c>
      <c r="K19034" s="13"/>
      <c r="L19034" s="13"/>
      <c r="M19034" s="14">
        <v>90</v>
      </c>
      <c r="N19034" s="14">
        <v>90</v>
      </c>
      <c r="O19034" s="5"/>
      <c r="P19034" s="5"/>
      <c r="Q19034" s="5"/>
      <c r="R19034" s="5"/>
    </row>
    <row r="19035" ht="17" spans="1:18">
      <c r="A19035" s="1">
        <v>2021</v>
      </c>
      <c r="B19035" s="8">
        <v>12</v>
      </c>
      <c r="C19035" s="8">
        <v>29</v>
      </c>
      <c r="D19035" s="5" t="s">
        <v>10949</v>
      </c>
      <c r="E19035" s="8">
        <v>11</v>
      </c>
      <c r="F19035" s="9" t="s">
        <v>10960</v>
      </c>
      <c r="G19035" s="10">
        <v>22030221</v>
      </c>
      <c r="H19035" s="9" t="s">
        <v>645</v>
      </c>
      <c r="I19035" s="9" t="s">
        <v>36</v>
      </c>
      <c r="J19035" s="5" t="s">
        <v>23</v>
      </c>
      <c r="K19035" s="13"/>
      <c r="L19035" s="13"/>
      <c r="M19035" s="14">
        <v>30</v>
      </c>
      <c r="N19035" s="14">
        <v>30</v>
      </c>
      <c r="O19035" s="5"/>
      <c r="P19035" s="5"/>
      <c r="Q19035" s="5"/>
      <c r="R19035" s="5"/>
    </row>
    <row r="19036" ht="17" spans="1:18">
      <c r="A19036" s="1">
        <v>2021</v>
      </c>
      <c r="B19036" s="8">
        <v>12</v>
      </c>
      <c r="C19036" s="8">
        <v>29</v>
      </c>
      <c r="D19036" s="5" t="s">
        <v>10949</v>
      </c>
      <c r="E19036" s="8">
        <v>12</v>
      </c>
      <c r="F19036" s="9" t="s">
        <v>10961</v>
      </c>
      <c r="G19036" s="10">
        <v>22030216</v>
      </c>
      <c r="H19036" s="9" t="s">
        <v>170</v>
      </c>
      <c r="I19036" s="9" t="s">
        <v>36</v>
      </c>
      <c r="J19036" s="5" t="s">
        <v>23</v>
      </c>
      <c r="K19036" s="13"/>
      <c r="L19036" s="13"/>
      <c r="M19036" s="14">
        <v>72</v>
      </c>
      <c r="N19036" s="14">
        <v>72</v>
      </c>
      <c r="O19036" s="5"/>
      <c r="P19036" s="5"/>
      <c r="Q19036" s="5"/>
      <c r="R19036" s="5"/>
    </row>
    <row r="19037" ht="17" spans="1:18">
      <c r="A19037" s="1">
        <v>2021</v>
      </c>
      <c r="B19037" s="8">
        <v>12</v>
      </c>
      <c r="C19037" s="8">
        <v>29</v>
      </c>
      <c r="D19037" s="5" t="s">
        <v>10949</v>
      </c>
      <c r="E19037" s="8">
        <v>13</v>
      </c>
      <c r="F19037" s="9" t="s">
        <v>10962</v>
      </c>
      <c r="G19037" s="10">
        <v>22030202</v>
      </c>
      <c r="H19037" s="9" t="s">
        <v>35</v>
      </c>
      <c r="I19037" s="9" t="s">
        <v>36</v>
      </c>
      <c r="J19037" s="5" t="s">
        <v>23</v>
      </c>
      <c r="K19037" s="13"/>
      <c r="L19037" s="13"/>
      <c r="M19037" s="12">
        <v>-2520.75</v>
      </c>
      <c r="N19037" s="12">
        <v>-2520.75</v>
      </c>
      <c r="O19037" s="5"/>
      <c r="P19037" s="5"/>
      <c r="Q19037" s="5"/>
      <c r="R19037" s="5"/>
    </row>
    <row r="19038" ht="17" spans="1:18">
      <c r="A19038" s="1">
        <v>2021</v>
      </c>
      <c r="B19038" s="8">
        <v>12</v>
      </c>
      <c r="C19038" s="8">
        <v>29</v>
      </c>
      <c r="D19038" s="5" t="s">
        <v>10949</v>
      </c>
      <c r="E19038" s="8">
        <v>14</v>
      </c>
      <c r="F19038" s="9" t="s">
        <v>10963</v>
      </c>
      <c r="G19038" s="10">
        <v>22030202</v>
      </c>
      <c r="H19038" s="9" t="s">
        <v>35</v>
      </c>
      <c r="I19038" s="9" t="s">
        <v>36</v>
      </c>
      <c r="J19038" s="5" t="s">
        <v>23</v>
      </c>
      <c r="K19038" s="13"/>
      <c r="L19038" s="13"/>
      <c r="M19038" s="12">
        <v>1047.4</v>
      </c>
      <c r="N19038" s="12">
        <v>1047.4</v>
      </c>
      <c r="O19038" s="5"/>
      <c r="P19038" s="5"/>
      <c r="Q19038" s="5"/>
      <c r="R19038" s="5"/>
    </row>
    <row r="19039" ht="17" spans="1:18">
      <c r="A19039" s="1">
        <v>2021</v>
      </c>
      <c r="B19039" s="8">
        <v>12</v>
      </c>
      <c r="C19039" s="8">
        <v>29</v>
      </c>
      <c r="D19039" s="5" t="s">
        <v>10949</v>
      </c>
      <c r="E19039" s="8">
        <v>15</v>
      </c>
      <c r="F19039" s="9" t="s">
        <v>10964</v>
      </c>
      <c r="G19039" s="10">
        <v>22030216</v>
      </c>
      <c r="H19039" s="9" t="s">
        <v>170</v>
      </c>
      <c r="I19039" s="9" t="s">
        <v>36</v>
      </c>
      <c r="J19039" s="5" t="s">
        <v>23</v>
      </c>
      <c r="K19039" s="13"/>
      <c r="L19039" s="13"/>
      <c r="M19039" s="14">
        <v>40</v>
      </c>
      <c r="N19039" s="14">
        <v>40</v>
      </c>
      <c r="O19039" s="5"/>
      <c r="P19039" s="5"/>
      <c r="Q19039" s="5"/>
      <c r="R19039" s="5"/>
    </row>
    <row r="19040" ht="17" spans="1:18">
      <c r="A19040" s="1">
        <v>2021</v>
      </c>
      <c r="B19040" s="8">
        <v>12</v>
      </c>
      <c r="C19040" s="8">
        <v>29</v>
      </c>
      <c r="D19040" s="5" t="s">
        <v>10965</v>
      </c>
      <c r="E19040" s="8">
        <v>1</v>
      </c>
      <c r="F19040" s="9" t="s">
        <v>10966</v>
      </c>
      <c r="G19040" s="10">
        <v>101299</v>
      </c>
      <c r="H19040" s="9" t="s">
        <v>32</v>
      </c>
      <c r="I19040" s="9" t="s">
        <v>33</v>
      </c>
      <c r="J19040" s="5" t="s">
        <v>23</v>
      </c>
      <c r="K19040" s="12">
        <v>4459.32</v>
      </c>
      <c r="L19040" s="12">
        <v>4459.32</v>
      </c>
      <c r="M19040" s="13"/>
      <c r="N19040" s="13"/>
      <c r="O19040" s="5"/>
      <c r="P19040" s="5"/>
      <c r="Q19040" s="5"/>
      <c r="R19040" s="5"/>
    </row>
    <row r="19041" ht="17" spans="1:18">
      <c r="A19041" s="1">
        <v>2021</v>
      </c>
      <c r="B19041" s="8">
        <v>12</v>
      </c>
      <c r="C19041" s="8">
        <v>29</v>
      </c>
      <c r="D19041" s="5" t="s">
        <v>10965</v>
      </c>
      <c r="E19041" s="8">
        <v>2</v>
      </c>
      <c r="F19041" s="9" t="s">
        <v>10967</v>
      </c>
      <c r="G19041" s="10">
        <v>22030202</v>
      </c>
      <c r="H19041" s="9" t="s">
        <v>35</v>
      </c>
      <c r="I19041" s="9" t="s">
        <v>648</v>
      </c>
      <c r="J19041" s="5" t="s">
        <v>23</v>
      </c>
      <c r="K19041" s="13"/>
      <c r="L19041" s="13"/>
      <c r="M19041" s="12">
        <v>3313.1</v>
      </c>
      <c r="N19041" s="12">
        <v>3313.1</v>
      </c>
      <c r="O19041" s="5"/>
      <c r="P19041" s="5"/>
      <c r="Q19041" s="5"/>
      <c r="R19041" s="5"/>
    </row>
    <row r="19042" ht="17" spans="1:18">
      <c r="A19042" s="1">
        <v>2021</v>
      </c>
      <c r="B19042" s="8">
        <v>12</v>
      </c>
      <c r="C19042" s="8">
        <v>29</v>
      </c>
      <c r="D19042" s="5" t="s">
        <v>10965</v>
      </c>
      <c r="E19042" s="8">
        <v>3</v>
      </c>
      <c r="F19042" s="9" t="s">
        <v>10968</v>
      </c>
      <c r="G19042" s="10">
        <v>22030202</v>
      </c>
      <c r="H19042" s="9" t="s">
        <v>35</v>
      </c>
      <c r="I19042" s="9" t="s">
        <v>648</v>
      </c>
      <c r="J19042" s="5" t="s">
        <v>23</v>
      </c>
      <c r="K19042" s="13"/>
      <c r="L19042" s="13"/>
      <c r="M19042" s="12">
        <v>1074.36</v>
      </c>
      <c r="N19042" s="12">
        <v>1074.36</v>
      </c>
      <c r="O19042" s="5"/>
      <c r="P19042" s="5"/>
      <c r="Q19042" s="5"/>
      <c r="R19042" s="5"/>
    </row>
    <row r="19043" ht="17" spans="1:18">
      <c r="A19043" s="1">
        <v>2021</v>
      </c>
      <c r="B19043" s="8">
        <v>12</v>
      </c>
      <c r="C19043" s="8">
        <v>29</v>
      </c>
      <c r="D19043" s="5" t="s">
        <v>10965</v>
      </c>
      <c r="E19043" s="8">
        <v>4</v>
      </c>
      <c r="F19043" s="9" t="s">
        <v>10969</v>
      </c>
      <c r="G19043" s="10">
        <v>22030219</v>
      </c>
      <c r="H19043" s="9" t="s">
        <v>38</v>
      </c>
      <c r="I19043" s="9" t="s">
        <v>648</v>
      </c>
      <c r="J19043" s="5" t="s">
        <v>23</v>
      </c>
      <c r="K19043" s="13"/>
      <c r="L19043" s="13"/>
      <c r="M19043" s="14">
        <v>41.86</v>
      </c>
      <c r="N19043" s="14">
        <v>41.86</v>
      </c>
      <c r="O19043" s="5"/>
      <c r="P19043" s="5"/>
      <c r="Q19043" s="5"/>
      <c r="R19043" s="5"/>
    </row>
    <row r="19044" ht="17" spans="1:18">
      <c r="A19044" s="1">
        <v>2021</v>
      </c>
      <c r="B19044" s="8">
        <v>12</v>
      </c>
      <c r="C19044" s="8">
        <v>29</v>
      </c>
      <c r="D19044" s="5" t="s">
        <v>10965</v>
      </c>
      <c r="E19044" s="8">
        <v>5</v>
      </c>
      <c r="F19044" s="9" t="s">
        <v>10970</v>
      </c>
      <c r="G19044" s="10">
        <v>22030220</v>
      </c>
      <c r="H19044" s="9" t="s">
        <v>485</v>
      </c>
      <c r="I19044" s="9" t="s">
        <v>648</v>
      </c>
      <c r="J19044" s="5" t="s">
        <v>23</v>
      </c>
      <c r="K19044" s="13"/>
      <c r="L19044" s="13"/>
      <c r="M19044" s="14">
        <v>30</v>
      </c>
      <c r="N19044" s="14">
        <v>30</v>
      </c>
      <c r="O19044" s="5"/>
      <c r="P19044" s="5"/>
      <c r="Q19044" s="5"/>
      <c r="R19044" s="5"/>
    </row>
    <row r="19045" ht="17" spans="1:18">
      <c r="A19045" s="1">
        <v>2021</v>
      </c>
      <c r="B19045" s="8">
        <v>12</v>
      </c>
      <c r="C19045" s="8">
        <v>29</v>
      </c>
      <c r="D19045" s="5" t="s">
        <v>10971</v>
      </c>
      <c r="E19045" s="8">
        <v>1</v>
      </c>
      <c r="F19045" s="9" t="s">
        <v>10972</v>
      </c>
      <c r="G19045" s="10">
        <v>101299</v>
      </c>
      <c r="H19045" s="9" t="s">
        <v>32</v>
      </c>
      <c r="I19045" s="9" t="s">
        <v>33</v>
      </c>
      <c r="J19045" s="5" t="s">
        <v>23</v>
      </c>
      <c r="K19045" s="12">
        <v>17232.45</v>
      </c>
      <c r="L19045" s="12">
        <v>17232.45</v>
      </c>
      <c r="M19045" s="13"/>
      <c r="N19045" s="13"/>
      <c r="O19045" s="5"/>
      <c r="P19045" s="5"/>
      <c r="Q19045" s="5"/>
      <c r="R19045" s="5"/>
    </row>
    <row r="19046" ht="17" spans="1:18">
      <c r="A19046" s="1">
        <v>2021</v>
      </c>
      <c r="B19046" s="8">
        <v>12</v>
      </c>
      <c r="C19046" s="8">
        <v>29</v>
      </c>
      <c r="D19046" s="5" t="s">
        <v>10971</v>
      </c>
      <c r="E19046" s="8">
        <v>2</v>
      </c>
      <c r="F19046" s="9" t="s">
        <v>10973</v>
      </c>
      <c r="G19046" s="10">
        <v>22030202</v>
      </c>
      <c r="H19046" s="9" t="s">
        <v>35</v>
      </c>
      <c r="I19046" s="9" t="s">
        <v>648</v>
      </c>
      <c r="J19046" s="5" t="s">
        <v>23</v>
      </c>
      <c r="K19046" s="13"/>
      <c r="L19046" s="13"/>
      <c r="M19046" s="12">
        <v>7783.1</v>
      </c>
      <c r="N19046" s="12">
        <v>7783.1</v>
      </c>
      <c r="O19046" s="5"/>
      <c r="P19046" s="5"/>
      <c r="Q19046" s="5"/>
      <c r="R19046" s="5"/>
    </row>
    <row r="19047" ht="17" spans="1:18">
      <c r="A19047" s="1">
        <v>2021</v>
      </c>
      <c r="B19047" s="8">
        <v>12</v>
      </c>
      <c r="C19047" s="8">
        <v>29</v>
      </c>
      <c r="D19047" s="5" t="s">
        <v>10971</v>
      </c>
      <c r="E19047" s="8">
        <v>3</v>
      </c>
      <c r="F19047" s="9" t="s">
        <v>10974</v>
      </c>
      <c r="G19047" s="10">
        <v>22030202</v>
      </c>
      <c r="H19047" s="9" t="s">
        <v>35</v>
      </c>
      <c r="I19047" s="9" t="s">
        <v>648</v>
      </c>
      <c r="J19047" s="5" t="s">
        <v>23</v>
      </c>
      <c r="K19047" s="13"/>
      <c r="L19047" s="13"/>
      <c r="M19047" s="12">
        <v>8247.84</v>
      </c>
      <c r="N19047" s="12">
        <v>8247.84</v>
      </c>
      <c r="O19047" s="5"/>
      <c r="P19047" s="5"/>
      <c r="Q19047" s="5"/>
      <c r="R19047" s="5"/>
    </row>
    <row r="19048" ht="17" spans="1:18">
      <c r="A19048" s="1">
        <v>2021</v>
      </c>
      <c r="B19048" s="8">
        <v>12</v>
      </c>
      <c r="C19048" s="8">
        <v>29</v>
      </c>
      <c r="D19048" s="5" t="s">
        <v>10971</v>
      </c>
      <c r="E19048" s="8">
        <v>4</v>
      </c>
      <c r="F19048" s="9" t="s">
        <v>10975</v>
      </c>
      <c r="G19048" s="10">
        <v>22030202</v>
      </c>
      <c r="H19048" s="9" t="s">
        <v>35</v>
      </c>
      <c r="I19048" s="9" t="s">
        <v>648</v>
      </c>
      <c r="J19048" s="5" t="s">
        <v>23</v>
      </c>
      <c r="K19048" s="13"/>
      <c r="L19048" s="13"/>
      <c r="M19048" s="12">
        <v>3120</v>
      </c>
      <c r="N19048" s="12">
        <v>3120</v>
      </c>
      <c r="O19048" s="5"/>
      <c r="P19048" s="5"/>
      <c r="Q19048" s="5"/>
      <c r="R19048" s="5"/>
    </row>
    <row r="19049" ht="17" spans="1:18">
      <c r="A19049" s="1">
        <v>2021</v>
      </c>
      <c r="B19049" s="8">
        <v>12</v>
      </c>
      <c r="C19049" s="8">
        <v>29</v>
      </c>
      <c r="D19049" s="5" t="s">
        <v>10971</v>
      </c>
      <c r="E19049" s="8">
        <v>5</v>
      </c>
      <c r="F19049" s="9" t="s">
        <v>10976</v>
      </c>
      <c r="G19049" s="10">
        <v>22030219</v>
      </c>
      <c r="H19049" s="9" t="s">
        <v>38</v>
      </c>
      <c r="I19049" s="9" t="s">
        <v>648</v>
      </c>
      <c r="J19049" s="5" t="s">
        <v>23</v>
      </c>
      <c r="K19049" s="13"/>
      <c r="L19049" s="13"/>
      <c r="M19049" s="14">
        <v>309.92</v>
      </c>
      <c r="N19049" s="14">
        <v>309.92</v>
      </c>
      <c r="O19049" s="5"/>
      <c r="P19049" s="5"/>
      <c r="Q19049" s="5"/>
      <c r="R19049" s="5"/>
    </row>
    <row r="19050" ht="17" spans="1:18">
      <c r="A19050" s="1">
        <v>2021</v>
      </c>
      <c r="B19050" s="8">
        <v>12</v>
      </c>
      <c r="C19050" s="8">
        <v>29</v>
      </c>
      <c r="D19050" s="5" t="s">
        <v>10971</v>
      </c>
      <c r="E19050" s="8">
        <v>6</v>
      </c>
      <c r="F19050" s="9" t="s">
        <v>10977</v>
      </c>
      <c r="G19050" s="10">
        <v>22030210</v>
      </c>
      <c r="H19050" s="9" t="s">
        <v>157</v>
      </c>
      <c r="I19050" s="9" t="s">
        <v>648</v>
      </c>
      <c r="J19050" s="5" t="s">
        <v>23</v>
      </c>
      <c r="K19050" s="13"/>
      <c r="L19050" s="13"/>
      <c r="M19050" s="14">
        <v>90</v>
      </c>
      <c r="N19050" s="14">
        <v>90</v>
      </c>
      <c r="O19050" s="5"/>
      <c r="P19050" s="5"/>
      <c r="Q19050" s="5"/>
      <c r="R19050" s="5"/>
    </row>
    <row r="19051" ht="17" spans="1:18">
      <c r="A19051" s="1">
        <v>2021</v>
      </c>
      <c r="B19051" s="8">
        <v>12</v>
      </c>
      <c r="C19051" s="8">
        <v>29</v>
      </c>
      <c r="D19051" s="5" t="s">
        <v>10971</v>
      </c>
      <c r="E19051" s="8">
        <v>7</v>
      </c>
      <c r="F19051" s="9" t="s">
        <v>10978</v>
      </c>
      <c r="G19051" s="10">
        <v>22030217</v>
      </c>
      <c r="H19051" s="9" t="s">
        <v>218</v>
      </c>
      <c r="I19051" s="9" t="s">
        <v>648</v>
      </c>
      <c r="J19051" s="5" t="s">
        <v>23</v>
      </c>
      <c r="K19051" s="13"/>
      <c r="L19051" s="13"/>
      <c r="M19051" s="14">
        <v>100</v>
      </c>
      <c r="N19051" s="14">
        <v>100</v>
      </c>
      <c r="O19051" s="5"/>
      <c r="P19051" s="5"/>
      <c r="Q19051" s="5"/>
      <c r="R19051" s="5"/>
    </row>
    <row r="19052" ht="17" spans="1:18">
      <c r="A19052" s="1">
        <v>2021</v>
      </c>
      <c r="B19052" s="8">
        <v>12</v>
      </c>
      <c r="C19052" s="8">
        <v>29</v>
      </c>
      <c r="D19052" s="5" t="s">
        <v>10971</v>
      </c>
      <c r="E19052" s="8">
        <v>8</v>
      </c>
      <c r="F19052" s="9" t="s">
        <v>10979</v>
      </c>
      <c r="G19052" s="10">
        <v>22410801</v>
      </c>
      <c r="H19052" s="9" t="s">
        <v>40</v>
      </c>
      <c r="I19052" s="9" t="s">
        <v>3862</v>
      </c>
      <c r="J19052" s="5" t="s">
        <v>23</v>
      </c>
      <c r="K19052" s="13"/>
      <c r="L19052" s="13"/>
      <c r="M19052" s="14">
        <v>200</v>
      </c>
      <c r="N19052" s="14">
        <v>200</v>
      </c>
      <c r="O19052" s="5"/>
      <c r="P19052" s="5"/>
      <c r="Q19052" s="5"/>
      <c r="R19052" s="5"/>
    </row>
    <row r="19053" ht="17" spans="1:18">
      <c r="A19053" s="1">
        <v>2021</v>
      </c>
      <c r="B19053" s="8">
        <v>12</v>
      </c>
      <c r="C19053" s="8">
        <v>29</v>
      </c>
      <c r="D19053" s="5" t="s">
        <v>10971</v>
      </c>
      <c r="E19053" s="8">
        <v>9</v>
      </c>
      <c r="F19053" s="9" t="s">
        <v>10980</v>
      </c>
      <c r="G19053" s="10">
        <v>22410801</v>
      </c>
      <c r="H19053" s="9" t="s">
        <v>40</v>
      </c>
      <c r="I19053" s="9" t="s">
        <v>3862</v>
      </c>
      <c r="J19053" s="5" t="s">
        <v>23</v>
      </c>
      <c r="K19053" s="13"/>
      <c r="L19053" s="13"/>
      <c r="M19053" s="14">
        <v>100</v>
      </c>
      <c r="N19053" s="14">
        <v>100</v>
      </c>
      <c r="O19053" s="5"/>
      <c r="P19053" s="5"/>
      <c r="Q19053" s="5"/>
      <c r="R19053" s="5"/>
    </row>
    <row r="19054" ht="17" spans="1:18">
      <c r="A19054" s="1">
        <v>2021</v>
      </c>
      <c r="B19054" s="8">
        <v>12</v>
      </c>
      <c r="C19054" s="8">
        <v>29</v>
      </c>
      <c r="D19054" s="5" t="s">
        <v>10971</v>
      </c>
      <c r="E19054" s="8">
        <v>10</v>
      </c>
      <c r="F19054" s="9" t="s">
        <v>10981</v>
      </c>
      <c r="G19054" s="10">
        <v>22030202</v>
      </c>
      <c r="H19054" s="9" t="s">
        <v>35</v>
      </c>
      <c r="I19054" s="9" t="s">
        <v>648</v>
      </c>
      <c r="J19054" s="5" t="s">
        <v>23</v>
      </c>
      <c r="K19054" s="13"/>
      <c r="L19054" s="13"/>
      <c r="M19054" s="12">
        <v>-2818.41</v>
      </c>
      <c r="N19054" s="12">
        <v>-2818.41</v>
      </c>
      <c r="O19054" s="5"/>
      <c r="P19054" s="5"/>
      <c r="Q19054" s="5"/>
      <c r="R19054" s="5"/>
    </row>
    <row r="19055" ht="17" spans="1:18">
      <c r="A19055" s="1">
        <v>2021</v>
      </c>
      <c r="B19055" s="8">
        <v>12</v>
      </c>
      <c r="C19055" s="8">
        <v>29</v>
      </c>
      <c r="D19055" s="5" t="s">
        <v>10971</v>
      </c>
      <c r="E19055" s="8">
        <v>11</v>
      </c>
      <c r="F19055" s="9" t="s">
        <v>10982</v>
      </c>
      <c r="G19055" s="10">
        <v>224199</v>
      </c>
      <c r="H19055" s="9" t="s">
        <v>134</v>
      </c>
      <c r="I19055" s="9" t="s">
        <v>4653</v>
      </c>
      <c r="J19055" s="5" t="s">
        <v>23</v>
      </c>
      <c r="K19055" s="13"/>
      <c r="L19055" s="13"/>
      <c r="M19055" s="14">
        <v>100</v>
      </c>
      <c r="N19055" s="14">
        <v>100</v>
      </c>
      <c r="O19055" s="5"/>
      <c r="P19055" s="5"/>
      <c r="Q19055" s="5"/>
      <c r="R19055" s="5"/>
    </row>
    <row r="19056" ht="17" spans="1:18">
      <c r="A19056" s="1">
        <v>2021</v>
      </c>
      <c r="B19056" s="8">
        <v>12</v>
      </c>
      <c r="C19056" s="8">
        <v>29</v>
      </c>
      <c r="D19056" s="5" t="s">
        <v>10983</v>
      </c>
      <c r="E19056" s="8">
        <v>1</v>
      </c>
      <c r="F19056" s="9" t="s">
        <v>10984</v>
      </c>
      <c r="G19056" s="10">
        <v>101299</v>
      </c>
      <c r="H19056" s="9" t="s">
        <v>32</v>
      </c>
      <c r="I19056" s="9" t="s">
        <v>33</v>
      </c>
      <c r="J19056" s="5" t="s">
        <v>23</v>
      </c>
      <c r="K19056" s="12">
        <v>4335.92</v>
      </c>
      <c r="L19056" s="12">
        <v>4335.92</v>
      </c>
      <c r="M19056" s="13"/>
      <c r="N19056" s="13"/>
      <c r="O19056" s="5"/>
      <c r="P19056" s="5"/>
      <c r="Q19056" s="5"/>
      <c r="R19056" s="5"/>
    </row>
    <row r="19057" ht="17" spans="1:18">
      <c r="A19057" s="1">
        <v>2021</v>
      </c>
      <c r="B19057" s="8">
        <v>12</v>
      </c>
      <c r="C19057" s="8">
        <v>29</v>
      </c>
      <c r="D19057" s="5" t="s">
        <v>10983</v>
      </c>
      <c r="E19057" s="8">
        <v>2</v>
      </c>
      <c r="F19057" s="9" t="s">
        <v>10985</v>
      </c>
      <c r="G19057" s="10">
        <v>22030202</v>
      </c>
      <c r="H19057" s="9" t="s">
        <v>35</v>
      </c>
      <c r="I19057" s="9" t="s">
        <v>648</v>
      </c>
      <c r="J19057" s="5" t="s">
        <v>23</v>
      </c>
      <c r="K19057" s="13"/>
      <c r="L19057" s="13"/>
      <c r="M19057" s="12">
        <v>1419.24</v>
      </c>
      <c r="N19057" s="12">
        <v>1419.24</v>
      </c>
      <c r="O19057" s="5"/>
      <c r="P19057" s="5"/>
      <c r="Q19057" s="5"/>
      <c r="R19057" s="5"/>
    </row>
    <row r="19058" ht="17" spans="1:18">
      <c r="A19058" s="1">
        <v>2021</v>
      </c>
      <c r="B19058" s="8">
        <v>12</v>
      </c>
      <c r="C19058" s="8">
        <v>29</v>
      </c>
      <c r="D19058" s="5" t="s">
        <v>10983</v>
      </c>
      <c r="E19058" s="8">
        <v>3</v>
      </c>
      <c r="F19058" s="9" t="s">
        <v>10986</v>
      </c>
      <c r="G19058" s="10">
        <v>22030202</v>
      </c>
      <c r="H19058" s="9" t="s">
        <v>35</v>
      </c>
      <c r="I19058" s="9" t="s">
        <v>648</v>
      </c>
      <c r="J19058" s="5" t="s">
        <v>23</v>
      </c>
      <c r="K19058" s="13"/>
      <c r="L19058" s="13"/>
      <c r="M19058" s="12">
        <v>1306.38</v>
      </c>
      <c r="N19058" s="12">
        <v>1306.38</v>
      </c>
      <c r="O19058" s="5"/>
      <c r="P19058" s="5"/>
      <c r="Q19058" s="5"/>
      <c r="R19058" s="5"/>
    </row>
    <row r="19059" ht="17" spans="1:18">
      <c r="A19059" s="1">
        <v>2021</v>
      </c>
      <c r="B19059" s="8">
        <v>12</v>
      </c>
      <c r="C19059" s="8">
        <v>29</v>
      </c>
      <c r="D19059" s="5" t="s">
        <v>10983</v>
      </c>
      <c r="E19059" s="8">
        <v>4</v>
      </c>
      <c r="F19059" s="9" t="s">
        <v>10987</v>
      </c>
      <c r="G19059" s="10">
        <v>22030219</v>
      </c>
      <c r="H19059" s="9" t="s">
        <v>38</v>
      </c>
      <c r="I19059" s="9" t="s">
        <v>648</v>
      </c>
      <c r="J19059" s="5" t="s">
        <v>23</v>
      </c>
      <c r="K19059" s="13"/>
      <c r="L19059" s="13"/>
      <c r="M19059" s="14">
        <v>290.3</v>
      </c>
      <c r="N19059" s="14">
        <v>290.3</v>
      </c>
      <c r="O19059" s="5"/>
      <c r="P19059" s="5"/>
      <c r="Q19059" s="5"/>
      <c r="R19059" s="5"/>
    </row>
    <row r="19060" ht="17" spans="1:18">
      <c r="A19060" s="1">
        <v>2021</v>
      </c>
      <c r="B19060" s="8">
        <v>12</v>
      </c>
      <c r="C19060" s="8">
        <v>29</v>
      </c>
      <c r="D19060" s="5" t="s">
        <v>10983</v>
      </c>
      <c r="E19060" s="8">
        <v>5</v>
      </c>
      <c r="F19060" s="9" t="s">
        <v>10988</v>
      </c>
      <c r="G19060" s="10">
        <v>22030210</v>
      </c>
      <c r="H19060" s="9" t="s">
        <v>157</v>
      </c>
      <c r="I19060" s="9" t="s">
        <v>648</v>
      </c>
      <c r="J19060" s="5" t="s">
        <v>23</v>
      </c>
      <c r="K19060" s="13"/>
      <c r="L19060" s="13"/>
      <c r="M19060" s="14">
        <v>90</v>
      </c>
      <c r="N19060" s="14">
        <v>90</v>
      </c>
      <c r="O19060" s="5"/>
      <c r="P19060" s="5"/>
      <c r="Q19060" s="5"/>
      <c r="R19060" s="5"/>
    </row>
    <row r="19061" ht="17" spans="1:18">
      <c r="A19061" s="1">
        <v>2021</v>
      </c>
      <c r="B19061" s="8">
        <v>12</v>
      </c>
      <c r="C19061" s="8">
        <v>29</v>
      </c>
      <c r="D19061" s="5" t="s">
        <v>10983</v>
      </c>
      <c r="E19061" s="8">
        <v>6</v>
      </c>
      <c r="F19061" s="9" t="s">
        <v>10989</v>
      </c>
      <c r="G19061" s="10">
        <v>22030217</v>
      </c>
      <c r="H19061" s="9" t="s">
        <v>218</v>
      </c>
      <c r="I19061" s="9" t="s">
        <v>648</v>
      </c>
      <c r="J19061" s="5" t="s">
        <v>23</v>
      </c>
      <c r="K19061" s="13"/>
      <c r="L19061" s="13"/>
      <c r="M19061" s="14">
        <v>830</v>
      </c>
      <c r="N19061" s="14">
        <v>830</v>
      </c>
      <c r="O19061" s="5"/>
      <c r="P19061" s="5"/>
      <c r="Q19061" s="5"/>
      <c r="R19061" s="5"/>
    </row>
    <row r="19062" ht="17" spans="1:18">
      <c r="A19062" s="1">
        <v>2021</v>
      </c>
      <c r="B19062" s="8">
        <v>12</v>
      </c>
      <c r="C19062" s="8">
        <v>29</v>
      </c>
      <c r="D19062" s="5" t="s">
        <v>10983</v>
      </c>
      <c r="E19062" s="8">
        <v>7</v>
      </c>
      <c r="F19062" s="9" t="s">
        <v>10990</v>
      </c>
      <c r="G19062" s="10">
        <v>22410801</v>
      </c>
      <c r="H19062" s="9" t="s">
        <v>40</v>
      </c>
      <c r="I19062" s="9" t="s">
        <v>3862</v>
      </c>
      <c r="J19062" s="5" t="s">
        <v>23</v>
      </c>
      <c r="K19062" s="13"/>
      <c r="L19062" s="13"/>
      <c r="M19062" s="14">
        <v>200</v>
      </c>
      <c r="N19062" s="14">
        <v>200</v>
      </c>
      <c r="O19062" s="5"/>
      <c r="P19062" s="5"/>
      <c r="Q19062" s="5"/>
      <c r="R19062" s="5"/>
    </row>
    <row r="19063" ht="17" spans="1:18">
      <c r="A19063" s="1">
        <v>2021</v>
      </c>
      <c r="B19063" s="8">
        <v>12</v>
      </c>
      <c r="C19063" s="8">
        <v>29</v>
      </c>
      <c r="D19063" s="5" t="s">
        <v>10983</v>
      </c>
      <c r="E19063" s="8">
        <v>8</v>
      </c>
      <c r="F19063" s="9" t="s">
        <v>10991</v>
      </c>
      <c r="G19063" s="10">
        <v>22410801</v>
      </c>
      <c r="H19063" s="9" t="s">
        <v>40</v>
      </c>
      <c r="I19063" s="9" t="s">
        <v>3862</v>
      </c>
      <c r="J19063" s="5" t="s">
        <v>23</v>
      </c>
      <c r="K19063" s="13"/>
      <c r="L19063" s="13"/>
      <c r="M19063" s="14">
        <v>100</v>
      </c>
      <c r="N19063" s="14">
        <v>100</v>
      </c>
      <c r="O19063" s="5"/>
      <c r="P19063" s="5"/>
      <c r="Q19063" s="5"/>
      <c r="R19063" s="5"/>
    </row>
    <row r="19064" ht="17" spans="1:18">
      <c r="A19064" s="1">
        <v>2021</v>
      </c>
      <c r="B19064" s="8">
        <v>12</v>
      </c>
      <c r="C19064" s="8">
        <v>29</v>
      </c>
      <c r="D19064" s="5" t="s">
        <v>10983</v>
      </c>
      <c r="E19064" s="8">
        <v>9</v>
      </c>
      <c r="F19064" s="9" t="s">
        <v>10992</v>
      </c>
      <c r="G19064" s="10">
        <v>224199</v>
      </c>
      <c r="H19064" s="9" t="s">
        <v>134</v>
      </c>
      <c r="I19064" s="9" t="s">
        <v>4653</v>
      </c>
      <c r="J19064" s="5" t="s">
        <v>23</v>
      </c>
      <c r="K19064" s="13"/>
      <c r="L19064" s="13"/>
      <c r="M19064" s="14">
        <v>100</v>
      </c>
      <c r="N19064" s="14">
        <v>100</v>
      </c>
      <c r="O19064" s="5"/>
      <c r="P19064" s="5"/>
      <c r="Q19064" s="5"/>
      <c r="R19064" s="5"/>
    </row>
    <row r="19065" ht="17" spans="1:18">
      <c r="A19065" s="1">
        <v>2021</v>
      </c>
      <c r="B19065" s="8">
        <v>12</v>
      </c>
      <c r="C19065" s="8">
        <v>29</v>
      </c>
      <c r="D19065" s="5" t="s">
        <v>10993</v>
      </c>
      <c r="E19065" s="8">
        <v>1</v>
      </c>
      <c r="F19065" s="9" t="s">
        <v>10994</v>
      </c>
      <c r="G19065" s="10">
        <v>101299</v>
      </c>
      <c r="H19065" s="9" t="s">
        <v>32</v>
      </c>
      <c r="I19065" s="9" t="s">
        <v>33</v>
      </c>
      <c r="J19065" s="5" t="s">
        <v>23</v>
      </c>
      <c r="K19065" s="12">
        <v>3737.78</v>
      </c>
      <c r="L19065" s="12">
        <v>3737.78</v>
      </c>
      <c r="M19065" s="13"/>
      <c r="N19065" s="13"/>
      <c r="O19065" s="5"/>
      <c r="P19065" s="5"/>
      <c r="Q19065" s="5"/>
      <c r="R19065" s="5"/>
    </row>
    <row r="19066" ht="17" spans="1:18">
      <c r="A19066" s="1">
        <v>2021</v>
      </c>
      <c r="B19066" s="8">
        <v>12</v>
      </c>
      <c r="C19066" s="8">
        <v>29</v>
      </c>
      <c r="D19066" s="5" t="s">
        <v>10993</v>
      </c>
      <c r="E19066" s="8">
        <v>2</v>
      </c>
      <c r="F19066" s="9" t="s">
        <v>10995</v>
      </c>
      <c r="G19066" s="10">
        <v>22030202</v>
      </c>
      <c r="H19066" s="9" t="s">
        <v>35</v>
      </c>
      <c r="I19066" s="9" t="s">
        <v>648</v>
      </c>
      <c r="J19066" s="5" t="s">
        <v>23</v>
      </c>
      <c r="K19066" s="13"/>
      <c r="L19066" s="13"/>
      <c r="M19066" s="12">
        <v>3000.12</v>
      </c>
      <c r="N19066" s="12">
        <v>3000.12</v>
      </c>
      <c r="O19066" s="5"/>
      <c r="P19066" s="5"/>
      <c r="Q19066" s="5"/>
      <c r="R19066" s="5"/>
    </row>
    <row r="19067" ht="17" spans="1:18">
      <c r="A19067" s="1">
        <v>2021</v>
      </c>
      <c r="B19067" s="8">
        <v>12</v>
      </c>
      <c r="C19067" s="8">
        <v>29</v>
      </c>
      <c r="D19067" s="5" t="s">
        <v>10993</v>
      </c>
      <c r="E19067" s="8">
        <v>3</v>
      </c>
      <c r="F19067" s="9" t="s">
        <v>10996</v>
      </c>
      <c r="G19067" s="10">
        <v>22030219</v>
      </c>
      <c r="H19067" s="9" t="s">
        <v>38</v>
      </c>
      <c r="I19067" s="9" t="s">
        <v>648</v>
      </c>
      <c r="J19067" s="5" t="s">
        <v>23</v>
      </c>
      <c r="K19067" s="13"/>
      <c r="L19067" s="13"/>
      <c r="M19067" s="14">
        <v>289.58</v>
      </c>
      <c r="N19067" s="14">
        <v>289.58</v>
      </c>
      <c r="O19067" s="5"/>
      <c r="P19067" s="5"/>
      <c r="Q19067" s="5"/>
      <c r="R19067" s="5"/>
    </row>
    <row r="19068" ht="17" spans="1:18">
      <c r="A19068" s="1">
        <v>2021</v>
      </c>
      <c r="B19068" s="8">
        <v>12</v>
      </c>
      <c r="C19068" s="8">
        <v>29</v>
      </c>
      <c r="D19068" s="5" t="s">
        <v>10993</v>
      </c>
      <c r="E19068" s="8">
        <v>4</v>
      </c>
      <c r="F19068" s="9" t="s">
        <v>10997</v>
      </c>
      <c r="G19068" s="10">
        <v>22030210</v>
      </c>
      <c r="H19068" s="9" t="s">
        <v>157</v>
      </c>
      <c r="I19068" s="9" t="s">
        <v>648</v>
      </c>
      <c r="J19068" s="5" t="s">
        <v>23</v>
      </c>
      <c r="K19068" s="13"/>
      <c r="L19068" s="13"/>
      <c r="M19068" s="14">
        <v>7</v>
      </c>
      <c r="N19068" s="14">
        <v>7</v>
      </c>
      <c r="O19068" s="5"/>
      <c r="P19068" s="5"/>
      <c r="Q19068" s="5"/>
      <c r="R19068" s="5"/>
    </row>
    <row r="19069" ht="17" spans="1:18">
      <c r="A19069" s="1">
        <v>2021</v>
      </c>
      <c r="B19069" s="8">
        <v>12</v>
      </c>
      <c r="C19069" s="8">
        <v>29</v>
      </c>
      <c r="D19069" s="5" t="s">
        <v>10993</v>
      </c>
      <c r="E19069" s="8">
        <v>5</v>
      </c>
      <c r="F19069" s="9" t="s">
        <v>10998</v>
      </c>
      <c r="G19069" s="10">
        <v>22030210</v>
      </c>
      <c r="H19069" s="9" t="s">
        <v>157</v>
      </c>
      <c r="I19069" s="9" t="s">
        <v>648</v>
      </c>
      <c r="J19069" s="5" t="s">
        <v>23</v>
      </c>
      <c r="K19069" s="13"/>
      <c r="L19069" s="13"/>
      <c r="M19069" s="14">
        <v>90</v>
      </c>
      <c r="N19069" s="14">
        <v>90</v>
      </c>
      <c r="O19069" s="5"/>
      <c r="P19069" s="5"/>
      <c r="Q19069" s="5"/>
      <c r="R19069" s="5"/>
    </row>
    <row r="19070" ht="17" spans="1:18">
      <c r="A19070" s="1">
        <v>2021</v>
      </c>
      <c r="B19070" s="8">
        <v>12</v>
      </c>
      <c r="C19070" s="8">
        <v>29</v>
      </c>
      <c r="D19070" s="5" t="s">
        <v>10993</v>
      </c>
      <c r="E19070" s="8">
        <v>6</v>
      </c>
      <c r="F19070" s="9" t="s">
        <v>10999</v>
      </c>
      <c r="G19070" s="10">
        <v>22030217</v>
      </c>
      <c r="H19070" s="9" t="s">
        <v>218</v>
      </c>
      <c r="I19070" s="9" t="s">
        <v>648</v>
      </c>
      <c r="J19070" s="5" t="s">
        <v>23</v>
      </c>
      <c r="K19070" s="13"/>
      <c r="L19070" s="13"/>
      <c r="M19070" s="14">
        <v>50</v>
      </c>
      <c r="N19070" s="14">
        <v>50</v>
      </c>
      <c r="O19070" s="5"/>
      <c r="P19070" s="5"/>
      <c r="Q19070" s="5"/>
      <c r="R19070" s="5"/>
    </row>
    <row r="19071" ht="17" spans="1:18">
      <c r="A19071" s="1">
        <v>2021</v>
      </c>
      <c r="B19071" s="8">
        <v>12</v>
      </c>
      <c r="C19071" s="8">
        <v>29</v>
      </c>
      <c r="D19071" s="5" t="s">
        <v>10993</v>
      </c>
      <c r="E19071" s="8">
        <v>7</v>
      </c>
      <c r="F19071" s="9" t="s">
        <v>11000</v>
      </c>
      <c r="G19071" s="10">
        <v>22410801</v>
      </c>
      <c r="H19071" s="9" t="s">
        <v>40</v>
      </c>
      <c r="I19071" s="9" t="s">
        <v>3862</v>
      </c>
      <c r="J19071" s="5" t="s">
        <v>23</v>
      </c>
      <c r="K19071" s="13"/>
      <c r="L19071" s="13"/>
      <c r="M19071" s="14">
        <v>200</v>
      </c>
      <c r="N19071" s="14">
        <v>200</v>
      </c>
      <c r="O19071" s="5"/>
      <c r="P19071" s="5"/>
      <c r="Q19071" s="5"/>
      <c r="R19071" s="5"/>
    </row>
    <row r="19072" ht="17" spans="1:18">
      <c r="A19072" s="1">
        <v>2021</v>
      </c>
      <c r="B19072" s="8">
        <v>12</v>
      </c>
      <c r="C19072" s="8">
        <v>29</v>
      </c>
      <c r="D19072" s="5" t="s">
        <v>10993</v>
      </c>
      <c r="E19072" s="8">
        <v>8</v>
      </c>
      <c r="F19072" s="9" t="s">
        <v>11001</v>
      </c>
      <c r="G19072" s="10">
        <v>22410801</v>
      </c>
      <c r="H19072" s="9" t="s">
        <v>40</v>
      </c>
      <c r="I19072" s="9" t="s">
        <v>3862</v>
      </c>
      <c r="J19072" s="5" t="s">
        <v>23</v>
      </c>
      <c r="K19072" s="13"/>
      <c r="L19072" s="13"/>
      <c r="M19072" s="14">
        <v>100</v>
      </c>
      <c r="N19072" s="14">
        <v>100</v>
      </c>
      <c r="O19072" s="5"/>
      <c r="P19072" s="5"/>
      <c r="Q19072" s="5"/>
      <c r="R19072" s="5"/>
    </row>
    <row r="19073" ht="17" spans="1:18">
      <c r="A19073" s="1">
        <v>2021</v>
      </c>
      <c r="B19073" s="8">
        <v>12</v>
      </c>
      <c r="C19073" s="8">
        <v>29</v>
      </c>
      <c r="D19073" s="5" t="s">
        <v>10993</v>
      </c>
      <c r="E19073" s="8">
        <v>9</v>
      </c>
      <c r="F19073" s="9" t="s">
        <v>11002</v>
      </c>
      <c r="G19073" s="10">
        <v>22030202</v>
      </c>
      <c r="H19073" s="9" t="s">
        <v>35</v>
      </c>
      <c r="I19073" s="9" t="s">
        <v>648</v>
      </c>
      <c r="J19073" s="5" t="s">
        <v>23</v>
      </c>
      <c r="K19073" s="13"/>
      <c r="L19073" s="13"/>
      <c r="M19073" s="14">
        <v>1.08</v>
      </c>
      <c r="N19073" s="14">
        <v>1.08</v>
      </c>
      <c r="O19073" s="5"/>
      <c r="P19073" s="5"/>
      <c r="Q19073" s="5"/>
      <c r="R19073" s="5"/>
    </row>
    <row r="19074" ht="17" spans="1:18">
      <c r="A19074" s="1">
        <v>2021</v>
      </c>
      <c r="B19074" s="8">
        <v>12</v>
      </c>
      <c r="C19074" s="8">
        <v>29</v>
      </c>
      <c r="D19074" s="5" t="s">
        <v>11003</v>
      </c>
      <c r="E19074" s="8">
        <v>1</v>
      </c>
      <c r="F19074" s="9" t="s">
        <v>11004</v>
      </c>
      <c r="G19074" s="10">
        <v>1001</v>
      </c>
      <c r="H19074" s="9" t="s">
        <v>949</v>
      </c>
      <c r="I19074" s="9"/>
      <c r="J19074" s="5" t="s">
        <v>23</v>
      </c>
      <c r="K19074" s="12">
        <v>8771</v>
      </c>
      <c r="L19074" s="12">
        <v>8771</v>
      </c>
      <c r="M19074" s="13"/>
      <c r="N19074" s="13"/>
      <c r="O19074" s="5"/>
      <c r="P19074" s="5"/>
      <c r="Q19074" s="5" t="s">
        <v>950</v>
      </c>
      <c r="R19074" s="5"/>
    </row>
    <row r="19075" ht="17" spans="1:18">
      <c r="A19075" s="1">
        <v>2021</v>
      </c>
      <c r="B19075" s="8">
        <v>12</v>
      </c>
      <c r="C19075" s="8">
        <v>29</v>
      </c>
      <c r="D19075" s="5" t="s">
        <v>11003</v>
      </c>
      <c r="E19075" s="8">
        <v>2</v>
      </c>
      <c r="F19075" s="9" t="s">
        <v>11005</v>
      </c>
      <c r="G19075" s="10">
        <v>101299</v>
      </c>
      <c r="H19075" s="9" t="s">
        <v>32</v>
      </c>
      <c r="I19075" s="9" t="s">
        <v>33</v>
      </c>
      <c r="J19075" s="5" t="s">
        <v>23</v>
      </c>
      <c r="K19075" s="12">
        <v>21547.28</v>
      </c>
      <c r="L19075" s="12">
        <v>21547.28</v>
      </c>
      <c r="M19075" s="13"/>
      <c r="N19075" s="13"/>
      <c r="O19075" s="5"/>
      <c r="P19075" s="5"/>
      <c r="Q19075" s="5"/>
      <c r="R19075" s="5"/>
    </row>
    <row r="19076" ht="17" spans="1:18">
      <c r="A19076" s="1">
        <v>2021</v>
      </c>
      <c r="B19076" s="8">
        <v>12</v>
      </c>
      <c r="C19076" s="8">
        <v>29</v>
      </c>
      <c r="D19076" s="5" t="s">
        <v>11003</v>
      </c>
      <c r="E19076" s="8">
        <v>3</v>
      </c>
      <c r="F19076" s="9" t="s">
        <v>11006</v>
      </c>
      <c r="G19076" s="10">
        <v>101299</v>
      </c>
      <c r="H19076" s="9" t="s">
        <v>32</v>
      </c>
      <c r="I19076" s="9" t="s">
        <v>1082</v>
      </c>
      <c r="J19076" s="5" t="s">
        <v>23</v>
      </c>
      <c r="K19076" s="14">
        <v>664</v>
      </c>
      <c r="L19076" s="14">
        <v>664</v>
      </c>
      <c r="M19076" s="13"/>
      <c r="N19076" s="13"/>
      <c r="O19076" s="5"/>
      <c r="P19076" s="5"/>
      <c r="Q19076" s="5"/>
      <c r="R19076" s="5"/>
    </row>
    <row r="19077" ht="17" spans="1:18">
      <c r="A19077" s="1">
        <v>2021</v>
      </c>
      <c r="B19077" s="8">
        <v>12</v>
      </c>
      <c r="C19077" s="8">
        <v>29</v>
      </c>
      <c r="D19077" s="5" t="s">
        <v>11003</v>
      </c>
      <c r="E19077" s="8">
        <v>4</v>
      </c>
      <c r="F19077" s="9" t="s">
        <v>11007</v>
      </c>
      <c r="G19077" s="10">
        <v>101299</v>
      </c>
      <c r="H19077" s="9" t="s">
        <v>32</v>
      </c>
      <c r="I19077" s="9" t="s">
        <v>840</v>
      </c>
      <c r="J19077" s="5" t="s">
        <v>23</v>
      </c>
      <c r="K19077" s="14">
        <v>37</v>
      </c>
      <c r="L19077" s="14">
        <v>37</v>
      </c>
      <c r="M19077" s="13"/>
      <c r="N19077" s="13"/>
      <c r="O19077" s="5"/>
      <c r="P19077" s="5"/>
      <c r="Q19077" s="5"/>
      <c r="R19077" s="5"/>
    </row>
    <row r="19078" ht="17" spans="1:18">
      <c r="A19078" s="1">
        <v>2021</v>
      </c>
      <c r="B19078" s="8">
        <v>12</v>
      </c>
      <c r="C19078" s="8">
        <v>29</v>
      </c>
      <c r="D19078" s="5" t="s">
        <v>11003</v>
      </c>
      <c r="E19078" s="8">
        <v>5</v>
      </c>
      <c r="F19078" s="9" t="s">
        <v>11008</v>
      </c>
      <c r="G19078" s="10">
        <v>224101</v>
      </c>
      <c r="H19078" s="9" t="s">
        <v>117</v>
      </c>
      <c r="I19078" s="9" t="s">
        <v>118</v>
      </c>
      <c r="J19078" s="5" t="s">
        <v>23</v>
      </c>
      <c r="K19078" s="14">
        <v>15.15</v>
      </c>
      <c r="L19078" s="14">
        <v>15.15</v>
      </c>
      <c r="M19078" s="13"/>
      <c r="N19078" s="13"/>
      <c r="O19078" s="5"/>
      <c r="P19078" s="5"/>
      <c r="Q19078" s="5"/>
      <c r="R19078" s="5"/>
    </row>
    <row r="19079" ht="17" spans="1:18">
      <c r="A19079" s="1">
        <v>2021</v>
      </c>
      <c r="B19079" s="8">
        <v>12</v>
      </c>
      <c r="C19079" s="8">
        <v>29</v>
      </c>
      <c r="D19079" s="5" t="s">
        <v>11003</v>
      </c>
      <c r="E19079" s="8">
        <v>6</v>
      </c>
      <c r="F19079" s="9" t="s">
        <v>11009</v>
      </c>
      <c r="G19079" s="10">
        <v>224101</v>
      </c>
      <c r="H19079" s="9" t="s">
        <v>117</v>
      </c>
      <c r="I19079" s="9" t="s">
        <v>118</v>
      </c>
      <c r="J19079" s="5" t="s">
        <v>23</v>
      </c>
      <c r="K19079" s="12">
        <v>10942.05</v>
      </c>
      <c r="L19079" s="12">
        <v>10942.05</v>
      </c>
      <c r="M19079" s="13"/>
      <c r="N19079" s="13"/>
      <c r="O19079" s="5"/>
      <c r="P19079" s="5"/>
      <c r="Q19079" s="5"/>
      <c r="R19079" s="5"/>
    </row>
    <row r="19080" ht="17" spans="1:18">
      <c r="A19080" s="1">
        <v>2021</v>
      </c>
      <c r="B19080" s="8">
        <v>12</v>
      </c>
      <c r="C19080" s="8">
        <v>29</v>
      </c>
      <c r="D19080" s="5" t="s">
        <v>11003</v>
      </c>
      <c r="E19080" s="8">
        <v>7</v>
      </c>
      <c r="F19080" s="9" t="s">
        <v>11010</v>
      </c>
      <c r="G19080" s="10">
        <v>22030202</v>
      </c>
      <c r="H19080" s="9" t="s">
        <v>35</v>
      </c>
      <c r="I19080" s="9" t="s">
        <v>4420</v>
      </c>
      <c r="J19080" s="5" t="s">
        <v>23</v>
      </c>
      <c r="K19080" s="13"/>
      <c r="L19080" s="13"/>
      <c r="M19080" s="12">
        <v>20714.08</v>
      </c>
      <c r="N19080" s="12">
        <v>20714.08</v>
      </c>
      <c r="O19080" s="5"/>
      <c r="P19080" s="5"/>
      <c r="Q19080" s="5"/>
      <c r="R19080" s="5"/>
    </row>
    <row r="19081" ht="17" spans="1:18">
      <c r="A19081" s="1">
        <v>2021</v>
      </c>
      <c r="B19081" s="8">
        <v>12</v>
      </c>
      <c r="C19081" s="8">
        <v>29</v>
      </c>
      <c r="D19081" s="5" t="s">
        <v>11003</v>
      </c>
      <c r="E19081" s="8">
        <v>8</v>
      </c>
      <c r="F19081" s="9" t="s">
        <v>11011</v>
      </c>
      <c r="G19081" s="10">
        <v>22030202</v>
      </c>
      <c r="H19081" s="9" t="s">
        <v>35</v>
      </c>
      <c r="I19081" s="9" t="s">
        <v>4420</v>
      </c>
      <c r="J19081" s="5" t="s">
        <v>23</v>
      </c>
      <c r="K19081" s="13"/>
      <c r="L19081" s="13"/>
      <c r="M19081" s="14">
        <v>420</v>
      </c>
      <c r="N19081" s="14">
        <v>420</v>
      </c>
      <c r="O19081" s="5"/>
      <c r="P19081" s="5"/>
      <c r="Q19081" s="5"/>
      <c r="R19081" s="5"/>
    </row>
    <row r="19082" ht="17" spans="1:18">
      <c r="A19082" s="1">
        <v>2021</v>
      </c>
      <c r="B19082" s="8">
        <v>12</v>
      </c>
      <c r="C19082" s="8">
        <v>29</v>
      </c>
      <c r="D19082" s="5" t="s">
        <v>11003</v>
      </c>
      <c r="E19082" s="8">
        <v>9</v>
      </c>
      <c r="F19082" s="9" t="s">
        <v>11012</v>
      </c>
      <c r="G19082" s="10">
        <v>22030202</v>
      </c>
      <c r="H19082" s="9" t="s">
        <v>35</v>
      </c>
      <c r="I19082" s="9" t="s">
        <v>4420</v>
      </c>
      <c r="J19082" s="5" t="s">
        <v>23</v>
      </c>
      <c r="K19082" s="13"/>
      <c r="L19082" s="13"/>
      <c r="M19082" s="14">
        <v>360</v>
      </c>
      <c r="N19082" s="14">
        <v>360</v>
      </c>
      <c r="O19082" s="5"/>
      <c r="P19082" s="5"/>
      <c r="Q19082" s="5"/>
      <c r="R19082" s="5"/>
    </row>
    <row r="19083" ht="17" spans="1:18">
      <c r="A19083" s="1">
        <v>2021</v>
      </c>
      <c r="B19083" s="8">
        <v>12</v>
      </c>
      <c r="C19083" s="8">
        <v>29</v>
      </c>
      <c r="D19083" s="5" t="s">
        <v>11003</v>
      </c>
      <c r="E19083" s="8">
        <v>10</v>
      </c>
      <c r="F19083" s="9" t="s">
        <v>11013</v>
      </c>
      <c r="G19083" s="10">
        <v>22030227</v>
      </c>
      <c r="H19083" s="9" t="s">
        <v>3102</v>
      </c>
      <c r="I19083" s="9" t="s">
        <v>4420</v>
      </c>
      <c r="J19083" s="5" t="s">
        <v>23</v>
      </c>
      <c r="K19083" s="13"/>
      <c r="L19083" s="13"/>
      <c r="M19083" s="14">
        <v>701</v>
      </c>
      <c r="N19083" s="14">
        <v>701</v>
      </c>
      <c r="O19083" s="5"/>
      <c r="P19083" s="5"/>
      <c r="Q19083" s="5"/>
      <c r="R19083" s="5"/>
    </row>
    <row r="19084" ht="17" spans="1:18">
      <c r="A19084" s="1">
        <v>2021</v>
      </c>
      <c r="B19084" s="8">
        <v>12</v>
      </c>
      <c r="C19084" s="8">
        <v>29</v>
      </c>
      <c r="D19084" s="5" t="s">
        <v>11003</v>
      </c>
      <c r="E19084" s="8">
        <v>11</v>
      </c>
      <c r="F19084" s="9" t="s">
        <v>11014</v>
      </c>
      <c r="G19084" s="10">
        <v>22030227</v>
      </c>
      <c r="H19084" s="9" t="s">
        <v>3102</v>
      </c>
      <c r="I19084" s="9" t="s">
        <v>4420</v>
      </c>
      <c r="J19084" s="5" t="s">
        <v>23</v>
      </c>
      <c r="K19084" s="13"/>
      <c r="L19084" s="13"/>
      <c r="M19084" s="14">
        <v>771</v>
      </c>
      <c r="N19084" s="14">
        <v>771</v>
      </c>
      <c r="O19084" s="5"/>
      <c r="P19084" s="5"/>
      <c r="Q19084" s="5"/>
      <c r="R19084" s="5"/>
    </row>
    <row r="19085" ht="17" spans="1:18">
      <c r="A19085" s="1">
        <v>2021</v>
      </c>
      <c r="B19085" s="8">
        <v>12</v>
      </c>
      <c r="C19085" s="8">
        <v>29</v>
      </c>
      <c r="D19085" s="5" t="s">
        <v>11003</v>
      </c>
      <c r="E19085" s="8">
        <v>12</v>
      </c>
      <c r="F19085" s="9" t="s">
        <v>11015</v>
      </c>
      <c r="G19085" s="10">
        <v>22030227</v>
      </c>
      <c r="H19085" s="9" t="s">
        <v>3102</v>
      </c>
      <c r="I19085" s="9" t="s">
        <v>4420</v>
      </c>
      <c r="J19085" s="5" t="s">
        <v>23</v>
      </c>
      <c r="K19085" s="13"/>
      <c r="L19085" s="13"/>
      <c r="M19085" s="14">
        <v>400</v>
      </c>
      <c r="N19085" s="14">
        <v>400</v>
      </c>
      <c r="O19085" s="5"/>
      <c r="P19085" s="5"/>
      <c r="Q19085" s="5"/>
      <c r="R19085" s="5"/>
    </row>
    <row r="19086" ht="17" spans="1:18">
      <c r="A19086" s="1">
        <v>2021</v>
      </c>
      <c r="B19086" s="8">
        <v>12</v>
      </c>
      <c r="C19086" s="8">
        <v>29</v>
      </c>
      <c r="D19086" s="5" t="s">
        <v>11003</v>
      </c>
      <c r="E19086" s="8">
        <v>13</v>
      </c>
      <c r="F19086" s="9" t="s">
        <v>11016</v>
      </c>
      <c r="G19086" s="10">
        <v>22030221</v>
      </c>
      <c r="H19086" s="9" t="s">
        <v>645</v>
      </c>
      <c r="I19086" s="9" t="s">
        <v>4420</v>
      </c>
      <c r="J19086" s="5" t="s">
        <v>23</v>
      </c>
      <c r="K19086" s="13"/>
      <c r="L19086" s="13"/>
      <c r="M19086" s="14">
        <v>30</v>
      </c>
      <c r="N19086" s="14">
        <v>30</v>
      </c>
      <c r="O19086" s="5"/>
      <c r="P19086" s="5"/>
      <c r="Q19086" s="5"/>
      <c r="R19086" s="5"/>
    </row>
    <row r="19087" ht="17" spans="1:18">
      <c r="A19087" s="1">
        <v>2021</v>
      </c>
      <c r="B19087" s="8">
        <v>12</v>
      </c>
      <c r="C19087" s="8">
        <v>29</v>
      </c>
      <c r="D19087" s="5" t="s">
        <v>11003</v>
      </c>
      <c r="E19087" s="8">
        <v>14</v>
      </c>
      <c r="F19087" s="9" t="s">
        <v>11017</v>
      </c>
      <c r="G19087" s="10">
        <v>22030220</v>
      </c>
      <c r="H19087" s="9" t="s">
        <v>485</v>
      </c>
      <c r="I19087" s="9" t="s">
        <v>4420</v>
      </c>
      <c r="J19087" s="5" t="s">
        <v>23</v>
      </c>
      <c r="K19087" s="13"/>
      <c r="L19087" s="13"/>
      <c r="M19087" s="14">
        <v>10</v>
      </c>
      <c r="N19087" s="14">
        <v>10</v>
      </c>
      <c r="O19087" s="5"/>
      <c r="P19087" s="5"/>
      <c r="Q19087" s="5"/>
      <c r="R19087" s="5"/>
    </row>
    <row r="19088" ht="17" spans="1:18">
      <c r="A19088" s="1">
        <v>2021</v>
      </c>
      <c r="B19088" s="8">
        <v>12</v>
      </c>
      <c r="C19088" s="8">
        <v>29</v>
      </c>
      <c r="D19088" s="5" t="s">
        <v>11003</v>
      </c>
      <c r="E19088" s="8">
        <v>15</v>
      </c>
      <c r="F19088" s="9" t="s">
        <v>11018</v>
      </c>
      <c r="G19088" s="10">
        <v>224199</v>
      </c>
      <c r="H19088" s="9" t="s">
        <v>134</v>
      </c>
      <c r="I19088" s="9" t="s">
        <v>4433</v>
      </c>
      <c r="J19088" s="5" t="s">
        <v>23</v>
      </c>
      <c r="K19088" s="13"/>
      <c r="L19088" s="13"/>
      <c r="M19088" s="12">
        <v>4339.63</v>
      </c>
      <c r="N19088" s="12">
        <v>4339.63</v>
      </c>
      <c r="O19088" s="5"/>
      <c r="P19088" s="5"/>
      <c r="Q19088" s="5"/>
      <c r="R19088" s="5"/>
    </row>
    <row r="19089" ht="17" spans="1:18">
      <c r="A19089" s="1">
        <v>2021</v>
      </c>
      <c r="B19089" s="8">
        <v>12</v>
      </c>
      <c r="C19089" s="8">
        <v>29</v>
      </c>
      <c r="D19089" s="5" t="s">
        <v>11003</v>
      </c>
      <c r="E19089" s="8">
        <v>16</v>
      </c>
      <c r="F19089" s="9" t="s">
        <v>11019</v>
      </c>
      <c r="G19089" s="10">
        <v>22030217</v>
      </c>
      <c r="H19089" s="9" t="s">
        <v>218</v>
      </c>
      <c r="I19089" s="9" t="s">
        <v>4420</v>
      </c>
      <c r="J19089" s="5" t="s">
        <v>23</v>
      </c>
      <c r="K19089" s="13"/>
      <c r="L19089" s="13"/>
      <c r="M19089" s="12">
        <v>10340.22</v>
      </c>
      <c r="N19089" s="12">
        <v>10340.22</v>
      </c>
      <c r="O19089" s="5"/>
      <c r="P19089" s="5"/>
      <c r="Q19089" s="5"/>
      <c r="R19089" s="5"/>
    </row>
    <row r="19090" ht="17" spans="1:18">
      <c r="A19090" s="1">
        <v>2021</v>
      </c>
      <c r="B19090" s="8">
        <v>12</v>
      </c>
      <c r="C19090" s="8">
        <v>29</v>
      </c>
      <c r="D19090" s="5" t="s">
        <v>11003</v>
      </c>
      <c r="E19090" s="8">
        <v>17</v>
      </c>
      <c r="F19090" s="9" t="s">
        <v>11020</v>
      </c>
      <c r="G19090" s="10">
        <v>22030217</v>
      </c>
      <c r="H19090" s="9" t="s">
        <v>218</v>
      </c>
      <c r="I19090" s="9" t="s">
        <v>4420</v>
      </c>
      <c r="J19090" s="5" t="s">
        <v>23</v>
      </c>
      <c r="K19090" s="13"/>
      <c r="L19090" s="13"/>
      <c r="M19090" s="12">
        <v>3058.55</v>
      </c>
      <c r="N19090" s="12">
        <v>3058.55</v>
      </c>
      <c r="O19090" s="5"/>
      <c r="P19090" s="5"/>
      <c r="Q19090" s="5"/>
      <c r="R19090" s="5"/>
    </row>
    <row r="19091" ht="17" spans="1:18">
      <c r="A19091" s="1">
        <v>2021</v>
      </c>
      <c r="B19091" s="8">
        <v>12</v>
      </c>
      <c r="C19091" s="8">
        <v>29</v>
      </c>
      <c r="D19091" s="5" t="s">
        <v>11003</v>
      </c>
      <c r="E19091" s="8">
        <v>18</v>
      </c>
      <c r="F19091" s="9" t="s">
        <v>11021</v>
      </c>
      <c r="G19091" s="10">
        <v>22030216</v>
      </c>
      <c r="H19091" s="9" t="s">
        <v>170</v>
      </c>
      <c r="I19091" s="9" t="s">
        <v>4420</v>
      </c>
      <c r="J19091" s="5" t="s">
        <v>23</v>
      </c>
      <c r="K19091" s="13"/>
      <c r="L19091" s="13"/>
      <c r="M19091" s="14">
        <v>832</v>
      </c>
      <c r="N19091" s="14">
        <v>832</v>
      </c>
      <c r="O19091" s="5"/>
      <c r="P19091" s="5"/>
      <c r="Q19091" s="5"/>
      <c r="R19091" s="5"/>
    </row>
    <row r="19092" ht="17" spans="1:18">
      <c r="A19092" s="1">
        <v>2021</v>
      </c>
      <c r="B19092" s="8">
        <v>12</v>
      </c>
      <c r="C19092" s="8">
        <v>29</v>
      </c>
      <c r="D19092" s="5" t="s">
        <v>11022</v>
      </c>
      <c r="E19092" s="8">
        <v>1</v>
      </c>
      <c r="F19092" s="9" t="s">
        <v>11023</v>
      </c>
      <c r="G19092" s="10">
        <v>1001</v>
      </c>
      <c r="H19092" s="9" t="s">
        <v>949</v>
      </c>
      <c r="I19092" s="9"/>
      <c r="J19092" s="5" t="s">
        <v>23</v>
      </c>
      <c r="K19092" s="12">
        <v>5665</v>
      </c>
      <c r="L19092" s="12">
        <v>5665</v>
      </c>
      <c r="M19092" s="13"/>
      <c r="N19092" s="13"/>
      <c r="O19092" s="5"/>
      <c r="P19092" s="5"/>
      <c r="Q19092" s="5" t="s">
        <v>950</v>
      </c>
      <c r="R19092" s="5"/>
    </row>
    <row r="19093" ht="17" spans="1:18">
      <c r="A19093" s="1">
        <v>2021</v>
      </c>
      <c r="B19093" s="8">
        <v>12</v>
      </c>
      <c r="C19093" s="8">
        <v>29</v>
      </c>
      <c r="D19093" s="5" t="s">
        <v>11022</v>
      </c>
      <c r="E19093" s="8">
        <v>2</v>
      </c>
      <c r="F19093" s="9" t="s">
        <v>11024</v>
      </c>
      <c r="G19093" s="10">
        <v>101299</v>
      </c>
      <c r="H19093" s="9" t="s">
        <v>32</v>
      </c>
      <c r="I19093" s="9" t="s">
        <v>33</v>
      </c>
      <c r="J19093" s="5" t="s">
        <v>23</v>
      </c>
      <c r="K19093" s="12">
        <v>49601.96</v>
      </c>
      <c r="L19093" s="12">
        <v>49601.96</v>
      </c>
      <c r="M19093" s="13"/>
      <c r="N19093" s="13"/>
      <c r="O19093" s="5"/>
      <c r="P19093" s="5"/>
      <c r="Q19093" s="5"/>
      <c r="R19093" s="5"/>
    </row>
    <row r="19094" ht="17" spans="1:18">
      <c r="A19094" s="1">
        <v>2021</v>
      </c>
      <c r="B19094" s="8">
        <v>12</v>
      </c>
      <c r="C19094" s="8">
        <v>29</v>
      </c>
      <c r="D19094" s="5" t="s">
        <v>11022</v>
      </c>
      <c r="E19094" s="8">
        <v>3</v>
      </c>
      <c r="F19094" s="9" t="s">
        <v>11025</v>
      </c>
      <c r="G19094" s="10">
        <v>101299</v>
      </c>
      <c r="H19094" s="9" t="s">
        <v>32</v>
      </c>
      <c r="I19094" s="9" t="s">
        <v>1082</v>
      </c>
      <c r="J19094" s="5" t="s">
        <v>23</v>
      </c>
      <c r="K19094" s="14">
        <v>837</v>
      </c>
      <c r="L19094" s="14">
        <v>837</v>
      </c>
      <c r="M19094" s="13"/>
      <c r="N19094" s="13"/>
      <c r="O19094" s="5"/>
      <c r="P19094" s="5"/>
      <c r="Q19094" s="5"/>
      <c r="R19094" s="5"/>
    </row>
    <row r="19095" ht="17" spans="1:18">
      <c r="A19095" s="1">
        <v>2021</v>
      </c>
      <c r="B19095" s="8">
        <v>12</v>
      </c>
      <c r="C19095" s="8">
        <v>29</v>
      </c>
      <c r="D19095" s="5" t="s">
        <v>11022</v>
      </c>
      <c r="E19095" s="8">
        <v>4</v>
      </c>
      <c r="F19095" s="9" t="s">
        <v>11026</v>
      </c>
      <c r="G19095" s="10">
        <v>101299</v>
      </c>
      <c r="H19095" s="9" t="s">
        <v>32</v>
      </c>
      <c r="I19095" s="9" t="s">
        <v>840</v>
      </c>
      <c r="J19095" s="5" t="s">
        <v>23</v>
      </c>
      <c r="K19095" s="14">
        <v>29</v>
      </c>
      <c r="L19095" s="14">
        <v>29</v>
      </c>
      <c r="M19095" s="13"/>
      <c r="N19095" s="13"/>
      <c r="O19095" s="5"/>
      <c r="P19095" s="5"/>
      <c r="Q19095" s="5"/>
      <c r="R19095" s="5"/>
    </row>
    <row r="19096" ht="17" spans="1:18">
      <c r="A19096" s="1">
        <v>2021</v>
      </c>
      <c r="B19096" s="8">
        <v>12</v>
      </c>
      <c r="C19096" s="8">
        <v>29</v>
      </c>
      <c r="D19096" s="5" t="s">
        <v>11022</v>
      </c>
      <c r="E19096" s="8">
        <v>5</v>
      </c>
      <c r="F19096" s="9" t="s">
        <v>11027</v>
      </c>
      <c r="G19096" s="10">
        <v>22030202</v>
      </c>
      <c r="H19096" s="9" t="s">
        <v>35</v>
      </c>
      <c r="I19096" s="9" t="s">
        <v>4420</v>
      </c>
      <c r="J19096" s="5" t="s">
        <v>23</v>
      </c>
      <c r="K19096" s="13"/>
      <c r="L19096" s="13"/>
      <c r="M19096" s="12">
        <v>40855.14</v>
      </c>
      <c r="N19096" s="12">
        <v>40855.14</v>
      </c>
      <c r="O19096" s="5"/>
      <c r="P19096" s="5"/>
      <c r="Q19096" s="5"/>
      <c r="R19096" s="5"/>
    </row>
    <row r="19097" ht="17" spans="1:18">
      <c r="A19097" s="1">
        <v>2021</v>
      </c>
      <c r="B19097" s="8">
        <v>12</v>
      </c>
      <c r="C19097" s="8">
        <v>29</v>
      </c>
      <c r="D19097" s="5" t="s">
        <v>11022</v>
      </c>
      <c r="E19097" s="8">
        <v>6</v>
      </c>
      <c r="F19097" s="9" t="s">
        <v>11028</v>
      </c>
      <c r="G19097" s="10">
        <v>22030202</v>
      </c>
      <c r="H19097" s="9" t="s">
        <v>35</v>
      </c>
      <c r="I19097" s="9" t="s">
        <v>4420</v>
      </c>
      <c r="J19097" s="5" t="s">
        <v>23</v>
      </c>
      <c r="K19097" s="13"/>
      <c r="L19097" s="13"/>
      <c r="M19097" s="12">
        <v>5400</v>
      </c>
      <c r="N19097" s="12">
        <v>5400</v>
      </c>
      <c r="O19097" s="5"/>
      <c r="P19097" s="5"/>
      <c r="Q19097" s="5"/>
      <c r="R19097" s="5"/>
    </row>
    <row r="19098" ht="17" spans="1:18">
      <c r="A19098" s="1">
        <v>2021</v>
      </c>
      <c r="B19098" s="8">
        <v>12</v>
      </c>
      <c r="C19098" s="8">
        <v>29</v>
      </c>
      <c r="D19098" s="5" t="s">
        <v>11022</v>
      </c>
      <c r="E19098" s="8">
        <v>7</v>
      </c>
      <c r="F19098" s="9" t="s">
        <v>11029</v>
      </c>
      <c r="G19098" s="10">
        <v>22030202</v>
      </c>
      <c r="H19098" s="9" t="s">
        <v>35</v>
      </c>
      <c r="I19098" s="9" t="s">
        <v>4420</v>
      </c>
      <c r="J19098" s="5" t="s">
        <v>23</v>
      </c>
      <c r="K19098" s="13"/>
      <c r="L19098" s="13"/>
      <c r="M19098" s="14">
        <v>720</v>
      </c>
      <c r="N19098" s="14">
        <v>720</v>
      </c>
      <c r="O19098" s="5"/>
      <c r="P19098" s="5"/>
      <c r="Q19098" s="5"/>
      <c r="R19098" s="5"/>
    </row>
    <row r="19099" ht="17" spans="1:18">
      <c r="A19099" s="1">
        <v>2021</v>
      </c>
      <c r="B19099" s="8">
        <v>12</v>
      </c>
      <c r="C19099" s="8">
        <v>29</v>
      </c>
      <c r="D19099" s="5" t="s">
        <v>11022</v>
      </c>
      <c r="E19099" s="8">
        <v>8</v>
      </c>
      <c r="F19099" s="9" t="s">
        <v>11030</v>
      </c>
      <c r="G19099" s="10">
        <v>22030227</v>
      </c>
      <c r="H19099" s="9" t="s">
        <v>3102</v>
      </c>
      <c r="I19099" s="9" t="s">
        <v>4420</v>
      </c>
      <c r="J19099" s="5" t="s">
        <v>23</v>
      </c>
      <c r="K19099" s="13"/>
      <c r="L19099" s="13"/>
      <c r="M19099" s="14">
        <v>866</v>
      </c>
      <c r="N19099" s="14">
        <v>866</v>
      </c>
      <c r="O19099" s="5"/>
      <c r="P19099" s="5"/>
      <c r="Q19099" s="5"/>
      <c r="R19099" s="5"/>
    </row>
    <row r="19100" ht="17" spans="1:18">
      <c r="A19100" s="1">
        <v>2021</v>
      </c>
      <c r="B19100" s="8">
        <v>12</v>
      </c>
      <c r="C19100" s="8">
        <v>29</v>
      </c>
      <c r="D19100" s="5" t="s">
        <v>11022</v>
      </c>
      <c r="E19100" s="8">
        <v>9</v>
      </c>
      <c r="F19100" s="9" t="s">
        <v>11031</v>
      </c>
      <c r="G19100" s="10">
        <v>22030227</v>
      </c>
      <c r="H19100" s="9" t="s">
        <v>3102</v>
      </c>
      <c r="I19100" s="9" t="s">
        <v>4420</v>
      </c>
      <c r="J19100" s="5" t="s">
        <v>23</v>
      </c>
      <c r="K19100" s="13"/>
      <c r="L19100" s="13"/>
      <c r="M19100" s="12">
        <v>1542</v>
      </c>
      <c r="N19100" s="12">
        <v>1542</v>
      </c>
      <c r="O19100" s="5"/>
      <c r="P19100" s="5"/>
      <c r="Q19100" s="5"/>
      <c r="R19100" s="5"/>
    </row>
    <row r="19101" ht="17" spans="1:18">
      <c r="A19101" s="1">
        <v>2021</v>
      </c>
      <c r="B19101" s="8">
        <v>12</v>
      </c>
      <c r="C19101" s="8">
        <v>29</v>
      </c>
      <c r="D19101" s="5" t="s">
        <v>11022</v>
      </c>
      <c r="E19101" s="8">
        <v>10</v>
      </c>
      <c r="F19101" s="9" t="s">
        <v>11032</v>
      </c>
      <c r="G19101" s="10">
        <v>22030221</v>
      </c>
      <c r="H19101" s="9" t="s">
        <v>645</v>
      </c>
      <c r="I19101" s="9" t="s">
        <v>4420</v>
      </c>
      <c r="J19101" s="5" t="s">
        <v>23</v>
      </c>
      <c r="K19101" s="13"/>
      <c r="L19101" s="13"/>
      <c r="M19101" s="14">
        <v>90</v>
      </c>
      <c r="N19101" s="14">
        <v>90</v>
      </c>
      <c r="O19101" s="5"/>
      <c r="P19101" s="5"/>
      <c r="Q19101" s="5"/>
      <c r="R19101" s="5"/>
    </row>
    <row r="19102" ht="17" spans="1:18">
      <c r="A19102" s="1">
        <v>2021</v>
      </c>
      <c r="B19102" s="8">
        <v>12</v>
      </c>
      <c r="C19102" s="8">
        <v>29</v>
      </c>
      <c r="D19102" s="5" t="s">
        <v>11022</v>
      </c>
      <c r="E19102" s="8">
        <v>11</v>
      </c>
      <c r="F19102" s="9" t="s">
        <v>11033</v>
      </c>
      <c r="G19102" s="10">
        <v>22030220</v>
      </c>
      <c r="H19102" s="9" t="s">
        <v>485</v>
      </c>
      <c r="I19102" s="9" t="s">
        <v>4420</v>
      </c>
      <c r="J19102" s="5" t="s">
        <v>23</v>
      </c>
      <c r="K19102" s="13"/>
      <c r="L19102" s="13"/>
      <c r="M19102" s="14">
        <v>40</v>
      </c>
      <c r="N19102" s="14">
        <v>40</v>
      </c>
      <c r="O19102" s="5"/>
      <c r="P19102" s="5"/>
      <c r="Q19102" s="5"/>
      <c r="R19102" s="5"/>
    </row>
    <row r="19103" ht="17" spans="1:18">
      <c r="A19103" s="1">
        <v>2021</v>
      </c>
      <c r="B19103" s="8">
        <v>12</v>
      </c>
      <c r="C19103" s="8">
        <v>29</v>
      </c>
      <c r="D19103" s="5" t="s">
        <v>11022</v>
      </c>
      <c r="E19103" s="8">
        <v>12</v>
      </c>
      <c r="F19103" s="9" t="s">
        <v>11034</v>
      </c>
      <c r="G19103" s="10">
        <v>224199</v>
      </c>
      <c r="H19103" s="9" t="s">
        <v>134</v>
      </c>
      <c r="I19103" s="9" t="s">
        <v>4433</v>
      </c>
      <c r="J19103" s="5" t="s">
        <v>23</v>
      </c>
      <c r="K19103" s="13"/>
      <c r="L19103" s="13"/>
      <c r="M19103" s="12">
        <v>4995.82</v>
      </c>
      <c r="N19103" s="12">
        <v>4995.82</v>
      </c>
      <c r="O19103" s="5"/>
      <c r="P19103" s="5"/>
      <c r="Q19103" s="5"/>
      <c r="R19103" s="5"/>
    </row>
    <row r="19104" ht="17" spans="1:18">
      <c r="A19104" s="1">
        <v>2021</v>
      </c>
      <c r="B19104" s="8">
        <v>12</v>
      </c>
      <c r="C19104" s="8">
        <v>29</v>
      </c>
      <c r="D19104" s="5" t="s">
        <v>11022</v>
      </c>
      <c r="E19104" s="8">
        <v>13</v>
      </c>
      <c r="F19104" s="9" t="s">
        <v>11035</v>
      </c>
      <c r="G19104" s="10">
        <v>22030216</v>
      </c>
      <c r="H19104" s="9" t="s">
        <v>170</v>
      </c>
      <c r="I19104" s="9" t="s">
        <v>4420</v>
      </c>
      <c r="J19104" s="5" t="s">
        <v>23</v>
      </c>
      <c r="K19104" s="13"/>
      <c r="L19104" s="13"/>
      <c r="M19104" s="12">
        <v>1624</v>
      </c>
      <c r="N19104" s="12">
        <v>1624</v>
      </c>
      <c r="O19104" s="5"/>
      <c r="P19104" s="5"/>
      <c r="Q19104" s="5"/>
      <c r="R19104" s="5"/>
    </row>
    <row r="19105" ht="17" spans="1:18">
      <c r="A19105" s="1">
        <v>2021</v>
      </c>
      <c r="B19105" s="8">
        <v>12</v>
      </c>
      <c r="C19105" s="8">
        <v>29</v>
      </c>
      <c r="D19105" s="5" t="s">
        <v>11036</v>
      </c>
      <c r="E19105" s="8">
        <v>1</v>
      </c>
      <c r="F19105" s="9" t="s">
        <v>11037</v>
      </c>
      <c r="G19105" s="10">
        <v>101299</v>
      </c>
      <c r="H19105" s="9" t="s">
        <v>32</v>
      </c>
      <c r="I19105" s="9" t="s">
        <v>33</v>
      </c>
      <c r="J19105" s="5" t="s">
        <v>23</v>
      </c>
      <c r="K19105" s="12">
        <v>41535.59</v>
      </c>
      <c r="L19105" s="12">
        <v>41535.59</v>
      </c>
      <c r="M19105" s="13"/>
      <c r="N19105" s="13"/>
      <c r="O19105" s="5"/>
      <c r="P19105" s="5"/>
      <c r="Q19105" s="5"/>
      <c r="R19105" s="5"/>
    </row>
    <row r="19106" ht="17" spans="1:18">
      <c r="A19106" s="1">
        <v>2021</v>
      </c>
      <c r="B19106" s="8">
        <v>12</v>
      </c>
      <c r="C19106" s="8">
        <v>29</v>
      </c>
      <c r="D19106" s="5" t="s">
        <v>11036</v>
      </c>
      <c r="E19106" s="8">
        <v>2</v>
      </c>
      <c r="F19106" s="9" t="s">
        <v>11038</v>
      </c>
      <c r="G19106" s="10">
        <v>101299</v>
      </c>
      <c r="H19106" s="9" t="s">
        <v>32</v>
      </c>
      <c r="I19106" s="9" t="s">
        <v>1082</v>
      </c>
      <c r="J19106" s="5" t="s">
        <v>23</v>
      </c>
      <c r="K19106" s="14">
        <v>830</v>
      </c>
      <c r="L19106" s="14">
        <v>830</v>
      </c>
      <c r="M19106" s="13"/>
      <c r="N19106" s="13"/>
      <c r="O19106" s="5"/>
      <c r="P19106" s="5"/>
      <c r="Q19106" s="5"/>
      <c r="R19106" s="5"/>
    </row>
    <row r="19107" ht="17" spans="1:18">
      <c r="A19107" s="1">
        <v>2021</v>
      </c>
      <c r="B19107" s="8">
        <v>12</v>
      </c>
      <c r="C19107" s="8">
        <v>29</v>
      </c>
      <c r="D19107" s="5" t="s">
        <v>11036</v>
      </c>
      <c r="E19107" s="8">
        <v>3</v>
      </c>
      <c r="F19107" s="9" t="s">
        <v>11039</v>
      </c>
      <c r="G19107" s="10">
        <v>101299</v>
      </c>
      <c r="H19107" s="9" t="s">
        <v>32</v>
      </c>
      <c r="I19107" s="9" t="s">
        <v>840</v>
      </c>
      <c r="J19107" s="5" t="s">
        <v>23</v>
      </c>
      <c r="K19107" s="14">
        <v>61</v>
      </c>
      <c r="L19107" s="14">
        <v>61</v>
      </c>
      <c r="M19107" s="13"/>
      <c r="N19107" s="13"/>
      <c r="O19107" s="5"/>
      <c r="P19107" s="5"/>
      <c r="Q19107" s="5"/>
      <c r="R19107" s="5"/>
    </row>
    <row r="19108" ht="17" spans="1:18">
      <c r="A19108" s="1">
        <v>2021</v>
      </c>
      <c r="B19108" s="8">
        <v>12</v>
      </c>
      <c r="C19108" s="8">
        <v>29</v>
      </c>
      <c r="D19108" s="5" t="s">
        <v>11036</v>
      </c>
      <c r="E19108" s="8">
        <v>4</v>
      </c>
      <c r="F19108" s="9" t="s">
        <v>11040</v>
      </c>
      <c r="G19108" s="10">
        <v>1001</v>
      </c>
      <c r="H19108" s="9" t="s">
        <v>949</v>
      </c>
      <c r="I19108" s="9"/>
      <c r="J19108" s="5" t="s">
        <v>23</v>
      </c>
      <c r="K19108" s="14">
        <v>40</v>
      </c>
      <c r="L19108" s="14">
        <v>40</v>
      </c>
      <c r="M19108" s="13"/>
      <c r="N19108" s="13"/>
      <c r="O19108" s="5"/>
      <c r="P19108" s="5"/>
      <c r="Q19108" s="5" t="s">
        <v>950</v>
      </c>
      <c r="R19108" s="5"/>
    </row>
    <row r="19109" ht="17" spans="1:18">
      <c r="A19109" s="1">
        <v>2021</v>
      </c>
      <c r="B19109" s="8">
        <v>12</v>
      </c>
      <c r="C19109" s="8">
        <v>29</v>
      </c>
      <c r="D19109" s="5" t="s">
        <v>11036</v>
      </c>
      <c r="E19109" s="8">
        <v>5</v>
      </c>
      <c r="F19109" s="9" t="s">
        <v>11041</v>
      </c>
      <c r="G19109" s="10">
        <v>22030202</v>
      </c>
      <c r="H19109" s="9" t="s">
        <v>35</v>
      </c>
      <c r="I19109" s="9" t="s">
        <v>4420</v>
      </c>
      <c r="J19109" s="5" t="s">
        <v>23</v>
      </c>
      <c r="K19109" s="13"/>
      <c r="L19109" s="13"/>
      <c r="M19109" s="12">
        <v>28641.62</v>
      </c>
      <c r="N19109" s="12">
        <v>28641.62</v>
      </c>
      <c r="O19109" s="5"/>
      <c r="P19109" s="5"/>
      <c r="Q19109" s="5"/>
      <c r="R19109" s="5"/>
    </row>
    <row r="19110" ht="17" spans="1:18">
      <c r="A19110" s="1">
        <v>2021</v>
      </c>
      <c r="B19110" s="8">
        <v>12</v>
      </c>
      <c r="C19110" s="8">
        <v>29</v>
      </c>
      <c r="D19110" s="5" t="s">
        <v>11036</v>
      </c>
      <c r="E19110" s="8">
        <v>6</v>
      </c>
      <c r="F19110" s="9" t="s">
        <v>11042</v>
      </c>
      <c r="G19110" s="10">
        <v>22030202</v>
      </c>
      <c r="H19110" s="9" t="s">
        <v>35</v>
      </c>
      <c r="I19110" s="9" t="s">
        <v>4420</v>
      </c>
      <c r="J19110" s="5" t="s">
        <v>23</v>
      </c>
      <c r="K19110" s="13"/>
      <c r="L19110" s="13"/>
      <c r="M19110" s="12">
        <v>7560</v>
      </c>
      <c r="N19110" s="12">
        <v>7560</v>
      </c>
      <c r="O19110" s="5"/>
      <c r="P19110" s="5"/>
      <c r="Q19110" s="5"/>
      <c r="R19110" s="5"/>
    </row>
    <row r="19111" ht="17" spans="1:18">
      <c r="A19111" s="1">
        <v>2021</v>
      </c>
      <c r="B19111" s="8">
        <v>12</v>
      </c>
      <c r="C19111" s="8">
        <v>29</v>
      </c>
      <c r="D19111" s="5" t="s">
        <v>11036</v>
      </c>
      <c r="E19111" s="8">
        <v>7</v>
      </c>
      <c r="F19111" s="9" t="s">
        <v>11043</v>
      </c>
      <c r="G19111" s="10">
        <v>22030202</v>
      </c>
      <c r="H19111" s="9" t="s">
        <v>35</v>
      </c>
      <c r="I19111" s="9" t="s">
        <v>4420</v>
      </c>
      <c r="J19111" s="5" t="s">
        <v>23</v>
      </c>
      <c r="K19111" s="13"/>
      <c r="L19111" s="13"/>
      <c r="M19111" s="14">
        <v>540</v>
      </c>
      <c r="N19111" s="14">
        <v>540</v>
      </c>
      <c r="O19111" s="5"/>
      <c r="P19111" s="5"/>
      <c r="Q19111" s="5"/>
      <c r="R19111" s="5"/>
    </row>
    <row r="19112" ht="17" spans="1:18">
      <c r="A19112" s="1">
        <v>2021</v>
      </c>
      <c r="B19112" s="8">
        <v>12</v>
      </c>
      <c r="C19112" s="8">
        <v>29</v>
      </c>
      <c r="D19112" s="5" t="s">
        <v>11036</v>
      </c>
      <c r="E19112" s="8">
        <v>8</v>
      </c>
      <c r="F19112" s="9" t="s">
        <v>11044</v>
      </c>
      <c r="G19112" s="10">
        <v>22030227</v>
      </c>
      <c r="H19112" s="9" t="s">
        <v>3102</v>
      </c>
      <c r="I19112" s="9" t="s">
        <v>4420</v>
      </c>
      <c r="J19112" s="5" t="s">
        <v>23</v>
      </c>
      <c r="K19112" s="13"/>
      <c r="L19112" s="13"/>
      <c r="M19112" s="14">
        <v>891</v>
      </c>
      <c r="N19112" s="14">
        <v>891</v>
      </c>
      <c r="O19112" s="5"/>
      <c r="P19112" s="5"/>
      <c r="Q19112" s="5"/>
      <c r="R19112" s="5"/>
    </row>
    <row r="19113" ht="17" spans="1:18">
      <c r="A19113" s="1">
        <v>2021</v>
      </c>
      <c r="B19113" s="8">
        <v>12</v>
      </c>
      <c r="C19113" s="8">
        <v>29</v>
      </c>
      <c r="D19113" s="5" t="s">
        <v>11036</v>
      </c>
      <c r="E19113" s="8">
        <v>9</v>
      </c>
      <c r="F19113" s="9" t="s">
        <v>11045</v>
      </c>
      <c r="G19113" s="10">
        <v>22030221</v>
      </c>
      <c r="H19113" s="9" t="s">
        <v>645</v>
      </c>
      <c r="I19113" s="9" t="s">
        <v>4420</v>
      </c>
      <c r="J19113" s="5" t="s">
        <v>23</v>
      </c>
      <c r="K19113" s="13"/>
      <c r="L19113" s="13"/>
      <c r="M19113" s="14">
        <v>60</v>
      </c>
      <c r="N19113" s="14">
        <v>60</v>
      </c>
      <c r="O19113" s="5"/>
      <c r="P19113" s="5"/>
      <c r="Q19113" s="5"/>
      <c r="R19113" s="5"/>
    </row>
    <row r="19114" ht="17" spans="1:18">
      <c r="A19114" s="1">
        <v>2021</v>
      </c>
      <c r="B19114" s="8">
        <v>12</v>
      </c>
      <c r="C19114" s="8">
        <v>29</v>
      </c>
      <c r="D19114" s="5" t="s">
        <v>11036</v>
      </c>
      <c r="E19114" s="8">
        <v>10</v>
      </c>
      <c r="F19114" s="9" t="s">
        <v>11046</v>
      </c>
      <c r="G19114" s="10">
        <v>22030220</v>
      </c>
      <c r="H19114" s="9" t="s">
        <v>485</v>
      </c>
      <c r="I19114" s="9" t="s">
        <v>4420</v>
      </c>
      <c r="J19114" s="5" t="s">
        <v>23</v>
      </c>
      <c r="K19114" s="13"/>
      <c r="L19114" s="13"/>
      <c r="M19114" s="14">
        <v>10</v>
      </c>
      <c r="N19114" s="14">
        <v>10</v>
      </c>
      <c r="O19114" s="5"/>
      <c r="P19114" s="5"/>
      <c r="Q19114" s="5"/>
      <c r="R19114" s="5"/>
    </row>
    <row r="19115" ht="17" spans="1:18">
      <c r="A19115" s="1">
        <v>2021</v>
      </c>
      <c r="B19115" s="8">
        <v>12</v>
      </c>
      <c r="C19115" s="8">
        <v>29</v>
      </c>
      <c r="D19115" s="5" t="s">
        <v>11036</v>
      </c>
      <c r="E19115" s="8">
        <v>11</v>
      </c>
      <c r="F19115" s="9" t="s">
        <v>11047</v>
      </c>
      <c r="G19115" s="10">
        <v>224199</v>
      </c>
      <c r="H19115" s="9" t="s">
        <v>134</v>
      </c>
      <c r="I19115" s="9" t="s">
        <v>4433</v>
      </c>
      <c r="J19115" s="5" t="s">
        <v>23</v>
      </c>
      <c r="K19115" s="13"/>
      <c r="L19115" s="13"/>
      <c r="M19115" s="12">
        <v>3379.97</v>
      </c>
      <c r="N19115" s="12">
        <v>3379.97</v>
      </c>
      <c r="O19115" s="5"/>
      <c r="P19115" s="5"/>
      <c r="Q19115" s="5"/>
      <c r="R19115" s="5"/>
    </row>
    <row r="19116" ht="17" spans="1:18">
      <c r="A19116" s="1">
        <v>2021</v>
      </c>
      <c r="B19116" s="8">
        <v>12</v>
      </c>
      <c r="C19116" s="8">
        <v>29</v>
      </c>
      <c r="D19116" s="5" t="s">
        <v>11036</v>
      </c>
      <c r="E19116" s="8">
        <v>12</v>
      </c>
      <c r="F19116" s="9" t="s">
        <v>11048</v>
      </c>
      <c r="G19116" s="10">
        <v>22030216</v>
      </c>
      <c r="H19116" s="9" t="s">
        <v>170</v>
      </c>
      <c r="I19116" s="9" t="s">
        <v>4420</v>
      </c>
      <c r="J19116" s="5" t="s">
        <v>23</v>
      </c>
      <c r="K19116" s="13"/>
      <c r="L19116" s="13"/>
      <c r="M19116" s="12">
        <v>1384</v>
      </c>
      <c r="N19116" s="12">
        <v>1384</v>
      </c>
      <c r="O19116" s="5"/>
      <c r="P19116" s="5"/>
      <c r="Q19116" s="5"/>
      <c r="R19116" s="5"/>
    </row>
    <row r="19117" ht="17" spans="1:18">
      <c r="A19117" s="1">
        <v>2021</v>
      </c>
      <c r="B19117" s="8">
        <v>12</v>
      </c>
      <c r="C19117" s="8">
        <v>29</v>
      </c>
      <c r="D19117" s="5" t="s">
        <v>11049</v>
      </c>
      <c r="E19117" s="8">
        <v>1</v>
      </c>
      <c r="F19117" s="9" t="s">
        <v>11050</v>
      </c>
      <c r="G19117" s="10">
        <v>1001</v>
      </c>
      <c r="H19117" s="9" t="s">
        <v>949</v>
      </c>
      <c r="I19117" s="9"/>
      <c r="J19117" s="5" t="s">
        <v>23</v>
      </c>
      <c r="K19117" s="12">
        <v>8176</v>
      </c>
      <c r="L19117" s="12">
        <v>8176</v>
      </c>
      <c r="M19117" s="13"/>
      <c r="N19117" s="13"/>
      <c r="O19117" s="5"/>
      <c r="P19117" s="5"/>
      <c r="Q19117" s="5" t="s">
        <v>950</v>
      </c>
      <c r="R19117" s="5"/>
    </row>
    <row r="19118" ht="17" spans="1:18">
      <c r="A19118" s="1">
        <v>2021</v>
      </c>
      <c r="B19118" s="8">
        <v>12</v>
      </c>
      <c r="C19118" s="8">
        <v>29</v>
      </c>
      <c r="D19118" s="5" t="s">
        <v>11049</v>
      </c>
      <c r="E19118" s="8">
        <v>2</v>
      </c>
      <c r="F19118" s="9" t="s">
        <v>11051</v>
      </c>
      <c r="G19118" s="10">
        <v>101299</v>
      </c>
      <c r="H19118" s="9" t="s">
        <v>32</v>
      </c>
      <c r="I19118" s="9" t="s">
        <v>33</v>
      </c>
      <c r="J19118" s="5" t="s">
        <v>23</v>
      </c>
      <c r="K19118" s="12">
        <v>36933.5</v>
      </c>
      <c r="L19118" s="12">
        <v>36933.5</v>
      </c>
      <c r="M19118" s="13"/>
      <c r="N19118" s="13"/>
      <c r="O19118" s="5"/>
      <c r="P19118" s="5"/>
      <c r="Q19118" s="5"/>
      <c r="R19118" s="5"/>
    </row>
    <row r="19119" ht="17" spans="1:18">
      <c r="A19119" s="1">
        <v>2021</v>
      </c>
      <c r="B19119" s="8">
        <v>12</v>
      </c>
      <c r="C19119" s="8">
        <v>29</v>
      </c>
      <c r="D19119" s="5" t="s">
        <v>11049</v>
      </c>
      <c r="E19119" s="8">
        <v>3</v>
      </c>
      <c r="F19119" s="9" t="s">
        <v>11052</v>
      </c>
      <c r="G19119" s="10">
        <v>101299</v>
      </c>
      <c r="H19119" s="9" t="s">
        <v>32</v>
      </c>
      <c r="I19119" s="9" t="s">
        <v>1082</v>
      </c>
      <c r="J19119" s="5" t="s">
        <v>23</v>
      </c>
      <c r="K19119" s="14">
        <v>668</v>
      </c>
      <c r="L19119" s="14">
        <v>668</v>
      </c>
      <c r="M19119" s="13"/>
      <c r="N19119" s="13"/>
      <c r="O19119" s="5"/>
      <c r="P19119" s="5"/>
      <c r="Q19119" s="5"/>
      <c r="R19119" s="5"/>
    </row>
    <row r="19120" ht="17" spans="1:18">
      <c r="A19120" s="1">
        <v>2021</v>
      </c>
      <c r="B19120" s="8">
        <v>12</v>
      </c>
      <c r="C19120" s="8">
        <v>29</v>
      </c>
      <c r="D19120" s="5" t="s">
        <v>11049</v>
      </c>
      <c r="E19120" s="8">
        <v>4</v>
      </c>
      <c r="F19120" s="9" t="s">
        <v>11053</v>
      </c>
      <c r="G19120" s="10">
        <v>101299</v>
      </c>
      <c r="H19120" s="9" t="s">
        <v>32</v>
      </c>
      <c r="I19120" s="9" t="s">
        <v>840</v>
      </c>
      <c r="J19120" s="5" t="s">
        <v>23</v>
      </c>
      <c r="K19120" s="14">
        <v>46</v>
      </c>
      <c r="L19120" s="14">
        <v>46</v>
      </c>
      <c r="M19120" s="13"/>
      <c r="N19120" s="13"/>
      <c r="O19120" s="5"/>
      <c r="P19120" s="5"/>
      <c r="Q19120" s="5"/>
      <c r="R19120" s="5"/>
    </row>
    <row r="19121" ht="17" spans="1:18">
      <c r="A19121" s="1">
        <v>2021</v>
      </c>
      <c r="B19121" s="8">
        <v>12</v>
      </c>
      <c r="C19121" s="8">
        <v>29</v>
      </c>
      <c r="D19121" s="5" t="s">
        <v>11049</v>
      </c>
      <c r="E19121" s="8">
        <v>5</v>
      </c>
      <c r="F19121" s="9" t="s">
        <v>11054</v>
      </c>
      <c r="G19121" s="10">
        <v>22030202</v>
      </c>
      <c r="H19121" s="9" t="s">
        <v>35</v>
      </c>
      <c r="I19121" s="9" t="s">
        <v>4420</v>
      </c>
      <c r="J19121" s="5" t="s">
        <v>23</v>
      </c>
      <c r="K19121" s="13"/>
      <c r="L19121" s="13"/>
      <c r="M19121" s="12">
        <v>32785.09</v>
      </c>
      <c r="N19121" s="12">
        <v>32785.09</v>
      </c>
      <c r="O19121" s="5"/>
      <c r="P19121" s="5"/>
      <c r="Q19121" s="5"/>
      <c r="R19121" s="5"/>
    </row>
    <row r="19122" ht="17" spans="1:18">
      <c r="A19122" s="1">
        <v>2021</v>
      </c>
      <c r="B19122" s="8">
        <v>12</v>
      </c>
      <c r="C19122" s="8">
        <v>29</v>
      </c>
      <c r="D19122" s="5" t="s">
        <v>11049</v>
      </c>
      <c r="E19122" s="8">
        <v>6</v>
      </c>
      <c r="F19122" s="9" t="s">
        <v>11055</v>
      </c>
      <c r="G19122" s="10">
        <v>22030202</v>
      </c>
      <c r="H19122" s="9" t="s">
        <v>35</v>
      </c>
      <c r="I19122" s="9" t="s">
        <v>4420</v>
      </c>
      <c r="J19122" s="5" t="s">
        <v>23</v>
      </c>
      <c r="K19122" s="13"/>
      <c r="L19122" s="13"/>
      <c r="M19122" s="12">
        <v>6480</v>
      </c>
      <c r="N19122" s="12">
        <v>6480</v>
      </c>
      <c r="O19122" s="5"/>
      <c r="P19122" s="5"/>
      <c r="Q19122" s="5"/>
      <c r="R19122" s="5"/>
    </row>
    <row r="19123" ht="17" spans="1:18">
      <c r="A19123" s="1">
        <v>2021</v>
      </c>
      <c r="B19123" s="8">
        <v>12</v>
      </c>
      <c r="C19123" s="8">
        <v>29</v>
      </c>
      <c r="D19123" s="5" t="s">
        <v>11049</v>
      </c>
      <c r="E19123" s="8">
        <v>7</v>
      </c>
      <c r="F19123" s="9" t="s">
        <v>11056</v>
      </c>
      <c r="G19123" s="10">
        <v>22030202</v>
      </c>
      <c r="H19123" s="9" t="s">
        <v>35</v>
      </c>
      <c r="I19123" s="9" t="s">
        <v>4420</v>
      </c>
      <c r="J19123" s="5" t="s">
        <v>23</v>
      </c>
      <c r="K19123" s="13"/>
      <c r="L19123" s="13"/>
      <c r="M19123" s="14">
        <v>360</v>
      </c>
      <c r="N19123" s="14">
        <v>360</v>
      </c>
      <c r="O19123" s="5"/>
      <c r="P19123" s="5"/>
      <c r="Q19123" s="5"/>
      <c r="R19123" s="5"/>
    </row>
    <row r="19124" ht="17" spans="1:18">
      <c r="A19124" s="1">
        <v>2021</v>
      </c>
      <c r="B19124" s="8">
        <v>12</v>
      </c>
      <c r="C19124" s="8">
        <v>29</v>
      </c>
      <c r="D19124" s="5" t="s">
        <v>11049</v>
      </c>
      <c r="E19124" s="8">
        <v>8</v>
      </c>
      <c r="F19124" s="9" t="s">
        <v>11057</v>
      </c>
      <c r="G19124" s="10">
        <v>22030227</v>
      </c>
      <c r="H19124" s="9" t="s">
        <v>3102</v>
      </c>
      <c r="I19124" s="9" t="s">
        <v>4420</v>
      </c>
      <c r="J19124" s="5" t="s">
        <v>23</v>
      </c>
      <c r="K19124" s="13"/>
      <c r="L19124" s="13"/>
      <c r="M19124" s="14">
        <v>714</v>
      </c>
      <c r="N19124" s="14">
        <v>714</v>
      </c>
      <c r="O19124" s="5"/>
      <c r="P19124" s="5"/>
      <c r="Q19124" s="5"/>
      <c r="R19124" s="5"/>
    </row>
    <row r="19125" ht="17" spans="1:18">
      <c r="A19125" s="1">
        <v>2021</v>
      </c>
      <c r="B19125" s="8">
        <v>12</v>
      </c>
      <c r="C19125" s="8">
        <v>29</v>
      </c>
      <c r="D19125" s="5" t="s">
        <v>11049</v>
      </c>
      <c r="E19125" s="8">
        <v>9</v>
      </c>
      <c r="F19125" s="9" t="s">
        <v>11058</v>
      </c>
      <c r="G19125" s="10">
        <v>224199</v>
      </c>
      <c r="H19125" s="9" t="s">
        <v>134</v>
      </c>
      <c r="I19125" s="9" t="s">
        <v>4433</v>
      </c>
      <c r="J19125" s="5" t="s">
        <v>23</v>
      </c>
      <c r="K19125" s="13"/>
      <c r="L19125" s="13"/>
      <c r="M19125" s="12">
        <v>3916.41</v>
      </c>
      <c r="N19125" s="12">
        <v>3916.41</v>
      </c>
      <c r="O19125" s="5"/>
      <c r="P19125" s="5"/>
      <c r="Q19125" s="5"/>
      <c r="R19125" s="5"/>
    </row>
    <row r="19126" ht="17" spans="1:18">
      <c r="A19126" s="1">
        <v>2021</v>
      </c>
      <c r="B19126" s="8">
        <v>12</v>
      </c>
      <c r="C19126" s="8">
        <v>29</v>
      </c>
      <c r="D19126" s="5" t="s">
        <v>11049</v>
      </c>
      <c r="E19126" s="8">
        <v>10</v>
      </c>
      <c r="F19126" s="9" t="s">
        <v>11059</v>
      </c>
      <c r="G19126" s="10">
        <v>22030216</v>
      </c>
      <c r="H19126" s="9" t="s">
        <v>170</v>
      </c>
      <c r="I19126" s="9" t="s">
        <v>4420</v>
      </c>
      <c r="J19126" s="5" t="s">
        <v>23</v>
      </c>
      <c r="K19126" s="13"/>
      <c r="L19126" s="13"/>
      <c r="M19126" s="12">
        <v>1568</v>
      </c>
      <c r="N19126" s="12">
        <v>1568</v>
      </c>
      <c r="O19126" s="5"/>
      <c r="P19126" s="5"/>
      <c r="Q19126" s="5"/>
      <c r="R19126" s="5"/>
    </row>
    <row r="19127" ht="17" spans="1:18">
      <c r="A19127" s="1">
        <v>2021</v>
      </c>
      <c r="B19127" s="8">
        <v>12</v>
      </c>
      <c r="C19127" s="8">
        <v>29</v>
      </c>
      <c r="D19127" s="5" t="s">
        <v>11060</v>
      </c>
      <c r="E19127" s="8">
        <v>1</v>
      </c>
      <c r="F19127" s="9" t="s">
        <v>11061</v>
      </c>
      <c r="G19127" s="10">
        <v>1002</v>
      </c>
      <c r="H19127" s="9" t="s">
        <v>24</v>
      </c>
      <c r="I19127" s="9" t="s">
        <v>124</v>
      </c>
      <c r="J19127" s="5" t="s">
        <v>23</v>
      </c>
      <c r="K19127" s="12">
        <v>5000</v>
      </c>
      <c r="L19127" s="12">
        <v>5000</v>
      </c>
      <c r="M19127" s="13"/>
      <c r="N19127" s="13"/>
      <c r="O19127" s="5"/>
      <c r="P19127" s="5"/>
      <c r="Q19127" s="5"/>
      <c r="R19127" s="5"/>
    </row>
    <row r="19128" ht="17" spans="1:18">
      <c r="A19128" s="1">
        <v>2021</v>
      </c>
      <c r="B19128" s="8">
        <v>12</v>
      </c>
      <c r="C19128" s="8">
        <v>29</v>
      </c>
      <c r="D19128" s="5" t="s">
        <v>11060</v>
      </c>
      <c r="E19128" s="8">
        <v>2</v>
      </c>
      <c r="F19128" s="9" t="s">
        <v>11061</v>
      </c>
      <c r="G19128" s="10">
        <v>1002</v>
      </c>
      <c r="H19128" s="9" t="s">
        <v>24</v>
      </c>
      <c r="I19128" s="9" t="s">
        <v>124</v>
      </c>
      <c r="J19128" s="5" t="s">
        <v>23</v>
      </c>
      <c r="K19128" s="12">
        <v>2910</v>
      </c>
      <c r="L19128" s="12">
        <v>2910</v>
      </c>
      <c r="M19128" s="13"/>
      <c r="N19128" s="13"/>
      <c r="O19128" s="5"/>
      <c r="P19128" s="5"/>
      <c r="Q19128" s="5"/>
      <c r="R19128" s="5"/>
    </row>
    <row r="19129" ht="17" spans="1:18">
      <c r="A19129" s="1">
        <v>2021</v>
      </c>
      <c r="B19129" s="8">
        <v>12</v>
      </c>
      <c r="C19129" s="8">
        <v>29</v>
      </c>
      <c r="D19129" s="5" t="s">
        <v>11060</v>
      </c>
      <c r="E19129" s="8">
        <v>3</v>
      </c>
      <c r="F19129" s="9" t="s">
        <v>11061</v>
      </c>
      <c r="G19129" s="10">
        <v>1001</v>
      </c>
      <c r="H19129" s="9" t="s">
        <v>949</v>
      </c>
      <c r="I19129" s="9"/>
      <c r="J19129" s="5" t="s">
        <v>23</v>
      </c>
      <c r="K19129" s="13"/>
      <c r="L19129" s="13"/>
      <c r="M19129" s="12">
        <v>7910</v>
      </c>
      <c r="N19129" s="12">
        <v>7910</v>
      </c>
      <c r="O19129" s="5"/>
      <c r="P19129" s="5"/>
      <c r="Q19129" s="5"/>
      <c r="R19129" s="5"/>
    </row>
    <row r="19130" ht="17" spans="1:18">
      <c r="A19130" s="1">
        <v>2021</v>
      </c>
      <c r="B19130" s="8">
        <v>12</v>
      </c>
      <c r="C19130" s="8">
        <v>29</v>
      </c>
      <c r="D19130" s="5" t="s">
        <v>11062</v>
      </c>
      <c r="E19130" s="8">
        <v>1</v>
      </c>
      <c r="F19130" s="9" t="s">
        <v>11063</v>
      </c>
      <c r="G19130" s="10">
        <v>1001</v>
      </c>
      <c r="H19130" s="9" t="s">
        <v>949</v>
      </c>
      <c r="I19130" s="9"/>
      <c r="J19130" s="5" t="s">
        <v>23</v>
      </c>
      <c r="K19130" s="12">
        <v>6700</v>
      </c>
      <c r="L19130" s="12">
        <v>6700</v>
      </c>
      <c r="M19130" s="13"/>
      <c r="N19130" s="13"/>
      <c r="O19130" s="5"/>
      <c r="P19130" s="5"/>
      <c r="Q19130" s="5" t="s">
        <v>950</v>
      </c>
      <c r="R19130" s="5"/>
    </row>
    <row r="19131" ht="17" spans="1:18">
      <c r="A19131" s="1">
        <v>2021</v>
      </c>
      <c r="B19131" s="8">
        <v>12</v>
      </c>
      <c r="C19131" s="8">
        <v>29</v>
      </c>
      <c r="D19131" s="5" t="s">
        <v>11062</v>
      </c>
      <c r="E19131" s="8">
        <v>2</v>
      </c>
      <c r="F19131" s="9" t="s">
        <v>11064</v>
      </c>
      <c r="G19131" s="10">
        <v>101299</v>
      </c>
      <c r="H19131" s="9" t="s">
        <v>32</v>
      </c>
      <c r="I19131" s="9" t="s">
        <v>33</v>
      </c>
      <c r="J19131" s="5" t="s">
        <v>23</v>
      </c>
      <c r="K19131" s="12">
        <v>39230.5</v>
      </c>
      <c r="L19131" s="12">
        <v>39230.5</v>
      </c>
      <c r="M19131" s="13"/>
      <c r="N19131" s="13"/>
      <c r="O19131" s="5"/>
      <c r="P19131" s="5"/>
      <c r="Q19131" s="5"/>
      <c r="R19131" s="5"/>
    </row>
    <row r="19132" ht="17" spans="1:18">
      <c r="A19132" s="1">
        <v>2021</v>
      </c>
      <c r="B19132" s="8">
        <v>12</v>
      </c>
      <c r="C19132" s="8">
        <v>29</v>
      </c>
      <c r="D19132" s="5" t="s">
        <v>11062</v>
      </c>
      <c r="E19132" s="8">
        <v>3</v>
      </c>
      <c r="F19132" s="9" t="s">
        <v>11065</v>
      </c>
      <c r="G19132" s="10">
        <v>101299</v>
      </c>
      <c r="H19132" s="9" t="s">
        <v>32</v>
      </c>
      <c r="I19132" s="9" t="s">
        <v>1082</v>
      </c>
      <c r="J19132" s="5" t="s">
        <v>23</v>
      </c>
      <c r="K19132" s="14">
        <v>476</v>
      </c>
      <c r="L19132" s="14">
        <v>476</v>
      </c>
      <c r="M19132" s="13"/>
      <c r="N19132" s="13"/>
      <c r="O19132" s="5"/>
      <c r="P19132" s="5"/>
      <c r="Q19132" s="5"/>
      <c r="R19132" s="5"/>
    </row>
    <row r="19133" ht="17" spans="1:18">
      <c r="A19133" s="1">
        <v>2021</v>
      </c>
      <c r="B19133" s="8">
        <v>12</v>
      </c>
      <c r="C19133" s="8">
        <v>29</v>
      </c>
      <c r="D19133" s="5" t="s">
        <v>11062</v>
      </c>
      <c r="E19133" s="8">
        <v>4</v>
      </c>
      <c r="F19133" s="9" t="s">
        <v>11066</v>
      </c>
      <c r="G19133" s="10">
        <v>101299</v>
      </c>
      <c r="H19133" s="9" t="s">
        <v>32</v>
      </c>
      <c r="I19133" s="9" t="s">
        <v>840</v>
      </c>
      <c r="J19133" s="5" t="s">
        <v>23</v>
      </c>
      <c r="K19133" s="14">
        <v>6</v>
      </c>
      <c r="L19133" s="14">
        <v>6</v>
      </c>
      <c r="M19133" s="13"/>
      <c r="N19133" s="13"/>
      <c r="O19133" s="5"/>
      <c r="P19133" s="5"/>
      <c r="Q19133" s="5"/>
      <c r="R19133" s="5"/>
    </row>
    <row r="19134" ht="17" spans="1:18">
      <c r="A19134" s="1">
        <v>2021</v>
      </c>
      <c r="B19134" s="8">
        <v>12</v>
      </c>
      <c r="C19134" s="8">
        <v>29</v>
      </c>
      <c r="D19134" s="5" t="s">
        <v>11062</v>
      </c>
      <c r="E19134" s="8">
        <v>5</v>
      </c>
      <c r="F19134" s="9" t="s">
        <v>11067</v>
      </c>
      <c r="G19134" s="10">
        <v>22030202</v>
      </c>
      <c r="H19134" s="9" t="s">
        <v>35</v>
      </c>
      <c r="I19134" s="9" t="s">
        <v>340</v>
      </c>
      <c r="J19134" s="5" t="s">
        <v>23</v>
      </c>
      <c r="K19134" s="13"/>
      <c r="L19134" s="13"/>
      <c r="M19134" s="12">
        <v>34997.98</v>
      </c>
      <c r="N19134" s="12">
        <v>34997.98</v>
      </c>
      <c r="O19134" s="5"/>
      <c r="P19134" s="5"/>
      <c r="Q19134" s="5"/>
      <c r="R19134" s="5"/>
    </row>
    <row r="19135" ht="17" spans="1:18">
      <c r="A19135" s="1">
        <v>2021</v>
      </c>
      <c r="B19135" s="8">
        <v>12</v>
      </c>
      <c r="C19135" s="8">
        <v>29</v>
      </c>
      <c r="D19135" s="5" t="s">
        <v>11062</v>
      </c>
      <c r="E19135" s="8">
        <v>6</v>
      </c>
      <c r="F19135" s="9" t="s">
        <v>11068</v>
      </c>
      <c r="G19135" s="10">
        <v>22030217</v>
      </c>
      <c r="H19135" s="9" t="s">
        <v>218</v>
      </c>
      <c r="I19135" s="9" t="s">
        <v>340</v>
      </c>
      <c r="J19135" s="5" t="s">
        <v>23</v>
      </c>
      <c r="K19135" s="13"/>
      <c r="L19135" s="13"/>
      <c r="M19135" s="12">
        <v>2800</v>
      </c>
      <c r="N19135" s="12">
        <v>2800</v>
      </c>
      <c r="O19135" s="5"/>
      <c r="P19135" s="5"/>
      <c r="Q19135" s="5"/>
      <c r="R19135" s="5"/>
    </row>
    <row r="19136" ht="17" spans="1:18">
      <c r="A19136" s="1">
        <v>2021</v>
      </c>
      <c r="B19136" s="8">
        <v>12</v>
      </c>
      <c r="C19136" s="8">
        <v>29</v>
      </c>
      <c r="D19136" s="5" t="s">
        <v>11062</v>
      </c>
      <c r="E19136" s="8">
        <v>7</v>
      </c>
      <c r="F19136" s="9" t="s">
        <v>11069</v>
      </c>
      <c r="G19136" s="10">
        <v>22030207</v>
      </c>
      <c r="H19136" s="9" t="s">
        <v>83</v>
      </c>
      <c r="I19136" s="9" t="s">
        <v>340</v>
      </c>
      <c r="J19136" s="5" t="s">
        <v>23</v>
      </c>
      <c r="K19136" s="13"/>
      <c r="L19136" s="13"/>
      <c r="M19136" s="14">
        <v>482</v>
      </c>
      <c r="N19136" s="14">
        <v>482</v>
      </c>
      <c r="O19136" s="5"/>
      <c r="P19136" s="5"/>
      <c r="Q19136" s="5"/>
      <c r="R19136" s="5"/>
    </row>
    <row r="19137" ht="17" spans="1:18">
      <c r="A19137" s="1">
        <v>2021</v>
      </c>
      <c r="B19137" s="8">
        <v>12</v>
      </c>
      <c r="C19137" s="8">
        <v>29</v>
      </c>
      <c r="D19137" s="5" t="s">
        <v>11062</v>
      </c>
      <c r="E19137" s="8">
        <v>8</v>
      </c>
      <c r="F19137" s="9" t="s">
        <v>11070</v>
      </c>
      <c r="G19137" s="10">
        <v>224199</v>
      </c>
      <c r="H19137" s="9" t="s">
        <v>134</v>
      </c>
      <c r="I19137" s="9" t="s">
        <v>5960</v>
      </c>
      <c r="J19137" s="5" t="s">
        <v>23</v>
      </c>
      <c r="K19137" s="13"/>
      <c r="L19137" s="13"/>
      <c r="M19137" s="12">
        <v>5740.87</v>
      </c>
      <c r="N19137" s="12">
        <v>5740.87</v>
      </c>
      <c r="O19137" s="5"/>
      <c r="P19137" s="5"/>
      <c r="Q19137" s="5"/>
      <c r="R19137" s="5"/>
    </row>
    <row r="19138" ht="17" spans="1:18">
      <c r="A19138" s="1">
        <v>2021</v>
      </c>
      <c r="B19138" s="8">
        <v>12</v>
      </c>
      <c r="C19138" s="8">
        <v>29</v>
      </c>
      <c r="D19138" s="5" t="s">
        <v>11062</v>
      </c>
      <c r="E19138" s="8">
        <v>9</v>
      </c>
      <c r="F19138" s="9" t="s">
        <v>11071</v>
      </c>
      <c r="G19138" s="10">
        <v>22030217</v>
      </c>
      <c r="H19138" s="9" t="s">
        <v>218</v>
      </c>
      <c r="I19138" s="9" t="s">
        <v>340</v>
      </c>
      <c r="J19138" s="5" t="s">
        <v>23</v>
      </c>
      <c r="K19138" s="13"/>
      <c r="L19138" s="13"/>
      <c r="M19138" s="14">
        <v>4.98</v>
      </c>
      <c r="N19138" s="14">
        <v>4.98</v>
      </c>
      <c r="O19138" s="5"/>
      <c r="P19138" s="5"/>
      <c r="Q19138" s="5"/>
      <c r="R19138" s="5"/>
    </row>
    <row r="19139" ht="17" spans="1:18">
      <c r="A19139" s="1">
        <v>2021</v>
      </c>
      <c r="B19139" s="8">
        <v>12</v>
      </c>
      <c r="C19139" s="8">
        <v>29</v>
      </c>
      <c r="D19139" s="5" t="s">
        <v>11062</v>
      </c>
      <c r="E19139" s="8">
        <v>10</v>
      </c>
      <c r="F19139" s="9" t="s">
        <v>11072</v>
      </c>
      <c r="G19139" s="10">
        <v>22030216</v>
      </c>
      <c r="H19139" s="9" t="s">
        <v>170</v>
      </c>
      <c r="I19139" s="9" t="s">
        <v>340</v>
      </c>
      <c r="J19139" s="5" t="s">
        <v>23</v>
      </c>
      <c r="K19139" s="13"/>
      <c r="L19139" s="13"/>
      <c r="M19139" s="12">
        <v>1340</v>
      </c>
      <c r="N19139" s="12">
        <v>1340</v>
      </c>
      <c r="O19139" s="5"/>
      <c r="P19139" s="5"/>
      <c r="Q19139" s="5"/>
      <c r="R19139" s="5"/>
    </row>
    <row r="19140" ht="17" spans="1:18">
      <c r="A19140" s="1">
        <v>2021</v>
      </c>
      <c r="B19140" s="8">
        <v>12</v>
      </c>
      <c r="C19140" s="8">
        <v>29</v>
      </c>
      <c r="D19140" s="5" t="s">
        <v>11062</v>
      </c>
      <c r="E19140" s="8">
        <v>11</v>
      </c>
      <c r="F19140" s="9" t="s">
        <v>11073</v>
      </c>
      <c r="G19140" s="10">
        <v>22030201</v>
      </c>
      <c r="H19140" s="9" t="s">
        <v>3504</v>
      </c>
      <c r="I19140" s="9" t="s">
        <v>340</v>
      </c>
      <c r="J19140" s="5" t="s">
        <v>23</v>
      </c>
      <c r="K19140" s="13"/>
      <c r="L19140" s="13"/>
      <c r="M19140" s="12">
        <v>1046.67</v>
      </c>
      <c r="N19140" s="12">
        <v>1046.67</v>
      </c>
      <c r="O19140" s="5"/>
      <c r="P19140" s="5"/>
      <c r="Q19140" s="5"/>
      <c r="R19140" s="5"/>
    </row>
    <row r="19141" ht="17" spans="1:18">
      <c r="A19141" s="1">
        <v>2021</v>
      </c>
      <c r="B19141" s="8">
        <v>12</v>
      </c>
      <c r="C19141" s="8">
        <v>29</v>
      </c>
      <c r="D19141" s="5" t="s">
        <v>11074</v>
      </c>
      <c r="E19141" s="8">
        <v>1</v>
      </c>
      <c r="F19141" s="9" t="s">
        <v>11075</v>
      </c>
      <c r="G19141" s="10">
        <v>1001</v>
      </c>
      <c r="H19141" s="9" t="s">
        <v>949</v>
      </c>
      <c r="I19141" s="9"/>
      <c r="J19141" s="5" t="s">
        <v>23</v>
      </c>
      <c r="K19141" s="12">
        <v>1210</v>
      </c>
      <c r="L19141" s="12">
        <v>1210</v>
      </c>
      <c r="M19141" s="13"/>
      <c r="N19141" s="13"/>
      <c r="O19141" s="5"/>
      <c r="P19141" s="5"/>
      <c r="Q19141" s="5" t="s">
        <v>950</v>
      </c>
      <c r="R19141" s="5"/>
    </row>
    <row r="19142" ht="17" spans="1:18">
      <c r="A19142" s="1">
        <v>2021</v>
      </c>
      <c r="B19142" s="8">
        <v>12</v>
      </c>
      <c r="C19142" s="8">
        <v>29</v>
      </c>
      <c r="D19142" s="5" t="s">
        <v>11074</v>
      </c>
      <c r="E19142" s="8">
        <v>2</v>
      </c>
      <c r="F19142" s="9" t="s">
        <v>11076</v>
      </c>
      <c r="G19142" s="10">
        <v>101299</v>
      </c>
      <c r="H19142" s="9" t="s">
        <v>32</v>
      </c>
      <c r="I19142" s="9" t="s">
        <v>33</v>
      </c>
      <c r="J19142" s="5" t="s">
        <v>23</v>
      </c>
      <c r="K19142" s="12">
        <v>77067.85</v>
      </c>
      <c r="L19142" s="12">
        <v>77067.85</v>
      </c>
      <c r="M19142" s="13"/>
      <c r="N19142" s="13"/>
      <c r="O19142" s="5"/>
      <c r="P19142" s="5"/>
      <c r="Q19142" s="5"/>
      <c r="R19142" s="5"/>
    </row>
    <row r="19143" ht="17" spans="1:18">
      <c r="A19143" s="1">
        <v>2021</v>
      </c>
      <c r="B19143" s="8">
        <v>12</v>
      </c>
      <c r="C19143" s="8">
        <v>29</v>
      </c>
      <c r="D19143" s="5" t="s">
        <v>11074</v>
      </c>
      <c r="E19143" s="8">
        <v>3</v>
      </c>
      <c r="F19143" s="9" t="s">
        <v>11077</v>
      </c>
      <c r="G19143" s="10">
        <v>101299</v>
      </c>
      <c r="H19143" s="9" t="s">
        <v>32</v>
      </c>
      <c r="I19143" s="9" t="s">
        <v>840</v>
      </c>
      <c r="J19143" s="5" t="s">
        <v>23</v>
      </c>
      <c r="K19143" s="14">
        <v>36</v>
      </c>
      <c r="L19143" s="14">
        <v>36</v>
      </c>
      <c r="M19143" s="13"/>
      <c r="N19143" s="13"/>
      <c r="O19143" s="5"/>
      <c r="P19143" s="5"/>
      <c r="Q19143" s="5"/>
      <c r="R19143" s="5"/>
    </row>
    <row r="19144" ht="17" spans="1:18">
      <c r="A19144" s="1">
        <v>2021</v>
      </c>
      <c r="B19144" s="8">
        <v>12</v>
      </c>
      <c r="C19144" s="8">
        <v>29</v>
      </c>
      <c r="D19144" s="5" t="s">
        <v>11074</v>
      </c>
      <c r="E19144" s="8">
        <v>4</v>
      </c>
      <c r="F19144" s="9" t="s">
        <v>11078</v>
      </c>
      <c r="G19144" s="10">
        <v>101299</v>
      </c>
      <c r="H19144" s="9" t="s">
        <v>32</v>
      </c>
      <c r="I19144" s="9" t="s">
        <v>1082</v>
      </c>
      <c r="J19144" s="5" t="s">
        <v>23</v>
      </c>
      <c r="K19144" s="14">
        <v>476</v>
      </c>
      <c r="L19144" s="14">
        <v>476</v>
      </c>
      <c r="M19144" s="13"/>
      <c r="N19144" s="13"/>
      <c r="O19144" s="5"/>
      <c r="P19144" s="5"/>
      <c r="Q19144" s="5"/>
      <c r="R19144" s="5"/>
    </row>
    <row r="19145" ht="17" spans="1:18">
      <c r="A19145" s="1">
        <v>2021</v>
      </c>
      <c r="B19145" s="8">
        <v>12</v>
      </c>
      <c r="C19145" s="8">
        <v>29</v>
      </c>
      <c r="D19145" s="5" t="s">
        <v>11074</v>
      </c>
      <c r="E19145" s="8">
        <v>5</v>
      </c>
      <c r="F19145" s="9" t="s">
        <v>11079</v>
      </c>
      <c r="G19145" s="10">
        <v>22030202</v>
      </c>
      <c r="H19145" s="9" t="s">
        <v>35</v>
      </c>
      <c r="I19145" s="9" t="s">
        <v>340</v>
      </c>
      <c r="J19145" s="5" t="s">
        <v>23</v>
      </c>
      <c r="K19145" s="13"/>
      <c r="L19145" s="13"/>
      <c r="M19145" s="12">
        <v>63024.75</v>
      </c>
      <c r="N19145" s="12">
        <v>63024.75</v>
      </c>
      <c r="O19145" s="5"/>
      <c r="P19145" s="5"/>
      <c r="Q19145" s="5"/>
      <c r="R19145" s="5"/>
    </row>
    <row r="19146" ht="17" spans="1:18">
      <c r="A19146" s="1">
        <v>2021</v>
      </c>
      <c r="B19146" s="8">
        <v>12</v>
      </c>
      <c r="C19146" s="8">
        <v>29</v>
      </c>
      <c r="D19146" s="5" t="s">
        <v>11074</v>
      </c>
      <c r="E19146" s="8">
        <v>6</v>
      </c>
      <c r="F19146" s="9" t="s">
        <v>11080</v>
      </c>
      <c r="G19146" s="10">
        <v>22030217</v>
      </c>
      <c r="H19146" s="9" t="s">
        <v>218</v>
      </c>
      <c r="I19146" s="9" t="s">
        <v>340</v>
      </c>
      <c r="J19146" s="5" t="s">
        <v>23</v>
      </c>
      <c r="K19146" s="13"/>
      <c r="L19146" s="13"/>
      <c r="M19146" s="12">
        <v>3536</v>
      </c>
      <c r="N19146" s="12">
        <v>3536</v>
      </c>
      <c r="O19146" s="5"/>
      <c r="P19146" s="5"/>
      <c r="Q19146" s="5"/>
      <c r="R19146" s="5"/>
    </row>
    <row r="19147" ht="17" spans="1:18">
      <c r="A19147" s="1">
        <v>2021</v>
      </c>
      <c r="B19147" s="8">
        <v>12</v>
      </c>
      <c r="C19147" s="8">
        <v>29</v>
      </c>
      <c r="D19147" s="5" t="s">
        <v>11074</v>
      </c>
      <c r="E19147" s="8">
        <v>7</v>
      </c>
      <c r="F19147" s="9" t="s">
        <v>11081</v>
      </c>
      <c r="G19147" s="10">
        <v>22030207</v>
      </c>
      <c r="H19147" s="9" t="s">
        <v>83</v>
      </c>
      <c r="I19147" s="9" t="s">
        <v>340</v>
      </c>
      <c r="J19147" s="5" t="s">
        <v>23</v>
      </c>
      <c r="K19147" s="13"/>
      <c r="L19147" s="13"/>
      <c r="M19147" s="14">
        <v>476</v>
      </c>
      <c r="N19147" s="14">
        <v>476</v>
      </c>
      <c r="O19147" s="5"/>
      <c r="P19147" s="5"/>
      <c r="Q19147" s="5"/>
      <c r="R19147" s="5"/>
    </row>
    <row r="19148" ht="17" spans="1:18">
      <c r="A19148" s="1">
        <v>2021</v>
      </c>
      <c r="B19148" s="8">
        <v>12</v>
      </c>
      <c r="C19148" s="8">
        <v>29</v>
      </c>
      <c r="D19148" s="5" t="s">
        <v>11074</v>
      </c>
      <c r="E19148" s="8">
        <v>8</v>
      </c>
      <c r="F19148" s="9" t="s">
        <v>11082</v>
      </c>
      <c r="G19148" s="10">
        <v>22030221</v>
      </c>
      <c r="H19148" s="9" t="s">
        <v>645</v>
      </c>
      <c r="I19148" s="9" t="s">
        <v>340</v>
      </c>
      <c r="J19148" s="5" t="s">
        <v>23</v>
      </c>
      <c r="K19148" s="13"/>
      <c r="L19148" s="13"/>
      <c r="M19148" s="14">
        <v>60</v>
      </c>
      <c r="N19148" s="14">
        <v>60</v>
      </c>
      <c r="O19148" s="5"/>
      <c r="P19148" s="5"/>
      <c r="Q19148" s="5"/>
      <c r="R19148" s="5"/>
    </row>
    <row r="19149" ht="17" spans="1:18">
      <c r="A19149" s="1">
        <v>2021</v>
      </c>
      <c r="B19149" s="8">
        <v>12</v>
      </c>
      <c r="C19149" s="8">
        <v>29</v>
      </c>
      <c r="D19149" s="5" t="s">
        <v>11074</v>
      </c>
      <c r="E19149" s="8">
        <v>9</v>
      </c>
      <c r="F19149" s="9" t="s">
        <v>11083</v>
      </c>
      <c r="G19149" s="10">
        <v>224199</v>
      </c>
      <c r="H19149" s="9" t="s">
        <v>134</v>
      </c>
      <c r="I19149" s="9" t="s">
        <v>5960</v>
      </c>
      <c r="J19149" s="5" t="s">
        <v>23</v>
      </c>
      <c r="K19149" s="13"/>
      <c r="L19149" s="13"/>
      <c r="M19149" s="12">
        <v>8604.52</v>
      </c>
      <c r="N19149" s="12">
        <v>8604.52</v>
      </c>
      <c r="O19149" s="5"/>
      <c r="P19149" s="5"/>
      <c r="Q19149" s="5"/>
      <c r="R19149" s="5"/>
    </row>
    <row r="19150" ht="17" spans="1:18">
      <c r="A19150" s="1">
        <v>2021</v>
      </c>
      <c r="B19150" s="8">
        <v>12</v>
      </c>
      <c r="C19150" s="8">
        <v>29</v>
      </c>
      <c r="D19150" s="5" t="s">
        <v>11074</v>
      </c>
      <c r="E19150" s="8">
        <v>10</v>
      </c>
      <c r="F19150" s="9" t="s">
        <v>11084</v>
      </c>
      <c r="G19150" s="10">
        <v>22030217</v>
      </c>
      <c r="H19150" s="9" t="s">
        <v>218</v>
      </c>
      <c r="I19150" s="9" t="s">
        <v>340</v>
      </c>
      <c r="J19150" s="5" t="s">
        <v>23</v>
      </c>
      <c r="K19150" s="13"/>
      <c r="L19150" s="13"/>
      <c r="M19150" s="14">
        <v>524.58</v>
      </c>
      <c r="N19150" s="14">
        <v>524.58</v>
      </c>
      <c r="O19150" s="5"/>
      <c r="P19150" s="5"/>
      <c r="Q19150" s="5"/>
      <c r="R19150" s="5"/>
    </row>
    <row r="19151" ht="17" spans="1:18">
      <c r="A19151" s="1">
        <v>2021</v>
      </c>
      <c r="B19151" s="8">
        <v>12</v>
      </c>
      <c r="C19151" s="8">
        <v>29</v>
      </c>
      <c r="D19151" s="5" t="s">
        <v>11074</v>
      </c>
      <c r="E19151" s="8">
        <v>11</v>
      </c>
      <c r="F19151" s="9" t="s">
        <v>11085</v>
      </c>
      <c r="G19151" s="10">
        <v>22030216</v>
      </c>
      <c r="H19151" s="9" t="s">
        <v>170</v>
      </c>
      <c r="I19151" s="9" t="s">
        <v>340</v>
      </c>
      <c r="J19151" s="5" t="s">
        <v>23</v>
      </c>
      <c r="K19151" s="13"/>
      <c r="L19151" s="13"/>
      <c r="M19151" s="12">
        <v>2364</v>
      </c>
      <c r="N19151" s="12">
        <v>2364</v>
      </c>
      <c r="O19151" s="5"/>
      <c r="P19151" s="5"/>
      <c r="Q19151" s="5"/>
      <c r="R19151" s="5"/>
    </row>
    <row r="19152" ht="17" spans="1:18">
      <c r="A19152" s="1">
        <v>2021</v>
      </c>
      <c r="B19152" s="8">
        <v>12</v>
      </c>
      <c r="C19152" s="8">
        <v>29</v>
      </c>
      <c r="D19152" s="5" t="s">
        <v>11074</v>
      </c>
      <c r="E19152" s="8">
        <v>12</v>
      </c>
      <c r="F19152" s="9" t="s">
        <v>11086</v>
      </c>
      <c r="G19152" s="10">
        <v>22030201</v>
      </c>
      <c r="H19152" s="9" t="s">
        <v>3504</v>
      </c>
      <c r="I19152" s="9" t="s">
        <v>340</v>
      </c>
      <c r="J19152" s="5" t="s">
        <v>23</v>
      </c>
      <c r="K19152" s="13"/>
      <c r="L19152" s="13"/>
      <c r="M19152" s="14">
        <v>200</v>
      </c>
      <c r="N19152" s="14">
        <v>200</v>
      </c>
      <c r="O19152" s="5"/>
      <c r="P19152" s="5"/>
      <c r="Q19152" s="5"/>
      <c r="R19152" s="5"/>
    </row>
    <row r="19153" ht="17" spans="1:18">
      <c r="A19153" s="1">
        <v>2021</v>
      </c>
      <c r="B19153" s="8">
        <v>12</v>
      </c>
      <c r="C19153" s="8">
        <v>29</v>
      </c>
      <c r="D19153" s="5" t="s">
        <v>11087</v>
      </c>
      <c r="E19153" s="8">
        <v>1</v>
      </c>
      <c r="F19153" s="9" t="s">
        <v>11088</v>
      </c>
      <c r="G19153" s="10">
        <v>1001</v>
      </c>
      <c r="H19153" s="9" t="s">
        <v>949</v>
      </c>
      <c r="I19153" s="9"/>
      <c r="J19153" s="5" t="s">
        <v>23</v>
      </c>
      <c r="K19153" s="12">
        <v>6905</v>
      </c>
      <c r="L19153" s="12">
        <v>6905</v>
      </c>
      <c r="M19153" s="13"/>
      <c r="N19153" s="13"/>
      <c r="O19153" s="5"/>
      <c r="P19153" s="5"/>
      <c r="Q19153" s="5" t="s">
        <v>950</v>
      </c>
      <c r="R19153" s="5"/>
    </row>
    <row r="19154" ht="17" spans="1:18">
      <c r="A19154" s="1">
        <v>2021</v>
      </c>
      <c r="B19154" s="8">
        <v>12</v>
      </c>
      <c r="C19154" s="8">
        <v>29</v>
      </c>
      <c r="D19154" s="5" t="s">
        <v>11087</v>
      </c>
      <c r="E19154" s="8">
        <v>2</v>
      </c>
      <c r="F19154" s="9" t="s">
        <v>11089</v>
      </c>
      <c r="G19154" s="10">
        <v>101299</v>
      </c>
      <c r="H19154" s="9" t="s">
        <v>32</v>
      </c>
      <c r="I19154" s="9" t="s">
        <v>33</v>
      </c>
      <c r="J19154" s="5" t="s">
        <v>23</v>
      </c>
      <c r="K19154" s="12">
        <v>38496.69</v>
      </c>
      <c r="L19154" s="12">
        <v>38496.69</v>
      </c>
      <c r="M19154" s="13"/>
      <c r="N19154" s="13"/>
      <c r="O19154" s="5"/>
      <c r="P19154" s="5"/>
      <c r="Q19154" s="5"/>
      <c r="R19154" s="5"/>
    </row>
    <row r="19155" ht="17" spans="1:18">
      <c r="A19155" s="1">
        <v>2021</v>
      </c>
      <c r="B19155" s="8">
        <v>12</v>
      </c>
      <c r="C19155" s="8">
        <v>29</v>
      </c>
      <c r="D19155" s="5" t="s">
        <v>11087</v>
      </c>
      <c r="E19155" s="8">
        <v>3</v>
      </c>
      <c r="F19155" s="9" t="s">
        <v>11090</v>
      </c>
      <c r="G19155" s="10">
        <v>101299</v>
      </c>
      <c r="H19155" s="9" t="s">
        <v>32</v>
      </c>
      <c r="I19155" s="9" t="s">
        <v>1082</v>
      </c>
      <c r="J19155" s="5" t="s">
        <v>23</v>
      </c>
      <c r="K19155" s="14">
        <v>758</v>
      </c>
      <c r="L19155" s="14">
        <v>758</v>
      </c>
      <c r="M19155" s="13"/>
      <c r="N19155" s="13"/>
      <c r="O19155" s="5"/>
      <c r="P19155" s="5"/>
      <c r="Q19155" s="5"/>
      <c r="R19155" s="5"/>
    </row>
    <row r="19156" ht="17" spans="1:18">
      <c r="A19156" s="1">
        <v>2021</v>
      </c>
      <c r="B19156" s="8">
        <v>12</v>
      </c>
      <c r="C19156" s="8">
        <v>29</v>
      </c>
      <c r="D19156" s="5" t="s">
        <v>11087</v>
      </c>
      <c r="E19156" s="8">
        <v>4</v>
      </c>
      <c r="F19156" s="9" t="s">
        <v>11091</v>
      </c>
      <c r="G19156" s="10">
        <v>101299</v>
      </c>
      <c r="H19156" s="9" t="s">
        <v>32</v>
      </c>
      <c r="I19156" s="9" t="s">
        <v>840</v>
      </c>
      <c r="J19156" s="5" t="s">
        <v>23</v>
      </c>
      <c r="K19156" s="14">
        <v>4</v>
      </c>
      <c r="L19156" s="14">
        <v>4</v>
      </c>
      <c r="M19156" s="13"/>
      <c r="N19156" s="13"/>
      <c r="O19156" s="5"/>
      <c r="P19156" s="5"/>
      <c r="Q19156" s="5"/>
      <c r="R19156" s="5"/>
    </row>
    <row r="19157" ht="17" spans="1:18">
      <c r="A19157" s="1">
        <v>2021</v>
      </c>
      <c r="B19157" s="8">
        <v>12</v>
      </c>
      <c r="C19157" s="8">
        <v>29</v>
      </c>
      <c r="D19157" s="5" t="s">
        <v>11087</v>
      </c>
      <c r="E19157" s="8">
        <v>5</v>
      </c>
      <c r="F19157" s="9" t="s">
        <v>11092</v>
      </c>
      <c r="G19157" s="10">
        <v>22030202</v>
      </c>
      <c r="H19157" s="9" t="s">
        <v>35</v>
      </c>
      <c r="I19157" s="9" t="s">
        <v>340</v>
      </c>
      <c r="J19157" s="5" t="s">
        <v>23</v>
      </c>
      <c r="K19157" s="13"/>
      <c r="L19157" s="13"/>
      <c r="M19157" s="12">
        <v>38913.08</v>
      </c>
      <c r="N19157" s="12">
        <v>38913.08</v>
      </c>
      <c r="O19157" s="5"/>
      <c r="P19157" s="5"/>
      <c r="Q19157" s="5"/>
      <c r="R19157" s="5"/>
    </row>
    <row r="19158" ht="17" spans="1:18">
      <c r="A19158" s="1">
        <v>2021</v>
      </c>
      <c r="B19158" s="8">
        <v>12</v>
      </c>
      <c r="C19158" s="8">
        <v>29</v>
      </c>
      <c r="D19158" s="5" t="s">
        <v>11087</v>
      </c>
      <c r="E19158" s="8">
        <v>6</v>
      </c>
      <c r="F19158" s="9" t="s">
        <v>11093</v>
      </c>
      <c r="G19158" s="10">
        <v>22030207</v>
      </c>
      <c r="H19158" s="9" t="s">
        <v>83</v>
      </c>
      <c r="I19158" s="9" t="s">
        <v>340</v>
      </c>
      <c r="J19158" s="5" t="s">
        <v>23</v>
      </c>
      <c r="K19158" s="13"/>
      <c r="L19158" s="13"/>
      <c r="M19158" s="14">
        <v>762</v>
      </c>
      <c r="N19158" s="14">
        <v>762</v>
      </c>
      <c r="O19158" s="5"/>
      <c r="P19158" s="5"/>
      <c r="Q19158" s="5"/>
      <c r="R19158" s="5"/>
    </row>
    <row r="19159" ht="17" spans="1:18">
      <c r="A19159" s="1">
        <v>2021</v>
      </c>
      <c r="B19159" s="8">
        <v>12</v>
      </c>
      <c r="C19159" s="8">
        <v>29</v>
      </c>
      <c r="D19159" s="5" t="s">
        <v>11087</v>
      </c>
      <c r="E19159" s="8">
        <v>7</v>
      </c>
      <c r="F19159" s="9" t="s">
        <v>11094</v>
      </c>
      <c r="G19159" s="10">
        <v>224199</v>
      </c>
      <c r="H19159" s="9" t="s">
        <v>134</v>
      </c>
      <c r="I19159" s="9" t="s">
        <v>5960</v>
      </c>
      <c r="J19159" s="5" t="s">
        <v>23</v>
      </c>
      <c r="K19159" s="13"/>
      <c r="L19159" s="13"/>
      <c r="M19159" s="12">
        <v>4800.61</v>
      </c>
      <c r="N19159" s="12">
        <v>4800.61</v>
      </c>
      <c r="O19159" s="5"/>
      <c r="P19159" s="5"/>
      <c r="Q19159" s="5"/>
      <c r="R19159" s="5"/>
    </row>
    <row r="19160" ht="17" spans="1:18">
      <c r="A19160" s="1">
        <v>2021</v>
      </c>
      <c r="B19160" s="8">
        <v>12</v>
      </c>
      <c r="C19160" s="8">
        <v>29</v>
      </c>
      <c r="D19160" s="5" t="s">
        <v>11087</v>
      </c>
      <c r="E19160" s="8">
        <v>8</v>
      </c>
      <c r="F19160" s="9" t="s">
        <v>11095</v>
      </c>
      <c r="G19160" s="10">
        <v>22030216</v>
      </c>
      <c r="H19160" s="9" t="s">
        <v>170</v>
      </c>
      <c r="I19160" s="9" t="s">
        <v>340</v>
      </c>
      <c r="J19160" s="5" t="s">
        <v>23</v>
      </c>
      <c r="K19160" s="13"/>
      <c r="L19160" s="13"/>
      <c r="M19160" s="12">
        <v>1488</v>
      </c>
      <c r="N19160" s="12">
        <v>1488</v>
      </c>
      <c r="O19160" s="5"/>
      <c r="P19160" s="5"/>
      <c r="Q19160" s="5"/>
      <c r="R19160" s="5"/>
    </row>
    <row r="19161" ht="17" spans="1:18">
      <c r="A19161" s="1">
        <v>2021</v>
      </c>
      <c r="B19161" s="8">
        <v>12</v>
      </c>
      <c r="C19161" s="8">
        <v>29</v>
      </c>
      <c r="D19161" s="5" t="s">
        <v>11087</v>
      </c>
      <c r="E19161" s="8">
        <v>9</v>
      </c>
      <c r="F19161" s="9" t="s">
        <v>11096</v>
      </c>
      <c r="G19161" s="10">
        <v>22030201</v>
      </c>
      <c r="H19161" s="9" t="s">
        <v>3504</v>
      </c>
      <c r="I19161" s="9" t="s">
        <v>340</v>
      </c>
      <c r="J19161" s="5" t="s">
        <v>23</v>
      </c>
      <c r="K19161" s="13"/>
      <c r="L19161" s="13"/>
      <c r="M19161" s="14">
        <v>200</v>
      </c>
      <c r="N19161" s="14">
        <v>200</v>
      </c>
      <c r="O19161" s="5"/>
      <c r="P19161" s="5"/>
      <c r="Q19161" s="5"/>
      <c r="R19161" s="5"/>
    </row>
    <row r="19162" ht="17" spans="1:18">
      <c r="A19162" s="1">
        <v>2021</v>
      </c>
      <c r="B19162" s="8">
        <v>12</v>
      </c>
      <c r="C19162" s="8">
        <v>29</v>
      </c>
      <c r="D19162" s="5" t="s">
        <v>11097</v>
      </c>
      <c r="E19162" s="8">
        <v>1</v>
      </c>
      <c r="F19162" s="9" t="s">
        <v>11098</v>
      </c>
      <c r="G19162" s="10">
        <v>1001</v>
      </c>
      <c r="H19162" s="9" t="s">
        <v>949</v>
      </c>
      <c r="I19162" s="9"/>
      <c r="J19162" s="5" t="s">
        <v>23</v>
      </c>
      <c r="K19162" s="12">
        <v>6084</v>
      </c>
      <c r="L19162" s="12">
        <v>6084</v>
      </c>
      <c r="M19162" s="13"/>
      <c r="N19162" s="13"/>
      <c r="O19162" s="5"/>
      <c r="P19162" s="5"/>
      <c r="Q19162" s="5" t="s">
        <v>950</v>
      </c>
      <c r="R19162" s="5"/>
    </row>
    <row r="19163" ht="17" spans="1:18">
      <c r="A19163" s="1">
        <v>2021</v>
      </c>
      <c r="B19163" s="8">
        <v>12</v>
      </c>
      <c r="C19163" s="8">
        <v>29</v>
      </c>
      <c r="D19163" s="5" t="s">
        <v>11097</v>
      </c>
      <c r="E19163" s="8">
        <v>2</v>
      </c>
      <c r="F19163" s="9" t="s">
        <v>11099</v>
      </c>
      <c r="G19163" s="10">
        <v>101299</v>
      </c>
      <c r="H19163" s="9" t="s">
        <v>32</v>
      </c>
      <c r="I19163" s="9" t="s">
        <v>33</v>
      </c>
      <c r="J19163" s="5" t="s">
        <v>23</v>
      </c>
      <c r="K19163" s="12">
        <v>44249.83</v>
      </c>
      <c r="L19163" s="12">
        <v>44249.83</v>
      </c>
      <c r="M19163" s="13"/>
      <c r="N19163" s="13"/>
      <c r="O19163" s="5"/>
      <c r="P19163" s="5"/>
      <c r="Q19163" s="5"/>
      <c r="R19163" s="5"/>
    </row>
    <row r="19164" ht="17" spans="1:18">
      <c r="A19164" s="1">
        <v>2021</v>
      </c>
      <c r="B19164" s="8">
        <v>12</v>
      </c>
      <c r="C19164" s="8">
        <v>29</v>
      </c>
      <c r="D19164" s="5" t="s">
        <v>11097</v>
      </c>
      <c r="E19164" s="8">
        <v>3</v>
      </c>
      <c r="F19164" s="9" t="s">
        <v>11100</v>
      </c>
      <c r="G19164" s="10">
        <v>101299</v>
      </c>
      <c r="H19164" s="9" t="s">
        <v>32</v>
      </c>
      <c r="I19164" s="9" t="s">
        <v>1082</v>
      </c>
      <c r="J19164" s="5" t="s">
        <v>23</v>
      </c>
      <c r="K19164" s="14">
        <v>428</v>
      </c>
      <c r="L19164" s="14">
        <v>428</v>
      </c>
      <c r="M19164" s="13"/>
      <c r="N19164" s="13"/>
      <c r="O19164" s="5"/>
      <c r="P19164" s="5"/>
      <c r="Q19164" s="5"/>
      <c r="R19164" s="5"/>
    </row>
    <row r="19165" ht="17" spans="1:18">
      <c r="A19165" s="1">
        <v>2021</v>
      </c>
      <c r="B19165" s="8">
        <v>12</v>
      </c>
      <c r="C19165" s="8">
        <v>29</v>
      </c>
      <c r="D19165" s="5" t="s">
        <v>11097</v>
      </c>
      <c r="E19165" s="8">
        <v>4</v>
      </c>
      <c r="F19165" s="9" t="s">
        <v>11101</v>
      </c>
      <c r="G19165" s="10">
        <v>101299</v>
      </c>
      <c r="H19165" s="9" t="s">
        <v>32</v>
      </c>
      <c r="I19165" s="9" t="s">
        <v>840</v>
      </c>
      <c r="J19165" s="5" t="s">
        <v>23</v>
      </c>
      <c r="K19165" s="14">
        <v>11</v>
      </c>
      <c r="L19165" s="14">
        <v>11</v>
      </c>
      <c r="M19165" s="13"/>
      <c r="N19165" s="13"/>
      <c r="O19165" s="5"/>
      <c r="P19165" s="5"/>
      <c r="Q19165" s="5"/>
      <c r="R19165" s="5"/>
    </row>
    <row r="19166" ht="17" spans="1:18">
      <c r="A19166" s="1">
        <v>2021</v>
      </c>
      <c r="B19166" s="8">
        <v>12</v>
      </c>
      <c r="C19166" s="8">
        <v>29</v>
      </c>
      <c r="D19166" s="5" t="s">
        <v>11097</v>
      </c>
      <c r="E19166" s="8">
        <v>5</v>
      </c>
      <c r="F19166" s="9" t="s">
        <v>11102</v>
      </c>
      <c r="G19166" s="10">
        <v>22030202</v>
      </c>
      <c r="H19166" s="9" t="s">
        <v>35</v>
      </c>
      <c r="I19166" s="9" t="s">
        <v>340</v>
      </c>
      <c r="J19166" s="5" t="s">
        <v>23</v>
      </c>
      <c r="K19166" s="13"/>
      <c r="L19166" s="13"/>
      <c r="M19166" s="12">
        <v>43598.55</v>
      </c>
      <c r="N19166" s="12">
        <v>43598.55</v>
      </c>
      <c r="O19166" s="5"/>
      <c r="P19166" s="5"/>
      <c r="Q19166" s="5"/>
      <c r="R19166" s="5"/>
    </row>
    <row r="19167" ht="17" spans="1:18">
      <c r="A19167" s="1">
        <v>2021</v>
      </c>
      <c r="B19167" s="8">
        <v>12</v>
      </c>
      <c r="C19167" s="8">
        <v>29</v>
      </c>
      <c r="D19167" s="5" t="s">
        <v>11097</v>
      </c>
      <c r="E19167" s="8">
        <v>6</v>
      </c>
      <c r="F19167" s="9" t="s">
        <v>11103</v>
      </c>
      <c r="G19167" s="10">
        <v>22030217</v>
      </c>
      <c r="H19167" s="9" t="s">
        <v>218</v>
      </c>
      <c r="I19167" s="9" t="s">
        <v>340</v>
      </c>
      <c r="J19167" s="5" t="s">
        <v>23</v>
      </c>
      <c r="K19167" s="13"/>
      <c r="L19167" s="13"/>
      <c r="M19167" s="14">
        <v>500</v>
      </c>
      <c r="N19167" s="14">
        <v>500</v>
      </c>
      <c r="O19167" s="5"/>
      <c r="P19167" s="5"/>
      <c r="Q19167" s="5"/>
      <c r="R19167" s="5"/>
    </row>
    <row r="19168" ht="17" spans="1:18">
      <c r="A19168" s="1">
        <v>2021</v>
      </c>
      <c r="B19168" s="8">
        <v>12</v>
      </c>
      <c r="C19168" s="8">
        <v>29</v>
      </c>
      <c r="D19168" s="5" t="s">
        <v>11097</v>
      </c>
      <c r="E19168" s="8">
        <v>7</v>
      </c>
      <c r="F19168" s="9" t="s">
        <v>11104</v>
      </c>
      <c r="G19168" s="10">
        <v>22030207</v>
      </c>
      <c r="H19168" s="9" t="s">
        <v>83</v>
      </c>
      <c r="I19168" s="9" t="s">
        <v>340</v>
      </c>
      <c r="J19168" s="5" t="s">
        <v>23</v>
      </c>
      <c r="K19168" s="13"/>
      <c r="L19168" s="13"/>
      <c r="M19168" s="14">
        <v>439</v>
      </c>
      <c r="N19168" s="14">
        <v>439</v>
      </c>
      <c r="O19168" s="5"/>
      <c r="P19168" s="5"/>
      <c r="Q19168" s="5"/>
      <c r="R19168" s="5"/>
    </row>
    <row r="19169" ht="17" spans="1:18">
      <c r="A19169" s="1">
        <v>2021</v>
      </c>
      <c r="B19169" s="8">
        <v>12</v>
      </c>
      <c r="C19169" s="8">
        <v>29</v>
      </c>
      <c r="D19169" s="5" t="s">
        <v>11097</v>
      </c>
      <c r="E19169" s="8">
        <v>8</v>
      </c>
      <c r="F19169" s="9" t="s">
        <v>11105</v>
      </c>
      <c r="G19169" s="10">
        <v>224199</v>
      </c>
      <c r="H19169" s="9" t="s">
        <v>134</v>
      </c>
      <c r="I19169" s="9" t="s">
        <v>5960</v>
      </c>
      <c r="J19169" s="5" t="s">
        <v>23</v>
      </c>
      <c r="K19169" s="13"/>
      <c r="L19169" s="13"/>
      <c r="M19169" s="12">
        <v>4931.28</v>
      </c>
      <c r="N19169" s="12">
        <v>4931.28</v>
      </c>
      <c r="O19169" s="5"/>
      <c r="P19169" s="5"/>
      <c r="Q19169" s="5"/>
      <c r="R19169" s="5"/>
    </row>
    <row r="19170" ht="17" spans="1:18">
      <c r="A19170" s="1">
        <v>2021</v>
      </c>
      <c r="B19170" s="8">
        <v>12</v>
      </c>
      <c r="C19170" s="8">
        <v>29</v>
      </c>
      <c r="D19170" s="5" t="s">
        <v>11097</v>
      </c>
      <c r="E19170" s="8">
        <v>9</v>
      </c>
      <c r="F19170" s="9" t="s">
        <v>11106</v>
      </c>
      <c r="G19170" s="10">
        <v>22030216</v>
      </c>
      <c r="H19170" s="9" t="s">
        <v>170</v>
      </c>
      <c r="I19170" s="9" t="s">
        <v>340</v>
      </c>
      <c r="J19170" s="5" t="s">
        <v>23</v>
      </c>
      <c r="K19170" s="13"/>
      <c r="L19170" s="13"/>
      <c r="M19170" s="12">
        <v>1304</v>
      </c>
      <c r="N19170" s="12">
        <v>1304</v>
      </c>
      <c r="O19170" s="5"/>
      <c r="P19170" s="5"/>
      <c r="Q19170" s="5"/>
      <c r="R19170" s="5"/>
    </row>
    <row r="19171" ht="17" spans="1:18">
      <c r="A19171" s="1">
        <v>2021</v>
      </c>
      <c r="B19171" s="8">
        <v>12</v>
      </c>
      <c r="C19171" s="8">
        <v>29</v>
      </c>
      <c r="D19171" s="5" t="s">
        <v>11107</v>
      </c>
      <c r="E19171" s="8">
        <v>1</v>
      </c>
      <c r="F19171" s="9" t="s">
        <v>11108</v>
      </c>
      <c r="G19171" s="10">
        <v>101299</v>
      </c>
      <c r="H19171" s="9" t="s">
        <v>32</v>
      </c>
      <c r="I19171" s="9" t="s">
        <v>33</v>
      </c>
      <c r="J19171" s="5" t="s">
        <v>23</v>
      </c>
      <c r="K19171" s="12">
        <v>18044.68</v>
      </c>
      <c r="L19171" s="12">
        <v>18044.68</v>
      </c>
      <c r="M19171" s="13"/>
      <c r="N19171" s="13"/>
      <c r="O19171" s="5"/>
      <c r="P19171" s="5"/>
      <c r="Q19171" s="5"/>
      <c r="R19171" s="5"/>
    </row>
    <row r="19172" ht="17" spans="1:18">
      <c r="A19172" s="1">
        <v>2021</v>
      </c>
      <c r="B19172" s="8">
        <v>12</v>
      </c>
      <c r="C19172" s="8">
        <v>29</v>
      </c>
      <c r="D19172" s="5" t="s">
        <v>11107</v>
      </c>
      <c r="E19172" s="8">
        <v>2</v>
      </c>
      <c r="F19172" s="9" t="s">
        <v>11109</v>
      </c>
      <c r="G19172" s="10">
        <v>101299</v>
      </c>
      <c r="H19172" s="9" t="s">
        <v>32</v>
      </c>
      <c r="I19172" s="9" t="s">
        <v>1082</v>
      </c>
      <c r="J19172" s="5" t="s">
        <v>23</v>
      </c>
      <c r="K19172" s="14">
        <v>29</v>
      </c>
      <c r="L19172" s="14">
        <v>29</v>
      </c>
      <c r="M19172" s="13"/>
      <c r="N19172" s="13"/>
      <c r="O19172" s="5"/>
      <c r="P19172" s="5"/>
      <c r="Q19172" s="5"/>
      <c r="R19172" s="5"/>
    </row>
    <row r="19173" ht="17" spans="1:18">
      <c r="A19173" s="1">
        <v>2021</v>
      </c>
      <c r="B19173" s="8">
        <v>12</v>
      </c>
      <c r="C19173" s="8">
        <v>29</v>
      </c>
      <c r="D19173" s="5" t="s">
        <v>11107</v>
      </c>
      <c r="E19173" s="8">
        <v>3</v>
      </c>
      <c r="F19173" s="9" t="s">
        <v>11110</v>
      </c>
      <c r="G19173" s="10">
        <v>22030202</v>
      </c>
      <c r="H19173" s="9" t="s">
        <v>35</v>
      </c>
      <c r="I19173" s="9" t="s">
        <v>80</v>
      </c>
      <c r="J19173" s="5" t="s">
        <v>23</v>
      </c>
      <c r="K19173" s="13"/>
      <c r="L19173" s="13"/>
      <c r="M19173" s="12">
        <v>14503.68</v>
      </c>
      <c r="N19173" s="12">
        <v>14503.68</v>
      </c>
      <c r="O19173" s="5"/>
      <c r="P19173" s="5"/>
      <c r="Q19173" s="5"/>
      <c r="R19173" s="5"/>
    </row>
    <row r="19174" ht="17" spans="1:18">
      <c r="A19174" s="1">
        <v>2021</v>
      </c>
      <c r="B19174" s="8">
        <v>12</v>
      </c>
      <c r="C19174" s="8">
        <v>29</v>
      </c>
      <c r="D19174" s="5" t="s">
        <v>11107</v>
      </c>
      <c r="E19174" s="8">
        <v>4</v>
      </c>
      <c r="F19174" s="9" t="s">
        <v>11111</v>
      </c>
      <c r="G19174" s="10">
        <v>22030202</v>
      </c>
      <c r="H19174" s="9" t="s">
        <v>35</v>
      </c>
      <c r="I19174" s="9" t="s">
        <v>80</v>
      </c>
      <c r="J19174" s="5" t="s">
        <v>23</v>
      </c>
      <c r="K19174" s="13"/>
      <c r="L19174" s="13"/>
      <c r="M19174" s="12">
        <v>3000</v>
      </c>
      <c r="N19174" s="12">
        <v>3000</v>
      </c>
      <c r="O19174" s="5"/>
      <c r="P19174" s="5"/>
      <c r="Q19174" s="5"/>
      <c r="R19174" s="5"/>
    </row>
    <row r="19175" ht="17" spans="1:18">
      <c r="A19175" s="1">
        <v>2021</v>
      </c>
      <c r="B19175" s="8">
        <v>12</v>
      </c>
      <c r="C19175" s="8">
        <v>29</v>
      </c>
      <c r="D19175" s="5" t="s">
        <v>11107</v>
      </c>
      <c r="E19175" s="8">
        <v>5</v>
      </c>
      <c r="F19175" s="9" t="s">
        <v>11112</v>
      </c>
      <c r="G19175" s="10">
        <v>22030207</v>
      </c>
      <c r="H19175" s="9" t="s">
        <v>83</v>
      </c>
      <c r="I19175" s="9" t="s">
        <v>80</v>
      </c>
      <c r="J19175" s="5" t="s">
        <v>23</v>
      </c>
      <c r="K19175" s="13"/>
      <c r="L19175" s="13"/>
      <c r="M19175" s="14">
        <v>29</v>
      </c>
      <c r="N19175" s="14">
        <v>29</v>
      </c>
      <c r="O19175" s="5"/>
      <c r="P19175" s="5"/>
      <c r="Q19175" s="5"/>
      <c r="R19175" s="5"/>
    </row>
    <row r="19176" ht="17" spans="1:18">
      <c r="A19176" s="1">
        <v>2021</v>
      </c>
      <c r="B19176" s="8">
        <v>12</v>
      </c>
      <c r="C19176" s="8">
        <v>29</v>
      </c>
      <c r="D19176" s="5" t="s">
        <v>11107</v>
      </c>
      <c r="E19176" s="8">
        <v>6</v>
      </c>
      <c r="F19176" s="9" t="s">
        <v>11113</v>
      </c>
      <c r="G19176" s="10">
        <v>22030217</v>
      </c>
      <c r="H19176" s="9" t="s">
        <v>218</v>
      </c>
      <c r="I19176" s="9" t="s">
        <v>80</v>
      </c>
      <c r="J19176" s="5" t="s">
        <v>23</v>
      </c>
      <c r="K19176" s="13"/>
      <c r="L19176" s="13"/>
      <c r="M19176" s="14">
        <v>550</v>
      </c>
      <c r="N19176" s="14">
        <v>550</v>
      </c>
      <c r="O19176" s="5"/>
      <c r="P19176" s="5"/>
      <c r="Q19176" s="5"/>
      <c r="R19176" s="5"/>
    </row>
    <row r="19177" ht="17" spans="1:18">
      <c r="A19177" s="1">
        <v>2021</v>
      </c>
      <c r="B19177" s="8">
        <v>12</v>
      </c>
      <c r="C19177" s="8">
        <v>29</v>
      </c>
      <c r="D19177" s="5" t="s">
        <v>11107</v>
      </c>
      <c r="E19177" s="8">
        <v>7</v>
      </c>
      <c r="F19177" s="9" t="s">
        <v>11114</v>
      </c>
      <c r="G19177" s="10">
        <v>22030202</v>
      </c>
      <c r="H19177" s="9" t="s">
        <v>35</v>
      </c>
      <c r="I19177" s="9" t="s">
        <v>80</v>
      </c>
      <c r="J19177" s="5" t="s">
        <v>23</v>
      </c>
      <c r="K19177" s="13"/>
      <c r="L19177" s="13"/>
      <c r="M19177" s="14">
        <v>-9</v>
      </c>
      <c r="N19177" s="14">
        <v>-9</v>
      </c>
      <c r="O19177" s="5"/>
      <c r="P19177" s="5"/>
      <c r="Q19177" s="5"/>
      <c r="R19177" s="5"/>
    </row>
    <row r="19178" ht="17" spans="1:18">
      <c r="A19178" s="1">
        <v>2021</v>
      </c>
      <c r="B19178" s="8">
        <v>12</v>
      </c>
      <c r="C19178" s="8">
        <v>29</v>
      </c>
      <c r="D19178" s="5" t="s">
        <v>11115</v>
      </c>
      <c r="E19178" s="8">
        <v>1</v>
      </c>
      <c r="F19178" s="9" t="s">
        <v>11116</v>
      </c>
      <c r="G19178" s="10">
        <v>101299</v>
      </c>
      <c r="H19178" s="9" t="s">
        <v>32</v>
      </c>
      <c r="I19178" s="9" t="s">
        <v>33</v>
      </c>
      <c r="J19178" s="5" t="s">
        <v>23</v>
      </c>
      <c r="K19178" s="12">
        <v>5903.84</v>
      </c>
      <c r="L19178" s="12">
        <v>5903.84</v>
      </c>
      <c r="M19178" s="13"/>
      <c r="N19178" s="13"/>
      <c r="O19178" s="5"/>
      <c r="P19178" s="5"/>
      <c r="Q19178" s="5"/>
      <c r="R19178" s="5"/>
    </row>
    <row r="19179" ht="17" spans="1:18">
      <c r="A19179" s="1">
        <v>2021</v>
      </c>
      <c r="B19179" s="8">
        <v>12</v>
      </c>
      <c r="C19179" s="8">
        <v>29</v>
      </c>
      <c r="D19179" s="5" t="s">
        <v>11115</v>
      </c>
      <c r="E19179" s="8">
        <v>2</v>
      </c>
      <c r="F19179" s="9" t="s">
        <v>11117</v>
      </c>
      <c r="G19179" s="10">
        <v>101299</v>
      </c>
      <c r="H19179" s="9" t="s">
        <v>32</v>
      </c>
      <c r="I19179" s="9" t="s">
        <v>1082</v>
      </c>
      <c r="J19179" s="5" t="s">
        <v>23</v>
      </c>
      <c r="K19179" s="14">
        <v>65</v>
      </c>
      <c r="L19179" s="14">
        <v>65</v>
      </c>
      <c r="M19179" s="13"/>
      <c r="N19179" s="13"/>
      <c r="O19179" s="5"/>
      <c r="P19179" s="5"/>
      <c r="Q19179" s="5"/>
      <c r="R19179" s="5"/>
    </row>
    <row r="19180" ht="17" spans="1:18">
      <c r="A19180" s="1">
        <v>2021</v>
      </c>
      <c r="B19180" s="8">
        <v>12</v>
      </c>
      <c r="C19180" s="8">
        <v>29</v>
      </c>
      <c r="D19180" s="5" t="s">
        <v>11115</v>
      </c>
      <c r="E19180" s="8">
        <v>3</v>
      </c>
      <c r="F19180" s="9" t="s">
        <v>11118</v>
      </c>
      <c r="G19180" s="10">
        <v>22030202</v>
      </c>
      <c r="H19180" s="9" t="s">
        <v>35</v>
      </c>
      <c r="I19180" s="9" t="s">
        <v>80</v>
      </c>
      <c r="J19180" s="5" t="s">
        <v>23</v>
      </c>
      <c r="K19180" s="13"/>
      <c r="L19180" s="13"/>
      <c r="M19180" s="12">
        <v>2898.84</v>
      </c>
      <c r="N19180" s="12">
        <v>2898.84</v>
      </c>
      <c r="O19180" s="5"/>
      <c r="P19180" s="5"/>
      <c r="Q19180" s="5"/>
      <c r="R19180" s="5"/>
    </row>
    <row r="19181" ht="17" spans="1:18">
      <c r="A19181" s="1">
        <v>2021</v>
      </c>
      <c r="B19181" s="8">
        <v>12</v>
      </c>
      <c r="C19181" s="8">
        <v>29</v>
      </c>
      <c r="D19181" s="5" t="s">
        <v>11115</v>
      </c>
      <c r="E19181" s="8">
        <v>4</v>
      </c>
      <c r="F19181" s="9" t="s">
        <v>11119</v>
      </c>
      <c r="G19181" s="10">
        <v>22030202</v>
      </c>
      <c r="H19181" s="9" t="s">
        <v>35</v>
      </c>
      <c r="I19181" s="9" t="s">
        <v>80</v>
      </c>
      <c r="J19181" s="5" t="s">
        <v>23</v>
      </c>
      <c r="K19181" s="13"/>
      <c r="L19181" s="13"/>
      <c r="M19181" s="14">
        <v>600</v>
      </c>
      <c r="N19181" s="14">
        <v>600</v>
      </c>
      <c r="O19181" s="5"/>
      <c r="P19181" s="5"/>
      <c r="Q19181" s="5"/>
      <c r="R19181" s="5"/>
    </row>
    <row r="19182" ht="17" spans="1:18">
      <c r="A19182" s="1">
        <v>2021</v>
      </c>
      <c r="B19182" s="8">
        <v>12</v>
      </c>
      <c r="C19182" s="8">
        <v>29</v>
      </c>
      <c r="D19182" s="5" t="s">
        <v>11115</v>
      </c>
      <c r="E19182" s="8">
        <v>5</v>
      </c>
      <c r="F19182" s="9" t="s">
        <v>11120</v>
      </c>
      <c r="G19182" s="10">
        <v>22030202</v>
      </c>
      <c r="H19182" s="9" t="s">
        <v>35</v>
      </c>
      <c r="I19182" s="9" t="s">
        <v>80</v>
      </c>
      <c r="J19182" s="5" t="s">
        <v>23</v>
      </c>
      <c r="K19182" s="13"/>
      <c r="L19182" s="13"/>
      <c r="M19182" s="12">
        <v>1200</v>
      </c>
      <c r="N19182" s="12">
        <v>1200</v>
      </c>
      <c r="O19182" s="5"/>
      <c r="P19182" s="5"/>
      <c r="Q19182" s="5"/>
      <c r="R19182" s="5"/>
    </row>
    <row r="19183" ht="17" spans="1:18">
      <c r="A19183" s="1">
        <v>2021</v>
      </c>
      <c r="B19183" s="8">
        <v>12</v>
      </c>
      <c r="C19183" s="8">
        <v>29</v>
      </c>
      <c r="D19183" s="5" t="s">
        <v>11115</v>
      </c>
      <c r="E19183" s="8">
        <v>6</v>
      </c>
      <c r="F19183" s="9" t="s">
        <v>11121</v>
      </c>
      <c r="G19183" s="10">
        <v>22030207</v>
      </c>
      <c r="H19183" s="9" t="s">
        <v>83</v>
      </c>
      <c r="I19183" s="9" t="s">
        <v>80</v>
      </c>
      <c r="J19183" s="5" t="s">
        <v>23</v>
      </c>
      <c r="K19183" s="13"/>
      <c r="L19183" s="13"/>
      <c r="M19183" s="14">
        <v>65</v>
      </c>
      <c r="N19183" s="14">
        <v>65</v>
      </c>
      <c r="O19183" s="5"/>
      <c r="P19183" s="5"/>
      <c r="Q19183" s="5"/>
      <c r="R19183" s="5"/>
    </row>
    <row r="19184" ht="17" spans="1:18">
      <c r="A19184" s="1">
        <v>2021</v>
      </c>
      <c r="B19184" s="8">
        <v>12</v>
      </c>
      <c r="C19184" s="8">
        <v>29</v>
      </c>
      <c r="D19184" s="5" t="s">
        <v>11115</v>
      </c>
      <c r="E19184" s="8">
        <v>7</v>
      </c>
      <c r="F19184" s="9" t="s">
        <v>11122</v>
      </c>
      <c r="G19184" s="10">
        <v>22030210</v>
      </c>
      <c r="H19184" s="9" t="s">
        <v>157</v>
      </c>
      <c r="I19184" s="9" t="s">
        <v>80</v>
      </c>
      <c r="J19184" s="5" t="s">
        <v>23</v>
      </c>
      <c r="K19184" s="13"/>
      <c r="L19184" s="13"/>
      <c r="M19184" s="12">
        <v>1205</v>
      </c>
      <c r="N19184" s="12">
        <v>1205</v>
      </c>
      <c r="O19184" s="5"/>
      <c r="P19184" s="5"/>
      <c r="Q19184" s="5"/>
      <c r="R19184" s="5"/>
    </row>
    <row r="19185" ht="17" spans="1:18">
      <c r="A19185" s="1">
        <v>2021</v>
      </c>
      <c r="B19185" s="8">
        <v>12</v>
      </c>
      <c r="C19185" s="8">
        <v>29</v>
      </c>
      <c r="D19185" s="5" t="s">
        <v>11123</v>
      </c>
      <c r="E19185" s="8">
        <v>1</v>
      </c>
      <c r="F19185" s="9" t="s">
        <v>11124</v>
      </c>
      <c r="G19185" s="10">
        <v>101299</v>
      </c>
      <c r="H19185" s="9" t="s">
        <v>32</v>
      </c>
      <c r="I19185" s="9" t="s">
        <v>33</v>
      </c>
      <c r="J19185" s="5" t="s">
        <v>23</v>
      </c>
      <c r="K19185" s="12">
        <v>19449.16</v>
      </c>
      <c r="L19185" s="12">
        <v>19449.16</v>
      </c>
      <c r="M19185" s="13"/>
      <c r="N19185" s="13"/>
      <c r="O19185" s="5"/>
      <c r="P19185" s="5"/>
      <c r="Q19185" s="5"/>
      <c r="R19185" s="5"/>
    </row>
    <row r="19186" ht="17" spans="1:18">
      <c r="A19186" s="1">
        <v>2021</v>
      </c>
      <c r="B19186" s="8">
        <v>12</v>
      </c>
      <c r="C19186" s="8">
        <v>29</v>
      </c>
      <c r="D19186" s="5" t="s">
        <v>11123</v>
      </c>
      <c r="E19186" s="8">
        <v>2</v>
      </c>
      <c r="F19186" s="9" t="s">
        <v>11125</v>
      </c>
      <c r="G19186" s="10">
        <v>101299</v>
      </c>
      <c r="H19186" s="9" t="s">
        <v>32</v>
      </c>
      <c r="I19186" s="9" t="s">
        <v>1082</v>
      </c>
      <c r="J19186" s="5" t="s">
        <v>23</v>
      </c>
      <c r="K19186" s="14">
        <v>132</v>
      </c>
      <c r="L19186" s="14">
        <v>132</v>
      </c>
      <c r="M19186" s="13"/>
      <c r="N19186" s="13"/>
      <c r="O19186" s="5"/>
      <c r="P19186" s="5"/>
      <c r="Q19186" s="5"/>
      <c r="R19186" s="5"/>
    </row>
    <row r="19187" ht="17" spans="1:18">
      <c r="A19187" s="1">
        <v>2021</v>
      </c>
      <c r="B19187" s="8">
        <v>12</v>
      </c>
      <c r="C19187" s="8">
        <v>29</v>
      </c>
      <c r="D19187" s="5" t="s">
        <v>11123</v>
      </c>
      <c r="E19187" s="8">
        <v>3</v>
      </c>
      <c r="F19187" s="9" t="s">
        <v>11126</v>
      </c>
      <c r="G19187" s="10">
        <v>22030202</v>
      </c>
      <c r="H19187" s="9" t="s">
        <v>35</v>
      </c>
      <c r="I19187" s="9" t="s">
        <v>80</v>
      </c>
      <c r="J19187" s="5" t="s">
        <v>23</v>
      </c>
      <c r="K19187" s="13"/>
      <c r="L19187" s="13"/>
      <c r="M19187" s="12">
        <v>2898.84</v>
      </c>
      <c r="N19187" s="12">
        <v>2898.84</v>
      </c>
      <c r="O19187" s="5"/>
      <c r="P19187" s="5"/>
      <c r="Q19187" s="5"/>
      <c r="R19187" s="5"/>
    </row>
    <row r="19188" ht="17" spans="1:18">
      <c r="A19188" s="1">
        <v>2021</v>
      </c>
      <c r="B19188" s="8">
        <v>12</v>
      </c>
      <c r="C19188" s="8">
        <v>29</v>
      </c>
      <c r="D19188" s="5" t="s">
        <v>11123</v>
      </c>
      <c r="E19188" s="8">
        <v>4</v>
      </c>
      <c r="F19188" s="9" t="s">
        <v>11127</v>
      </c>
      <c r="G19188" s="10">
        <v>22030202</v>
      </c>
      <c r="H19188" s="9" t="s">
        <v>35</v>
      </c>
      <c r="I19188" s="9" t="s">
        <v>80</v>
      </c>
      <c r="J19188" s="5" t="s">
        <v>23</v>
      </c>
      <c r="K19188" s="13"/>
      <c r="L19188" s="13"/>
      <c r="M19188" s="12">
        <v>1100.32</v>
      </c>
      <c r="N19188" s="12">
        <v>1100.32</v>
      </c>
      <c r="O19188" s="5"/>
      <c r="P19188" s="5"/>
      <c r="Q19188" s="5"/>
      <c r="R19188" s="5"/>
    </row>
    <row r="19189" ht="17" spans="1:18">
      <c r="A19189" s="1">
        <v>2021</v>
      </c>
      <c r="B19189" s="8">
        <v>12</v>
      </c>
      <c r="C19189" s="8">
        <v>29</v>
      </c>
      <c r="D19189" s="5" t="s">
        <v>11123</v>
      </c>
      <c r="E19189" s="8">
        <v>5</v>
      </c>
      <c r="F19189" s="9" t="s">
        <v>11128</v>
      </c>
      <c r="G19189" s="10">
        <v>22030207</v>
      </c>
      <c r="H19189" s="9" t="s">
        <v>83</v>
      </c>
      <c r="I19189" s="9" t="s">
        <v>80</v>
      </c>
      <c r="J19189" s="5" t="s">
        <v>23</v>
      </c>
      <c r="K19189" s="13"/>
      <c r="L19189" s="13"/>
      <c r="M19189" s="14">
        <v>132</v>
      </c>
      <c r="N19189" s="14">
        <v>132</v>
      </c>
      <c r="O19189" s="5"/>
      <c r="P19189" s="5"/>
      <c r="Q19189" s="5"/>
      <c r="R19189" s="5"/>
    </row>
    <row r="19190" ht="17" spans="1:18">
      <c r="A19190" s="1">
        <v>2021</v>
      </c>
      <c r="B19190" s="8">
        <v>12</v>
      </c>
      <c r="C19190" s="8">
        <v>29</v>
      </c>
      <c r="D19190" s="5" t="s">
        <v>11123</v>
      </c>
      <c r="E19190" s="8">
        <v>6</v>
      </c>
      <c r="F19190" s="9" t="s">
        <v>11129</v>
      </c>
      <c r="G19190" s="10">
        <v>22030220</v>
      </c>
      <c r="H19190" s="9" t="s">
        <v>485</v>
      </c>
      <c r="I19190" s="9" t="s">
        <v>80</v>
      </c>
      <c r="J19190" s="5" t="s">
        <v>23</v>
      </c>
      <c r="K19190" s="13"/>
      <c r="L19190" s="13"/>
      <c r="M19190" s="14">
        <v>50</v>
      </c>
      <c r="N19190" s="14">
        <v>50</v>
      </c>
      <c r="O19190" s="5"/>
      <c r="P19190" s="5"/>
      <c r="Q19190" s="5"/>
      <c r="R19190" s="5"/>
    </row>
    <row r="19191" ht="17" spans="1:18">
      <c r="A19191" s="1">
        <v>2021</v>
      </c>
      <c r="B19191" s="8">
        <v>12</v>
      </c>
      <c r="C19191" s="8">
        <v>29</v>
      </c>
      <c r="D19191" s="5" t="s">
        <v>11123</v>
      </c>
      <c r="E19191" s="8">
        <v>7</v>
      </c>
      <c r="F19191" s="9" t="s">
        <v>11130</v>
      </c>
      <c r="G19191" s="10">
        <v>22030217</v>
      </c>
      <c r="H19191" s="9" t="s">
        <v>218</v>
      </c>
      <c r="I19191" s="9" t="s">
        <v>80</v>
      </c>
      <c r="J19191" s="5" t="s">
        <v>23</v>
      </c>
      <c r="K19191" s="13"/>
      <c r="L19191" s="13"/>
      <c r="M19191" s="14">
        <v>400</v>
      </c>
      <c r="N19191" s="14">
        <v>400</v>
      </c>
      <c r="O19191" s="5"/>
      <c r="P19191" s="5"/>
      <c r="Q19191" s="5"/>
      <c r="R19191" s="5"/>
    </row>
    <row r="19192" ht="17" spans="1:18">
      <c r="A19192" s="1">
        <v>2021</v>
      </c>
      <c r="B19192" s="8">
        <v>12</v>
      </c>
      <c r="C19192" s="8">
        <v>29</v>
      </c>
      <c r="D19192" s="5" t="s">
        <v>11123</v>
      </c>
      <c r="E19192" s="8">
        <v>8</v>
      </c>
      <c r="F19192" s="9" t="s">
        <v>11131</v>
      </c>
      <c r="G19192" s="10">
        <v>224199</v>
      </c>
      <c r="H19192" s="9" t="s">
        <v>134</v>
      </c>
      <c r="I19192" s="9" t="s">
        <v>9289</v>
      </c>
      <c r="J19192" s="5" t="s">
        <v>23</v>
      </c>
      <c r="K19192" s="13"/>
      <c r="L19192" s="13"/>
      <c r="M19192" s="12">
        <v>15000</v>
      </c>
      <c r="N19192" s="12">
        <v>15000</v>
      </c>
      <c r="O19192" s="5"/>
      <c r="P19192" s="5"/>
      <c r="Q19192" s="5"/>
      <c r="R19192" s="5"/>
    </row>
    <row r="19193" ht="17" spans="1:18">
      <c r="A19193" s="1">
        <v>2021</v>
      </c>
      <c r="B19193" s="8">
        <v>12</v>
      </c>
      <c r="C19193" s="8">
        <v>29</v>
      </c>
      <c r="D19193" s="5" t="s">
        <v>11132</v>
      </c>
      <c r="E19193" s="8">
        <v>1</v>
      </c>
      <c r="F19193" s="9" t="s">
        <v>11133</v>
      </c>
      <c r="G19193" s="10">
        <v>101299</v>
      </c>
      <c r="H19193" s="9" t="s">
        <v>32</v>
      </c>
      <c r="I19193" s="9" t="s">
        <v>33</v>
      </c>
      <c r="J19193" s="5" t="s">
        <v>23</v>
      </c>
      <c r="K19193" s="12">
        <v>2638.04</v>
      </c>
      <c r="L19193" s="12">
        <v>2638.04</v>
      </c>
      <c r="M19193" s="13"/>
      <c r="N19193" s="13"/>
      <c r="O19193" s="5"/>
      <c r="P19193" s="5"/>
      <c r="Q19193" s="5"/>
      <c r="R19193" s="5"/>
    </row>
    <row r="19194" ht="17" spans="1:18">
      <c r="A19194" s="1">
        <v>2021</v>
      </c>
      <c r="B19194" s="8">
        <v>12</v>
      </c>
      <c r="C19194" s="8">
        <v>29</v>
      </c>
      <c r="D19194" s="5" t="s">
        <v>11132</v>
      </c>
      <c r="E19194" s="8">
        <v>2</v>
      </c>
      <c r="F19194" s="9" t="s">
        <v>11134</v>
      </c>
      <c r="G19194" s="10">
        <v>101299</v>
      </c>
      <c r="H19194" s="9" t="s">
        <v>32</v>
      </c>
      <c r="I19194" s="9" t="s">
        <v>1082</v>
      </c>
      <c r="J19194" s="5" t="s">
        <v>23</v>
      </c>
      <c r="K19194" s="14">
        <v>74</v>
      </c>
      <c r="L19194" s="14">
        <v>74</v>
      </c>
      <c r="M19194" s="13"/>
      <c r="N19194" s="13"/>
      <c r="O19194" s="5"/>
      <c r="P19194" s="5"/>
      <c r="Q19194" s="5"/>
      <c r="R19194" s="5"/>
    </row>
    <row r="19195" ht="17" spans="1:18">
      <c r="A19195" s="1">
        <v>2021</v>
      </c>
      <c r="B19195" s="8">
        <v>12</v>
      </c>
      <c r="C19195" s="8">
        <v>29</v>
      </c>
      <c r="D19195" s="5" t="s">
        <v>11132</v>
      </c>
      <c r="E19195" s="8">
        <v>3</v>
      </c>
      <c r="F19195" s="9" t="s">
        <v>11135</v>
      </c>
      <c r="G19195" s="10">
        <v>22030202</v>
      </c>
      <c r="H19195" s="9" t="s">
        <v>35</v>
      </c>
      <c r="I19195" s="9" t="s">
        <v>80</v>
      </c>
      <c r="J19195" s="5" t="s">
        <v>23</v>
      </c>
      <c r="K19195" s="13"/>
      <c r="L19195" s="13"/>
      <c r="M19195" s="12">
        <v>1938.04</v>
      </c>
      <c r="N19195" s="12">
        <v>1938.04</v>
      </c>
      <c r="O19195" s="5"/>
      <c r="P19195" s="5"/>
      <c r="Q19195" s="5"/>
      <c r="R19195" s="5"/>
    </row>
    <row r="19196" ht="17" spans="1:18">
      <c r="A19196" s="1">
        <v>2021</v>
      </c>
      <c r="B19196" s="8">
        <v>12</v>
      </c>
      <c r="C19196" s="8">
        <v>29</v>
      </c>
      <c r="D19196" s="5" t="s">
        <v>11132</v>
      </c>
      <c r="E19196" s="8">
        <v>4</v>
      </c>
      <c r="F19196" s="9" t="s">
        <v>11136</v>
      </c>
      <c r="G19196" s="10">
        <v>22030202</v>
      </c>
      <c r="H19196" s="9" t="s">
        <v>35</v>
      </c>
      <c r="I19196" s="9" t="s">
        <v>80</v>
      </c>
      <c r="J19196" s="5" t="s">
        <v>23</v>
      </c>
      <c r="K19196" s="13"/>
      <c r="L19196" s="13"/>
      <c r="M19196" s="14">
        <v>400</v>
      </c>
      <c r="N19196" s="14">
        <v>400</v>
      </c>
      <c r="O19196" s="5"/>
      <c r="P19196" s="5"/>
      <c r="Q19196" s="5"/>
      <c r="R19196" s="5"/>
    </row>
    <row r="19197" ht="17" spans="1:18">
      <c r="A19197" s="1">
        <v>2021</v>
      </c>
      <c r="B19197" s="8">
        <v>12</v>
      </c>
      <c r="C19197" s="8">
        <v>29</v>
      </c>
      <c r="D19197" s="5" t="s">
        <v>11132</v>
      </c>
      <c r="E19197" s="8">
        <v>5</v>
      </c>
      <c r="F19197" s="9" t="s">
        <v>11137</v>
      </c>
      <c r="G19197" s="10">
        <v>22030207</v>
      </c>
      <c r="H19197" s="9" t="s">
        <v>83</v>
      </c>
      <c r="I19197" s="9" t="s">
        <v>80</v>
      </c>
      <c r="J19197" s="5" t="s">
        <v>23</v>
      </c>
      <c r="K19197" s="13"/>
      <c r="L19197" s="13"/>
      <c r="M19197" s="14">
        <v>74</v>
      </c>
      <c r="N19197" s="14">
        <v>74</v>
      </c>
      <c r="O19197" s="5"/>
      <c r="P19197" s="5"/>
      <c r="Q19197" s="5"/>
      <c r="R19197" s="5"/>
    </row>
    <row r="19198" ht="17" spans="1:18">
      <c r="A19198" s="1">
        <v>2021</v>
      </c>
      <c r="B19198" s="8">
        <v>12</v>
      </c>
      <c r="C19198" s="8">
        <v>29</v>
      </c>
      <c r="D19198" s="5" t="s">
        <v>11132</v>
      </c>
      <c r="E19198" s="8">
        <v>6</v>
      </c>
      <c r="F19198" s="9" t="s">
        <v>11138</v>
      </c>
      <c r="G19198" s="10">
        <v>22030217</v>
      </c>
      <c r="H19198" s="9" t="s">
        <v>218</v>
      </c>
      <c r="I19198" s="9" t="s">
        <v>80</v>
      </c>
      <c r="J19198" s="5" t="s">
        <v>23</v>
      </c>
      <c r="K19198" s="13"/>
      <c r="L19198" s="13"/>
      <c r="M19198" s="14">
        <v>300</v>
      </c>
      <c r="N19198" s="14">
        <v>300</v>
      </c>
      <c r="O19198" s="5"/>
      <c r="P19198" s="5"/>
      <c r="Q19198" s="5"/>
      <c r="R19198" s="5"/>
    </row>
    <row r="19199" ht="17" spans="1:18">
      <c r="A19199" s="1">
        <v>2021</v>
      </c>
      <c r="B19199" s="8">
        <v>12</v>
      </c>
      <c r="C19199" s="8">
        <v>29</v>
      </c>
      <c r="D19199" s="5" t="s">
        <v>11139</v>
      </c>
      <c r="E19199" s="8">
        <v>1</v>
      </c>
      <c r="F19199" s="9" t="s">
        <v>11140</v>
      </c>
      <c r="G19199" s="10">
        <v>122103</v>
      </c>
      <c r="H19199" s="9" t="s">
        <v>4275</v>
      </c>
      <c r="I19199" s="9" t="s">
        <v>11141</v>
      </c>
      <c r="J19199" s="5" t="s">
        <v>23</v>
      </c>
      <c r="K19199" s="12">
        <v>1600</v>
      </c>
      <c r="L19199" s="12">
        <v>1600</v>
      </c>
      <c r="M19199" s="13"/>
      <c r="N19199" s="13"/>
      <c r="O19199" s="5"/>
      <c r="P19199" s="5"/>
      <c r="Q19199" s="5"/>
      <c r="R19199" s="5"/>
    </row>
    <row r="19200" ht="17" spans="1:18">
      <c r="A19200" s="1">
        <v>2021</v>
      </c>
      <c r="B19200" s="8">
        <v>12</v>
      </c>
      <c r="C19200" s="8">
        <v>29</v>
      </c>
      <c r="D19200" s="5" t="s">
        <v>11139</v>
      </c>
      <c r="E19200" s="8">
        <v>2</v>
      </c>
      <c r="F19200" s="9" t="s">
        <v>11140</v>
      </c>
      <c r="G19200" s="10">
        <v>122103</v>
      </c>
      <c r="H19200" s="9" t="s">
        <v>4275</v>
      </c>
      <c r="I19200" s="9" t="s">
        <v>4282</v>
      </c>
      <c r="J19200" s="5" t="s">
        <v>23</v>
      </c>
      <c r="K19200" s="12">
        <v>-1600</v>
      </c>
      <c r="L19200" s="12">
        <v>-1600</v>
      </c>
      <c r="M19200" s="13"/>
      <c r="N19200" s="13"/>
      <c r="O19200" s="5"/>
      <c r="P19200" s="5"/>
      <c r="Q19200" s="5"/>
      <c r="R19200" s="5"/>
    </row>
    <row r="19201" ht="17" spans="1:18">
      <c r="A19201" s="1">
        <v>2021</v>
      </c>
      <c r="B19201" s="8">
        <v>12</v>
      </c>
      <c r="C19201" s="8">
        <v>29</v>
      </c>
      <c r="D19201" s="5" t="s">
        <v>11142</v>
      </c>
      <c r="E19201" s="8">
        <v>1</v>
      </c>
      <c r="F19201" s="9" t="s">
        <v>11143</v>
      </c>
      <c r="G19201" s="10">
        <v>22030202</v>
      </c>
      <c r="H19201" s="9" t="s">
        <v>35</v>
      </c>
      <c r="I19201" s="9" t="s">
        <v>80</v>
      </c>
      <c r="J19201" s="5" t="s">
        <v>23</v>
      </c>
      <c r="K19201" s="13"/>
      <c r="L19201" s="13"/>
      <c r="M19201" s="12">
        <v>47767.9</v>
      </c>
      <c r="N19201" s="12">
        <v>47767.9</v>
      </c>
      <c r="O19201" s="5"/>
      <c r="P19201" s="5"/>
      <c r="Q19201" s="5"/>
      <c r="R19201" s="5"/>
    </row>
    <row r="19202" ht="17" spans="1:18">
      <c r="A19202" s="1">
        <v>2021</v>
      </c>
      <c r="B19202" s="8">
        <v>12</v>
      </c>
      <c r="C19202" s="8">
        <v>29</v>
      </c>
      <c r="D19202" s="5" t="s">
        <v>11142</v>
      </c>
      <c r="E19202" s="8">
        <v>2</v>
      </c>
      <c r="F19202" s="9" t="s">
        <v>11143</v>
      </c>
      <c r="G19202" s="10">
        <v>22210103</v>
      </c>
      <c r="H19202" s="9" t="s">
        <v>177</v>
      </c>
      <c r="I19202" s="9" t="s">
        <v>80</v>
      </c>
      <c r="J19202" s="5" t="s">
        <v>23</v>
      </c>
      <c r="K19202" s="13"/>
      <c r="L19202" s="13"/>
      <c r="M19202" s="12">
        <v>-47767.9</v>
      </c>
      <c r="N19202" s="12">
        <v>-47767.9</v>
      </c>
      <c r="O19202" s="5"/>
      <c r="P19202" s="5"/>
      <c r="Q19202" s="5"/>
      <c r="R19202" s="5"/>
    </row>
    <row r="19203" ht="17" spans="1:18">
      <c r="A19203" s="1">
        <v>2021</v>
      </c>
      <c r="B19203" s="8">
        <v>12</v>
      </c>
      <c r="C19203" s="8">
        <v>29</v>
      </c>
      <c r="D19203" s="5" t="s">
        <v>11142</v>
      </c>
      <c r="E19203" s="8">
        <v>3</v>
      </c>
      <c r="F19203" s="9" t="s">
        <v>11144</v>
      </c>
      <c r="G19203" s="10">
        <v>22030202</v>
      </c>
      <c r="H19203" s="9" t="s">
        <v>35</v>
      </c>
      <c r="I19203" s="9" t="s">
        <v>36</v>
      </c>
      <c r="J19203" s="5" t="s">
        <v>23</v>
      </c>
      <c r="K19203" s="12">
        <v>-299778.03</v>
      </c>
      <c r="L19203" s="12">
        <v>-299778.03</v>
      </c>
      <c r="M19203" s="13"/>
      <c r="N19203" s="13"/>
      <c r="O19203" s="5"/>
      <c r="P19203" s="5"/>
      <c r="Q19203" s="5"/>
      <c r="R19203" s="5"/>
    </row>
    <row r="19204" ht="17" spans="1:18">
      <c r="A19204" s="1">
        <v>2021</v>
      </c>
      <c r="B19204" s="8">
        <v>12</v>
      </c>
      <c r="C19204" s="8">
        <v>29</v>
      </c>
      <c r="D19204" s="5" t="s">
        <v>11142</v>
      </c>
      <c r="E19204" s="8">
        <v>4</v>
      </c>
      <c r="F19204" s="9" t="s">
        <v>11144</v>
      </c>
      <c r="G19204" s="10">
        <v>6001020101</v>
      </c>
      <c r="H19204" s="9" t="s">
        <v>691</v>
      </c>
      <c r="I19204" s="9" t="s">
        <v>36</v>
      </c>
      <c r="J19204" s="5" t="s">
        <v>23</v>
      </c>
      <c r="K19204" s="13"/>
      <c r="L19204" s="13"/>
      <c r="M19204" s="12">
        <v>-282809.46</v>
      </c>
      <c r="N19204" s="12">
        <v>-282809.46</v>
      </c>
      <c r="O19204" s="5"/>
      <c r="P19204" s="5"/>
      <c r="Q19204" s="5"/>
      <c r="R19204" s="5"/>
    </row>
    <row r="19205" ht="17" spans="1:18">
      <c r="A19205" s="1">
        <v>2021</v>
      </c>
      <c r="B19205" s="8">
        <v>12</v>
      </c>
      <c r="C19205" s="8">
        <v>29</v>
      </c>
      <c r="D19205" s="5" t="s">
        <v>11142</v>
      </c>
      <c r="E19205" s="8">
        <v>5</v>
      </c>
      <c r="F19205" s="9" t="s">
        <v>11144</v>
      </c>
      <c r="G19205" s="10">
        <v>22210103</v>
      </c>
      <c r="H19205" s="9" t="s">
        <v>177</v>
      </c>
      <c r="I19205" s="9" t="s">
        <v>36</v>
      </c>
      <c r="J19205" s="5" t="s">
        <v>23</v>
      </c>
      <c r="K19205" s="13"/>
      <c r="L19205" s="13"/>
      <c r="M19205" s="12">
        <v>-16968.57</v>
      </c>
      <c r="N19205" s="12">
        <v>-16968.57</v>
      </c>
      <c r="O19205" s="5"/>
      <c r="P19205" s="5"/>
      <c r="Q19205" s="5"/>
      <c r="R19205" s="5"/>
    </row>
    <row r="19206" ht="17" spans="1:18">
      <c r="A19206" s="1">
        <v>2021</v>
      </c>
      <c r="B19206" s="8">
        <v>12</v>
      </c>
      <c r="C19206" s="8">
        <v>29</v>
      </c>
      <c r="D19206" s="5" t="s">
        <v>11142</v>
      </c>
      <c r="E19206" s="8">
        <v>6</v>
      </c>
      <c r="F19206" s="9" t="s">
        <v>11145</v>
      </c>
      <c r="G19206" s="10">
        <v>22030202</v>
      </c>
      <c r="H19206" s="9" t="s">
        <v>35</v>
      </c>
      <c r="I19206" s="9" t="s">
        <v>80</v>
      </c>
      <c r="J19206" s="5" t="s">
        <v>23</v>
      </c>
      <c r="K19206" s="12">
        <v>-416333.45</v>
      </c>
      <c r="L19206" s="12">
        <v>-416333.45</v>
      </c>
      <c r="M19206" s="13"/>
      <c r="N19206" s="13"/>
      <c r="O19206" s="5"/>
      <c r="P19206" s="5"/>
      <c r="Q19206" s="5"/>
      <c r="R19206" s="5"/>
    </row>
    <row r="19207" ht="17" spans="1:18">
      <c r="A19207" s="1">
        <v>2021</v>
      </c>
      <c r="B19207" s="8">
        <v>12</v>
      </c>
      <c r="C19207" s="8">
        <v>29</v>
      </c>
      <c r="D19207" s="5" t="s">
        <v>11142</v>
      </c>
      <c r="E19207" s="8">
        <v>7</v>
      </c>
      <c r="F19207" s="9" t="s">
        <v>11146</v>
      </c>
      <c r="G19207" s="10">
        <v>6001020101</v>
      </c>
      <c r="H19207" s="9" t="s">
        <v>691</v>
      </c>
      <c r="I19207" s="9" t="s">
        <v>80</v>
      </c>
      <c r="J19207" s="5" t="s">
        <v>23</v>
      </c>
      <c r="K19207" s="13"/>
      <c r="L19207" s="13"/>
      <c r="M19207" s="17">
        <v>-89666.66</v>
      </c>
      <c r="N19207" s="12">
        <v>-89666.66</v>
      </c>
      <c r="O19207" s="5"/>
      <c r="P19207" s="5"/>
      <c r="Q19207" s="5"/>
      <c r="R19207" s="5"/>
    </row>
    <row r="19208" ht="17" spans="1:18">
      <c r="A19208" s="1">
        <v>2021</v>
      </c>
      <c r="B19208" s="8">
        <v>12</v>
      </c>
      <c r="C19208" s="8">
        <v>29</v>
      </c>
      <c r="D19208" s="5" t="s">
        <v>11142</v>
      </c>
      <c r="E19208" s="8">
        <v>8</v>
      </c>
      <c r="F19208" s="9" t="s">
        <v>11147</v>
      </c>
      <c r="G19208" s="10">
        <v>6001020101</v>
      </c>
      <c r="H19208" s="9" t="s">
        <v>691</v>
      </c>
      <c r="I19208" s="9" t="s">
        <v>80</v>
      </c>
      <c r="J19208" s="5" t="s">
        <v>23</v>
      </c>
      <c r="K19208" s="13"/>
      <c r="L19208" s="13"/>
      <c r="M19208" s="17">
        <v>-303100.74</v>
      </c>
      <c r="N19208" s="12">
        <v>-303100.74</v>
      </c>
      <c r="O19208" s="5"/>
      <c r="P19208" s="5"/>
      <c r="Q19208" s="5"/>
      <c r="R19208" s="5"/>
    </row>
    <row r="19209" ht="17" spans="1:18">
      <c r="A19209" s="1">
        <v>2021</v>
      </c>
      <c r="B19209" s="8">
        <v>12</v>
      </c>
      <c r="C19209" s="8">
        <v>29</v>
      </c>
      <c r="D19209" s="5" t="s">
        <v>11142</v>
      </c>
      <c r="E19209" s="8">
        <v>9</v>
      </c>
      <c r="F19209" s="9" t="s">
        <v>11145</v>
      </c>
      <c r="G19209" s="10">
        <v>22210103</v>
      </c>
      <c r="H19209" s="9" t="s">
        <v>177</v>
      </c>
      <c r="I19209" s="9" t="s">
        <v>80</v>
      </c>
      <c r="J19209" s="5" t="s">
        <v>23</v>
      </c>
      <c r="K19209" s="13"/>
      <c r="L19209" s="13"/>
      <c r="M19209" s="12">
        <v>-23566.05</v>
      </c>
      <c r="N19209" s="12">
        <v>-23566.05</v>
      </c>
      <c r="O19209" s="5"/>
      <c r="P19209" s="5"/>
      <c r="Q19209" s="5"/>
      <c r="R19209" s="5"/>
    </row>
    <row r="19210" ht="17" spans="1:18">
      <c r="A19210" s="1">
        <v>2021</v>
      </c>
      <c r="B19210" s="8">
        <v>12</v>
      </c>
      <c r="C19210" s="8">
        <v>29</v>
      </c>
      <c r="D19210" s="5" t="s">
        <v>11148</v>
      </c>
      <c r="E19210" s="8">
        <v>1</v>
      </c>
      <c r="F19210" s="9" t="s">
        <v>11149</v>
      </c>
      <c r="G19210" s="10">
        <v>1002</v>
      </c>
      <c r="H19210" s="9" t="s">
        <v>24</v>
      </c>
      <c r="I19210" s="9" t="s">
        <v>124</v>
      </c>
      <c r="J19210" s="5" t="s">
        <v>23</v>
      </c>
      <c r="K19210" s="12">
        <v>3588420.8</v>
      </c>
      <c r="L19210" s="12">
        <v>3588420.8</v>
      </c>
      <c r="M19210" s="13"/>
      <c r="N19210" s="13"/>
      <c r="O19210" s="5"/>
      <c r="P19210" s="5"/>
      <c r="Q19210" s="5"/>
      <c r="R19210" s="5"/>
    </row>
    <row r="19211" ht="17" spans="1:18">
      <c r="A19211" s="1">
        <v>2021</v>
      </c>
      <c r="B19211" s="8">
        <v>12</v>
      </c>
      <c r="C19211" s="8">
        <v>29</v>
      </c>
      <c r="D19211" s="5" t="s">
        <v>11148</v>
      </c>
      <c r="E19211" s="8">
        <v>2</v>
      </c>
      <c r="F19211" s="9" t="s">
        <v>9513</v>
      </c>
      <c r="G19211" s="10">
        <v>12210101</v>
      </c>
      <c r="H19211" s="9" t="s">
        <v>21</v>
      </c>
      <c r="I19211" s="9" t="s">
        <v>22</v>
      </c>
      <c r="J19211" s="5" t="s">
        <v>23</v>
      </c>
      <c r="K19211" s="13"/>
      <c r="L19211" s="13"/>
      <c r="M19211" s="12">
        <v>3587221.73</v>
      </c>
      <c r="N19211" s="12">
        <v>3587221.73</v>
      </c>
      <c r="O19211" s="5"/>
      <c r="P19211" s="5"/>
      <c r="Q19211" s="5"/>
      <c r="R19211" s="5"/>
    </row>
    <row r="19212" ht="17" spans="1:18">
      <c r="A19212" s="1">
        <v>2021</v>
      </c>
      <c r="B19212" s="8">
        <v>12</v>
      </c>
      <c r="C19212" s="8">
        <v>29</v>
      </c>
      <c r="D19212" s="5" t="s">
        <v>11148</v>
      </c>
      <c r="E19212" s="8">
        <v>3</v>
      </c>
      <c r="F19212" s="9" t="s">
        <v>11150</v>
      </c>
      <c r="G19212" s="10">
        <v>66030302</v>
      </c>
      <c r="H19212" s="9" t="s">
        <v>282</v>
      </c>
      <c r="I19212" s="9" t="s">
        <v>2323</v>
      </c>
      <c r="J19212" s="5" t="s">
        <v>23</v>
      </c>
      <c r="K19212" s="14">
        <v>0.93</v>
      </c>
      <c r="L19212" s="14">
        <v>0.93</v>
      </c>
      <c r="M19212" s="13"/>
      <c r="N19212" s="13"/>
      <c r="O19212" s="5"/>
      <c r="P19212" s="5"/>
      <c r="Q19212" s="5"/>
      <c r="R19212" s="5"/>
    </row>
    <row r="19213" ht="17" spans="1:18">
      <c r="A19213" s="1">
        <v>2021</v>
      </c>
      <c r="B19213" s="8">
        <v>12</v>
      </c>
      <c r="C19213" s="8">
        <v>29</v>
      </c>
      <c r="D19213" s="5" t="s">
        <v>11148</v>
      </c>
      <c r="E19213" s="8">
        <v>4</v>
      </c>
      <c r="F19213" s="9" t="s">
        <v>11150</v>
      </c>
      <c r="G19213" s="10">
        <v>22030222</v>
      </c>
      <c r="H19213" s="9" t="s">
        <v>289</v>
      </c>
      <c r="I19213" s="9" t="s">
        <v>2232</v>
      </c>
      <c r="J19213" s="5" t="s">
        <v>23</v>
      </c>
      <c r="K19213" s="13"/>
      <c r="L19213" s="13"/>
      <c r="M19213" s="12">
        <v>1200</v>
      </c>
      <c r="N19213" s="12">
        <v>1200</v>
      </c>
      <c r="O19213" s="5"/>
      <c r="P19213" s="5"/>
      <c r="Q19213" s="5"/>
      <c r="R19213" s="5"/>
    </row>
    <row r="19214" ht="17" spans="1:18">
      <c r="A19214" s="1">
        <v>2021</v>
      </c>
      <c r="B19214" s="8">
        <v>12</v>
      </c>
      <c r="C19214" s="8">
        <v>29</v>
      </c>
      <c r="D19214" s="5" t="s">
        <v>11151</v>
      </c>
      <c r="E19214" s="8">
        <v>1</v>
      </c>
      <c r="F19214" s="9" t="s">
        <v>11152</v>
      </c>
      <c r="G19214" s="10">
        <v>1002</v>
      </c>
      <c r="H19214" s="9" t="s">
        <v>24</v>
      </c>
      <c r="I19214" s="9" t="s">
        <v>124</v>
      </c>
      <c r="J19214" s="5" t="s">
        <v>23</v>
      </c>
      <c r="K19214" s="12">
        <v>55809.52</v>
      </c>
      <c r="L19214" s="12">
        <v>55809.52</v>
      </c>
      <c r="M19214" s="13"/>
      <c r="N19214" s="13"/>
      <c r="O19214" s="5"/>
      <c r="P19214" s="5"/>
      <c r="Q19214" s="5"/>
      <c r="R19214" s="5"/>
    </row>
    <row r="19215" ht="17" spans="1:18">
      <c r="A19215" s="1">
        <v>2021</v>
      </c>
      <c r="B19215" s="8">
        <v>12</v>
      </c>
      <c r="C19215" s="8">
        <v>29</v>
      </c>
      <c r="D19215" s="5" t="s">
        <v>11151</v>
      </c>
      <c r="E19215" s="8">
        <v>2</v>
      </c>
      <c r="F19215" s="9" t="s">
        <v>9513</v>
      </c>
      <c r="G19215" s="10">
        <v>12210101</v>
      </c>
      <c r="H19215" s="9" t="s">
        <v>21</v>
      </c>
      <c r="I19215" s="9" t="s">
        <v>22</v>
      </c>
      <c r="J19215" s="5" t="s">
        <v>23</v>
      </c>
      <c r="K19215" s="13"/>
      <c r="L19215" s="13"/>
      <c r="M19215" s="12">
        <v>49963.76</v>
      </c>
      <c r="N19215" s="12">
        <v>49963.76</v>
      </c>
      <c r="O19215" s="5"/>
      <c r="P19215" s="5"/>
      <c r="Q19215" s="5"/>
      <c r="R19215" s="5"/>
    </row>
    <row r="19216" ht="17" spans="1:18">
      <c r="A19216" s="1">
        <v>2021</v>
      </c>
      <c r="B19216" s="8">
        <v>12</v>
      </c>
      <c r="C19216" s="8">
        <v>29</v>
      </c>
      <c r="D19216" s="5" t="s">
        <v>11151</v>
      </c>
      <c r="E19216" s="8">
        <v>3</v>
      </c>
      <c r="F19216" s="9" t="s">
        <v>11153</v>
      </c>
      <c r="G19216" s="10">
        <v>66030302</v>
      </c>
      <c r="H19216" s="9" t="s">
        <v>282</v>
      </c>
      <c r="I19216" s="9" t="s">
        <v>2323</v>
      </c>
      <c r="J19216" s="5" t="s">
        <v>23</v>
      </c>
      <c r="K19216" s="14">
        <v>4.24</v>
      </c>
      <c r="L19216" s="14">
        <v>4.24</v>
      </c>
      <c r="M19216" s="13"/>
      <c r="N19216" s="13"/>
      <c r="O19216" s="5"/>
      <c r="P19216" s="5"/>
      <c r="Q19216" s="5"/>
      <c r="R19216" s="5"/>
    </row>
    <row r="19217" ht="17" spans="1:18">
      <c r="A19217" s="1">
        <v>2021</v>
      </c>
      <c r="B19217" s="8">
        <v>12</v>
      </c>
      <c r="C19217" s="8">
        <v>29</v>
      </c>
      <c r="D19217" s="5" t="s">
        <v>11151</v>
      </c>
      <c r="E19217" s="8">
        <v>4</v>
      </c>
      <c r="F19217" s="9" t="s">
        <v>11153</v>
      </c>
      <c r="G19217" s="10">
        <v>22030222</v>
      </c>
      <c r="H19217" s="9" t="s">
        <v>289</v>
      </c>
      <c r="I19217" s="9" t="s">
        <v>2232</v>
      </c>
      <c r="J19217" s="5" t="s">
        <v>23</v>
      </c>
      <c r="K19217" s="13"/>
      <c r="L19217" s="13"/>
      <c r="M19217" s="12">
        <v>5850</v>
      </c>
      <c r="N19217" s="12">
        <v>5850</v>
      </c>
      <c r="O19217" s="5"/>
      <c r="P19217" s="5"/>
      <c r="Q19217" s="5"/>
      <c r="R19217" s="5"/>
    </row>
    <row r="19218" ht="17" spans="1:18">
      <c r="A19218" s="1">
        <v>2021</v>
      </c>
      <c r="B19218" s="8">
        <v>12</v>
      </c>
      <c r="C19218" s="8">
        <v>29</v>
      </c>
      <c r="D19218" s="5" t="s">
        <v>11154</v>
      </c>
      <c r="E19218" s="8">
        <v>1</v>
      </c>
      <c r="F19218" s="9" t="s">
        <v>11155</v>
      </c>
      <c r="G19218" s="10">
        <v>1002</v>
      </c>
      <c r="H19218" s="9" t="s">
        <v>24</v>
      </c>
      <c r="I19218" s="9" t="s">
        <v>124</v>
      </c>
      <c r="J19218" s="5" t="s">
        <v>23</v>
      </c>
      <c r="K19218" s="12">
        <v>2330257.9</v>
      </c>
      <c r="L19218" s="12">
        <v>2330257.9</v>
      </c>
      <c r="M19218" s="13"/>
      <c r="N19218" s="13"/>
      <c r="O19218" s="5"/>
      <c r="P19218" s="5"/>
      <c r="Q19218" s="5"/>
      <c r="R19218" s="5"/>
    </row>
    <row r="19219" ht="17" spans="1:18">
      <c r="A19219" s="1">
        <v>2021</v>
      </c>
      <c r="B19219" s="8">
        <v>12</v>
      </c>
      <c r="C19219" s="8">
        <v>29</v>
      </c>
      <c r="D19219" s="5" t="s">
        <v>11154</v>
      </c>
      <c r="E19219" s="8">
        <v>2</v>
      </c>
      <c r="F19219" s="9" t="s">
        <v>9513</v>
      </c>
      <c r="G19219" s="10">
        <v>12210101</v>
      </c>
      <c r="H19219" s="9" t="s">
        <v>21</v>
      </c>
      <c r="I19219" s="9" t="s">
        <v>22</v>
      </c>
      <c r="J19219" s="5" t="s">
        <v>23</v>
      </c>
      <c r="K19219" s="13"/>
      <c r="L19219" s="13"/>
      <c r="M19219" s="12">
        <v>2329657.99</v>
      </c>
      <c r="N19219" s="12">
        <v>2329657.99</v>
      </c>
      <c r="O19219" s="5"/>
      <c r="P19219" s="5"/>
      <c r="Q19219" s="5"/>
      <c r="R19219" s="5"/>
    </row>
    <row r="19220" ht="17" spans="1:18">
      <c r="A19220" s="1">
        <v>2021</v>
      </c>
      <c r="B19220" s="8">
        <v>12</v>
      </c>
      <c r="C19220" s="8">
        <v>29</v>
      </c>
      <c r="D19220" s="5" t="s">
        <v>11154</v>
      </c>
      <c r="E19220" s="8">
        <v>3</v>
      </c>
      <c r="F19220" s="9" t="s">
        <v>11156</v>
      </c>
      <c r="G19220" s="10">
        <v>66030302</v>
      </c>
      <c r="H19220" s="9" t="s">
        <v>282</v>
      </c>
      <c r="I19220" s="9" t="s">
        <v>2323</v>
      </c>
      <c r="J19220" s="5" t="s">
        <v>23</v>
      </c>
      <c r="K19220" s="14">
        <v>0.09</v>
      </c>
      <c r="L19220" s="14">
        <v>0.09</v>
      </c>
      <c r="M19220" s="13"/>
      <c r="N19220" s="13"/>
      <c r="O19220" s="5"/>
      <c r="P19220" s="5"/>
      <c r="Q19220" s="5"/>
      <c r="R19220" s="5"/>
    </row>
    <row r="19221" ht="17" spans="1:18">
      <c r="A19221" s="1">
        <v>2021</v>
      </c>
      <c r="B19221" s="8">
        <v>12</v>
      </c>
      <c r="C19221" s="8">
        <v>29</v>
      </c>
      <c r="D19221" s="5" t="s">
        <v>11154</v>
      </c>
      <c r="E19221" s="8">
        <v>4</v>
      </c>
      <c r="F19221" s="9" t="s">
        <v>11156</v>
      </c>
      <c r="G19221" s="10">
        <v>22030222</v>
      </c>
      <c r="H19221" s="9" t="s">
        <v>289</v>
      </c>
      <c r="I19221" s="9" t="s">
        <v>2232</v>
      </c>
      <c r="J19221" s="5" t="s">
        <v>23</v>
      </c>
      <c r="K19221" s="13"/>
      <c r="L19221" s="13"/>
      <c r="M19221" s="14">
        <v>600</v>
      </c>
      <c r="N19221" s="14">
        <v>600</v>
      </c>
      <c r="O19221" s="5"/>
      <c r="P19221" s="5"/>
      <c r="Q19221" s="5"/>
      <c r="R19221" s="5"/>
    </row>
    <row r="19222" ht="17" spans="1:18">
      <c r="A19222" s="1">
        <v>2021</v>
      </c>
      <c r="B19222" s="8">
        <v>12</v>
      </c>
      <c r="C19222" s="8">
        <v>29</v>
      </c>
      <c r="D19222" s="5" t="s">
        <v>11157</v>
      </c>
      <c r="E19222" s="8">
        <v>1</v>
      </c>
      <c r="F19222" s="9" t="s">
        <v>11158</v>
      </c>
      <c r="G19222" s="10">
        <v>1002</v>
      </c>
      <c r="H19222" s="9" t="s">
        <v>24</v>
      </c>
      <c r="I19222" s="9" t="s">
        <v>124</v>
      </c>
      <c r="J19222" s="5" t="s">
        <v>23</v>
      </c>
      <c r="K19222" s="12">
        <v>2306094.26</v>
      </c>
      <c r="L19222" s="12">
        <v>2306094.26</v>
      </c>
      <c r="M19222" s="13"/>
      <c r="N19222" s="13"/>
      <c r="O19222" s="5"/>
      <c r="P19222" s="5"/>
      <c r="Q19222" s="5"/>
      <c r="R19222" s="5"/>
    </row>
    <row r="19223" ht="17" spans="1:18">
      <c r="A19223" s="1">
        <v>2021</v>
      </c>
      <c r="B19223" s="8">
        <v>12</v>
      </c>
      <c r="C19223" s="8">
        <v>29</v>
      </c>
      <c r="D19223" s="5" t="s">
        <v>11157</v>
      </c>
      <c r="E19223" s="8">
        <v>2</v>
      </c>
      <c r="F19223" s="9" t="s">
        <v>9513</v>
      </c>
      <c r="G19223" s="10">
        <v>12210101</v>
      </c>
      <c r="H19223" s="9" t="s">
        <v>21</v>
      </c>
      <c r="I19223" s="9" t="s">
        <v>22</v>
      </c>
      <c r="J19223" s="5" t="s">
        <v>23</v>
      </c>
      <c r="K19223" s="13"/>
      <c r="L19223" s="13"/>
      <c r="M19223" s="12">
        <v>2299598.39</v>
      </c>
      <c r="N19223" s="12">
        <v>2299598.39</v>
      </c>
      <c r="O19223" s="5"/>
      <c r="P19223" s="5"/>
      <c r="Q19223" s="5"/>
      <c r="R19223" s="5"/>
    </row>
    <row r="19224" ht="17" spans="1:18">
      <c r="A19224" s="1">
        <v>2021</v>
      </c>
      <c r="B19224" s="8">
        <v>12</v>
      </c>
      <c r="C19224" s="8">
        <v>29</v>
      </c>
      <c r="D19224" s="5" t="s">
        <v>11157</v>
      </c>
      <c r="E19224" s="8">
        <v>3</v>
      </c>
      <c r="F19224" s="9" t="s">
        <v>11159</v>
      </c>
      <c r="G19224" s="10">
        <v>66030302</v>
      </c>
      <c r="H19224" s="9" t="s">
        <v>282</v>
      </c>
      <c r="I19224" s="9" t="s">
        <v>2323</v>
      </c>
      <c r="J19224" s="5" t="s">
        <v>23</v>
      </c>
      <c r="K19224" s="14">
        <v>1.13</v>
      </c>
      <c r="L19224" s="14">
        <v>1.13</v>
      </c>
      <c r="M19224" s="13"/>
      <c r="N19224" s="13"/>
      <c r="O19224" s="5"/>
      <c r="P19224" s="5"/>
      <c r="Q19224" s="5"/>
      <c r="R19224" s="5"/>
    </row>
    <row r="19225" ht="17" spans="1:18">
      <c r="A19225" s="1">
        <v>2021</v>
      </c>
      <c r="B19225" s="8">
        <v>12</v>
      </c>
      <c r="C19225" s="8">
        <v>29</v>
      </c>
      <c r="D19225" s="5" t="s">
        <v>11157</v>
      </c>
      <c r="E19225" s="8">
        <v>4</v>
      </c>
      <c r="F19225" s="9" t="s">
        <v>11159</v>
      </c>
      <c r="G19225" s="10">
        <v>22030222</v>
      </c>
      <c r="H19225" s="9" t="s">
        <v>289</v>
      </c>
      <c r="I19225" s="9" t="s">
        <v>2232</v>
      </c>
      <c r="J19225" s="5" t="s">
        <v>23</v>
      </c>
      <c r="K19225" s="13"/>
      <c r="L19225" s="13"/>
      <c r="M19225" s="12">
        <v>6497</v>
      </c>
      <c r="N19225" s="12">
        <v>6497</v>
      </c>
      <c r="O19225" s="5"/>
      <c r="P19225" s="5"/>
      <c r="Q19225" s="5"/>
      <c r="R19225" s="5"/>
    </row>
    <row r="19226" ht="17" spans="1:18">
      <c r="A19226" s="1">
        <v>2021</v>
      </c>
      <c r="B19226" s="8">
        <v>12</v>
      </c>
      <c r="C19226" s="8">
        <v>29</v>
      </c>
      <c r="D19226" s="5" t="s">
        <v>11160</v>
      </c>
      <c r="E19226" s="8">
        <v>1</v>
      </c>
      <c r="F19226" s="9" t="s">
        <v>11161</v>
      </c>
      <c r="G19226" s="10">
        <v>1002</v>
      </c>
      <c r="H19226" s="9" t="s">
        <v>24</v>
      </c>
      <c r="I19226" s="9" t="s">
        <v>124</v>
      </c>
      <c r="J19226" s="5" t="s">
        <v>23</v>
      </c>
      <c r="K19226" s="12">
        <v>1481240.52</v>
      </c>
      <c r="L19226" s="12">
        <v>1481240.52</v>
      </c>
      <c r="M19226" s="13"/>
      <c r="N19226" s="13"/>
      <c r="O19226" s="5"/>
      <c r="P19226" s="5"/>
      <c r="Q19226" s="5"/>
      <c r="R19226" s="5"/>
    </row>
    <row r="19227" ht="17" spans="1:18">
      <c r="A19227" s="1">
        <v>2021</v>
      </c>
      <c r="B19227" s="8">
        <v>12</v>
      </c>
      <c r="C19227" s="8">
        <v>29</v>
      </c>
      <c r="D19227" s="5" t="s">
        <v>11160</v>
      </c>
      <c r="E19227" s="8">
        <v>2</v>
      </c>
      <c r="F19227" s="9" t="s">
        <v>9513</v>
      </c>
      <c r="G19227" s="10">
        <v>12210101</v>
      </c>
      <c r="H19227" s="9" t="s">
        <v>21</v>
      </c>
      <c r="I19227" s="9" t="s">
        <v>22</v>
      </c>
      <c r="J19227" s="5" t="s">
        <v>23</v>
      </c>
      <c r="K19227" s="13"/>
      <c r="L19227" s="13"/>
      <c r="M19227" s="12">
        <v>1479674.86</v>
      </c>
      <c r="N19227" s="12">
        <v>1479674.86</v>
      </c>
      <c r="O19227" s="5"/>
      <c r="P19227" s="5"/>
      <c r="Q19227" s="5"/>
      <c r="R19227" s="5"/>
    </row>
    <row r="19228" ht="17" spans="1:18">
      <c r="A19228" s="1">
        <v>2021</v>
      </c>
      <c r="B19228" s="8">
        <v>12</v>
      </c>
      <c r="C19228" s="8">
        <v>29</v>
      </c>
      <c r="D19228" s="5" t="s">
        <v>11160</v>
      </c>
      <c r="E19228" s="8">
        <v>3</v>
      </c>
      <c r="F19228" s="9" t="s">
        <v>11162</v>
      </c>
      <c r="G19228" s="10">
        <v>66030302</v>
      </c>
      <c r="H19228" s="9" t="s">
        <v>282</v>
      </c>
      <c r="I19228" s="9" t="s">
        <v>2323</v>
      </c>
      <c r="J19228" s="5" t="s">
        <v>23</v>
      </c>
      <c r="K19228" s="14">
        <v>0.34</v>
      </c>
      <c r="L19228" s="14">
        <v>0.34</v>
      </c>
      <c r="M19228" s="13"/>
      <c r="N19228" s="13"/>
      <c r="O19228" s="5"/>
      <c r="P19228" s="5"/>
      <c r="Q19228" s="5"/>
      <c r="R19228" s="5"/>
    </row>
    <row r="19229" ht="17" spans="1:18">
      <c r="A19229" s="1">
        <v>2021</v>
      </c>
      <c r="B19229" s="8">
        <v>12</v>
      </c>
      <c r="C19229" s="8">
        <v>29</v>
      </c>
      <c r="D19229" s="5" t="s">
        <v>11160</v>
      </c>
      <c r="E19229" s="8">
        <v>4</v>
      </c>
      <c r="F19229" s="9" t="s">
        <v>11162</v>
      </c>
      <c r="G19229" s="10">
        <v>22030222</v>
      </c>
      <c r="H19229" s="9" t="s">
        <v>289</v>
      </c>
      <c r="I19229" s="9" t="s">
        <v>2232</v>
      </c>
      <c r="J19229" s="5" t="s">
        <v>23</v>
      </c>
      <c r="K19229" s="13"/>
      <c r="L19229" s="13"/>
      <c r="M19229" s="12">
        <v>1566</v>
      </c>
      <c r="N19229" s="12">
        <v>1566</v>
      </c>
      <c r="O19229" s="5"/>
      <c r="P19229" s="5"/>
      <c r="Q19229" s="5"/>
      <c r="R19229" s="5"/>
    </row>
    <row r="19230" ht="17" spans="1:18">
      <c r="A19230" s="1">
        <v>2021</v>
      </c>
      <c r="B19230" s="8">
        <v>12</v>
      </c>
      <c r="C19230" s="8">
        <v>29</v>
      </c>
      <c r="D19230" s="5" t="s">
        <v>11163</v>
      </c>
      <c r="E19230" s="8">
        <v>1</v>
      </c>
      <c r="F19230" s="9" t="s">
        <v>11164</v>
      </c>
      <c r="G19230" s="10">
        <v>1002</v>
      </c>
      <c r="H19230" s="9" t="s">
        <v>24</v>
      </c>
      <c r="I19230" s="9" t="s">
        <v>124</v>
      </c>
      <c r="J19230" s="5" t="s">
        <v>23</v>
      </c>
      <c r="K19230" s="12">
        <v>1655737.51</v>
      </c>
      <c r="L19230" s="12">
        <v>1655737.51</v>
      </c>
      <c r="M19230" s="13"/>
      <c r="N19230" s="13"/>
      <c r="O19230" s="5"/>
      <c r="P19230" s="5"/>
      <c r="Q19230" s="5"/>
      <c r="R19230" s="5"/>
    </row>
    <row r="19231" ht="17" spans="1:18">
      <c r="A19231" s="1">
        <v>2021</v>
      </c>
      <c r="B19231" s="8">
        <v>12</v>
      </c>
      <c r="C19231" s="8">
        <v>29</v>
      </c>
      <c r="D19231" s="5" t="s">
        <v>11163</v>
      </c>
      <c r="E19231" s="8">
        <v>2</v>
      </c>
      <c r="F19231" s="9" t="s">
        <v>9513</v>
      </c>
      <c r="G19231" s="10">
        <v>12210101</v>
      </c>
      <c r="H19231" s="9" t="s">
        <v>21</v>
      </c>
      <c r="I19231" s="9" t="s">
        <v>22</v>
      </c>
      <c r="J19231" s="5" t="s">
        <v>23</v>
      </c>
      <c r="K19231" s="13"/>
      <c r="L19231" s="13"/>
      <c r="M19231" s="12">
        <v>1619327.63</v>
      </c>
      <c r="N19231" s="12">
        <v>1619327.63</v>
      </c>
      <c r="O19231" s="5"/>
      <c r="P19231" s="5"/>
      <c r="Q19231" s="5"/>
      <c r="R19231" s="5"/>
    </row>
    <row r="19232" ht="17" spans="1:18">
      <c r="A19232" s="1">
        <v>2021</v>
      </c>
      <c r="B19232" s="8">
        <v>12</v>
      </c>
      <c r="C19232" s="8">
        <v>29</v>
      </c>
      <c r="D19232" s="5" t="s">
        <v>11163</v>
      </c>
      <c r="E19232" s="8">
        <v>3</v>
      </c>
      <c r="F19232" s="9" t="s">
        <v>11165</v>
      </c>
      <c r="G19232" s="10">
        <v>66030302</v>
      </c>
      <c r="H19232" s="9" t="s">
        <v>282</v>
      </c>
      <c r="I19232" s="9" t="s">
        <v>2323</v>
      </c>
      <c r="J19232" s="5" t="s">
        <v>23</v>
      </c>
      <c r="K19232" s="14">
        <v>15.12</v>
      </c>
      <c r="L19232" s="14">
        <v>15.12</v>
      </c>
      <c r="M19232" s="13"/>
      <c r="N19232" s="13"/>
      <c r="O19232" s="5"/>
      <c r="P19232" s="5"/>
      <c r="Q19232" s="5"/>
      <c r="R19232" s="5"/>
    </row>
    <row r="19233" ht="17" spans="1:18">
      <c r="A19233" s="1">
        <v>2021</v>
      </c>
      <c r="B19233" s="8">
        <v>12</v>
      </c>
      <c r="C19233" s="8">
        <v>29</v>
      </c>
      <c r="D19233" s="5" t="s">
        <v>11163</v>
      </c>
      <c r="E19233" s="8">
        <v>4</v>
      </c>
      <c r="F19233" s="9" t="s">
        <v>11165</v>
      </c>
      <c r="G19233" s="10">
        <v>22030222</v>
      </c>
      <c r="H19233" s="9" t="s">
        <v>289</v>
      </c>
      <c r="I19233" s="9" t="s">
        <v>2232</v>
      </c>
      <c r="J19233" s="5" t="s">
        <v>23</v>
      </c>
      <c r="K19233" s="13"/>
      <c r="L19233" s="13"/>
      <c r="M19233" s="12">
        <v>36425</v>
      </c>
      <c r="N19233" s="12">
        <v>36425</v>
      </c>
      <c r="O19233" s="5"/>
      <c r="P19233" s="5"/>
      <c r="Q19233" s="5"/>
      <c r="R19233" s="5"/>
    </row>
    <row r="19234" ht="17" spans="1:18">
      <c r="A19234" s="1">
        <v>2021</v>
      </c>
      <c r="B19234" s="8">
        <v>12</v>
      </c>
      <c r="C19234" s="8">
        <v>29</v>
      </c>
      <c r="D19234" s="5" t="s">
        <v>11166</v>
      </c>
      <c r="E19234" s="8">
        <v>1</v>
      </c>
      <c r="F19234" s="9" t="s">
        <v>11167</v>
      </c>
      <c r="G19234" s="10">
        <v>1002</v>
      </c>
      <c r="H19234" s="9" t="s">
        <v>24</v>
      </c>
      <c r="I19234" s="9" t="s">
        <v>124</v>
      </c>
      <c r="J19234" s="5" t="s">
        <v>23</v>
      </c>
      <c r="K19234" s="12">
        <v>162291.74</v>
      </c>
      <c r="L19234" s="12">
        <v>162291.74</v>
      </c>
      <c r="M19234" s="13"/>
      <c r="N19234" s="13"/>
      <c r="O19234" s="5"/>
      <c r="P19234" s="5"/>
      <c r="Q19234" s="5"/>
      <c r="R19234" s="5"/>
    </row>
    <row r="19235" ht="17" spans="1:18">
      <c r="A19235" s="1">
        <v>2021</v>
      </c>
      <c r="B19235" s="8">
        <v>12</v>
      </c>
      <c r="C19235" s="8">
        <v>29</v>
      </c>
      <c r="D19235" s="5" t="s">
        <v>11166</v>
      </c>
      <c r="E19235" s="8">
        <v>2</v>
      </c>
      <c r="F19235" s="9" t="s">
        <v>9513</v>
      </c>
      <c r="G19235" s="10">
        <v>12210101</v>
      </c>
      <c r="H19235" s="9" t="s">
        <v>21</v>
      </c>
      <c r="I19235" s="9" t="s">
        <v>22</v>
      </c>
      <c r="J19235" s="5" t="s">
        <v>23</v>
      </c>
      <c r="K19235" s="13"/>
      <c r="L19235" s="13"/>
      <c r="M19235" s="12">
        <v>159932.73</v>
      </c>
      <c r="N19235" s="12">
        <v>159932.73</v>
      </c>
      <c r="O19235" s="5"/>
      <c r="P19235" s="5"/>
      <c r="Q19235" s="5"/>
      <c r="R19235" s="5"/>
    </row>
    <row r="19236" ht="17" spans="1:18">
      <c r="A19236" s="1">
        <v>2021</v>
      </c>
      <c r="B19236" s="8">
        <v>12</v>
      </c>
      <c r="C19236" s="8">
        <v>29</v>
      </c>
      <c r="D19236" s="5" t="s">
        <v>11166</v>
      </c>
      <c r="E19236" s="8">
        <v>3</v>
      </c>
      <c r="F19236" s="9" t="s">
        <v>11168</v>
      </c>
      <c r="G19236" s="10">
        <v>66030302</v>
      </c>
      <c r="H19236" s="9" t="s">
        <v>282</v>
      </c>
      <c r="I19236" s="9" t="s">
        <v>2323</v>
      </c>
      <c r="J19236" s="5" t="s">
        <v>23</v>
      </c>
      <c r="K19236" s="14">
        <v>0.99</v>
      </c>
      <c r="L19236" s="14">
        <v>0.99</v>
      </c>
      <c r="M19236" s="13"/>
      <c r="N19236" s="13"/>
      <c r="O19236" s="5"/>
      <c r="P19236" s="5"/>
      <c r="Q19236" s="5"/>
      <c r="R19236" s="5"/>
    </row>
    <row r="19237" ht="17" spans="1:18">
      <c r="A19237" s="1">
        <v>2021</v>
      </c>
      <c r="B19237" s="8">
        <v>12</v>
      </c>
      <c r="C19237" s="8">
        <v>29</v>
      </c>
      <c r="D19237" s="5" t="s">
        <v>11166</v>
      </c>
      <c r="E19237" s="8">
        <v>4</v>
      </c>
      <c r="F19237" s="9" t="s">
        <v>11168</v>
      </c>
      <c r="G19237" s="10">
        <v>22030222</v>
      </c>
      <c r="H19237" s="9" t="s">
        <v>289</v>
      </c>
      <c r="I19237" s="9" t="s">
        <v>2232</v>
      </c>
      <c r="J19237" s="5" t="s">
        <v>23</v>
      </c>
      <c r="K19237" s="13"/>
      <c r="L19237" s="13"/>
      <c r="M19237" s="12">
        <v>2360</v>
      </c>
      <c r="N19237" s="12">
        <v>2360</v>
      </c>
      <c r="O19237" s="5"/>
      <c r="P19237" s="5"/>
      <c r="Q19237" s="5"/>
      <c r="R19237" s="5"/>
    </row>
    <row r="19238" ht="17" spans="1:18">
      <c r="A19238" s="1">
        <v>2021</v>
      </c>
      <c r="B19238" s="8">
        <v>12</v>
      </c>
      <c r="C19238" s="8">
        <v>29</v>
      </c>
      <c r="D19238" s="5" t="s">
        <v>11169</v>
      </c>
      <c r="E19238" s="8">
        <v>1</v>
      </c>
      <c r="F19238" s="9" t="s">
        <v>11170</v>
      </c>
      <c r="G19238" s="10">
        <v>1001</v>
      </c>
      <c r="H19238" s="9" t="s">
        <v>949</v>
      </c>
      <c r="I19238" s="9"/>
      <c r="J19238" s="5" t="s">
        <v>23</v>
      </c>
      <c r="K19238" s="12">
        <v>4953</v>
      </c>
      <c r="L19238" s="12">
        <v>4953</v>
      </c>
      <c r="M19238" s="13"/>
      <c r="N19238" s="13"/>
      <c r="O19238" s="5"/>
      <c r="P19238" s="5"/>
      <c r="Q19238" s="5" t="s">
        <v>950</v>
      </c>
      <c r="R19238" s="5"/>
    </row>
    <row r="19239" ht="17" spans="1:18">
      <c r="A19239" s="1">
        <v>2021</v>
      </c>
      <c r="B19239" s="8">
        <v>12</v>
      </c>
      <c r="C19239" s="8">
        <v>29</v>
      </c>
      <c r="D19239" s="5" t="s">
        <v>11169</v>
      </c>
      <c r="E19239" s="8">
        <v>2</v>
      </c>
      <c r="F19239" s="9" t="s">
        <v>11171</v>
      </c>
      <c r="G19239" s="10">
        <v>101299</v>
      </c>
      <c r="H19239" s="9" t="s">
        <v>32</v>
      </c>
      <c r="I19239" s="9" t="s">
        <v>33</v>
      </c>
      <c r="J19239" s="5" t="s">
        <v>23</v>
      </c>
      <c r="K19239" s="12">
        <v>28523.75</v>
      </c>
      <c r="L19239" s="12">
        <v>28523.75</v>
      </c>
      <c r="M19239" s="13"/>
      <c r="N19239" s="13"/>
      <c r="O19239" s="5"/>
      <c r="P19239" s="5"/>
      <c r="Q19239" s="5"/>
      <c r="R19239" s="5"/>
    </row>
    <row r="19240" ht="17" spans="1:18">
      <c r="A19240" s="1">
        <v>2021</v>
      </c>
      <c r="B19240" s="8">
        <v>12</v>
      </c>
      <c r="C19240" s="8">
        <v>29</v>
      </c>
      <c r="D19240" s="5" t="s">
        <v>11169</v>
      </c>
      <c r="E19240" s="8">
        <v>3</v>
      </c>
      <c r="F19240" s="9" t="s">
        <v>11172</v>
      </c>
      <c r="G19240" s="10">
        <v>101299</v>
      </c>
      <c r="H19240" s="9" t="s">
        <v>32</v>
      </c>
      <c r="I19240" s="9" t="s">
        <v>1082</v>
      </c>
      <c r="J19240" s="5" t="s">
        <v>23</v>
      </c>
      <c r="K19240" s="14">
        <v>647</v>
      </c>
      <c r="L19240" s="14">
        <v>647</v>
      </c>
      <c r="M19240" s="13"/>
      <c r="N19240" s="13"/>
      <c r="O19240" s="5"/>
      <c r="P19240" s="5"/>
      <c r="Q19240" s="5"/>
      <c r="R19240" s="5"/>
    </row>
    <row r="19241" ht="17" spans="1:18">
      <c r="A19241" s="1">
        <v>2021</v>
      </c>
      <c r="B19241" s="8">
        <v>12</v>
      </c>
      <c r="C19241" s="8">
        <v>29</v>
      </c>
      <c r="D19241" s="5" t="s">
        <v>11169</v>
      </c>
      <c r="E19241" s="8">
        <v>4</v>
      </c>
      <c r="F19241" s="9" t="s">
        <v>11173</v>
      </c>
      <c r="G19241" s="10">
        <v>101299</v>
      </c>
      <c r="H19241" s="9" t="s">
        <v>32</v>
      </c>
      <c r="I19241" s="9" t="s">
        <v>840</v>
      </c>
      <c r="J19241" s="5" t="s">
        <v>23</v>
      </c>
      <c r="K19241" s="14">
        <v>11</v>
      </c>
      <c r="L19241" s="14">
        <v>11</v>
      </c>
      <c r="M19241" s="13"/>
      <c r="N19241" s="13"/>
      <c r="O19241" s="5"/>
      <c r="P19241" s="5"/>
      <c r="Q19241" s="5"/>
      <c r="R19241" s="5"/>
    </row>
    <row r="19242" ht="17" spans="1:18">
      <c r="A19242" s="1">
        <v>2021</v>
      </c>
      <c r="B19242" s="8">
        <v>12</v>
      </c>
      <c r="C19242" s="8">
        <v>29</v>
      </c>
      <c r="D19242" s="5" t="s">
        <v>11169</v>
      </c>
      <c r="E19242" s="8">
        <v>5</v>
      </c>
      <c r="F19242" s="9" t="s">
        <v>11174</v>
      </c>
      <c r="G19242" s="10">
        <v>22030202</v>
      </c>
      <c r="H19242" s="9" t="s">
        <v>35</v>
      </c>
      <c r="I19242" s="9" t="s">
        <v>4420</v>
      </c>
      <c r="J19242" s="5" t="s">
        <v>23</v>
      </c>
      <c r="K19242" s="13"/>
      <c r="L19242" s="13"/>
      <c r="M19242" s="12">
        <v>24636.94</v>
      </c>
      <c r="N19242" s="12">
        <v>24636.94</v>
      </c>
      <c r="O19242" s="5"/>
      <c r="P19242" s="5"/>
      <c r="Q19242" s="5"/>
      <c r="R19242" s="5"/>
    </row>
    <row r="19243" ht="17" spans="1:18">
      <c r="A19243" s="1">
        <v>2021</v>
      </c>
      <c r="B19243" s="8">
        <v>12</v>
      </c>
      <c r="C19243" s="8">
        <v>29</v>
      </c>
      <c r="D19243" s="5" t="s">
        <v>11169</v>
      </c>
      <c r="E19243" s="8">
        <v>6</v>
      </c>
      <c r="F19243" s="9" t="s">
        <v>11175</v>
      </c>
      <c r="G19243" s="10">
        <v>22030202</v>
      </c>
      <c r="H19243" s="9" t="s">
        <v>35</v>
      </c>
      <c r="I19243" s="9" t="s">
        <v>4420</v>
      </c>
      <c r="J19243" s="5" t="s">
        <v>23</v>
      </c>
      <c r="K19243" s="13"/>
      <c r="L19243" s="13"/>
      <c r="M19243" s="12">
        <v>4140</v>
      </c>
      <c r="N19243" s="12">
        <v>4140</v>
      </c>
      <c r="O19243" s="5"/>
      <c r="P19243" s="5"/>
      <c r="Q19243" s="5"/>
      <c r="R19243" s="5"/>
    </row>
    <row r="19244" ht="17" spans="1:18">
      <c r="A19244" s="1">
        <v>2021</v>
      </c>
      <c r="B19244" s="8">
        <v>12</v>
      </c>
      <c r="C19244" s="8">
        <v>29</v>
      </c>
      <c r="D19244" s="5" t="s">
        <v>11169</v>
      </c>
      <c r="E19244" s="8">
        <v>7</v>
      </c>
      <c r="F19244" s="9" t="s">
        <v>11176</v>
      </c>
      <c r="G19244" s="10">
        <v>22030202</v>
      </c>
      <c r="H19244" s="9" t="s">
        <v>35</v>
      </c>
      <c r="I19244" s="9" t="s">
        <v>4420</v>
      </c>
      <c r="J19244" s="5" t="s">
        <v>23</v>
      </c>
      <c r="K19244" s="13"/>
      <c r="L19244" s="13"/>
      <c r="M19244" s="14">
        <v>540</v>
      </c>
      <c r="N19244" s="14">
        <v>540</v>
      </c>
      <c r="O19244" s="5"/>
      <c r="P19244" s="5"/>
      <c r="Q19244" s="5"/>
      <c r="R19244" s="5"/>
    </row>
    <row r="19245" ht="17" spans="1:18">
      <c r="A19245" s="1">
        <v>2021</v>
      </c>
      <c r="B19245" s="8">
        <v>12</v>
      </c>
      <c r="C19245" s="8">
        <v>29</v>
      </c>
      <c r="D19245" s="5" t="s">
        <v>11169</v>
      </c>
      <c r="E19245" s="8">
        <v>8</v>
      </c>
      <c r="F19245" s="9" t="s">
        <v>11177</v>
      </c>
      <c r="G19245" s="10">
        <v>22030227</v>
      </c>
      <c r="H19245" s="9" t="s">
        <v>3102</v>
      </c>
      <c r="I19245" s="9" t="s">
        <v>4420</v>
      </c>
      <c r="J19245" s="5" t="s">
        <v>23</v>
      </c>
      <c r="K19245" s="13"/>
      <c r="L19245" s="13"/>
      <c r="M19245" s="14">
        <v>658</v>
      </c>
      <c r="N19245" s="14">
        <v>658</v>
      </c>
      <c r="O19245" s="5"/>
      <c r="P19245" s="5"/>
      <c r="Q19245" s="5"/>
      <c r="R19245" s="5"/>
    </row>
    <row r="19246" ht="17" spans="1:18">
      <c r="A19246" s="1">
        <v>2021</v>
      </c>
      <c r="B19246" s="8">
        <v>12</v>
      </c>
      <c r="C19246" s="8">
        <v>29</v>
      </c>
      <c r="D19246" s="5" t="s">
        <v>11169</v>
      </c>
      <c r="E19246" s="8">
        <v>9</v>
      </c>
      <c r="F19246" s="9" t="s">
        <v>11178</v>
      </c>
      <c r="G19246" s="10">
        <v>22030227</v>
      </c>
      <c r="H19246" s="9" t="s">
        <v>3102</v>
      </c>
      <c r="I19246" s="9" t="s">
        <v>4420</v>
      </c>
      <c r="J19246" s="5" t="s">
        <v>23</v>
      </c>
      <c r="K19246" s="13"/>
      <c r="L19246" s="13"/>
      <c r="M19246" s="14">
        <v>257</v>
      </c>
      <c r="N19246" s="14">
        <v>257</v>
      </c>
      <c r="O19246" s="5"/>
      <c r="P19246" s="5"/>
      <c r="Q19246" s="5"/>
      <c r="R19246" s="5"/>
    </row>
    <row r="19247" ht="17" spans="1:18">
      <c r="A19247" s="1">
        <v>2021</v>
      </c>
      <c r="B19247" s="8">
        <v>12</v>
      </c>
      <c r="C19247" s="8">
        <v>29</v>
      </c>
      <c r="D19247" s="5" t="s">
        <v>11169</v>
      </c>
      <c r="E19247" s="8">
        <v>10</v>
      </c>
      <c r="F19247" s="9" t="s">
        <v>11179</v>
      </c>
      <c r="G19247" s="10">
        <v>224199</v>
      </c>
      <c r="H19247" s="9" t="s">
        <v>134</v>
      </c>
      <c r="I19247" s="9" t="s">
        <v>4433</v>
      </c>
      <c r="J19247" s="5" t="s">
        <v>23</v>
      </c>
      <c r="K19247" s="13"/>
      <c r="L19247" s="13"/>
      <c r="M19247" s="12">
        <v>2878.81</v>
      </c>
      <c r="N19247" s="12">
        <v>2878.81</v>
      </c>
      <c r="O19247" s="5"/>
      <c r="P19247" s="5"/>
      <c r="Q19247" s="5"/>
      <c r="R19247" s="5"/>
    </row>
    <row r="19248" ht="17" spans="1:18">
      <c r="A19248" s="1">
        <v>2021</v>
      </c>
      <c r="B19248" s="8">
        <v>12</v>
      </c>
      <c r="C19248" s="8">
        <v>29</v>
      </c>
      <c r="D19248" s="5" t="s">
        <v>11169</v>
      </c>
      <c r="E19248" s="8">
        <v>11</v>
      </c>
      <c r="F19248" s="9" t="s">
        <v>11180</v>
      </c>
      <c r="G19248" s="10">
        <v>22030216</v>
      </c>
      <c r="H19248" s="9" t="s">
        <v>170</v>
      </c>
      <c r="I19248" s="9" t="s">
        <v>4420</v>
      </c>
      <c r="J19248" s="5" t="s">
        <v>23</v>
      </c>
      <c r="K19248" s="13"/>
      <c r="L19248" s="13"/>
      <c r="M19248" s="12">
        <v>1024</v>
      </c>
      <c r="N19248" s="12">
        <v>1024</v>
      </c>
      <c r="O19248" s="5"/>
      <c r="P19248" s="5"/>
      <c r="Q19248" s="5"/>
      <c r="R19248" s="5"/>
    </row>
    <row r="19249" ht="17" spans="1:18">
      <c r="A19249" s="1">
        <v>2021</v>
      </c>
      <c r="B19249" s="8">
        <v>12</v>
      </c>
      <c r="C19249" s="8">
        <v>29</v>
      </c>
      <c r="D19249" s="5" t="s">
        <v>11181</v>
      </c>
      <c r="E19249" s="8">
        <v>1</v>
      </c>
      <c r="F19249" s="9" t="s">
        <v>11182</v>
      </c>
      <c r="G19249" s="10">
        <v>101299</v>
      </c>
      <c r="H19249" s="9" t="s">
        <v>32</v>
      </c>
      <c r="I19249" s="9" t="s">
        <v>33</v>
      </c>
      <c r="J19249" s="5" t="s">
        <v>23</v>
      </c>
      <c r="K19249" s="12">
        <v>10512.6</v>
      </c>
      <c r="L19249" s="12">
        <v>10512.6</v>
      </c>
      <c r="M19249" s="13"/>
      <c r="N19249" s="13"/>
      <c r="O19249" s="5"/>
      <c r="P19249" s="5"/>
      <c r="Q19249" s="5"/>
      <c r="R19249" s="5"/>
    </row>
    <row r="19250" ht="17" spans="1:18">
      <c r="A19250" s="1">
        <v>2021</v>
      </c>
      <c r="B19250" s="8">
        <v>12</v>
      </c>
      <c r="C19250" s="8">
        <v>29</v>
      </c>
      <c r="D19250" s="5" t="s">
        <v>11181</v>
      </c>
      <c r="E19250" s="8">
        <v>2</v>
      </c>
      <c r="F19250" s="9" t="s">
        <v>11183</v>
      </c>
      <c r="G19250" s="10">
        <v>1001</v>
      </c>
      <c r="H19250" s="9" t="s">
        <v>949</v>
      </c>
      <c r="I19250" s="9"/>
      <c r="J19250" s="5" t="s">
        <v>23</v>
      </c>
      <c r="K19250" s="14">
        <v>75</v>
      </c>
      <c r="L19250" s="14">
        <v>75</v>
      </c>
      <c r="M19250" s="13"/>
      <c r="N19250" s="13"/>
      <c r="O19250" s="5"/>
      <c r="P19250" s="5"/>
      <c r="Q19250" s="5" t="s">
        <v>950</v>
      </c>
      <c r="R19250" s="5"/>
    </row>
    <row r="19251" ht="17" spans="1:18">
      <c r="A19251" s="1">
        <v>2021</v>
      </c>
      <c r="B19251" s="8">
        <v>12</v>
      </c>
      <c r="C19251" s="8">
        <v>29</v>
      </c>
      <c r="D19251" s="5" t="s">
        <v>11181</v>
      </c>
      <c r="E19251" s="8">
        <v>3</v>
      </c>
      <c r="F19251" s="9" t="s">
        <v>11184</v>
      </c>
      <c r="G19251" s="10">
        <v>101299</v>
      </c>
      <c r="H19251" s="9" t="s">
        <v>32</v>
      </c>
      <c r="I19251" s="9" t="s">
        <v>1082</v>
      </c>
      <c r="J19251" s="5" t="s">
        <v>23</v>
      </c>
      <c r="K19251" s="14">
        <v>224</v>
      </c>
      <c r="L19251" s="14">
        <v>224</v>
      </c>
      <c r="M19251" s="13"/>
      <c r="N19251" s="13"/>
      <c r="O19251" s="5"/>
      <c r="P19251" s="5"/>
      <c r="Q19251" s="5"/>
      <c r="R19251" s="5"/>
    </row>
    <row r="19252" ht="17" spans="1:18">
      <c r="A19252" s="1">
        <v>2021</v>
      </c>
      <c r="B19252" s="8">
        <v>12</v>
      </c>
      <c r="C19252" s="8">
        <v>29</v>
      </c>
      <c r="D19252" s="5" t="s">
        <v>11181</v>
      </c>
      <c r="E19252" s="8">
        <v>4</v>
      </c>
      <c r="F19252" s="9" t="s">
        <v>11185</v>
      </c>
      <c r="G19252" s="10">
        <v>101299</v>
      </c>
      <c r="H19252" s="9" t="s">
        <v>32</v>
      </c>
      <c r="I19252" s="9" t="s">
        <v>840</v>
      </c>
      <c r="J19252" s="5" t="s">
        <v>23</v>
      </c>
      <c r="K19252" s="14">
        <v>3</v>
      </c>
      <c r="L19252" s="14">
        <v>3</v>
      </c>
      <c r="M19252" s="13"/>
      <c r="N19252" s="13"/>
      <c r="O19252" s="5"/>
      <c r="P19252" s="5"/>
      <c r="Q19252" s="5"/>
      <c r="R19252" s="5"/>
    </row>
    <row r="19253" ht="17" spans="1:18">
      <c r="A19253" s="1">
        <v>2021</v>
      </c>
      <c r="B19253" s="8">
        <v>12</v>
      </c>
      <c r="C19253" s="8">
        <v>29</v>
      </c>
      <c r="D19253" s="5" t="s">
        <v>11181</v>
      </c>
      <c r="E19253" s="8">
        <v>5</v>
      </c>
      <c r="F19253" s="9" t="s">
        <v>11186</v>
      </c>
      <c r="G19253" s="10">
        <v>22030202</v>
      </c>
      <c r="H19253" s="9" t="s">
        <v>35</v>
      </c>
      <c r="I19253" s="9" t="s">
        <v>36</v>
      </c>
      <c r="J19253" s="5" t="s">
        <v>23</v>
      </c>
      <c r="K19253" s="13"/>
      <c r="L19253" s="13"/>
      <c r="M19253" s="12">
        <v>8592.6</v>
      </c>
      <c r="N19253" s="12">
        <v>8592.6</v>
      </c>
      <c r="O19253" s="5"/>
      <c r="P19253" s="5"/>
      <c r="Q19253" s="5"/>
      <c r="R19253" s="5"/>
    </row>
    <row r="19254" ht="17" spans="1:18">
      <c r="A19254" s="1">
        <v>2021</v>
      </c>
      <c r="B19254" s="8">
        <v>12</v>
      </c>
      <c r="C19254" s="8">
        <v>29</v>
      </c>
      <c r="D19254" s="5" t="s">
        <v>11181</v>
      </c>
      <c r="E19254" s="8">
        <v>6</v>
      </c>
      <c r="F19254" s="9" t="s">
        <v>11187</v>
      </c>
      <c r="G19254" s="10">
        <v>22030202</v>
      </c>
      <c r="H19254" s="9" t="s">
        <v>35</v>
      </c>
      <c r="I19254" s="9" t="s">
        <v>36</v>
      </c>
      <c r="J19254" s="5" t="s">
        <v>23</v>
      </c>
      <c r="K19254" s="13"/>
      <c r="L19254" s="13"/>
      <c r="M19254" s="12">
        <v>1890</v>
      </c>
      <c r="N19254" s="12">
        <v>1890</v>
      </c>
      <c r="O19254" s="5"/>
      <c r="P19254" s="5"/>
      <c r="Q19254" s="5"/>
      <c r="R19254" s="5"/>
    </row>
    <row r="19255" ht="17" spans="1:18">
      <c r="A19255" s="1">
        <v>2021</v>
      </c>
      <c r="B19255" s="8">
        <v>12</v>
      </c>
      <c r="C19255" s="8">
        <v>29</v>
      </c>
      <c r="D19255" s="5" t="s">
        <v>11181</v>
      </c>
      <c r="E19255" s="8">
        <v>7</v>
      </c>
      <c r="F19255" s="9" t="s">
        <v>11188</v>
      </c>
      <c r="G19255" s="10">
        <v>22030207</v>
      </c>
      <c r="H19255" s="9" t="s">
        <v>83</v>
      </c>
      <c r="I19255" s="9" t="s">
        <v>36</v>
      </c>
      <c r="J19255" s="5" t="s">
        <v>23</v>
      </c>
      <c r="K19255" s="13"/>
      <c r="L19255" s="13"/>
      <c r="M19255" s="14">
        <v>302</v>
      </c>
      <c r="N19255" s="14">
        <v>302</v>
      </c>
      <c r="O19255" s="5"/>
      <c r="P19255" s="5"/>
      <c r="Q19255" s="5"/>
      <c r="R19255" s="5"/>
    </row>
    <row r="19256" ht="17" spans="1:18">
      <c r="A19256" s="1">
        <v>2021</v>
      </c>
      <c r="B19256" s="8">
        <v>12</v>
      </c>
      <c r="C19256" s="8">
        <v>29</v>
      </c>
      <c r="D19256" s="5" t="s">
        <v>11181</v>
      </c>
      <c r="E19256" s="8">
        <v>8</v>
      </c>
      <c r="F19256" s="9" t="s">
        <v>11189</v>
      </c>
      <c r="G19256" s="10">
        <v>22030220</v>
      </c>
      <c r="H19256" s="9" t="s">
        <v>485</v>
      </c>
      <c r="I19256" s="9" t="s">
        <v>36</v>
      </c>
      <c r="J19256" s="5" t="s">
        <v>23</v>
      </c>
      <c r="K19256" s="13"/>
      <c r="L19256" s="13"/>
      <c r="M19256" s="14">
        <v>30</v>
      </c>
      <c r="N19256" s="14">
        <v>30</v>
      </c>
      <c r="O19256" s="5"/>
      <c r="P19256" s="5"/>
      <c r="Q19256" s="5"/>
      <c r="R19256" s="5"/>
    </row>
    <row r="19257" ht="17" spans="1:18">
      <c r="A19257" s="1">
        <v>2021</v>
      </c>
      <c r="B19257" s="8">
        <v>12</v>
      </c>
      <c r="C19257" s="8">
        <v>29</v>
      </c>
      <c r="D19257" s="5" t="s">
        <v>11190</v>
      </c>
      <c r="E19257" s="8">
        <v>1</v>
      </c>
      <c r="F19257" s="9" t="s">
        <v>11191</v>
      </c>
      <c r="G19257" s="10">
        <v>101299</v>
      </c>
      <c r="H19257" s="9" t="s">
        <v>32</v>
      </c>
      <c r="I19257" s="9" t="s">
        <v>33</v>
      </c>
      <c r="J19257" s="5" t="s">
        <v>23</v>
      </c>
      <c r="K19257" s="12">
        <v>27910.67</v>
      </c>
      <c r="L19257" s="12">
        <v>27910.67</v>
      </c>
      <c r="M19257" s="13"/>
      <c r="N19257" s="13"/>
      <c r="O19257" s="5"/>
      <c r="P19257" s="5"/>
      <c r="Q19257" s="5"/>
      <c r="R19257" s="5"/>
    </row>
    <row r="19258" ht="17" spans="1:18">
      <c r="A19258" s="1">
        <v>2021</v>
      </c>
      <c r="B19258" s="8">
        <v>12</v>
      </c>
      <c r="C19258" s="8">
        <v>29</v>
      </c>
      <c r="D19258" s="5" t="s">
        <v>11190</v>
      </c>
      <c r="E19258" s="8">
        <v>2</v>
      </c>
      <c r="F19258" s="9" t="s">
        <v>11192</v>
      </c>
      <c r="G19258" s="10">
        <v>101299</v>
      </c>
      <c r="H19258" s="9" t="s">
        <v>32</v>
      </c>
      <c r="I19258" s="9" t="s">
        <v>1082</v>
      </c>
      <c r="J19258" s="5" t="s">
        <v>23</v>
      </c>
      <c r="K19258" s="14">
        <v>574</v>
      </c>
      <c r="L19258" s="14">
        <v>574</v>
      </c>
      <c r="M19258" s="13"/>
      <c r="N19258" s="13"/>
      <c r="O19258" s="5"/>
      <c r="P19258" s="5"/>
      <c r="Q19258" s="5"/>
      <c r="R19258" s="5"/>
    </row>
    <row r="19259" ht="17" spans="1:18">
      <c r="A19259" s="1">
        <v>2021</v>
      </c>
      <c r="B19259" s="8">
        <v>12</v>
      </c>
      <c r="C19259" s="8">
        <v>29</v>
      </c>
      <c r="D19259" s="5" t="s">
        <v>11190</v>
      </c>
      <c r="E19259" s="8">
        <v>3</v>
      </c>
      <c r="F19259" s="9" t="s">
        <v>11193</v>
      </c>
      <c r="G19259" s="10">
        <v>101299</v>
      </c>
      <c r="H19259" s="9" t="s">
        <v>32</v>
      </c>
      <c r="I19259" s="9" t="s">
        <v>840</v>
      </c>
      <c r="J19259" s="5" t="s">
        <v>23</v>
      </c>
      <c r="K19259" s="14">
        <v>33</v>
      </c>
      <c r="L19259" s="14">
        <v>33</v>
      </c>
      <c r="M19259" s="13"/>
      <c r="N19259" s="13"/>
      <c r="O19259" s="5"/>
      <c r="P19259" s="5"/>
      <c r="Q19259" s="5"/>
      <c r="R19259" s="5"/>
    </row>
    <row r="19260" ht="17" spans="1:18">
      <c r="A19260" s="1">
        <v>2021</v>
      </c>
      <c r="B19260" s="8">
        <v>12</v>
      </c>
      <c r="C19260" s="8">
        <v>29</v>
      </c>
      <c r="D19260" s="5" t="s">
        <v>11190</v>
      </c>
      <c r="E19260" s="8">
        <v>4</v>
      </c>
      <c r="F19260" s="9" t="s">
        <v>11194</v>
      </c>
      <c r="G19260" s="10">
        <v>22030202</v>
      </c>
      <c r="H19260" s="9" t="s">
        <v>35</v>
      </c>
      <c r="I19260" s="9" t="s">
        <v>340</v>
      </c>
      <c r="J19260" s="5" t="s">
        <v>23</v>
      </c>
      <c r="K19260" s="13"/>
      <c r="L19260" s="13"/>
      <c r="M19260" s="12">
        <v>21382.86</v>
      </c>
      <c r="N19260" s="12">
        <v>21382.86</v>
      </c>
      <c r="O19260" s="5"/>
      <c r="P19260" s="5"/>
      <c r="Q19260" s="5"/>
      <c r="R19260" s="5"/>
    </row>
    <row r="19261" ht="17" spans="1:18">
      <c r="A19261" s="1">
        <v>2021</v>
      </c>
      <c r="B19261" s="8">
        <v>12</v>
      </c>
      <c r="C19261" s="8">
        <v>29</v>
      </c>
      <c r="D19261" s="5" t="s">
        <v>11190</v>
      </c>
      <c r="E19261" s="8">
        <v>5</v>
      </c>
      <c r="F19261" s="9" t="s">
        <v>11195</v>
      </c>
      <c r="G19261" s="10">
        <v>22030217</v>
      </c>
      <c r="H19261" s="9" t="s">
        <v>218</v>
      </c>
      <c r="I19261" s="9" t="s">
        <v>340</v>
      </c>
      <c r="J19261" s="5" t="s">
        <v>23</v>
      </c>
      <c r="K19261" s="13"/>
      <c r="L19261" s="13"/>
      <c r="M19261" s="12">
        <v>1330</v>
      </c>
      <c r="N19261" s="12">
        <v>1330</v>
      </c>
      <c r="O19261" s="5"/>
      <c r="P19261" s="5"/>
      <c r="Q19261" s="5"/>
      <c r="R19261" s="5"/>
    </row>
    <row r="19262" ht="17" spans="1:18">
      <c r="A19262" s="1">
        <v>2021</v>
      </c>
      <c r="B19262" s="8">
        <v>12</v>
      </c>
      <c r="C19262" s="8">
        <v>29</v>
      </c>
      <c r="D19262" s="5" t="s">
        <v>11190</v>
      </c>
      <c r="E19262" s="8">
        <v>6</v>
      </c>
      <c r="F19262" s="9" t="s">
        <v>11196</v>
      </c>
      <c r="G19262" s="10">
        <v>22030207</v>
      </c>
      <c r="H19262" s="9" t="s">
        <v>83</v>
      </c>
      <c r="I19262" s="9" t="s">
        <v>340</v>
      </c>
      <c r="J19262" s="5" t="s">
        <v>23</v>
      </c>
      <c r="K19262" s="13"/>
      <c r="L19262" s="13"/>
      <c r="M19262" s="14">
        <v>607</v>
      </c>
      <c r="N19262" s="14">
        <v>607</v>
      </c>
      <c r="O19262" s="5"/>
      <c r="P19262" s="5"/>
      <c r="Q19262" s="5"/>
      <c r="R19262" s="5"/>
    </row>
    <row r="19263" ht="17" spans="1:18">
      <c r="A19263" s="1">
        <v>2021</v>
      </c>
      <c r="B19263" s="8">
        <v>12</v>
      </c>
      <c r="C19263" s="8">
        <v>29</v>
      </c>
      <c r="D19263" s="5" t="s">
        <v>11190</v>
      </c>
      <c r="E19263" s="8">
        <v>7</v>
      </c>
      <c r="F19263" s="9" t="s">
        <v>11197</v>
      </c>
      <c r="G19263" s="10">
        <v>22030210</v>
      </c>
      <c r="H19263" s="9" t="s">
        <v>157</v>
      </c>
      <c r="I19263" s="9" t="s">
        <v>340</v>
      </c>
      <c r="J19263" s="5" t="s">
        <v>23</v>
      </c>
      <c r="K19263" s="13"/>
      <c r="L19263" s="13"/>
      <c r="M19263" s="14">
        <v>50</v>
      </c>
      <c r="N19263" s="14">
        <v>50</v>
      </c>
      <c r="O19263" s="5"/>
      <c r="P19263" s="5"/>
      <c r="Q19263" s="5"/>
      <c r="R19263" s="5"/>
    </row>
    <row r="19264" ht="17" spans="1:18">
      <c r="A19264" s="1">
        <v>2021</v>
      </c>
      <c r="B19264" s="8">
        <v>12</v>
      </c>
      <c r="C19264" s="8">
        <v>29</v>
      </c>
      <c r="D19264" s="5" t="s">
        <v>11190</v>
      </c>
      <c r="E19264" s="8">
        <v>8</v>
      </c>
      <c r="F19264" s="9" t="s">
        <v>11198</v>
      </c>
      <c r="G19264" s="10">
        <v>22030221</v>
      </c>
      <c r="H19264" s="9" t="s">
        <v>645</v>
      </c>
      <c r="I19264" s="9" t="s">
        <v>340</v>
      </c>
      <c r="J19264" s="5" t="s">
        <v>23</v>
      </c>
      <c r="K19264" s="13"/>
      <c r="L19264" s="13"/>
      <c r="M19264" s="14">
        <v>90</v>
      </c>
      <c r="N19264" s="14">
        <v>90</v>
      </c>
      <c r="O19264" s="5"/>
      <c r="P19264" s="5"/>
      <c r="Q19264" s="5"/>
      <c r="R19264" s="5"/>
    </row>
    <row r="19265" ht="17" spans="1:18">
      <c r="A19265" s="1">
        <v>2021</v>
      </c>
      <c r="B19265" s="8">
        <v>12</v>
      </c>
      <c r="C19265" s="8">
        <v>29</v>
      </c>
      <c r="D19265" s="5" t="s">
        <v>11190</v>
      </c>
      <c r="E19265" s="8">
        <v>9</v>
      </c>
      <c r="F19265" s="9" t="s">
        <v>11199</v>
      </c>
      <c r="G19265" s="10">
        <v>224199</v>
      </c>
      <c r="H19265" s="9" t="s">
        <v>134</v>
      </c>
      <c r="I19265" s="9" t="s">
        <v>5960</v>
      </c>
      <c r="J19265" s="5" t="s">
        <v>23</v>
      </c>
      <c r="K19265" s="13"/>
      <c r="L19265" s="13"/>
      <c r="M19265" s="12">
        <v>2911.41</v>
      </c>
      <c r="N19265" s="12">
        <v>2911.41</v>
      </c>
      <c r="O19265" s="5"/>
      <c r="P19265" s="5"/>
      <c r="Q19265" s="5"/>
      <c r="R19265" s="5"/>
    </row>
    <row r="19266" ht="17" spans="1:18">
      <c r="A19266" s="1">
        <v>2021</v>
      </c>
      <c r="B19266" s="8">
        <v>12</v>
      </c>
      <c r="C19266" s="8">
        <v>29</v>
      </c>
      <c r="D19266" s="5" t="s">
        <v>11190</v>
      </c>
      <c r="E19266" s="8">
        <v>10</v>
      </c>
      <c r="F19266" s="9" t="s">
        <v>11200</v>
      </c>
      <c r="G19266" s="10">
        <v>22030217</v>
      </c>
      <c r="H19266" s="9" t="s">
        <v>218</v>
      </c>
      <c r="I19266" s="9" t="s">
        <v>340</v>
      </c>
      <c r="J19266" s="5" t="s">
        <v>23</v>
      </c>
      <c r="K19266" s="13"/>
      <c r="L19266" s="13"/>
      <c r="M19266" s="12">
        <v>1062.4</v>
      </c>
      <c r="N19266" s="12">
        <v>1062.4</v>
      </c>
      <c r="O19266" s="5"/>
      <c r="P19266" s="5"/>
      <c r="Q19266" s="5"/>
      <c r="R19266" s="5"/>
    </row>
    <row r="19267" ht="17" spans="1:18">
      <c r="A19267" s="1">
        <v>2021</v>
      </c>
      <c r="B19267" s="8">
        <v>12</v>
      </c>
      <c r="C19267" s="8">
        <v>29</v>
      </c>
      <c r="D19267" s="5" t="s">
        <v>11190</v>
      </c>
      <c r="E19267" s="8">
        <v>11</v>
      </c>
      <c r="F19267" s="9" t="s">
        <v>11201</v>
      </c>
      <c r="G19267" s="10">
        <v>22030216</v>
      </c>
      <c r="H19267" s="9" t="s">
        <v>170</v>
      </c>
      <c r="I19267" s="9" t="s">
        <v>340</v>
      </c>
      <c r="J19267" s="5" t="s">
        <v>23</v>
      </c>
      <c r="K19267" s="13"/>
      <c r="L19267" s="13"/>
      <c r="M19267" s="12">
        <v>1084</v>
      </c>
      <c r="N19267" s="12">
        <v>1084</v>
      </c>
      <c r="O19267" s="5"/>
      <c r="P19267" s="5"/>
      <c r="Q19267" s="5"/>
      <c r="R19267" s="5"/>
    </row>
    <row r="19268" ht="17" spans="1:18">
      <c r="A19268" s="1">
        <v>2021</v>
      </c>
      <c r="B19268" s="8">
        <v>12</v>
      </c>
      <c r="C19268" s="8">
        <v>29</v>
      </c>
      <c r="D19268" s="5" t="s">
        <v>11202</v>
      </c>
      <c r="E19268" s="8">
        <v>1</v>
      </c>
      <c r="F19268" s="9" t="s">
        <v>11203</v>
      </c>
      <c r="G19268" s="10">
        <v>224199</v>
      </c>
      <c r="H19268" s="9" t="s">
        <v>134</v>
      </c>
      <c r="I19268" s="9" t="s">
        <v>6002</v>
      </c>
      <c r="J19268" s="5" t="s">
        <v>23</v>
      </c>
      <c r="K19268" s="12">
        <v>43925.2</v>
      </c>
      <c r="L19268" s="12">
        <v>43925.2</v>
      </c>
      <c r="M19268" s="13"/>
      <c r="N19268" s="13"/>
      <c r="O19268" s="5"/>
      <c r="P19268" s="5"/>
      <c r="Q19268" s="5"/>
      <c r="R19268" s="5"/>
    </row>
    <row r="19269" ht="17" spans="1:18">
      <c r="A19269" s="1">
        <v>2021</v>
      </c>
      <c r="B19269" s="8">
        <v>12</v>
      </c>
      <c r="C19269" s="8">
        <v>29</v>
      </c>
      <c r="D19269" s="5" t="s">
        <v>11202</v>
      </c>
      <c r="E19269" s="8">
        <v>2</v>
      </c>
      <c r="F19269" s="9" t="s">
        <v>11203</v>
      </c>
      <c r="G19269" s="10">
        <v>1002</v>
      </c>
      <c r="H19269" s="9" t="s">
        <v>24</v>
      </c>
      <c r="I19269" s="9" t="s">
        <v>124</v>
      </c>
      <c r="J19269" s="5" t="s">
        <v>23</v>
      </c>
      <c r="K19269" s="13"/>
      <c r="L19269" s="13"/>
      <c r="M19269" s="12">
        <v>43925.2</v>
      </c>
      <c r="N19269" s="12">
        <v>43925.2</v>
      </c>
      <c r="O19269" s="5"/>
      <c r="P19269" s="5"/>
      <c r="Q19269" s="5"/>
      <c r="R19269" s="5"/>
    </row>
    <row r="19270" ht="17" spans="1:18">
      <c r="A19270" s="1">
        <v>2021</v>
      </c>
      <c r="B19270" s="8">
        <v>12</v>
      </c>
      <c r="C19270" s="8">
        <v>29</v>
      </c>
      <c r="D19270" s="5" t="s">
        <v>11204</v>
      </c>
      <c r="E19270" s="8">
        <v>1</v>
      </c>
      <c r="F19270" s="9" t="s">
        <v>20</v>
      </c>
      <c r="G19270" s="10">
        <v>12210101</v>
      </c>
      <c r="H19270" s="9" t="s">
        <v>21</v>
      </c>
      <c r="I19270" s="9" t="s">
        <v>22</v>
      </c>
      <c r="J19270" s="5" t="s">
        <v>23</v>
      </c>
      <c r="K19270" s="12">
        <v>12300000</v>
      </c>
      <c r="L19270" s="12">
        <v>12300000</v>
      </c>
      <c r="M19270" s="13"/>
      <c r="N19270" s="13"/>
      <c r="O19270" s="5"/>
      <c r="P19270" s="5"/>
      <c r="Q19270" s="5"/>
      <c r="R19270" s="5"/>
    </row>
    <row r="19271" ht="17" spans="1:18">
      <c r="A19271" s="1">
        <v>2021</v>
      </c>
      <c r="B19271" s="8">
        <v>12</v>
      </c>
      <c r="C19271" s="8">
        <v>29</v>
      </c>
      <c r="D19271" s="5" t="s">
        <v>11204</v>
      </c>
      <c r="E19271" s="8">
        <v>2</v>
      </c>
      <c r="F19271" s="9" t="s">
        <v>20</v>
      </c>
      <c r="G19271" s="10">
        <v>1002</v>
      </c>
      <c r="H19271" s="9" t="s">
        <v>24</v>
      </c>
      <c r="I19271" s="9" t="s">
        <v>124</v>
      </c>
      <c r="J19271" s="5" t="s">
        <v>23</v>
      </c>
      <c r="K19271" s="13"/>
      <c r="L19271" s="13"/>
      <c r="M19271" s="12">
        <v>12300000</v>
      </c>
      <c r="N19271" s="12">
        <v>12300000</v>
      </c>
      <c r="O19271" s="5"/>
      <c r="P19271" s="5"/>
      <c r="Q19271" s="5"/>
      <c r="R19271" s="5"/>
    </row>
    <row r="19272" ht="17" spans="1:18">
      <c r="A19272" s="1">
        <v>2021</v>
      </c>
      <c r="B19272" s="8">
        <v>12</v>
      </c>
      <c r="C19272" s="8">
        <v>29</v>
      </c>
      <c r="D19272" s="5" t="s">
        <v>11205</v>
      </c>
      <c r="E19272" s="8">
        <v>1</v>
      </c>
      <c r="F19272" s="9" t="s">
        <v>11206</v>
      </c>
      <c r="G19272" s="10">
        <v>1002</v>
      </c>
      <c r="H19272" s="9" t="s">
        <v>24</v>
      </c>
      <c r="I19272" s="9" t="s">
        <v>124</v>
      </c>
      <c r="J19272" s="5" t="s">
        <v>23</v>
      </c>
      <c r="K19272" s="12">
        <v>349169.59</v>
      </c>
      <c r="L19272" s="12">
        <v>349169.59</v>
      </c>
      <c r="M19272" s="13"/>
      <c r="N19272" s="13"/>
      <c r="O19272" s="5"/>
      <c r="P19272" s="5"/>
      <c r="Q19272" s="5"/>
      <c r="R19272" s="5"/>
    </row>
    <row r="19273" ht="17" spans="1:18">
      <c r="A19273" s="1">
        <v>2021</v>
      </c>
      <c r="B19273" s="8">
        <v>12</v>
      </c>
      <c r="C19273" s="8">
        <v>29</v>
      </c>
      <c r="D19273" s="5" t="s">
        <v>11205</v>
      </c>
      <c r="E19273" s="8">
        <v>2</v>
      </c>
      <c r="F19273" s="9" t="s">
        <v>11206</v>
      </c>
      <c r="G19273" s="10">
        <v>1002</v>
      </c>
      <c r="H19273" s="9" t="s">
        <v>24</v>
      </c>
      <c r="I19273" s="9" t="s">
        <v>124</v>
      </c>
      <c r="J19273" s="5" t="s">
        <v>23</v>
      </c>
      <c r="K19273" s="12">
        <v>97857.41</v>
      </c>
      <c r="L19273" s="12">
        <v>97857.41</v>
      </c>
      <c r="M19273" s="13"/>
      <c r="N19273" s="13"/>
      <c r="O19273" s="5"/>
      <c r="P19273" s="5"/>
      <c r="Q19273" s="5"/>
      <c r="R19273" s="5"/>
    </row>
    <row r="19274" ht="17" spans="1:18">
      <c r="A19274" s="1">
        <v>2021</v>
      </c>
      <c r="B19274" s="8">
        <v>12</v>
      </c>
      <c r="C19274" s="8">
        <v>29</v>
      </c>
      <c r="D19274" s="5" t="s">
        <v>11205</v>
      </c>
      <c r="E19274" s="8">
        <v>3</v>
      </c>
      <c r="F19274" s="9" t="s">
        <v>11206</v>
      </c>
      <c r="G19274" s="10">
        <v>1002</v>
      </c>
      <c r="H19274" s="9" t="s">
        <v>24</v>
      </c>
      <c r="I19274" s="9" t="s">
        <v>124</v>
      </c>
      <c r="J19274" s="5" t="s">
        <v>23</v>
      </c>
      <c r="K19274" s="12">
        <v>69576.99</v>
      </c>
      <c r="L19274" s="12">
        <v>69576.99</v>
      </c>
      <c r="M19274" s="13"/>
      <c r="N19274" s="13"/>
      <c r="O19274" s="5"/>
      <c r="P19274" s="5"/>
      <c r="Q19274" s="5"/>
      <c r="R19274" s="5"/>
    </row>
    <row r="19275" ht="17" spans="1:18">
      <c r="A19275" s="1">
        <v>2021</v>
      </c>
      <c r="B19275" s="8">
        <v>12</v>
      </c>
      <c r="C19275" s="8">
        <v>29</v>
      </c>
      <c r="D19275" s="5" t="s">
        <v>11205</v>
      </c>
      <c r="E19275" s="8">
        <v>4</v>
      </c>
      <c r="F19275" s="9" t="s">
        <v>11206</v>
      </c>
      <c r="G19275" s="10">
        <v>66030302</v>
      </c>
      <c r="H19275" s="9" t="s">
        <v>282</v>
      </c>
      <c r="I19275" s="9" t="s">
        <v>283</v>
      </c>
      <c r="J19275" s="5" t="s">
        <v>23</v>
      </c>
      <c r="K19275" s="14">
        <v>110.23</v>
      </c>
      <c r="L19275" s="14">
        <v>110.23</v>
      </c>
      <c r="M19275" s="13"/>
      <c r="N19275" s="13"/>
      <c r="O19275" s="5"/>
      <c r="P19275" s="5"/>
      <c r="Q19275" s="5"/>
      <c r="R19275" s="5"/>
    </row>
    <row r="19276" ht="17" spans="1:18">
      <c r="A19276" s="1">
        <v>2021</v>
      </c>
      <c r="B19276" s="8">
        <v>12</v>
      </c>
      <c r="C19276" s="8">
        <v>29</v>
      </c>
      <c r="D19276" s="5" t="s">
        <v>11205</v>
      </c>
      <c r="E19276" s="8">
        <v>5</v>
      </c>
      <c r="F19276" s="9" t="s">
        <v>11206</v>
      </c>
      <c r="G19276" s="10">
        <v>66030302</v>
      </c>
      <c r="H19276" s="9" t="s">
        <v>282</v>
      </c>
      <c r="I19276" s="9" t="s">
        <v>284</v>
      </c>
      <c r="J19276" s="5" t="s">
        <v>23</v>
      </c>
      <c r="K19276" s="14">
        <v>199.96</v>
      </c>
      <c r="L19276" s="14">
        <v>199.96</v>
      </c>
      <c r="M19276" s="13"/>
      <c r="N19276" s="13"/>
      <c r="O19276" s="5"/>
      <c r="P19276" s="5"/>
      <c r="Q19276" s="5"/>
      <c r="R19276" s="5"/>
    </row>
    <row r="19277" ht="17" spans="1:18">
      <c r="A19277" s="1">
        <v>2021</v>
      </c>
      <c r="B19277" s="8">
        <v>12</v>
      </c>
      <c r="C19277" s="8">
        <v>29</v>
      </c>
      <c r="D19277" s="5" t="s">
        <v>11205</v>
      </c>
      <c r="E19277" s="8">
        <v>6</v>
      </c>
      <c r="F19277" s="9" t="s">
        <v>11206</v>
      </c>
      <c r="G19277" s="10">
        <v>66030302</v>
      </c>
      <c r="H19277" s="9" t="s">
        <v>282</v>
      </c>
      <c r="I19277" s="9" t="s">
        <v>3719</v>
      </c>
      <c r="J19277" s="5" t="s">
        <v>23</v>
      </c>
      <c r="K19277" s="14">
        <v>105.45</v>
      </c>
      <c r="L19277" s="14">
        <v>105.45</v>
      </c>
      <c r="M19277" s="13"/>
      <c r="N19277" s="13"/>
      <c r="O19277" s="5"/>
      <c r="P19277" s="5"/>
      <c r="Q19277" s="5"/>
      <c r="R19277" s="5"/>
    </row>
    <row r="19278" ht="17" spans="1:18">
      <c r="A19278" s="1">
        <v>2021</v>
      </c>
      <c r="B19278" s="8">
        <v>12</v>
      </c>
      <c r="C19278" s="8">
        <v>29</v>
      </c>
      <c r="D19278" s="5" t="s">
        <v>11205</v>
      </c>
      <c r="E19278" s="8">
        <v>7</v>
      </c>
      <c r="F19278" s="9" t="s">
        <v>11206</v>
      </c>
      <c r="G19278" s="10">
        <v>66030302</v>
      </c>
      <c r="H19278" s="9" t="s">
        <v>282</v>
      </c>
      <c r="I19278" s="9" t="s">
        <v>4632</v>
      </c>
      <c r="J19278" s="5" t="s">
        <v>23</v>
      </c>
      <c r="K19278" s="14">
        <v>669.54</v>
      </c>
      <c r="L19278" s="14">
        <v>669.54</v>
      </c>
      <c r="M19278" s="13"/>
      <c r="N19278" s="13"/>
      <c r="O19278" s="5"/>
      <c r="P19278" s="5"/>
      <c r="Q19278" s="5"/>
      <c r="R19278" s="5"/>
    </row>
    <row r="19279" ht="17" spans="1:18">
      <c r="A19279" s="1">
        <v>2021</v>
      </c>
      <c r="B19279" s="8">
        <v>12</v>
      </c>
      <c r="C19279" s="8">
        <v>29</v>
      </c>
      <c r="D19279" s="5" t="s">
        <v>11205</v>
      </c>
      <c r="E19279" s="8">
        <v>8</v>
      </c>
      <c r="F19279" s="9" t="s">
        <v>11206</v>
      </c>
      <c r="G19279" s="10">
        <v>66030302</v>
      </c>
      <c r="H19279" s="9" t="s">
        <v>282</v>
      </c>
      <c r="I19279" s="9" t="s">
        <v>6012</v>
      </c>
      <c r="J19279" s="5" t="s">
        <v>23</v>
      </c>
      <c r="K19279" s="14">
        <v>835.57</v>
      </c>
      <c r="L19279" s="14">
        <v>835.57</v>
      </c>
      <c r="M19279" s="13"/>
      <c r="N19279" s="13"/>
      <c r="O19279" s="5"/>
      <c r="P19279" s="5"/>
      <c r="Q19279" s="5"/>
      <c r="R19279" s="5"/>
    </row>
    <row r="19280" ht="17" spans="1:18">
      <c r="A19280" s="1">
        <v>2021</v>
      </c>
      <c r="B19280" s="8">
        <v>12</v>
      </c>
      <c r="C19280" s="8">
        <v>29</v>
      </c>
      <c r="D19280" s="5" t="s">
        <v>11205</v>
      </c>
      <c r="E19280" s="8">
        <v>9</v>
      </c>
      <c r="F19280" s="9" t="s">
        <v>11206</v>
      </c>
      <c r="G19280" s="10">
        <v>101299</v>
      </c>
      <c r="H19280" s="9" t="s">
        <v>32</v>
      </c>
      <c r="I19280" s="9" t="s">
        <v>33</v>
      </c>
      <c r="J19280" s="5" t="s">
        <v>23</v>
      </c>
      <c r="K19280" s="13"/>
      <c r="L19280" s="13"/>
      <c r="M19280" s="12">
        <v>518524.74</v>
      </c>
      <c r="N19280" s="12">
        <v>518524.74</v>
      </c>
      <c r="O19280" s="5"/>
      <c r="P19280" s="5"/>
      <c r="Q19280" s="5"/>
      <c r="R19280" s="5"/>
    </row>
    <row r="19281" ht="17" spans="1:18">
      <c r="A19281" s="1">
        <v>2021</v>
      </c>
      <c r="B19281" s="8">
        <v>12</v>
      </c>
      <c r="C19281" s="8">
        <v>29</v>
      </c>
      <c r="D19281" s="5" t="s">
        <v>11207</v>
      </c>
      <c r="E19281" s="8">
        <v>1</v>
      </c>
      <c r="F19281" s="9" t="s">
        <v>11208</v>
      </c>
      <c r="G19281" s="10">
        <v>1002</v>
      </c>
      <c r="H19281" s="9" t="s">
        <v>24</v>
      </c>
      <c r="I19281" s="9" t="s">
        <v>124</v>
      </c>
      <c r="J19281" s="5" t="s">
        <v>23</v>
      </c>
      <c r="K19281" s="12">
        <v>1360.58</v>
      </c>
      <c r="L19281" s="12">
        <v>1360.58</v>
      </c>
      <c r="M19281" s="13"/>
      <c r="N19281" s="13"/>
      <c r="O19281" s="5"/>
      <c r="P19281" s="5"/>
      <c r="Q19281" s="5"/>
      <c r="R19281" s="5"/>
    </row>
    <row r="19282" ht="17" spans="1:18">
      <c r="A19282" s="1">
        <v>2021</v>
      </c>
      <c r="B19282" s="8">
        <v>12</v>
      </c>
      <c r="C19282" s="8">
        <v>29</v>
      </c>
      <c r="D19282" s="5" t="s">
        <v>11207</v>
      </c>
      <c r="E19282" s="8">
        <v>2</v>
      </c>
      <c r="F19282" s="9" t="s">
        <v>11208</v>
      </c>
      <c r="G19282" s="10">
        <v>1002</v>
      </c>
      <c r="H19282" s="9" t="s">
        <v>24</v>
      </c>
      <c r="I19282" s="9" t="s">
        <v>124</v>
      </c>
      <c r="J19282" s="5" t="s">
        <v>23</v>
      </c>
      <c r="K19282" s="12">
        <v>1540.58</v>
      </c>
      <c r="L19282" s="12">
        <v>1540.58</v>
      </c>
      <c r="M19282" s="13"/>
      <c r="N19282" s="13"/>
      <c r="O19282" s="5"/>
      <c r="P19282" s="5"/>
      <c r="Q19282" s="5"/>
      <c r="R19282" s="5"/>
    </row>
    <row r="19283" ht="17" spans="1:18">
      <c r="A19283" s="1">
        <v>2021</v>
      </c>
      <c r="B19283" s="8">
        <v>12</v>
      </c>
      <c r="C19283" s="8">
        <v>29</v>
      </c>
      <c r="D19283" s="5" t="s">
        <v>11207</v>
      </c>
      <c r="E19283" s="8">
        <v>3</v>
      </c>
      <c r="F19283" s="9" t="s">
        <v>11208</v>
      </c>
      <c r="G19283" s="10">
        <v>1002</v>
      </c>
      <c r="H19283" s="9" t="s">
        <v>24</v>
      </c>
      <c r="I19283" s="9" t="s">
        <v>124</v>
      </c>
      <c r="J19283" s="5" t="s">
        <v>23</v>
      </c>
      <c r="K19283" s="12">
        <v>1731.57</v>
      </c>
      <c r="L19283" s="12">
        <v>1731.57</v>
      </c>
      <c r="M19283" s="13"/>
      <c r="N19283" s="13"/>
      <c r="O19283" s="5"/>
      <c r="P19283" s="5"/>
      <c r="Q19283" s="5"/>
      <c r="R19283" s="5"/>
    </row>
    <row r="19284" ht="17" spans="1:18">
      <c r="A19284" s="1">
        <v>2021</v>
      </c>
      <c r="B19284" s="8">
        <v>12</v>
      </c>
      <c r="C19284" s="8">
        <v>29</v>
      </c>
      <c r="D19284" s="5" t="s">
        <v>11207</v>
      </c>
      <c r="E19284" s="8">
        <v>4</v>
      </c>
      <c r="F19284" s="9" t="s">
        <v>11208</v>
      </c>
      <c r="G19284" s="10">
        <v>1002</v>
      </c>
      <c r="H19284" s="9" t="s">
        <v>24</v>
      </c>
      <c r="I19284" s="9" t="s">
        <v>124</v>
      </c>
      <c r="J19284" s="5" t="s">
        <v>23</v>
      </c>
      <c r="K19284" s="12">
        <v>1263.08</v>
      </c>
      <c r="L19284" s="12">
        <v>1263.08</v>
      </c>
      <c r="M19284" s="13"/>
      <c r="N19284" s="13"/>
      <c r="O19284" s="5"/>
      <c r="P19284" s="5"/>
      <c r="Q19284" s="5"/>
      <c r="R19284" s="5"/>
    </row>
    <row r="19285" ht="17" spans="1:18">
      <c r="A19285" s="1">
        <v>2021</v>
      </c>
      <c r="B19285" s="8">
        <v>12</v>
      </c>
      <c r="C19285" s="8">
        <v>29</v>
      </c>
      <c r="D19285" s="5" t="s">
        <v>11207</v>
      </c>
      <c r="E19285" s="8">
        <v>5</v>
      </c>
      <c r="F19285" s="9" t="s">
        <v>11208</v>
      </c>
      <c r="G19285" s="10">
        <v>1002</v>
      </c>
      <c r="H19285" s="9" t="s">
        <v>24</v>
      </c>
      <c r="I19285" s="9" t="s">
        <v>124</v>
      </c>
      <c r="J19285" s="5" t="s">
        <v>23</v>
      </c>
      <c r="K19285" s="12">
        <v>1475.92</v>
      </c>
      <c r="L19285" s="12">
        <v>1475.92</v>
      </c>
      <c r="M19285" s="13"/>
      <c r="N19285" s="13"/>
      <c r="O19285" s="5"/>
      <c r="P19285" s="5"/>
      <c r="Q19285" s="5"/>
      <c r="R19285" s="5"/>
    </row>
    <row r="19286" ht="17" spans="1:18">
      <c r="A19286" s="1">
        <v>2021</v>
      </c>
      <c r="B19286" s="8">
        <v>12</v>
      </c>
      <c r="C19286" s="8">
        <v>29</v>
      </c>
      <c r="D19286" s="5" t="s">
        <v>11207</v>
      </c>
      <c r="E19286" s="8">
        <v>6</v>
      </c>
      <c r="F19286" s="9" t="s">
        <v>11208</v>
      </c>
      <c r="G19286" s="10">
        <v>101299</v>
      </c>
      <c r="H19286" s="9" t="s">
        <v>32</v>
      </c>
      <c r="I19286" s="9" t="s">
        <v>1082</v>
      </c>
      <c r="J19286" s="5" t="s">
        <v>23</v>
      </c>
      <c r="K19286" s="13"/>
      <c r="L19286" s="13"/>
      <c r="M19286" s="12">
        <v>7371.73</v>
      </c>
      <c r="N19286" s="12">
        <v>7371.73</v>
      </c>
      <c r="O19286" s="5"/>
      <c r="P19286" s="5"/>
      <c r="Q19286" s="5"/>
      <c r="R19286" s="5"/>
    </row>
    <row r="19287" ht="17" spans="1:18">
      <c r="A19287" s="1">
        <v>2021</v>
      </c>
      <c r="B19287" s="8">
        <v>12</v>
      </c>
      <c r="C19287" s="8">
        <v>29</v>
      </c>
      <c r="D19287" s="5" t="s">
        <v>11209</v>
      </c>
      <c r="E19287" s="8">
        <v>1</v>
      </c>
      <c r="F19287" s="9" t="s">
        <v>11210</v>
      </c>
      <c r="G19287" s="10">
        <v>1002</v>
      </c>
      <c r="H19287" s="9" t="s">
        <v>24</v>
      </c>
      <c r="I19287" s="9" t="s">
        <v>124</v>
      </c>
      <c r="J19287" s="5" t="s">
        <v>23</v>
      </c>
      <c r="K19287" s="12">
        <v>5000</v>
      </c>
      <c r="L19287" s="12">
        <v>5000</v>
      </c>
      <c r="M19287" s="13"/>
      <c r="N19287" s="13"/>
      <c r="O19287" s="5"/>
      <c r="P19287" s="5"/>
      <c r="Q19287" s="5"/>
      <c r="R19287" s="5"/>
    </row>
    <row r="19288" ht="17" spans="1:18">
      <c r="A19288" s="1">
        <v>2021</v>
      </c>
      <c r="B19288" s="8">
        <v>12</v>
      </c>
      <c r="C19288" s="8">
        <v>29</v>
      </c>
      <c r="D19288" s="5" t="s">
        <v>11209</v>
      </c>
      <c r="E19288" s="8">
        <v>2</v>
      </c>
      <c r="F19288" s="9" t="s">
        <v>11210</v>
      </c>
      <c r="G19288" s="10">
        <v>1002</v>
      </c>
      <c r="H19288" s="9" t="s">
        <v>24</v>
      </c>
      <c r="I19288" s="9" t="s">
        <v>124</v>
      </c>
      <c r="J19288" s="5" t="s">
        <v>23</v>
      </c>
      <c r="K19288" s="12">
        <v>1651</v>
      </c>
      <c r="L19288" s="12">
        <v>1651</v>
      </c>
      <c r="M19288" s="13"/>
      <c r="N19288" s="13"/>
      <c r="O19288" s="5"/>
      <c r="P19288" s="5"/>
      <c r="Q19288" s="5"/>
      <c r="R19288" s="5"/>
    </row>
    <row r="19289" ht="17" spans="1:18">
      <c r="A19289" s="1">
        <v>2021</v>
      </c>
      <c r="B19289" s="8">
        <v>12</v>
      </c>
      <c r="C19289" s="8">
        <v>29</v>
      </c>
      <c r="D19289" s="5" t="s">
        <v>11209</v>
      </c>
      <c r="E19289" s="8">
        <v>3</v>
      </c>
      <c r="F19289" s="9" t="s">
        <v>11210</v>
      </c>
      <c r="G19289" s="10">
        <v>1001</v>
      </c>
      <c r="H19289" s="9" t="s">
        <v>949</v>
      </c>
      <c r="I19289" s="9"/>
      <c r="J19289" s="5" t="s">
        <v>23</v>
      </c>
      <c r="K19289" s="13"/>
      <c r="L19289" s="13"/>
      <c r="M19289" s="12">
        <v>6651</v>
      </c>
      <c r="N19289" s="12">
        <v>6651</v>
      </c>
      <c r="O19289" s="5"/>
      <c r="P19289" s="5"/>
      <c r="Q19289" s="5"/>
      <c r="R19289" s="5"/>
    </row>
    <row r="19290" ht="17" spans="1:18">
      <c r="A19290" s="1">
        <v>2021</v>
      </c>
      <c r="B19290" s="8">
        <v>12</v>
      </c>
      <c r="C19290" s="8">
        <v>29</v>
      </c>
      <c r="D19290" s="5" t="s">
        <v>11211</v>
      </c>
      <c r="E19290" s="8">
        <v>1</v>
      </c>
      <c r="F19290" s="9" t="s">
        <v>11212</v>
      </c>
      <c r="G19290" s="10">
        <v>1002</v>
      </c>
      <c r="H19290" s="9" t="s">
        <v>24</v>
      </c>
      <c r="I19290" s="9" t="s">
        <v>124</v>
      </c>
      <c r="J19290" s="5" t="s">
        <v>23</v>
      </c>
      <c r="K19290" s="12">
        <v>4880.1</v>
      </c>
      <c r="L19290" s="12">
        <v>4880.1</v>
      </c>
      <c r="M19290" s="13"/>
      <c r="N19290" s="13"/>
      <c r="O19290" s="5"/>
      <c r="P19290" s="5"/>
      <c r="Q19290" s="5"/>
      <c r="R19290" s="5"/>
    </row>
    <row r="19291" ht="17" spans="1:18">
      <c r="A19291" s="1">
        <v>2021</v>
      </c>
      <c r="B19291" s="8">
        <v>12</v>
      </c>
      <c r="C19291" s="8">
        <v>29</v>
      </c>
      <c r="D19291" s="5" t="s">
        <v>11211</v>
      </c>
      <c r="E19291" s="8">
        <v>2</v>
      </c>
      <c r="F19291" s="9" t="s">
        <v>11212</v>
      </c>
      <c r="G19291" s="10">
        <v>1001</v>
      </c>
      <c r="H19291" s="9" t="s">
        <v>949</v>
      </c>
      <c r="I19291" s="9"/>
      <c r="J19291" s="5" t="s">
        <v>23</v>
      </c>
      <c r="K19291" s="13"/>
      <c r="L19291" s="13"/>
      <c r="M19291" s="12">
        <v>4880.1</v>
      </c>
      <c r="N19291" s="12">
        <v>4880.1</v>
      </c>
      <c r="O19291" s="5"/>
      <c r="P19291" s="5"/>
      <c r="Q19291" s="5"/>
      <c r="R19291" s="5"/>
    </row>
    <row r="19292" ht="17" spans="1:18">
      <c r="A19292" s="1">
        <v>2021</v>
      </c>
      <c r="B19292" s="8">
        <v>12</v>
      </c>
      <c r="C19292" s="8">
        <v>29</v>
      </c>
      <c r="D19292" s="5" t="s">
        <v>11213</v>
      </c>
      <c r="E19292" s="8">
        <v>1</v>
      </c>
      <c r="F19292" s="9" t="s">
        <v>11214</v>
      </c>
      <c r="G19292" s="10">
        <v>1002</v>
      </c>
      <c r="H19292" s="9" t="s">
        <v>24</v>
      </c>
      <c r="I19292" s="9" t="s">
        <v>124</v>
      </c>
      <c r="J19292" s="5" t="s">
        <v>23</v>
      </c>
      <c r="K19292" s="12">
        <v>2000</v>
      </c>
      <c r="L19292" s="12">
        <v>2000</v>
      </c>
      <c r="M19292" s="13"/>
      <c r="N19292" s="13"/>
      <c r="O19292" s="5"/>
      <c r="P19292" s="5"/>
      <c r="Q19292" s="5"/>
      <c r="R19292" s="5"/>
    </row>
    <row r="19293" ht="17" spans="1:18">
      <c r="A19293" s="1">
        <v>2021</v>
      </c>
      <c r="B19293" s="8">
        <v>12</v>
      </c>
      <c r="C19293" s="8">
        <v>29</v>
      </c>
      <c r="D19293" s="5" t="s">
        <v>11213</v>
      </c>
      <c r="E19293" s="8">
        <v>2</v>
      </c>
      <c r="F19293" s="9" t="s">
        <v>11214</v>
      </c>
      <c r="G19293" s="10">
        <v>22410801</v>
      </c>
      <c r="H19293" s="9" t="s">
        <v>40</v>
      </c>
      <c r="I19293" s="9" t="s">
        <v>4715</v>
      </c>
      <c r="J19293" s="5" t="s">
        <v>23</v>
      </c>
      <c r="K19293" s="13"/>
      <c r="L19293" s="13"/>
      <c r="M19293" s="12">
        <v>2000</v>
      </c>
      <c r="N19293" s="12">
        <v>2000</v>
      </c>
      <c r="O19293" s="5"/>
      <c r="P19293" s="5"/>
      <c r="Q19293" s="5"/>
      <c r="R19293" s="5"/>
    </row>
    <row r="19294" ht="17" spans="1:18">
      <c r="A19294" s="1">
        <v>2021</v>
      </c>
      <c r="B19294" s="8">
        <v>12</v>
      </c>
      <c r="C19294" s="8">
        <v>29</v>
      </c>
      <c r="D19294" s="5" t="s">
        <v>11215</v>
      </c>
      <c r="E19294" s="8">
        <v>1</v>
      </c>
      <c r="F19294" s="9" t="s">
        <v>9131</v>
      </c>
      <c r="G19294" s="10">
        <v>224101</v>
      </c>
      <c r="H19294" s="9" t="s">
        <v>117</v>
      </c>
      <c r="I19294" s="9" t="s">
        <v>118</v>
      </c>
      <c r="J19294" s="5" t="s">
        <v>23</v>
      </c>
      <c r="K19294" s="12">
        <v>345000</v>
      </c>
      <c r="L19294" s="12">
        <v>345000</v>
      </c>
      <c r="M19294" s="13"/>
      <c r="N19294" s="13"/>
      <c r="O19294" s="5"/>
      <c r="P19294" s="5"/>
      <c r="Q19294" s="5"/>
      <c r="R19294" s="5"/>
    </row>
    <row r="19295" ht="17" spans="1:18">
      <c r="A19295" s="1">
        <v>2021</v>
      </c>
      <c r="B19295" s="8">
        <v>12</v>
      </c>
      <c r="C19295" s="8">
        <v>29</v>
      </c>
      <c r="D19295" s="5" t="s">
        <v>11215</v>
      </c>
      <c r="E19295" s="8">
        <v>2</v>
      </c>
      <c r="F19295" s="9" t="s">
        <v>9131</v>
      </c>
      <c r="G19295" s="10">
        <v>1002</v>
      </c>
      <c r="H19295" s="9" t="s">
        <v>24</v>
      </c>
      <c r="I19295" s="9" t="s">
        <v>124</v>
      </c>
      <c r="J19295" s="5" t="s">
        <v>23</v>
      </c>
      <c r="K19295" s="13"/>
      <c r="L19295" s="13"/>
      <c r="M19295" s="12">
        <v>45000</v>
      </c>
      <c r="N19295" s="12">
        <v>45000</v>
      </c>
      <c r="O19295" s="5"/>
      <c r="P19295" s="5"/>
      <c r="Q19295" s="5"/>
      <c r="R19295" s="5"/>
    </row>
    <row r="19296" ht="17" spans="1:18">
      <c r="A19296" s="1">
        <v>2021</v>
      </c>
      <c r="B19296" s="8">
        <v>12</v>
      </c>
      <c r="C19296" s="8">
        <v>29</v>
      </c>
      <c r="D19296" s="5" t="s">
        <v>11215</v>
      </c>
      <c r="E19296" s="8">
        <v>3</v>
      </c>
      <c r="F19296" s="9" t="s">
        <v>9131</v>
      </c>
      <c r="G19296" s="10">
        <v>1002</v>
      </c>
      <c r="H19296" s="9" t="s">
        <v>24</v>
      </c>
      <c r="I19296" s="9" t="s">
        <v>124</v>
      </c>
      <c r="J19296" s="5" t="s">
        <v>23</v>
      </c>
      <c r="K19296" s="13"/>
      <c r="L19296" s="13"/>
      <c r="M19296" s="12">
        <v>105000</v>
      </c>
      <c r="N19296" s="12">
        <v>105000</v>
      </c>
      <c r="O19296" s="5"/>
      <c r="P19296" s="5"/>
      <c r="Q19296" s="5"/>
      <c r="R19296" s="5"/>
    </row>
    <row r="19297" ht="17" spans="1:18">
      <c r="A19297" s="1">
        <v>2021</v>
      </c>
      <c r="B19297" s="8">
        <v>12</v>
      </c>
      <c r="C19297" s="8">
        <v>29</v>
      </c>
      <c r="D19297" s="5" t="s">
        <v>11215</v>
      </c>
      <c r="E19297" s="8">
        <v>4</v>
      </c>
      <c r="F19297" s="9" t="s">
        <v>9131</v>
      </c>
      <c r="G19297" s="10">
        <v>1002</v>
      </c>
      <c r="H19297" s="9" t="s">
        <v>24</v>
      </c>
      <c r="I19297" s="9" t="s">
        <v>124</v>
      </c>
      <c r="J19297" s="5" t="s">
        <v>23</v>
      </c>
      <c r="K19297" s="13"/>
      <c r="L19297" s="13"/>
      <c r="M19297" s="12">
        <v>195000</v>
      </c>
      <c r="N19297" s="12">
        <v>195000</v>
      </c>
      <c r="O19297" s="5"/>
      <c r="P19297" s="5"/>
      <c r="Q19297" s="5"/>
      <c r="R19297" s="5"/>
    </row>
    <row r="19298" ht="17" spans="1:18">
      <c r="A19298" s="1">
        <v>2021</v>
      </c>
      <c r="B19298" s="8">
        <v>12</v>
      </c>
      <c r="C19298" s="8">
        <v>29</v>
      </c>
      <c r="D19298" s="5" t="s">
        <v>11216</v>
      </c>
      <c r="E19298" s="8">
        <v>1</v>
      </c>
      <c r="F19298" s="9" t="s">
        <v>11217</v>
      </c>
      <c r="G19298" s="10">
        <v>12210101</v>
      </c>
      <c r="H19298" s="9" t="s">
        <v>21</v>
      </c>
      <c r="I19298" s="9" t="s">
        <v>11218</v>
      </c>
      <c r="J19298" s="5" t="s">
        <v>23</v>
      </c>
      <c r="K19298" s="12">
        <v>30000</v>
      </c>
      <c r="L19298" s="12">
        <v>30000</v>
      </c>
      <c r="M19298" s="13"/>
      <c r="N19298" s="13"/>
      <c r="O19298" s="5"/>
      <c r="P19298" s="5"/>
      <c r="Q19298" s="5"/>
      <c r="R19298" s="5"/>
    </row>
    <row r="19299" ht="17" spans="1:18">
      <c r="A19299" s="1">
        <v>2021</v>
      </c>
      <c r="B19299" s="8">
        <v>12</v>
      </c>
      <c r="C19299" s="8">
        <v>29</v>
      </c>
      <c r="D19299" s="5" t="s">
        <v>11216</v>
      </c>
      <c r="E19299" s="8">
        <v>2</v>
      </c>
      <c r="F19299" s="9" t="s">
        <v>11217</v>
      </c>
      <c r="G19299" s="10">
        <v>1002</v>
      </c>
      <c r="H19299" s="9" t="s">
        <v>24</v>
      </c>
      <c r="I19299" s="9" t="s">
        <v>124</v>
      </c>
      <c r="J19299" s="5" t="s">
        <v>23</v>
      </c>
      <c r="K19299" s="13"/>
      <c r="L19299" s="13"/>
      <c r="M19299" s="12">
        <v>30000</v>
      </c>
      <c r="N19299" s="12">
        <v>30000</v>
      </c>
      <c r="O19299" s="5"/>
      <c r="P19299" s="5"/>
      <c r="Q19299" s="5"/>
      <c r="R19299" s="5"/>
    </row>
    <row r="19300" ht="17" spans="1:18">
      <c r="A19300" s="1">
        <v>2021</v>
      </c>
      <c r="B19300" s="8">
        <v>12</v>
      </c>
      <c r="C19300" s="8">
        <v>30</v>
      </c>
      <c r="D19300" s="5" t="s">
        <v>679</v>
      </c>
      <c r="E19300" s="8">
        <v>1</v>
      </c>
      <c r="F19300" s="9" t="s">
        <v>11219</v>
      </c>
      <c r="G19300" s="9" t="s">
        <v>326</v>
      </c>
      <c r="H19300" s="9" t="s">
        <v>327</v>
      </c>
      <c r="I19300" s="9" t="s">
        <v>648</v>
      </c>
      <c r="J19300" s="5" t="s">
        <v>23</v>
      </c>
      <c r="K19300" s="14">
        <v>714.85</v>
      </c>
      <c r="L19300" s="14">
        <v>714.85</v>
      </c>
      <c r="M19300" s="13"/>
      <c r="N19300" s="13"/>
      <c r="O19300" s="5"/>
      <c r="P19300" s="5"/>
      <c r="Q19300" s="5"/>
      <c r="R19300" s="5"/>
    </row>
    <row r="19301" ht="17" spans="1:18">
      <c r="A19301" s="1">
        <v>2021</v>
      </c>
      <c r="B19301" s="8">
        <v>12</v>
      </c>
      <c r="C19301" s="8">
        <v>30</v>
      </c>
      <c r="D19301" s="5" t="s">
        <v>679</v>
      </c>
      <c r="E19301" s="8">
        <v>2</v>
      </c>
      <c r="F19301" s="9" t="s">
        <v>11220</v>
      </c>
      <c r="G19301" s="10">
        <v>22210101</v>
      </c>
      <c r="H19301" s="9" t="s">
        <v>187</v>
      </c>
      <c r="I19301" s="9" t="s">
        <v>648</v>
      </c>
      <c r="J19301" s="5" t="s">
        <v>23</v>
      </c>
      <c r="K19301" s="14">
        <v>7.15</v>
      </c>
      <c r="L19301" s="14">
        <v>7.15</v>
      </c>
      <c r="M19301" s="13"/>
      <c r="N19301" s="13"/>
      <c r="O19301" s="5"/>
      <c r="P19301" s="5"/>
      <c r="Q19301" s="5"/>
      <c r="R19301" s="5"/>
    </row>
    <row r="19302" ht="17" spans="1:18">
      <c r="A19302" s="1">
        <v>2021</v>
      </c>
      <c r="B19302" s="8">
        <v>12</v>
      </c>
      <c r="C19302" s="8">
        <v>30</v>
      </c>
      <c r="D19302" s="5">
        <v>135</v>
      </c>
      <c r="E19302" s="8">
        <v>3</v>
      </c>
      <c r="F19302" s="9" t="s">
        <v>11219</v>
      </c>
      <c r="G19302" s="10">
        <v>11230299</v>
      </c>
      <c r="H19302" s="9" t="s">
        <v>189</v>
      </c>
      <c r="I19302" s="9" t="s">
        <v>11221</v>
      </c>
      <c r="J19302" s="5" t="s">
        <v>23</v>
      </c>
      <c r="K19302" s="14">
        <v>722</v>
      </c>
      <c r="L19302" s="14">
        <v>722</v>
      </c>
      <c r="M19302" s="13"/>
      <c r="N19302" s="13"/>
      <c r="O19302" s="5"/>
      <c r="P19302" s="5"/>
      <c r="Q19302" s="5"/>
      <c r="R19302" s="5"/>
    </row>
    <row r="19303" ht="17" spans="1:18">
      <c r="A19303" s="1">
        <v>2021</v>
      </c>
      <c r="B19303" s="8">
        <v>12</v>
      </c>
      <c r="C19303" s="8">
        <v>30</v>
      </c>
      <c r="D19303" s="5">
        <v>135</v>
      </c>
      <c r="E19303" s="8">
        <v>4</v>
      </c>
      <c r="F19303" s="9" t="s">
        <v>11219</v>
      </c>
      <c r="G19303" s="10">
        <v>11230299</v>
      </c>
      <c r="H19303" s="9" t="s">
        <v>189</v>
      </c>
      <c r="I19303" s="9" t="s">
        <v>11221</v>
      </c>
      <c r="J19303" s="5" t="s">
        <v>23</v>
      </c>
      <c r="K19303" s="13"/>
      <c r="L19303" s="13"/>
      <c r="M19303" s="14">
        <v>722</v>
      </c>
      <c r="N19303" s="14">
        <v>722</v>
      </c>
      <c r="O19303" s="5"/>
      <c r="P19303" s="5"/>
      <c r="Q19303" s="5"/>
      <c r="R19303" s="5"/>
    </row>
    <row r="19304" ht="17" spans="1:18">
      <c r="A19304" s="1">
        <v>2021</v>
      </c>
      <c r="B19304" s="8">
        <v>12</v>
      </c>
      <c r="C19304" s="8">
        <v>30</v>
      </c>
      <c r="D19304" s="5" t="s">
        <v>679</v>
      </c>
      <c r="E19304" s="8">
        <v>5</v>
      </c>
      <c r="F19304" s="9" t="s">
        <v>11219</v>
      </c>
      <c r="G19304" s="10">
        <v>224199</v>
      </c>
      <c r="H19304" s="9" t="s">
        <v>134</v>
      </c>
      <c r="I19304" s="9" t="s">
        <v>349</v>
      </c>
      <c r="J19304" s="5" t="s">
        <v>23</v>
      </c>
      <c r="K19304" s="13"/>
      <c r="L19304" s="13"/>
      <c r="M19304" s="14">
        <v>722</v>
      </c>
      <c r="N19304" s="14">
        <v>722</v>
      </c>
      <c r="O19304" s="5"/>
      <c r="P19304" s="5"/>
      <c r="Q19304" s="5"/>
      <c r="R19304" s="5"/>
    </row>
    <row r="19305" ht="17" spans="1:18">
      <c r="A19305" s="1">
        <v>2021</v>
      </c>
      <c r="B19305" s="8">
        <v>12</v>
      </c>
      <c r="C19305" s="8">
        <v>30</v>
      </c>
      <c r="D19305" s="5" t="s">
        <v>693</v>
      </c>
      <c r="E19305" s="8">
        <v>1</v>
      </c>
      <c r="F19305" s="9" t="s">
        <v>11222</v>
      </c>
      <c r="G19305" s="9" t="s">
        <v>1364</v>
      </c>
      <c r="H19305" s="9" t="s">
        <v>1365</v>
      </c>
      <c r="I19305" s="9" t="s">
        <v>3831</v>
      </c>
      <c r="J19305" s="5" t="s">
        <v>23</v>
      </c>
      <c r="K19305" s="12">
        <v>14070.46</v>
      </c>
      <c r="L19305" s="12">
        <v>14070.46</v>
      </c>
      <c r="M19305" s="13"/>
      <c r="N19305" s="13"/>
      <c r="O19305" s="5"/>
      <c r="P19305" s="5"/>
      <c r="Q19305" s="5"/>
      <c r="R19305" s="5"/>
    </row>
    <row r="19306" ht="17" spans="1:18">
      <c r="A19306" s="1">
        <v>2021</v>
      </c>
      <c r="B19306" s="8">
        <v>12</v>
      </c>
      <c r="C19306" s="8">
        <v>30</v>
      </c>
      <c r="D19306" s="5" t="s">
        <v>693</v>
      </c>
      <c r="E19306" s="8">
        <v>2</v>
      </c>
      <c r="F19306" s="9" t="s">
        <v>11223</v>
      </c>
      <c r="G19306" s="10">
        <v>22210101</v>
      </c>
      <c r="H19306" s="9" t="s">
        <v>187</v>
      </c>
      <c r="I19306" s="9" t="s">
        <v>3831</v>
      </c>
      <c r="J19306" s="5" t="s">
        <v>23</v>
      </c>
      <c r="K19306" s="14">
        <v>140.7</v>
      </c>
      <c r="L19306" s="14">
        <v>140.7</v>
      </c>
      <c r="M19306" s="13"/>
      <c r="N19306" s="13"/>
      <c r="O19306" s="5"/>
      <c r="P19306" s="5"/>
      <c r="Q19306" s="5"/>
      <c r="R19306" s="5"/>
    </row>
    <row r="19307" ht="17" spans="1:18">
      <c r="A19307" s="1">
        <v>2021</v>
      </c>
      <c r="B19307" s="8">
        <v>12</v>
      </c>
      <c r="C19307" s="8">
        <v>30</v>
      </c>
      <c r="D19307" s="5" t="s">
        <v>693</v>
      </c>
      <c r="E19307" s="8">
        <v>3</v>
      </c>
      <c r="F19307" s="9" t="s">
        <v>11222</v>
      </c>
      <c r="G19307" s="10">
        <v>224199</v>
      </c>
      <c r="H19307" s="9" t="s">
        <v>134</v>
      </c>
      <c r="I19307" s="9" t="s">
        <v>349</v>
      </c>
      <c r="J19307" s="5" t="s">
        <v>23</v>
      </c>
      <c r="K19307" s="13"/>
      <c r="L19307" s="13"/>
      <c r="M19307" s="12">
        <v>14211.16</v>
      </c>
      <c r="N19307" s="12">
        <v>14211.16</v>
      </c>
      <c r="O19307" s="5"/>
      <c r="P19307" s="5"/>
      <c r="Q19307" s="5"/>
      <c r="R19307" s="5"/>
    </row>
    <row r="19308" ht="17" spans="1:18">
      <c r="A19308" s="1">
        <v>2021</v>
      </c>
      <c r="B19308" s="8">
        <v>12</v>
      </c>
      <c r="C19308" s="8">
        <v>30</v>
      </c>
      <c r="D19308" s="5" t="s">
        <v>696</v>
      </c>
      <c r="E19308" s="8">
        <v>1</v>
      </c>
      <c r="F19308" s="9" t="s">
        <v>11222</v>
      </c>
      <c r="G19308" s="9" t="s">
        <v>1364</v>
      </c>
      <c r="H19308" s="9" t="s">
        <v>1365</v>
      </c>
      <c r="I19308" s="9" t="s">
        <v>3831</v>
      </c>
      <c r="J19308" s="5" t="s">
        <v>23</v>
      </c>
      <c r="K19308" s="12">
        <v>14799.67</v>
      </c>
      <c r="L19308" s="12">
        <v>14799.67</v>
      </c>
      <c r="M19308" s="13"/>
      <c r="N19308" s="13"/>
      <c r="O19308" s="5"/>
      <c r="P19308" s="5"/>
      <c r="Q19308" s="5"/>
      <c r="R19308" s="5"/>
    </row>
    <row r="19309" ht="17" spans="1:18">
      <c r="A19309" s="1">
        <v>2021</v>
      </c>
      <c r="B19309" s="8">
        <v>12</v>
      </c>
      <c r="C19309" s="8">
        <v>30</v>
      </c>
      <c r="D19309" s="5" t="s">
        <v>696</v>
      </c>
      <c r="E19309" s="8">
        <v>2</v>
      </c>
      <c r="F19309" s="9" t="s">
        <v>11224</v>
      </c>
      <c r="G19309" s="10">
        <v>22210101</v>
      </c>
      <c r="H19309" s="9" t="s">
        <v>187</v>
      </c>
      <c r="I19309" s="9" t="s">
        <v>3831</v>
      </c>
      <c r="J19309" s="5" t="s">
        <v>23</v>
      </c>
      <c r="K19309" s="14">
        <v>148</v>
      </c>
      <c r="L19309" s="14">
        <v>148</v>
      </c>
      <c r="M19309" s="13"/>
      <c r="N19309" s="13"/>
      <c r="O19309" s="5"/>
      <c r="P19309" s="5"/>
      <c r="Q19309" s="5"/>
      <c r="R19309" s="5"/>
    </row>
    <row r="19310" ht="17" spans="1:18">
      <c r="A19310" s="1">
        <v>2021</v>
      </c>
      <c r="B19310" s="8">
        <v>12</v>
      </c>
      <c r="C19310" s="8">
        <v>30</v>
      </c>
      <c r="D19310" s="5" t="s">
        <v>696</v>
      </c>
      <c r="E19310" s="8">
        <v>3</v>
      </c>
      <c r="F19310" s="9" t="s">
        <v>11222</v>
      </c>
      <c r="G19310" s="10">
        <v>224199</v>
      </c>
      <c r="H19310" s="9" t="s">
        <v>134</v>
      </c>
      <c r="I19310" s="9" t="s">
        <v>349</v>
      </c>
      <c r="J19310" s="5" t="s">
        <v>23</v>
      </c>
      <c r="K19310" s="13"/>
      <c r="L19310" s="13"/>
      <c r="M19310" s="12">
        <v>14947.67</v>
      </c>
      <c r="N19310" s="12">
        <v>14947.67</v>
      </c>
      <c r="O19310" s="5"/>
      <c r="P19310" s="5"/>
      <c r="Q19310" s="5"/>
      <c r="R19310" s="5"/>
    </row>
    <row r="19311" ht="17" spans="1:18">
      <c r="A19311" s="1">
        <v>2021</v>
      </c>
      <c r="B19311" s="8">
        <v>12</v>
      </c>
      <c r="C19311" s="8">
        <v>30</v>
      </c>
      <c r="D19311" s="5" t="s">
        <v>719</v>
      </c>
      <c r="E19311" s="8">
        <v>1</v>
      </c>
      <c r="F19311" s="9" t="s">
        <v>11225</v>
      </c>
      <c r="G19311" s="9" t="s">
        <v>537</v>
      </c>
      <c r="H19311" s="9" t="s">
        <v>538</v>
      </c>
      <c r="I19311" s="9" t="s">
        <v>648</v>
      </c>
      <c r="J19311" s="5" t="s">
        <v>23</v>
      </c>
      <c r="K19311" s="12">
        <v>6299.99</v>
      </c>
      <c r="L19311" s="12">
        <v>6299.99</v>
      </c>
      <c r="M19311" s="13"/>
      <c r="N19311" s="13"/>
      <c r="O19311" s="5"/>
      <c r="P19311" s="5"/>
      <c r="Q19311" s="5"/>
      <c r="R19311" s="5"/>
    </row>
    <row r="19312" ht="17" spans="1:18">
      <c r="A19312" s="1">
        <v>2021</v>
      </c>
      <c r="B19312" s="8">
        <v>12</v>
      </c>
      <c r="C19312" s="8">
        <v>30</v>
      </c>
      <c r="D19312" s="5" t="s">
        <v>719</v>
      </c>
      <c r="E19312" s="8">
        <v>2</v>
      </c>
      <c r="F19312" s="9" t="s">
        <v>11226</v>
      </c>
      <c r="G19312" s="10">
        <v>22210101</v>
      </c>
      <c r="H19312" s="9" t="s">
        <v>187</v>
      </c>
      <c r="I19312" s="9" t="s">
        <v>648</v>
      </c>
      <c r="J19312" s="5" t="s">
        <v>23</v>
      </c>
      <c r="K19312" s="14">
        <v>819.01</v>
      </c>
      <c r="L19312" s="14">
        <v>819.01</v>
      </c>
      <c r="M19312" s="13"/>
      <c r="N19312" s="13"/>
      <c r="O19312" s="5"/>
      <c r="P19312" s="5"/>
      <c r="Q19312" s="5"/>
      <c r="R19312" s="5"/>
    </row>
    <row r="19313" ht="17" spans="1:18">
      <c r="A19313" s="1">
        <v>2021</v>
      </c>
      <c r="B19313" s="8">
        <v>12</v>
      </c>
      <c r="C19313" s="8">
        <v>30</v>
      </c>
      <c r="D19313" s="5">
        <v>144</v>
      </c>
      <c r="E19313" s="8">
        <v>3</v>
      </c>
      <c r="F19313" s="9" t="s">
        <v>11227</v>
      </c>
      <c r="G19313" s="10">
        <v>11230299</v>
      </c>
      <c r="H19313" s="9" t="s">
        <v>189</v>
      </c>
      <c r="I19313" s="9" t="s">
        <v>5261</v>
      </c>
      <c r="J19313" s="5" t="s">
        <v>23</v>
      </c>
      <c r="K19313" s="12">
        <v>7119</v>
      </c>
      <c r="L19313" s="12">
        <v>7119</v>
      </c>
      <c r="M19313" s="13"/>
      <c r="N19313" s="13"/>
      <c r="O19313" s="5"/>
      <c r="P19313" s="5"/>
      <c r="Q19313" s="5"/>
      <c r="R19313" s="5"/>
    </row>
    <row r="19314" ht="17" spans="1:18">
      <c r="A19314" s="1">
        <v>2021</v>
      </c>
      <c r="B19314" s="8">
        <v>12</v>
      </c>
      <c r="C19314" s="8">
        <v>30</v>
      </c>
      <c r="D19314" s="5">
        <v>144</v>
      </c>
      <c r="E19314" s="8">
        <v>4</v>
      </c>
      <c r="F19314" s="9" t="s">
        <v>11225</v>
      </c>
      <c r="G19314" s="10">
        <v>11230299</v>
      </c>
      <c r="H19314" s="9" t="s">
        <v>189</v>
      </c>
      <c r="I19314" s="9" t="s">
        <v>5261</v>
      </c>
      <c r="J19314" s="5" t="s">
        <v>23</v>
      </c>
      <c r="K19314" s="13"/>
      <c r="L19314" s="13"/>
      <c r="M19314" s="12">
        <v>7119</v>
      </c>
      <c r="N19314" s="12">
        <v>7119</v>
      </c>
      <c r="O19314" s="5"/>
      <c r="P19314" s="5"/>
      <c r="Q19314" s="5"/>
      <c r="R19314" s="5"/>
    </row>
    <row r="19315" ht="17" spans="1:18">
      <c r="A19315" s="1">
        <v>2021</v>
      </c>
      <c r="B19315" s="8">
        <v>12</v>
      </c>
      <c r="C19315" s="8">
        <v>30</v>
      </c>
      <c r="D19315" s="5" t="s">
        <v>719</v>
      </c>
      <c r="E19315" s="8">
        <v>5</v>
      </c>
      <c r="F19315" s="9" t="s">
        <v>11227</v>
      </c>
      <c r="G19315" s="10">
        <v>224199</v>
      </c>
      <c r="H19315" s="9" t="s">
        <v>134</v>
      </c>
      <c r="I19315" s="9" t="s">
        <v>349</v>
      </c>
      <c r="J19315" s="5" t="s">
        <v>23</v>
      </c>
      <c r="K19315" s="13"/>
      <c r="L19315" s="13"/>
      <c r="M19315" s="12">
        <v>7119</v>
      </c>
      <c r="N19315" s="12">
        <v>7119</v>
      </c>
      <c r="O19315" s="5"/>
      <c r="P19315" s="5"/>
      <c r="Q19315" s="5"/>
      <c r="R19315" s="5"/>
    </row>
    <row r="19316" ht="17" spans="1:18">
      <c r="A19316" s="1">
        <v>2021</v>
      </c>
      <c r="B19316" s="8">
        <v>12</v>
      </c>
      <c r="C19316" s="8">
        <v>30</v>
      </c>
      <c r="D19316" s="5" t="s">
        <v>722</v>
      </c>
      <c r="E19316" s="8">
        <v>1</v>
      </c>
      <c r="F19316" s="9" t="s">
        <v>11228</v>
      </c>
      <c r="G19316" s="9" t="s">
        <v>326</v>
      </c>
      <c r="H19316" s="9" t="s">
        <v>327</v>
      </c>
      <c r="I19316" s="9" t="s">
        <v>648</v>
      </c>
      <c r="J19316" s="5" t="s">
        <v>23</v>
      </c>
      <c r="K19316" s="14">
        <v>260</v>
      </c>
      <c r="L19316" s="14">
        <v>260</v>
      </c>
      <c r="M19316" s="13"/>
      <c r="N19316" s="13"/>
      <c r="O19316" s="5"/>
      <c r="P19316" s="5"/>
      <c r="Q19316" s="5"/>
      <c r="R19316" s="5"/>
    </row>
    <row r="19317" ht="17" spans="1:18">
      <c r="A19317" s="1">
        <v>2021</v>
      </c>
      <c r="B19317" s="8">
        <v>12</v>
      </c>
      <c r="C19317" s="8">
        <v>30</v>
      </c>
      <c r="D19317" s="5" t="s">
        <v>722</v>
      </c>
      <c r="E19317" s="8">
        <v>2</v>
      </c>
      <c r="F19317" s="9" t="s">
        <v>11228</v>
      </c>
      <c r="G19317" s="9" t="s">
        <v>326</v>
      </c>
      <c r="H19317" s="9" t="s">
        <v>327</v>
      </c>
      <c r="I19317" s="9" t="s">
        <v>80</v>
      </c>
      <c r="J19317" s="5" t="s">
        <v>23</v>
      </c>
      <c r="K19317" s="14">
        <v>520</v>
      </c>
      <c r="L19317" s="14">
        <v>520</v>
      </c>
      <c r="M19317" s="13"/>
      <c r="N19317" s="13"/>
      <c r="O19317" s="5"/>
      <c r="P19317" s="5"/>
      <c r="Q19317" s="5"/>
      <c r="R19317" s="5"/>
    </row>
    <row r="19318" ht="17" spans="1:18">
      <c r="A19318" s="1">
        <v>2021</v>
      </c>
      <c r="B19318" s="8">
        <v>12</v>
      </c>
      <c r="C19318" s="8">
        <v>30</v>
      </c>
      <c r="D19318" s="5" t="s">
        <v>722</v>
      </c>
      <c r="E19318" s="8">
        <v>3</v>
      </c>
      <c r="F19318" s="9" t="s">
        <v>11228</v>
      </c>
      <c r="G19318" s="9" t="s">
        <v>326</v>
      </c>
      <c r="H19318" s="9" t="s">
        <v>327</v>
      </c>
      <c r="I19318" s="9" t="s">
        <v>36</v>
      </c>
      <c r="J19318" s="5" t="s">
        <v>23</v>
      </c>
      <c r="K19318" s="14">
        <v>260</v>
      </c>
      <c r="L19318" s="14">
        <v>260</v>
      </c>
      <c r="M19318" s="13"/>
      <c r="N19318" s="13"/>
      <c r="O19318" s="5"/>
      <c r="P19318" s="5"/>
      <c r="Q19318" s="5"/>
      <c r="R19318" s="5"/>
    </row>
    <row r="19319" ht="17" spans="1:18">
      <c r="A19319" s="1">
        <v>2021</v>
      </c>
      <c r="B19319" s="8">
        <v>12</v>
      </c>
      <c r="C19319" s="8">
        <v>30</v>
      </c>
      <c r="D19319" s="5" t="s">
        <v>722</v>
      </c>
      <c r="E19319" s="8">
        <v>4</v>
      </c>
      <c r="F19319" s="9" t="s">
        <v>11228</v>
      </c>
      <c r="G19319" s="9" t="s">
        <v>326</v>
      </c>
      <c r="H19319" s="9" t="s">
        <v>327</v>
      </c>
      <c r="I19319" s="9" t="s">
        <v>339</v>
      </c>
      <c r="J19319" s="5" t="s">
        <v>23</v>
      </c>
      <c r="K19319" s="14">
        <v>429</v>
      </c>
      <c r="L19319" s="14">
        <v>429</v>
      </c>
      <c r="M19319" s="13"/>
      <c r="N19319" s="13"/>
      <c r="O19319" s="5"/>
      <c r="P19319" s="5"/>
      <c r="Q19319" s="5"/>
      <c r="R19319" s="5"/>
    </row>
    <row r="19320" ht="17" spans="1:18">
      <c r="A19320" s="1">
        <v>2021</v>
      </c>
      <c r="B19320" s="8">
        <v>12</v>
      </c>
      <c r="C19320" s="8">
        <v>30</v>
      </c>
      <c r="D19320" s="5" t="s">
        <v>722</v>
      </c>
      <c r="E19320" s="8">
        <v>5</v>
      </c>
      <c r="F19320" s="9" t="s">
        <v>11228</v>
      </c>
      <c r="G19320" s="9" t="s">
        <v>1364</v>
      </c>
      <c r="H19320" s="9" t="s">
        <v>1365</v>
      </c>
      <c r="I19320" s="9" t="s">
        <v>3831</v>
      </c>
      <c r="J19320" s="5" t="s">
        <v>23</v>
      </c>
      <c r="K19320" s="14">
        <v>622.58</v>
      </c>
      <c r="L19320" s="14">
        <v>622.58</v>
      </c>
      <c r="M19320" s="13"/>
      <c r="N19320" s="13"/>
      <c r="O19320" s="5"/>
      <c r="P19320" s="5"/>
      <c r="Q19320" s="5"/>
      <c r="R19320" s="5"/>
    </row>
    <row r="19321" ht="17" spans="1:18">
      <c r="A19321" s="1">
        <v>2021</v>
      </c>
      <c r="B19321" s="8">
        <v>12</v>
      </c>
      <c r="C19321" s="8">
        <v>30</v>
      </c>
      <c r="D19321" s="5" t="s">
        <v>722</v>
      </c>
      <c r="E19321" s="8">
        <v>6</v>
      </c>
      <c r="F19321" s="9" t="s">
        <v>11229</v>
      </c>
      <c r="G19321" s="10">
        <v>22210101</v>
      </c>
      <c r="H19321" s="9" t="s">
        <v>187</v>
      </c>
      <c r="I19321" s="9" t="s">
        <v>3831</v>
      </c>
      <c r="J19321" s="5" t="s">
        <v>23</v>
      </c>
      <c r="K19321" s="14">
        <v>20.92</v>
      </c>
      <c r="L19321" s="14">
        <v>20.92</v>
      </c>
      <c r="M19321" s="13"/>
      <c r="N19321" s="13"/>
      <c r="O19321" s="5"/>
      <c r="P19321" s="5"/>
      <c r="Q19321" s="5"/>
      <c r="R19321" s="5"/>
    </row>
    <row r="19322" ht="17" spans="1:18">
      <c r="A19322" s="1">
        <v>2021</v>
      </c>
      <c r="B19322" s="8">
        <v>12</v>
      </c>
      <c r="C19322" s="8">
        <v>30</v>
      </c>
      <c r="D19322" s="5" t="s">
        <v>722</v>
      </c>
      <c r="E19322" s="8">
        <v>7</v>
      </c>
      <c r="F19322" s="9" t="s">
        <v>11228</v>
      </c>
      <c r="G19322" s="10">
        <v>224199</v>
      </c>
      <c r="H19322" s="9" t="s">
        <v>134</v>
      </c>
      <c r="I19322" s="9" t="s">
        <v>349</v>
      </c>
      <c r="J19322" s="5" t="s">
        <v>23</v>
      </c>
      <c r="K19322" s="13"/>
      <c r="L19322" s="13"/>
      <c r="M19322" s="12">
        <v>2112.5</v>
      </c>
      <c r="N19322" s="12">
        <v>2112.5</v>
      </c>
      <c r="O19322" s="5"/>
      <c r="P19322" s="5"/>
      <c r="Q19322" s="5"/>
      <c r="R19322" s="5"/>
    </row>
    <row r="19323" ht="17" spans="1:18">
      <c r="A19323" s="1">
        <v>2021</v>
      </c>
      <c r="B19323" s="8">
        <v>12</v>
      </c>
      <c r="C19323" s="8">
        <v>30</v>
      </c>
      <c r="D19323" s="5" t="s">
        <v>731</v>
      </c>
      <c r="E19323" s="8">
        <v>1</v>
      </c>
      <c r="F19323" s="9" t="s">
        <v>11230</v>
      </c>
      <c r="G19323" s="10">
        <v>66020299</v>
      </c>
      <c r="H19323" s="9" t="s">
        <v>2196</v>
      </c>
      <c r="I19323" s="9" t="s">
        <v>2197</v>
      </c>
      <c r="J19323" s="5" t="s">
        <v>23</v>
      </c>
      <c r="K19323" s="12">
        <v>2000</v>
      </c>
      <c r="L19323" s="12">
        <v>2000</v>
      </c>
      <c r="M19323" s="13"/>
      <c r="N19323" s="13"/>
      <c r="O19323" s="5"/>
      <c r="P19323" s="5"/>
      <c r="Q19323" s="5"/>
      <c r="R19323" s="5"/>
    </row>
    <row r="19324" ht="17" spans="1:18">
      <c r="A19324" s="1">
        <v>2021</v>
      </c>
      <c r="B19324" s="8">
        <v>12</v>
      </c>
      <c r="C19324" s="8">
        <v>30</v>
      </c>
      <c r="D19324" s="5" t="s">
        <v>731</v>
      </c>
      <c r="E19324" s="8">
        <v>2</v>
      </c>
      <c r="F19324" s="9" t="s">
        <v>11230</v>
      </c>
      <c r="G19324" s="10">
        <v>1002</v>
      </c>
      <c r="H19324" s="9" t="s">
        <v>24</v>
      </c>
      <c r="I19324" s="9" t="s">
        <v>124</v>
      </c>
      <c r="J19324" s="5" t="s">
        <v>23</v>
      </c>
      <c r="K19324" s="13"/>
      <c r="L19324" s="13"/>
      <c r="M19324" s="12">
        <v>2000</v>
      </c>
      <c r="N19324" s="12">
        <v>2000</v>
      </c>
      <c r="O19324" s="5"/>
      <c r="P19324" s="5"/>
      <c r="Q19324" s="5"/>
      <c r="R19324" s="5"/>
    </row>
    <row r="19325" ht="17" spans="1:18">
      <c r="A19325" s="1">
        <v>2021</v>
      </c>
      <c r="B19325" s="8">
        <v>12</v>
      </c>
      <c r="C19325" s="8">
        <v>30</v>
      </c>
      <c r="D19325" s="5" t="s">
        <v>1598</v>
      </c>
      <c r="E19325" s="8">
        <v>1</v>
      </c>
      <c r="F19325" s="9" t="s">
        <v>11231</v>
      </c>
      <c r="G19325" s="9" t="s">
        <v>7776</v>
      </c>
      <c r="H19325" s="9" t="s">
        <v>7777</v>
      </c>
      <c r="I19325" s="9" t="s">
        <v>4420</v>
      </c>
      <c r="J19325" s="5" t="s">
        <v>23</v>
      </c>
      <c r="K19325" s="14">
        <v>641.28</v>
      </c>
      <c r="L19325" s="14">
        <v>641.28</v>
      </c>
      <c r="M19325" s="13"/>
      <c r="N19325" s="13"/>
      <c r="O19325" s="5"/>
      <c r="P19325" s="5"/>
      <c r="Q19325" s="5"/>
      <c r="R19325" s="5"/>
    </row>
    <row r="19326" ht="17" spans="1:18">
      <c r="A19326" s="1">
        <v>2021</v>
      </c>
      <c r="B19326" s="8">
        <v>12</v>
      </c>
      <c r="C19326" s="8">
        <v>30</v>
      </c>
      <c r="D19326" s="5" t="s">
        <v>1598</v>
      </c>
      <c r="E19326" s="8">
        <v>2</v>
      </c>
      <c r="F19326" s="9" t="s">
        <v>11232</v>
      </c>
      <c r="G19326" s="10">
        <v>22210101</v>
      </c>
      <c r="H19326" s="9" t="s">
        <v>187</v>
      </c>
      <c r="I19326" s="9" t="s">
        <v>4420</v>
      </c>
      <c r="J19326" s="5" t="s">
        <v>23</v>
      </c>
      <c r="K19326" s="14">
        <v>57.72</v>
      </c>
      <c r="L19326" s="14">
        <v>57.72</v>
      </c>
      <c r="M19326" s="13"/>
      <c r="N19326" s="13"/>
      <c r="O19326" s="5"/>
      <c r="P19326" s="5"/>
      <c r="Q19326" s="5"/>
      <c r="R19326" s="5"/>
    </row>
    <row r="19327" ht="17" spans="1:18">
      <c r="A19327" s="1">
        <v>2021</v>
      </c>
      <c r="B19327" s="8">
        <v>12</v>
      </c>
      <c r="C19327" s="8">
        <v>30</v>
      </c>
      <c r="D19327" s="5" t="s">
        <v>1598</v>
      </c>
      <c r="E19327" s="8">
        <v>3</v>
      </c>
      <c r="F19327" s="9" t="s">
        <v>11231</v>
      </c>
      <c r="G19327" s="10">
        <v>1002</v>
      </c>
      <c r="H19327" s="9" t="s">
        <v>24</v>
      </c>
      <c r="I19327" s="9" t="s">
        <v>124</v>
      </c>
      <c r="J19327" s="5" t="s">
        <v>23</v>
      </c>
      <c r="K19327" s="13"/>
      <c r="L19327" s="13"/>
      <c r="M19327" s="14">
        <v>699</v>
      </c>
      <c r="N19327" s="14">
        <v>699</v>
      </c>
      <c r="O19327" s="5"/>
      <c r="P19327" s="5"/>
      <c r="Q19327" s="5"/>
      <c r="R19327" s="5"/>
    </row>
    <row r="19328" ht="17" spans="1:18">
      <c r="A19328" s="1">
        <v>2021</v>
      </c>
      <c r="B19328" s="8">
        <v>12</v>
      </c>
      <c r="C19328" s="8">
        <v>30</v>
      </c>
      <c r="D19328" s="5" t="s">
        <v>1706</v>
      </c>
      <c r="E19328" s="8">
        <v>1</v>
      </c>
      <c r="F19328" s="9" t="s">
        <v>11233</v>
      </c>
      <c r="G19328" s="9" t="s">
        <v>2315</v>
      </c>
      <c r="H19328" s="9" t="s">
        <v>2316</v>
      </c>
      <c r="I19328" s="9" t="s">
        <v>3242</v>
      </c>
      <c r="J19328" s="5" t="s">
        <v>23</v>
      </c>
      <c r="K19328" s="12">
        <v>18010.21</v>
      </c>
      <c r="L19328" s="12">
        <v>18010.21</v>
      </c>
      <c r="M19328" s="13"/>
      <c r="N19328" s="13"/>
      <c r="O19328" s="5"/>
      <c r="P19328" s="5"/>
      <c r="Q19328" s="5"/>
      <c r="R19328" s="5"/>
    </row>
    <row r="19329" ht="17" spans="1:18">
      <c r="A19329" s="1">
        <v>2021</v>
      </c>
      <c r="B19329" s="8">
        <v>12</v>
      </c>
      <c r="C19329" s="8">
        <v>30</v>
      </c>
      <c r="D19329" s="5" t="s">
        <v>1706</v>
      </c>
      <c r="E19329" s="8">
        <v>2</v>
      </c>
      <c r="F19329" s="9" t="s">
        <v>11234</v>
      </c>
      <c r="G19329" s="10">
        <v>22210101</v>
      </c>
      <c r="H19329" s="9" t="s">
        <v>187</v>
      </c>
      <c r="I19329" s="9" t="s">
        <v>3242</v>
      </c>
      <c r="J19329" s="5" t="s">
        <v>23</v>
      </c>
      <c r="K19329" s="12">
        <v>1080.61</v>
      </c>
      <c r="L19329" s="12">
        <v>1080.61</v>
      </c>
      <c r="M19329" s="13"/>
      <c r="N19329" s="13"/>
      <c r="O19329" s="5"/>
      <c r="P19329" s="5"/>
      <c r="Q19329" s="5"/>
      <c r="R19329" s="5"/>
    </row>
    <row r="19330" ht="17" spans="1:18">
      <c r="A19330" s="1">
        <v>2021</v>
      </c>
      <c r="B19330" s="8">
        <v>12</v>
      </c>
      <c r="C19330" s="8">
        <v>30</v>
      </c>
      <c r="D19330" s="5" t="s">
        <v>1706</v>
      </c>
      <c r="E19330" s="8">
        <v>3</v>
      </c>
      <c r="F19330" s="9" t="s">
        <v>11235</v>
      </c>
      <c r="G19330" s="9" t="s">
        <v>2315</v>
      </c>
      <c r="H19330" s="9" t="s">
        <v>2316</v>
      </c>
      <c r="I19330" s="9" t="s">
        <v>340</v>
      </c>
      <c r="J19330" s="5" t="s">
        <v>23</v>
      </c>
      <c r="K19330" s="12">
        <v>21799.21</v>
      </c>
      <c r="L19330" s="12">
        <v>21799.21</v>
      </c>
      <c r="M19330" s="13"/>
      <c r="N19330" s="13"/>
      <c r="O19330" s="5"/>
      <c r="P19330" s="5"/>
      <c r="Q19330" s="5"/>
      <c r="R19330" s="5"/>
    </row>
    <row r="19331" ht="17" spans="1:18">
      <c r="A19331" s="1">
        <v>2021</v>
      </c>
      <c r="B19331" s="8">
        <v>12</v>
      </c>
      <c r="C19331" s="8">
        <v>30</v>
      </c>
      <c r="D19331" s="5" t="s">
        <v>1706</v>
      </c>
      <c r="E19331" s="8">
        <v>4</v>
      </c>
      <c r="F19331" s="9" t="s">
        <v>11236</v>
      </c>
      <c r="G19331" s="10">
        <v>22210101</v>
      </c>
      <c r="H19331" s="9" t="s">
        <v>187</v>
      </c>
      <c r="I19331" s="9" t="s">
        <v>340</v>
      </c>
      <c r="J19331" s="5" t="s">
        <v>23</v>
      </c>
      <c r="K19331" s="12">
        <v>1307.95</v>
      </c>
      <c r="L19331" s="12">
        <v>1307.95</v>
      </c>
      <c r="M19331" s="13"/>
      <c r="N19331" s="13"/>
      <c r="O19331" s="5"/>
      <c r="P19331" s="5"/>
      <c r="Q19331" s="5"/>
      <c r="R19331" s="5"/>
    </row>
    <row r="19332" ht="17" spans="1:18">
      <c r="A19332" s="1">
        <v>2021</v>
      </c>
      <c r="B19332" s="8">
        <v>12</v>
      </c>
      <c r="C19332" s="8">
        <v>30</v>
      </c>
      <c r="D19332" s="5" t="s">
        <v>1706</v>
      </c>
      <c r="E19332" s="8">
        <v>5</v>
      </c>
      <c r="F19332" s="9" t="s">
        <v>11237</v>
      </c>
      <c r="G19332" s="9" t="s">
        <v>2315</v>
      </c>
      <c r="H19332" s="9" t="s">
        <v>2316</v>
      </c>
      <c r="I19332" s="9" t="s">
        <v>2266</v>
      </c>
      <c r="J19332" s="5" t="s">
        <v>23</v>
      </c>
      <c r="K19332" s="12">
        <v>17244.68</v>
      </c>
      <c r="L19332" s="12">
        <v>17244.68</v>
      </c>
      <c r="M19332" s="13"/>
      <c r="N19332" s="13"/>
      <c r="O19332" s="5"/>
      <c r="P19332" s="5"/>
      <c r="Q19332" s="5"/>
      <c r="R19332" s="5"/>
    </row>
    <row r="19333" ht="17" spans="1:18">
      <c r="A19333" s="1">
        <v>2021</v>
      </c>
      <c r="B19333" s="8">
        <v>12</v>
      </c>
      <c r="C19333" s="8">
        <v>30</v>
      </c>
      <c r="D19333" s="5" t="s">
        <v>1706</v>
      </c>
      <c r="E19333" s="8">
        <v>6</v>
      </c>
      <c r="F19333" s="9" t="s">
        <v>11238</v>
      </c>
      <c r="G19333" s="10">
        <v>22210101</v>
      </c>
      <c r="H19333" s="9" t="s">
        <v>187</v>
      </c>
      <c r="I19333" s="9" t="s">
        <v>2266</v>
      </c>
      <c r="J19333" s="5" t="s">
        <v>23</v>
      </c>
      <c r="K19333" s="12">
        <v>1034.68</v>
      </c>
      <c r="L19333" s="12">
        <v>1034.68</v>
      </c>
      <c r="M19333" s="13"/>
      <c r="N19333" s="13"/>
      <c r="O19333" s="5"/>
      <c r="P19333" s="5"/>
      <c r="Q19333" s="5"/>
      <c r="R19333" s="5"/>
    </row>
    <row r="19334" ht="17" spans="1:18">
      <c r="A19334" s="1">
        <v>2021</v>
      </c>
      <c r="B19334" s="8">
        <v>12</v>
      </c>
      <c r="C19334" s="8">
        <v>30</v>
      </c>
      <c r="D19334" s="5" t="s">
        <v>1706</v>
      </c>
      <c r="E19334" s="8">
        <v>7</v>
      </c>
      <c r="F19334" s="9" t="s">
        <v>11239</v>
      </c>
      <c r="G19334" s="9" t="s">
        <v>2315</v>
      </c>
      <c r="H19334" s="9" t="s">
        <v>2316</v>
      </c>
      <c r="I19334" s="9" t="s">
        <v>339</v>
      </c>
      <c r="J19334" s="5" t="s">
        <v>23</v>
      </c>
      <c r="K19334" s="14">
        <v>86.15</v>
      </c>
      <c r="L19334" s="14">
        <v>86.15</v>
      </c>
      <c r="M19334" s="13"/>
      <c r="N19334" s="13"/>
      <c r="O19334" s="5"/>
      <c r="P19334" s="5"/>
      <c r="Q19334" s="5"/>
      <c r="R19334" s="5"/>
    </row>
    <row r="19335" ht="17" spans="1:18">
      <c r="A19335" s="1">
        <v>2021</v>
      </c>
      <c r="B19335" s="8">
        <v>12</v>
      </c>
      <c r="C19335" s="8">
        <v>30</v>
      </c>
      <c r="D19335" s="5" t="s">
        <v>1706</v>
      </c>
      <c r="E19335" s="8">
        <v>8</v>
      </c>
      <c r="F19335" s="9" t="s">
        <v>11240</v>
      </c>
      <c r="G19335" s="10">
        <v>22210101</v>
      </c>
      <c r="H19335" s="9" t="s">
        <v>187</v>
      </c>
      <c r="I19335" s="9" t="s">
        <v>339</v>
      </c>
      <c r="J19335" s="5" t="s">
        <v>23</v>
      </c>
      <c r="K19335" s="14">
        <v>5.17</v>
      </c>
      <c r="L19335" s="14">
        <v>5.17</v>
      </c>
      <c r="M19335" s="13"/>
      <c r="N19335" s="13"/>
      <c r="O19335" s="5"/>
      <c r="P19335" s="5"/>
      <c r="Q19335" s="5"/>
      <c r="R19335" s="5"/>
    </row>
    <row r="19336" ht="17" spans="1:18">
      <c r="A19336" s="1">
        <v>2021</v>
      </c>
      <c r="B19336" s="8">
        <v>12</v>
      </c>
      <c r="C19336" s="8">
        <v>30</v>
      </c>
      <c r="D19336" s="5" t="s">
        <v>1706</v>
      </c>
      <c r="E19336" s="8">
        <v>9</v>
      </c>
      <c r="F19336" s="9" t="s">
        <v>11233</v>
      </c>
      <c r="G19336" s="10">
        <v>11230299</v>
      </c>
      <c r="H19336" s="9" t="s">
        <v>189</v>
      </c>
      <c r="I19336" s="9" t="s">
        <v>2318</v>
      </c>
      <c r="J19336" s="5" t="s">
        <v>23</v>
      </c>
      <c r="K19336" s="13"/>
      <c r="L19336" s="13"/>
      <c r="M19336" s="12">
        <v>19090.82</v>
      </c>
      <c r="N19336" s="12">
        <v>19090.82</v>
      </c>
      <c r="O19336" s="5"/>
      <c r="P19336" s="5"/>
      <c r="Q19336" s="5"/>
      <c r="R19336" s="5"/>
    </row>
    <row r="19337" ht="17" spans="1:18">
      <c r="A19337" s="1">
        <v>2021</v>
      </c>
      <c r="B19337" s="8">
        <v>12</v>
      </c>
      <c r="C19337" s="8">
        <v>30</v>
      </c>
      <c r="D19337" s="5" t="s">
        <v>1706</v>
      </c>
      <c r="E19337" s="8">
        <v>10</v>
      </c>
      <c r="F19337" s="9" t="s">
        <v>11235</v>
      </c>
      <c r="G19337" s="10">
        <v>11230299</v>
      </c>
      <c r="H19337" s="9" t="s">
        <v>189</v>
      </c>
      <c r="I19337" s="9" t="s">
        <v>9126</v>
      </c>
      <c r="J19337" s="5" t="s">
        <v>23</v>
      </c>
      <c r="K19337" s="13"/>
      <c r="L19337" s="13"/>
      <c r="M19337" s="12">
        <v>23107.16</v>
      </c>
      <c r="N19337" s="12">
        <v>23107.16</v>
      </c>
      <c r="O19337" s="5"/>
      <c r="P19337" s="5"/>
      <c r="Q19337" s="5"/>
      <c r="R19337" s="5"/>
    </row>
    <row r="19338" ht="17" spans="1:18">
      <c r="A19338" s="1">
        <v>2021</v>
      </c>
      <c r="B19338" s="8">
        <v>12</v>
      </c>
      <c r="C19338" s="8">
        <v>30</v>
      </c>
      <c r="D19338" s="5" t="s">
        <v>1706</v>
      </c>
      <c r="E19338" s="8">
        <v>11</v>
      </c>
      <c r="F19338" s="9" t="s">
        <v>11237</v>
      </c>
      <c r="G19338" s="10">
        <v>11230299</v>
      </c>
      <c r="H19338" s="9" t="s">
        <v>189</v>
      </c>
      <c r="I19338" s="9" t="s">
        <v>2318</v>
      </c>
      <c r="J19338" s="5" t="s">
        <v>23</v>
      </c>
      <c r="K19338" s="13"/>
      <c r="L19338" s="13"/>
      <c r="M19338" s="12">
        <v>18279.36</v>
      </c>
      <c r="N19338" s="12">
        <v>18279.36</v>
      </c>
      <c r="O19338" s="5"/>
      <c r="P19338" s="5"/>
      <c r="Q19338" s="5"/>
      <c r="R19338" s="5"/>
    </row>
    <row r="19339" ht="17" spans="1:18">
      <c r="A19339" s="1">
        <v>2021</v>
      </c>
      <c r="B19339" s="8">
        <v>12</v>
      </c>
      <c r="C19339" s="8">
        <v>30</v>
      </c>
      <c r="D19339" s="5" t="s">
        <v>1706</v>
      </c>
      <c r="E19339" s="8">
        <v>12</v>
      </c>
      <c r="F19339" s="9" t="s">
        <v>11239</v>
      </c>
      <c r="G19339" s="10">
        <v>11230299</v>
      </c>
      <c r="H19339" s="9" t="s">
        <v>189</v>
      </c>
      <c r="I19339" s="9" t="s">
        <v>9129</v>
      </c>
      <c r="J19339" s="5" t="s">
        <v>23</v>
      </c>
      <c r="K19339" s="13"/>
      <c r="L19339" s="13"/>
      <c r="M19339" s="14">
        <v>91.32</v>
      </c>
      <c r="N19339" s="14">
        <v>91.32</v>
      </c>
      <c r="O19339" s="5"/>
      <c r="P19339" s="5"/>
      <c r="Q19339" s="5"/>
      <c r="R19339" s="5"/>
    </row>
    <row r="19340" ht="17" spans="1:18">
      <c r="A19340" s="1">
        <v>2021</v>
      </c>
      <c r="B19340" s="8">
        <v>12</v>
      </c>
      <c r="C19340" s="8">
        <v>30</v>
      </c>
      <c r="D19340" s="5" t="s">
        <v>1771</v>
      </c>
      <c r="E19340" s="8">
        <v>1</v>
      </c>
      <c r="F19340" s="9" t="s">
        <v>11241</v>
      </c>
      <c r="G19340" s="10">
        <v>6602010506</v>
      </c>
      <c r="H19340" s="9" t="s">
        <v>755</v>
      </c>
      <c r="I19340" s="9" t="s">
        <v>756</v>
      </c>
      <c r="J19340" s="5" t="s">
        <v>23</v>
      </c>
      <c r="K19340" s="12">
        <v>1470</v>
      </c>
      <c r="L19340" s="12">
        <v>1470</v>
      </c>
      <c r="M19340" s="13"/>
      <c r="N19340" s="13"/>
      <c r="O19340" s="5"/>
      <c r="P19340" s="5"/>
      <c r="Q19340" s="5"/>
      <c r="R19340" s="5"/>
    </row>
    <row r="19341" ht="17" spans="1:18">
      <c r="A19341" s="1">
        <v>2021</v>
      </c>
      <c r="B19341" s="8">
        <v>12</v>
      </c>
      <c r="C19341" s="8">
        <v>30</v>
      </c>
      <c r="D19341" s="5" t="s">
        <v>1771</v>
      </c>
      <c r="E19341" s="8">
        <v>2</v>
      </c>
      <c r="F19341" s="9" t="s">
        <v>11241</v>
      </c>
      <c r="G19341" s="10">
        <v>221102</v>
      </c>
      <c r="H19341" s="9" t="s">
        <v>204</v>
      </c>
      <c r="I19341" s="9"/>
      <c r="J19341" s="5" t="s">
        <v>23</v>
      </c>
      <c r="K19341" s="12">
        <v>1470</v>
      </c>
      <c r="L19341" s="12">
        <v>1470</v>
      </c>
      <c r="M19341" s="13"/>
      <c r="N19341" s="13"/>
      <c r="O19341" s="5"/>
      <c r="P19341" s="5"/>
      <c r="Q19341" s="5"/>
      <c r="R19341" s="5"/>
    </row>
    <row r="19342" ht="17" spans="1:18">
      <c r="A19342" s="1">
        <v>2021</v>
      </c>
      <c r="B19342" s="8">
        <v>12</v>
      </c>
      <c r="C19342" s="8">
        <v>30</v>
      </c>
      <c r="D19342" s="5" t="s">
        <v>1771</v>
      </c>
      <c r="E19342" s="8">
        <v>3</v>
      </c>
      <c r="F19342" s="9" t="s">
        <v>11241</v>
      </c>
      <c r="G19342" s="10">
        <v>221102</v>
      </c>
      <c r="H19342" s="9" t="s">
        <v>204</v>
      </c>
      <c r="I19342" s="9"/>
      <c r="J19342" s="5" t="s">
        <v>23</v>
      </c>
      <c r="K19342" s="13"/>
      <c r="L19342" s="13"/>
      <c r="M19342" s="12">
        <v>1470</v>
      </c>
      <c r="N19342" s="12">
        <v>1470</v>
      </c>
      <c r="O19342" s="5"/>
      <c r="P19342" s="5"/>
      <c r="Q19342" s="5"/>
      <c r="R19342" s="5"/>
    </row>
    <row r="19343" ht="17" spans="1:18">
      <c r="A19343" s="1">
        <v>2021</v>
      </c>
      <c r="B19343" s="8">
        <v>12</v>
      </c>
      <c r="C19343" s="8">
        <v>30</v>
      </c>
      <c r="D19343" s="5" t="s">
        <v>1771</v>
      </c>
      <c r="E19343" s="8">
        <v>4</v>
      </c>
      <c r="F19343" s="9" t="s">
        <v>11241</v>
      </c>
      <c r="G19343" s="10">
        <v>1002</v>
      </c>
      <c r="H19343" s="9" t="s">
        <v>24</v>
      </c>
      <c r="I19343" s="9" t="s">
        <v>124</v>
      </c>
      <c r="J19343" s="5" t="s">
        <v>23</v>
      </c>
      <c r="K19343" s="13"/>
      <c r="L19343" s="13"/>
      <c r="M19343" s="12">
        <v>1470</v>
      </c>
      <c r="N19343" s="12">
        <v>1470</v>
      </c>
      <c r="O19343" s="5"/>
      <c r="P19343" s="5"/>
      <c r="Q19343" s="5"/>
      <c r="R19343" s="5"/>
    </row>
    <row r="19344" ht="17" spans="1:18">
      <c r="A19344" s="1">
        <v>2021</v>
      </c>
      <c r="B19344" s="8">
        <v>12</v>
      </c>
      <c r="C19344" s="8">
        <v>30</v>
      </c>
      <c r="D19344" s="5" t="s">
        <v>1773</v>
      </c>
      <c r="E19344" s="8">
        <v>1</v>
      </c>
      <c r="F19344" s="9" t="s">
        <v>11242</v>
      </c>
      <c r="G19344" s="9" t="s">
        <v>326</v>
      </c>
      <c r="H19344" s="9" t="s">
        <v>327</v>
      </c>
      <c r="I19344" s="9" t="s">
        <v>3242</v>
      </c>
      <c r="J19344" s="5" t="s">
        <v>23</v>
      </c>
      <c r="K19344" s="14">
        <v>976</v>
      </c>
      <c r="L19344" s="14">
        <v>976</v>
      </c>
      <c r="M19344" s="13"/>
      <c r="N19344" s="13"/>
      <c r="O19344" s="5"/>
      <c r="P19344" s="5"/>
      <c r="Q19344" s="5"/>
      <c r="R19344" s="5"/>
    </row>
    <row r="19345" ht="17" spans="1:18">
      <c r="A19345" s="1">
        <v>2021</v>
      </c>
      <c r="B19345" s="8">
        <v>12</v>
      </c>
      <c r="C19345" s="8">
        <v>30</v>
      </c>
      <c r="D19345" s="5" t="s">
        <v>1773</v>
      </c>
      <c r="E19345" s="8">
        <v>2</v>
      </c>
      <c r="F19345" s="9" t="s">
        <v>11242</v>
      </c>
      <c r="G19345" s="9" t="s">
        <v>1483</v>
      </c>
      <c r="H19345" s="9" t="s">
        <v>1484</v>
      </c>
      <c r="I19345" s="9" t="s">
        <v>3242</v>
      </c>
      <c r="J19345" s="5" t="s">
        <v>23</v>
      </c>
      <c r="K19345" s="14">
        <v>432</v>
      </c>
      <c r="L19345" s="14">
        <v>432</v>
      </c>
      <c r="M19345" s="13"/>
      <c r="N19345" s="13"/>
      <c r="O19345" s="5"/>
      <c r="P19345" s="5"/>
      <c r="Q19345" s="5"/>
      <c r="R19345" s="5"/>
    </row>
    <row r="19346" ht="17" spans="1:18">
      <c r="A19346" s="1">
        <v>2021</v>
      </c>
      <c r="B19346" s="8">
        <v>12</v>
      </c>
      <c r="C19346" s="8">
        <v>30</v>
      </c>
      <c r="D19346" s="5" t="s">
        <v>1773</v>
      </c>
      <c r="E19346" s="8">
        <v>3</v>
      </c>
      <c r="F19346" s="9" t="s">
        <v>11242</v>
      </c>
      <c r="G19346" s="10">
        <v>1002</v>
      </c>
      <c r="H19346" s="9" t="s">
        <v>24</v>
      </c>
      <c r="I19346" s="9" t="s">
        <v>124</v>
      </c>
      <c r="J19346" s="5" t="s">
        <v>23</v>
      </c>
      <c r="K19346" s="13"/>
      <c r="L19346" s="13"/>
      <c r="M19346" s="12">
        <v>1408</v>
      </c>
      <c r="N19346" s="12">
        <v>1408</v>
      </c>
      <c r="O19346" s="5"/>
      <c r="P19346" s="5"/>
      <c r="Q19346" s="5"/>
      <c r="R19346" s="5"/>
    </row>
    <row r="19347" ht="17" spans="1:18">
      <c r="A19347" s="1">
        <v>2021</v>
      </c>
      <c r="B19347" s="8">
        <v>12</v>
      </c>
      <c r="C19347" s="8">
        <v>30</v>
      </c>
      <c r="D19347" s="5" t="s">
        <v>5254</v>
      </c>
      <c r="E19347" s="8">
        <v>1</v>
      </c>
      <c r="F19347" s="9" t="s">
        <v>11243</v>
      </c>
      <c r="G19347" s="10">
        <v>66020309</v>
      </c>
      <c r="H19347" s="9" t="s">
        <v>553</v>
      </c>
      <c r="I19347" s="9" t="s">
        <v>109</v>
      </c>
      <c r="J19347" s="5" t="s">
        <v>23</v>
      </c>
      <c r="K19347" s="14">
        <v>308</v>
      </c>
      <c r="L19347" s="14">
        <v>308</v>
      </c>
      <c r="M19347" s="13"/>
      <c r="N19347" s="13"/>
      <c r="O19347" s="5"/>
      <c r="P19347" s="5"/>
      <c r="Q19347" s="5"/>
      <c r="R19347" s="5"/>
    </row>
    <row r="19348" ht="17" spans="1:18">
      <c r="A19348" s="1">
        <v>2021</v>
      </c>
      <c r="B19348" s="8">
        <v>12</v>
      </c>
      <c r="C19348" s="8">
        <v>30</v>
      </c>
      <c r="D19348" s="5" t="s">
        <v>5254</v>
      </c>
      <c r="E19348" s="8">
        <v>2</v>
      </c>
      <c r="F19348" s="9" t="s">
        <v>11244</v>
      </c>
      <c r="G19348" s="10">
        <v>66020309</v>
      </c>
      <c r="H19348" s="9" t="s">
        <v>553</v>
      </c>
      <c r="I19348" s="9" t="s">
        <v>109</v>
      </c>
      <c r="J19348" s="5" t="s">
        <v>23</v>
      </c>
      <c r="K19348" s="14">
        <v>250</v>
      </c>
      <c r="L19348" s="14">
        <v>250</v>
      </c>
      <c r="M19348" s="13"/>
      <c r="N19348" s="13"/>
      <c r="O19348" s="5"/>
      <c r="P19348" s="5"/>
      <c r="Q19348" s="5"/>
      <c r="R19348" s="5"/>
    </row>
    <row r="19349" ht="17" spans="1:18">
      <c r="A19349" s="1">
        <v>2021</v>
      </c>
      <c r="B19349" s="8">
        <v>12</v>
      </c>
      <c r="C19349" s="8">
        <v>30</v>
      </c>
      <c r="D19349" s="5" t="s">
        <v>5254</v>
      </c>
      <c r="E19349" s="8">
        <v>3</v>
      </c>
      <c r="F19349" s="9" t="s">
        <v>11244</v>
      </c>
      <c r="G19349" s="10">
        <v>1002</v>
      </c>
      <c r="H19349" s="9" t="s">
        <v>24</v>
      </c>
      <c r="I19349" s="9" t="s">
        <v>124</v>
      </c>
      <c r="J19349" s="5" t="s">
        <v>23</v>
      </c>
      <c r="K19349" s="13"/>
      <c r="L19349" s="13"/>
      <c r="M19349" s="14">
        <v>558</v>
      </c>
      <c r="N19349" s="14">
        <v>558</v>
      </c>
      <c r="O19349" s="5"/>
      <c r="P19349" s="5"/>
      <c r="Q19349" s="5"/>
      <c r="R19349" s="5"/>
    </row>
    <row r="19350" ht="17" spans="1:18">
      <c r="A19350" s="1">
        <v>2021</v>
      </c>
      <c r="B19350" s="8">
        <v>12</v>
      </c>
      <c r="C19350" s="8">
        <v>30</v>
      </c>
      <c r="D19350" s="5" t="s">
        <v>5256</v>
      </c>
      <c r="E19350" s="8">
        <v>1</v>
      </c>
      <c r="F19350" s="9" t="s">
        <v>11245</v>
      </c>
      <c r="G19350" s="10">
        <v>66020304</v>
      </c>
      <c r="H19350" s="9" t="s">
        <v>559</v>
      </c>
      <c r="I19350" s="9" t="s">
        <v>109</v>
      </c>
      <c r="J19350" s="5" t="s">
        <v>23</v>
      </c>
      <c r="K19350" s="12">
        <v>6000</v>
      </c>
      <c r="L19350" s="12">
        <v>6000</v>
      </c>
      <c r="M19350" s="13"/>
      <c r="N19350" s="13"/>
      <c r="O19350" s="5"/>
      <c r="P19350" s="5"/>
      <c r="Q19350" s="5"/>
      <c r="R19350" s="5"/>
    </row>
    <row r="19351" ht="17" spans="1:18">
      <c r="A19351" s="1">
        <v>2021</v>
      </c>
      <c r="B19351" s="8">
        <v>12</v>
      </c>
      <c r="C19351" s="8">
        <v>30</v>
      </c>
      <c r="D19351" s="5" t="s">
        <v>5256</v>
      </c>
      <c r="E19351" s="8">
        <v>2</v>
      </c>
      <c r="F19351" s="9" t="s">
        <v>11245</v>
      </c>
      <c r="G19351" s="10">
        <v>1002</v>
      </c>
      <c r="H19351" s="9" t="s">
        <v>24</v>
      </c>
      <c r="I19351" s="9" t="s">
        <v>124</v>
      </c>
      <c r="J19351" s="5" t="s">
        <v>23</v>
      </c>
      <c r="K19351" s="13"/>
      <c r="L19351" s="13"/>
      <c r="M19351" s="12">
        <v>6000</v>
      </c>
      <c r="N19351" s="12">
        <v>6000</v>
      </c>
      <c r="O19351" s="5"/>
      <c r="P19351" s="5"/>
      <c r="Q19351" s="5"/>
      <c r="R19351" s="5"/>
    </row>
    <row r="19352" ht="17" spans="1:18">
      <c r="A19352" s="1">
        <v>2021</v>
      </c>
      <c r="B19352" s="8">
        <v>12</v>
      </c>
      <c r="C19352" s="8">
        <v>30</v>
      </c>
      <c r="D19352" s="5" t="s">
        <v>5258</v>
      </c>
      <c r="E19352" s="8">
        <v>1</v>
      </c>
      <c r="F19352" s="9" t="s">
        <v>11246</v>
      </c>
      <c r="G19352" s="9" t="s">
        <v>1500</v>
      </c>
      <c r="H19352" s="9" t="s">
        <v>1501</v>
      </c>
      <c r="I19352" s="9" t="s">
        <v>648</v>
      </c>
      <c r="J19352" s="5" t="s">
        <v>23</v>
      </c>
      <c r="K19352" s="14">
        <v>737.74</v>
      </c>
      <c r="L19352" s="14">
        <v>737.74</v>
      </c>
      <c r="M19352" s="13"/>
      <c r="N19352" s="13"/>
      <c r="O19352" s="5"/>
      <c r="P19352" s="5"/>
      <c r="Q19352" s="5"/>
      <c r="R19352" s="5"/>
    </row>
    <row r="19353" ht="17" spans="1:18">
      <c r="A19353" s="1">
        <v>2021</v>
      </c>
      <c r="B19353" s="8">
        <v>12</v>
      </c>
      <c r="C19353" s="8">
        <v>30</v>
      </c>
      <c r="D19353" s="5" t="s">
        <v>5258</v>
      </c>
      <c r="E19353" s="8">
        <v>2</v>
      </c>
      <c r="F19353" s="9" t="s">
        <v>11246</v>
      </c>
      <c r="G19353" s="9" t="s">
        <v>1500</v>
      </c>
      <c r="H19353" s="9" t="s">
        <v>1501</v>
      </c>
      <c r="I19353" s="9" t="s">
        <v>36</v>
      </c>
      <c r="J19353" s="5" t="s">
        <v>23</v>
      </c>
      <c r="K19353" s="14">
        <v>600</v>
      </c>
      <c r="L19353" s="14">
        <v>600</v>
      </c>
      <c r="M19353" s="13"/>
      <c r="N19353" s="13"/>
      <c r="O19353" s="5"/>
      <c r="P19353" s="5"/>
      <c r="Q19353" s="5"/>
      <c r="R19353" s="5"/>
    </row>
    <row r="19354" ht="17" spans="1:18">
      <c r="A19354" s="1">
        <v>2021</v>
      </c>
      <c r="B19354" s="8">
        <v>12</v>
      </c>
      <c r="C19354" s="8">
        <v>30</v>
      </c>
      <c r="D19354" s="5" t="s">
        <v>5258</v>
      </c>
      <c r="E19354" s="8">
        <v>3</v>
      </c>
      <c r="F19354" s="9" t="s">
        <v>11246</v>
      </c>
      <c r="G19354" s="9" t="s">
        <v>1500</v>
      </c>
      <c r="H19354" s="9" t="s">
        <v>1501</v>
      </c>
      <c r="I19354" s="9" t="s">
        <v>4420</v>
      </c>
      <c r="J19354" s="5" t="s">
        <v>23</v>
      </c>
      <c r="K19354" s="14">
        <v>600</v>
      </c>
      <c r="L19354" s="14">
        <v>600</v>
      </c>
      <c r="M19354" s="13"/>
      <c r="N19354" s="13"/>
      <c r="O19354" s="5"/>
      <c r="P19354" s="5"/>
      <c r="Q19354" s="5"/>
      <c r="R19354" s="5"/>
    </row>
    <row r="19355" ht="17" spans="1:18">
      <c r="A19355" s="1">
        <v>2021</v>
      </c>
      <c r="B19355" s="8">
        <v>12</v>
      </c>
      <c r="C19355" s="8">
        <v>30</v>
      </c>
      <c r="D19355" s="5" t="s">
        <v>5258</v>
      </c>
      <c r="E19355" s="8">
        <v>4</v>
      </c>
      <c r="F19355" s="9" t="s">
        <v>11246</v>
      </c>
      <c r="G19355" s="9" t="s">
        <v>1500</v>
      </c>
      <c r="H19355" s="9" t="s">
        <v>1501</v>
      </c>
      <c r="I19355" s="9" t="s">
        <v>80</v>
      </c>
      <c r="J19355" s="5" t="s">
        <v>23</v>
      </c>
      <c r="K19355" s="14">
        <v>600</v>
      </c>
      <c r="L19355" s="14">
        <v>600</v>
      </c>
      <c r="M19355" s="13"/>
      <c r="N19355" s="13"/>
      <c r="O19355" s="5"/>
      <c r="P19355" s="5"/>
      <c r="Q19355" s="5"/>
      <c r="R19355" s="5"/>
    </row>
    <row r="19356" ht="17" spans="1:18">
      <c r="A19356" s="1">
        <v>2021</v>
      </c>
      <c r="B19356" s="8">
        <v>12</v>
      </c>
      <c r="C19356" s="8">
        <v>30</v>
      </c>
      <c r="D19356" s="5" t="s">
        <v>5258</v>
      </c>
      <c r="E19356" s="8">
        <v>5</v>
      </c>
      <c r="F19356" s="9" t="s">
        <v>11247</v>
      </c>
      <c r="G19356" s="10">
        <v>22210101</v>
      </c>
      <c r="H19356" s="9" t="s">
        <v>187</v>
      </c>
      <c r="I19356" s="9" t="s">
        <v>648</v>
      </c>
      <c r="J19356" s="5" t="s">
        <v>23</v>
      </c>
      <c r="K19356" s="14">
        <v>152.26</v>
      </c>
      <c r="L19356" s="14">
        <v>152.26</v>
      </c>
      <c r="M19356" s="13"/>
      <c r="N19356" s="13"/>
      <c r="O19356" s="5"/>
      <c r="P19356" s="5"/>
      <c r="Q19356" s="5"/>
      <c r="R19356" s="5"/>
    </row>
    <row r="19357" ht="17" spans="1:18">
      <c r="A19357" s="1">
        <v>2021</v>
      </c>
      <c r="B19357" s="8">
        <v>12</v>
      </c>
      <c r="C19357" s="8">
        <v>30</v>
      </c>
      <c r="D19357" s="5">
        <v>247</v>
      </c>
      <c r="E19357" s="8">
        <v>6</v>
      </c>
      <c r="F19357" s="9" t="s">
        <v>11246</v>
      </c>
      <c r="G19357" s="10">
        <v>11230299</v>
      </c>
      <c r="H19357" s="9" t="s">
        <v>189</v>
      </c>
      <c r="I19357" s="9" t="s">
        <v>11248</v>
      </c>
      <c r="J19357" s="5" t="s">
        <v>23</v>
      </c>
      <c r="K19357" s="12">
        <v>2690</v>
      </c>
      <c r="L19357" s="12">
        <v>2690</v>
      </c>
      <c r="M19357" s="13"/>
      <c r="N19357" s="13"/>
      <c r="O19357" s="5"/>
      <c r="P19357" s="5"/>
      <c r="Q19357" s="5"/>
      <c r="R19357" s="5"/>
    </row>
    <row r="19358" ht="17" spans="1:18">
      <c r="A19358" s="1">
        <v>2021</v>
      </c>
      <c r="B19358" s="8">
        <v>12</v>
      </c>
      <c r="C19358" s="8">
        <v>30</v>
      </c>
      <c r="D19358" s="5">
        <v>247</v>
      </c>
      <c r="E19358" s="8">
        <v>7</v>
      </c>
      <c r="F19358" s="9" t="s">
        <v>11246</v>
      </c>
      <c r="G19358" s="10">
        <v>11230299</v>
      </c>
      <c r="H19358" s="9" t="s">
        <v>189</v>
      </c>
      <c r="I19358" s="9" t="s">
        <v>11248</v>
      </c>
      <c r="J19358" s="5" t="s">
        <v>23</v>
      </c>
      <c r="K19358" s="13"/>
      <c r="L19358" s="13"/>
      <c r="M19358" s="12">
        <v>2690</v>
      </c>
      <c r="N19358" s="12">
        <v>2690</v>
      </c>
      <c r="O19358" s="5"/>
      <c r="P19358" s="5"/>
      <c r="Q19358" s="5"/>
      <c r="R19358" s="5"/>
    </row>
    <row r="19359" ht="17" spans="1:18">
      <c r="A19359" s="1">
        <v>2021</v>
      </c>
      <c r="B19359" s="8">
        <v>12</v>
      </c>
      <c r="C19359" s="8">
        <v>30</v>
      </c>
      <c r="D19359" s="5" t="s">
        <v>5258</v>
      </c>
      <c r="E19359" s="8">
        <v>8</v>
      </c>
      <c r="F19359" s="9" t="s">
        <v>11246</v>
      </c>
      <c r="G19359" s="10">
        <v>224199</v>
      </c>
      <c r="H19359" s="9" t="s">
        <v>134</v>
      </c>
      <c r="I19359" s="9" t="s">
        <v>349</v>
      </c>
      <c r="J19359" s="5" t="s">
        <v>23</v>
      </c>
      <c r="K19359" s="13"/>
      <c r="L19359" s="13"/>
      <c r="M19359" s="12">
        <v>2690</v>
      </c>
      <c r="N19359" s="12">
        <v>2690</v>
      </c>
      <c r="O19359" s="5"/>
      <c r="P19359" s="5"/>
      <c r="Q19359" s="5"/>
      <c r="R19359" s="5"/>
    </row>
    <row r="19360" ht="17" spans="1:18">
      <c r="A19360" s="1">
        <v>2021</v>
      </c>
      <c r="B19360" s="8">
        <v>12</v>
      </c>
      <c r="C19360" s="8">
        <v>30</v>
      </c>
      <c r="D19360" s="5" t="s">
        <v>5262</v>
      </c>
      <c r="E19360" s="8">
        <v>1</v>
      </c>
      <c r="F19360" s="9" t="s">
        <v>11249</v>
      </c>
      <c r="G19360" s="9" t="s">
        <v>11250</v>
      </c>
      <c r="H19360" s="9" t="s">
        <v>11251</v>
      </c>
      <c r="I19360" s="9" t="s">
        <v>648</v>
      </c>
      <c r="J19360" s="5" t="s">
        <v>23</v>
      </c>
      <c r="K19360" s="12">
        <v>2200</v>
      </c>
      <c r="L19360" s="12">
        <v>2200</v>
      </c>
      <c r="M19360" s="13"/>
      <c r="N19360" s="13"/>
      <c r="O19360" s="5"/>
      <c r="P19360" s="5"/>
      <c r="Q19360" s="5"/>
      <c r="R19360" s="5"/>
    </row>
    <row r="19361" ht="17" spans="1:18">
      <c r="A19361" s="1">
        <v>2021</v>
      </c>
      <c r="B19361" s="8">
        <v>12</v>
      </c>
      <c r="C19361" s="8">
        <v>30</v>
      </c>
      <c r="D19361" s="5" t="s">
        <v>5262</v>
      </c>
      <c r="E19361" s="8">
        <v>2</v>
      </c>
      <c r="F19361" s="9" t="s">
        <v>11249</v>
      </c>
      <c r="G19361" s="9" t="s">
        <v>11250</v>
      </c>
      <c r="H19361" s="9" t="s">
        <v>11251</v>
      </c>
      <c r="I19361" s="9" t="s">
        <v>80</v>
      </c>
      <c r="J19361" s="5" t="s">
        <v>23</v>
      </c>
      <c r="K19361" s="12">
        <v>4400</v>
      </c>
      <c r="L19361" s="12">
        <v>4400</v>
      </c>
      <c r="M19361" s="13"/>
      <c r="N19361" s="13"/>
      <c r="O19361" s="5"/>
      <c r="P19361" s="5"/>
      <c r="Q19361" s="5"/>
      <c r="R19361" s="5"/>
    </row>
    <row r="19362" ht="17" spans="1:18">
      <c r="A19362" s="1">
        <v>2021</v>
      </c>
      <c r="B19362" s="8">
        <v>12</v>
      </c>
      <c r="C19362" s="8">
        <v>30</v>
      </c>
      <c r="D19362" s="5" t="s">
        <v>5262</v>
      </c>
      <c r="E19362" s="8">
        <v>3</v>
      </c>
      <c r="F19362" s="9" t="s">
        <v>11249</v>
      </c>
      <c r="G19362" s="9" t="s">
        <v>11250</v>
      </c>
      <c r="H19362" s="9" t="s">
        <v>11251</v>
      </c>
      <c r="I19362" s="9" t="s">
        <v>36</v>
      </c>
      <c r="J19362" s="5" t="s">
        <v>23</v>
      </c>
      <c r="K19362" s="12">
        <v>2200</v>
      </c>
      <c r="L19362" s="12">
        <v>2200</v>
      </c>
      <c r="M19362" s="13"/>
      <c r="N19362" s="13"/>
      <c r="O19362" s="5"/>
      <c r="P19362" s="5"/>
      <c r="Q19362" s="5"/>
      <c r="R19362" s="5"/>
    </row>
    <row r="19363" ht="17" spans="1:18">
      <c r="A19363" s="1">
        <v>2021</v>
      </c>
      <c r="B19363" s="8">
        <v>12</v>
      </c>
      <c r="C19363" s="8">
        <v>30</v>
      </c>
      <c r="D19363" s="5" t="s">
        <v>5262</v>
      </c>
      <c r="E19363" s="8">
        <v>4</v>
      </c>
      <c r="F19363" s="9" t="s">
        <v>11249</v>
      </c>
      <c r="G19363" s="9" t="s">
        <v>11250</v>
      </c>
      <c r="H19363" s="9" t="s">
        <v>11251</v>
      </c>
      <c r="I19363" s="9" t="s">
        <v>340</v>
      </c>
      <c r="J19363" s="5" t="s">
        <v>23</v>
      </c>
      <c r="K19363" s="12">
        <v>2200</v>
      </c>
      <c r="L19363" s="12">
        <v>2200</v>
      </c>
      <c r="M19363" s="13"/>
      <c r="N19363" s="13"/>
      <c r="O19363" s="5"/>
      <c r="P19363" s="5"/>
      <c r="Q19363" s="5"/>
      <c r="R19363" s="5"/>
    </row>
    <row r="19364" ht="17" spans="1:18">
      <c r="A19364" s="1">
        <v>2021</v>
      </c>
      <c r="B19364" s="8">
        <v>12</v>
      </c>
      <c r="C19364" s="8">
        <v>30</v>
      </c>
      <c r="D19364" s="5" t="s">
        <v>5262</v>
      </c>
      <c r="E19364" s="8">
        <v>5</v>
      </c>
      <c r="F19364" s="9" t="s">
        <v>11249</v>
      </c>
      <c r="G19364" s="10">
        <v>11230299</v>
      </c>
      <c r="H19364" s="9" t="s">
        <v>189</v>
      </c>
      <c r="I19364" s="9" t="s">
        <v>9689</v>
      </c>
      <c r="J19364" s="5" t="s">
        <v>23</v>
      </c>
      <c r="K19364" s="13"/>
      <c r="L19364" s="13"/>
      <c r="M19364" s="12">
        <v>11000</v>
      </c>
      <c r="N19364" s="12">
        <v>11000</v>
      </c>
      <c r="O19364" s="5"/>
      <c r="P19364" s="5"/>
      <c r="Q19364" s="5"/>
      <c r="R19364" s="5"/>
    </row>
    <row r="19365" ht="17" spans="1:18">
      <c r="A19365" s="1">
        <v>2021</v>
      </c>
      <c r="B19365" s="8">
        <v>12</v>
      </c>
      <c r="C19365" s="8">
        <v>30</v>
      </c>
      <c r="D19365" s="5" t="s">
        <v>5264</v>
      </c>
      <c r="E19365" s="8">
        <v>1</v>
      </c>
      <c r="F19365" s="9" t="s">
        <v>11252</v>
      </c>
      <c r="G19365" s="9" t="s">
        <v>198</v>
      </c>
      <c r="H19365" s="9" t="s">
        <v>199</v>
      </c>
      <c r="I19365" s="9" t="s">
        <v>648</v>
      </c>
      <c r="J19365" s="5" t="s">
        <v>23</v>
      </c>
      <c r="K19365" s="14">
        <v>94</v>
      </c>
      <c r="L19365" s="14">
        <v>94</v>
      </c>
      <c r="M19365" s="13"/>
      <c r="N19365" s="13"/>
      <c r="O19365" s="5"/>
      <c r="P19365" s="5"/>
      <c r="Q19365" s="5"/>
      <c r="R19365" s="5"/>
    </row>
    <row r="19366" ht="17" spans="1:18">
      <c r="A19366" s="1">
        <v>2021</v>
      </c>
      <c r="B19366" s="8">
        <v>12</v>
      </c>
      <c r="C19366" s="8">
        <v>30</v>
      </c>
      <c r="D19366" s="5" t="s">
        <v>5264</v>
      </c>
      <c r="E19366" s="8">
        <v>2</v>
      </c>
      <c r="F19366" s="9" t="s">
        <v>11252</v>
      </c>
      <c r="G19366" s="10">
        <v>1002</v>
      </c>
      <c r="H19366" s="9" t="s">
        <v>24</v>
      </c>
      <c r="I19366" s="9" t="s">
        <v>124</v>
      </c>
      <c r="J19366" s="5" t="s">
        <v>23</v>
      </c>
      <c r="K19366" s="13"/>
      <c r="L19366" s="13"/>
      <c r="M19366" s="14">
        <v>94</v>
      </c>
      <c r="N19366" s="14">
        <v>94</v>
      </c>
      <c r="O19366" s="5"/>
      <c r="P19366" s="5"/>
      <c r="Q19366" s="5"/>
      <c r="R19366" s="5"/>
    </row>
    <row r="19367" ht="17" spans="1:18">
      <c r="A19367" s="1">
        <v>2021</v>
      </c>
      <c r="B19367" s="8">
        <v>12</v>
      </c>
      <c r="C19367" s="8">
        <v>30</v>
      </c>
      <c r="D19367" s="5" t="s">
        <v>5267</v>
      </c>
      <c r="E19367" s="8">
        <v>1</v>
      </c>
      <c r="F19367" s="9" t="s">
        <v>11253</v>
      </c>
      <c r="G19367" s="9" t="s">
        <v>449</v>
      </c>
      <c r="H19367" s="9" t="s">
        <v>450</v>
      </c>
      <c r="I19367" s="9" t="s">
        <v>648</v>
      </c>
      <c r="J19367" s="5" t="s">
        <v>23</v>
      </c>
      <c r="K19367" s="14">
        <v>69</v>
      </c>
      <c r="L19367" s="14">
        <v>69</v>
      </c>
      <c r="M19367" s="13"/>
      <c r="N19367" s="13"/>
      <c r="O19367" s="5"/>
      <c r="P19367" s="5"/>
      <c r="Q19367" s="5"/>
      <c r="R19367" s="5"/>
    </row>
    <row r="19368" ht="17" spans="1:18">
      <c r="A19368" s="1">
        <v>2021</v>
      </c>
      <c r="B19368" s="8">
        <v>12</v>
      </c>
      <c r="C19368" s="8">
        <v>30</v>
      </c>
      <c r="D19368" s="5" t="s">
        <v>5267</v>
      </c>
      <c r="E19368" s="8">
        <v>2</v>
      </c>
      <c r="F19368" s="9" t="s">
        <v>11253</v>
      </c>
      <c r="G19368" s="10">
        <v>1002</v>
      </c>
      <c r="H19368" s="9" t="s">
        <v>24</v>
      </c>
      <c r="I19368" s="9" t="s">
        <v>124</v>
      </c>
      <c r="J19368" s="5" t="s">
        <v>23</v>
      </c>
      <c r="K19368" s="13"/>
      <c r="L19368" s="13"/>
      <c r="M19368" s="14">
        <v>69</v>
      </c>
      <c r="N19368" s="14">
        <v>69</v>
      </c>
      <c r="O19368" s="5"/>
      <c r="P19368" s="5"/>
      <c r="Q19368" s="5"/>
      <c r="R19368" s="5"/>
    </row>
    <row r="19369" ht="17" spans="1:18">
      <c r="A19369" s="1">
        <v>2021</v>
      </c>
      <c r="B19369" s="8">
        <v>12</v>
      </c>
      <c r="C19369" s="8">
        <v>30</v>
      </c>
      <c r="D19369" s="5" t="s">
        <v>5274</v>
      </c>
      <c r="E19369" s="8">
        <v>1</v>
      </c>
      <c r="F19369" s="9" t="s">
        <v>11254</v>
      </c>
      <c r="G19369" s="10">
        <v>22410801</v>
      </c>
      <c r="H19369" s="9" t="s">
        <v>40</v>
      </c>
      <c r="I19369" s="9" t="s">
        <v>3862</v>
      </c>
      <c r="J19369" s="5" t="s">
        <v>23</v>
      </c>
      <c r="K19369" s="12">
        <v>2000</v>
      </c>
      <c r="L19369" s="12">
        <v>2000</v>
      </c>
      <c r="M19369" s="13"/>
      <c r="N19369" s="13"/>
      <c r="O19369" s="5"/>
      <c r="P19369" s="5"/>
      <c r="Q19369" s="5"/>
      <c r="R19369" s="5"/>
    </row>
    <row r="19370" ht="17" spans="1:18">
      <c r="A19370" s="1">
        <v>2021</v>
      </c>
      <c r="B19370" s="8">
        <v>12</v>
      </c>
      <c r="C19370" s="8">
        <v>30</v>
      </c>
      <c r="D19370" s="5" t="s">
        <v>5274</v>
      </c>
      <c r="E19370" s="8">
        <v>2</v>
      </c>
      <c r="F19370" s="9" t="s">
        <v>11255</v>
      </c>
      <c r="G19370" s="10">
        <v>22030202</v>
      </c>
      <c r="H19370" s="9" t="s">
        <v>35</v>
      </c>
      <c r="I19370" s="9" t="s">
        <v>648</v>
      </c>
      <c r="J19370" s="5" t="s">
        <v>23</v>
      </c>
      <c r="K19370" s="13"/>
      <c r="L19370" s="13"/>
      <c r="M19370" s="14">
        <v>-520</v>
      </c>
      <c r="N19370" s="14">
        <v>-520</v>
      </c>
      <c r="O19370" s="5"/>
      <c r="P19370" s="5"/>
      <c r="Q19370" s="5"/>
      <c r="R19370" s="5"/>
    </row>
    <row r="19371" ht="17" spans="1:18">
      <c r="A19371" s="1">
        <v>2021</v>
      </c>
      <c r="B19371" s="8">
        <v>12</v>
      </c>
      <c r="C19371" s="8">
        <v>30</v>
      </c>
      <c r="D19371" s="5" t="s">
        <v>5274</v>
      </c>
      <c r="E19371" s="8">
        <v>3</v>
      </c>
      <c r="F19371" s="9" t="s">
        <v>11256</v>
      </c>
      <c r="G19371" s="10">
        <v>1002</v>
      </c>
      <c r="H19371" s="9" t="s">
        <v>24</v>
      </c>
      <c r="I19371" s="9" t="s">
        <v>124</v>
      </c>
      <c r="J19371" s="5" t="s">
        <v>23</v>
      </c>
      <c r="K19371" s="13"/>
      <c r="L19371" s="13"/>
      <c r="M19371" s="12">
        <v>2000</v>
      </c>
      <c r="N19371" s="12">
        <v>2000</v>
      </c>
      <c r="O19371" s="5"/>
      <c r="P19371" s="5"/>
      <c r="Q19371" s="5"/>
      <c r="R19371" s="5"/>
    </row>
    <row r="19372" ht="17" spans="1:18">
      <c r="A19372" s="1">
        <v>2021</v>
      </c>
      <c r="B19372" s="8">
        <v>12</v>
      </c>
      <c r="C19372" s="8">
        <v>30</v>
      </c>
      <c r="D19372" s="5" t="s">
        <v>5274</v>
      </c>
      <c r="E19372" s="8">
        <v>4</v>
      </c>
      <c r="F19372" s="9" t="s">
        <v>11257</v>
      </c>
      <c r="G19372" s="10">
        <v>1002</v>
      </c>
      <c r="H19372" s="9" t="s">
        <v>24</v>
      </c>
      <c r="I19372" s="9" t="s">
        <v>124</v>
      </c>
      <c r="J19372" s="5" t="s">
        <v>23</v>
      </c>
      <c r="K19372" s="13"/>
      <c r="L19372" s="13"/>
      <c r="M19372" s="14">
        <v>520</v>
      </c>
      <c r="N19372" s="14">
        <v>520</v>
      </c>
      <c r="O19372" s="5"/>
      <c r="P19372" s="5"/>
      <c r="Q19372" s="5"/>
      <c r="R19372" s="5"/>
    </row>
    <row r="19373" ht="17" spans="1:18">
      <c r="A19373" s="1">
        <v>2021</v>
      </c>
      <c r="B19373" s="8">
        <v>12</v>
      </c>
      <c r="C19373" s="8">
        <v>30</v>
      </c>
      <c r="D19373" s="5" t="s">
        <v>5282</v>
      </c>
      <c r="E19373" s="8">
        <v>1</v>
      </c>
      <c r="F19373" s="9" t="s">
        <v>11258</v>
      </c>
      <c r="G19373" s="9" t="s">
        <v>326</v>
      </c>
      <c r="H19373" s="9" t="s">
        <v>327</v>
      </c>
      <c r="I19373" s="9" t="s">
        <v>648</v>
      </c>
      <c r="J19373" s="5" t="s">
        <v>23</v>
      </c>
      <c r="K19373" s="14">
        <v>153.57</v>
      </c>
      <c r="L19373" s="14">
        <v>153.57</v>
      </c>
      <c r="M19373" s="13"/>
      <c r="N19373" s="13"/>
      <c r="O19373" s="5"/>
      <c r="P19373" s="5"/>
      <c r="Q19373" s="5"/>
      <c r="R19373" s="5"/>
    </row>
    <row r="19374" ht="17" spans="1:18">
      <c r="A19374" s="1">
        <v>2021</v>
      </c>
      <c r="B19374" s="8">
        <v>12</v>
      </c>
      <c r="C19374" s="8">
        <v>30</v>
      </c>
      <c r="D19374" s="5" t="s">
        <v>5282</v>
      </c>
      <c r="E19374" s="8">
        <v>2</v>
      </c>
      <c r="F19374" s="9" t="s">
        <v>11258</v>
      </c>
      <c r="G19374" s="10">
        <v>1002</v>
      </c>
      <c r="H19374" s="9" t="s">
        <v>24</v>
      </c>
      <c r="I19374" s="9" t="s">
        <v>124</v>
      </c>
      <c r="J19374" s="5" t="s">
        <v>23</v>
      </c>
      <c r="K19374" s="13"/>
      <c r="L19374" s="13"/>
      <c r="M19374" s="14">
        <v>153.57</v>
      </c>
      <c r="N19374" s="14">
        <v>153.57</v>
      </c>
      <c r="O19374" s="5"/>
      <c r="P19374" s="5"/>
      <c r="Q19374" s="5"/>
      <c r="R19374" s="5"/>
    </row>
    <row r="19375" ht="17" spans="1:18">
      <c r="A19375" s="1">
        <v>2021</v>
      </c>
      <c r="B19375" s="8">
        <v>12</v>
      </c>
      <c r="C19375" s="8">
        <v>30</v>
      </c>
      <c r="D19375" s="5" t="s">
        <v>5295</v>
      </c>
      <c r="E19375" s="8">
        <v>1</v>
      </c>
      <c r="F19375" s="9" t="s">
        <v>11259</v>
      </c>
      <c r="G19375" s="9" t="s">
        <v>326</v>
      </c>
      <c r="H19375" s="9" t="s">
        <v>327</v>
      </c>
      <c r="I19375" s="9" t="s">
        <v>648</v>
      </c>
      <c r="J19375" s="5" t="s">
        <v>23</v>
      </c>
      <c r="K19375" s="14">
        <v>751.49</v>
      </c>
      <c r="L19375" s="14">
        <v>751.49</v>
      </c>
      <c r="M19375" s="13"/>
      <c r="N19375" s="13"/>
      <c r="O19375" s="5"/>
      <c r="P19375" s="5"/>
      <c r="Q19375" s="5"/>
      <c r="R19375" s="5"/>
    </row>
    <row r="19376" ht="17" spans="1:18">
      <c r="A19376" s="1">
        <v>2021</v>
      </c>
      <c r="B19376" s="8">
        <v>12</v>
      </c>
      <c r="C19376" s="8">
        <v>30</v>
      </c>
      <c r="D19376" s="5" t="s">
        <v>5295</v>
      </c>
      <c r="E19376" s="8">
        <v>2</v>
      </c>
      <c r="F19376" s="9" t="s">
        <v>11260</v>
      </c>
      <c r="G19376" s="10">
        <v>22210101</v>
      </c>
      <c r="H19376" s="9" t="s">
        <v>187</v>
      </c>
      <c r="I19376" s="9" t="s">
        <v>648</v>
      </c>
      <c r="J19376" s="5" t="s">
        <v>23</v>
      </c>
      <c r="K19376" s="14">
        <v>7.51</v>
      </c>
      <c r="L19376" s="14">
        <v>7.51</v>
      </c>
      <c r="M19376" s="13"/>
      <c r="N19376" s="13"/>
      <c r="O19376" s="5"/>
      <c r="P19376" s="5"/>
      <c r="Q19376" s="5"/>
      <c r="R19376" s="5"/>
    </row>
    <row r="19377" ht="17" spans="1:18">
      <c r="A19377" s="1">
        <v>2021</v>
      </c>
      <c r="B19377" s="8">
        <v>12</v>
      </c>
      <c r="C19377" s="8">
        <v>30</v>
      </c>
      <c r="D19377" s="5">
        <v>260</v>
      </c>
      <c r="E19377" s="8">
        <v>3</v>
      </c>
      <c r="F19377" s="9" t="s">
        <v>11259</v>
      </c>
      <c r="G19377" s="10">
        <v>11230299</v>
      </c>
      <c r="H19377" s="9" t="s">
        <v>189</v>
      </c>
      <c r="I19377" s="9" t="s">
        <v>11221</v>
      </c>
      <c r="J19377" s="5" t="s">
        <v>23</v>
      </c>
      <c r="K19377" s="14">
        <v>759</v>
      </c>
      <c r="L19377" s="14">
        <v>759</v>
      </c>
      <c r="M19377" s="13"/>
      <c r="N19377" s="13"/>
      <c r="O19377" s="5"/>
      <c r="P19377" s="5"/>
      <c r="Q19377" s="5"/>
      <c r="R19377" s="5"/>
    </row>
    <row r="19378" ht="17" spans="1:18">
      <c r="A19378" s="1">
        <v>2021</v>
      </c>
      <c r="B19378" s="8">
        <v>12</v>
      </c>
      <c r="C19378" s="8">
        <v>30</v>
      </c>
      <c r="D19378" s="5">
        <v>260</v>
      </c>
      <c r="E19378" s="8">
        <v>4</v>
      </c>
      <c r="F19378" s="9" t="s">
        <v>11259</v>
      </c>
      <c r="G19378" s="10">
        <v>11230299</v>
      </c>
      <c r="H19378" s="9" t="s">
        <v>189</v>
      </c>
      <c r="I19378" s="9" t="s">
        <v>11221</v>
      </c>
      <c r="J19378" s="5" t="s">
        <v>23</v>
      </c>
      <c r="K19378" s="13"/>
      <c r="L19378" s="13"/>
      <c r="M19378" s="14">
        <v>759</v>
      </c>
      <c r="N19378" s="14">
        <v>759</v>
      </c>
      <c r="O19378" s="5"/>
      <c r="P19378" s="5"/>
      <c r="Q19378" s="5"/>
      <c r="R19378" s="5"/>
    </row>
    <row r="19379" ht="17" spans="1:18">
      <c r="A19379" s="1">
        <v>2021</v>
      </c>
      <c r="B19379" s="8">
        <v>12</v>
      </c>
      <c r="C19379" s="8">
        <v>30</v>
      </c>
      <c r="D19379" s="5" t="s">
        <v>5295</v>
      </c>
      <c r="E19379" s="8">
        <v>5</v>
      </c>
      <c r="F19379" s="9" t="s">
        <v>11259</v>
      </c>
      <c r="G19379" s="10">
        <v>224199</v>
      </c>
      <c r="H19379" s="9" t="s">
        <v>134</v>
      </c>
      <c r="I19379" s="9" t="s">
        <v>349</v>
      </c>
      <c r="J19379" s="5" t="s">
        <v>23</v>
      </c>
      <c r="K19379" s="13"/>
      <c r="L19379" s="13"/>
      <c r="M19379" s="14">
        <v>759</v>
      </c>
      <c r="N19379" s="14">
        <v>759</v>
      </c>
      <c r="O19379" s="5"/>
      <c r="P19379" s="5"/>
      <c r="Q19379" s="5"/>
      <c r="R19379" s="5"/>
    </row>
    <row r="19380" ht="17" spans="1:18">
      <c r="A19380" s="1">
        <v>2021</v>
      </c>
      <c r="B19380" s="8">
        <v>12</v>
      </c>
      <c r="C19380" s="8">
        <v>30</v>
      </c>
      <c r="D19380" s="5" t="s">
        <v>5343</v>
      </c>
      <c r="E19380" s="8">
        <v>1</v>
      </c>
      <c r="F19380" s="9" t="s">
        <v>11261</v>
      </c>
      <c r="G19380" s="9" t="s">
        <v>1487</v>
      </c>
      <c r="H19380" s="9" t="s">
        <v>1488</v>
      </c>
      <c r="I19380" s="9" t="s">
        <v>6038</v>
      </c>
      <c r="J19380" s="5" t="s">
        <v>23</v>
      </c>
      <c r="K19380" s="12">
        <v>22655.01</v>
      </c>
      <c r="L19380" s="12">
        <v>22655.01</v>
      </c>
      <c r="M19380" s="13"/>
      <c r="N19380" s="13"/>
      <c r="O19380" s="5"/>
      <c r="P19380" s="5"/>
      <c r="Q19380" s="5"/>
      <c r="R19380" s="5"/>
    </row>
    <row r="19381" ht="17" spans="1:18">
      <c r="A19381" s="1">
        <v>2021</v>
      </c>
      <c r="B19381" s="8">
        <v>12</v>
      </c>
      <c r="C19381" s="8">
        <v>30</v>
      </c>
      <c r="D19381" s="5" t="s">
        <v>5343</v>
      </c>
      <c r="E19381" s="8">
        <v>2</v>
      </c>
      <c r="F19381" s="9" t="s">
        <v>11262</v>
      </c>
      <c r="G19381" s="10">
        <v>22210101</v>
      </c>
      <c r="H19381" s="9" t="s">
        <v>187</v>
      </c>
      <c r="I19381" s="9" t="s">
        <v>341</v>
      </c>
      <c r="J19381" s="5" t="s">
        <v>23</v>
      </c>
      <c r="K19381" s="14">
        <v>766.67</v>
      </c>
      <c r="L19381" s="14">
        <v>766.67</v>
      </c>
      <c r="M19381" s="13"/>
      <c r="N19381" s="13"/>
      <c r="O19381" s="5"/>
      <c r="P19381" s="5"/>
      <c r="Q19381" s="5"/>
      <c r="R19381" s="5"/>
    </row>
    <row r="19382" ht="17" spans="1:18">
      <c r="A19382" s="1">
        <v>2021</v>
      </c>
      <c r="B19382" s="8">
        <v>12</v>
      </c>
      <c r="C19382" s="8">
        <v>30</v>
      </c>
      <c r="D19382" s="5" t="s">
        <v>5343</v>
      </c>
      <c r="E19382" s="8">
        <v>3</v>
      </c>
      <c r="F19382" s="9" t="s">
        <v>11261</v>
      </c>
      <c r="G19382" s="10">
        <v>1221020102</v>
      </c>
      <c r="H19382" s="9" t="s">
        <v>469</v>
      </c>
      <c r="I19382" s="9" t="s">
        <v>573</v>
      </c>
      <c r="J19382" s="5" t="s">
        <v>23</v>
      </c>
      <c r="K19382" s="13"/>
      <c r="L19382" s="13"/>
      <c r="M19382" s="12">
        <v>23421.68</v>
      </c>
      <c r="N19382" s="12">
        <v>23421.68</v>
      </c>
      <c r="O19382" s="5"/>
      <c r="P19382" s="5"/>
      <c r="Q19382" s="5"/>
      <c r="R19382" s="5"/>
    </row>
    <row r="19383" ht="17" spans="1:18">
      <c r="A19383" s="1">
        <v>2021</v>
      </c>
      <c r="B19383" s="8">
        <v>12</v>
      </c>
      <c r="C19383" s="8">
        <v>30</v>
      </c>
      <c r="D19383" s="5">
        <v>280</v>
      </c>
      <c r="E19383" s="8">
        <v>1</v>
      </c>
      <c r="F19383" s="9" t="s">
        <v>11263</v>
      </c>
      <c r="G19383" s="10">
        <v>11230299</v>
      </c>
      <c r="H19383" s="9" t="s">
        <v>189</v>
      </c>
      <c r="I19383" s="9" t="s">
        <v>10778</v>
      </c>
      <c r="J19383" s="5" t="s">
        <v>23</v>
      </c>
      <c r="K19383" s="12">
        <v>8880.3</v>
      </c>
      <c r="L19383" s="12">
        <v>8880.3</v>
      </c>
      <c r="M19383" s="13"/>
      <c r="N19383" s="13"/>
      <c r="O19383" s="5"/>
      <c r="P19383" s="5"/>
      <c r="Q19383" s="5"/>
      <c r="R19383" s="5"/>
    </row>
    <row r="19384" ht="17" spans="1:18">
      <c r="A19384" s="1">
        <v>2021</v>
      </c>
      <c r="B19384" s="8">
        <v>12</v>
      </c>
      <c r="C19384" s="8">
        <v>30</v>
      </c>
      <c r="D19384" s="5" t="s">
        <v>5422</v>
      </c>
      <c r="E19384" s="8">
        <v>2</v>
      </c>
      <c r="F19384" s="9" t="s">
        <v>11264</v>
      </c>
      <c r="G19384" s="10">
        <v>1002</v>
      </c>
      <c r="H19384" s="9" t="s">
        <v>24</v>
      </c>
      <c r="I19384" s="9" t="s">
        <v>124</v>
      </c>
      <c r="J19384" s="5" t="s">
        <v>23</v>
      </c>
      <c r="K19384" s="13"/>
      <c r="L19384" s="13"/>
      <c r="M19384" s="12">
        <v>8880.3</v>
      </c>
      <c r="N19384" s="12">
        <v>8880.3</v>
      </c>
      <c r="O19384" s="5"/>
      <c r="P19384" s="5"/>
      <c r="Q19384" s="5"/>
      <c r="R19384" s="5"/>
    </row>
    <row r="19385" ht="17" spans="1:18">
      <c r="A19385" s="1">
        <v>2021</v>
      </c>
      <c r="B19385" s="8">
        <v>12</v>
      </c>
      <c r="C19385" s="8">
        <v>30</v>
      </c>
      <c r="D19385" s="5" t="s">
        <v>5425</v>
      </c>
      <c r="E19385" s="8">
        <v>1</v>
      </c>
      <c r="F19385" s="9" t="s">
        <v>11265</v>
      </c>
      <c r="G19385" s="10">
        <v>22410801</v>
      </c>
      <c r="H19385" s="9" t="s">
        <v>40</v>
      </c>
      <c r="I19385" s="9" t="s">
        <v>3862</v>
      </c>
      <c r="J19385" s="5" t="s">
        <v>23</v>
      </c>
      <c r="K19385" s="14">
        <v>300</v>
      </c>
      <c r="L19385" s="14">
        <v>300</v>
      </c>
      <c r="M19385" s="13"/>
      <c r="N19385" s="13"/>
      <c r="O19385" s="5"/>
      <c r="P19385" s="5"/>
      <c r="Q19385" s="5"/>
      <c r="R19385" s="5"/>
    </row>
    <row r="19386" ht="17" spans="1:18">
      <c r="A19386" s="1">
        <v>2021</v>
      </c>
      <c r="B19386" s="8">
        <v>12</v>
      </c>
      <c r="C19386" s="8">
        <v>30</v>
      </c>
      <c r="D19386" s="5" t="s">
        <v>5425</v>
      </c>
      <c r="E19386" s="8">
        <v>2</v>
      </c>
      <c r="F19386" s="9" t="s">
        <v>11265</v>
      </c>
      <c r="G19386" s="10">
        <v>22030219</v>
      </c>
      <c r="H19386" s="9" t="s">
        <v>38</v>
      </c>
      <c r="I19386" s="9" t="s">
        <v>648</v>
      </c>
      <c r="J19386" s="5" t="s">
        <v>23</v>
      </c>
      <c r="K19386" s="13"/>
      <c r="L19386" s="13"/>
      <c r="M19386" s="14">
        <v>-24.73</v>
      </c>
      <c r="N19386" s="14">
        <v>-24.73</v>
      </c>
      <c r="O19386" s="5"/>
      <c r="P19386" s="5"/>
      <c r="Q19386" s="5"/>
      <c r="R19386" s="5"/>
    </row>
    <row r="19387" ht="17" spans="1:18">
      <c r="A19387" s="1">
        <v>2021</v>
      </c>
      <c r="B19387" s="8">
        <v>12</v>
      </c>
      <c r="C19387" s="8">
        <v>30</v>
      </c>
      <c r="D19387" s="5" t="s">
        <v>5425</v>
      </c>
      <c r="E19387" s="8">
        <v>3</v>
      </c>
      <c r="F19387" s="9" t="s">
        <v>11265</v>
      </c>
      <c r="G19387" s="10">
        <v>22030210</v>
      </c>
      <c r="H19387" s="9" t="s">
        <v>157</v>
      </c>
      <c r="I19387" s="9" t="s">
        <v>648</v>
      </c>
      <c r="J19387" s="5" t="s">
        <v>23</v>
      </c>
      <c r="K19387" s="13"/>
      <c r="L19387" s="13"/>
      <c r="M19387" s="14">
        <v>-89</v>
      </c>
      <c r="N19387" s="14">
        <v>-89</v>
      </c>
      <c r="O19387" s="5"/>
      <c r="P19387" s="5"/>
      <c r="Q19387" s="5"/>
      <c r="R19387" s="5"/>
    </row>
    <row r="19388" ht="17" spans="1:18">
      <c r="A19388" s="1">
        <v>2021</v>
      </c>
      <c r="B19388" s="8">
        <v>12</v>
      </c>
      <c r="C19388" s="8">
        <v>30</v>
      </c>
      <c r="D19388" s="5" t="s">
        <v>5425</v>
      </c>
      <c r="E19388" s="8">
        <v>4</v>
      </c>
      <c r="F19388" s="9" t="s">
        <v>11266</v>
      </c>
      <c r="G19388" s="10">
        <v>1002</v>
      </c>
      <c r="H19388" s="9" t="s">
        <v>24</v>
      </c>
      <c r="I19388" s="9" t="s">
        <v>124</v>
      </c>
      <c r="J19388" s="5" t="s">
        <v>23</v>
      </c>
      <c r="K19388" s="13"/>
      <c r="L19388" s="13"/>
      <c r="M19388" s="14">
        <v>124.73</v>
      </c>
      <c r="N19388" s="14">
        <v>124.73</v>
      </c>
      <c r="O19388" s="5"/>
      <c r="P19388" s="5"/>
      <c r="Q19388" s="5"/>
      <c r="R19388" s="5"/>
    </row>
    <row r="19389" ht="17" spans="1:18">
      <c r="A19389" s="1">
        <v>2021</v>
      </c>
      <c r="B19389" s="8">
        <v>12</v>
      </c>
      <c r="C19389" s="8">
        <v>30</v>
      </c>
      <c r="D19389" s="5" t="s">
        <v>5425</v>
      </c>
      <c r="E19389" s="8">
        <v>5</v>
      </c>
      <c r="F19389" s="9" t="s">
        <v>11267</v>
      </c>
      <c r="G19389" s="10">
        <v>1002</v>
      </c>
      <c r="H19389" s="9" t="s">
        <v>24</v>
      </c>
      <c r="I19389" s="9" t="s">
        <v>124</v>
      </c>
      <c r="J19389" s="5" t="s">
        <v>23</v>
      </c>
      <c r="K19389" s="13"/>
      <c r="L19389" s="13"/>
      <c r="M19389" s="14">
        <v>289</v>
      </c>
      <c r="N19389" s="14">
        <v>289</v>
      </c>
      <c r="O19389" s="5"/>
      <c r="P19389" s="5"/>
      <c r="Q19389" s="5"/>
      <c r="R19389" s="5"/>
    </row>
    <row r="19390" ht="17" spans="1:18">
      <c r="A19390" s="1">
        <v>2021</v>
      </c>
      <c r="B19390" s="8">
        <v>12</v>
      </c>
      <c r="C19390" s="8">
        <v>30</v>
      </c>
      <c r="D19390" s="5" t="s">
        <v>5432</v>
      </c>
      <c r="E19390" s="8">
        <v>1</v>
      </c>
      <c r="F19390" s="9" t="s">
        <v>11268</v>
      </c>
      <c r="G19390" s="9" t="s">
        <v>511</v>
      </c>
      <c r="H19390" s="9" t="s">
        <v>512</v>
      </c>
      <c r="I19390" s="9" t="s">
        <v>648</v>
      </c>
      <c r="J19390" s="5" t="s">
        <v>23</v>
      </c>
      <c r="K19390" s="14">
        <v>388.99</v>
      </c>
      <c r="L19390" s="14">
        <v>388.99</v>
      </c>
      <c r="M19390" s="13"/>
      <c r="N19390" s="13"/>
      <c r="O19390" s="5"/>
      <c r="P19390" s="5"/>
      <c r="Q19390" s="5"/>
      <c r="R19390" s="5"/>
    </row>
    <row r="19391" ht="17" spans="1:18">
      <c r="A19391" s="1">
        <v>2021</v>
      </c>
      <c r="B19391" s="8">
        <v>12</v>
      </c>
      <c r="C19391" s="8">
        <v>30</v>
      </c>
      <c r="D19391" s="5" t="s">
        <v>5432</v>
      </c>
      <c r="E19391" s="8">
        <v>2</v>
      </c>
      <c r="F19391" s="9" t="s">
        <v>11269</v>
      </c>
      <c r="G19391" s="10">
        <v>22210101</v>
      </c>
      <c r="H19391" s="9" t="s">
        <v>187</v>
      </c>
      <c r="I19391" s="9" t="s">
        <v>648</v>
      </c>
      <c r="J19391" s="5" t="s">
        <v>23</v>
      </c>
      <c r="K19391" s="14">
        <v>23.71</v>
      </c>
      <c r="L19391" s="14">
        <v>23.71</v>
      </c>
      <c r="M19391" s="13"/>
      <c r="N19391" s="13"/>
      <c r="O19391" s="5"/>
      <c r="P19391" s="5"/>
      <c r="Q19391" s="5"/>
      <c r="R19391" s="5"/>
    </row>
    <row r="19392" ht="17" spans="1:18">
      <c r="A19392" s="1">
        <v>2021</v>
      </c>
      <c r="B19392" s="8">
        <v>12</v>
      </c>
      <c r="C19392" s="8">
        <v>30</v>
      </c>
      <c r="D19392" s="5" t="s">
        <v>5432</v>
      </c>
      <c r="E19392" s="8">
        <v>3</v>
      </c>
      <c r="F19392" s="9" t="s">
        <v>11268</v>
      </c>
      <c r="G19392" s="10">
        <v>1002</v>
      </c>
      <c r="H19392" s="9" t="s">
        <v>24</v>
      </c>
      <c r="I19392" s="9" t="s">
        <v>124</v>
      </c>
      <c r="J19392" s="5" t="s">
        <v>23</v>
      </c>
      <c r="K19392" s="13"/>
      <c r="L19392" s="13"/>
      <c r="M19392" s="14">
        <v>412.7</v>
      </c>
      <c r="N19392" s="14">
        <v>412.7</v>
      </c>
      <c r="O19392" s="5"/>
      <c r="P19392" s="5"/>
      <c r="Q19392" s="5"/>
      <c r="R19392" s="5"/>
    </row>
    <row r="19393" ht="17" spans="1:18">
      <c r="A19393" s="1">
        <v>2021</v>
      </c>
      <c r="B19393" s="8">
        <v>12</v>
      </c>
      <c r="C19393" s="8">
        <v>30</v>
      </c>
      <c r="D19393" s="5" t="s">
        <v>5446</v>
      </c>
      <c r="E19393" s="8">
        <v>1</v>
      </c>
      <c r="F19393" s="9" t="s">
        <v>11270</v>
      </c>
      <c r="G19393" s="9" t="s">
        <v>1364</v>
      </c>
      <c r="H19393" s="9" t="s">
        <v>1365</v>
      </c>
      <c r="I19393" s="9" t="s">
        <v>2232</v>
      </c>
      <c r="J19393" s="5" t="s">
        <v>23</v>
      </c>
      <c r="K19393" s="12">
        <v>4132.08</v>
      </c>
      <c r="L19393" s="12">
        <v>4132.08</v>
      </c>
      <c r="M19393" s="13"/>
      <c r="N19393" s="13"/>
      <c r="O19393" s="5"/>
      <c r="P19393" s="5"/>
      <c r="Q19393" s="5"/>
      <c r="R19393" s="5"/>
    </row>
    <row r="19394" ht="17" spans="1:18">
      <c r="A19394" s="1">
        <v>2021</v>
      </c>
      <c r="B19394" s="8">
        <v>12</v>
      </c>
      <c r="C19394" s="8">
        <v>30</v>
      </c>
      <c r="D19394" s="5" t="s">
        <v>5446</v>
      </c>
      <c r="E19394" s="8">
        <v>2</v>
      </c>
      <c r="F19394" s="9" t="s">
        <v>11271</v>
      </c>
      <c r="G19394" s="10">
        <v>22210101</v>
      </c>
      <c r="H19394" s="9" t="s">
        <v>187</v>
      </c>
      <c r="I19394" s="9" t="s">
        <v>2232</v>
      </c>
      <c r="J19394" s="5" t="s">
        <v>23</v>
      </c>
      <c r="K19394" s="14">
        <v>247.92</v>
      </c>
      <c r="L19394" s="14">
        <v>247.92</v>
      </c>
      <c r="M19394" s="13"/>
      <c r="N19394" s="13"/>
      <c r="O19394" s="5"/>
      <c r="P19394" s="5"/>
      <c r="Q19394" s="5"/>
      <c r="R19394" s="5"/>
    </row>
    <row r="19395" ht="17" spans="1:18">
      <c r="A19395" s="1">
        <v>2021</v>
      </c>
      <c r="B19395" s="8">
        <v>12</v>
      </c>
      <c r="C19395" s="8">
        <v>30</v>
      </c>
      <c r="D19395" s="5" t="s">
        <v>5446</v>
      </c>
      <c r="E19395" s="8">
        <v>3</v>
      </c>
      <c r="F19395" s="9" t="s">
        <v>11272</v>
      </c>
      <c r="G19395" s="10">
        <v>11230299</v>
      </c>
      <c r="H19395" s="9" t="s">
        <v>189</v>
      </c>
      <c r="I19395" s="9" t="s">
        <v>11273</v>
      </c>
      <c r="J19395" s="5" t="s">
        <v>23</v>
      </c>
      <c r="K19395" s="12">
        <v>4380</v>
      </c>
      <c r="L19395" s="12">
        <v>4380</v>
      </c>
      <c r="M19395" s="13"/>
      <c r="N19395" s="13"/>
      <c r="O19395" s="5"/>
      <c r="P19395" s="5"/>
      <c r="Q19395" s="5"/>
      <c r="R19395" s="5"/>
    </row>
    <row r="19396" ht="17" spans="1:18">
      <c r="A19396" s="1">
        <v>2021</v>
      </c>
      <c r="B19396" s="8">
        <v>12</v>
      </c>
      <c r="C19396" s="8">
        <v>30</v>
      </c>
      <c r="D19396" s="5" t="s">
        <v>5446</v>
      </c>
      <c r="E19396" s="8">
        <v>4</v>
      </c>
      <c r="F19396" s="9" t="s">
        <v>11272</v>
      </c>
      <c r="G19396" s="10">
        <v>11230299</v>
      </c>
      <c r="H19396" s="9" t="s">
        <v>189</v>
      </c>
      <c r="I19396" s="9" t="s">
        <v>11273</v>
      </c>
      <c r="J19396" s="5" t="s">
        <v>23</v>
      </c>
      <c r="K19396" s="13"/>
      <c r="L19396" s="13"/>
      <c r="M19396" s="12">
        <v>4380</v>
      </c>
      <c r="N19396" s="12">
        <v>4380</v>
      </c>
      <c r="O19396" s="5"/>
      <c r="P19396" s="5"/>
      <c r="Q19396" s="5"/>
      <c r="R19396" s="5"/>
    </row>
    <row r="19397" ht="17" spans="1:18">
      <c r="A19397" s="1">
        <v>2021</v>
      </c>
      <c r="B19397" s="8">
        <v>12</v>
      </c>
      <c r="C19397" s="8">
        <v>30</v>
      </c>
      <c r="D19397" s="5" t="s">
        <v>5446</v>
      </c>
      <c r="E19397" s="8">
        <v>5</v>
      </c>
      <c r="F19397" s="9" t="s">
        <v>11270</v>
      </c>
      <c r="G19397" s="10">
        <v>224199</v>
      </c>
      <c r="H19397" s="9" t="s">
        <v>134</v>
      </c>
      <c r="I19397" s="9" t="s">
        <v>349</v>
      </c>
      <c r="J19397" s="5" t="s">
        <v>23</v>
      </c>
      <c r="K19397" s="13"/>
      <c r="L19397" s="13"/>
      <c r="M19397" s="12">
        <v>4380</v>
      </c>
      <c r="N19397" s="12">
        <v>4380</v>
      </c>
      <c r="O19397" s="5"/>
      <c r="P19397" s="5"/>
      <c r="Q19397" s="5"/>
      <c r="R19397" s="5"/>
    </row>
    <row r="19398" ht="17" spans="1:18">
      <c r="A19398" s="1">
        <v>2021</v>
      </c>
      <c r="B19398" s="8">
        <v>12</v>
      </c>
      <c r="C19398" s="8">
        <v>30</v>
      </c>
      <c r="D19398" s="5" t="s">
        <v>5454</v>
      </c>
      <c r="E19398" s="8">
        <v>1</v>
      </c>
      <c r="F19398" s="9" t="s">
        <v>11274</v>
      </c>
      <c r="G19398" s="10">
        <v>66020308</v>
      </c>
      <c r="H19398" s="9" t="s">
        <v>562</v>
      </c>
      <c r="I19398" s="9" t="s">
        <v>109</v>
      </c>
      <c r="J19398" s="5" t="s">
        <v>23</v>
      </c>
      <c r="K19398" s="12">
        <v>3483.25</v>
      </c>
      <c r="L19398" s="12">
        <v>3483.25</v>
      </c>
      <c r="M19398" s="13"/>
      <c r="N19398" s="13"/>
      <c r="O19398" s="5"/>
      <c r="P19398" s="5"/>
      <c r="Q19398" s="5"/>
      <c r="R19398" s="5"/>
    </row>
    <row r="19399" ht="17" spans="1:18">
      <c r="A19399" s="1">
        <v>2021</v>
      </c>
      <c r="B19399" s="8">
        <v>12</v>
      </c>
      <c r="C19399" s="8">
        <v>30</v>
      </c>
      <c r="D19399" s="5" t="s">
        <v>5454</v>
      </c>
      <c r="E19399" s="8">
        <v>2</v>
      </c>
      <c r="F19399" s="9" t="s">
        <v>11275</v>
      </c>
      <c r="G19399" s="10">
        <v>22210101</v>
      </c>
      <c r="H19399" s="9" t="s">
        <v>187</v>
      </c>
      <c r="I19399" s="9" t="s">
        <v>341</v>
      </c>
      <c r="J19399" s="5" t="s">
        <v>23</v>
      </c>
      <c r="K19399" s="14">
        <v>109.55</v>
      </c>
      <c r="L19399" s="14">
        <v>109.55</v>
      </c>
      <c r="M19399" s="13"/>
      <c r="N19399" s="13"/>
      <c r="O19399" s="5"/>
      <c r="P19399" s="5"/>
      <c r="Q19399" s="5"/>
      <c r="R19399" s="5"/>
    </row>
    <row r="19400" ht="17" spans="1:18">
      <c r="A19400" s="1">
        <v>2021</v>
      </c>
      <c r="B19400" s="8">
        <v>12</v>
      </c>
      <c r="C19400" s="8">
        <v>30</v>
      </c>
      <c r="D19400" s="5" t="s">
        <v>5454</v>
      </c>
      <c r="E19400" s="8">
        <v>3</v>
      </c>
      <c r="F19400" s="9" t="s">
        <v>11274</v>
      </c>
      <c r="G19400" s="10">
        <v>1002</v>
      </c>
      <c r="H19400" s="9" t="s">
        <v>24</v>
      </c>
      <c r="I19400" s="9" t="s">
        <v>124</v>
      </c>
      <c r="J19400" s="5" t="s">
        <v>23</v>
      </c>
      <c r="K19400" s="13"/>
      <c r="L19400" s="13"/>
      <c r="M19400" s="12">
        <v>3592.8</v>
      </c>
      <c r="N19400" s="12">
        <v>3592.8</v>
      </c>
      <c r="O19400" s="5"/>
      <c r="P19400" s="5"/>
      <c r="Q19400" s="5"/>
      <c r="R19400" s="5"/>
    </row>
    <row r="19401" ht="17" spans="1:18">
      <c r="A19401" s="1">
        <v>2021</v>
      </c>
      <c r="B19401" s="8">
        <v>12</v>
      </c>
      <c r="C19401" s="8">
        <v>30</v>
      </c>
      <c r="D19401" s="5" t="s">
        <v>5632</v>
      </c>
      <c r="E19401" s="8">
        <v>1</v>
      </c>
      <c r="F19401" s="9" t="s">
        <v>11276</v>
      </c>
      <c r="G19401" s="10">
        <v>2203020605</v>
      </c>
      <c r="H19401" s="9" t="s">
        <v>51</v>
      </c>
      <c r="I19401" s="9" t="s">
        <v>3240</v>
      </c>
      <c r="J19401" s="5" t="s">
        <v>23</v>
      </c>
      <c r="K19401" s="12">
        <v>68053.59</v>
      </c>
      <c r="L19401" s="12">
        <v>68053.59</v>
      </c>
      <c r="M19401" s="13"/>
      <c r="N19401" s="13"/>
      <c r="O19401" s="5"/>
      <c r="P19401" s="5"/>
      <c r="Q19401" s="5"/>
      <c r="R19401" s="5"/>
    </row>
    <row r="19402" ht="17" spans="1:18">
      <c r="A19402" s="1">
        <v>2021</v>
      </c>
      <c r="B19402" s="8">
        <v>12</v>
      </c>
      <c r="C19402" s="8">
        <v>30</v>
      </c>
      <c r="D19402" s="5" t="s">
        <v>5632</v>
      </c>
      <c r="E19402" s="8">
        <v>2</v>
      </c>
      <c r="F19402" s="9" t="s">
        <v>11276</v>
      </c>
      <c r="G19402" s="10">
        <v>6001020199</v>
      </c>
      <c r="H19402" s="9" t="s">
        <v>3241</v>
      </c>
      <c r="I19402" s="9" t="s">
        <v>3242</v>
      </c>
      <c r="J19402" s="5" t="s">
        <v>23</v>
      </c>
      <c r="K19402" s="13"/>
      <c r="L19402" s="13"/>
      <c r="M19402" s="12">
        <v>64201.5</v>
      </c>
      <c r="N19402" s="12">
        <v>64201.5</v>
      </c>
      <c r="O19402" s="5"/>
      <c r="P19402" s="5"/>
      <c r="Q19402" s="5"/>
      <c r="R19402" s="5"/>
    </row>
    <row r="19403" ht="17" spans="1:18">
      <c r="A19403" s="1">
        <v>2021</v>
      </c>
      <c r="B19403" s="8">
        <v>12</v>
      </c>
      <c r="C19403" s="8">
        <v>30</v>
      </c>
      <c r="D19403" s="5" t="s">
        <v>5632</v>
      </c>
      <c r="E19403" s="8">
        <v>3</v>
      </c>
      <c r="F19403" s="9" t="s">
        <v>11276</v>
      </c>
      <c r="G19403" s="10">
        <v>22210103</v>
      </c>
      <c r="H19403" s="9" t="s">
        <v>177</v>
      </c>
      <c r="I19403" s="9" t="s">
        <v>3242</v>
      </c>
      <c r="J19403" s="5" t="s">
        <v>23</v>
      </c>
      <c r="K19403" s="13"/>
      <c r="L19403" s="13"/>
      <c r="M19403" s="12">
        <v>3852.09</v>
      </c>
      <c r="N19403" s="12">
        <v>3852.09</v>
      </c>
      <c r="O19403" s="5"/>
      <c r="P19403" s="5"/>
      <c r="Q19403" s="5"/>
      <c r="R19403" s="5"/>
    </row>
    <row r="19404" ht="17" spans="1:18">
      <c r="A19404" s="1">
        <v>2021</v>
      </c>
      <c r="B19404" s="8">
        <v>12</v>
      </c>
      <c r="C19404" s="8">
        <v>30</v>
      </c>
      <c r="D19404" s="5" t="s">
        <v>5643</v>
      </c>
      <c r="E19404" s="8">
        <v>1</v>
      </c>
      <c r="F19404" s="9" t="s">
        <v>11277</v>
      </c>
      <c r="G19404" s="9" t="s">
        <v>3294</v>
      </c>
      <c r="H19404" s="9" t="s">
        <v>3295</v>
      </c>
      <c r="I19404" s="9" t="s">
        <v>3831</v>
      </c>
      <c r="J19404" s="5" t="s">
        <v>23</v>
      </c>
      <c r="K19404" s="14">
        <v>600</v>
      </c>
      <c r="L19404" s="14">
        <v>600</v>
      </c>
      <c r="M19404" s="13"/>
      <c r="N19404" s="13"/>
      <c r="O19404" s="5"/>
      <c r="P19404" s="5"/>
      <c r="Q19404" s="5"/>
      <c r="R19404" s="5"/>
    </row>
    <row r="19405" ht="17" spans="1:18">
      <c r="A19405" s="1">
        <v>2021</v>
      </c>
      <c r="B19405" s="8">
        <v>12</v>
      </c>
      <c r="C19405" s="8">
        <v>30</v>
      </c>
      <c r="D19405" s="5" t="s">
        <v>5643</v>
      </c>
      <c r="E19405" s="8">
        <v>2</v>
      </c>
      <c r="F19405" s="9" t="s">
        <v>11277</v>
      </c>
      <c r="G19405" s="9" t="s">
        <v>3294</v>
      </c>
      <c r="H19405" s="9" t="s">
        <v>3295</v>
      </c>
      <c r="I19405" s="9" t="s">
        <v>2285</v>
      </c>
      <c r="J19405" s="5" t="s">
        <v>23</v>
      </c>
      <c r="K19405" s="12">
        <v>2760</v>
      </c>
      <c r="L19405" s="12">
        <v>2760</v>
      </c>
      <c r="M19405" s="13"/>
      <c r="N19405" s="13"/>
      <c r="O19405" s="5"/>
      <c r="P19405" s="5"/>
      <c r="Q19405" s="5"/>
      <c r="R19405" s="5"/>
    </row>
    <row r="19406" ht="17" spans="1:18">
      <c r="A19406" s="1">
        <v>2021</v>
      </c>
      <c r="B19406" s="8">
        <v>12</v>
      </c>
      <c r="C19406" s="8">
        <v>30</v>
      </c>
      <c r="D19406" s="5" t="s">
        <v>5643</v>
      </c>
      <c r="E19406" s="8">
        <v>3</v>
      </c>
      <c r="F19406" s="9" t="s">
        <v>11277</v>
      </c>
      <c r="G19406" s="9" t="s">
        <v>638</v>
      </c>
      <c r="H19406" s="9" t="s">
        <v>639</v>
      </c>
      <c r="I19406" s="9" t="s">
        <v>36</v>
      </c>
      <c r="J19406" s="5" t="s">
        <v>23</v>
      </c>
      <c r="K19406" s="14">
        <v>360</v>
      </c>
      <c r="L19406" s="14">
        <v>360</v>
      </c>
      <c r="M19406" s="13"/>
      <c r="N19406" s="13"/>
      <c r="O19406" s="5"/>
      <c r="P19406" s="5"/>
      <c r="Q19406" s="5"/>
      <c r="R19406" s="5"/>
    </row>
    <row r="19407" ht="17" spans="1:18">
      <c r="A19407" s="1">
        <v>2021</v>
      </c>
      <c r="B19407" s="8">
        <v>12</v>
      </c>
      <c r="C19407" s="8">
        <v>30</v>
      </c>
      <c r="D19407" s="5" t="s">
        <v>5643</v>
      </c>
      <c r="E19407" s="8">
        <v>4</v>
      </c>
      <c r="F19407" s="9" t="s">
        <v>11277</v>
      </c>
      <c r="G19407" s="9" t="s">
        <v>638</v>
      </c>
      <c r="H19407" s="9" t="s">
        <v>639</v>
      </c>
      <c r="I19407" s="9" t="s">
        <v>316</v>
      </c>
      <c r="J19407" s="5" t="s">
        <v>23</v>
      </c>
      <c r="K19407" s="14">
        <v>300</v>
      </c>
      <c r="L19407" s="14">
        <v>300</v>
      </c>
      <c r="M19407" s="13"/>
      <c r="N19407" s="13"/>
      <c r="O19407" s="5"/>
      <c r="P19407" s="5"/>
      <c r="Q19407" s="5"/>
      <c r="R19407" s="5"/>
    </row>
    <row r="19408" ht="17" spans="1:18">
      <c r="A19408" s="1">
        <v>2021</v>
      </c>
      <c r="B19408" s="8">
        <v>12</v>
      </c>
      <c r="C19408" s="8">
        <v>30</v>
      </c>
      <c r="D19408" s="5" t="s">
        <v>5643</v>
      </c>
      <c r="E19408" s="8">
        <v>5</v>
      </c>
      <c r="F19408" s="9" t="s">
        <v>11277</v>
      </c>
      <c r="G19408" s="9" t="s">
        <v>638</v>
      </c>
      <c r="H19408" s="9" t="s">
        <v>639</v>
      </c>
      <c r="I19408" s="9" t="s">
        <v>648</v>
      </c>
      <c r="J19408" s="5" t="s">
        <v>23</v>
      </c>
      <c r="K19408" s="14">
        <v>720</v>
      </c>
      <c r="L19408" s="14">
        <v>720</v>
      </c>
      <c r="M19408" s="13"/>
      <c r="N19408" s="13"/>
      <c r="O19408" s="5"/>
      <c r="P19408" s="5"/>
      <c r="Q19408" s="5"/>
      <c r="R19408" s="5"/>
    </row>
    <row r="19409" ht="17" spans="1:18">
      <c r="A19409" s="1">
        <v>2021</v>
      </c>
      <c r="B19409" s="8">
        <v>12</v>
      </c>
      <c r="C19409" s="8">
        <v>30</v>
      </c>
      <c r="D19409" s="5" t="s">
        <v>5643</v>
      </c>
      <c r="E19409" s="8">
        <v>6</v>
      </c>
      <c r="F19409" s="9" t="s">
        <v>11277</v>
      </c>
      <c r="G19409" s="9" t="s">
        <v>638</v>
      </c>
      <c r="H19409" s="9" t="s">
        <v>639</v>
      </c>
      <c r="I19409" s="9" t="s">
        <v>340</v>
      </c>
      <c r="J19409" s="5" t="s">
        <v>23</v>
      </c>
      <c r="K19409" s="12">
        <v>1680</v>
      </c>
      <c r="L19409" s="12">
        <v>1680</v>
      </c>
      <c r="M19409" s="13"/>
      <c r="N19409" s="13"/>
      <c r="O19409" s="5"/>
      <c r="P19409" s="5"/>
      <c r="Q19409" s="5"/>
      <c r="R19409" s="5"/>
    </row>
    <row r="19410" ht="17" spans="1:18">
      <c r="A19410" s="1">
        <v>2021</v>
      </c>
      <c r="B19410" s="8">
        <v>12</v>
      </c>
      <c r="C19410" s="8">
        <v>30</v>
      </c>
      <c r="D19410" s="5" t="s">
        <v>5643</v>
      </c>
      <c r="E19410" s="8">
        <v>7</v>
      </c>
      <c r="F19410" s="9" t="s">
        <v>11277</v>
      </c>
      <c r="G19410" s="9" t="s">
        <v>638</v>
      </c>
      <c r="H19410" s="9" t="s">
        <v>639</v>
      </c>
      <c r="I19410" s="9" t="s">
        <v>4420</v>
      </c>
      <c r="J19410" s="5" t="s">
        <v>23</v>
      </c>
      <c r="K19410" s="14">
        <v>300</v>
      </c>
      <c r="L19410" s="14">
        <v>300</v>
      </c>
      <c r="M19410" s="13"/>
      <c r="N19410" s="13"/>
      <c r="O19410" s="5"/>
      <c r="P19410" s="5"/>
      <c r="Q19410" s="5"/>
      <c r="R19410" s="5"/>
    </row>
    <row r="19411" ht="17" spans="1:18">
      <c r="A19411" s="1">
        <v>2021</v>
      </c>
      <c r="B19411" s="8">
        <v>12</v>
      </c>
      <c r="C19411" s="8">
        <v>30</v>
      </c>
      <c r="D19411" s="5" t="s">
        <v>5643</v>
      </c>
      <c r="E19411" s="8">
        <v>8</v>
      </c>
      <c r="F19411" s="9" t="s">
        <v>11277</v>
      </c>
      <c r="G19411" s="9" t="s">
        <v>638</v>
      </c>
      <c r="H19411" s="9" t="s">
        <v>639</v>
      </c>
      <c r="I19411" s="9" t="s">
        <v>80</v>
      </c>
      <c r="J19411" s="5" t="s">
        <v>23</v>
      </c>
      <c r="K19411" s="14">
        <v>660</v>
      </c>
      <c r="L19411" s="14">
        <v>660</v>
      </c>
      <c r="M19411" s="13"/>
      <c r="N19411" s="13"/>
      <c r="O19411" s="5"/>
      <c r="P19411" s="5"/>
      <c r="Q19411" s="5"/>
      <c r="R19411" s="5"/>
    </row>
    <row r="19412" ht="17" spans="1:18">
      <c r="A19412" s="1">
        <v>2021</v>
      </c>
      <c r="B19412" s="8">
        <v>12</v>
      </c>
      <c r="C19412" s="8">
        <v>30</v>
      </c>
      <c r="D19412" s="5" t="s">
        <v>5643</v>
      </c>
      <c r="E19412" s="8">
        <v>9</v>
      </c>
      <c r="F19412" s="9" t="s">
        <v>11277</v>
      </c>
      <c r="G19412" s="9" t="s">
        <v>638</v>
      </c>
      <c r="H19412" s="9" t="s">
        <v>639</v>
      </c>
      <c r="I19412" s="9" t="s">
        <v>403</v>
      </c>
      <c r="J19412" s="5" t="s">
        <v>23</v>
      </c>
      <c r="K19412" s="14">
        <v>600</v>
      </c>
      <c r="L19412" s="14">
        <v>600</v>
      </c>
      <c r="M19412" s="13"/>
      <c r="N19412" s="13"/>
      <c r="O19412" s="5"/>
      <c r="P19412" s="5"/>
      <c r="Q19412" s="5"/>
      <c r="R19412" s="5"/>
    </row>
    <row r="19413" ht="17" spans="1:18">
      <c r="A19413" s="1">
        <v>2021</v>
      </c>
      <c r="B19413" s="8">
        <v>12</v>
      </c>
      <c r="C19413" s="8">
        <v>30</v>
      </c>
      <c r="D19413" s="5" t="s">
        <v>5643</v>
      </c>
      <c r="E19413" s="8">
        <v>10</v>
      </c>
      <c r="F19413" s="9" t="s">
        <v>11277</v>
      </c>
      <c r="G19413" s="10">
        <v>66020104</v>
      </c>
      <c r="H19413" s="9" t="s">
        <v>211</v>
      </c>
      <c r="I19413" s="9" t="s">
        <v>4001</v>
      </c>
      <c r="J19413" s="5" t="s">
        <v>23</v>
      </c>
      <c r="K19413" s="14">
        <v>840</v>
      </c>
      <c r="L19413" s="14">
        <v>840</v>
      </c>
      <c r="M19413" s="13"/>
      <c r="N19413" s="13"/>
      <c r="O19413" s="5"/>
      <c r="P19413" s="5"/>
      <c r="Q19413" s="5"/>
      <c r="R19413" s="5"/>
    </row>
    <row r="19414" ht="17" spans="1:18">
      <c r="A19414" s="1">
        <v>2021</v>
      </c>
      <c r="B19414" s="8">
        <v>12</v>
      </c>
      <c r="C19414" s="8">
        <v>30</v>
      </c>
      <c r="D19414" s="5" t="s">
        <v>5643</v>
      </c>
      <c r="E19414" s="8">
        <v>11</v>
      </c>
      <c r="F19414" s="9" t="s">
        <v>11277</v>
      </c>
      <c r="G19414" s="10">
        <v>66020104</v>
      </c>
      <c r="H19414" s="9" t="s">
        <v>211</v>
      </c>
      <c r="I19414" s="9" t="s">
        <v>109</v>
      </c>
      <c r="J19414" s="5" t="s">
        <v>23</v>
      </c>
      <c r="K19414" s="12">
        <v>9225</v>
      </c>
      <c r="L19414" s="12">
        <v>9225</v>
      </c>
      <c r="M19414" s="13"/>
      <c r="N19414" s="13"/>
      <c r="O19414" s="5"/>
      <c r="P19414" s="5"/>
      <c r="Q19414" s="5"/>
      <c r="R19414" s="5"/>
    </row>
    <row r="19415" ht="17" spans="1:18">
      <c r="A19415" s="1">
        <v>2021</v>
      </c>
      <c r="B19415" s="8">
        <v>12</v>
      </c>
      <c r="C19415" s="8">
        <v>30</v>
      </c>
      <c r="D19415" s="5" t="s">
        <v>5643</v>
      </c>
      <c r="E19415" s="8">
        <v>12</v>
      </c>
      <c r="F19415" s="9" t="s">
        <v>11277</v>
      </c>
      <c r="G19415" s="10">
        <v>224104</v>
      </c>
      <c r="H19415" s="9" t="s">
        <v>320</v>
      </c>
      <c r="I19415" s="9"/>
      <c r="J19415" s="5" t="s">
        <v>23</v>
      </c>
      <c r="K19415" s="12">
        <v>18045</v>
      </c>
      <c r="L19415" s="12">
        <v>18045</v>
      </c>
      <c r="M19415" s="13"/>
      <c r="N19415" s="13"/>
      <c r="O19415" s="5"/>
      <c r="P19415" s="5"/>
      <c r="Q19415" s="5"/>
      <c r="R19415" s="5"/>
    </row>
    <row r="19416" ht="17" spans="1:18">
      <c r="A19416" s="1">
        <v>2021</v>
      </c>
      <c r="B19416" s="8">
        <v>12</v>
      </c>
      <c r="C19416" s="8">
        <v>30</v>
      </c>
      <c r="D19416" s="5" t="s">
        <v>5643</v>
      </c>
      <c r="E19416" s="8">
        <v>13</v>
      </c>
      <c r="F19416" s="9" t="s">
        <v>11278</v>
      </c>
      <c r="G19416" s="10">
        <v>12210101</v>
      </c>
      <c r="H19416" s="9" t="s">
        <v>21</v>
      </c>
      <c r="I19416" s="9" t="s">
        <v>1000</v>
      </c>
      <c r="J19416" s="5" t="s">
        <v>23</v>
      </c>
      <c r="K19416" s="14">
        <v>720</v>
      </c>
      <c r="L19416" s="14">
        <v>720</v>
      </c>
      <c r="M19416" s="13"/>
      <c r="N19416" s="13"/>
      <c r="O19416" s="5"/>
      <c r="P19416" s="5"/>
      <c r="Q19416" s="5"/>
      <c r="R19416" s="5"/>
    </row>
    <row r="19417" ht="17" spans="1:18">
      <c r="A19417" s="1">
        <v>2021</v>
      </c>
      <c r="B19417" s="8">
        <v>12</v>
      </c>
      <c r="C19417" s="8">
        <v>30</v>
      </c>
      <c r="D19417" s="5" t="s">
        <v>5643</v>
      </c>
      <c r="E19417" s="8">
        <v>14</v>
      </c>
      <c r="F19417" s="9" t="s">
        <v>11277</v>
      </c>
      <c r="G19417" s="10">
        <v>221104</v>
      </c>
      <c r="H19417" s="9" t="s">
        <v>640</v>
      </c>
      <c r="I19417" s="9"/>
      <c r="J19417" s="5" t="s">
        <v>23</v>
      </c>
      <c r="K19417" s="12">
        <v>18045</v>
      </c>
      <c r="L19417" s="12">
        <v>18045</v>
      </c>
      <c r="M19417" s="13"/>
      <c r="N19417" s="13"/>
      <c r="O19417" s="5"/>
      <c r="P19417" s="5"/>
      <c r="Q19417" s="5"/>
      <c r="R19417" s="5"/>
    </row>
    <row r="19418" ht="17" spans="1:18">
      <c r="A19418" s="1">
        <v>2021</v>
      </c>
      <c r="B19418" s="8">
        <v>12</v>
      </c>
      <c r="C19418" s="8">
        <v>30</v>
      </c>
      <c r="D19418" s="5" t="s">
        <v>5643</v>
      </c>
      <c r="E19418" s="8">
        <v>15</v>
      </c>
      <c r="F19418" s="9" t="s">
        <v>11277</v>
      </c>
      <c r="G19418" s="10">
        <v>221104</v>
      </c>
      <c r="H19418" s="9" t="s">
        <v>640</v>
      </c>
      <c r="I19418" s="9"/>
      <c r="J19418" s="5" t="s">
        <v>23</v>
      </c>
      <c r="K19418" s="13"/>
      <c r="L19418" s="13"/>
      <c r="M19418" s="12">
        <v>18045</v>
      </c>
      <c r="N19418" s="12">
        <v>18045</v>
      </c>
      <c r="O19418" s="5"/>
      <c r="P19418" s="5"/>
      <c r="Q19418" s="5"/>
      <c r="R19418" s="5"/>
    </row>
    <row r="19419" ht="17" spans="1:18">
      <c r="A19419" s="1">
        <v>2021</v>
      </c>
      <c r="B19419" s="8">
        <v>12</v>
      </c>
      <c r="C19419" s="8">
        <v>30</v>
      </c>
      <c r="D19419" s="5" t="s">
        <v>5643</v>
      </c>
      <c r="E19419" s="8">
        <v>16</v>
      </c>
      <c r="F19419" s="9" t="s">
        <v>11277</v>
      </c>
      <c r="G19419" s="10">
        <v>1002</v>
      </c>
      <c r="H19419" s="9" t="s">
        <v>24</v>
      </c>
      <c r="I19419" s="9" t="s">
        <v>124</v>
      </c>
      <c r="J19419" s="5" t="s">
        <v>23</v>
      </c>
      <c r="K19419" s="13"/>
      <c r="L19419" s="13"/>
      <c r="M19419" s="12">
        <v>36810</v>
      </c>
      <c r="N19419" s="12">
        <v>36810</v>
      </c>
      <c r="O19419" s="5"/>
      <c r="P19419" s="5"/>
      <c r="Q19419" s="5"/>
      <c r="R19419" s="5"/>
    </row>
    <row r="19420" ht="17" spans="1:18">
      <c r="A19420" s="1">
        <v>2021</v>
      </c>
      <c r="B19420" s="8">
        <v>12</v>
      </c>
      <c r="C19420" s="8">
        <v>30</v>
      </c>
      <c r="D19420" s="5" t="s">
        <v>5645</v>
      </c>
      <c r="E19420" s="8">
        <v>1</v>
      </c>
      <c r="F19420" s="9" t="s">
        <v>11279</v>
      </c>
      <c r="G19420" s="9" t="s">
        <v>638</v>
      </c>
      <c r="H19420" s="9" t="s">
        <v>639</v>
      </c>
      <c r="I19420" s="9" t="s">
        <v>2194</v>
      </c>
      <c r="J19420" s="5" t="s">
        <v>23</v>
      </c>
      <c r="K19420" s="14">
        <v>360</v>
      </c>
      <c r="L19420" s="14">
        <v>360</v>
      </c>
      <c r="M19420" s="13"/>
      <c r="N19420" s="13"/>
      <c r="O19420" s="5"/>
      <c r="P19420" s="5"/>
      <c r="Q19420" s="5"/>
      <c r="R19420" s="5"/>
    </row>
    <row r="19421" ht="17" spans="1:18">
      <c r="A19421" s="1">
        <v>2021</v>
      </c>
      <c r="B19421" s="8">
        <v>12</v>
      </c>
      <c r="C19421" s="8">
        <v>30</v>
      </c>
      <c r="D19421" s="5" t="s">
        <v>5645</v>
      </c>
      <c r="E19421" s="8">
        <v>2</v>
      </c>
      <c r="F19421" s="9" t="s">
        <v>11279</v>
      </c>
      <c r="G19421" s="9" t="s">
        <v>3294</v>
      </c>
      <c r="H19421" s="9" t="s">
        <v>3295</v>
      </c>
      <c r="I19421" s="9" t="s">
        <v>3831</v>
      </c>
      <c r="J19421" s="5" t="s">
        <v>23</v>
      </c>
      <c r="K19421" s="14">
        <v>960</v>
      </c>
      <c r="L19421" s="14">
        <v>960</v>
      </c>
      <c r="M19421" s="13"/>
      <c r="N19421" s="13"/>
      <c r="O19421" s="5"/>
      <c r="P19421" s="5"/>
      <c r="Q19421" s="5"/>
      <c r="R19421" s="5"/>
    </row>
    <row r="19422" ht="17" spans="1:18">
      <c r="A19422" s="1">
        <v>2021</v>
      </c>
      <c r="B19422" s="8">
        <v>12</v>
      </c>
      <c r="C19422" s="8">
        <v>30</v>
      </c>
      <c r="D19422" s="5" t="s">
        <v>5645</v>
      </c>
      <c r="E19422" s="8">
        <v>3</v>
      </c>
      <c r="F19422" s="9" t="s">
        <v>11279</v>
      </c>
      <c r="G19422" s="9" t="s">
        <v>3294</v>
      </c>
      <c r="H19422" s="9" t="s">
        <v>3295</v>
      </c>
      <c r="I19422" s="9" t="s">
        <v>2232</v>
      </c>
      <c r="J19422" s="5" t="s">
        <v>23</v>
      </c>
      <c r="K19422" s="12">
        <v>2400</v>
      </c>
      <c r="L19422" s="12">
        <v>2400</v>
      </c>
      <c r="M19422" s="13"/>
      <c r="N19422" s="13"/>
      <c r="O19422" s="5"/>
      <c r="P19422" s="5"/>
      <c r="Q19422" s="5"/>
      <c r="R19422" s="5"/>
    </row>
    <row r="19423" ht="17" spans="1:18">
      <c r="A19423" s="1">
        <v>2021</v>
      </c>
      <c r="B19423" s="8">
        <v>12</v>
      </c>
      <c r="C19423" s="8">
        <v>30</v>
      </c>
      <c r="D19423" s="5" t="s">
        <v>5645</v>
      </c>
      <c r="E19423" s="8">
        <v>4</v>
      </c>
      <c r="F19423" s="9" t="s">
        <v>11279</v>
      </c>
      <c r="G19423" s="10">
        <v>224104</v>
      </c>
      <c r="H19423" s="9" t="s">
        <v>320</v>
      </c>
      <c r="I19423" s="9"/>
      <c r="J19423" s="5" t="s">
        <v>23</v>
      </c>
      <c r="K19423" s="12">
        <v>3720</v>
      </c>
      <c r="L19423" s="12">
        <v>3720</v>
      </c>
      <c r="M19423" s="13"/>
      <c r="N19423" s="13"/>
      <c r="O19423" s="5"/>
      <c r="P19423" s="5"/>
      <c r="Q19423" s="5"/>
      <c r="R19423" s="5"/>
    </row>
    <row r="19424" ht="17" spans="1:18">
      <c r="A19424" s="1">
        <v>2021</v>
      </c>
      <c r="B19424" s="8">
        <v>12</v>
      </c>
      <c r="C19424" s="8">
        <v>30</v>
      </c>
      <c r="D19424" s="5" t="s">
        <v>5645</v>
      </c>
      <c r="E19424" s="8">
        <v>5</v>
      </c>
      <c r="F19424" s="9" t="s">
        <v>11279</v>
      </c>
      <c r="G19424" s="10">
        <v>221104</v>
      </c>
      <c r="H19424" s="9" t="s">
        <v>640</v>
      </c>
      <c r="I19424" s="9"/>
      <c r="J19424" s="5" t="s">
        <v>23</v>
      </c>
      <c r="K19424" s="12">
        <v>3720</v>
      </c>
      <c r="L19424" s="12">
        <v>3720</v>
      </c>
      <c r="M19424" s="13"/>
      <c r="N19424" s="13"/>
      <c r="O19424" s="5"/>
      <c r="P19424" s="5"/>
      <c r="Q19424" s="5"/>
      <c r="R19424" s="5"/>
    </row>
    <row r="19425" ht="17" spans="1:18">
      <c r="A19425" s="1">
        <v>2021</v>
      </c>
      <c r="B19425" s="8">
        <v>12</v>
      </c>
      <c r="C19425" s="8">
        <v>30</v>
      </c>
      <c r="D19425" s="5" t="s">
        <v>5645</v>
      </c>
      <c r="E19425" s="8">
        <v>6</v>
      </c>
      <c r="F19425" s="9" t="s">
        <v>11279</v>
      </c>
      <c r="G19425" s="10">
        <v>221104</v>
      </c>
      <c r="H19425" s="9" t="s">
        <v>640</v>
      </c>
      <c r="I19425" s="9"/>
      <c r="J19425" s="5" t="s">
        <v>23</v>
      </c>
      <c r="K19425" s="13"/>
      <c r="L19425" s="13"/>
      <c r="M19425" s="12">
        <v>3720</v>
      </c>
      <c r="N19425" s="12">
        <v>3720</v>
      </c>
      <c r="O19425" s="5"/>
      <c r="P19425" s="5"/>
      <c r="Q19425" s="5"/>
      <c r="R19425" s="5"/>
    </row>
    <row r="19426" ht="17" spans="1:18">
      <c r="A19426" s="1">
        <v>2021</v>
      </c>
      <c r="B19426" s="8">
        <v>12</v>
      </c>
      <c r="C19426" s="8">
        <v>30</v>
      </c>
      <c r="D19426" s="5" t="s">
        <v>5645</v>
      </c>
      <c r="E19426" s="8">
        <v>7</v>
      </c>
      <c r="F19426" s="9" t="s">
        <v>11279</v>
      </c>
      <c r="G19426" s="10">
        <v>224101</v>
      </c>
      <c r="H19426" s="9" t="s">
        <v>117</v>
      </c>
      <c r="I19426" s="9" t="s">
        <v>118</v>
      </c>
      <c r="J19426" s="5" t="s">
        <v>23</v>
      </c>
      <c r="K19426" s="13"/>
      <c r="L19426" s="13"/>
      <c r="M19426" s="12">
        <v>7440</v>
      </c>
      <c r="N19426" s="12">
        <v>7440</v>
      </c>
      <c r="O19426" s="5"/>
      <c r="P19426" s="5"/>
      <c r="Q19426" s="5"/>
      <c r="R19426" s="5"/>
    </row>
    <row r="19427" ht="17" spans="1:18">
      <c r="A19427" s="1">
        <v>2021</v>
      </c>
      <c r="B19427" s="8">
        <v>12</v>
      </c>
      <c r="C19427" s="8">
        <v>30</v>
      </c>
      <c r="D19427" s="5" t="s">
        <v>11280</v>
      </c>
      <c r="E19427" s="8">
        <v>1</v>
      </c>
      <c r="F19427" s="9" t="s">
        <v>11281</v>
      </c>
      <c r="G19427" s="10">
        <v>66020308</v>
      </c>
      <c r="H19427" s="9" t="s">
        <v>562</v>
      </c>
      <c r="I19427" s="9" t="s">
        <v>109</v>
      </c>
      <c r="J19427" s="5" t="s">
        <v>23</v>
      </c>
      <c r="K19427" s="14">
        <v>452.6</v>
      </c>
      <c r="L19427" s="14">
        <v>452.6</v>
      </c>
      <c r="M19427" s="13"/>
      <c r="N19427" s="13"/>
      <c r="O19427" s="5"/>
      <c r="P19427" s="5"/>
      <c r="Q19427" s="5"/>
      <c r="R19427" s="5"/>
    </row>
    <row r="19428" ht="17" spans="1:18">
      <c r="A19428" s="1">
        <v>2021</v>
      </c>
      <c r="B19428" s="8">
        <v>12</v>
      </c>
      <c r="C19428" s="8">
        <v>30</v>
      </c>
      <c r="D19428" s="5" t="s">
        <v>11280</v>
      </c>
      <c r="E19428" s="8">
        <v>2</v>
      </c>
      <c r="F19428" s="9" t="s">
        <v>11281</v>
      </c>
      <c r="G19428" s="10">
        <v>1002</v>
      </c>
      <c r="H19428" s="9" t="s">
        <v>24</v>
      </c>
      <c r="I19428" s="9" t="s">
        <v>124</v>
      </c>
      <c r="J19428" s="5" t="s">
        <v>23</v>
      </c>
      <c r="K19428" s="13"/>
      <c r="L19428" s="13"/>
      <c r="M19428" s="14">
        <v>452.6</v>
      </c>
      <c r="N19428" s="14">
        <v>452.6</v>
      </c>
      <c r="O19428" s="5"/>
      <c r="P19428" s="5"/>
      <c r="Q19428" s="5"/>
      <c r="R19428" s="5"/>
    </row>
    <row r="19429" ht="17" spans="1:18">
      <c r="A19429" s="1">
        <v>2021</v>
      </c>
      <c r="B19429" s="8">
        <v>12</v>
      </c>
      <c r="C19429" s="8">
        <v>30</v>
      </c>
      <c r="D19429" s="5" t="s">
        <v>11282</v>
      </c>
      <c r="E19429" s="8">
        <v>1</v>
      </c>
      <c r="F19429" s="9" t="s">
        <v>11283</v>
      </c>
      <c r="G19429" s="10">
        <v>66020299</v>
      </c>
      <c r="H19429" s="9" t="s">
        <v>2196</v>
      </c>
      <c r="I19429" s="9" t="s">
        <v>2197</v>
      </c>
      <c r="J19429" s="5" t="s">
        <v>23</v>
      </c>
      <c r="K19429" s="12">
        <v>9000</v>
      </c>
      <c r="L19429" s="12">
        <v>9000</v>
      </c>
      <c r="M19429" s="13"/>
      <c r="N19429" s="13"/>
      <c r="O19429" s="5"/>
      <c r="P19429" s="5"/>
      <c r="Q19429" s="5"/>
      <c r="R19429" s="5"/>
    </row>
    <row r="19430" ht="17" spans="1:18">
      <c r="A19430" s="1">
        <v>2021</v>
      </c>
      <c r="B19430" s="8">
        <v>12</v>
      </c>
      <c r="C19430" s="8">
        <v>30</v>
      </c>
      <c r="D19430" s="5" t="s">
        <v>11282</v>
      </c>
      <c r="E19430" s="8">
        <v>2</v>
      </c>
      <c r="F19430" s="9" t="s">
        <v>11283</v>
      </c>
      <c r="G19430" s="10">
        <v>11230299</v>
      </c>
      <c r="H19430" s="9" t="s">
        <v>189</v>
      </c>
      <c r="I19430" s="9" t="s">
        <v>4304</v>
      </c>
      <c r="J19430" s="5" t="s">
        <v>23</v>
      </c>
      <c r="K19430" s="13"/>
      <c r="L19430" s="13"/>
      <c r="M19430" s="12">
        <v>4500</v>
      </c>
      <c r="N19430" s="12">
        <v>4500</v>
      </c>
      <c r="O19430" s="5"/>
      <c r="P19430" s="5"/>
      <c r="Q19430" s="5"/>
      <c r="R19430" s="5"/>
    </row>
    <row r="19431" ht="17" spans="1:18">
      <c r="A19431" s="1">
        <v>2021</v>
      </c>
      <c r="B19431" s="8">
        <v>12</v>
      </c>
      <c r="C19431" s="8">
        <v>30</v>
      </c>
      <c r="D19431" s="5" t="s">
        <v>11282</v>
      </c>
      <c r="E19431" s="8">
        <v>3</v>
      </c>
      <c r="F19431" s="9" t="s">
        <v>11283</v>
      </c>
      <c r="G19431" s="10">
        <v>224199</v>
      </c>
      <c r="H19431" s="9" t="s">
        <v>134</v>
      </c>
      <c r="I19431" s="9" t="s">
        <v>349</v>
      </c>
      <c r="J19431" s="5" t="s">
        <v>23</v>
      </c>
      <c r="K19431" s="13"/>
      <c r="L19431" s="13"/>
      <c r="M19431" s="12">
        <v>4500</v>
      </c>
      <c r="N19431" s="12">
        <v>4500</v>
      </c>
      <c r="O19431" s="5"/>
      <c r="P19431" s="5"/>
      <c r="Q19431" s="5"/>
      <c r="R19431" s="5"/>
    </row>
    <row r="19432" ht="17" spans="1:18">
      <c r="A19432" s="1">
        <v>2021</v>
      </c>
      <c r="B19432" s="8">
        <v>12</v>
      </c>
      <c r="C19432" s="8">
        <v>30</v>
      </c>
      <c r="D19432" s="5" t="s">
        <v>11284</v>
      </c>
      <c r="E19432" s="8">
        <v>1</v>
      </c>
      <c r="F19432" s="9" t="s">
        <v>11285</v>
      </c>
      <c r="G19432" s="9" t="s">
        <v>195</v>
      </c>
      <c r="H19432" s="9" t="s">
        <v>196</v>
      </c>
      <c r="I19432" s="9" t="s">
        <v>4263</v>
      </c>
      <c r="J19432" s="5" t="s">
        <v>23</v>
      </c>
      <c r="K19432" s="12">
        <v>1061.94</v>
      </c>
      <c r="L19432" s="12">
        <v>1061.94</v>
      </c>
      <c r="M19432" s="13"/>
      <c r="N19432" s="13"/>
      <c r="O19432" s="5"/>
      <c r="P19432" s="5"/>
      <c r="Q19432" s="5"/>
      <c r="R19432" s="5"/>
    </row>
    <row r="19433" ht="17" spans="1:18">
      <c r="A19433" s="1">
        <v>2021</v>
      </c>
      <c r="B19433" s="8">
        <v>12</v>
      </c>
      <c r="C19433" s="8">
        <v>30</v>
      </c>
      <c r="D19433" s="5" t="s">
        <v>11284</v>
      </c>
      <c r="E19433" s="8">
        <v>2</v>
      </c>
      <c r="F19433" s="9" t="s">
        <v>11285</v>
      </c>
      <c r="G19433" s="9" t="s">
        <v>195</v>
      </c>
      <c r="H19433" s="9" t="s">
        <v>196</v>
      </c>
      <c r="I19433" s="9" t="s">
        <v>11286</v>
      </c>
      <c r="J19433" s="5" t="s">
        <v>23</v>
      </c>
      <c r="K19433" s="12">
        <v>1592.92</v>
      </c>
      <c r="L19433" s="12">
        <v>1592.92</v>
      </c>
      <c r="M19433" s="13"/>
      <c r="N19433" s="13"/>
      <c r="O19433" s="5"/>
      <c r="P19433" s="5"/>
      <c r="Q19433" s="5"/>
      <c r="R19433" s="5"/>
    </row>
    <row r="19434" ht="17" spans="1:18">
      <c r="A19434" s="1">
        <v>2021</v>
      </c>
      <c r="B19434" s="8">
        <v>12</v>
      </c>
      <c r="C19434" s="8">
        <v>30</v>
      </c>
      <c r="D19434" s="5" t="s">
        <v>11284</v>
      </c>
      <c r="E19434" s="8">
        <v>3</v>
      </c>
      <c r="F19434" s="9" t="s">
        <v>11285</v>
      </c>
      <c r="G19434" s="9" t="s">
        <v>195</v>
      </c>
      <c r="H19434" s="9" t="s">
        <v>196</v>
      </c>
      <c r="I19434" s="9" t="s">
        <v>648</v>
      </c>
      <c r="J19434" s="5" t="s">
        <v>23</v>
      </c>
      <c r="K19434" s="12">
        <v>2654.87</v>
      </c>
      <c r="L19434" s="12">
        <v>2654.87</v>
      </c>
      <c r="M19434" s="13"/>
      <c r="N19434" s="13"/>
      <c r="O19434" s="5"/>
      <c r="P19434" s="5"/>
      <c r="Q19434" s="5"/>
      <c r="R19434" s="5"/>
    </row>
    <row r="19435" ht="17" spans="1:18">
      <c r="A19435" s="1">
        <v>2021</v>
      </c>
      <c r="B19435" s="8">
        <v>12</v>
      </c>
      <c r="C19435" s="8">
        <v>30</v>
      </c>
      <c r="D19435" s="5" t="s">
        <v>11284</v>
      </c>
      <c r="E19435" s="8">
        <v>4</v>
      </c>
      <c r="F19435" s="9" t="s">
        <v>11287</v>
      </c>
      <c r="G19435" s="10">
        <v>22210101</v>
      </c>
      <c r="H19435" s="9" t="s">
        <v>187</v>
      </c>
      <c r="I19435" s="9" t="s">
        <v>648</v>
      </c>
      <c r="J19435" s="5" t="s">
        <v>23</v>
      </c>
      <c r="K19435" s="14">
        <v>690.27</v>
      </c>
      <c r="L19435" s="14">
        <v>690.27</v>
      </c>
      <c r="M19435" s="13"/>
      <c r="N19435" s="13"/>
      <c r="O19435" s="5"/>
      <c r="P19435" s="5"/>
      <c r="Q19435" s="5"/>
      <c r="R19435" s="5"/>
    </row>
    <row r="19436" ht="17" spans="1:18">
      <c r="A19436" s="1">
        <v>2021</v>
      </c>
      <c r="B19436" s="8">
        <v>12</v>
      </c>
      <c r="C19436" s="8">
        <v>30</v>
      </c>
      <c r="D19436" s="5" t="s">
        <v>11284</v>
      </c>
      <c r="E19436" s="8">
        <v>5</v>
      </c>
      <c r="F19436" s="9" t="s">
        <v>11285</v>
      </c>
      <c r="G19436" s="10">
        <v>1002</v>
      </c>
      <c r="H19436" s="9" t="s">
        <v>24</v>
      </c>
      <c r="I19436" s="9" t="s">
        <v>124</v>
      </c>
      <c r="J19436" s="5" t="s">
        <v>23</v>
      </c>
      <c r="K19436" s="13"/>
      <c r="L19436" s="13"/>
      <c r="M19436" s="12">
        <v>6000</v>
      </c>
      <c r="N19436" s="12">
        <v>6000</v>
      </c>
      <c r="O19436" s="5"/>
      <c r="P19436" s="5"/>
      <c r="Q19436" s="5"/>
      <c r="R19436" s="5"/>
    </row>
    <row r="19437" ht="17" spans="1:18">
      <c r="A19437" s="1">
        <v>2021</v>
      </c>
      <c r="B19437" s="8">
        <v>12</v>
      </c>
      <c r="C19437" s="8">
        <v>30</v>
      </c>
      <c r="D19437" s="5" t="s">
        <v>11288</v>
      </c>
      <c r="E19437" s="8">
        <v>1</v>
      </c>
      <c r="F19437" s="9" t="s">
        <v>11289</v>
      </c>
      <c r="G19437" s="9" t="s">
        <v>2641</v>
      </c>
      <c r="H19437" s="9" t="s">
        <v>2642</v>
      </c>
      <c r="I19437" s="9" t="s">
        <v>648</v>
      </c>
      <c r="J19437" s="5" t="s">
        <v>23</v>
      </c>
      <c r="K19437" s="12">
        <v>2620</v>
      </c>
      <c r="L19437" s="12">
        <v>2620</v>
      </c>
      <c r="M19437" s="13"/>
      <c r="N19437" s="13"/>
      <c r="O19437" s="5"/>
      <c r="P19437" s="5"/>
      <c r="Q19437" s="5"/>
      <c r="R19437" s="5"/>
    </row>
    <row r="19438" ht="17" spans="1:18">
      <c r="A19438" s="1">
        <v>2021</v>
      </c>
      <c r="B19438" s="8">
        <v>12</v>
      </c>
      <c r="C19438" s="8">
        <v>30</v>
      </c>
      <c r="D19438" s="5" t="s">
        <v>11288</v>
      </c>
      <c r="E19438" s="8">
        <v>2</v>
      </c>
      <c r="F19438" s="9" t="s">
        <v>11289</v>
      </c>
      <c r="G19438" s="10">
        <v>1002</v>
      </c>
      <c r="H19438" s="9" t="s">
        <v>24</v>
      </c>
      <c r="I19438" s="9" t="s">
        <v>124</v>
      </c>
      <c r="J19438" s="5" t="s">
        <v>23</v>
      </c>
      <c r="K19438" s="13"/>
      <c r="L19438" s="13"/>
      <c r="M19438" s="12">
        <v>2620</v>
      </c>
      <c r="N19438" s="12">
        <v>2620</v>
      </c>
      <c r="O19438" s="5"/>
      <c r="P19438" s="5"/>
      <c r="Q19438" s="5"/>
      <c r="R19438" s="5"/>
    </row>
    <row r="19439" ht="17" spans="1:18">
      <c r="A19439" s="1">
        <v>2021</v>
      </c>
      <c r="B19439" s="8">
        <v>12</v>
      </c>
      <c r="C19439" s="8">
        <v>30</v>
      </c>
      <c r="D19439" s="5" t="s">
        <v>11290</v>
      </c>
      <c r="E19439" s="8">
        <v>1</v>
      </c>
      <c r="F19439" s="9" t="s">
        <v>11291</v>
      </c>
      <c r="G19439" s="10">
        <v>22410801</v>
      </c>
      <c r="H19439" s="9" t="s">
        <v>40</v>
      </c>
      <c r="I19439" s="9" t="s">
        <v>3862</v>
      </c>
      <c r="J19439" s="5" t="s">
        <v>23</v>
      </c>
      <c r="K19439" s="14">
        <v>100</v>
      </c>
      <c r="L19439" s="14">
        <v>100</v>
      </c>
      <c r="M19439" s="13"/>
      <c r="N19439" s="13"/>
      <c r="O19439" s="5"/>
      <c r="P19439" s="5"/>
      <c r="Q19439" s="5"/>
      <c r="R19439" s="5"/>
    </row>
    <row r="19440" ht="17" spans="1:18">
      <c r="A19440" s="1">
        <v>2021</v>
      </c>
      <c r="B19440" s="8">
        <v>12</v>
      </c>
      <c r="C19440" s="8">
        <v>30</v>
      </c>
      <c r="D19440" s="5" t="s">
        <v>11290</v>
      </c>
      <c r="E19440" s="8">
        <v>2</v>
      </c>
      <c r="F19440" s="9" t="s">
        <v>11291</v>
      </c>
      <c r="G19440" s="10">
        <v>22030219</v>
      </c>
      <c r="H19440" s="9" t="s">
        <v>38</v>
      </c>
      <c r="I19440" s="9" t="s">
        <v>648</v>
      </c>
      <c r="J19440" s="5" t="s">
        <v>23</v>
      </c>
      <c r="K19440" s="13"/>
      <c r="L19440" s="13"/>
      <c r="M19440" s="14">
        <v>-334.48</v>
      </c>
      <c r="N19440" s="14">
        <v>-334.48</v>
      </c>
      <c r="O19440" s="5"/>
      <c r="P19440" s="5"/>
      <c r="Q19440" s="5"/>
      <c r="R19440" s="5"/>
    </row>
    <row r="19441" ht="17" spans="1:18">
      <c r="A19441" s="1">
        <v>2021</v>
      </c>
      <c r="B19441" s="8">
        <v>12</v>
      </c>
      <c r="C19441" s="8">
        <v>30</v>
      </c>
      <c r="D19441" s="5" t="s">
        <v>11290</v>
      </c>
      <c r="E19441" s="8">
        <v>3</v>
      </c>
      <c r="F19441" s="9" t="s">
        <v>11292</v>
      </c>
      <c r="G19441" s="10">
        <v>1002</v>
      </c>
      <c r="H19441" s="9" t="s">
        <v>24</v>
      </c>
      <c r="I19441" s="9" t="s">
        <v>124</v>
      </c>
      <c r="J19441" s="5" t="s">
        <v>23</v>
      </c>
      <c r="K19441" s="13"/>
      <c r="L19441" s="13"/>
      <c r="M19441" s="14">
        <v>434.48</v>
      </c>
      <c r="N19441" s="14">
        <v>434.48</v>
      </c>
      <c r="O19441" s="5"/>
      <c r="P19441" s="5"/>
      <c r="Q19441" s="5"/>
      <c r="R19441" s="5"/>
    </row>
    <row r="19442" ht="17" spans="1:18">
      <c r="A19442" s="1">
        <v>2021</v>
      </c>
      <c r="B19442" s="8">
        <v>12</v>
      </c>
      <c r="C19442" s="8">
        <v>30</v>
      </c>
      <c r="D19442" s="5" t="s">
        <v>11293</v>
      </c>
      <c r="E19442" s="8">
        <v>1</v>
      </c>
      <c r="F19442" s="9" t="s">
        <v>11225</v>
      </c>
      <c r="G19442" s="9" t="s">
        <v>537</v>
      </c>
      <c r="H19442" s="9" t="s">
        <v>538</v>
      </c>
      <c r="I19442" s="9" t="s">
        <v>648</v>
      </c>
      <c r="J19442" s="5" t="s">
        <v>23</v>
      </c>
      <c r="K19442" s="14">
        <v>382.3</v>
      </c>
      <c r="L19442" s="14">
        <v>382.3</v>
      </c>
      <c r="M19442" s="13"/>
      <c r="N19442" s="13"/>
      <c r="O19442" s="5"/>
      <c r="P19442" s="5"/>
      <c r="Q19442" s="5"/>
      <c r="R19442" s="5"/>
    </row>
    <row r="19443" ht="17" spans="1:18">
      <c r="A19443" s="1">
        <v>2021</v>
      </c>
      <c r="B19443" s="8">
        <v>12</v>
      </c>
      <c r="C19443" s="8">
        <v>30</v>
      </c>
      <c r="D19443" s="5" t="s">
        <v>11293</v>
      </c>
      <c r="E19443" s="8">
        <v>2</v>
      </c>
      <c r="F19443" s="9" t="s">
        <v>11294</v>
      </c>
      <c r="G19443" s="10">
        <v>22210101</v>
      </c>
      <c r="H19443" s="9" t="s">
        <v>187</v>
      </c>
      <c r="I19443" s="9" t="s">
        <v>648</v>
      </c>
      <c r="J19443" s="5" t="s">
        <v>23</v>
      </c>
      <c r="K19443" s="14">
        <v>49.7</v>
      </c>
      <c r="L19443" s="14">
        <v>49.7</v>
      </c>
      <c r="M19443" s="13"/>
      <c r="N19443" s="13"/>
      <c r="O19443" s="5"/>
      <c r="P19443" s="5"/>
      <c r="Q19443" s="5"/>
      <c r="R19443" s="5"/>
    </row>
    <row r="19444" ht="17" spans="1:18">
      <c r="A19444" s="1">
        <v>2021</v>
      </c>
      <c r="B19444" s="8">
        <v>12</v>
      </c>
      <c r="C19444" s="8">
        <v>30</v>
      </c>
      <c r="D19444" s="5">
        <v>370</v>
      </c>
      <c r="E19444" s="8">
        <v>3</v>
      </c>
      <c r="F19444" s="9" t="s">
        <v>11227</v>
      </c>
      <c r="G19444" s="10">
        <v>11230299</v>
      </c>
      <c r="H19444" s="9" t="s">
        <v>189</v>
      </c>
      <c r="I19444" s="9" t="s">
        <v>5261</v>
      </c>
      <c r="J19444" s="5" t="s">
        <v>23</v>
      </c>
      <c r="K19444" s="14">
        <v>432</v>
      </c>
      <c r="L19444" s="14">
        <v>432</v>
      </c>
      <c r="M19444" s="13"/>
      <c r="N19444" s="13"/>
      <c r="O19444" s="5"/>
      <c r="P19444" s="5"/>
      <c r="Q19444" s="5"/>
      <c r="R19444" s="5"/>
    </row>
    <row r="19445" ht="17" spans="1:18">
      <c r="A19445" s="1">
        <v>2021</v>
      </c>
      <c r="B19445" s="8">
        <v>12</v>
      </c>
      <c r="C19445" s="8">
        <v>30</v>
      </c>
      <c r="D19445" s="5">
        <v>370</v>
      </c>
      <c r="E19445" s="8">
        <v>4</v>
      </c>
      <c r="F19445" s="9" t="s">
        <v>11225</v>
      </c>
      <c r="G19445" s="10">
        <v>11230299</v>
      </c>
      <c r="H19445" s="9" t="s">
        <v>189</v>
      </c>
      <c r="I19445" s="9" t="s">
        <v>5261</v>
      </c>
      <c r="J19445" s="5" t="s">
        <v>23</v>
      </c>
      <c r="K19445" s="13"/>
      <c r="L19445" s="13"/>
      <c r="M19445" s="14">
        <v>432</v>
      </c>
      <c r="N19445" s="14">
        <v>432</v>
      </c>
      <c r="O19445" s="5"/>
      <c r="P19445" s="5"/>
      <c r="Q19445" s="5"/>
      <c r="R19445" s="5"/>
    </row>
    <row r="19446" ht="17" spans="1:18">
      <c r="A19446" s="1">
        <v>2021</v>
      </c>
      <c r="B19446" s="8">
        <v>12</v>
      </c>
      <c r="C19446" s="8">
        <v>30</v>
      </c>
      <c r="D19446" s="5" t="s">
        <v>11293</v>
      </c>
      <c r="E19446" s="8">
        <v>5</v>
      </c>
      <c r="F19446" s="9" t="s">
        <v>11227</v>
      </c>
      <c r="G19446" s="10">
        <v>224199</v>
      </c>
      <c r="H19446" s="9" t="s">
        <v>134</v>
      </c>
      <c r="I19446" s="9" t="s">
        <v>349</v>
      </c>
      <c r="J19446" s="5" t="s">
        <v>23</v>
      </c>
      <c r="K19446" s="13"/>
      <c r="L19446" s="13"/>
      <c r="M19446" s="14">
        <v>432</v>
      </c>
      <c r="N19446" s="14">
        <v>432</v>
      </c>
      <c r="O19446" s="5"/>
      <c r="P19446" s="5"/>
      <c r="Q19446" s="5"/>
      <c r="R19446" s="5"/>
    </row>
    <row r="19447" ht="17" spans="1:18">
      <c r="A19447" s="1">
        <v>2021</v>
      </c>
      <c r="B19447" s="8">
        <v>12</v>
      </c>
      <c r="C19447" s="8">
        <v>30</v>
      </c>
      <c r="D19447" s="5" t="s">
        <v>11295</v>
      </c>
      <c r="E19447" s="8">
        <v>1</v>
      </c>
      <c r="F19447" s="9" t="s">
        <v>11296</v>
      </c>
      <c r="G19447" s="9" t="s">
        <v>221</v>
      </c>
      <c r="H19447" s="9" t="s">
        <v>222</v>
      </c>
      <c r="I19447" s="9" t="s">
        <v>3831</v>
      </c>
      <c r="J19447" s="5" t="s">
        <v>23</v>
      </c>
      <c r="K19447" s="14">
        <v>965.14</v>
      </c>
      <c r="L19447" s="14">
        <v>965.14</v>
      </c>
      <c r="M19447" s="13"/>
      <c r="N19447" s="13"/>
      <c r="O19447" s="5"/>
      <c r="P19447" s="5"/>
      <c r="Q19447" s="5"/>
      <c r="R19447" s="5"/>
    </row>
    <row r="19448" ht="17" spans="1:18">
      <c r="A19448" s="1">
        <v>2021</v>
      </c>
      <c r="B19448" s="8">
        <v>12</v>
      </c>
      <c r="C19448" s="8">
        <v>30</v>
      </c>
      <c r="D19448" s="5" t="s">
        <v>11295</v>
      </c>
      <c r="E19448" s="8">
        <v>2</v>
      </c>
      <c r="F19448" s="9" t="s">
        <v>11297</v>
      </c>
      <c r="G19448" s="10">
        <v>22210101</v>
      </c>
      <c r="H19448" s="9" t="s">
        <v>187</v>
      </c>
      <c r="I19448" s="9" t="s">
        <v>3831</v>
      </c>
      <c r="J19448" s="5" t="s">
        <v>23</v>
      </c>
      <c r="K19448" s="14">
        <v>86.86</v>
      </c>
      <c r="L19448" s="14">
        <v>86.86</v>
      </c>
      <c r="M19448" s="13"/>
      <c r="N19448" s="13"/>
      <c r="O19448" s="5"/>
      <c r="P19448" s="5"/>
      <c r="Q19448" s="5"/>
      <c r="R19448" s="5"/>
    </row>
    <row r="19449" ht="17" spans="1:18">
      <c r="A19449" s="1">
        <v>2021</v>
      </c>
      <c r="B19449" s="8">
        <v>12</v>
      </c>
      <c r="C19449" s="8">
        <v>30</v>
      </c>
      <c r="D19449" s="5" t="s">
        <v>11295</v>
      </c>
      <c r="E19449" s="8">
        <v>3</v>
      </c>
      <c r="F19449" s="9" t="s">
        <v>11296</v>
      </c>
      <c r="G19449" s="9" t="s">
        <v>221</v>
      </c>
      <c r="H19449" s="9" t="s">
        <v>222</v>
      </c>
      <c r="I19449" s="9" t="s">
        <v>3831</v>
      </c>
      <c r="J19449" s="5" t="s">
        <v>23</v>
      </c>
      <c r="K19449" s="12">
        <v>1153</v>
      </c>
      <c r="L19449" s="12">
        <v>1153</v>
      </c>
      <c r="M19449" s="13"/>
      <c r="N19449" s="13"/>
      <c r="O19449" s="5"/>
      <c r="P19449" s="5"/>
      <c r="Q19449" s="5"/>
      <c r="R19449" s="5"/>
    </row>
    <row r="19450" ht="17" spans="1:18">
      <c r="A19450" s="1">
        <v>2021</v>
      </c>
      <c r="B19450" s="8">
        <v>12</v>
      </c>
      <c r="C19450" s="8">
        <v>30</v>
      </c>
      <c r="D19450" s="5" t="s">
        <v>11295</v>
      </c>
      <c r="E19450" s="8">
        <v>4</v>
      </c>
      <c r="F19450" s="9" t="s">
        <v>220</v>
      </c>
      <c r="G19450" s="9" t="s">
        <v>221</v>
      </c>
      <c r="H19450" s="9" t="s">
        <v>222</v>
      </c>
      <c r="I19450" s="9" t="s">
        <v>2285</v>
      </c>
      <c r="J19450" s="5" t="s">
        <v>23</v>
      </c>
      <c r="K19450" s="14">
        <v>913.76</v>
      </c>
      <c r="L19450" s="14">
        <v>913.76</v>
      </c>
      <c r="M19450" s="13"/>
      <c r="N19450" s="13"/>
      <c r="O19450" s="5"/>
      <c r="P19450" s="5"/>
      <c r="Q19450" s="5"/>
      <c r="R19450" s="5"/>
    </row>
    <row r="19451" ht="17" spans="1:18">
      <c r="A19451" s="1">
        <v>2021</v>
      </c>
      <c r="B19451" s="8">
        <v>12</v>
      </c>
      <c r="C19451" s="8">
        <v>30</v>
      </c>
      <c r="D19451" s="5" t="s">
        <v>11295</v>
      </c>
      <c r="E19451" s="8">
        <v>5</v>
      </c>
      <c r="F19451" s="9" t="s">
        <v>11298</v>
      </c>
      <c r="G19451" s="10">
        <v>22210101</v>
      </c>
      <c r="H19451" s="9" t="s">
        <v>187</v>
      </c>
      <c r="I19451" s="9" t="s">
        <v>2285</v>
      </c>
      <c r="J19451" s="5" t="s">
        <v>23</v>
      </c>
      <c r="K19451" s="14">
        <v>82.24</v>
      </c>
      <c r="L19451" s="14">
        <v>82.24</v>
      </c>
      <c r="M19451" s="13"/>
      <c r="N19451" s="13"/>
      <c r="O19451" s="5"/>
      <c r="P19451" s="5"/>
      <c r="Q19451" s="5"/>
      <c r="R19451" s="5"/>
    </row>
    <row r="19452" ht="17" spans="1:18">
      <c r="A19452" s="1">
        <v>2021</v>
      </c>
      <c r="B19452" s="8">
        <v>12</v>
      </c>
      <c r="C19452" s="8">
        <v>30</v>
      </c>
      <c r="D19452" s="5" t="s">
        <v>11295</v>
      </c>
      <c r="E19452" s="8">
        <v>6</v>
      </c>
      <c r="F19452" s="9" t="s">
        <v>11299</v>
      </c>
      <c r="G19452" s="9" t="s">
        <v>221</v>
      </c>
      <c r="H19452" s="9" t="s">
        <v>222</v>
      </c>
      <c r="I19452" s="9" t="s">
        <v>2285</v>
      </c>
      <c r="J19452" s="5" t="s">
        <v>23</v>
      </c>
      <c r="K19452" s="14">
        <v>459.47</v>
      </c>
      <c r="L19452" s="14">
        <v>459.47</v>
      </c>
      <c r="M19452" s="13"/>
      <c r="N19452" s="13"/>
      <c r="O19452" s="5"/>
      <c r="P19452" s="5"/>
      <c r="Q19452" s="5"/>
      <c r="R19452" s="5"/>
    </row>
    <row r="19453" ht="17" spans="1:18">
      <c r="A19453" s="1">
        <v>2021</v>
      </c>
      <c r="B19453" s="8">
        <v>12</v>
      </c>
      <c r="C19453" s="8">
        <v>30</v>
      </c>
      <c r="D19453" s="5" t="s">
        <v>11295</v>
      </c>
      <c r="E19453" s="8">
        <v>7</v>
      </c>
      <c r="F19453" s="9" t="s">
        <v>11299</v>
      </c>
      <c r="G19453" s="10">
        <v>22210101</v>
      </c>
      <c r="H19453" s="9" t="s">
        <v>187</v>
      </c>
      <c r="I19453" s="9" t="s">
        <v>2285</v>
      </c>
      <c r="J19453" s="5" t="s">
        <v>23</v>
      </c>
      <c r="K19453" s="14">
        <v>40.53</v>
      </c>
      <c r="L19453" s="14">
        <v>40.53</v>
      </c>
      <c r="M19453" s="13"/>
      <c r="N19453" s="13"/>
      <c r="O19453" s="5"/>
      <c r="P19453" s="5"/>
      <c r="Q19453" s="5"/>
      <c r="R19453" s="5"/>
    </row>
    <row r="19454" ht="17" spans="1:18">
      <c r="A19454" s="1">
        <v>2021</v>
      </c>
      <c r="B19454" s="8">
        <v>12</v>
      </c>
      <c r="C19454" s="8">
        <v>30</v>
      </c>
      <c r="D19454" s="5" t="s">
        <v>11295</v>
      </c>
      <c r="E19454" s="8">
        <v>8</v>
      </c>
      <c r="F19454" s="9" t="s">
        <v>220</v>
      </c>
      <c r="G19454" s="9" t="s">
        <v>221</v>
      </c>
      <c r="H19454" s="9" t="s">
        <v>222</v>
      </c>
      <c r="I19454" s="9" t="s">
        <v>2285</v>
      </c>
      <c r="J19454" s="5" t="s">
        <v>23</v>
      </c>
      <c r="K19454" s="14">
        <v>681</v>
      </c>
      <c r="L19454" s="14">
        <v>681</v>
      </c>
      <c r="M19454" s="13"/>
      <c r="N19454" s="13"/>
      <c r="O19454" s="5"/>
      <c r="P19454" s="5"/>
      <c r="Q19454" s="5"/>
      <c r="R19454" s="5"/>
    </row>
    <row r="19455" ht="17" spans="1:18">
      <c r="A19455" s="1">
        <v>2021</v>
      </c>
      <c r="B19455" s="8">
        <v>12</v>
      </c>
      <c r="C19455" s="8">
        <v>30</v>
      </c>
      <c r="D19455" s="5" t="s">
        <v>11295</v>
      </c>
      <c r="E19455" s="8">
        <v>9</v>
      </c>
      <c r="F19455" s="9" t="s">
        <v>11300</v>
      </c>
      <c r="G19455" s="10">
        <v>1002</v>
      </c>
      <c r="H19455" s="9" t="s">
        <v>24</v>
      </c>
      <c r="I19455" s="9" t="s">
        <v>124</v>
      </c>
      <c r="J19455" s="5" t="s">
        <v>23</v>
      </c>
      <c r="K19455" s="13"/>
      <c r="L19455" s="13"/>
      <c r="M19455" s="12">
        <v>4382</v>
      </c>
      <c r="N19455" s="12">
        <v>4382</v>
      </c>
      <c r="O19455" s="5"/>
      <c r="P19455" s="5"/>
      <c r="Q19455" s="5"/>
      <c r="R19455" s="5"/>
    </row>
    <row r="19456" ht="17" spans="1:18">
      <c r="A19456" s="1">
        <v>2021</v>
      </c>
      <c r="B19456" s="8">
        <v>12</v>
      </c>
      <c r="C19456" s="8">
        <v>30</v>
      </c>
      <c r="D19456" s="5" t="s">
        <v>11301</v>
      </c>
      <c r="E19456" s="8">
        <v>1</v>
      </c>
      <c r="F19456" s="9" t="s">
        <v>11302</v>
      </c>
      <c r="G19456" s="9" t="s">
        <v>221</v>
      </c>
      <c r="H19456" s="9" t="s">
        <v>222</v>
      </c>
      <c r="I19456" s="9" t="s">
        <v>2232</v>
      </c>
      <c r="J19456" s="5" t="s">
        <v>23</v>
      </c>
      <c r="K19456" s="14">
        <v>132.11</v>
      </c>
      <c r="L19456" s="14">
        <v>132.11</v>
      </c>
      <c r="M19456" s="13"/>
      <c r="N19456" s="13"/>
      <c r="O19456" s="5"/>
      <c r="P19456" s="5"/>
      <c r="Q19456" s="5"/>
      <c r="R19456" s="5"/>
    </row>
    <row r="19457" ht="17" spans="1:18">
      <c r="A19457" s="1">
        <v>2021</v>
      </c>
      <c r="B19457" s="8">
        <v>12</v>
      </c>
      <c r="C19457" s="8">
        <v>30</v>
      </c>
      <c r="D19457" s="5" t="s">
        <v>11301</v>
      </c>
      <c r="E19457" s="8">
        <v>2</v>
      </c>
      <c r="F19457" s="9" t="s">
        <v>11303</v>
      </c>
      <c r="G19457" s="10">
        <v>22210101</v>
      </c>
      <c r="H19457" s="9" t="s">
        <v>187</v>
      </c>
      <c r="I19457" s="9" t="s">
        <v>2232</v>
      </c>
      <c r="J19457" s="5" t="s">
        <v>23</v>
      </c>
      <c r="K19457" s="14">
        <v>11.89</v>
      </c>
      <c r="L19457" s="14">
        <v>11.89</v>
      </c>
      <c r="M19457" s="13"/>
      <c r="N19457" s="13"/>
      <c r="O19457" s="5"/>
      <c r="P19457" s="5"/>
      <c r="Q19457" s="5"/>
      <c r="R19457" s="5"/>
    </row>
    <row r="19458" ht="17" spans="1:18">
      <c r="A19458" s="1">
        <v>2021</v>
      </c>
      <c r="B19458" s="8">
        <v>12</v>
      </c>
      <c r="C19458" s="8">
        <v>30</v>
      </c>
      <c r="D19458" s="5" t="s">
        <v>11301</v>
      </c>
      <c r="E19458" s="8">
        <v>3</v>
      </c>
      <c r="F19458" s="9" t="s">
        <v>11302</v>
      </c>
      <c r="G19458" s="9" t="s">
        <v>221</v>
      </c>
      <c r="H19458" s="9" t="s">
        <v>222</v>
      </c>
      <c r="I19458" s="9" t="s">
        <v>2232</v>
      </c>
      <c r="J19458" s="5" t="s">
        <v>23</v>
      </c>
      <c r="K19458" s="12">
        <v>3869.92</v>
      </c>
      <c r="L19458" s="12">
        <v>3869.92</v>
      </c>
      <c r="M19458" s="13"/>
      <c r="N19458" s="13"/>
      <c r="O19458" s="5"/>
      <c r="P19458" s="5"/>
      <c r="Q19458" s="5"/>
      <c r="R19458" s="5"/>
    </row>
    <row r="19459" ht="17" spans="1:18">
      <c r="A19459" s="1">
        <v>2021</v>
      </c>
      <c r="B19459" s="8">
        <v>12</v>
      </c>
      <c r="C19459" s="8">
        <v>30</v>
      </c>
      <c r="D19459" s="5" t="s">
        <v>11301</v>
      </c>
      <c r="E19459" s="8">
        <v>4</v>
      </c>
      <c r="F19459" s="9" t="s">
        <v>11302</v>
      </c>
      <c r="G19459" s="10">
        <v>1002</v>
      </c>
      <c r="H19459" s="9" t="s">
        <v>24</v>
      </c>
      <c r="I19459" s="9" t="s">
        <v>124</v>
      </c>
      <c r="J19459" s="5" t="s">
        <v>23</v>
      </c>
      <c r="K19459" s="13"/>
      <c r="L19459" s="13"/>
      <c r="M19459" s="12">
        <v>4013.92</v>
      </c>
      <c r="N19459" s="12">
        <v>4013.92</v>
      </c>
      <c r="O19459" s="5"/>
      <c r="P19459" s="5"/>
      <c r="Q19459" s="5"/>
      <c r="R19459" s="5"/>
    </row>
    <row r="19460" ht="17" spans="1:18">
      <c r="A19460" s="1">
        <v>2021</v>
      </c>
      <c r="B19460" s="8">
        <v>12</v>
      </c>
      <c r="C19460" s="8">
        <v>30</v>
      </c>
      <c r="D19460" s="5" t="s">
        <v>11304</v>
      </c>
      <c r="E19460" s="8">
        <v>1</v>
      </c>
      <c r="F19460" s="9" t="s">
        <v>11305</v>
      </c>
      <c r="G19460" s="10">
        <v>6602010101</v>
      </c>
      <c r="H19460" s="9" t="s">
        <v>207</v>
      </c>
      <c r="I19460" s="9" t="s">
        <v>109</v>
      </c>
      <c r="J19460" s="5" t="s">
        <v>23</v>
      </c>
      <c r="K19460" s="12">
        <v>39616.75</v>
      </c>
      <c r="L19460" s="12">
        <v>39616.75</v>
      </c>
      <c r="M19460" s="13"/>
      <c r="N19460" s="13"/>
      <c r="O19460" s="5"/>
      <c r="P19460" s="5"/>
      <c r="Q19460" s="5"/>
      <c r="R19460" s="5"/>
    </row>
    <row r="19461" ht="17" spans="1:18">
      <c r="A19461" s="1">
        <v>2021</v>
      </c>
      <c r="B19461" s="8">
        <v>12</v>
      </c>
      <c r="C19461" s="8">
        <v>30</v>
      </c>
      <c r="D19461" s="5" t="s">
        <v>11304</v>
      </c>
      <c r="E19461" s="8">
        <v>2</v>
      </c>
      <c r="F19461" s="9" t="s">
        <v>11305</v>
      </c>
      <c r="G19461" s="9" t="s">
        <v>313</v>
      </c>
      <c r="H19461" s="9" t="s">
        <v>314</v>
      </c>
      <c r="I19461" s="9" t="s">
        <v>2285</v>
      </c>
      <c r="J19461" s="5" t="s">
        <v>23</v>
      </c>
      <c r="K19461" s="12">
        <v>26910.49</v>
      </c>
      <c r="L19461" s="12">
        <v>26910.49</v>
      </c>
      <c r="M19461" s="13"/>
      <c r="N19461" s="13"/>
      <c r="O19461" s="5"/>
      <c r="P19461" s="5"/>
      <c r="Q19461" s="5"/>
      <c r="R19461" s="5"/>
    </row>
    <row r="19462" ht="17" spans="1:18">
      <c r="A19462" s="1">
        <v>2021</v>
      </c>
      <c r="B19462" s="8">
        <v>12</v>
      </c>
      <c r="C19462" s="8">
        <v>30</v>
      </c>
      <c r="D19462" s="5" t="s">
        <v>11304</v>
      </c>
      <c r="E19462" s="8">
        <v>3</v>
      </c>
      <c r="F19462" s="9" t="s">
        <v>11305</v>
      </c>
      <c r="G19462" s="10">
        <v>221101</v>
      </c>
      <c r="H19462" s="9" t="s">
        <v>319</v>
      </c>
      <c r="I19462" s="9"/>
      <c r="J19462" s="5" t="s">
        <v>23</v>
      </c>
      <c r="K19462" s="12">
        <v>66527.24</v>
      </c>
      <c r="L19462" s="12">
        <v>66527.24</v>
      </c>
      <c r="M19462" s="13"/>
      <c r="N19462" s="13"/>
      <c r="O19462" s="5"/>
      <c r="P19462" s="5"/>
      <c r="Q19462" s="5"/>
      <c r="R19462" s="5"/>
    </row>
    <row r="19463" ht="17" spans="1:18">
      <c r="A19463" s="1">
        <v>2021</v>
      </c>
      <c r="B19463" s="8">
        <v>12</v>
      </c>
      <c r="C19463" s="8">
        <v>30</v>
      </c>
      <c r="D19463" s="5" t="s">
        <v>11304</v>
      </c>
      <c r="E19463" s="8">
        <v>4</v>
      </c>
      <c r="F19463" s="9" t="s">
        <v>11305</v>
      </c>
      <c r="G19463" s="10">
        <v>221101</v>
      </c>
      <c r="H19463" s="9" t="s">
        <v>319</v>
      </c>
      <c r="I19463" s="9"/>
      <c r="J19463" s="5" t="s">
        <v>23</v>
      </c>
      <c r="K19463" s="13"/>
      <c r="L19463" s="13"/>
      <c r="M19463" s="12">
        <v>66527.24</v>
      </c>
      <c r="N19463" s="12">
        <v>66527.24</v>
      </c>
      <c r="O19463" s="5"/>
      <c r="P19463" s="5"/>
      <c r="Q19463" s="5"/>
      <c r="R19463" s="5"/>
    </row>
    <row r="19464" ht="17" spans="1:18">
      <c r="A19464" s="1">
        <v>2021</v>
      </c>
      <c r="B19464" s="8">
        <v>12</v>
      </c>
      <c r="C19464" s="8">
        <v>30</v>
      </c>
      <c r="D19464" s="5" t="s">
        <v>11304</v>
      </c>
      <c r="E19464" s="8">
        <v>5</v>
      </c>
      <c r="F19464" s="9" t="s">
        <v>11305</v>
      </c>
      <c r="G19464" s="10">
        <v>222109</v>
      </c>
      <c r="H19464" s="9" t="s">
        <v>321</v>
      </c>
      <c r="I19464" s="9"/>
      <c r="J19464" s="5" t="s">
        <v>23</v>
      </c>
      <c r="K19464" s="13"/>
      <c r="L19464" s="13"/>
      <c r="M19464" s="12">
        <v>11807.42</v>
      </c>
      <c r="N19464" s="12">
        <v>11807.42</v>
      </c>
      <c r="O19464" s="5"/>
      <c r="P19464" s="5"/>
      <c r="Q19464" s="5"/>
      <c r="R19464" s="5"/>
    </row>
    <row r="19465" ht="17" spans="1:18">
      <c r="A19465" s="1">
        <v>2021</v>
      </c>
      <c r="B19465" s="8">
        <v>12</v>
      </c>
      <c r="C19465" s="8">
        <v>30</v>
      </c>
      <c r="D19465" s="5" t="s">
        <v>11304</v>
      </c>
      <c r="E19465" s="8">
        <v>6</v>
      </c>
      <c r="F19465" s="9" t="s">
        <v>11305</v>
      </c>
      <c r="G19465" s="10">
        <v>224101</v>
      </c>
      <c r="H19465" s="9" t="s">
        <v>117</v>
      </c>
      <c r="I19465" s="9" t="s">
        <v>118</v>
      </c>
      <c r="J19465" s="5" t="s">
        <v>23</v>
      </c>
      <c r="K19465" s="13"/>
      <c r="L19465" s="13"/>
      <c r="M19465" s="12">
        <v>54719.82</v>
      </c>
      <c r="N19465" s="12">
        <v>54719.82</v>
      </c>
      <c r="O19465" s="5"/>
      <c r="P19465" s="5"/>
      <c r="Q19465" s="5"/>
      <c r="R19465" s="5"/>
    </row>
    <row r="19466" ht="17" spans="1:18">
      <c r="A19466" s="1">
        <v>2021</v>
      </c>
      <c r="B19466" s="8">
        <v>12</v>
      </c>
      <c r="C19466" s="8">
        <v>30</v>
      </c>
      <c r="D19466" s="5" t="s">
        <v>11306</v>
      </c>
      <c r="E19466" s="8">
        <v>1</v>
      </c>
      <c r="F19466" s="9" t="s">
        <v>11307</v>
      </c>
      <c r="G19466" s="10">
        <v>11230299</v>
      </c>
      <c r="H19466" s="9" t="s">
        <v>189</v>
      </c>
      <c r="I19466" s="9" t="s">
        <v>11308</v>
      </c>
      <c r="J19466" s="5" t="s">
        <v>23</v>
      </c>
      <c r="K19466" s="12">
        <v>6870</v>
      </c>
      <c r="L19466" s="12">
        <v>6870</v>
      </c>
      <c r="M19466" s="13"/>
      <c r="N19466" s="13"/>
      <c r="O19466" s="5"/>
      <c r="P19466" s="5"/>
      <c r="Q19466" s="5"/>
      <c r="R19466" s="5"/>
    </row>
    <row r="19467" ht="17" spans="1:18">
      <c r="A19467" s="1">
        <v>2021</v>
      </c>
      <c r="B19467" s="8">
        <v>12</v>
      </c>
      <c r="C19467" s="8">
        <v>30</v>
      </c>
      <c r="D19467" s="5" t="s">
        <v>11306</v>
      </c>
      <c r="E19467" s="8">
        <v>2</v>
      </c>
      <c r="F19467" s="9" t="s">
        <v>11307</v>
      </c>
      <c r="G19467" s="10">
        <v>1002</v>
      </c>
      <c r="H19467" s="9" t="s">
        <v>24</v>
      </c>
      <c r="I19467" s="9" t="s">
        <v>124</v>
      </c>
      <c r="J19467" s="5" t="s">
        <v>23</v>
      </c>
      <c r="K19467" s="13"/>
      <c r="L19467" s="13"/>
      <c r="M19467" s="12">
        <v>6870</v>
      </c>
      <c r="N19467" s="12">
        <v>6870</v>
      </c>
      <c r="O19467" s="5"/>
      <c r="P19467" s="5"/>
      <c r="Q19467" s="5"/>
      <c r="R19467" s="5"/>
    </row>
    <row r="19468" ht="17" spans="1:18">
      <c r="A19468" s="1">
        <v>2021</v>
      </c>
      <c r="B19468" s="8">
        <v>12</v>
      </c>
      <c r="C19468" s="8">
        <v>30</v>
      </c>
      <c r="D19468" s="5" t="s">
        <v>11309</v>
      </c>
      <c r="E19468" s="8">
        <v>1</v>
      </c>
      <c r="F19468" s="9" t="s">
        <v>11310</v>
      </c>
      <c r="G19468" s="10">
        <v>1221020102</v>
      </c>
      <c r="H19468" s="9" t="s">
        <v>469</v>
      </c>
      <c r="I19468" s="9" t="s">
        <v>470</v>
      </c>
      <c r="J19468" s="5" t="s">
        <v>23</v>
      </c>
      <c r="K19468" s="12">
        <v>7000</v>
      </c>
      <c r="L19468" s="12">
        <v>7000</v>
      </c>
      <c r="M19468" s="13"/>
      <c r="N19468" s="13"/>
      <c r="O19468" s="5"/>
      <c r="P19468" s="5"/>
      <c r="Q19468" s="5"/>
      <c r="R19468" s="5"/>
    </row>
    <row r="19469" ht="17" spans="1:18">
      <c r="A19469" s="1">
        <v>2021</v>
      </c>
      <c r="B19469" s="8">
        <v>12</v>
      </c>
      <c r="C19469" s="8">
        <v>30</v>
      </c>
      <c r="D19469" s="5" t="s">
        <v>11309</v>
      </c>
      <c r="E19469" s="8">
        <v>2</v>
      </c>
      <c r="F19469" s="9" t="s">
        <v>11310</v>
      </c>
      <c r="G19469" s="10">
        <v>1002</v>
      </c>
      <c r="H19469" s="9" t="s">
        <v>24</v>
      </c>
      <c r="I19469" s="9" t="s">
        <v>124</v>
      </c>
      <c r="J19469" s="5" t="s">
        <v>23</v>
      </c>
      <c r="K19469" s="13"/>
      <c r="L19469" s="13"/>
      <c r="M19469" s="12">
        <v>7000</v>
      </c>
      <c r="N19469" s="12">
        <v>7000</v>
      </c>
      <c r="O19469" s="5"/>
      <c r="P19469" s="5"/>
      <c r="Q19469" s="5"/>
      <c r="R19469" s="5"/>
    </row>
    <row r="19470" ht="17" spans="1:18">
      <c r="A19470" s="1">
        <v>2021</v>
      </c>
      <c r="B19470" s="8">
        <v>12</v>
      </c>
      <c r="C19470" s="8">
        <v>30</v>
      </c>
      <c r="D19470" s="5" t="s">
        <v>11311</v>
      </c>
      <c r="E19470" s="8">
        <v>1</v>
      </c>
      <c r="F19470" s="9" t="s">
        <v>11312</v>
      </c>
      <c r="G19470" s="10">
        <v>66020407</v>
      </c>
      <c r="H19470" s="9" t="s">
        <v>453</v>
      </c>
      <c r="I19470" s="9" t="s">
        <v>109</v>
      </c>
      <c r="J19470" s="5" t="s">
        <v>23</v>
      </c>
      <c r="K19470" s="12">
        <v>8400</v>
      </c>
      <c r="L19470" s="12">
        <v>8400</v>
      </c>
      <c r="M19470" s="13"/>
      <c r="N19470" s="13"/>
      <c r="O19470" s="5"/>
      <c r="P19470" s="5"/>
      <c r="Q19470" s="5"/>
      <c r="R19470" s="5"/>
    </row>
    <row r="19471" ht="17" spans="1:18">
      <c r="A19471" s="1">
        <v>2021</v>
      </c>
      <c r="B19471" s="8">
        <v>12</v>
      </c>
      <c r="C19471" s="8">
        <v>30</v>
      </c>
      <c r="D19471" s="5" t="s">
        <v>11311</v>
      </c>
      <c r="E19471" s="8">
        <v>2</v>
      </c>
      <c r="F19471" s="9" t="s">
        <v>11313</v>
      </c>
      <c r="G19471" s="10">
        <v>66020201</v>
      </c>
      <c r="H19471" s="9" t="s">
        <v>11314</v>
      </c>
      <c r="I19471" s="9" t="s">
        <v>2197</v>
      </c>
      <c r="J19471" s="5" t="s">
        <v>23</v>
      </c>
      <c r="K19471" s="12">
        <v>3780</v>
      </c>
      <c r="L19471" s="12">
        <v>3780</v>
      </c>
      <c r="M19471" s="13"/>
      <c r="N19471" s="13"/>
      <c r="O19471" s="5"/>
      <c r="P19471" s="5"/>
      <c r="Q19471" s="5"/>
      <c r="R19471" s="5"/>
    </row>
    <row r="19472" ht="17" spans="1:18">
      <c r="A19472" s="1">
        <v>2021</v>
      </c>
      <c r="B19472" s="8">
        <v>12</v>
      </c>
      <c r="C19472" s="8">
        <v>30</v>
      </c>
      <c r="D19472" s="5" t="s">
        <v>11311</v>
      </c>
      <c r="E19472" s="8">
        <v>3</v>
      </c>
      <c r="F19472" s="9" t="s">
        <v>11315</v>
      </c>
      <c r="G19472" s="10">
        <v>66020304</v>
      </c>
      <c r="H19472" s="9" t="s">
        <v>559</v>
      </c>
      <c r="I19472" s="9" t="s">
        <v>109</v>
      </c>
      <c r="J19472" s="5" t="s">
        <v>23</v>
      </c>
      <c r="K19472" s="12">
        <v>3500</v>
      </c>
      <c r="L19472" s="12">
        <v>3500</v>
      </c>
      <c r="M19472" s="13"/>
      <c r="N19472" s="13"/>
      <c r="O19472" s="5"/>
      <c r="P19472" s="5"/>
      <c r="Q19472" s="5"/>
      <c r="R19472" s="5"/>
    </row>
    <row r="19473" ht="17" spans="1:18">
      <c r="A19473" s="1">
        <v>2021</v>
      </c>
      <c r="B19473" s="8">
        <v>12</v>
      </c>
      <c r="C19473" s="8">
        <v>30</v>
      </c>
      <c r="D19473" s="5" t="s">
        <v>11311</v>
      </c>
      <c r="E19473" s="8">
        <v>4</v>
      </c>
      <c r="F19473" s="9" t="s">
        <v>11316</v>
      </c>
      <c r="G19473" s="10">
        <v>66020308</v>
      </c>
      <c r="H19473" s="9" t="s">
        <v>562</v>
      </c>
      <c r="I19473" s="9" t="s">
        <v>11317</v>
      </c>
      <c r="J19473" s="5" t="s">
        <v>23</v>
      </c>
      <c r="K19473" s="12">
        <v>5900</v>
      </c>
      <c r="L19473" s="12">
        <v>5900</v>
      </c>
      <c r="M19473" s="13"/>
      <c r="N19473" s="13"/>
      <c r="O19473" s="5"/>
      <c r="P19473" s="5"/>
      <c r="Q19473" s="5"/>
      <c r="R19473" s="5"/>
    </row>
    <row r="19474" ht="17" spans="1:18">
      <c r="A19474" s="1">
        <v>2021</v>
      </c>
      <c r="B19474" s="8">
        <v>12</v>
      </c>
      <c r="C19474" s="8">
        <v>30</v>
      </c>
      <c r="D19474" s="5" t="s">
        <v>11311</v>
      </c>
      <c r="E19474" s="8">
        <v>5</v>
      </c>
      <c r="F19474" s="9" t="s">
        <v>11318</v>
      </c>
      <c r="G19474" s="10">
        <v>224199</v>
      </c>
      <c r="H19474" s="9" t="s">
        <v>134</v>
      </c>
      <c r="I19474" s="9" t="s">
        <v>593</v>
      </c>
      <c r="J19474" s="5" t="s">
        <v>23</v>
      </c>
      <c r="K19474" s="13"/>
      <c r="L19474" s="13"/>
      <c r="M19474" s="12">
        <v>21580</v>
      </c>
      <c r="N19474" s="12">
        <v>21580</v>
      </c>
      <c r="O19474" s="5"/>
      <c r="P19474" s="5"/>
      <c r="Q19474" s="5"/>
      <c r="R19474" s="5"/>
    </row>
    <row r="19475" ht="17" spans="1:18">
      <c r="A19475" s="1">
        <v>2021</v>
      </c>
      <c r="B19475" s="8">
        <v>12</v>
      </c>
      <c r="C19475" s="8">
        <v>30</v>
      </c>
      <c r="D19475" s="5" t="s">
        <v>11319</v>
      </c>
      <c r="E19475" s="8">
        <v>1</v>
      </c>
      <c r="F19475" s="9" t="s">
        <v>11320</v>
      </c>
      <c r="G19475" s="9" t="s">
        <v>10833</v>
      </c>
      <c r="H19475" s="9" t="s">
        <v>10834</v>
      </c>
      <c r="I19475" s="9" t="s">
        <v>3242</v>
      </c>
      <c r="J19475" s="5" t="s">
        <v>23</v>
      </c>
      <c r="K19475" s="14">
        <v>700</v>
      </c>
      <c r="L19475" s="14">
        <v>700</v>
      </c>
      <c r="M19475" s="13"/>
      <c r="N19475" s="13"/>
      <c r="O19475" s="5"/>
      <c r="P19475" s="5"/>
      <c r="Q19475" s="5"/>
      <c r="R19475" s="5"/>
    </row>
    <row r="19476" ht="17" spans="1:18">
      <c r="A19476" s="1">
        <v>2021</v>
      </c>
      <c r="B19476" s="8">
        <v>12</v>
      </c>
      <c r="C19476" s="8">
        <v>30</v>
      </c>
      <c r="D19476" s="5" t="s">
        <v>11319</v>
      </c>
      <c r="E19476" s="8">
        <v>2</v>
      </c>
      <c r="F19476" s="9" t="s">
        <v>11320</v>
      </c>
      <c r="G19476" s="10">
        <v>224199</v>
      </c>
      <c r="H19476" s="9" t="s">
        <v>134</v>
      </c>
      <c r="I19476" s="9" t="s">
        <v>4961</v>
      </c>
      <c r="J19476" s="5" t="s">
        <v>23</v>
      </c>
      <c r="K19476" s="13"/>
      <c r="L19476" s="13"/>
      <c r="M19476" s="14">
        <v>700</v>
      </c>
      <c r="N19476" s="14">
        <v>700</v>
      </c>
      <c r="O19476" s="5"/>
      <c r="P19476" s="5"/>
      <c r="Q19476" s="5"/>
      <c r="R19476" s="5"/>
    </row>
    <row r="19477" ht="17" spans="1:18">
      <c r="A19477" s="1">
        <v>2021</v>
      </c>
      <c r="B19477" s="8">
        <v>12</v>
      </c>
      <c r="C19477" s="8">
        <v>30</v>
      </c>
      <c r="D19477" s="5" t="s">
        <v>11321</v>
      </c>
      <c r="E19477" s="8">
        <v>1</v>
      </c>
      <c r="F19477" s="9" t="s">
        <v>11322</v>
      </c>
      <c r="G19477" s="9" t="s">
        <v>537</v>
      </c>
      <c r="H19477" s="9" t="s">
        <v>538</v>
      </c>
      <c r="I19477" s="9" t="s">
        <v>339</v>
      </c>
      <c r="J19477" s="5" t="s">
        <v>23</v>
      </c>
      <c r="K19477" s="12">
        <v>2780</v>
      </c>
      <c r="L19477" s="12">
        <v>2780</v>
      </c>
      <c r="M19477" s="13"/>
      <c r="N19477" s="13"/>
      <c r="O19477" s="5"/>
      <c r="P19477" s="5"/>
      <c r="Q19477" s="5"/>
      <c r="R19477" s="5"/>
    </row>
    <row r="19478" ht="17" spans="1:18">
      <c r="A19478" s="1">
        <v>2021</v>
      </c>
      <c r="B19478" s="8">
        <v>12</v>
      </c>
      <c r="C19478" s="8">
        <v>30</v>
      </c>
      <c r="D19478" s="5" t="s">
        <v>11321</v>
      </c>
      <c r="E19478" s="8">
        <v>2</v>
      </c>
      <c r="F19478" s="9" t="s">
        <v>11322</v>
      </c>
      <c r="G19478" s="10">
        <v>1002</v>
      </c>
      <c r="H19478" s="9" t="s">
        <v>24</v>
      </c>
      <c r="I19478" s="9" t="s">
        <v>124</v>
      </c>
      <c r="J19478" s="5" t="s">
        <v>23</v>
      </c>
      <c r="K19478" s="13"/>
      <c r="L19478" s="13"/>
      <c r="M19478" s="12">
        <v>2780</v>
      </c>
      <c r="N19478" s="12">
        <v>2780</v>
      </c>
      <c r="O19478" s="5"/>
      <c r="P19478" s="5"/>
      <c r="Q19478" s="5"/>
      <c r="R19478" s="5"/>
    </row>
    <row r="19479" ht="17" spans="1:18">
      <c r="A19479" s="1">
        <v>2021</v>
      </c>
      <c r="B19479" s="8">
        <v>12</v>
      </c>
      <c r="C19479" s="8">
        <v>30</v>
      </c>
      <c r="D19479" s="5" t="s">
        <v>11323</v>
      </c>
      <c r="E19479" s="8">
        <v>1</v>
      </c>
      <c r="F19479" s="9" t="s">
        <v>11324</v>
      </c>
      <c r="G19479" s="9" t="s">
        <v>511</v>
      </c>
      <c r="H19479" s="9" t="s">
        <v>512</v>
      </c>
      <c r="I19479" s="9" t="s">
        <v>648</v>
      </c>
      <c r="J19479" s="5" t="s">
        <v>23</v>
      </c>
      <c r="K19479" s="14">
        <v>415</v>
      </c>
      <c r="L19479" s="14">
        <v>415</v>
      </c>
      <c r="M19479" s="13"/>
      <c r="N19479" s="13"/>
      <c r="O19479" s="5"/>
      <c r="P19479" s="5"/>
      <c r="Q19479" s="5"/>
      <c r="R19479" s="5"/>
    </row>
    <row r="19480" ht="17" spans="1:18">
      <c r="A19480" s="1">
        <v>2021</v>
      </c>
      <c r="B19480" s="8">
        <v>12</v>
      </c>
      <c r="C19480" s="8">
        <v>30</v>
      </c>
      <c r="D19480" s="5" t="s">
        <v>11323</v>
      </c>
      <c r="E19480" s="8">
        <v>2</v>
      </c>
      <c r="F19480" s="9" t="s">
        <v>11325</v>
      </c>
      <c r="G19480" s="9" t="s">
        <v>326</v>
      </c>
      <c r="H19480" s="9" t="s">
        <v>327</v>
      </c>
      <c r="I19480" s="9" t="s">
        <v>648</v>
      </c>
      <c r="J19480" s="5" t="s">
        <v>23</v>
      </c>
      <c r="K19480" s="14">
        <v>377</v>
      </c>
      <c r="L19480" s="14">
        <v>377</v>
      </c>
      <c r="M19480" s="13"/>
      <c r="N19480" s="13"/>
      <c r="O19480" s="5"/>
      <c r="P19480" s="5"/>
      <c r="Q19480" s="5"/>
      <c r="R19480" s="5"/>
    </row>
    <row r="19481" ht="17" spans="1:18">
      <c r="A19481" s="1">
        <v>2021</v>
      </c>
      <c r="B19481" s="8">
        <v>12</v>
      </c>
      <c r="C19481" s="8">
        <v>30</v>
      </c>
      <c r="D19481" s="5" t="s">
        <v>11323</v>
      </c>
      <c r="E19481" s="8">
        <v>3</v>
      </c>
      <c r="F19481" s="9" t="s">
        <v>11326</v>
      </c>
      <c r="G19481" s="9" t="s">
        <v>7776</v>
      </c>
      <c r="H19481" s="9" t="s">
        <v>7777</v>
      </c>
      <c r="I19481" s="9" t="s">
        <v>648</v>
      </c>
      <c r="J19481" s="5" t="s">
        <v>23</v>
      </c>
      <c r="K19481" s="12">
        <v>1184</v>
      </c>
      <c r="L19481" s="12">
        <v>1184</v>
      </c>
      <c r="M19481" s="13"/>
      <c r="N19481" s="13"/>
      <c r="O19481" s="5"/>
      <c r="P19481" s="5"/>
      <c r="Q19481" s="5"/>
      <c r="R19481" s="5"/>
    </row>
    <row r="19482" ht="17" spans="1:18">
      <c r="A19482" s="1">
        <v>2021</v>
      </c>
      <c r="B19482" s="8">
        <v>12</v>
      </c>
      <c r="C19482" s="8">
        <v>30</v>
      </c>
      <c r="D19482" s="5" t="s">
        <v>11323</v>
      </c>
      <c r="E19482" s="8">
        <v>4</v>
      </c>
      <c r="F19482" s="9" t="s">
        <v>11327</v>
      </c>
      <c r="G19482" s="9" t="s">
        <v>449</v>
      </c>
      <c r="H19482" s="9" t="s">
        <v>450</v>
      </c>
      <c r="I19482" s="9" t="s">
        <v>648</v>
      </c>
      <c r="J19482" s="5" t="s">
        <v>23</v>
      </c>
      <c r="K19482" s="12">
        <v>2000</v>
      </c>
      <c r="L19482" s="12">
        <v>2000</v>
      </c>
      <c r="M19482" s="13"/>
      <c r="N19482" s="13"/>
      <c r="O19482" s="5"/>
      <c r="P19482" s="5"/>
      <c r="Q19482" s="5"/>
      <c r="R19482" s="5"/>
    </row>
    <row r="19483" ht="17" spans="1:18">
      <c r="A19483" s="1">
        <v>2021</v>
      </c>
      <c r="B19483" s="8">
        <v>12</v>
      </c>
      <c r="C19483" s="8">
        <v>30</v>
      </c>
      <c r="D19483" s="5" t="s">
        <v>11323</v>
      </c>
      <c r="E19483" s="8">
        <v>5</v>
      </c>
      <c r="F19483" s="9" t="s">
        <v>11328</v>
      </c>
      <c r="G19483" s="9" t="s">
        <v>198</v>
      </c>
      <c r="H19483" s="9" t="s">
        <v>199</v>
      </c>
      <c r="I19483" s="9" t="s">
        <v>648</v>
      </c>
      <c r="J19483" s="5" t="s">
        <v>23</v>
      </c>
      <c r="K19483" s="12">
        <v>3000</v>
      </c>
      <c r="L19483" s="12">
        <v>3000</v>
      </c>
      <c r="M19483" s="13"/>
      <c r="N19483" s="13"/>
      <c r="O19483" s="5"/>
      <c r="P19483" s="5"/>
      <c r="Q19483" s="5"/>
      <c r="R19483" s="5"/>
    </row>
    <row r="19484" ht="17" spans="1:18">
      <c r="A19484" s="1">
        <v>2021</v>
      </c>
      <c r="B19484" s="8">
        <v>12</v>
      </c>
      <c r="C19484" s="8">
        <v>30</v>
      </c>
      <c r="D19484" s="5" t="s">
        <v>11323</v>
      </c>
      <c r="E19484" s="8">
        <v>6</v>
      </c>
      <c r="F19484" s="9" t="s">
        <v>11329</v>
      </c>
      <c r="G19484" s="9" t="s">
        <v>326</v>
      </c>
      <c r="H19484" s="9" t="s">
        <v>327</v>
      </c>
      <c r="I19484" s="9" t="s">
        <v>648</v>
      </c>
      <c r="J19484" s="5" t="s">
        <v>23</v>
      </c>
      <c r="K19484" s="12">
        <v>3100</v>
      </c>
      <c r="L19484" s="12">
        <v>3100</v>
      </c>
      <c r="M19484" s="13"/>
      <c r="N19484" s="13"/>
      <c r="O19484" s="5"/>
      <c r="P19484" s="5"/>
      <c r="Q19484" s="5"/>
      <c r="R19484" s="5"/>
    </row>
    <row r="19485" ht="17" spans="1:18">
      <c r="A19485" s="1">
        <v>2021</v>
      </c>
      <c r="B19485" s="8">
        <v>12</v>
      </c>
      <c r="C19485" s="8">
        <v>30</v>
      </c>
      <c r="D19485" s="5" t="s">
        <v>11323</v>
      </c>
      <c r="E19485" s="8">
        <v>7</v>
      </c>
      <c r="F19485" s="9" t="s">
        <v>11330</v>
      </c>
      <c r="G19485" s="9" t="s">
        <v>10833</v>
      </c>
      <c r="H19485" s="9" t="s">
        <v>10834</v>
      </c>
      <c r="I19485" s="9" t="s">
        <v>648</v>
      </c>
      <c r="J19485" s="5" t="s">
        <v>23</v>
      </c>
      <c r="K19485" s="12">
        <v>5720</v>
      </c>
      <c r="L19485" s="12">
        <v>5720</v>
      </c>
      <c r="M19485" s="13"/>
      <c r="N19485" s="13"/>
      <c r="O19485" s="5"/>
      <c r="P19485" s="5"/>
      <c r="Q19485" s="5"/>
      <c r="R19485" s="5"/>
    </row>
    <row r="19486" ht="17" spans="1:18">
      <c r="A19486" s="1">
        <v>2021</v>
      </c>
      <c r="B19486" s="8">
        <v>12</v>
      </c>
      <c r="C19486" s="8">
        <v>30</v>
      </c>
      <c r="D19486" s="5" t="s">
        <v>11323</v>
      </c>
      <c r="E19486" s="8">
        <v>8</v>
      </c>
      <c r="F19486" s="9" t="s">
        <v>11324</v>
      </c>
      <c r="G19486" s="9" t="s">
        <v>511</v>
      </c>
      <c r="H19486" s="9" t="s">
        <v>512</v>
      </c>
      <c r="I19486" s="9" t="s">
        <v>648</v>
      </c>
      <c r="J19486" s="5" t="s">
        <v>23</v>
      </c>
      <c r="K19486" s="12">
        <v>2800</v>
      </c>
      <c r="L19486" s="12">
        <v>2800</v>
      </c>
      <c r="M19486" s="13"/>
      <c r="N19486" s="13"/>
      <c r="O19486" s="5"/>
      <c r="P19486" s="5"/>
      <c r="Q19486" s="5"/>
      <c r="R19486" s="5"/>
    </row>
    <row r="19487" ht="17" spans="1:18">
      <c r="A19487" s="1">
        <v>2021</v>
      </c>
      <c r="B19487" s="8">
        <v>12</v>
      </c>
      <c r="C19487" s="8">
        <v>30</v>
      </c>
      <c r="D19487" s="5" t="s">
        <v>11323</v>
      </c>
      <c r="E19487" s="8">
        <v>9</v>
      </c>
      <c r="F19487" s="9" t="s">
        <v>11331</v>
      </c>
      <c r="G19487" s="9" t="s">
        <v>1410</v>
      </c>
      <c r="H19487" s="9" t="s">
        <v>1411</v>
      </c>
      <c r="I19487" s="9" t="s">
        <v>648</v>
      </c>
      <c r="J19487" s="5" t="s">
        <v>23</v>
      </c>
      <c r="K19487" s="12">
        <v>6000</v>
      </c>
      <c r="L19487" s="12">
        <v>6000</v>
      </c>
      <c r="M19487" s="13"/>
      <c r="N19487" s="13"/>
      <c r="O19487" s="5"/>
      <c r="P19487" s="5"/>
      <c r="Q19487" s="5"/>
      <c r="R19487" s="5"/>
    </row>
    <row r="19488" ht="17" spans="1:18">
      <c r="A19488" s="1">
        <v>2021</v>
      </c>
      <c r="B19488" s="8">
        <v>12</v>
      </c>
      <c r="C19488" s="8">
        <v>30</v>
      </c>
      <c r="D19488" s="5" t="s">
        <v>11323</v>
      </c>
      <c r="E19488" s="8">
        <v>10</v>
      </c>
      <c r="F19488" s="9" t="s">
        <v>11332</v>
      </c>
      <c r="G19488" s="9" t="s">
        <v>537</v>
      </c>
      <c r="H19488" s="9" t="s">
        <v>538</v>
      </c>
      <c r="I19488" s="9" t="s">
        <v>648</v>
      </c>
      <c r="J19488" s="5" t="s">
        <v>23</v>
      </c>
      <c r="K19488" s="12">
        <v>2900</v>
      </c>
      <c r="L19488" s="12">
        <v>2900</v>
      </c>
      <c r="M19488" s="13"/>
      <c r="N19488" s="13"/>
      <c r="O19488" s="5"/>
      <c r="P19488" s="5"/>
      <c r="Q19488" s="5"/>
      <c r="R19488" s="5"/>
    </row>
    <row r="19489" ht="17" spans="1:18">
      <c r="A19489" s="1">
        <v>2021</v>
      </c>
      <c r="B19489" s="8">
        <v>12</v>
      </c>
      <c r="C19489" s="8">
        <v>30</v>
      </c>
      <c r="D19489" s="5" t="s">
        <v>11323</v>
      </c>
      <c r="E19489" s="8">
        <v>11</v>
      </c>
      <c r="F19489" s="9" t="s">
        <v>11333</v>
      </c>
      <c r="G19489" s="9" t="s">
        <v>267</v>
      </c>
      <c r="H19489" s="9" t="s">
        <v>268</v>
      </c>
      <c r="I19489" s="9" t="s">
        <v>648</v>
      </c>
      <c r="J19489" s="5" t="s">
        <v>23</v>
      </c>
      <c r="K19489" s="12">
        <v>7400</v>
      </c>
      <c r="L19489" s="12">
        <v>7400</v>
      </c>
      <c r="M19489" s="13"/>
      <c r="N19489" s="13"/>
      <c r="O19489" s="5"/>
      <c r="P19489" s="5"/>
      <c r="Q19489" s="5"/>
      <c r="R19489" s="5"/>
    </row>
    <row r="19490" ht="17" spans="1:18">
      <c r="A19490" s="1">
        <v>2021</v>
      </c>
      <c r="B19490" s="8">
        <v>12</v>
      </c>
      <c r="C19490" s="8">
        <v>30</v>
      </c>
      <c r="D19490" s="5" t="s">
        <v>11323</v>
      </c>
      <c r="E19490" s="8">
        <v>12</v>
      </c>
      <c r="F19490" s="9" t="s">
        <v>11333</v>
      </c>
      <c r="G19490" s="10">
        <v>224199</v>
      </c>
      <c r="H19490" s="9" t="s">
        <v>134</v>
      </c>
      <c r="I19490" s="9" t="s">
        <v>3822</v>
      </c>
      <c r="J19490" s="5" t="s">
        <v>23</v>
      </c>
      <c r="K19490" s="13"/>
      <c r="L19490" s="13"/>
      <c r="M19490" s="12">
        <v>34896</v>
      </c>
      <c r="N19490" s="12">
        <v>34896</v>
      </c>
      <c r="O19490" s="5"/>
      <c r="P19490" s="5"/>
      <c r="Q19490" s="5"/>
      <c r="R19490" s="5"/>
    </row>
    <row r="19491" ht="17" spans="1:18">
      <c r="A19491" s="1">
        <v>2021</v>
      </c>
      <c r="B19491" s="8">
        <v>12</v>
      </c>
      <c r="C19491" s="8">
        <v>30</v>
      </c>
      <c r="D19491" s="5" t="s">
        <v>11334</v>
      </c>
      <c r="E19491" s="8">
        <v>1</v>
      </c>
      <c r="F19491" s="9" t="s">
        <v>11335</v>
      </c>
      <c r="G19491" s="9" t="s">
        <v>184</v>
      </c>
      <c r="H19491" s="9" t="s">
        <v>185</v>
      </c>
      <c r="I19491" s="9" t="s">
        <v>4420</v>
      </c>
      <c r="J19491" s="5" t="s">
        <v>23</v>
      </c>
      <c r="K19491" s="12">
        <v>24943.4</v>
      </c>
      <c r="L19491" s="12">
        <v>24943.4</v>
      </c>
      <c r="M19491" s="13"/>
      <c r="N19491" s="13"/>
      <c r="O19491" s="5"/>
      <c r="P19491" s="5"/>
      <c r="Q19491" s="5"/>
      <c r="R19491" s="5"/>
    </row>
    <row r="19492" ht="17" spans="1:18">
      <c r="A19492" s="1">
        <v>2021</v>
      </c>
      <c r="B19492" s="8">
        <v>12</v>
      </c>
      <c r="C19492" s="8">
        <v>30</v>
      </c>
      <c r="D19492" s="5" t="s">
        <v>11334</v>
      </c>
      <c r="E19492" s="8">
        <v>2</v>
      </c>
      <c r="F19492" s="9" t="s">
        <v>11336</v>
      </c>
      <c r="G19492" s="10">
        <v>22210101</v>
      </c>
      <c r="H19492" s="9" t="s">
        <v>187</v>
      </c>
      <c r="I19492" s="9" t="s">
        <v>4420</v>
      </c>
      <c r="J19492" s="5" t="s">
        <v>23</v>
      </c>
      <c r="K19492" s="12">
        <v>1496.6</v>
      </c>
      <c r="L19492" s="12">
        <v>1496.6</v>
      </c>
      <c r="M19492" s="13"/>
      <c r="N19492" s="13"/>
      <c r="O19492" s="5"/>
      <c r="P19492" s="5"/>
      <c r="Q19492" s="5"/>
      <c r="R19492" s="5"/>
    </row>
    <row r="19493" ht="17" spans="1:18">
      <c r="A19493" s="1">
        <v>2021</v>
      </c>
      <c r="B19493" s="8">
        <v>12</v>
      </c>
      <c r="C19493" s="8">
        <v>30</v>
      </c>
      <c r="D19493" s="5" t="s">
        <v>11334</v>
      </c>
      <c r="E19493" s="8">
        <v>3</v>
      </c>
      <c r="F19493" s="9" t="s">
        <v>11335</v>
      </c>
      <c r="G19493" s="10">
        <v>11230299</v>
      </c>
      <c r="H19493" s="9" t="s">
        <v>189</v>
      </c>
      <c r="I19493" s="9" t="s">
        <v>4637</v>
      </c>
      <c r="J19493" s="5" t="s">
        <v>23</v>
      </c>
      <c r="K19493" s="13"/>
      <c r="L19493" s="13"/>
      <c r="M19493" s="12">
        <v>26440</v>
      </c>
      <c r="N19493" s="12">
        <v>26440</v>
      </c>
      <c r="O19493" s="5"/>
      <c r="P19493" s="5"/>
      <c r="Q19493" s="5"/>
      <c r="R19493" s="5"/>
    </row>
    <row r="19494" ht="17" spans="1:18">
      <c r="A19494" s="1">
        <v>2021</v>
      </c>
      <c r="B19494" s="8">
        <v>12</v>
      </c>
      <c r="C19494" s="8">
        <v>30</v>
      </c>
      <c r="D19494" s="5" t="s">
        <v>11334</v>
      </c>
      <c r="E19494" s="8">
        <v>4</v>
      </c>
      <c r="F19494" s="9" t="s">
        <v>11335</v>
      </c>
      <c r="G19494" s="10">
        <v>11230299</v>
      </c>
      <c r="H19494" s="9" t="s">
        <v>189</v>
      </c>
      <c r="I19494" s="9" t="s">
        <v>4637</v>
      </c>
      <c r="J19494" s="5" t="s">
        <v>23</v>
      </c>
      <c r="K19494" s="12">
        <v>26440</v>
      </c>
      <c r="L19494" s="12">
        <v>26440</v>
      </c>
      <c r="M19494" s="13"/>
      <c r="N19494" s="13"/>
      <c r="O19494" s="5"/>
      <c r="P19494" s="5"/>
      <c r="Q19494" s="5"/>
      <c r="R19494" s="5"/>
    </row>
    <row r="19495" ht="17" spans="1:18">
      <c r="A19495" s="1">
        <v>2021</v>
      </c>
      <c r="B19495" s="8">
        <v>12</v>
      </c>
      <c r="C19495" s="8">
        <v>30</v>
      </c>
      <c r="D19495" s="5" t="s">
        <v>11334</v>
      </c>
      <c r="E19495" s="8">
        <v>5</v>
      </c>
      <c r="F19495" s="9" t="s">
        <v>11335</v>
      </c>
      <c r="G19495" s="10">
        <v>224199</v>
      </c>
      <c r="H19495" s="9" t="s">
        <v>134</v>
      </c>
      <c r="I19495" s="9" t="s">
        <v>349</v>
      </c>
      <c r="J19495" s="5" t="s">
        <v>23</v>
      </c>
      <c r="K19495" s="13"/>
      <c r="L19495" s="13"/>
      <c r="M19495" s="12">
        <v>26440</v>
      </c>
      <c r="N19495" s="12">
        <v>26440</v>
      </c>
      <c r="O19495" s="5"/>
      <c r="P19495" s="5"/>
      <c r="Q19495" s="5"/>
      <c r="R19495" s="5"/>
    </row>
    <row r="19496" ht="17" spans="1:18">
      <c r="A19496" s="1">
        <v>2021</v>
      </c>
      <c r="B19496" s="8">
        <v>12</v>
      </c>
      <c r="C19496" s="8">
        <v>30</v>
      </c>
      <c r="D19496" s="5" t="s">
        <v>11334</v>
      </c>
      <c r="E19496" s="8">
        <v>6</v>
      </c>
      <c r="F19496" s="9" t="s">
        <v>11337</v>
      </c>
      <c r="G19496" s="9" t="s">
        <v>184</v>
      </c>
      <c r="H19496" s="9" t="s">
        <v>185</v>
      </c>
      <c r="I19496" s="9" t="s">
        <v>4420</v>
      </c>
      <c r="J19496" s="5" t="s">
        <v>23</v>
      </c>
      <c r="K19496" s="12">
        <v>-24943.4</v>
      </c>
      <c r="L19496" s="12">
        <v>-24943.4</v>
      </c>
      <c r="M19496" s="13"/>
      <c r="N19496" s="13"/>
      <c r="O19496" s="5"/>
      <c r="P19496" s="5"/>
      <c r="Q19496" s="5"/>
      <c r="R19496" s="5"/>
    </row>
    <row r="19497" ht="17" spans="1:18">
      <c r="A19497" s="1">
        <v>2021</v>
      </c>
      <c r="B19497" s="8">
        <v>12</v>
      </c>
      <c r="C19497" s="8">
        <v>30</v>
      </c>
      <c r="D19497" s="5" t="s">
        <v>11334</v>
      </c>
      <c r="E19497" s="8">
        <v>7</v>
      </c>
      <c r="F19497" s="9" t="s">
        <v>11337</v>
      </c>
      <c r="G19497" s="10">
        <v>11230299</v>
      </c>
      <c r="H19497" s="9" t="s">
        <v>189</v>
      </c>
      <c r="I19497" s="9" t="s">
        <v>4637</v>
      </c>
      <c r="J19497" s="5" t="s">
        <v>23</v>
      </c>
      <c r="K19497" s="13"/>
      <c r="L19497" s="13"/>
      <c r="M19497" s="12">
        <v>-24943.4</v>
      </c>
      <c r="N19497" s="12">
        <v>-24943.4</v>
      </c>
      <c r="O19497" s="5"/>
      <c r="P19497" s="5"/>
      <c r="Q19497" s="5"/>
      <c r="R19497" s="5"/>
    </row>
    <row r="19498" ht="17" spans="1:18">
      <c r="A19498" s="1">
        <v>2021</v>
      </c>
      <c r="B19498" s="8">
        <v>12</v>
      </c>
      <c r="C19498" s="8">
        <v>30</v>
      </c>
      <c r="D19498" s="5" t="s">
        <v>11338</v>
      </c>
      <c r="E19498" s="8">
        <v>1</v>
      </c>
      <c r="F19498" s="9" t="s">
        <v>11339</v>
      </c>
      <c r="G19498" s="9" t="s">
        <v>184</v>
      </c>
      <c r="H19498" s="9" t="s">
        <v>185</v>
      </c>
      <c r="I19498" s="9" t="s">
        <v>340</v>
      </c>
      <c r="J19498" s="5" t="s">
        <v>23</v>
      </c>
      <c r="K19498" s="12">
        <v>37283.02</v>
      </c>
      <c r="L19498" s="12">
        <v>37283.02</v>
      </c>
      <c r="M19498" s="13"/>
      <c r="N19498" s="13"/>
      <c r="O19498" s="5"/>
      <c r="P19498" s="5"/>
      <c r="Q19498" s="5"/>
      <c r="R19498" s="5"/>
    </row>
    <row r="19499" ht="17" spans="1:18">
      <c r="A19499" s="1">
        <v>2021</v>
      </c>
      <c r="B19499" s="8">
        <v>12</v>
      </c>
      <c r="C19499" s="8">
        <v>30</v>
      </c>
      <c r="D19499" s="5" t="s">
        <v>11338</v>
      </c>
      <c r="E19499" s="8">
        <v>2</v>
      </c>
      <c r="F19499" s="9" t="s">
        <v>11340</v>
      </c>
      <c r="G19499" s="10">
        <v>22210101</v>
      </c>
      <c r="H19499" s="9" t="s">
        <v>187</v>
      </c>
      <c r="I19499" s="9" t="s">
        <v>340</v>
      </c>
      <c r="J19499" s="5" t="s">
        <v>23</v>
      </c>
      <c r="K19499" s="12">
        <v>2236.98</v>
      </c>
      <c r="L19499" s="12">
        <v>2236.98</v>
      </c>
      <c r="M19499" s="13"/>
      <c r="N19499" s="13"/>
      <c r="O19499" s="5"/>
      <c r="P19499" s="5"/>
      <c r="Q19499" s="5"/>
      <c r="R19499" s="5"/>
    </row>
    <row r="19500" ht="17" spans="1:18">
      <c r="A19500" s="1">
        <v>2021</v>
      </c>
      <c r="B19500" s="8">
        <v>12</v>
      </c>
      <c r="C19500" s="8">
        <v>30</v>
      </c>
      <c r="D19500" s="5" t="s">
        <v>11338</v>
      </c>
      <c r="E19500" s="8">
        <v>3</v>
      </c>
      <c r="F19500" s="9" t="s">
        <v>11339</v>
      </c>
      <c r="G19500" s="10">
        <v>11230299</v>
      </c>
      <c r="H19500" s="9" t="s">
        <v>189</v>
      </c>
      <c r="I19500" s="9" t="s">
        <v>4293</v>
      </c>
      <c r="J19500" s="5" t="s">
        <v>23</v>
      </c>
      <c r="K19500" s="13"/>
      <c r="L19500" s="13"/>
      <c r="M19500" s="12">
        <v>39520</v>
      </c>
      <c r="N19500" s="12">
        <v>39520</v>
      </c>
      <c r="O19500" s="5"/>
      <c r="P19500" s="5"/>
      <c r="Q19500" s="5"/>
      <c r="R19500" s="5"/>
    </row>
    <row r="19501" ht="17" spans="1:18">
      <c r="A19501" s="1">
        <v>2021</v>
      </c>
      <c r="B19501" s="8">
        <v>12</v>
      </c>
      <c r="C19501" s="8">
        <v>30</v>
      </c>
      <c r="D19501" s="5" t="s">
        <v>11338</v>
      </c>
      <c r="E19501" s="8">
        <v>4</v>
      </c>
      <c r="F19501" s="9" t="s">
        <v>11339</v>
      </c>
      <c r="G19501" s="10">
        <v>11230299</v>
      </c>
      <c r="H19501" s="9" t="s">
        <v>189</v>
      </c>
      <c r="I19501" s="9" t="s">
        <v>4293</v>
      </c>
      <c r="J19501" s="5" t="s">
        <v>23</v>
      </c>
      <c r="K19501" s="12">
        <v>39520</v>
      </c>
      <c r="L19501" s="12">
        <v>39520</v>
      </c>
      <c r="M19501" s="13"/>
      <c r="N19501" s="13"/>
      <c r="O19501" s="5"/>
      <c r="P19501" s="5"/>
      <c r="Q19501" s="5"/>
      <c r="R19501" s="5"/>
    </row>
    <row r="19502" ht="17" spans="1:18">
      <c r="A19502" s="1">
        <v>2021</v>
      </c>
      <c r="B19502" s="8">
        <v>12</v>
      </c>
      <c r="C19502" s="8">
        <v>30</v>
      </c>
      <c r="D19502" s="5" t="s">
        <v>11338</v>
      </c>
      <c r="E19502" s="8">
        <v>5</v>
      </c>
      <c r="F19502" s="9" t="s">
        <v>11339</v>
      </c>
      <c r="G19502" s="10">
        <v>224199</v>
      </c>
      <c r="H19502" s="9" t="s">
        <v>134</v>
      </c>
      <c r="I19502" s="9" t="s">
        <v>349</v>
      </c>
      <c r="J19502" s="5" t="s">
        <v>23</v>
      </c>
      <c r="K19502" s="13"/>
      <c r="L19502" s="13"/>
      <c r="M19502" s="12">
        <v>39520</v>
      </c>
      <c r="N19502" s="12">
        <v>39520</v>
      </c>
      <c r="O19502" s="5"/>
      <c r="P19502" s="5"/>
      <c r="Q19502" s="5"/>
      <c r="R19502" s="5"/>
    </row>
    <row r="19503" ht="17" spans="1:18">
      <c r="A19503" s="1">
        <v>2021</v>
      </c>
      <c r="B19503" s="8">
        <v>12</v>
      </c>
      <c r="C19503" s="8">
        <v>30</v>
      </c>
      <c r="D19503" s="5" t="s">
        <v>11338</v>
      </c>
      <c r="E19503" s="8">
        <v>6</v>
      </c>
      <c r="F19503" s="9" t="s">
        <v>11341</v>
      </c>
      <c r="G19503" s="9" t="s">
        <v>184</v>
      </c>
      <c r="H19503" s="9" t="s">
        <v>185</v>
      </c>
      <c r="I19503" s="9" t="s">
        <v>340</v>
      </c>
      <c r="J19503" s="5" t="s">
        <v>23</v>
      </c>
      <c r="K19503" s="12">
        <v>-37415.09</v>
      </c>
      <c r="L19503" s="12">
        <v>-37415.09</v>
      </c>
      <c r="M19503" s="13"/>
      <c r="N19503" s="13"/>
      <c r="O19503" s="5"/>
      <c r="P19503" s="5"/>
      <c r="Q19503" s="5"/>
      <c r="R19503" s="5"/>
    </row>
    <row r="19504" ht="17" spans="1:18">
      <c r="A19504" s="1">
        <v>2021</v>
      </c>
      <c r="B19504" s="8">
        <v>12</v>
      </c>
      <c r="C19504" s="8">
        <v>30</v>
      </c>
      <c r="D19504" s="5" t="s">
        <v>11338</v>
      </c>
      <c r="E19504" s="8">
        <v>7</v>
      </c>
      <c r="F19504" s="9" t="s">
        <v>11341</v>
      </c>
      <c r="G19504" s="10">
        <v>11230299</v>
      </c>
      <c r="H19504" s="9" t="s">
        <v>189</v>
      </c>
      <c r="I19504" s="9" t="s">
        <v>4293</v>
      </c>
      <c r="J19504" s="5" t="s">
        <v>23</v>
      </c>
      <c r="K19504" s="13"/>
      <c r="L19504" s="13"/>
      <c r="M19504" s="12">
        <v>-37415.09</v>
      </c>
      <c r="N19504" s="12">
        <v>-37415.09</v>
      </c>
      <c r="O19504" s="5"/>
      <c r="P19504" s="5"/>
      <c r="Q19504" s="5"/>
      <c r="R19504" s="5"/>
    </row>
    <row r="19505" ht="17" spans="1:18">
      <c r="A19505" s="1">
        <v>2021</v>
      </c>
      <c r="B19505" s="8">
        <v>12</v>
      </c>
      <c r="C19505" s="8">
        <v>30</v>
      </c>
      <c r="D19505" s="5" t="s">
        <v>11342</v>
      </c>
      <c r="E19505" s="8">
        <v>1</v>
      </c>
      <c r="F19505" s="9" t="s">
        <v>11343</v>
      </c>
      <c r="G19505" s="9" t="s">
        <v>3776</v>
      </c>
      <c r="H19505" s="9" t="s">
        <v>3777</v>
      </c>
      <c r="I19505" s="9" t="s">
        <v>340</v>
      </c>
      <c r="J19505" s="5" t="s">
        <v>23</v>
      </c>
      <c r="K19505" s="12">
        <v>6885.09</v>
      </c>
      <c r="L19505" s="12">
        <v>6885.09</v>
      </c>
      <c r="M19505" s="13"/>
      <c r="N19505" s="13"/>
      <c r="O19505" s="5"/>
      <c r="P19505" s="5"/>
      <c r="Q19505" s="5"/>
      <c r="R19505" s="5"/>
    </row>
    <row r="19506" ht="17" spans="1:18">
      <c r="A19506" s="1">
        <v>2021</v>
      </c>
      <c r="B19506" s="8">
        <v>12</v>
      </c>
      <c r="C19506" s="8">
        <v>30</v>
      </c>
      <c r="D19506" s="5" t="s">
        <v>11342</v>
      </c>
      <c r="E19506" s="8">
        <v>2</v>
      </c>
      <c r="F19506" s="9" t="s">
        <v>11344</v>
      </c>
      <c r="G19506" s="10">
        <v>22210101</v>
      </c>
      <c r="H19506" s="9" t="s">
        <v>187</v>
      </c>
      <c r="I19506" s="9" t="s">
        <v>340</v>
      </c>
      <c r="J19506" s="5" t="s">
        <v>23</v>
      </c>
      <c r="K19506" s="14">
        <v>413.11</v>
      </c>
      <c r="L19506" s="14">
        <v>413.11</v>
      </c>
      <c r="M19506" s="13"/>
      <c r="N19506" s="13"/>
      <c r="O19506" s="5"/>
      <c r="P19506" s="5"/>
      <c r="Q19506" s="5"/>
      <c r="R19506" s="5"/>
    </row>
    <row r="19507" ht="17" spans="1:18">
      <c r="A19507" s="1">
        <v>2021</v>
      </c>
      <c r="B19507" s="8">
        <v>12</v>
      </c>
      <c r="C19507" s="8">
        <v>30</v>
      </c>
      <c r="D19507" s="5" t="s">
        <v>11342</v>
      </c>
      <c r="E19507" s="8">
        <v>3</v>
      </c>
      <c r="F19507" s="9" t="s">
        <v>11343</v>
      </c>
      <c r="G19507" s="10">
        <v>11230299</v>
      </c>
      <c r="H19507" s="9" t="s">
        <v>189</v>
      </c>
      <c r="I19507" s="9" t="s">
        <v>4300</v>
      </c>
      <c r="J19507" s="5" t="s">
        <v>23</v>
      </c>
      <c r="K19507" s="13"/>
      <c r="L19507" s="13"/>
      <c r="M19507" s="12">
        <v>7298.2</v>
      </c>
      <c r="N19507" s="12">
        <v>7298.2</v>
      </c>
      <c r="O19507" s="5"/>
      <c r="P19507" s="5"/>
      <c r="Q19507" s="5"/>
      <c r="R19507" s="5"/>
    </row>
    <row r="19508" ht="17" spans="1:18">
      <c r="A19508" s="1">
        <v>2021</v>
      </c>
      <c r="B19508" s="8">
        <v>12</v>
      </c>
      <c r="C19508" s="8">
        <v>30</v>
      </c>
      <c r="D19508" s="5" t="s">
        <v>11342</v>
      </c>
      <c r="E19508" s="8">
        <v>4</v>
      </c>
      <c r="F19508" s="9" t="s">
        <v>11343</v>
      </c>
      <c r="G19508" s="10">
        <v>11230299</v>
      </c>
      <c r="H19508" s="9" t="s">
        <v>189</v>
      </c>
      <c r="I19508" s="9" t="s">
        <v>4300</v>
      </c>
      <c r="J19508" s="5" t="s">
        <v>23</v>
      </c>
      <c r="K19508" s="12">
        <v>7298.2</v>
      </c>
      <c r="L19508" s="12">
        <v>7298.2</v>
      </c>
      <c r="M19508" s="13"/>
      <c r="N19508" s="13"/>
      <c r="O19508" s="5"/>
      <c r="P19508" s="5"/>
      <c r="Q19508" s="5"/>
      <c r="R19508" s="5"/>
    </row>
    <row r="19509" ht="17" spans="1:18">
      <c r="A19509" s="1">
        <v>2021</v>
      </c>
      <c r="B19509" s="8">
        <v>12</v>
      </c>
      <c r="C19509" s="8">
        <v>30</v>
      </c>
      <c r="D19509" s="5" t="s">
        <v>11342</v>
      </c>
      <c r="E19509" s="8">
        <v>5</v>
      </c>
      <c r="F19509" s="9" t="s">
        <v>11343</v>
      </c>
      <c r="G19509" s="10">
        <v>224199</v>
      </c>
      <c r="H19509" s="9" t="s">
        <v>134</v>
      </c>
      <c r="I19509" s="9" t="s">
        <v>349</v>
      </c>
      <c r="J19509" s="5" t="s">
        <v>23</v>
      </c>
      <c r="K19509" s="13"/>
      <c r="L19509" s="13"/>
      <c r="M19509" s="12">
        <v>7298.2</v>
      </c>
      <c r="N19509" s="12">
        <v>7298.2</v>
      </c>
      <c r="O19509" s="5"/>
      <c r="P19509" s="5"/>
      <c r="Q19509" s="5"/>
      <c r="R19509" s="5"/>
    </row>
    <row r="19510" ht="17" spans="1:18">
      <c r="A19510" s="1">
        <v>2021</v>
      </c>
      <c r="B19510" s="8">
        <v>12</v>
      </c>
      <c r="C19510" s="8">
        <v>30</v>
      </c>
      <c r="D19510" s="5" t="s">
        <v>11342</v>
      </c>
      <c r="E19510" s="8">
        <v>6</v>
      </c>
      <c r="F19510" s="9" t="s">
        <v>11345</v>
      </c>
      <c r="G19510" s="9" t="s">
        <v>3776</v>
      </c>
      <c r="H19510" s="9" t="s">
        <v>3777</v>
      </c>
      <c r="I19510" s="9" t="s">
        <v>340</v>
      </c>
      <c r="J19510" s="5" t="s">
        <v>23</v>
      </c>
      <c r="K19510" s="12">
        <v>-6885.09</v>
      </c>
      <c r="L19510" s="12">
        <v>-6885.09</v>
      </c>
      <c r="M19510" s="13"/>
      <c r="N19510" s="13"/>
      <c r="O19510" s="5"/>
      <c r="P19510" s="5"/>
      <c r="Q19510" s="5"/>
      <c r="R19510" s="5"/>
    </row>
    <row r="19511" ht="17" spans="1:18">
      <c r="A19511" s="1">
        <v>2021</v>
      </c>
      <c r="B19511" s="8">
        <v>12</v>
      </c>
      <c r="C19511" s="8">
        <v>30</v>
      </c>
      <c r="D19511" s="5" t="s">
        <v>11342</v>
      </c>
      <c r="E19511" s="8">
        <v>7</v>
      </c>
      <c r="F19511" s="9" t="s">
        <v>11345</v>
      </c>
      <c r="G19511" s="10">
        <v>11230299</v>
      </c>
      <c r="H19511" s="9" t="s">
        <v>189</v>
      </c>
      <c r="I19511" s="9" t="s">
        <v>4300</v>
      </c>
      <c r="J19511" s="5" t="s">
        <v>23</v>
      </c>
      <c r="K19511" s="13"/>
      <c r="L19511" s="13"/>
      <c r="M19511" s="12">
        <v>-6885.09</v>
      </c>
      <c r="N19511" s="12">
        <v>-6885.09</v>
      </c>
      <c r="O19511" s="5"/>
      <c r="P19511" s="5"/>
      <c r="Q19511" s="5"/>
      <c r="R19511" s="5"/>
    </row>
    <row r="19512" ht="17" spans="1:18">
      <c r="A19512" s="1">
        <v>2021</v>
      </c>
      <c r="B19512" s="8">
        <v>12</v>
      </c>
      <c r="C19512" s="8">
        <v>30</v>
      </c>
      <c r="D19512" s="5" t="s">
        <v>11346</v>
      </c>
      <c r="E19512" s="8">
        <v>1</v>
      </c>
      <c r="F19512" s="9" t="s">
        <v>11347</v>
      </c>
      <c r="G19512" s="9" t="s">
        <v>3776</v>
      </c>
      <c r="H19512" s="9" t="s">
        <v>3777</v>
      </c>
      <c r="I19512" s="9" t="s">
        <v>4420</v>
      </c>
      <c r="J19512" s="5" t="s">
        <v>23</v>
      </c>
      <c r="K19512" s="12">
        <v>5746.7</v>
      </c>
      <c r="L19512" s="12">
        <v>5746.7</v>
      </c>
      <c r="M19512" s="13"/>
      <c r="N19512" s="13"/>
      <c r="O19512" s="5"/>
      <c r="P19512" s="5"/>
      <c r="Q19512" s="5"/>
      <c r="R19512" s="5"/>
    </row>
    <row r="19513" ht="17" spans="1:18">
      <c r="A19513" s="1">
        <v>2021</v>
      </c>
      <c r="B19513" s="8">
        <v>12</v>
      </c>
      <c r="C19513" s="8">
        <v>30</v>
      </c>
      <c r="D19513" s="5" t="s">
        <v>11346</v>
      </c>
      <c r="E19513" s="8">
        <v>2</v>
      </c>
      <c r="F19513" s="9" t="s">
        <v>11348</v>
      </c>
      <c r="G19513" s="10">
        <v>22210101</v>
      </c>
      <c r="H19513" s="9" t="s">
        <v>187</v>
      </c>
      <c r="I19513" s="9" t="s">
        <v>4420</v>
      </c>
      <c r="J19513" s="5" t="s">
        <v>23</v>
      </c>
      <c r="K19513" s="14">
        <v>344.8</v>
      </c>
      <c r="L19513" s="14">
        <v>344.8</v>
      </c>
      <c r="M19513" s="13"/>
      <c r="N19513" s="13"/>
      <c r="O19513" s="5"/>
      <c r="P19513" s="5"/>
      <c r="Q19513" s="5"/>
      <c r="R19513" s="5"/>
    </row>
    <row r="19514" ht="17" spans="1:18">
      <c r="A19514" s="1">
        <v>2021</v>
      </c>
      <c r="B19514" s="8">
        <v>12</v>
      </c>
      <c r="C19514" s="8">
        <v>30</v>
      </c>
      <c r="D19514" s="5" t="s">
        <v>11346</v>
      </c>
      <c r="E19514" s="8">
        <v>3</v>
      </c>
      <c r="F19514" s="9" t="s">
        <v>11347</v>
      </c>
      <c r="G19514" s="10">
        <v>11230299</v>
      </c>
      <c r="H19514" s="9" t="s">
        <v>189</v>
      </c>
      <c r="I19514" s="9" t="s">
        <v>4639</v>
      </c>
      <c r="J19514" s="5" t="s">
        <v>23</v>
      </c>
      <c r="K19514" s="13"/>
      <c r="L19514" s="13"/>
      <c r="M19514" s="12">
        <v>6091.5</v>
      </c>
      <c r="N19514" s="12">
        <v>6091.5</v>
      </c>
      <c r="O19514" s="5"/>
      <c r="P19514" s="5"/>
      <c r="Q19514" s="5"/>
      <c r="R19514" s="5"/>
    </row>
    <row r="19515" ht="17" spans="1:18">
      <c r="A19515" s="1">
        <v>2021</v>
      </c>
      <c r="B19515" s="8">
        <v>12</v>
      </c>
      <c r="C19515" s="8">
        <v>30</v>
      </c>
      <c r="D19515" s="5" t="s">
        <v>11346</v>
      </c>
      <c r="E19515" s="8">
        <v>4</v>
      </c>
      <c r="F19515" s="9" t="s">
        <v>11347</v>
      </c>
      <c r="G19515" s="10">
        <v>11230299</v>
      </c>
      <c r="H19515" s="9" t="s">
        <v>189</v>
      </c>
      <c r="I19515" s="9" t="s">
        <v>4639</v>
      </c>
      <c r="J19515" s="5" t="s">
        <v>23</v>
      </c>
      <c r="K19515" s="12">
        <v>6091.5</v>
      </c>
      <c r="L19515" s="12">
        <v>6091.5</v>
      </c>
      <c r="M19515" s="13"/>
      <c r="N19515" s="13"/>
      <c r="O19515" s="5"/>
      <c r="P19515" s="5"/>
      <c r="Q19515" s="5"/>
      <c r="R19515" s="5"/>
    </row>
    <row r="19516" ht="17" spans="1:18">
      <c r="A19516" s="1">
        <v>2021</v>
      </c>
      <c r="B19516" s="8">
        <v>12</v>
      </c>
      <c r="C19516" s="8">
        <v>30</v>
      </c>
      <c r="D19516" s="5" t="s">
        <v>11346</v>
      </c>
      <c r="E19516" s="8">
        <v>5</v>
      </c>
      <c r="F19516" s="9" t="s">
        <v>11347</v>
      </c>
      <c r="G19516" s="10">
        <v>224199</v>
      </c>
      <c r="H19516" s="9" t="s">
        <v>134</v>
      </c>
      <c r="I19516" s="9" t="s">
        <v>349</v>
      </c>
      <c r="J19516" s="5" t="s">
        <v>23</v>
      </c>
      <c r="K19516" s="13"/>
      <c r="L19516" s="13"/>
      <c r="M19516" s="12">
        <v>6091.5</v>
      </c>
      <c r="N19516" s="12">
        <v>6091.5</v>
      </c>
      <c r="O19516" s="5"/>
      <c r="P19516" s="5"/>
      <c r="Q19516" s="5"/>
      <c r="R19516" s="5"/>
    </row>
    <row r="19517" ht="17" spans="1:18">
      <c r="A19517" s="1">
        <v>2021</v>
      </c>
      <c r="B19517" s="8">
        <v>12</v>
      </c>
      <c r="C19517" s="8">
        <v>30</v>
      </c>
      <c r="D19517" s="5" t="s">
        <v>11346</v>
      </c>
      <c r="E19517" s="8">
        <v>6</v>
      </c>
      <c r="F19517" s="9" t="s">
        <v>11349</v>
      </c>
      <c r="G19517" s="9" t="s">
        <v>3776</v>
      </c>
      <c r="H19517" s="9" t="s">
        <v>3777</v>
      </c>
      <c r="I19517" s="9" t="s">
        <v>4420</v>
      </c>
      <c r="J19517" s="5" t="s">
        <v>23</v>
      </c>
      <c r="K19517" s="12">
        <v>-5907.08</v>
      </c>
      <c r="L19517" s="12">
        <v>-5907.08</v>
      </c>
      <c r="M19517" s="13"/>
      <c r="N19517" s="13"/>
      <c r="O19517" s="5"/>
      <c r="P19517" s="5"/>
      <c r="Q19517" s="5"/>
      <c r="R19517" s="5"/>
    </row>
    <row r="19518" ht="17" spans="1:18">
      <c r="A19518" s="1">
        <v>2021</v>
      </c>
      <c r="B19518" s="8">
        <v>12</v>
      </c>
      <c r="C19518" s="8">
        <v>30</v>
      </c>
      <c r="D19518" s="5" t="s">
        <v>11346</v>
      </c>
      <c r="E19518" s="8">
        <v>7</v>
      </c>
      <c r="F19518" s="9" t="s">
        <v>11349</v>
      </c>
      <c r="G19518" s="10">
        <v>11230299</v>
      </c>
      <c r="H19518" s="9" t="s">
        <v>189</v>
      </c>
      <c r="I19518" s="9" t="s">
        <v>4639</v>
      </c>
      <c r="J19518" s="5" t="s">
        <v>23</v>
      </c>
      <c r="K19518" s="13"/>
      <c r="L19518" s="13"/>
      <c r="M19518" s="12">
        <v>-5907.08</v>
      </c>
      <c r="N19518" s="12">
        <v>-5907.08</v>
      </c>
      <c r="O19518" s="5"/>
      <c r="P19518" s="5"/>
      <c r="Q19518" s="5"/>
      <c r="R19518" s="5"/>
    </row>
    <row r="19519" ht="17" spans="1:18">
      <c r="A19519" s="1">
        <v>2021</v>
      </c>
      <c r="B19519" s="8">
        <v>12</v>
      </c>
      <c r="C19519" s="8">
        <v>30</v>
      </c>
      <c r="D19519" s="5" t="s">
        <v>11350</v>
      </c>
      <c r="E19519" s="8">
        <v>1</v>
      </c>
      <c r="F19519" s="9" t="s">
        <v>11351</v>
      </c>
      <c r="G19519" s="9" t="s">
        <v>1364</v>
      </c>
      <c r="H19519" s="9" t="s">
        <v>1365</v>
      </c>
      <c r="I19519" s="9" t="s">
        <v>2285</v>
      </c>
      <c r="J19519" s="5" t="s">
        <v>23</v>
      </c>
      <c r="K19519" s="12">
        <v>3500</v>
      </c>
      <c r="L19519" s="12">
        <v>3500</v>
      </c>
      <c r="M19519" s="13"/>
      <c r="N19519" s="13"/>
      <c r="O19519" s="5"/>
      <c r="P19519" s="5"/>
      <c r="Q19519" s="5"/>
      <c r="R19519" s="5"/>
    </row>
    <row r="19520" ht="17" spans="1:18">
      <c r="A19520" s="1">
        <v>2021</v>
      </c>
      <c r="B19520" s="8">
        <v>12</v>
      </c>
      <c r="C19520" s="8">
        <v>30</v>
      </c>
      <c r="D19520" s="5" t="s">
        <v>11350</v>
      </c>
      <c r="E19520" s="8">
        <v>2</v>
      </c>
      <c r="F19520" s="9" t="s">
        <v>11352</v>
      </c>
      <c r="G19520" s="10">
        <v>224199</v>
      </c>
      <c r="H19520" s="9" t="s">
        <v>134</v>
      </c>
      <c r="I19520" s="9" t="s">
        <v>8431</v>
      </c>
      <c r="J19520" s="5" t="s">
        <v>23</v>
      </c>
      <c r="K19520" s="13"/>
      <c r="L19520" s="13"/>
      <c r="M19520" s="12">
        <v>3500</v>
      </c>
      <c r="N19520" s="12">
        <v>3500</v>
      </c>
      <c r="O19520" s="5"/>
      <c r="P19520" s="5"/>
      <c r="Q19520" s="5"/>
      <c r="R19520" s="5"/>
    </row>
    <row r="19521" ht="17" spans="1:18">
      <c r="A19521" s="1">
        <v>2021</v>
      </c>
      <c r="B19521" s="8">
        <v>12</v>
      </c>
      <c r="C19521" s="8">
        <v>30</v>
      </c>
      <c r="D19521" s="5" t="s">
        <v>11353</v>
      </c>
      <c r="E19521" s="8">
        <v>1</v>
      </c>
      <c r="F19521" s="9" t="s">
        <v>11354</v>
      </c>
      <c r="G19521" s="10">
        <v>66020409</v>
      </c>
      <c r="H19521" s="9" t="s">
        <v>4701</v>
      </c>
      <c r="I19521" s="9" t="s">
        <v>109</v>
      </c>
      <c r="J19521" s="5" t="s">
        <v>23</v>
      </c>
      <c r="K19521" s="12">
        <v>1900</v>
      </c>
      <c r="L19521" s="12">
        <v>1900</v>
      </c>
      <c r="M19521" s="13"/>
      <c r="N19521" s="13"/>
      <c r="O19521" s="5"/>
      <c r="P19521" s="5"/>
      <c r="Q19521" s="5"/>
      <c r="R19521" s="5"/>
    </row>
    <row r="19522" ht="17" spans="1:18">
      <c r="A19522" s="1">
        <v>2021</v>
      </c>
      <c r="B19522" s="8">
        <v>12</v>
      </c>
      <c r="C19522" s="8">
        <v>30</v>
      </c>
      <c r="D19522" s="5" t="s">
        <v>11353</v>
      </c>
      <c r="E19522" s="8">
        <v>2</v>
      </c>
      <c r="F19522" s="9" t="s">
        <v>11354</v>
      </c>
      <c r="G19522" s="10">
        <v>224199</v>
      </c>
      <c r="H19522" s="9" t="s">
        <v>134</v>
      </c>
      <c r="I19522" s="9" t="s">
        <v>593</v>
      </c>
      <c r="J19522" s="5" t="s">
        <v>23</v>
      </c>
      <c r="K19522" s="13"/>
      <c r="L19522" s="13"/>
      <c r="M19522" s="12">
        <v>1900</v>
      </c>
      <c r="N19522" s="12">
        <v>1900</v>
      </c>
      <c r="O19522" s="5"/>
      <c r="P19522" s="5"/>
      <c r="Q19522" s="5"/>
      <c r="R19522" s="5"/>
    </row>
    <row r="19523" ht="17" spans="1:18">
      <c r="A19523" s="1">
        <v>2021</v>
      </c>
      <c r="B19523" s="8">
        <v>12</v>
      </c>
      <c r="C19523" s="8">
        <v>30</v>
      </c>
      <c r="D19523" s="5" t="s">
        <v>11355</v>
      </c>
      <c r="E19523" s="8">
        <v>1</v>
      </c>
      <c r="F19523" s="9" t="s">
        <v>11356</v>
      </c>
      <c r="G19523" s="10">
        <v>66020499</v>
      </c>
      <c r="H19523" s="9" t="s">
        <v>11357</v>
      </c>
      <c r="I19523" s="9" t="s">
        <v>109</v>
      </c>
      <c r="J19523" s="5" t="s">
        <v>23</v>
      </c>
      <c r="K19523" s="12">
        <v>1300</v>
      </c>
      <c r="L19523" s="12">
        <v>1300</v>
      </c>
      <c r="M19523" s="13"/>
      <c r="N19523" s="13"/>
      <c r="O19523" s="5"/>
      <c r="P19523" s="5"/>
      <c r="Q19523" s="5"/>
      <c r="R19523" s="5"/>
    </row>
    <row r="19524" ht="17" spans="1:18">
      <c r="A19524" s="1">
        <v>2021</v>
      </c>
      <c r="B19524" s="8">
        <v>12</v>
      </c>
      <c r="C19524" s="8">
        <v>30</v>
      </c>
      <c r="D19524" s="5" t="s">
        <v>11355</v>
      </c>
      <c r="E19524" s="8">
        <v>2</v>
      </c>
      <c r="F19524" s="9" t="s">
        <v>11356</v>
      </c>
      <c r="G19524" s="10">
        <v>1002</v>
      </c>
      <c r="H19524" s="9" t="s">
        <v>24</v>
      </c>
      <c r="I19524" s="9" t="s">
        <v>124</v>
      </c>
      <c r="J19524" s="5" t="s">
        <v>23</v>
      </c>
      <c r="K19524" s="13"/>
      <c r="L19524" s="13"/>
      <c r="M19524" s="12">
        <v>1300</v>
      </c>
      <c r="N19524" s="12">
        <v>1300</v>
      </c>
      <c r="O19524" s="5"/>
      <c r="P19524" s="5"/>
      <c r="Q19524" s="5"/>
      <c r="R19524" s="5"/>
    </row>
    <row r="19525" ht="17" spans="1:18">
      <c r="A19525" s="1">
        <v>2021</v>
      </c>
      <c r="B19525" s="8">
        <v>12</v>
      </c>
      <c r="C19525" s="8">
        <v>30</v>
      </c>
      <c r="D19525" s="5" t="s">
        <v>11358</v>
      </c>
      <c r="E19525" s="8">
        <v>1</v>
      </c>
      <c r="F19525" s="9" t="s">
        <v>11359</v>
      </c>
      <c r="G19525" s="9" t="s">
        <v>11360</v>
      </c>
      <c r="H19525" s="9" t="s">
        <v>11361</v>
      </c>
      <c r="I19525" s="9" t="s">
        <v>4420</v>
      </c>
      <c r="J19525" s="5" t="s">
        <v>23</v>
      </c>
      <c r="K19525" s="14">
        <v>594</v>
      </c>
      <c r="L19525" s="14">
        <v>594</v>
      </c>
      <c r="M19525" s="13"/>
      <c r="N19525" s="13"/>
      <c r="O19525" s="5"/>
      <c r="P19525" s="5"/>
      <c r="Q19525" s="5"/>
      <c r="R19525" s="5"/>
    </row>
    <row r="19526" ht="17" spans="1:18">
      <c r="A19526" s="1">
        <v>2021</v>
      </c>
      <c r="B19526" s="8">
        <v>12</v>
      </c>
      <c r="C19526" s="8">
        <v>30</v>
      </c>
      <c r="D19526" s="5" t="s">
        <v>11358</v>
      </c>
      <c r="E19526" s="8">
        <v>2</v>
      </c>
      <c r="F19526" s="9" t="s">
        <v>11359</v>
      </c>
      <c r="G19526" s="10">
        <v>224199</v>
      </c>
      <c r="H19526" s="9" t="s">
        <v>134</v>
      </c>
      <c r="I19526" s="9" t="s">
        <v>6001</v>
      </c>
      <c r="J19526" s="5" t="s">
        <v>23</v>
      </c>
      <c r="K19526" s="13"/>
      <c r="L19526" s="13"/>
      <c r="M19526" s="14">
        <v>594</v>
      </c>
      <c r="N19526" s="14">
        <v>594</v>
      </c>
      <c r="O19526" s="5"/>
      <c r="P19526" s="5"/>
      <c r="Q19526" s="5"/>
      <c r="R19526" s="5"/>
    </row>
    <row r="19527" ht="17" spans="1:18">
      <c r="A19527" s="1">
        <v>2021</v>
      </c>
      <c r="B19527" s="8">
        <v>12</v>
      </c>
      <c r="C19527" s="8">
        <v>31</v>
      </c>
      <c r="D19527" s="5" t="s">
        <v>71</v>
      </c>
      <c r="E19527" s="8">
        <v>1</v>
      </c>
      <c r="F19527" s="9" t="s">
        <v>11362</v>
      </c>
      <c r="G19527" s="10">
        <v>1002</v>
      </c>
      <c r="H19527" s="9" t="s">
        <v>24</v>
      </c>
      <c r="I19527" s="9" t="s">
        <v>124</v>
      </c>
      <c r="J19527" s="5" t="s">
        <v>23</v>
      </c>
      <c r="K19527" s="14">
        <v>450</v>
      </c>
      <c r="L19527" s="14">
        <v>450</v>
      </c>
      <c r="M19527" s="13"/>
      <c r="N19527" s="13"/>
      <c r="O19527" s="5"/>
      <c r="P19527" s="5"/>
      <c r="Q19527" s="5"/>
      <c r="R19527" s="5"/>
    </row>
    <row r="19528" ht="17" spans="1:18">
      <c r="A19528" s="1">
        <v>2021</v>
      </c>
      <c r="B19528" s="8">
        <v>12</v>
      </c>
      <c r="C19528" s="8">
        <v>31</v>
      </c>
      <c r="D19528" s="5" t="s">
        <v>71</v>
      </c>
      <c r="E19528" s="8">
        <v>2</v>
      </c>
      <c r="F19528" s="9" t="s">
        <v>11362</v>
      </c>
      <c r="G19528" s="10">
        <v>224199</v>
      </c>
      <c r="H19528" s="9" t="s">
        <v>134</v>
      </c>
      <c r="I19528" s="9" t="s">
        <v>135</v>
      </c>
      <c r="J19528" s="5" t="s">
        <v>23</v>
      </c>
      <c r="K19528" s="13"/>
      <c r="L19528" s="13"/>
      <c r="M19528" s="14">
        <v>450</v>
      </c>
      <c r="N19528" s="14">
        <v>450</v>
      </c>
      <c r="O19528" s="5"/>
      <c r="P19528" s="5"/>
      <c r="Q19528" s="5"/>
      <c r="R19528" s="5"/>
    </row>
    <row r="19529" ht="17" spans="1:18">
      <c r="A19529" s="1">
        <v>2021</v>
      </c>
      <c r="B19529" s="8">
        <v>12</v>
      </c>
      <c r="C19529" s="8">
        <v>31</v>
      </c>
      <c r="D19529" s="5" t="s">
        <v>103</v>
      </c>
      <c r="E19529" s="8">
        <v>1</v>
      </c>
      <c r="F19529" s="9" t="s">
        <v>11363</v>
      </c>
      <c r="G19529" s="10">
        <v>1002</v>
      </c>
      <c r="H19529" s="9" t="s">
        <v>24</v>
      </c>
      <c r="I19529" s="9" t="s">
        <v>124</v>
      </c>
      <c r="J19529" s="5" t="s">
        <v>23</v>
      </c>
      <c r="K19529" s="14">
        <v>69.69</v>
      </c>
      <c r="L19529" s="14">
        <v>69.69</v>
      </c>
      <c r="M19529" s="13"/>
      <c r="N19529" s="13"/>
      <c r="O19529" s="5"/>
      <c r="P19529" s="5"/>
      <c r="Q19529" s="5"/>
      <c r="R19529" s="5"/>
    </row>
    <row r="19530" ht="17" spans="1:18">
      <c r="A19530" s="1">
        <v>2021</v>
      </c>
      <c r="B19530" s="8">
        <v>12</v>
      </c>
      <c r="C19530" s="8">
        <v>31</v>
      </c>
      <c r="D19530" s="5" t="s">
        <v>103</v>
      </c>
      <c r="E19530" s="8">
        <v>2</v>
      </c>
      <c r="F19530" s="9" t="s">
        <v>11363</v>
      </c>
      <c r="G19530" s="10">
        <v>224199</v>
      </c>
      <c r="H19530" s="9" t="s">
        <v>134</v>
      </c>
      <c r="I19530" s="9" t="s">
        <v>135</v>
      </c>
      <c r="J19530" s="5" t="s">
        <v>23</v>
      </c>
      <c r="K19530" s="13"/>
      <c r="L19530" s="13"/>
      <c r="M19530" s="14">
        <v>69.69</v>
      </c>
      <c r="N19530" s="14">
        <v>69.69</v>
      </c>
      <c r="O19530" s="5"/>
      <c r="P19530" s="5"/>
      <c r="Q19530" s="5"/>
      <c r="R19530" s="5"/>
    </row>
    <row r="19531" ht="17" spans="1:18">
      <c r="A19531" s="1">
        <v>2021</v>
      </c>
      <c r="B19531" s="8">
        <v>12</v>
      </c>
      <c r="C19531" s="8">
        <v>31</v>
      </c>
      <c r="D19531" s="5" t="s">
        <v>136</v>
      </c>
      <c r="E19531" s="8">
        <v>1</v>
      </c>
      <c r="F19531" s="9" t="s">
        <v>11364</v>
      </c>
      <c r="G19531" s="10">
        <v>1002</v>
      </c>
      <c r="H19531" s="9" t="s">
        <v>24</v>
      </c>
      <c r="I19531" s="9" t="s">
        <v>398</v>
      </c>
      <c r="J19531" s="5" t="s">
        <v>23</v>
      </c>
      <c r="K19531" s="12">
        <v>10000000</v>
      </c>
      <c r="L19531" s="12">
        <v>10000000</v>
      </c>
      <c r="M19531" s="13"/>
      <c r="N19531" s="13"/>
      <c r="O19531" s="5"/>
      <c r="P19531" s="5"/>
      <c r="Q19531" s="5"/>
      <c r="R19531" s="5"/>
    </row>
    <row r="19532" ht="17" spans="1:18">
      <c r="A19532" s="1">
        <v>2021</v>
      </c>
      <c r="B19532" s="8">
        <v>12</v>
      </c>
      <c r="C19532" s="8">
        <v>31</v>
      </c>
      <c r="D19532" s="5" t="s">
        <v>136</v>
      </c>
      <c r="E19532" s="8">
        <v>2</v>
      </c>
      <c r="F19532" s="9" t="s">
        <v>11364</v>
      </c>
      <c r="G19532" s="10">
        <v>224101</v>
      </c>
      <c r="H19532" s="9" t="s">
        <v>117</v>
      </c>
      <c r="I19532" s="9" t="s">
        <v>11365</v>
      </c>
      <c r="J19532" s="5" t="s">
        <v>23</v>
      </c>
      <c r="K19532" s="13"/>
      <c r="L19532" s="13"/>
      <c r="M19532" s="12">
        <v>10000000</v>
      </c>
      <c r="N19532" s="12">
        <v>10000000</v>
      </c>
      <c r="O19532" s="5"/>
      <c r="P19532" s="5"/>
      <c r="Q19532" s="5"/>
      <c r="R19532" s="5"/>
    </row>
    <row r="19533" ht="17" spans="1:18">
      <c r="A19533" s="1">
        <v>2021</v>
      </c>
      <c r="B19533" s="8">
        <v>12</v>
      </c>
      <c r="C19533" s="8">
        <v>31</v>
      </c>
      <c r="D19533" s="5" t="s">
        <v>137</v>
      </c>
      <c r="E19533" s="8">
        <v>1</v>
      </c>
      <c r="F19533" s="9" t="s">
        <v>11366</v>
      </c>
      <c r="G19533" s="10">
        <v>12210101</v>
      </c>
      <c r="H19533" s="9" t="s">
        <v>21</v>
      </c>
      <c r="I19533" s="9" t="s">
        <v>858</v>
      </c>
      <c r="J19533" s="5" t="s">
        <v>23</v>
      </c>
      <c r="K19533" s="12">
        <v>10000000</v>
      </c>
      <c r="L19533" s="12">
        <v>10000000</v>
      </c>
      <c r="M19533" s="13"/>
      <c r="N19533" s="13"/>
      <c r="O19533" s="5"/>
      <c r="P19533" s="5"/>
      <c r="Q19533" s="5"/>
      <c r="R19533" s="5"/>
    </row>
    <row r="19534" ht="17" spans="1:18">
      <c r="A19534" s="1">
        <v>2021</v>
      </c>
      <c r="B19534" s="8">
        <v>12</v>
      </c>
      <c r="C19534" s="8">
        <v>31</v>
      </c>
      <c r="D19534" s="5" t="s">
        <v>137</v>
      </c>
      <c r="E19534" s="8">
        <v>2</v>
      </c>
      <c r="F19534" s="9" t="s">
        <v>11366</v>
      </c>
      <c r="G19534" s="10">
        <v>1002</v>
      </c>
      <c r="H19534" s="9" t="s">
        <v>24</v>
      </c>
      <c r="I19534" s="9" t="s">
        <v>398</v>
      </c>
      <c r="J19534" s="5" t="s">
        <v>23</v>
      </c>
      <c r="K19534" s="13"/>
      <c r="L19534" s="13"/>
      <c r="M19534" s="12">
        <v>5000000</v>
      </c>
      <c r="N19534" s="12">
        <v>5000000</v>
      </c>
      <c r="O19534" s="5"/>
      <c r="P19534" s="5"/>
      <c r="Q19534" s="5"/>
      <c r="R19534" s="5"/>
    </row>
    <row r="19535" ht="17" spans="1:18">
      <c r="A19535" s="1">
        <v>2021</v>
      </c>
      <c r="B19535" s="8">
        <v>12</v>
      </c>
      <c r="C19535" s="8">
        <v>31</v>
      </c>
      <c r="D19535" s="5" t="s">
        <v>137</v>
      </c>
      <c r="E19535" s="8">
        <v>3</v>
      </c>
      <c r="F19535" s="9" t="s">
        <v>11366</v>
      </c>
      <c r="G19535" s="10">
        <v>1002</v>
      </c>
      <c r="H19535" s="9" t="s">
        <v>24</v>
      </c>
      <c r="I19535" s="9" t="s">
        <v>398</v>
      </c>
      <c r="J19535" s="5" t="s">
        <v>23</v>
      </c>
      <c r="K19535" s="13"/>
      <c r="L19535" s="13"/>
      <c r="M19535" s="12">
        <v>5000000</v>
      </c>
      <c r="N19535" s="12">
        <v>5000000</v>
      </c>
      <c r="O19535" s="5"/>
      <c r="P19535" s="5"/>
      <c r="Q19535" s="5"/>
      <c r="R19535" s="5"/>
    </row>
    <row r="19536" ht="17" spans="1:18">
      <c r="A19536" s="1">
        <v>2021</v>
      </c>
      <c r="B19536" s="8">
        <v>12</v>
      </c>
      <c r="C19536" s="8">
        <v>31</v>
      </c>
      <c r="D19536" s="5" t="s">
        <v>143</v>
      </c>
      <c r="E19536" s="8">
        <v>1</v>
      </c>
      <c r="F19536" s="9" t="s">
        <v>11367</v>
      </c>
      <c r="G19536" s="10">
        <v>1002</v>
      </c>
      <c r="H19536" s="9" t="s">
        <v>24</v>
      </c>
      <c r="I19536" s="9" t="s">
        <v>25</v>
      </c>
      <c r="J19536" s="5" t="s">
        <v>23</v>
      </c>
      <c r="K19536" s="14">
        <v>323.47</v>
      </c>
      <c r="L19536" s="14">
        <v>323.47</v>
      </c>
      <c r="M19536" s="13"/>
      <c r="N19536" s="13"/>
      <c r="O19536" s="5"/>
      <c r="P19536" s="5"/>
      <c r="Q19536" s="5"/>
      <c r="R19536" s="5"/>
    </row>
    <row r="19537" ht="17" spans="1:18">
      <c r="A19537" s="1">
        <v>2021</v>
      </c>
      <c r="B19537" s="8">
        <v>12</v>
      </c>
      <c r="C19537" s="8">
        <v>31</v>
      </c>
      <c r="D19537" s="5" t="s">
        <v>143</v>
      </c>
      <c r="E19537" s="8">
        <v>2</v>
      </c>
      <c r="F19537" s="9" t="s">
        <v>11367</v>
      </c>
      <c r="G19537" s="10">
        <v>660301</v>
      </c>
      <c r="H19537" s="9" t="s">
        <v>1587</v>
      </c>
      <c r="I19537" s="9" t="s">
        <v>2621</v>
      </c>
      <c r="J19537" s="5" t="s">
        <v>23</v>
      </c>
      <c r="K19537" s="14">
        <v>-323.47</v>
      </c>
      <c r="L19537" s="14">
        <v>-323.47</v>
      </c>
      <c r="M19537" s="13"/>
      <c r="N19537" s="13"/>
      <c r="O19537" s="5"/>
      <c r="P19537" s="5"/>
      <c r="Q19537" s="5"/>
      <c r="R19537" s="5"/>
    </row>
    <row r="19538" ht="17" spans="1:18">
      <c r="A19538" s="1">
        <v>2021</v>
      </c>
      <c r="B19538" s="8">
        <v>12</v>
      </c>
      <c r="C19538" s="8">
        <v>31</v>
      </c>
      <c r="D19538" s="5" t="s">
        <v>149</v>
      </c>
      <c r="E19538" s="8">
        <v>1</v>
      </c>
      <c r="F19538" s="9" t="s">
        <v>11368</v>
      </c>
      <c r="G19538" s="10">
        <v>1002</v>
      </c>
      <c r="H19538" s="9" t="s">
        <v>24</v>
      </c>
      <c r="I19538" s="9" t="s">
        <v>398</v>
      </c>
      <c r="J19538" s="5" t="s">
        <v>23</v>
      </c>
      <c r="K19538" s="14">
        <v>22.4</v>
      </c>
      <c r="L19538" s="14">
        <v>22.4</v>
      </c>
      <c r="M19538" s="13"/>
      <c r="N19538" s="13"/>
      <c r="O19538" s="5"/>
      <c r="P19538" s="5"/>
      <c r="Q19538" s="5"/>
      <c r="R19538" s="5"/>
    </row>
    <row r="19539" ht="17" spans="1:18">
      <c r="A19539" s="1">
        <v>2021</v>
      </c>
      <c r="B19539" s="8">
        <v>12</v>
      </c>
      <c r="C19539" s="8">
        <v>31</v>
      </c>
      <c r="D19539" s="5" t="s">
        <v>149</v>
      </c>
      <c r="E19539" s="8">
        <v>2</v>
      </c>
      <c r="F19539" s="9" t="s">
        <v>11368</v>
      </c>
      <c r="G19539" s="10">
        <v>660301</v>
      </c>
      <c r="H19539" s="9" t="s">
        <v>1587</v>
      </c>
      <c r="I19539" s="9" t="s">
        <v>808</v>
      </c>
      <c r="J19539" s="5" t="s">
        <v>23</v>
      </c>
      <c r="K19539" s="14">
        <v>-22.4</v>
      </c>
      <c r="L19539" s="14">
        <v>-22.4</v>
      </c>
      <c r="M19539" s="13"/>
      <c r="N19539" s="13"/>
      <c r="O19539" s="5"/>
      <c r="P19539" s="5"/>
      <c r="Q19539" s="5"/>
      <c r="R19539" s="5"/>
    </row>
    <row r="19540" ht="17" spans="1:18">
      <c r="A19540" s="1">
        <v>2021</v>
      </c>
      <c r="B19540" s="8">
        <v>12</v>
      </c>
      <c r="C19540" s="8">
        <v>31</v>
      </c>
      <c r="D19540" s="5" t="s">
        <v>159</v>
      </c>
      <c r="E19540" s="8">
        <v>1</v>
      </c>
      <c r="F19540" s="9" t="s">
        <v>10721</v>
      </c>
      <c r="G19540" s="10">
        <v>1002</v>
      </c>
      <c r="H19540" s="9" t="s">
        <v>24</v>
      </c>
      <c r="I19540" s="9" t="s">
        <v>124</v>
      </c>
      <c r="J19540" s="5" t="s">
        <v>23</v>
      </c>
      <c r="K19540" s="12">
        <v>1100</v>
      </c>
      <c r="L19540" s="12">
        <v>1100</v>
      </c>
      <c r="M19540" s="13"/>
      <c r="N19540" s="13"/>
      <c r="O19540" s="5"/>
      <c r="P19540" s="5"/>
      <c r="Q19540" s="5"/>
      <c r="R19540" s="5"/>
    </row>
    <row r="19541" ht="17" spans="1:18">
      <c r="A19541" s="1">
        <v>2021</v>
      </c>
      <c r="B19541" s="8">
        <v>12</v>
      </c>
      <c r="C19541" s="8">
        <v>31</v>
      </c>
      <c r="D19541" s="5" t="s">
        <v>159</v>
      </c>
      <c r="E19541" s="8">
        <v>2</v>
      </c>
      <c r="F19541" s="9" t="s">
        <v>10721</v>
      </c>
      <c r="G19541" s="10">
        <v>224199</v>
      </c>
      <c r="H19541" s="9" t="s">
        <v>134</v>
      </c>
      <c r="I19541" s="9" t="s">
        <v>4960</v>
      </c>
      <c r="J19541" s="5" t="s">
        <v>23</v>
      </c>
      <c r="K19541" s="13"/>
      <c r="L19541" s="13"/>
      <c r="M19541" s="12">
        <v>1100</v>
      </c>
      <c r="N19541" s="12">
        <v>1100</v>
      </c>
      <c r="O19541" s="5"/>
      <c r="P19541" s="5"/>
      <c r="Q19541" s="5"/>
      <c r="R19541" s="5"/>
    </row>
    <row r="19542" ht="17" spans="1:18">
      <c r="A19542" s="1">
        <v>2021</v>
      </c>
      <c r="B19542" s="8">
        <v>12</v>
      </c>
      <c r="C19542" s="8">
        <v>31</v>
      </c>
      <c r="D19542" s="5" t="s">
        <v>171</v>
      </c>
      <c r="E19542" s="8">
        <v>1</v>
      </c>
      <c r="F19542" s="9" t="s">
        <v>11369</v>
      </c>
      <c r="G19542" s="10">
        <v>1002</v>
      </c>
      <c r="H19542" s="9" t="s">
        <v>24</v>
      </c>
      <c r="I19542" s="9" t="s">
        <v>124</v>
      </c>
      <c r="J19542" s="5" t="s">
        <v>23</v>
      </c>
      <c r="K19542" s="12">
        <v>107141.57</v>
      </c>
      <c r="L19542" s="12">
        <v>107141.57</v>
      </c>
      <c r="M19542" s="13"/>
      <c r="N19542" s="13"/>
      <c r="O19542" s="5"/>
      <c r="P19542" s="5"/>
      <c r="Q19542" s="5"/>
      <c r="R19542" s="5"/>
    </row>
    <row r="19543" ht="17" spans="1:18">
      <c r="A19543" s="1">
        <v>2021</v>
      </c>
      <c r="B19543" s="8">
        <v>12</v>
      </c>
      <c r="C19543" s="8">
        <v>31</v>
      </c>
      <c r="D19543" s="5" t="s">
        <v>171</v>
      </c>
      <c r="E19543" s="8">
        <v>2</v>
      </c>
      <c r="F19543" s="9" t="s">
        <v>11369</v>
      </c>
      <c r="G19543" s="10">
        <v>22030211</v>
      </c>
      <c r="H19543" s="9" t="s">
        <v>173</v>
      </c>
      <c r="I19543" s="9" t="s">
        <v>438</v>
      </c>
      <c r="J19543" s="5" t="s">
        <v>23</v>
      </c>
      <c r="K19543" s="13"/>
      <c r="L19543" s="13"/>
      <c r="M19543" s="12">
        <v>107141.57</v>
      </c>
      <c r="N19543" s="12">
        <v>107141.57</v>
      </c>
      <c r="O19543" s="5"/>
      <c r="P19543" s="5"/>
      <c r="Q19543" s="5"/>
      <c r="R19543" s="5"/>
    </row>
    <row r="19544" ht="17" spans="1:18">
      <c r="A19544" s="1">
        <v>2021</v>
      </c>
      <c r="B19544" s="8">
        <v>12</v>
      </c>
      <c r="C19544" s="8">
        <v>31</v>
      </c>
      <c r="D19544" s="5" t="s">
        <v>205</v>
      </c>
      <c r="E19544" s="8">
        <v>1</v>
      </c>
      <c r="F19544" s="9" t="s">
        <v>11370</v>
      </c>
      <c r="G19544" s="10">
        <v>1002</v>
      </c>
      <c r="H19544" s="9" t="s">
        <v>24</v>
      </c>
      <c r="I19544" s="9" t="s">
        <v>124</v>
      </c>
      <c r="J19544" s="5" t="s">
        <v>23</v>
      </c>
      <c r="K19544" s="12">
        <v>11395.07</v>
      </c>
      <c r="L19544" s="12">
        <v>11395.07</v>
      </c>
      <c r="M19544" s="13"/>
      <c r="N19544" s="13"/>
      <c r="O19544" s="5"/>
      <c r="P19544" s="5"/>
      <c r="Q19544" s="5"/>
      <c r="R19544" s="5"/>
    </row>
    <row r="19545" ht="17" spans="1:18">
      <c r="A19545" s="1">
        <v>2021</v>
      </c>
      <c r="B19545" s="8">
        <v>12</v>
      </c>
      <c r="C19545" s="8">
        <v>31</v>
      </c>
      <c r="D19545" s="5" t="s">
        <v>205</v>
      </c>
      <c r="E19545" s="8">
        <v>2</v>
      </c>
      <c r="F19545" s="9" t="s">
        <v>11370</v>
      </c>
      <c r="G19545" s="10">
        <v>22030211</v>
      </c>
      <c r="H19545" s="9" t="s">
        <v>173</v>
      </c>
      <c r="I19545" s="9" t="s">
        <v>438</v>
      </c>
      <c r="J19545" s="5" t="s">
        <v>23</v>
      </c>
      <c r="K19545" s="13"/>
      <c r="L19545" s="13"/>
      <c r="M19545" s="12">
        <v>11395.07</v>
      </c>
      <c r="N19545" s="12">
        <v>11395.07</v>
      </c>
      <c r="O19545" s="5"/>
      <c r="P19545" s="5"/>
      <c r="Q19545" s="5"/>
      <c r="R19545" s="5"/>
    </row>
    <row r="19546" ht="17" spans="1:18">
      <c r="A19546" s="1">
        <v>2021</v>
      </c>
      <c r="B19546" s="8">
        <v>12</v>
      </c>
      <c r="C19546" s="8">
        <v>31</v>
      </c>
      <c r="D19546" s="5" t="s">
        <v>212</v>
      </c>
      <c r="E19546" s="8">
        <v>1</v>
      </c>
      <c r="F19546" s="9" t="s">
        <v>11371</v>
      </c>
      <c r="G19546" s="10">
        <v>1002</v>
      </c>
      <c r="H19546" s="9" t="s">
        <v>24</v>
      </c>
      <c r="I19546" s="9" t="s">
        <v>124</v>
      </c>
      <c r="J19546" s="5" t="s">
        <v>23</v>
      </c>
      <c r="K19546" s="12">
        <v>12488.38</v>
      </c>
      <c r="L19546" s="12">
        <v>12488.38</v>
      </c>
      <c r="M19546" s="13"/>
      <c r="N19546" s="13"/>
      <c r="O19546" s="5"/>
      <c r="P19546" s="5"/>
      <c r="Q19546" s="5"/>
      <c r="R19546" s="5"/>
    </row>
    <row r="19547" ht="17" spans="1:18">
      <c r="A19547" s="1">
        <v>2021</v>
      </c>
      <c r="B19547" s="8">
        <v>12</v>
      </c>
      <c r="C19547" s="8">
        <v>31</v>
      </c>
      <c r="D19547" s="5" t="s">
        <v>212</v>
      </c>
      <c r="E19547" s="8">
        <v>2</v>
      </c>
      <c r="F19547" s="9" t="s">
        <v>11371</v>
      </c>
      <c r="G19547" s="10">
        <v>22030211</v>
      </c>
      <c r="H19547" s="9" t="s">
        <v>173</v>
      </c>
      <c r="I19547" s="9" t="s">
        <v>438</v>
      </c>
      <c r="J19547" s="5" t="s">
        <v>23</v>
      </c>
      <c r="K19547" s="13"/>
      <c r="L19547" s="13"/>
      <c r="M19547" s="12">
        <v>12488.38</v>
      </c>
      <c r="N19547" s="12">
        <v>12488.38</v>
      </c>
      <c r="O19547" s="5"/>
      <c r="P19547" s="5"/>
      <c r="Q19547" s="5"/>
      <c r="R19547" s="5"/>
    </row>
    <row r="19548" ht="17" spans="1:18">
      <c r="A19548" s="1">
        <v>2021</v>
      </c>
      <c r="B19548" s="8">
        <v>12</v>
      </c>
      <c r="C19548" s="8">
        <v>31</v>
      </c>
      <c r="D19548" s="5" t="s">
        <v>249</v>
      </c>
      <c r="E19548" s="8">
        <v>1</v>
      </c>
      <c r="F19548" s="9" t="s">
        <v>9266</v>
      </c>
      <c r="G19548" s="10">
        <v>12210102</v>
      </c>
      <c r="H19548" s="9" t="s">
        <v>8051</v>
      </c>
      <c r="I19548" s="9" t="s">
        <v>2859</v>
      </c>
      <c r="J19548" s="5" t="s">
        <v>23</v>
      </c>
      <c r="K19548" s="12">
        <v>32083.33</v>
      </c>
      <c r="L19548" s="12">
        <v>32083.33</v>
      </c>
      <c r="M19548" s="13"/>
      <c r="N19548" s="13"/>
      <c r="O19548" s="5"/>
      <c r="P19548" s="5"/>
      <c r="Q19548" s="5"/>
      <c r="R19548" s="5"/>
    </row>
    <row r="19549" ht="17" spans="1:18">
      <c r="A19549" s="1">
        <v>2021</v>
      </c>
      <c r="B19549" s="8">
        <v>12</v>
      </c>
      <c r="C19549" s="8">
        <v>31</v>
      </c>
      <c r="D19549" s="5" t="s">
        <v>249</v>
      </c>
      <c r="E19549" s="8">
        <v>2</v>
      </c>
      <c r="F19549" s="9" t="s">
        <v>9266</v>
      </c>
      <c r="G19549" s="10">
        <v>1002</v>
      </c>
      <c r="H19549" s="9" t="s">
        <v>24</v>
      </c>
      <c r="I19549" s="9" t="s">
        <v>398</v>
      </c>
      <c r="J19549" s="5" t="s">
        <v>23</v>
      </c>
      <c r="K19549" s="13"/>
      <c r="L19549" s="13"/>
      <c r="M19549" s="12">
        <v>32083.33</v>
      </c>
      <c r="N19549" s="12">
        <v>32083.33</v>
      </c>
      <c r="O19549" s="5"/>
      <c r="P19549" s="5"/>
      <c r="Q19549" s="5"/>
      <c r="R19549" s="5"/>
    </row>
    <row r="19550" ht="17" spans="1:18">
      <c r="A19550" s="1">
        <v>2021</v>
      </c>
      <c r="B19550" s="8">
        <v>12</v>
      </c>
      <c r="C19550" s="8">
        <v>31</v>
      </c>
      <c r="D19550" s="5" t="s">
        <v>1704</v>
      </c>
      <c r="E19550" s="8">
        <v>1</v>
      </c>
      <c r="F19550" s="9" t="s">
        <v>9131</v>
      </c>
      <c r="G19550" s="10">
        <v>224101</v>
      </c>
      <c r="H19550" s="9" t="s">
        <v>117</v>
      </c>
      <c r="I19550" s="9" t="s">
        <v>118</v>
      </c>
      <c r="J19550" s="5" t="s">
        <v>23</v>
      </c>
      <c r="K19550" s="12">
        <v>400000</v>
      </c>
      <c r="L19550" s="12">
        <v>400000</v>
      </c>
      <c r="M19550" s="13"/>
      <c r="N19550" s="13"/>
      <c r="O19550" s="5"/>
      <c r="P19550" s="5"/>
      <c r="Q19550" s="5"/>
      <c r="R19550" s="5"/>
    </row>
    <row r="19551" ht="17" spans="1:18">
      <c r="A19551" s="1">
        <v>2021</v>
      </c>
      <c r="B19551" s="8">
        <v>12</v>
      </c>
      <c r="C19551" s="8">
        <v>31</v>
      </c>
      <c r="D19551" s="5" t="s">
        <v>1704</v>
      </c>
      <c r="E19551" s="8">
        <v>2</v>
      </c>
      <c r="F19551" s="9" t="s">
        <v>9131</v>
      </c>
      <c r="G19551" s="10">
        <v>1002</v>
      </c>
      <c r="H19551" s="9" t="s">
        <v>24</v>
      </c>
      <c r="I19551" s="9" t="s">
        <v>124</v>
      </c>
      <c r="J19551" s="5" t="s">
        <v>23</v>
      </c>
      <c r="K19551" s="13"/>
      <c r="L19551" s="13"/>
      <c r="M19551" s="12">
        <v>400000</v>
      </c>
      <c r="N19551" s="12">
        <v>400000</v>
      </c>
      <c r="O19551" s="5"/>
      <c r="P19551" s="5"/>
      <c r="Q19551" s="5"/>
      <c r="R19551" s="5"/>
    </row>
    <row r="19552" ht="17" spans="1:18">
      <c r="A19552" s="1">
        <v>2021</v>
      </c>
      <c r="B19552" s="8">
        <v>12</v>
      </c>
      <c r="C19552" s="8">
        <v>31</v>
      </c>
      <c r="D19552" s="5" t="s">
        <v>11372</v>
      </c>
      <c r="E19552" s="8">
        <v>1</v>
      </c>
      <c r="F19552" s="9" t="s">
        <v>11373</v>
      </c>
      <c r="G19552" s="10">
        <v>2203020605</v>
      </c>
      <c r="H19552" s="9" t="s">
        <v>51</v>
      </c>
      <c r="I19552" s="9" t="s">
        <v>1567</v>
      </c>
      <c r="J19552" s="5" t="s">
        <v>23</v>
      </c>
      <c r="K19552" s="12">
        <v>155306.61</v>
      </c>
      <c r="L19552" s="12">
        <v>155306.61</v>
      </c>
      <c r="M19552" s="13"/>
      <c r="N19552" s="13"/>
      <c r="O19552" s="5"/>
      <c r="P19552" s="5"/>
      <c r="Q19552" s="5"/>
      <c r="R19552" s="5"/>
    </row>
    <row r="19553" ht="17" spans="1:18">
      <c r="A19553" s="1">
        <v>2021</v>
      </c>
      <c r="B19553" s="8">
        <v>12</v>
      </c>
      <c r="C19553" s="8">
        <v>31</v>
      </c>
      <c r="D19553" s="5" t="s">
        <v>11372</v>
      </c>
      <c r="E19553" s="8">
        <v>2</v>
      </c>
      <c r="F19553" s="9" t="s">
        <v>11374</v>
      </c>
      <c r="G19553" s="10">
        <v>101299</v>
      </c>
      <c r="H19553" s="9" t="s">
        <v>32</v>
      </c>
      <c r="I19553" s="9" t="s">
        <v>33</v>
      </c>
      <c r="J19553" s="5" t="s">
        <v>23</v>
      </c>
      <c r="K19553" s="14">
        <v>600</v>
      </c>
      <c r="L19553" s="14">
        <v>600</v>
      </c>
      <c r="M19553" s="13"/>
      <c r="N19553" s="13"/>
      <c r="O19553" s="5"/>
      <c r="P19553" s="5"/>
      <c r="Q19553" s="5"/>
      <c r="R19553" s="5"/>
    </row>
    <row r="19554" ht="17" spans="1:18">
      <c r="A19554" s="1">
        <v>2021</v>
      </c>
      <c r="B19554" s="8">
        <v>12</v>
      </c>
      <c r="C19554" s="8">
        <v>31</v>
      </c>
      <c r="D19554" s="5" t="s">
        <v>11372</v>
      </c>
      <c r="E19554" s="8">
        <v>3</v>
      </c>
      <c r="F19554" s="9" t="s">
        <v>11375</v>
      </c>
      <c r="G19554" s="10">
        <v>101299</v>
      </c>
      <c r="H19554" s="9" t="s">
        <v>32</v>
      </c>
      <c r="I19554" s="9" t="s">
        <v>1082</v>
      </c>
      <c r="J19554" s="5" t="s">
        <v>23</v>
      </c>
      <c r="K19554" s="14">
        <v>32</v>
      </c>
      <c r="L19554" s="14">
        <v>32</v>
      </c>
      <c r="M19554" s="13"/>
      <c r="N19554" s="13"/>
      <c r="O19554" s="5"/>
      <c r="P19554" s="5"/>
      <c r="Q19554" s="5"/>
      <c r="R19554" s="5"/>
    </row>
    <row r="19555" ht="17" spans="1:18">
      <c r="A19555" s="1">
        <v>2021</v>
      </c>
      <c r="B19555" s="8">
        <v>12</v>
      </c>
      <c r="C19555" s="8">
        <v>31</v>
      </c>
      <c r="D19555" s="5" t="s">
        <v>11372</v>
      </c>
      <c r="E19555" s="8">
        <v>4</v>
      </c>
      <c r="F19555" s="9" t="s">
        <v>11376</v>
      </c>
      <c r="G19555" s="10">
        <v>22030202</v>
      </c>
      <c r="H19555" s="9" t="s">
        <v>35</v>
      </c>
      <c r="I19555" s="9" t="s">
        <v>80</v>
      </c>
      <c r="J19555" s="5" t="s">
        <v>23</v>
      </c>
      <c r="K19555" s="13"/>
      <c r="L19555" s="13"/>
      <c r="M19555" s="12">
        <v>54424.92</v>
      </c>
      <c r="N19555" s="12">
        <v>54424.92</v>
      </c>
      <c r="O19555" s="5"/>
      <c r="P19555" s="5"/>
      <c r="Q19555" s="5"/>
      <c r="R19555" s="5"/>
    </row>
    <row r="19556" ht="17" spans="1:18">
      <c r="A19556" s="1">
        <v>2021</v>
      </c>
      <c r="B19556" s="8">
        <v>12</v>
      </c>
      <c r="C19556" s="8">
        <v>31</v>
      </c>
      <c r="D19556" s="5" t="s">
        <v>11372</v>
      </c>
      <c r="E19556" s="8">
        <v>5</v>
      </c>
      <c r="F19556" s="9" t="s">
        <v>11377</v>
      </c>
      <c r="G19556" s="10">
        <v>22030202</v>
      </c>
      <c r="H19556" s="9" t="s">
        <v>35</v>
      </c>
      <c r="I19556" s="9" t="s">
        <v>80</v>
      </c>
      <c r="J19556" s="5" t="s">
        <v>23</v>
      </c>
      <c r="K19556" s="13"/>
      <c r="L19556" s="13"/>
      <c r="M19556" s="14">
        <v>600</v>
      </c>
      <c r="N19556" s="14">
        <v>600</v>
      </c>
      <c r="O19556" s="5"/>
      <c r="P19556" s="5"/>
      <c r="Q19556" s="5"/>
      <c r="R19556" s="5"/>
    </row>
    <row r="19557" ht="17" spans="1:18">
      <c r="A19557" s="1">
        <v>2021</v>
      </c>
      <c r="B19557" s="8">
        <v>12</v>
      </c>
      <c r="C19557" s="8">
        <v>31</v>
      </c>
      <c r="D19557" s="5" t="s">
        <v>11372</v>
      </c>
      <c r="E19557" s="8">
        <v>6</v>
      </c>
      <c r="F19557" s="9" t="s">
        <v>11378</v>
      </c>
      <c r="G19557" s="10">
        <v>22030202</v>
      </c>
      <c r="H19557" s="9" t="s">
        <v>35</v>
      </c>
      <c r="I19557" s="9" t="s">
        <v>80</v>
      </c>
      <c r="J19557" s="5" t="s">
        <v>23</v>
      </c>
      <c r="K19557" s="13"/>
      <c r="L19557" s="13"/>
      <c r="M19557" s="12">
        <v>100881.69</v>
      </c>
      <c r="N19557" s="12">
        <v>100881.69</v>
      </c>
      <c r="O19557" s="5"/>
      <c r="P19557" s="5"/>
      <c r="Q19557" s="5"/>
      <c r="R19557" s="5"/>
    </row>
    <row r="19558" ht="17" spans="1:18">
      <c r="A19558" s="1">
        <v>2021</v>
      </c>
      <c r="B19558" s="8">
        <v>12</v>
      </c>
      <c r="C19558" s="8">
        <v>31</v>
      </c>
      <c r="D19558" s="5" t="s">
        <v>11372</v>
      </c>
      <c r="E19558" s="8">
        <v>7</v>
      </c>
      <c r="F19558" s="9" t="s">
        <v>11379</v>
      </c>
      <c r="G19558" s="10">
        <v>22030207</v>
      </c>
      <c r="H19558" s="9" t="s">
        <v>83</v>
      </c>
      <c r="I19558" s="9" t="s">
        <v>80</v>
      </c>
      <c r="J19558" s="5" t="s">
        <v>23</v>
      </c>
      <c r="K19558" s="13"/>
      <c r="L19558" s="13"/>
      <c r="M19558" s="14">
        <v>32</v>
      </c>
      <c r="N19558" s="14">
        <v>32</v>
      </c>
      <c r="O19558" s="5"/>
      <c r="P19558" s="5"/>
      <c r="Q19558" s="5"/>
      <c r="R19558" s="5"/>
    </row>
    <row r="19559" ht="17" spans="1:18">
      <c r="A19559" s="1">
        <v>2021</v>
      </c>
      <c r="B19559" s="8">
        <v>12</v>
      </c>
      <c r="C19559" s="8">
        <v>31</v>
      </c>
      <c r="D19559" s="5" t="s">
        <v>11380</v>
      </c>
      <c r="E19559" s="8">
        <v>1</v>
      </c>
      <c r="F19559" s="9" t="s">
        <v>11381</v>
      </c>
      <c r="G19559" s="10">
        <v>101299</v>
      </c>
      <c r="H19559" s="9" t="s">
        <v>32</v>
      </c>
      <c r="I19559" s="9" t="s">
        <v>33</v>
      </c>
      <c r="J19559" s="5" t="s">
        <v>23</v>
      </c>
      <c r="K19559" s="12">
        <v>2901.36</v>
      </c>
      <c r="L19559" s="12">
        <v>2901.36</v>
      </c>
      <c r="M19559" s="13"/>
      <c r="N19559" s="13"/>
      <c r="O19559" s="5"/>
      <c r="P19559" s="5"/>
      <c r="Q19559" s="5"/>
      <c r="R19559" s="5"/>
    </row>
    <row r="19560" ht="17" spans="1:18">
      <c r="A19560" s="1">
        <v>2021</v>
      </c>
      <c r="B19560" s="8">
        <v>12</v>
      </c>
      <c r="C19560" s="8">
        <v>31</v>
      </c>
      <c r="D19560" s="5" t="s">
        <v>11380</v>
      </c>
      <c r="E19560" s="8">
        <v>2</v>
      </c>
      <c r="F19560" s="9" t="s">
        <v>11382</v>
      </c>
      <c r="G19560" s="10">
        <v>2203020605</v>
      </c>
      <c r="H19560" s="9" t="s">
        <v>51</v>
      </c>
      <c r="I19560" s="9" t="s">
        <v>1567</v>
      </c>
      <c r="J19560" s="5" t="s">
        <v>23</v>
      </c>
      <c r="K19560" s="12">
        <v>48441.82</v>
      </c>
      <c r="L19560" s="12">
        <v>48441.82</v>
      </c>
      <c r="M19560" s="13"/>
      <c r="N19560" s="13"/>
      <c r="O19560" s="5"/>
      <c r="P19560" s="5"/>
      <c r="Q19560" s="5"/>
      <c r="R19560" s="5"/>
    </row>
    <row r="19561" ht="17" spans="1:18">
      <c r="A19561" s="1">
        <v>2021</v>
      </c>
      <c r="B19561" s="8">
        <v>12</v>
      </c>
      <c r="C19561" s="8">
        <v>31</v>
      </c>
      <c r="D19561" s="5" t="s">
        <v>11380</v>
      </c>
      <c r="E19561" s="8">
        <v>3</v>
      </c>
      <c r="F19561" s="9" t="s">
        <v>11383</v>
      </c>
      <c r="G19561" s="10">
        <v>101299</v>
      </c>
      <c r="H19561" s="9" t="s">
        <v>32</v>
      </c>
      <c r="I19561" s="9" t="s">
        <v>1082</v>
      </c>
      <c r="J19561" s="5" t="s">
        <v>23</v>
      </c>
      <c r="K19561" s="14">
        <v>39</v>
      </c>
      <c r="L19561" s="14">
        <v>39</v>
      </c>
      <c r="M19561" s="13"/>
      <c r="N19561" s="13"/>
      <c r="O19561" s="5"/>
      <c r="P19561" s="5"/>
      <c r="Q19561" s="5"/>
      <c r="R19561" s="5"/>
    </row>
    <row r="19562" ht="17" spans="1:18">
      <c r="A19562" s="1">
        <v>2021</v>
      </c>
      <c r="B19562" s="8">
        <v>12</v>
      </c>
      <c r="C19562" s="8">
        <v>31</v>
      </c>
      <c r="D19562" s="5" t="s">
        <v>11380</v>
      </c>
      <c r="E19562" s="8">
        <v>4</v>
      </c>
      <c r="F19562" s="9" t="s">
        <v>11384</v>
      </c>
      <c r="G19562" s="10">
        <v>22030202</v>
      </c>
      <c r="H19562" s="9" t="s">
        <v>35</v>
      </c>
      <c r="I19562" s="9" t="s">
        <v>80</v>
      </c>
      <c r="J19562" s="5" t="s">
        <v>23</v>
      </c>
      <c r="K19562" s="13"/>
      <c r="L19562" s="13"/>
      <c r="M19562" s="12">
        <v>2901.36</v>
      </c>
      <c r="N19562" s="12">
        <v>2901.36</v>
      </c>
      <c r="O19562" s="5"/>
      <c r="P19562" s="5"/>
      <c r="Q19562" s="5"/>
      <c r="R19562" s="5"/>
    </row>
    <row r="19563" ht="17" spans="1:18">
      <c r="A19563" s="1">
        <v>2021</v>
      </c>
      <c r="B19563" s="8">
        <v>12</v>
      </c>
      <c r="C19563" s="8">
        <v>31</v>
      </c>
      <c r="D19563" s="5" t="s">
        <v>11380</v>
      </c>
      <c r="E19563" s="8">
        <v>5</v>
      </c>
      <c r="F19563" s="9" t="s">
        <v>11385</v>
      </c>
      <c r="G19563" s="10">
        <v>22030202</v>
      </c>
      <c r="H19563" s="9" t="s">
        <v>35</v>
      </c>
      <c r="I19563" s="9" t="s">
        <v>80</v>
      </c>
      <c r="J19563" s="5" t="s">
        <v>23</v>
      </c>
      <c r="K19563" s="13"/>
      <c r="L19563" s="13"/>
      <c r="M19563" s="12">
        <v>12221.18</v>
      </c>
      <c r="N19563" s="12">
        <v>12221.18</v>
      </c>
      <c r="O19563" s="5"/>
      <c r="P19563" s="5"/>
      <c r="Q19563" s="5"/>
      <c r="R19563" s="5"/>
    </row>
    <row r="19564" ht="17" spans="1:18">
      <c r="A19564" s="1">
        <v>2021</v>
      </c>
      <c r="B19564" s="8">
        <v>12</v>
      </c>
      <c r="C19564" s="8">
        <v>31</v>
      </c>
      <c r="D19564" s="5" t="s">
        <v>11380</v>
      </c>
      <c r="E19564" s="8">
        <v>6</v>
      </c>
      <c r="F19564" s="9" t="s">
        <v>11386</v>
      </c>
      <c r="G19564" s="10">
        <v>22030202</v>
      </c>
      <c r="H19564" s="9" t="s">
        <v>35</v>
      </c>
      <c r="I19564" s="9" t="s">
        <v>80</v>
      </c>
      <c r="J19564" s="5" t="s">
        <v>23</v>
      </c>
      <c r="K19564" s="13"/>
      <c r="L19564" s="13"/>
      <c r="M19564" s="14">
        <v>300</v>
      </c>
      <c r="N19564" s="14">
        <v>300</v>
      </c>
      <c r="O19564" s="5"/>
      <c r="P19564" s="5"/>
      <c r="Q19564" s="5"/>
      <c r="R19564" s="5"/>
    </row>
    <row r="19565" ht="17" spans="1:18">
      <c r="A19565" s="1">
        <v>2021</v>
      </c>
      <c r="B19565" s="8">
        <v>12</v>
      </c>
      <c r="C19565" s="8">
        <v>31</v>
      </c>
      <c r="D19565" s="5" t="s">
        <v>11380</v>
      </c>
      <c r="E19565" s="8">
        <v>7</v>
      </c>
      <c r="F19565" s="9" t="s">
        <v>11387</v>
      </c>
      <c r="G19565" s="10">
        <v>22030202</v>
      </c>
      <c r="H19565" s="9" t="s">
        <v>35</v>
      </c>
      <c r="I19565" s="9" t="s">
        <v>80</v>
      </c>
      <c r="J19565" s="5" t="s">
        <v>23</v>
      </c>
      <c r="K19565" s="13"/>
      <c r="L19565" s="13"/>
      <c r="M19565" s="12">
        <v>18423.87</v>
      </c>
      <c r="N19565" s="12">
        <v>18423.87</v>
      </c>
      <c r="O19565" s="5"/>
      <c r="P19565" s="5"/>
      <c r="Q19565" s="5"/>
      <c r="R19565" s="5"/>
    </row>
    <row r="19566" ht="17" spans="1:18">
      <c r="A19566" s="1">
        <v>2021</v>
      </c>
      <c r="B19566" s="8">
        <v>12</v>
      </c>
      <c r="C19566" s="8">
        <v>31</v>
      </c>
      <c r="D19566" s="5" t="s">
        <v>11380</v>
      </c>
      <c r="E19566" s="8">
        <v>8</v>
      </c>
      <c r="F19566" s="9" t="s">
        <v>11388</v>
      </c>
      <c r="G19566" s="10">
        <v>22030202</v>
      </c>
      <c r="H19566" s="9" t="s">
        <v>35</v>
      </c>
      <c r="I19566" s="9" t="s">
        <v>80</v>
      </c>
      <c r="J19566" s="5" t="s">
        <v>23</v>
      </c>
      <c r="K19566" s="13"/>
      <c r="L19566" s="13"/>
      <c r="M19566" s="12">
        <v>17496.77</v>
      </c>
      <c r="N19566" s="12">
        <v>17496.77</v>
      </c>
      <c r="O19566" s="5"/>
      <c r="P19566" s="5"/>
      <c r="Q19566" s="5"/>
      <c r="R19566" s="5"/>
    </row>
    <row r="19567" ht="17" spans="1:18">
      <c r="A19567" s="1">
        <v>2021</v>
      </c>
      <c r="B19567" s="8">
        <v>12</v>
      </c>
      <c r="C19567" s="8">
        <v>31</v>
      </c>
      <c r="D19567" s="5" t="s">
        <v>11380</v>
      </c>
      <c r="E19567" s="8">
        <v>9</v>
      </c>
      <c r="F19567" s="9" t="s">
        <v>11389</v>
      </c>
      <c r="G19567" s="10">
        <v>22030207</v>
      </c>
      <c r="H19567" s="9" t="s">
        <v>83</v>
      </c>
      <c r="I19567" s="9" t="s">
        <v>80</v>
      </c>
      <c r="J19567" s="5" t="s">
        <v>23</v>
      </c>
      <c r="K19567" s="13"/>
      <c r="L19567" s="13"/>
      <c r="M19567" s="14">
        <v>39</v>
      </c>
      <c r="N19567" s="14">
        <v>39</v>
      </c>
      <c r="O19567" s="5"/>
      <c r="P19567" s="5"/>
      <c r="Q19567" s="5"/>
      <c r="R19567" s="5"/>
    </row>
    <row r="19568" ht="17" spans="1:18">
      <c r="A19568" s="1">
        <v>2021</v>
      </c>
      <c r="B19568" s="8">
        <v>12</v>
      </c>
      <c r="C19568" s="8">
        <v>31</v>
      </c>
      <c r="D19568" s="5" t="s">
        <v>11390</v>
      </c>
      <c r="E19568" s="8">
        <v>1</v>
      </c>
      <c r="F19568" s="9" t="s">
        <v>11391</v>
      </c>
      <c r="G19568" s="10">
        <v>66020407</v>
      </c>
      <c r="H19568" s="9" t="s">
        <v>453</v>
      </c>
      <c r="I19568" s="9" t="s">
        <v>109</v>
      </c>
      <c r="J19568" s="5" t="s">
        <v>23</v>
      </c>
      <c r="K19568" s="12">
        <v>6061.95</v>
      </c>
      <c r="L19568" s="12">
        <v>6061.95</v>
      </c>
      <c r="M19568" s="13"/>
      <c r="N19568" s="13"/>
      <c r="O19568" s="5"/>
      <c r="P19568" s="5"/>
      <c r="Q19568" s="5"/>
      <c r="R19568" s="5"/>
    </row>
    <row r="19569" ht="17" spans="1:18">
      <c r="A19569" s="1">
        <v>2021</v>
      </c>
      <c r="B19569" s="8">
        <v>12</v>
      </c>
      <c r="C19569" s="8">
        <v>31</v>
      </c>
      <c r="D19569" s="5" t="s">
        <v>11390</v>
      </c>
      <c r="E19569" s="8">
        <v>2</v>
      </c>
      <c r="F19569" s="9" t="s">
        <v>11392</v>
      </c>
      <c r="G19569" s="10">
        <v>22210101</v>
      </c>
      <c r="H19569" s="9" t="s">
        <v>187</v>
      </c>
      <c r="I19569" s="9" t="s">
        <v>341</v>
      </c>
      <c r="J19569" s="5" t="s">
        <v>23</v>
      </c>
      <c r="K19569" s="14">
        <v>788.05</v>
      </c>
      <c r="L19569" s="14">
        <v>788.05</v>
      </c>
      <c r="M19569" s="13"/>
      <c r="N19569" s="13"/>
      <c r="O19569" s="5"/>
      <c r="P19569" s="5"/>
      <c r="Q19569" s="5"/>
      <c r="R19569" s="5"/>
    </row>
    <row r="19570" ht="17" spans="1:18">
      <c r="A19570" s="1">
        <v>2021</v>
      </c>
      <c r="B19570" s="8">
        <v>12</v>
      </c>
      <c r="C19570" s="8">
        <v>31</v>
      </c>
      <c r="D19570" s="5" t="s">
        <v>11390</v>
      </c>
      <c r="E19570" s="8">
        <v>3</v>
      </c>
      <c r="F19570" s="9" t="s">
        <v>11391</v>
      </c>
      <c r="G19570" s="10">
        <v>1221020102</v>
      </c>
      <c r="H19570" s="9" t="s">
        <v>469</v>
      </c>
      <c r="I19570" s="9" t="s">
        <v>470</v>
      </c>
      <c r="J19570" s="5" t="s">
        <v>23</v>
      </c>
      <c r="K19570" s="13"/>
      <c r="L19570" s="13"/>
      <c r="M19570" s="12">
        <v>6850</v>
      </c>
      <c r="N19570" s="12">
        <v>6850</v>
      </c>
      <c r="O19570" s="5"/>
      <c r="P19570" s="5"/>
      <c r="Q19570" s="5"/>
      <c r="R19570" s="5"/>
    </row>
    <row r="19571" ht="17" spans="1:18">
      <c r="A19571" s="1">
        <v>2021</v>
      </c>
      <c r="B19571" s="8">
        <v>12</v>
      </c>
      <c r="C19571" s="8">
        <v>31</v>
      </c>
      <c r="D19571" s="5" t="s">
        <v>11393</v>
      </c>
      <c r="E19571" s="8">
        <v>1</v>
      </c>
      <c r="F19571" s="9" t="s">
        <v>11394</v>
      </c>
      <c r="G19571" s="10">
        <v>6602010506</v>
      </c>
      <c r="H19571" s="9" t="s">
        <v>755</v>
      </c>
      <c r="I19571" s="9" t="s">
        <v>756</v>
      </c>
      <c r="J19571" s="5" t="s">
        <v>23</v>
      </c>
      <c r="K19571" s="14">
        <v>200</v>
      </c>
      <c r="L19571" s="14">
        <v>200</v>
      </c>
      <c r="M19571" s="13"/>
      <c r="N19571" s="13"/>
      <c r="O19571" s="5"/>
      <c r="P19571" s="5"/>
      <c r="Q19571" s="5"/>
      <c r="R19571" s="5"/>
    </row>
    <row r="19572" ht="17" spans="1:18">
      <c r="A19572" s="1">
        <v>2021</v>
      </c>
      <c r="B19572" s="8">
        <v>12</v>
      </c>
      <c r="C19572" s="8">
        <v>31</v>
      </c>
      <c r="D19572" s="5" t="s">
        <v>11393</v>
      </c>
      <c r="E19572" s="8">
        <v>2</v>
      </c>
      <c r="F19572" s="9" t="s">
        <v>11394</v>
      </c>
      <c r="G19572" s="10">
        <v>6602010506</v>
      </c>
      <c r="H19572" s="9" t="s">
        <v>755</v>
      </c>
      <c r="I19572" s="9" t="s">
        <v>5772</v>
      </c>
      <c r="J19572" s="5" t="s">
        <v>23</v>
      </c>
      <c r="K19572" s="14">
        <v>600</v>
      </c>
      <c r="L19572" s="14">
        <v>600</v>
      </c>
      <c r="M19572" s="13"/>
      <c r="N19572" s="13"/>
      <c r="O19572" s="5"/>
      <c r="P19572" s="5"/>
      <c r="Q19572" s="5"/>
      <c r="R19572" s="5"/>
    </row>
    <row r="19573" ht="17" spans="1:18">
      <c r="A19573" s="1">
        <v>2021</v>
      </c>
      <c r="B19573" s="8">
        <v>12</v>
      </c>
      <c r="C19573" s="8">
        <v>31</v>
      </c>
      <c r="D19573" s="5" t="s">
        <v>11393</v>
      </c>
      <c r="E19573" s="8">
        <v>3</v>
      </c>
      <c r="F19573" s="9" t="s">
        <v>11394</v>
      </c>
      <c r="G19573" s="10">
        <v>224199</v>
      </c>
      <c r="H19573" s="9" t="s">
        <v>134</v>
      </c>
      <c r="I19573" s="9" t="s">
        <v>593</v>
      </c>
      <c r="J19573" s="5" t="s">
        <v>23</v>
      </c>
      <c r="K19573" s="13"/>
      <c r="L19573" s="13"/>
      <c r="M19573" s="14">
        <v>200</v>
      </c>
      <c r="N19573" s="14">
        <v>200</v>
      </c>
      <c r="O19573" s="5"/>
      <c r="P19573" s="5"/>
      <c r="Q19573" s="5"/>
      <c r="R19573" s="5"/>
    </row>
    <row r="19574" ht="17" spans="1:18">
      <c r="A19574" s="1">
        <v>2021</v>
      </c>
      <c r="B19574" s="8">
        <v>12</v>
      </c>
      <c r="C19574" s="8">
        <v>31</v>
      </c>
      <c r="D19574" s="5" t="s">
        <v>11393</v>
      </c>
      <c r="E19574" s="8">
        <v>4</v>
      </c>
      <c r="F19574" s="9" t="s">
        <v>11394</v>
      </c>
      <c r="G19574" s="10">
        <v>224199</v>
      </c>
      <c r="H19574" s="9" t="s">
        <v>134</v>
      </c>
      <c r="I19574" s="9" t="s">
        <v>6002</v>
      </c>
      <c r="J19574" s="5" t="s">
        <v>23</v>
      </c>
      <c r="K19574" s="13"/>
      <c r="L19574" s="13"/>
      <c r="M19574" s="14">
        <v>600</v>
      </c>
      <c r="N19574" s="14">
        <v>600</v>
      </c>
      <c r="O19574" s="5"/>
      <c r="P19574" s="5"/>
      <c r="Q19574" s="5"/>
      <c r="R19574" s="5"/>
    </row>
    <row r="19575" ht="17" spans="1:18">
      <c r="A19575" s="1">
        <v>2021</v>
      </c>
      <c r="B19575" s="8">
        <v>12</v>
      </c>
      <c r="C19575" s="8">
        <v>31</v>
      </c>
      <c r="D19575" s="5" t="s">
        <v>11393</v>
      </c>
      <c r="E19575" s="8">
        <v>5</v>
      </c>
      <c r="F19575" s="9" t="s">
        <v>11395</v>
      </c>
      <c r="G19575" s="10">
        <v>66020308</v>
      </c>
      <c r="H19575" s="9" t="s">
        <v>562</v>
      </c>
      <c r="I19575" s="9" t="s">
        <v>2436</v>
      </c>
      <c r="J19575" s="5" t="s">
        <v>23</v>
      </c>
      <c r="K19575" s="14">
        <v>150</v>
      </c>
      <c r="L19575" s="14">
        <v>150</v>
      </c>
      <c r="M19575" s="13"/>
      <c r="N19575" s="13"/>
      <c r="O19575" s="5"/>
      <c r="P19575" s="5"/>
      <c r="Q19575" s="5"/>
      <c r="R19575" s="5"/>
    </row>
    <row r="19576" ht="17" spans="1:18">
      <c r="A19576" s="1">
        <v>2021</v>
      </c>
      <c r="B19576" s="8">
        <v>12</v>
      </c>
      <c r="C19576" s="8">
        <v>31</v>
      </c>
      <c r="D19576" s="5" t="s">
        <v>11393</v>
      </c>
      <c r="E19576" s="8">
        <v>6</v>
      </c>
      <c r="F19576" s="9" t="s">
        <v>11395</v>
      </c>
      <c r="G19576" s="10">
        <v>1221020102</v>
      </c>
      <c r="H19576" s="9" t="s">
        <v>469</v>
      </c>
      <c r="I19576" s="9" t="s">
        <v>470</v>
      </c>
      <c r="J19576" s="5" t="s">
        <v>23</v>
      </c>
      <c r="K19576" s="13"/>
      <c r="L19576" s="13"/>
      <c r="M19576" s="14">
        <v>150</v>
      </c>
      <c r="N19576" s="14">
        <v>150</v>
      </c>
      <c r="O19576" s="5"/>
      <c r="P19576" s="5"/>
      <c r="Q19576" s="5"/>
      <c r="R19576" s="5"/>
    </row>
    <row r="19577" ht="17" spans="1:18">
      <c r="A19577" s="1">
        <v>2021</v>
      </c>
      <c r="B19577" s="8">
        <v>12</v>
      </c>
      <c r="C19577" s="8">
        <v>31</v>
      </c>
      <c r="D19577" s="5" t="s">
        <v>11396</v>
      </c>
      <c r="E19577" s="8">
        <v>1</v>
      </c>
      <c r="F19577" s="9" t="s">
        <v>11397</v>
      </c>
      <c r="G19577" s="9" t="s">
        <v>5788</v>
      </c>
      <c r="H19577" s="9" t="s">
        <v>5789</v>
      </c>
      <c r="I19577" s="9" t="s">
        <v>36</v>
      </c>
      <c r="J19577" s="5" t="s">
        <v>23</v>
      </c>
      <c r="K19577" s="12">
        <v>5000</v>
      </c>
      <c r="L19577" s="12">
        <v>5000</v>
      </c>
      <c r="M19577" s="13"/>
      <c r="N19577" s="13"/>
      <c r="O19577" s="5"/>
      <c r="P19577" s="5"/>
      <c r="Q19577" s="5"/>
      <c r="R19577" s="5"/>
    </row>
    <row r="19578" ht="17" spans="1:18">
      <c r="A19578" s="1">
        <v>2021</v>
      </c>
      <c r="B19578" s="8">
        <v>12</v>
      </c>
      <c r="C19578" s="8">
        <v>31</v>
      </c>
      <c r="D19578" s="5" t="s">
        <v>11396</v>
      </c>
      <c r="E19578" s="8">
        <v>2</v>
      </c>
      <c r="F19578" s="9" t="s">
        <v>11397</v>
      </c>
      <c r="G19578" s="10">
        <v>224199</v>
      </c>
      <c r="H19578" s="9" t="s">
        <v>134</v>
      </c>
      <c r="I19578" s="9" t="s">
        <v>508</v>
      </c>
      <c r="J19578" s="5" t="s">
        <v>23</v>
      </c>
      <c r="K19578" s="13"/>
      <c r="L19578" s="13"/>
      <c r="M19578" s="12">
        <v>5000</v>
      </c>
      <c r="N19578" s="12">
        <v>5000</v>
      </c>
      <c r="O19578" s="5"/>
      <c r="P19578" s="5"/>
      <c r="Q19578" s="5"/>
      <c r="R19578" s="5"/>
    </row>
    <row r="19579" ht="17" spans="1:18">
      <c r="A19579" s="1">
        <v>2021</v>
      </c>
      <c r="B19579" s="8">
        <v>12</v>
      </c>
      <c r="C19579" s="8">
        <v>31</v>
      </c>
      <c r="D19579" s="5" t="s">
        <v>11398</v>
      </c>
      <c r="E19579" s="8">
        <v>1</v>
      </c>
      <c r="F19579" s="9" t="s">
        <v>11399</v>
      </c>
      <c r="G19579" s="10">
        <v>22030224</v>
      </c>
      <c r="H19579" s="9" t="s">
        <v>3413</v>
      </c>
      <c r="I19579" s="9" t="s">
        <v>3414</v>
      </c>
      <c r="J19579" s="5" t="s">
        <v>23</v>
      </c>
      <c r="K19579" s="12">
        <v>57760.42</v>
      </c>
      <c r="L19579" s="12">
        <v>57760.42</v>
      </c>
      <c r="M19579" s="13"/>
      <c r="N19579" s="13"/>
      <c r="O19579" s="5"/>
      <c r="P19579" s="5"/>
      <c r="Q19579" s="5"/>
      <c r="R19579" s="5"/>
    </row>
    <row r="19580" ht="17" spans="1:18">
      <c r="A19580" s="1">
        <v>2021</v>
      </c>
      <c r="B19580" s="8">
        <v>12</v>
      </c>
      <c r="C19580" s="8">
        <v>31</v>
      </c>
      <c r="D19580" s="5" t="s">
        <v>11398</v>
      </c>
      <c r="E19580" s="8">
        <v>2</v>
      </c>
      <c r="F19580" s="9" t="s">
        <v>11399</v>
      </c>
      <c r="G19580" s="10">
        <v>22030224</v>
      </c>
      <c r="H19580" s="9" t="s">
        <v>3413</v>
      </c>
      <c r="I19580" s="9" t="s">
        <v>11400</v>
      </c>
      <c r="J19580" s="5" t="s">
        <v>23</v>
      </c>
      <c r="K19580" s="12">
        <v>31278.09</v>
      </c>
      <c r="L19580" s="12">
        <v>31278.09</v>
      </c>
      <c r="M19580" s="13"/>
      <c r="N19580" s="13"/>
      <c r="O19580" s="5"/>
      <c r="P19580" s="5"/>
      <c r="Q19580" s="5"/>
      <c r="R19580" s="5"/>
    </row>
    <row r="19581" ht="17" spans="1:18">
      <c r="A19581" s="1">
        <v>2021</v>
      </c>
      <c r="B19581" s="8">
        <v>12</v>
      </c>
      <c r="C19581" s="8">
        <v>31</v>
      </c>
      <c r="D19581" s="5" t="s">
        <v>11398</v>
      </c>
      <c r="E19581" s="8">
        <v>3</v>
      </c>
      <c r="F19581" s="9" t="s">
        <v>11399</v>
      </c>
      <c r="G19581" s="10">
        <v>22030224</v>
      </c>
      <c r="H19581" s="9" t="s">
        <v>3413</v>
      </c>
      <c r="I19581" s="9" t="s">
        <v>11401</v>
      </c>
      <c r="J19581" s="5" t="s">
        <v>23</v>
      </c>
      <c r="K19581" s="12">
        <v>21802.68</v>
      </c>
      <c r="L19581" s="12">
        <v>21802.68</v>
      </c>
      <c r="M19581" s="13"/>
      <c r="N19581" s="13"/>
      <c r="O19581" s="5"/>
      <c r="P19581" s="5"/>
      <c r="Q19581" s="5"/>
      <c r="R19581" s="5"/>
    </row>
    <row r="19582" ht="17" spans="1:18">
      <c r="A19582" s="1">
        <v>2021</v>
      </c>
      <c r="B19582" s="8">
        <v>12</v>
      </c>
      <c r="C19582" s="8">
        <v>31</v>
      </c>
      <c r="D19582" s="5" t="s">
        <v>11398</v>
      </c>
      <c r="E19582" s="8">
        <v>4</v>
      </c>
      <c r="F19582" s="9" t="s">
        <v>11399</v>
      </c>
      <c r="G19582" s="9" t="s">
        <v>3415</v>
      </c>
      <c r="H19582" s="9" t="s">
        <v>3416</v>
      </c>
      <c r="I19582" s="9" t="s">
        <v>2438</v>
      </c>
      <c r="J19582" s="5" t="s">
        <v>23</v>
      </c>
      <c r="K19582" s="13"/>
      <c r="L19582" s="13"/>
      <c r="M19582" s="12">
        <v>104567.16</v>
      </c>
      <c r="N19582" s="12">
        <v>104567.16</v>
      </c>
      <c r="O19582" s="5"/>
      <c r="P19582" s="5"/>
      <c r="Q19582" s="5"/>
      <c r="R19582" s="5"/>
    </row>
    <row r="19583" ht="17" spans="1:18">
      <c r="A19583" s="1">
        <v>2021</v>
      </c>
      <c r="B19583" s="8">
        <v>12</v>
      </c>
      <c r="C19583" s="8">
        <v>31</v>
      </c>
      <c r="D19583" s="5" t="s">
        <v>11398</v>
      </c>
      <c r="E19583" s="8">
        <v>5</v>
      </c>
      <c r="F19583" s="9" t="s">
        <v>11399</v>
      </c>
      <c r="G19583" s="10">
        <v>22210103</v>
      </c>
      <c r="H19583" s="9" t="s">
        <v>177</v>
      </c>
      <c r="I19583" s="9" t="s">
        <v>2438</v>
      </c>
      <c r="J19583" s="5" t="s">
        <v>23</v>
      </c>
      <c r="K19583" s="13"/>
      <c r="L19583" s="13"/>
      <c r="M19583" s="12">
        <v>6274.03</v>
      </c>
      <c r="N19583" s="12">
        <v>6274.03</v>
      </c>
      <c r="O19583" s="5"/>
      <c r="P19583" s="5"/>
      <c r="Q19583" s="5"/>
      <c r="R19583" s="5"/>
    </row>
    <row r="19584" ht="17" spans="1:18">
      <c r="A19584" s="1">
        <v>2021</v>
      </c>
      <c r="B19584" s="8">
        <v>12</v>
      </c>
      <c r="C19584" s="8">
        <v>31</v>
      </c>
      <c r="D19584" s="5" t="s">
        <v>11402</v>
      </c>
      <c r="E19584" s="8">
        <v>1</v>
      </c>
      <c r="F19584" s="9" t="s">
        <v>9513</v>
      </c>
      <c r="G19584" s="10">
        <v>1002</v>
      </c>
      <c r="H19584" s="9" t="s">
        <v>24</v>
      </c>
      <c r="I19584" s="9" t="s">
        <v>124</v>
      </c>
      <c r="J19584" s="5" t="s">
        <v>23</v>
      </c>
      <c r="K19584" s="12">
        <v>969840</v>
      </c>
      <c r="L19584" s="12">
        <v>969840</v>
      </c>
      <c r="M19584" s="13"/>
      <c r="N19584" s="13"/>
      <c r="O19584" s="5"/>
      <c r="P19584" s="5"/>
      <c r="Q19584" s="5"/>
      <c r="R19584" s="5"/>
    </row>
    <row r="19585" ht="17" spans="1:18">
      <c r="A19585" s="1">
        <v>2021</v>
      </c>
      <c r="B19585" s="8">
        <v>12</v>
      </c>
      <c r="C19585" s="8">
        <v>31</v>
      </c>
      <c r="D19585" s="5" t="s">
        <v>11402</v>
      </c>
      <c r="E19585" s="8">
        <v>2</v>
      </c>
      <c r="F19585" s="9" t="s">
        <v>9513</v>
      </c>
      <c r="G19585" s="10">
        <v>12210101</v>
      </c>
      <c r="H19585" s="9" t="s">
        <v>21</v>
      </c>
      <c r="I19585" s="9" t="s">
        <v>22</v>
      </c>
      <c r="J19585" s="5" t="s">
        <v>23</v>
      </c>
      <c r="K19585" s="13"/>
      <c r="L19585" s="13"/>
      <c r="M19585" s="12">
        <v>969840</v>
      </c>
      <c r="N19585" s="12">
        <v>969840</v>
      </c>
      <c r="O19585" s="5"/>
      <c r="P19585" s="5"/>
      <c r="Q19585" s="5"/>
      <c r="R19585" s="5"/>
    </row>
    <row r="19586" ht="17" spans="1:18">
      <c r="A19586" s="1">
        <v>2021</v>
      </c>
      <c r="B19586" s="8">
        <v>12</v>
      </c>
      <c r="C19586" s="8">
        <v>31</v>
      </c>
      <c r="D19586" s="5" t="s">
        <v>11403</v>
      </c>
      <c r="E19586" s="8">
        <v>1</v>
      </c>
      <c r="F19586" s="9" t="s">
        <v>9513</v>
      </c>
      <c r="G19586" s="10">
        <v>1002</v>
      </c>
      <c r="H19586" s="9" t="s">
        <v>24</v>
      </c>
      <c r="I19586" s="9" t="s">
        <v>124</v>
      </c>
      <c r="J19586" s="5" t="s">
        <v>23</v>
      </c>
      <c r="K19586" s="12">
        <v>479820</v>
      </c>
      <c r="L19586" s="12">
        <v>479820</v>
      </c>
      <c r="M19586" s="13"/>
      <c r="N19586" s="13"/>
      <c r="O19586" s="5"/>
      <c r="P19586" s="5"/>
      <c r="Q19586" s="5"/>
      <c r="R19586" s="5"/>
    </row>
    <row r="19587" ht="17" spans="1:18">
      <c r="A19587" s="1">
        <v>2021</v>
      </c>
      <c r="B19587" s="8">
        <v>12</v>
      </c>
      <c r="C19587" s="8">
        <v>31</v>
      </c>
      <c r="D19587" s="5" t="s">
        <v>11403</v>
      </c>
      <c r="E19587" s="8">
        <v>2</v>
      </c>
      <c r="F19587" s="9" t="s">
        <v>9513</v>
      </c>
      <c r="G19587" s="10">
        <v>12210101</v>
      </c>
      <c r="H19587" s="9" t="s">
        <v>21</v>
      </c>
      <c r="I19587" s="9" t="s">
        <v>22</v>
      </c>
      <c r="J19587" s="5" t="s">
        <v>23</v>
      </c>
      <c r="K19587" s="13"/>
      <c r="L19587" s="13"/>
      <c r="M19587" s="12">
        <v>479820</v>
      </c>
      <c r="N19587" s="12">
        <v>479820</v>
      </c>
      <c r="O19587" s="5"/>
      <c r="P19587" s="5"/>
      <c r="Q19587" s="5"/>
      <c r="R19587" s="5"/>
    </row>
    <row r="19588" ht="17" spans="1:18">
      <c r="A19588" s="1">
        <v>2021</v>
      </c>
      <c r="B19588" s="8">
        <v>12</v>
      </c>
      <c r="C19588" s="8">
        <v>31</v>
      </c>
      <c r="D19588" s="5" t="s">
        <v>11404</v>
      </c>
      <c r="E19588" s="8">
        <v>1</v>
      </c>
      <c r="F19588" s="9" t="s">
        <v>11405</v>
      </c>
      <c r="G19588" s="10">
        <v>101299</v>
      </c>
      <c r="H19588" s="9" t="s">
        <v>32</v>
      </c>
      <c r="I19588" s="9" t="s">
        <v>33</v>
      </c>
      <c r="J19588" s="5" t="s">
        <v>23</v>
      </c>
      <c r="K19588" s="12">
        <v>7470.87</v>
      </c>
      <c r="L19588" s="12">
        <v>7470.87</v>
      </c>
      <c r="M19588" s="13"/>
      <c r="N19588" s="13"/>
      <c r="O19588" s="5"/>
      <c r="P19588" s="5"/>
      <c r="Q19588" s="5"/>
      <c r="R19588" s="5"/>
    </row>
    <row r="19589" ht="17" spans="1:18">
      <c r="A19589" s="1">
        <v>2021</v>
      </c>
      <c r="B19589" s="8">
        <v>12</v>
      </c>
      <c r="C19589" s="8">
        <v>31</v>
      </c>
      <c r="D19589" s="5" t="s">
        <v>11404</v>
      </c>
      <c r="E19589" s="8">
        <v>2</v>
      </c>
      <c r="F19589" s="9" t="s">
        <v>11406</v>
      </c>
      <c r="G19589" s="10">
        <v>1001</v>
      </c>
      <c r="H19589" s="9" t="s">
        <v>949</v>
      </c>
      <c r="I19589" s="9"/>
      <c r="J19589" s="5" t="s">
        <v>23</v>
      </c>
      <c r="K19589" s="14">
        <v>40</v>
      </c>
      <c r="L19589" s="14">
        <v>40</v>
      </c>
      <c r="M19589" s="13"/>
      <c r="N19589" s="13"/>
      <c r="O19589" s="5"/>
      <c r="P19589" s="5"/>
      <c r="Q19589" s="5" t="s">
        <v>950</v>
      </c>
      <c r="R19589" s="5"/>
    </row>
    <row r="19590" ht="17" spans="1:18">
      <c r="A19590" s="1">
        <v>2021</v>
      </c>
      <c r="B19590" s="8">
        <v>12</v>
      </c>
      <c r="C19590" s="8">
        <v>31</v>
      </c>
      <c r="D19590" s="5" t="s">
        <v>11404</v>
      </c>
      <c r="E19590" s="8">
        <v>3</v>
      </c>
      <c r="F19590" s="9" t="s">
        <v>11407</v>
      </c>
      <c r="G19590" s="10">
        <v>101299</v>
      </c>
      <c r="H19590" s="9" t="s">
        <v>32</v>
      </c>
      <c r="I19590" s="9" t="s">
        <v>1082</v>
      </c>
      <c r="J19590" s="5" t="s">
        <v>23</v>
      </c>
      <c r="K19590" s="14">
        <v>112</v>
      </c>
      <c r="L19590" s="14">
        <v>112</v>
      </c>
      <c r="M19590" s="13"/>
      <c r="N19590" s="13"/>
      <c r="O19590" s="5"/>
      <c r="P19590" s="5"/>
      <c r="Q19590" s="5"/>
      <c r="R19590" s="5"/>
    </row>
    <row r="19591" ht="17" spans="1:18">
      <c r="A19591" s="1">
        <v>2021</v>
      </c>
      <c r="B19591" s="8">
        <v>12</v>
      </c>
      <c r="C19591" s="8">
        <v>31</v>
      </c>
      <c r="D19591" s="5" t="s">
        <v>11404</v>
      </c>
      <c r="E19591" s="8">
        <v>4</v>
      </c>
      <c r="F19591" s="9" t="s">
        <v>11408</v>
      </c>
      <c r="G19591" s="10">
        <v>22030202</v>
      </c>
      <c r="H19591" s="9" t="s">
        <v>35</v>
      </c>
      <c r="I19591" s="9" t="s">
        <v>36</v>
      </c>
      <c r="J19591" s="5" t="s">
        <v>23</v>
      </c>
      <c r="K19591" s="13"/>
      <c r="L19591" s="13"/>
      <c r="M19591" s="12">
        <v>4721.76</v>
      </c>
      <c r="N19591" s="12">
        <v>4721.76</v>
      </c>
      <c r="O19591" s="5"/>
      <c r="P19591" s="5"/>
      <c r="Q19591" s="5"/>
      <c r="R19591" s="5"/>
    </row>
    <row r="19592" ht="17" spans="1:18">
      <c r="A19592" s="1">
        <v>2021</v>
      </c>
      <c r="B19592" s="8">
        <v>12</v>
      </c>
      <c r="C19592" s="8">
        <v>31</v>
      </c>
      <c r="D19592" s="5" t="s">
        <v>11404</v>
      </c>
      <c r="E19592" s="8">
        <v>5</v>
      </c>
      <c r="F19592" s="9" t="s">
        <v>11409</v>
      </c>
      <c r="G19592" s="10">
        <v>22030202</v>
      </c>
      <c r="H19592" s="9" t="s">
        <v>35</v>
      </c>
      <c r="I19592" s="9" t="s">
        <v>36</v>
      </c>
      <c r="J19592" s="5" t="s">
        <v>23</v>
      </c>
      <c r="K19592" s="13"/>
      <c r="L19592" s="13"/>
      <c r="M19592" s="14">
        <v>540</v>
      </c>
      <c r="N19592" s="14">
        <v>540</v>
      </c>
      <c r="O19592" s="5"/>
      <c r="P19592" s="5"/>
      <c r="Q19592" s="5"/>
      <c r="R19592" s="5"/>
    </row>
    <row r="19593" ht="17" spans="1:18">
      <c r="A19593" s="1">
        <v>2021</v>
      </c>
      <c r="B19593" s="8">
        <v>12</v>
      </c>
      <c r="C19593" s="8">
        <v>31</v>
      </c>
      <c r="D19593" s="5" t="s">
        <v>11404</v>
      </c>
      <c r="E19593" s="8">
        <v>6</v>
      </c>
      <c r="F19593" s="9" t="s">
        <v>11410</v>
      </c>
      <c r="G19593" s="10">
        <v>22030207</v>
      </c>
      <c r="H19593" s="9" t="s">
        <v>83</v>
      </c>
      <c r="I19593" s="9" t="s">
        <v>36</v>
      </c>
      <c r="J19593" s="5" t="s">
        <v>23</v>
      </c>
      <c r="K19593" s="13"/>
      <c r="L19593" s="13"/>
      <c r="M19593" s="14">
        <v>152</v>
      </c>
      <c r="N19593" s="14">
        <v>152</v>
      </c>
      <c r="O19593" s="5"/>
      <c r="P19593" s="5"/>
      <c r="Q19593" s="5"/>
      <c r="R19593" s="5"/>
    </row>
    <row r="19594" ht="17" spans="1:18">
      <c r="A19594" s="1">
        <v>2021</v>
      </c>
      <c r="B19594" s="8">
        <v>12</v>
      </c>
      <c r="C19594" s="8">
        <v>31</v>
      </c>
      <c r="D19594" s="5" t="s">
        <v>11404</v>
      </c>
      <c r="E19594" s="8">
        <v>7</v>
      </c>
      <c r="F19594" s="9" t="s">
        <v>11411</v>
      </c>
      <c r="G19594" s="10">
        <v>22030221</v>
      </c>
      <c r="H19594" s="9" t="s">
        <v>645</v>
      </c>
      <c r="I19594" s="9" t="s">
        <v>36</v>
      </c>
      <c r="J19594" s="5" t="s">
        <v>23</v>
      </c>
      <c r="K19594" s="13"/>
      <c r="L19594" s="13"/>
      <c r="M19594" s="14">
        <v>60</v>
      </c>
      <c r="N19594" s="14">
        <v>60</v>
      </c>
      <c r="O19594" s="5"/>
      <c r="P19594" s="5"/>
      <c r="Q19594" s="5"/>
      <c r="R19594" s="5"/>
    </row>
    <row r="19595" ht="17" spans="1:18">
      <c r="A19595" s="1">
        <v>2021</v>
      </c>
      <c r="B19595" s="8">
        <v>12</v>
      </c>
      <c r="C19595" s="8">
        <v>31</v>
      </c>
      <c r="D19595" s="5" t="s">
        <v>11404</v>
      </c>
      <c r="E19595" s="8">
        <v>8</v>
      </c>
      <c r="F19595" s="9" t="s">
        <v>11412</v>
      </c>
      <c r="G19595" s="10">
        <v>22030202</v>
      </c>
      <c r="H19595" s="9" t="s">
        <v>35</v>
      </c>
      <c r="I19595" s="9" t="s">
        <v>36</v>
      </c>
      <c r="J19595" s="5" t="s">
        <v>23</v>
      </c>
      <c r="K19595" s="13"/>
      <c r="L19595" s="13"/>
      <c r="M19595" s="12">
        <v>2149.11</v>
      </c>
      <c r="N19595" s="12">
        <v>2149.11</v>
      </c>
      <c r="O19595" s="5"/>
      <c r="P19595" s="5"/>
      <c r="Q19595" s="5"/>
      <c r="R19595" s="5"/>
    </row>
    <row r="19596" ht="17" spans="1:18">
      <c r="A19596" s="1">
        <v>2021</v>
      </c>
      <c r="B19596" s="8">
        <v>12</v>
      </c>
      <c r="C19596" s="8">
        <v>31</v>
      </c>
      <c r="D19596" s="5" t="s">
        <v>11413</v>
      </c>
      <c r="E19596" s="8">
        <v>1</v>
      </c>
      <c r="F19596" s="9" t="s">
        <v>11414</v>
      </c>
      <c r="G19596" s="10">
        <v>101299</v>
      </c>
      <c r="H19596" s="9" t="s">
        <v>32</v>
      </c>
      <c r="I19596" s="9" t="s">
        <v>33</v>
      </c>
      <c r="J19596" s="5" t="s">
        <v>23</v>
      </c>
      <c r="K19596" s="12">
        <v>7016.06</v>
      </c>
      <c r="L19596" s="12">
        <v>7016.06</v>
      </c>
      <c r="M19596" s="13"/>
      <c r="N19596" s="13"/>
      <c r="O19596" s="5"/>
      <c r="P19596" s="5"/>
      <c r="Q19596" s="5"/>
      <c r="R19596" s="5"/>
    </row>
    <row r="19597" ht="17" spans="1:18">
      <c r="A19597" s="1">
        <v>2021</v>
      </c>
      <c r="B19597" s="8">
        <v>12</v>
      </c>
      <c r="C19597" s="8">
        <v>31</v>
      </c>
      <c r="D19597" s="5" t="s">
        <v>11413</v>
      </c>
      <c r="E19597" s="8">
        <v>2</v>
      </c>
      <c r="F19597" s="9" t="s">
        <v>11415</v>
      </c>
      <c r="G19597" s="10">
        <v>1001</v>
      </c>
      <c r="H19597" s="9" t="s">
        <v>949</v>
      </c>
      <c r="I19597" s="9"/>
      <c r="J19597" s="5" t="s">
        <v>23</v>
      </c>
      <c r="K19597" s="14">
        <v>439</v>
      </c>
      <c r="L19597" s="14">
        <v>439</v>
      </c>
      <c r="M19597" s="13"/>
      <c r="N19597" s="13"/>
      <c r="O19597" s="5"/>
      <c r="P19597" s="5"/>
      <c r="Q19597" s="5" t="s">
        <v>950</v>
      </c>
      <c r="R19597" s="5"/>
    </row>
    <row r="19598" ht="17" spans="1:18">
      <c r="A19598" s="1">
        <v>2021</v>
      </c>
      <c r="B19598" s="8">
        <v>12</v>
      </c>
      <c r="C19598" s="8">
        <v>31</v>
      </c>
      <c r="D19598" s="5" t="s">
        <v>11413</v>
      </c>
      <c r="E19598" s="8">
        <v>3</v>
      </c>
      <c r="F19598" s="9" t="s">
        <v>11416</v>
      </c>
      <c r="G19598" s="10">
        <v>101299</v>
      </c>
      <c r="H19598" s="9" t="s">
        <v>32</v>
      </c>
      <c r="I19598" s="9" t="s">
        <v>1082</v>
      </c>
      <c r="J19598" s="5" t="s">
        <v>23</v>
      </c>
      <c r="K19598" s="14">
        <v>128</v>
      </c>
      <c r="L19598" s="14">
        <v>128</v>
      </c>
      <c r="M19598" s="13"/>
      <c r="N19598" s="13"/>
      <c r="O19598" s="5"/>
      <c r="P19598" s="5"/>
      <c r="Q19598" s="5"/>
      <c r="R19598" s="5"/>
    </row>
    <row r="19599" ht="17" spans="1:18">
      <c r="A19599" s="1">
        <v>2021</v>
      </c>
      <c r="B19599" s="8">
        <v>12</v>
      </c>
      <c r="C19599" s="8">
        <v>31</v>
      </c>
      <c r="D19599" s="5" t="s">
        <v>11413</v>
      </c>
      <c r="E19599" s="8">
        <v>4</v>
      </c>
      <c r="F19599" s="9" t="s">
        <v>11417</v>
      </c>
      <c r="G19599" s="10">
        <v>22030202</v>
      </c>
      <c r="H19599" s="9" t="s">
        <v>35</v>
      </c>
      <c r="I19599" s="9" t="s">
        <v>36</v>
      </c>
      <c r="J19599" s="5" t="s">
        <v>23</v>
      </c>
      <c r="K19599" s="13"/>
      <c r="L19599" s="13"/>
      <c r="M19599" s="12">
        <v>4106.06</v>
      </c>
      <c r="N19599" s="12">
        <v>4106.06</v>
      </c>
      <c r="O19599" s="5"/>
      <c r="P19599" s="5"/>
      <c r="Q19599" s="5"/>
      <c r="R19599" s="5"/>
    </row>
    <row r="19600" ht="17" spans="1:18">
      <c r="A19600" s="1">
        <v>2021</v>
      </c>
      <c r="B19600" s="8">
        <v>12</v>
      </c>
      <c r="C19600" s="8">
        <v>31</v>
      </c>
      <c r="D19600" s="5" t="s">
        <v>11413</v>
      </c>
      <c r="E19600" s="8">
        <v>5</v>
      </c>
      <c r="F19600" s="9" t="s">
        <v>11418</v>
      </c>
      <c r="G19600" s="10">
        <v>22030202</v>
      </c>
      <c r="H19600" s="9" t="s">
        <v>35</v>
      </c>
      <c r="I19600" s="9" t="s">
        <v>36</v>
      </c>
      <c r="J19600" s="5" t="s">
        <v>23</v>
      </c>
      <c r="K19600" s="13"/>
      <c r="L19600" s="13"/>
      <c r="M19600" s="12">
        <v>2700</v>
      </c>
      <c r="N19600" s="12">
        <v>2700</v>
      </c>
      <c r="O19600" s="5"/>
      <c r="P19600" s="5"/>
      <c r="Q19600" s="5"/>
      <c r="R19600" s="5"/>
    </row>
    <row r="19601" ht="17" spans="1:18">
      <c r="A19601" s="1">
        <v>2021</v>
      </c>
      <c r="B19601" s="8">
        <v>12</v>
      </c>
      <c r="C19601" s="8">
        <v>31</v>
      </c>
      <c r="D19601" s="5" t="s">
        <v>11413</v>
      </c>
      <c r="E19601" s="8">
        <v>6</v>
      </c>
      <c r="F19601" s="9" t="s">
        <v>11419</v>
      </c>
      <c r="G19601" s="10">
        <v>22030207</v>
      </c>
      <c r="H19601" s="9" t="s">
        <v>83</v>
      </c>
      <c r="I19601" s="9" t="s">
        <v>36</v>
      </c>
      <c r="J19601" s="5" t="s">
        <v>23</v>
      </c>
      <c r="K19601" s="13"/>
      <c r="L19601" s="13"/>
      <c r="M19601" s="14">
        <v>137</v>
      </c>
      <c r="N19601" s="14">
        <v>137</v>
      </c>
      <c r="O19601" s="5"/>
      <c r="P19601" s="5"/>
      <c r="Q19601" s="5"/>
      <c r="R19601" s="5"/>
    </row>
    <row r="19602" ht="17" spans="1:18">
      <c r="A19602" s="1">
        <v>2021</v>
      </c>
      <c r="B19602" s="8">
        <v>12</v>
      </c>
      <c r="C19602" s="8">
        <v>31</v>
      </c>
      <c r="D19602" s="5" t="s">
        <v>11413</v>
      </c>
      <c r="E19602" s="8">
        <v>7</v>
      </c>
      <c r="F19602" s="9" t="s">
        <v>11420</v>
      </c>
      <c r="G19602" s="10">
        <v>22030221</v>
      </c>
      <c r="H19602" s="9" t="s">
        <v>645</v>
      </c>
      <c r="I19602" s="9" t="s">
        <v>36</v>
      </c>
      <c r="J19602" s="5" t="s">
        <v>23</v>
      </c>
      <c r="K19602" s="13"/>
      <c r="L19602" s="13"/>
      <c r="M19602" s="14">
        <v>210</v>
      </c>
      <c r="N19602" s="14">
        <v>210</v>
      </c>
      <c r="O19602" s="5"/>
      <c r="P19602" s="5"/>
      <c r="Q19602" s="5"/>
      <c r="R19602" s="5"/>
    </row>
    <row r="19603" ht="17" spans="1:18">
      <c r="A19603" s="1">
        <v>2021</v>
      </c>
      <c r="B19603" s="8">
        <v>12</v>
      </c>
      <c r="C19603" s="8">
        <v>31</v>
      </c>
      <c r="D19603" s="5" t="s">
        <v>11413</v>
      </c>
      <c r="E19603" s="8">
        <v>8</v>
      </c>
      <c r="F19603" s="9" t="s">
        <v>11421</v>
      </c>
      <c r="G19603" s="10">
        <v>22030202</v>
      </c>
      <c r="H19603" s="9" t="s">
        <v>35</v>
      </c>
      <c r="I19603" s="9" t="s">
        <v>36</v>
      </c>
      <c r="J19603" s="5" t="s">
        <v>23</v>
      </c>
      <c r="K19603" s="13"/>
      <c r="L19603" s="13"/>
      <c r="M19603" s="14">
        <v>430</v>
      </c>
      <c r="N19603" s="14">
        <v>430</v>
      </c>
      <c r="O19603" s="5"/>
      <c r="P19603" s="5"/>
      <c r="Q19603" s="5"/>
      <c r="R19603" s="5"/>
    </row>
    <row r="19604" ht="17" spans="1:18">
      <c r="A19604" s="1">
        <v>2021</v>
      </c>
      <c r="B19604" s="8">
        <v>12</v>
      </c>
      <c r="C19604" s="8">
        <v>31</v>
      </c>
      <c r="D19604" s="5" t="s">
        <v>11422</v>
      </c>
      <c r="E19604" s="8">
        <v>1</v>
      </c>
      <c r="F19604" s="9" t="s">
        <v>11423</v>
      </c>
      <c r="G19604" s="10">
        <v>101299</v>
      </c>
      <c r="H19604" s="9" t="s">
        <v>32</v>
      </c>
      <c r="I19604" s="9" t="s">
        <v>33</v>
      </c>
      <c r="J19604" s="5" t="s">
        <v>23</v>
      </c>
      <c r="K19604" s="12">
        <v>2260.16</v>
      </c>
      <c r="L19604" s="12">
        <v>2260.16</v>
      </c>
      <c r="M19604" s="13"/>
      <c r="N19604" s="13"/>
      <c r="O19604" s="5"/>
      <c r="P19604" s="5"/>
      <c r="Q19604" s="5"/>
      <c r="R19604" s="5"/>
    </row>
    <row r="19605" ht="17" spans="1:18">
      <c r="A19605" s="1">
        <v>2021</v>
      </c>
      <c r="B19605" s="8">
        <v>12</v>
      </c>
      <c r="C19605" s="8">
        <v>31</v>
      </c>
      <c r="D19605" s="5" t="s">
        <v>11422</v>
      </c>
      <c r="E19605" s="8">
        <v>2</v>
      </c>
      <c r="F19605" s="9" t="s">
        <v>11424</v>
      </c>
      <c r="G19605" s="10">
        <v>2203020605</v>
      </c>
      <c r="H19605" s="9" t="s">
        <v>51</v>
      </c>
      <c r="I19605" s="9" t="s">
        <v>3400</v>
      </c>
      <c r="J19605" s="5" t="s">
        <v>23</v>
      </c>
      <c r="K19605" s="12">
        <v>334673.8</v>
      </c>
      <c r="L19605" s="12">
        <v>334673.8</v>
      </c>
      <c r="M19605" s="13"/>
      <c r="N19605" s="13"/>
      <c r="O19605" s="5"/>
      <c r="P19605" s="5"/>
      <c r="Q19605" s="5"/>
      <c r="R19605" s="5"/>
    </row>
    <row r="19606" ht="17" spans="1:18">
      <c r="A19606" s="1">
        <v>2021</v>
      </c>
      <c r="B19606" s="8">
        <v>12</v>
      </c>
      <c r="C19606" s="8">
        <v>31</v>
      </c>
      <c r="D19606" s="5" t="s">
        <v>11422</v>
      </c>
      <c r="E19606" s="8">
        <v>3</v>
      </c>
      <c r="F19606" s="9" t="s">
        <v>11425</v>
      </c>
      <c r="G19606" s="10">
        <v>1001</v>
      </c>
      <c r="H19606" s="9" t="s">
        <v>949</v>
      </c>
      <c r="I19606" s="9"/>
      <c r="J19606" s="5" t="s">
        <v>23</v>
      </c>
      <c r="K19606" s="12">
        <v>2000</v>
      </c>
      <c r="L19606" s="12">
        <v>2000</v>
      </c>
      <c r="M19606" s="13"/>
      <c r="N19606" s="13"/>
      <c r="O19606" s="5"/>
      <c r="P19606" s="5"/>
      <c r="Q19606" s="5" t="s">
        <v>950</v>
      </c>
      <c r="R19606" s="5"/>
    </row>
    <row r="19607" ht="17" spans="1:18">
      <c r="A19607" s="1">
        <v>2021</v>
      </c>
      <c r="B19607" s="8">
        <v>12</v>
      </c>
      <c r="C19607" s="8">
        <v>31</v>
      </c>
      <c r="D19607" s="5" t="s">
        <v>11422</v>
      </c>
      <c r="E19607" s="8">
        <v>4</v>
      </c>
      <c r="F19607" s="9" t="s">
        <v>11426</v>
      </c>
      <c r="G19607" s="10">
        <v>22030217</v>
      </c>
      <c r="H19607" s="9" t="s">
        <v>218</v>
      </c>
      <c r="I19607" s="9" t="s">
        <v>648</v>
      </c>
      <c r="J19607" s="5" t="s">
        <v>23</v>
      </c>
      <c r="K19607" s="13"/>
      <c r="L19607" s="13"/>
      <c r="M19607" s="14">
        <v>400</v>
      </c>
      <c r="N19607" s="14">
        <v>400</v>
      </c>
      <c r="O19607" s="5"/>
      <c r="P19607" s="5"/>
      <c r="Q19607" s="5"/>
      <c r="R19607" s="5"/>
    </row>
    <row r="19608" ht="17" spans="1:18">
      <c r="A19608" s="1">
        <v>2021</v>
      </c>
      <c r="B19608" s="8">
        <v>12</v>
      </c>
      <c r="C19608" s="8">
        <v>31</v>
      </c>
      <c r="D19608" s="5" t="s">
        <v>11422</v>
      </c>
      <c r="E19608" s="8">
        <v>5</v>
      </c>
      <c r="F19608" s="9" t="s">
        <v>11427</v>
      </c>
      <c r="G19608" s="10">
        <v>22030202</v>
      </c>
      <c r="H19608" s="9" t="s">
        <v>35</v>
      </c>
      <c r="I19608" s="9" t="s">
        <v>648</v>
      </c>
      <c r="J19608" s="5" t="s">
        <v>23</v>
      </c>
      <c r="K19608" s="13"/>
      <c r="L19608" s="13"/>
      <c r="M19608" s="12">
        <v>126112.07</v>
      </c>
      <c r="N19608" s="12">
        <v>126112.07</v>
      </c>
      <c r="O19608" s="5"/>
      <c r="P19608" s="5"/>
      <c r="Q19608" s="5"/>
      <c r="R19608" s="5"/>
    </row>
    <row r="19609" ht="17" spans="1:18">
      <c r="A19609" s="1">
        <v>2021</v>
      </c>
      <c r="B19609" s="8">
        <v>12</v>
      </c>
      <c r="C19609" s="8">
        <v>31</v>
      </c>
      <c r="D19609" s="5" t="s">
        <v>11422</v>
      </c>
      <c r="E19609" s="8">
        <v>6</v>
      </c>
      <c r="F19609" s="9" t="s">
        <v>11428</v>
      </c>
      <c r="G19609" s="10">
        <v>22030202</v>
      </c>
      <c r="H19609" s="9" t="s">
        <v>35</v>
      </c>
      <c r="I19609" s="9" t="s">
        <v>648</v>
      </c>
      <c r="J19609" s="5" t="s">
        <v>23</v>
      </c>
      <c r="K19609" s="13"/>
      <c r="L19609" s="13"/>
      <c r="M19609" s="12">
        <v>7025.85</v>
      </c>
      <c r="N19609" s="12">
        <v>7025.85</v>
      </c>
      <c r="O19609" s="5"/>
      <c r="P19609" s="5"/>
      <c r="Q19609" s="5"/>
      <c r="R19609" s="5"/>
    </row>
    <row r="19610" ht="17" spans="1:18">
      <c r="A19610" s="1">
        <v>2021</v>
      </c>
      <c r="B19610" s="8">
        <v>12</v>
      </c>
      <c r="C19610" s="8">
        <v>31</v>
      </c>
      <c r="D19610" s="5" t="s">
        <v>11422</v>
      </c>
      <c r="E19610" s="8">
        <v>7</v>
      </c>
      <c r="F19610" s="9" t="s">
        <v>11429</v>
      </c>
      <c r="G19610" s="10">
        <v>22030202</v>
      </c>
      <c r="H19610" s="9" t="s">
        <v>35</v>
      </c>
      <c r="I19610" s="9" t="s">
        <v>648</v>
      </c>
      <c r="J19610" s="5" t="s">
        <v>23</v>
      </c>
      <c r="K19610" s="13"/>
      <c r="L19610" s="13"/>
      <c r="M19610" s="12">
        <v>201697.98</v>
      </c>
      <c r="N19610" s="12">
        <v>201697.98</v>
      </c>
      <c r="O19610" s="5"/>
      <c r="P19610" s="5"/>
      <c r="Q19610" s="5"/>
      <c r="R19610" s="5"/>
    </row>
    <row r="19611" ht="17" spans="1:18">
      <c r="A19611" s="1">
        <v>2021</v>
      </c>
      <c r="B19611" s="8">
        <v>12</v>
      </c>
      <c r="C19611" s="8">
        <v>31</v>
      </c>
      <c r="D19611" s="5" t="s">
        <v>11422</v>
      </c>
      <c r="E19611" s="8">
        <v>8</v>
      </c>
      <c r="F19611" s="9" t="s">
        <v>11430</v>
      </c>
      <c r="G19611" s="10">
        <v>22030219</v>
      </c>
      <c r="H19611" s="9" t="s">
        <v>38</v>
      </c>
      <c r="I19611" s="9" t="s">
        <v>648</v>
      </c>
      <c r="J19611" s="5" t="s">
        <v>23</v>
      </c>
      <c r="K19611" s="13"/>
      <c r="L19611" s="13"/>
      <c r="M19611" s="14">
        <v>518.8</v>
      </c>
      <c r="N19611" s="14">
        <v>518.8</v>
      </c>
      <c r="O19611" s="5"/>
      <c r="P19611" s="5"/>
      <c r="Q19611" s="5"/>
      <c r="R19611" s="5"/>
    </row>
    <row r="19612" ht="17" spans="1:18">
      <c r="A19612" s="1">
        <v>2021</v>
      </c>
      <c r="B19612" s="8">
        <v>12</v>
      </c>
      <c r="C19612" s="8">
        <v>31</v>
      </c>
      <c r="D19612" s="5" t="s">
        <v>11422</v>
      </c>
      <c r="E19612" s="8">
        <v>9</v>
      </c>
      <c r="F19612" s="9" t="s">
        <v>11431</v>
      </c>
      <c r="G19612" s="10">
        <v>22410801</v>
      </c>
      <c r="H19612" s="9" t="s">
        <v>40</v>
      </c>
      <c r="I19612" s="9" t="s">
        <v>3862</v>
      </c>
      <c r="J19612" s="5" t="s">
        <v>23</v>
      </c>
      <c r="K19612" s="13"/>
      <c r="L19612" s="13"/>
      <c r="M19612" s="12">
        <v>2000</v>
      </c>
      <c r="N19612" s="12">
        <v>2000</v>
      </c>
      <c r="O19612" s="5"/>
      <c r="P19612" s="5"/>
      <c r="Q19612" s="5"/>
      <c r="R19612" s="5"/>
    </row>
    <row r="19613" ht="17" spans="1:18">
      <c r="A19613" s="1">
        <v>2021</v>
      </c>
      <c r="B19613" s="8">
        <v>12</v>
      </c>
      <c r="C19613" s="8">
        <v>31</v>
      </c>
      <c r="D19613" s="5" t="s">
        <v>11422</v>
      </c>
      <c r="E19613" s="8">
        <v>10</v>
      </c>
      <c r="F19613" s="9" t="s">
        <v>11432</v>
      </c>
      <c r="G19613" s="10">
        <v>22410801</v>
      </c>
      <c r="H19613" s="9" t="s">
        <v>40</v>
      </c>
      <c r="I19613" s="9" t="s">
        <v>3862</v>
      </c>
      <c r="J19613" s="5" t="s">
        <v>23</v>
      </c>
      <c r="K19613" s="13"/>
      <c r="L19613" s="13"/>
      <c r="M19613" s="14">
        <v>100</v>
      </c>
      <c r="N19613" s="14">
        <v>100</v>
      </c>
      <c r="O19613" s="5"/>
      <c r="P19613" s="5"/>
      <c r="Q19613" s="5"/>
      <c r="R19613" s="5"/>
    </row>
    <row r="19614" ht="17" spans="1:18">
      <c r="A19614" s="1">
        <v>2021</v>
      </c>
      <c r="B19614" s="8">
        <v>12</v>
      </c>
      <c r="C19614" s="8">
        <v>31</v>
      </c>
      <c r="D19614" s="5" t="s">
        <v>11422</v>
      </c>
      <c r="E19614" s="8">
        <v>11</v>
      </c>
      <c r="F19614" s="9" t="s">
        <v>11433</v>
      </c>
      <c r="G19614" s="10">
        <v>22410801</v>
      </c>
      <c r="H19614" s="9" t="s">
        <v>40</v>
      </c>
      <c r="I19614" s="9" t="s">
        <v>3862</v>
      </c>
      <c r="J19614" s="5" t="s">
        <v>23</v>
      </c>
      <c r="K19614" s="13"/>
      <c r="L19614" s="13"/>
      <c r="M19614" s="14">
        <v>-100</v>
      </c>
      <c r="N19614" s="14">
        <v>-100</v>
      </c>
      <c r="O19614" s="5"/>
      <c r="P19614" s="5"/>
      <c r="Q19614" s="5"/>
      <c r="R19614" s="5"/>
    </row>
    <row r="19615" ht="17" spans="1:18">
      <c r="A19615" s="1">
        <v>2021</v>
      </c>
      <c r="B19615" s="8">
        <v>12</v>
      </c>
      <c r="C19615" s="8">
        <v>31</v>
      </c>
      <c r="D19615" s="5" t="s">
        <v>11422</v>
      </c>
      <c r="E19615" s="8">
        <v>12</v>
      </c>
      <c r="F19615" s="9" t="s">
        <v>11434</v>
      </c>
      <c r="G19615" s="10">
        <v>22030202</v>
      </c>
      <c r="H19615" s="9" t="s">
        <v>35</v>
      </c>
      <c r="I19615" s="9" t="s">
        <v>648</v>
      </c>
      <c r="J19615" s="5" t="s">
        <v>23</v>
      </c>
      <c r="K19615" s="13"/>
      <c r="L19615" s="13"/>
      <c r="M19615" s="12">
        <v>1179.26</v>
      </c>
      <c r="N19615" s="12">
        <v>1179.26</v>
      </c>
      <c r="O19615" s="5"/>
      <c r="P19615" s="5"/>
      <c r="Q19615" s="5"/>
      <c r="R19615" s="5"/>
    </row>
    <row r="19616" ht="17" spans="1:18">
      <c r="A19616" s="1">
        <v>2021</v>
      </c>
      <c r="B19616" s="8">
        <v>12</v>
      </c>
      <c r="C19616" s="8">
        <v>31</v>
      </c>
      <c r="D19616" s="5" t="s">
        <v>11435</v>
      </c>
      <c r="E19616" s="8">
        <v>1</v>
      </c>
      <c r="F19616" s="9" t="s">
        <v>11436</v>
      </c>
      <c r="G19616" s="10">
        <v>101299</v>
      </c>
      <c r="H19616" s="9" t="s">
        <v>32</v>
      </c>
      <c r="I19616" s="9" t="s">
        <v>33</v>
      </c>
      <c r="J19616" s="5" t="s">
        <v>23</v>
      </c>
      <c r="K19616" s="12">
        <v>9462.22</v>
      </c>
      <c r="L19616" s="12">
        <v>9462.22</v>
      </c>
      <c r="M19616" s="13"/>
      <c r="N19616" s="13"/>
      <c r="O19616" s="5"/>
      <c r="P19616" s="5"/>
      <c r="Q19616" s="5"/>
      <c r="R19616" s="5"/>
    </row>
    <row r="19617" ht="17" spans="1:18">
      <c r="A19617" s="1">
        <v>2021</v>
      </c>
      <c r="B19617" s="8">
        <v>12</v>
      </c>
      <c r="C19617" s="8">
        <v>31</v>
      </c>
      <c r="D19617" s="5" t="s">
        <v>11435</v>
      </c>
      <c r="E19617" s="8">
        <v>2</v>
      </c>
      <c r="F19617" s="9" t="s">
        <v>11437</v>
      </c>
      <c r="G19617" s="10">
        <v>22030217</v>
      </c>
      <c r="H19617" s="9" t="s">
        <v>218</v>
      </c>
      <c r="I19617" s="9" t="s">
        <v>648</v>
      </c>
      <c r="J19617" s="5" t="s">
        <v>23</v>
      </c>
      <c r="K19617" s="13"/>
      <c r="L19617" s="13"/>
      <c r="M19617" s="12">
        <v>4009.22</v>
      </c>
      <c r="N19617" s="12">
        <v>4009.22</v>
      </c>
      <c r="O19617" s="5"/>
      <c r="P19617" s="5"/>
      <c r="Q19617" s="5"/>
      <c r="R19617" s="5"/>
    </row>
    <row r="19618" ht="17" spans="1:18">
      <c r="A19618" s="1">
        <v>2021</v>
      </c>
      <c r="B19618" s="8">
        <v>12</v>
      </c>
      <c r="C19618" s="8">
        <v>31</v>
      </c>
      <c r="D19618" s="5" t="s">
        <v>11435</v>
      </c>
      <c r="E19618" s="8">
        <v>3</v>
      </c>
      <c r="F19618" s="9" t="s">
        <v>11438</v>
      </c>
      <c r="G19618" s="10">
        <v>22030202</v>
      </c>
      <c r="H19618" s="9" t="s">
        <v>35</v>
      </c>
      <c r="I19618" s="9" t="s">
        <v>648</v>
      </c>
      <c r="J19618" s="5" t="s">
        <v>23</v>
      </c>
      <c r="K19618" s="13"/>
      <c r="L19618" s="13"/>
      <c r="M19618" s="12">
        <v>1482.08</v>
      </c>
      <c r="N19618" s="12">
        <v>1482.08</v>
      </c>
      <c r="O19618" s="5"/>
      <c r="P19618" s="5"/>
      <c r="Q19618" s="5"/>
      <c r="R19618" s="5"/>
    </row>
    <row r="19619" ht="17" spans="1:18">
      <c r="A19619" s="1">
        <v>2021</v>
      </c>
      <c r="B19619" s="8">
        <v>12</v>
      </c>
      <c r="C19619" s="8">
        <v>31</v>
      </c>
      <c r="D19619" s="5" t="s">
        <v>11435</v>
      </c>
      <c r="E19619" s="8">
        <v>4</v>
      </c>
      <c r="F19619" s="9" t="s">
        <v>11439</v>
      </c>
      <c r="G19619" s="10">
        <v>22030202</v>
      </c>
      <c r="H19619" s="9" t="s">
        <v>35</v>
      </c>
      <c r="I19619" s="9" t="s">
        <v>648</v>
      </c>
      <c r="J19619" s="5" t="s">
        <v>23</v>
      </c>
      <c r="K19619" s="13"/>
      <c r="L19619" s="13"/>
      <c r="M19619" s="12">
        <v>3970.49</v>
      </c>
      <c r="N19619" s="12">
        <v>3970.49</v>
      </c>
      <c r="O19619" s="5"/>
      <c r="P19619" s="5"/>
      <c r="Q19619" s="5"/>
      <c r="R19619" s="5"/>
    </row>
    <row r="19620" ht="17" spans="1:18">
      <c r="A19620" s="1">
        <v>2021</v>
      </c>
      <c r="B19620" s="8">
        <v>12</v>
      </c>
      <c r="C19620" s="8">
        <v>31</v>
      </c>
      <c r="D19620" s="5" t="s">
        <v>11435</v>
      </c>
      <c r="E19620" s="8">
        <v>5</v>
      </c>
      <c r="F19620" s="9" t="s">
        <v>11440</v>
      </c>
      <c r="G19620" s="10">
        <v>22030219</v>
      </c>
      <c r="H19620" s="9" t="s">
        <v>38</v>
      </c>
      <c r="I19620" s="9" t="s">
        <v>648</v>
      </c>
      <c r="J19620" s="5" t="s">
        <v>23</v>
      </c>
      <c r="K19620" s="13"/>
      <c r="L19620" s="13"/>
      <c r="M19620" s="14">
        <v>224.65</v>
      </c>
      <c r="N19620" s="14">
        <v>224.65</v>
      </c>
      <c r="O19620" s="5"/>
      <c r="P19620" s="5"/>
      <c r="Q19620" s="5"/>
      <c r="R19620" s="5"/>
    </row>
    <row r="19621" ht="17" spans="1:18">
      <c r="A19621" s="1">
        <v>2021</v>
      </c>
      <c r="B19621" s="8">
        <v>12</v>
      </c>
      <c r="C19621" s="8">
        <v>31</v>
      </c>
      <c r="D19621" s="5" t="s">
        <v>11435</v>
      </c>
      <c r="E19621" s="8">
        <v>6</v>
      </c>
      <c r="F19621" s="9" t="s">
        <v>11441</v>
      </c>
      <c r="G19621" s="10">
        <v>22030219</v>
      </c>
      <c r="H19621" s="9" t="s">
        <v>38</v>
      </c>
      <c r="I19621" s="9" t="s">
        <v>648</v>
      </c>
      <c r="J19621" s="5" t="s">
        <v>23</v>
      </c>
      <c r="K19621" s="13"/>
      <c r="L19621" s="13"/>
      <c r="M19621" s="14">
        <v>-309.22</v>
      </c>
      <c r="N19621" s="14">
        <v>-309.22</v>
      </c>
      <c r="O19621" s="5"/>
      <c r="P19621" s="5"/>
      <c r="Q19621" s="5"/>
      <c r="R19621" s="5"/>
    </row>
    <row r="19622" ht="17" spans="1:18">
      <c r="A19622" s="1">
        <v>2021</v>
      </c>
      <c r="B19622" s="8">
        <v>12</v>
      </c>
      <c r="C19622" s="8">
        <v>31</v>
      </c>
      <c r="D19622" s="5" t="s">
        <v>11435</v>
      </c>
      <c r="E19622" s="8">
        <v>7</v>
      </c>
      <c r="F19622" s="9" t="s">
        <v>11442</v>
      </c>
      <c r="G19622" s="10">
        <v>22030220</v>
      </c>
      <c r="H19622" s="9" t="s">
        <v>485</v>
      </c>
      <c r="I19622" s="9" t="s">
        <v>648</v>
      </c>
      <c r="J19622" s="5" t="s">
        <v>23</v>
      </c>
      <c r="K19622" s="13"/>
      <c r="L19622" s="13"/>
      <c r="M19622" s="14">
        <v>35</v>
      </c>
      <c r="N19622" s="14">
        <v>35</v>
      </c>
      <c r="O19622" s="5"/>
      <c r="P19622" s="5"/>
      <c r="Q19622" s="5"/>
      <c r="R19622" s="5"/>
    </row>
    <row r="19623" ht="17" spans="1:18">
      <c r="A19623" s="1">
        <v>2021</v>
      </c>
      <c r="B19623" s="8">
        <v>12</v>
      </c>
      <c r="C19623" s="8">
        <v>31</v>
      </c>
      <c r="D19623" s="5" t="s">
        <v>11435</v>
      </c>
      <c r="E19623" s="8">
        <v>8</v>
      </c>
      <c r="F19623" s="9" t="s">
        <v>11443</v>
      </c>
      <c r="G19623" s="10">
        <v>22410801</v>
      </c>
      <c r="H19623" s="9" t="s">
        <v>40</v>
      </c>
      <c r="I19623" s="9" t="s">
        <v>3862</v>
      </c>
      <c r="J19623" s="5" t="s">
        <v>23</v>
      </c>
      <c r="K19623" s="13"/>
      <c r="L19623" s="13"/>
      <c r="M19623" s="14">
        <v>100</v>
      </c>
      <c r="N19623" s="14">
        <v>100</v>
      </c>
      <c r="O19623" s="5"/>
      <c r="P19623" s="5"/>
      <c r="Q19623" s="5"/>
      <c r="R19623" s="5"/>
    </row>
    <row r="19624" ht="17" spans="1:18">
      <c r="A19624" s="1">
        <v>2021</v>
      </c>
      <c r="B19624" s="8">
        <v>12</v>
      </c>
      <c r="C19624" s="8">
        <v>31</v>
      </c>
      <c r="D19624" s="5" t="s">
        <v>11435</v>
      </c>
      <c r="E19624" s="8">
        <v>9</v>
      </c>
      <c r="F19624" s="9" t="s">
        <v>11444</v>
      </c>
      <c r="G19624" s="10">
        <v>22410801</v>
      </c>
      <c r="H19624" s="9" t="s">
        <v>40</v>
      </c>
      <c r="I19624" s="9" t="s">
        <v>3862</v>
      </c>
      <c r="J19624" s="5" t="s">
        <v>23</v>
      </c>
      <c r="K19624" s="13"/>
      <c r="L19624" s="13"/>
      <c r="M19624" s="14">
        <v>-100</v>
      </c>
      <c r="N19624" s="14">
        <v>-100</v>
      </c>
      <c r="O19624" s="5"/>
      <c r="P19624" s="5"/>
      <c r="Q19624" s="5"/>
      <c r="R19624" s="5"/>
    </row>
    <row r="19625" ht="17" spans="1:18">
      <c r="A19625" s="1">
        <v>2021</v>
      </c>
      <c r="B19625" s="8">
        <v>12</v>
      </c>
      <c r="C19625" s="8">
        <v>31</v>
      </c>
      <c r="D19625" s="5" t="s">
        <v>11435</v>
      </c>
      <c r="E19625" s="8">
        <v>10</v>
      </c>
      <c r="F19625" s="9" t="s">
        <v>11445</v>
      </c>
      <c r="G19625" s="10">
        <v>224199</v>
      </c>
      <c r="H19625" s="9" t="s">
        <v>134</v>
      </c>
      <c r="I19625" s="9" t="s">
        <v>4653</v>
      </c>
      <c r="J19625" s="5" t="s">
        <v>23</v>
      </c>
      <c r="K19625" s="13"/>
      <c r="L19625" s="13"/>
      <c r="M19625" s="14">
        <v>50</v>
      </c>
      <c r="N19625" s="14">
        <v>50</v>
      </c>
      <c r="O19625" s="5"/>
      <c r="P19625" s="5"/>
      <c r="Q19625" s="5"/>
      <c r="R19625" s="5"/>
    </row>
    <row r="19626" ht="17" spans="1:18">
      <c r="A19626" s="1">
        <v>2021</v>
      </c>
      <c r="B19626" s="8">
        <v>12</v>
      </c>
      <c r="C19626" s="8">
        <v>31</v>
      </c>
      <c r="D19626" s="5" t="s">
        <v>11446</v>
      </c>
      <c r="E19626" s="8">
        <v>1</v>
      </c>
      <c r="F19626" s="9" t="s">
        <v>11447</v>
      </c>
      <c r="G19626" s="10">
        <v>101299</v>
      </c>
      <c r="H19626" s="9" t="s">
        <v>32</v>
      </c>
      <c r="I19626" s="9" t="s">
        <v>33</v>
      </c>
      <c r="J19626" s="5" t="s">
        <v>23</v>
      </c>
      <c r="K19626" s="12">
        <v>26660.2</v>
      </c>
      <c r="L19626" s="12">
        <v>26660.2</v>
      </c>
      <c r="M19626" s="13"/>
      <c r="N19626" s="13"/>
      <c r="O19626" s="5"/>
      <c r="P19626" s="5"/>
      <c r="Q19626" s="5"/>
      <c r="R19626" s="5"/>
    </row>
    <row r="19627" ht="17" spans="1:18">
      <c r="A19627" s="1">
        <v>2021</v>
      </c>
      <c r="B19627" s="8">
        <v>12</v>
      </c>
      <c r="C19627" s="8">
        <v>31</v>
      </c>
      <c r="D19627" s="5" t="s">
        <v>11446</v>
      </c>
      <c r="E19627" s="8">
        <v>2</v>
      </c>
      <c r="F19627" s="9" t="s">
        <v>11448</v>
      </c>
      <c r="G19627" s="10">
        <v>101299</v>
      </c>
      <c r="H19627" s="9" t="s">
        <v>32</v>
      </c>
      <c r="I19627" s="9" t="s">
        <v>1082</v>
      </c>
      <c r="J19627" s="5" t="s">
        <v>23</v>
      </c>
      <c r="K19627" s="14">
        <v>670</v>
      </c>
      <c r="L19627" s="14">
        <v>670</v>
      </c>
      <c r="M19627" s="13"/>
      <c r="N19627" s="13"/>
      <c r="O19627" s="5"/>
      <c r="P19627" s="5"/>
      <c r="Q19627" s="5"/>
      <c r="R19627" s="5"/>
    </row>
    <row r="19628" ht="17" spans="1:18">
      <c r="A19628" s="1">
        <v>2021</v>
      </c>
      <c r="B19628" s="8">
        <v>12</v>
      </c>
      <c r="C19628" s="8">
        <v>31</v>
      </c>
      <c r="D19628" s="5" t="s">
        <v>11446</v>
      </c>
      <c r="E19628" s="8">
        <v>3</v>
      </c>
      <c r="F19628" s="9" t="s">
        <v>11449</v>
      </c>
      <c r="G19628" s="10">
        <v>101299</v>
      </c>
      <c r="H19628" s="9" t="s">
        <v>32</v>
      </c>
      <c r="I19628" s="9" t="s">
        <v>840</v>
      </c>
      <c r="J19628" s="5" t="s">
        <v>23</v>
      </c>
      <c r="K19628" s="14">
        <v>17</v>
      </c>
      <c r="L19628" s="14">
        <v>17</v>
      </c>
      <c r="M19628" s="13"/>
      <c r="N19628" s="13"/>
      <c r="O19628" s="5"/>
      <c r="P19628" s="5"/>
      <c r="Q19628" s="5"/>
      <c r="R19628" s="5"/>
    </row>
    <row r="19629" ht="17" spans="1:18">
      <c r="A19629" s="1">
        <v>2021</v>
      </c>
      <c r="B19629" s="8">
        <v>12</v>
      </c>
      <c r="C19629" s="8">
        <v>31</v>
      </c>
      <c r="D19629" s="5" t="s">
        <v>11446</v>
      </c>
      <c r="E19629" s="8">
        <v>4</v>
      </c>
      <c r="F19629" s="9" t="s">
        <v>11450</v>
      </c>
      <c r="G19629" s="10">
        <v>1001</v>
      </c>
      <c r="H19629" s="9" t="s">
        <v>949</v>
      </c>
      <c r="I19629" s="9"/>
      <c r="J19629" s="5" t="s">
        <v>23</v>
      </c>
      <c r="K19629" s="14">
        <v>20</v>
      </c>
      <c r="L19629" s="14">
        <v>20</v>
      </c>
      <c r="M19629" s="13"/>
      <c r="N19629" s="13"/>
      <c r="O19629" s="5"/>
      <c r="P19629" s="5"/>
      <c r="Q19629" s="5" t="s">
        <v>950</v>
      </c>
      <c r="R19629" s="5"/>
    </row>
    <row r="19630" ht="17" spans="1:18">
      <c r="A19630" s="1">
        <v>2021</v>
      </c>
      <c r="B19630" s="8">
        <v>12</v>
      </c>
      <c r="C19630" s="8">
        <v>31</v>
      </c>
      <c r="D19630" s="5" t="s">
        <v>11446</v>
      </c>
      <c r="E19630" s="8">
        <v>5</v>
      </c>
      <c r="F19630" s="9" t="s">
        <v>11451</v>
      </c>
      <c r="G19630" s="10">
        <v>22030202</v>
      </c>
      <c r="H19630" s="9" t="s">
        <v>35</v>
      </c>
      <c r="I19630" s="9" t="s">
        <v>4420</v>
      </c>
      <c r="J19630" s="5" t="s">
        <v>23</v>
      </c>
      <c r="K19630" s="13"/>
      <c r="L19630" s="13"/>
      <c r="M19630" s="12">
        <v>20451.73</v>
      </c>
      <c r="N19630" s="12">
        <v>20451.73</v>
      </c>
      <c r="O19630" s="5"/>
      <c r="P19630" s="5"/>
      <c r="Q19630" s="5"/>
      <c r="R19630" s="5"/>
    </row>
    <row r="19631" ht="17" spans="1:18">
      <c r="A19631" s="1">
        <v>2021</v>
      </c>
      <c r="B19631" s="8">
        <v>12</v>
      </c>
      <c r="C19631" s="8">
        <v>31</v>
      </c>
      <c r="D19631" s="5" t="s">
        <v>11446</v>
      </c>
      <c r="E19631" s="8">
        <v>6</v>
      </c>
      <c r="F19631" s="9" t="s">
        <v>11452</v>
      </c>
      <c r="G19631" s="10">
        <v>22030202</v>
      </c>
      <c r="H19631" s="9" t="s">
        <v>35</v>
      </c>
      <c r="I19631" s="9" t="s">
        <v>4420</v>
      </c>
      <c r="J19631" s="5" t="s">
        <v>23</v>
      </c>
      <c r="K19631" s="13"/>
      <c r="L19631" s="13"/>
      <c r="M19631" s="12">
        <v>2880</v>
      </c>
      <c r="N19631" s="12">
        <v>2880</v>
      </c>
      <c r="O19631" s="5"/>
      <c r="P19631" s="5"/>
      <c r="Q19631" s="5"/>
      <c r="R19631" s="5"/>
    </row>
    <row r="19632" ht="17" spans="1:18">
      <c r="A19632" s="1">
        <v>2021</v>
      </c>
      <c r="B19632" s="8">
        <v>12</v>
      </c>
      <c r="C19632" s="8">
        <v>31</v>
      </c>
      <c r="D19632" s="5" t="s">
        <v>11446</v>
      </c>
      <c r="E19632" s="8">
        <v>7</v>
      </c>
      <c r="F19632" s="9" t="s">
        <v>11453</v>
      </c>
      <c r="G19632" s="10">
        <v>22030202</v>
      </c>
      <c r="H19632" s="9" t="s">
        <v>35</v>
      </c>
      <c r="I19632" s="9" t="s">
        <v>4420</v>
      </c>
      <c r="J19632" s="5" t="s">
        <v>23</v>
      </c>
      <c r="K19632" s="13"/>
      <c r="L19632" s="13"/>
      <c r="M19632" s="14">
        <v>720</v>
      </c>
      <c r="N19632" s="14">
        <v>720</v>
      </c>
      <c r="O19632" s="5"/>
      <c r="P19632" s="5"/>
      <c r="Q19632" s="5"/>
      <c r="R19632" s="5"/>
    </row>
    <row r="19633" ht="17" spans="1:18">
      <c r="A19633" s="1">
        <v>2021</v>
      </c>
      <c r="B19633" s="8">
        <v>12</v>
      </c>
      <c r="C19633" s="8">
        <v>31</v>
      </c>
      <c r="D19633" s="5" t="s">
        <v>11446</v>
      </c>
      <c r="E19633" s="8">
        <v>8</v>
      </c>
      <c r="F19633" s="9" t="s">
        <v>11454</v>
      </c>
      <c r="G19633" s="10">
        <v>22030227</v>
      </c>
      <c r="H19633" s="9" t="s">
        <v>3102</v>
      </c>
      <c r="I19633" s="9" t="s">
        <v>4420</v>
      </c>
      <c r="J19633" s="5" t="s">
        <v>23</v>
      </c>
      <c r="K19633" s="13"/>
      <c r="L19633" s="13"/>
      <c r="M19633" s="14">
        <v>687</v>
      </c>
      <c r="N19633" s="14">
        <v>687</v>
      </c>
      <c r="O19633" s="5"/>
      <c r="P19633" s="5"/>
      <c r="Q19633" s="5"/>
      <c r="R19633" s="5"/>
    </row>
    <row r="19634" ht="17" spans="1:18">
      <c r="A19634" s="1">
        <v>2021</v>
      </c>
      <c r="B19634" s="8">
        <v>12</v>
      </c>
      <c r="C19634" s="8">
        <v>31</v>
      </c>
      <c r="D19634" s="5" t="s">
        <v>11446</v>
      </c>
      <c r="E19634" s="8">
        <v>9</v>
      </c>
      <c r="F19634" s="9" t="s">
        <v>11455</v>
      </c>
      <c r="G19634" s="10">
        <v>22030227</v>
      </c>
      <c r="H19634" s="9" t="s">
        <v>3102</v>
      </c>
      <c r="I19634" s="9" t="s">
        <v>4420</v>
      </c>
      <c r="J19634" s="5" t="s">
        <v>23</v>
      </c>
      <c r="K19634" s="13"/>
      <c r="L19634" s="13"/>
      <c r="M19634" s="14">
        <v>257</v>
      </c>
      <c r="N19634" s="14">
        <v>257</v>
      </c>
      <c r="O19634" s="5"/>
      <c r="P19634" s="5"/>
      <c r="Q19634" s="5"/>
      <c r="R19634" s="5"/>
    </row>
    <row r="19635" ht="17" spans="1:18">
      <c r="A19635" s="1">
        <v>2021</v>
      </c>
      <c r="B19635" s="8">
        <v>12</v>
      </c>
      <c r="C19635" s="8">
        <v>31</v>
      </c>
      <c r="D19635" s="5" t="s">
        <v>11446</v>
      </c>
      <c r="E19635" s="8">
        <v>10</v>
      </c>
      <c r="F19635" s="9" t="s">
        <v>11456</v>
      </c>
      <c r="G19635" s="10">
        <v>22030220</v>
      </c>
      <c r="H19635" s="9" t="s">
        <v>485</v>
      </c>
      <c r="I19635" s="9" t="s">
        <v>4420</v>
      </c>
      <c r="J19635" s="5" t="s">
        <v>23</v>
      </c>
      <c r="K19635" s="13"/>
      <c r="L19635" s="13"/>
      <c r="M19635" s="14">
        <v>60</v>
      </c>
      <c r="N19635" s="14">
        <v>60</v>
      </c>
      <c r="O19635" s="5"/>
      <c r="P19635" s="5"/>
      <c r="Q19635" s="5"/>
      <c r="R19635" s="5"/>
    </row>
    <row r="19636" ht="17" spans="1:18">
      <c r="A19636" s="1">
        <v>2021</v>
      </c>
      <c r="B19636" s="8">
        <v>12</v>
      </c>
      <c r="C19636" s="8">
        <v>31</v>
      </c>
      <c r="D19636" s="5" t="s">
        <v>11446</v>
      </c>
      <c r="E19636" s="8">
        <v>11</v>
      </c>
      <c r="F19636" s="9" t="s">
        <v>11457</v>
      </c>
      <c r="G19636" s="10">
        <v>224199</v>
      </c>
      <c r="H19636" s="9" t="s">
        <v>134</v>
      </c>
      <c r="I19636" s="9" t="s">
        <v>4433</v>
      </c>
      <c r="J19636" s="5" t="s">
        <v>23</v>
      </c>
      <c r="K19636" s="13"/>
      <c r="L19636" s="13"/>
      <c r="M19636" s="12">
        <v>1679.47</v>
      </c>
      <c r="N19636" s="12">
        <v>1679.47</v>
      </c>
      <c r="O19636" s="5"/>
      <c r="P19636" s="5"/>
      <c r="Q19636" s="5"/>
      <c r="R19636" s="5"/>
    </row>
    <row r="19637" ht="17" spans="1:18">
      <c r="A19637" s="1">
        <v>2021</v>
      </c>
      <c r="B19637" s="8">
        <v>12</v>
      </c>
      <c r="C19637" s="8">
        <v>31</v>
      </c>
      <c r="D19637" s="5" t="s">
        <v>11446</v>
      </c>
      <c r="E19637" s="8">
        <v>12</v>
      </c>
      <c r="F19637" s="9" t="s">
        <v>11458</v>
      </c>
      <c r="G19637" s="10">
        <v>22030216</v>
      </c>
      <c r="H19637" s="9" t="s">
        <v>170</v>
      </c>
      <c r="I19637" s="9" t="s">
        <v>4420</v>
      </c>
      <c r="J19637" s="5" t="s">
        <v>23</v>
      </c>
      <c r="K19637" s="13"/>
      <c r="L19637" s="13"/>
      <c r="M19637" s="14">
        <v>632</v>
      </c>
      <c r="N19637" s="14">
        <v>632</v>
      </c>
      <c r="O19637" s="5"/>
      <c r="P19637" s="5"/>
      <c r="Q19637" s="5"/>
      <c r="R19637" s="5"/>
    </row>
    <row r="19638" ht="17" spans="1:18">
      <c r="A19638" s="1">
        <v>2021</v>
      </c>
      <c r="B19638" s="8">
        <v>12</v>
      </c>
      <c r="C19638" s="8">
        <v>31</v>
      </c>
      <c r="D19638" s="5" t="s">
        <v>11459</v>
      </c>
      <c r="E19638" s="8">
        <v>1</v>
      </c>
      <c r="F19638" s="9" t="s">
        <v>11460</v>
      </c>
      <c r="G19638" s="10">
        <v>1001</v>
      </c>
      <c r="H19638" s="9" t="s">
        <v>949</v>
      </c>
      <c r="I19638" s="9"/>
      <c r="J19638" s="5" t="s">
        <v>23</v>
      </c>
      <c r="K19638" s="12">
        <v>8821</v>
      </c>
      <c r="L19638" s="12">
        <v>8821</v>
      </c>
      <c r="M19638" s="13"/>
      <c r="N19638" s="13"/>
      <c r="O19638" s="5"/>
      <c r="P19638" s="5"/>
      <c r="Q19638" s="5" t="s">
        <v>950</v>
      </c>
      <c r="R19638" s="5"/>
    </row>
    <row r="19639" ht="17" spans="1:18">
      <c r="A19639" s="1">
        <v>2021</v>
      </c>
      <c r="B19639" s="8">
        <v>12</v>
      </c>
      <c r="C19639" s="8">
        <v>31</v>
      </c>
      <c r="D19639" s="5" t="s">
        <v>11459</v>
      </c>
      <c r="E19639" s="8">
        <v>2</v>
      </c>
      <c r="F19639" s="9" t="s">
        <v>11461</v>
      </c>
      <c r="G19639" s="10">
        <v>101299</v>
      </c>
      <c r="H19639" s="9" t="s">
        <v>32</v>
      </c>
      <c r="I19639" s="9" t="s">
        <v>33</v>
      </c>
      <c r="J19639" s="5" t="s">
        <v>23</v>
      </c>
      <c r="K19639" s="12">
        <v>26685.65</v>
      </c>
      <c r="L19639" s="12">
        <v>26685.65</v>
      </c>
      <c r="M19639" s="13"/>
      <c r="N19639" s="13"/>
      <c r="O19639" s="5"/>
      <c r="P19639" s="5"/>
      <c r="Q19639" s="5"/>
      <c r="R19639" s="5"/>
    </row>
    <row r="19640" ht="17" spans="1:18">
      <c r="A19640" s="1">
        <v>2021</v>
      </c>
      <c r="B19640" s="8">
        <v>12</v>
      </c>
      <c r="C19640" s="8">
        <v>31</v>
      </c>
      <c r="D19640" s="5" t="s">
        <v>11459</v>
      </c>
      <c r="E19640" s="8">
        <v>3</v>
      </c>
      <c r="F19640" s="9" t="s">
        <v>11462</v>
      </c>
      <c r="G19640" s="10">
        <v>101299</v>
      </c>
      <c r="H19640" s="9" t="s">
        <v>32</v>
      </c>
      <c r="I19640" s="9" t="s">
        <v>1082</v>
      </c>
      <c r="J19640" s="5" t="s">
        <v>23</v>
      </c>
      <c r="K19640" s="14">
        <v>443</v>
      </c>
      <c r="L19640" s="14">
        <v>443</v>
      </c>
      <c r="M19640" s="13"/>
      <c r="N19640" s="13"/>
      <c r="O19640" s="5"/>
      <c r="P19640" s="5"/>
      <c r="Q19640" s="5"/>
      <c r="R19640" s="5"/>
    </row>
    <row r="19641" ht="17" spans="1:18">
      <c r="A19641" s="1">
        <v>2021</v>
      </c>
      <c r="B19641" s="8">
        <v>12</v>
      </c>
      <c r="C19641" s="8">
        <v>31</v>
      </c>
      <c r="D19641" s="5" t="s">
        <v>11459</v>
      </c>
      <c r="E19641" s="8">
        <v>4</v>
      </c>
      <c r="F19641" s="9" t="s">
        <v>11463</v>
      </c>
      <c r="G19641" s="10">
        <v>101299</v>
      </c>
      <c r="H19641" s="9" t="s">
        <v>32</v>
      </c>
      <c r="I19641" s="9" t="s">
        <v>840</v>
      </c>
      <c r="J19641" s="5" t="s">
        <v>23</v>
      </c>
      <c r="K19641" s="14">
        <v>103</v>
      </c>
      <c r="L19641" s="14">
        <v>103</v>
      </c>
      <c r="M19641" s="13"/>
      <c r="N19641" s="13"/>
      <c r="O19641" s="5"/>
      <c r="P19641" s="5"/>
      <c r="Q19641" s="5"/>
      <c r="R19641" s="5"/>
    </row>
    <row r="19642" ht="17" spans="1:18">
      <c r="A19642" s="1">
        <v>2021</v>
      </c>
      <c r="B19642" s="8">
        <v>12</v>
      </c>
      <c r="C19642" s="8">
        <v>31</v>
      </c>
      <c r="D19642" s="5" t="s">
        <v>11459</v>
      </c>
      <c r="E19642" s="8">
        <v>5</v>
      </c>
      <c r="F19642" s="9" t="s">
        <v>11464</v>
      </c>
      <c r="G19642" s="10">
        <v>22030202</v>
      </c>
      <c r="H19642" s="9" t="s">
        <v>35</v>
      </c>
      <c r="I19642" s="9" t="s">
        <v>4420</v>
      </c>
      <c r="J19642" s="5" t="s">
        <v>23</v>
      </c>
      <c r="K19642" s="13"/>
      <c r="L19642" s="13"/>
      <c r="M19642" s="12">
        <v>26905.67</v>
      </c>
      <c r="N19642" s="12">
        <v>26905.67</v>
      </c>
      <c r="O19642" s="5"/>
      <c r="P19642" s="5"/>
      <c r="Q19642" s="5"/>
      <c r="R19642" s="5"/>
    </row>
    <row r="19643" ht="17" spans="1:18">
      <c r="A19643" s="1">
        <v>2021</v>
      </c>
      <c r="B19643" s="8">
        <v>12</v>
      </c>
      <c r="C19643" s="8">
        <v>31</v>
      </c>
      <c r="D19643" s="5" t="s">
        <v>11459</v>
      </c>
      <c r="E19643" s="8">
        <v>6</v>
      </c>
      <c r="F19643" s="9" t="s">
        <v>11465</v>
      </c>
      <c r="G19643" s="10">
        <v>22030202</v>
      </c>
      <c r="H19643" s="9" t="s">
        <v>35</v>
      </c>
      <c r="I19643" s="9" t="s">
        <v>4420</v>
      </c>
      <c r="J19643" s="5" t="s">
        <v>23</v>
      </c>
      <c r="K19643" s="13"/>
      <c r="L19643" s="13"/>
      <c r="M19643" s="12">
        <v>3540</v>
      </c>
      <c r="N19643" s="12">
        <v>3540</v>
      </c>
      <c r="O19643" s="5"/>
      <c r="P19643" s="5"/>
      <c r="Q19643" s="5"/>
      <c r="R19643" s="5"/>
    </row>
    <row r="19644" ht="17" spans="1:18">
      <c r="A19644" s="1">
        <v>2021</v>
      </c>
      <c r="B19644" s="8">
        <v>12</v>
      </c>
      <c r="C19644" s="8">
        <v>31</v>
      </c>
      <c r="D19644" s="5" t="s">
        <v>11459</v>
      </c>
      <c r="E19644" s="8">
        <v>7</v>
      </c>
      <c r="F19644" s="9" t="s">
        <v>11466</v>
      </c>
      <c r="G19644" s="10">
        <v>22030202</v>
      </c>
      <c r="H19644" s="9" t="s">
        <v>35</v>
      </c>
      <c r="I19644" s="9" t="s">
        <v>4420</v>
      </c>
      <c r="J19644" s="5" t="s">
        <v>23</v>
      </c>
      <c r="K19644" s="13"/>
      <c r="L19644" s="13"/>
      <c r="M19644" s="12">
        <v>1080</v>
      </c>
      <c r="N19644" s="12">
        <v>1080</v>
      </c>
      <c r="O19644" s="5"/>
      <c r="P19644" s="5"/>
      <c r="Q19644" s="5"/>
      <c r="R19644" s="5"/>
    </row>
    <row r="19645" ht="17" spans="1:18">
      <c r="A19645" s="1">
        <v>2021</v>
      </c>
      <c r="B19645" s="8">
        <v>12</v>
      </c>
      <c r="C19645" s="8">
        <v>31</v>
      </c>
      <c r="D19645" s="5" t="s">
        <v>11459</v>
      </c>
      <c r="E19645" s="8">
        <v>8</v>
      </c>
      <c r="F19645" s="9" t="s">
        <v>11467</v>
      </c>
      <c r="G19645" s="10">
        <v>22030227</v>
      </c>
      <c r="H19645" s="9" t="s">
        <v>3102</v>
      </c>
      <c r="I19645" s="9" t="s">
        <v>4420</v>
      </c>
      <c r="J19645" s="5" t="s">
        <v>23</v>
      </c>
      <c r="K19645" s="13"/>
      <c r="L19645" s="13"/>
      <c r="M19645" s="14">
        <v>546</v>
      </c>
      <c r="N19645" s="14">
        <v>546</v>
      </c>
      <c r="O19645" s="5"/>
      <c r="P19645" s="5"/>
      <c r="Q19645" s="5"/>
      <c r="R19645" s="5"/>
    </row>
    <row r="19646" ht="17" spans="1:18">
      <c r="A19646" s="1">
        <v>2021</v>
      </c>
      <c r="B19646" s="8">
        <v>12</v>
      </c>
      <c r="C19646" s="8">
        <v>31</v>
      </c>
      <c r="D19646" s="5" t="s">
        <v>11459</v>
      </c>
      <c r="E19646" s="8">
        <v>9</v>
      </c>
      <c r="F19646" s="9" t="s">
        <v>11468</v>
      </c>
      <c r="G19646" s="10">
        <v>224199</v>
      </c>
      <c r="H19646" s="9" t="s">
        <v>134</v>
      </c>
      <c r="I19646" s="9" t="s">
        <v>4433</v>
      </c>
      <c r="J19646" s="5" t="s">
        <v>23</v>
      </c>
      <c r="K19646" s="13"/>
      <c r="L19646" s="13"/>
      <c r="M19646" s="12">
        <v>2864.98</v>
      </c>
      <c r="N19646" s="12">
        <v>2864.98</v>
      </c>
      <c r="O19646" s="5"/>
      <c r="P19646" s="5"/>
      <c r="Q19646" s="5"/>
      <c r="R19646" s="5"/>
    </row>
    <row r="19647" ht="17" spans="1:18">
      <c r="A19647" s="1">
        <v>2021</v>
      </c>
      <c r="B19647" s="8">
        <v>12</v>
      </c>
      <c r="C19647" s="8">
        <v>31</v>
      </c>
      <c r="D19647" s="5" t="s">
        <v>11459</v>
      </c>
      <c r="E19647" s="8">
        <v>10</v>
      </c>
      <c r="F19647" s="9" t="s">
        <v>11469</v>
      </c>
      <c r="G19647" s="10">
        <v>22030216</v>
      </c>
      <c r="H19647" s="9" t="s">
        <v>170</v>
      </c>
      <c r="I19647" s="9" t="s">
        <v>4420</v>
      </c>
      <c r="J19647" s="5" t="s">
        <v>23</v>
      </c>
      <c r="K19647" s="13"/>
      <c r="L19647" s="13"/>
      <c r="M19647" s="12">
        <v>1264</v>
      </c>
      <c r="N19647" s="12">
        <v>1264</v>
      </c>
      <c r="O19647" s="5"/>
      <c r="P19647" s="5"/>
      <c r="Q19647" s="5"/>
      <c r="R19647" s="5"/>
    </row>
    <row r="19648" ht="17" spans="1:18">
      <c r="A19648" s="1">
        <v>2021</v>
      </c>
      <c r="B19648" s="8">
        <v>12</v>
      </c>
      <c r="C19648" s="8">
        <v>31</v>
      </c>
      <c r="D19648" s="5" t="s">
        <v>11459</v>
      </c>
      <c r="E19648" s="8">
        <v>11</v>
      </c>
      <c r="F19648" s="9" t="s">
        <v>11470</v>
      </c>
      <c r="G19648" s="10">
        <v>224199</v>
      </c>
      <c r="H19648" s="9" t="s">
        <v>134</v>
      </c>
      <c r="I19648" s="9" t="s">
        <v>3758</v>
      </c>
      <c r="J19648" s="5" t="s">
        <v>23</v>
      </c>
      <c r="K19648" s="13"/>
      <c r="L19648" s="13"/>
      <c r="M19648" s="14">
        <v>-148</v>
      </c>
      <c r="N19648" s="14">
        <v>-148</v>
      </c>
      <c r="O19648" s="5"/>
      <c r="P19648" s="5"/>
      <c r="Q19648" s="5"/>
      <c r="R19648" s="5"/>
    </row>
    <row r="19649" ht="17" spans="1:18">
      <c r="A19649" s="1">
        <v>2021</v>
      </c>
      <c r="B19649" s="8">
        <v>12</v>
      </c>
      <c r="C19649" s="8">
        <v>31</v>
      </c>
      <c r="D19649" s="5" t="s">
        <v>11471</v>
      </c>
      <c r="E19649" s="8">
        <v>1</v>
      </c>
      <c r="F19649" s="9" t="s">
        <v>11472</v>
      </c>
      <c r="G19649" s="10">
        <v>1001</v>
      </c>
      <c r="H19649" s="9" t="s">
        <v>949</v>
      </c>
      <c r="I19649" s="9"/>
      <c r="J19649" s="5" t="s">
        <v>23</v>
      </c>
      <c r="K19649" s="12">
        <v>2711</v>
      </c>
      <c r="L19649" s="12">
        <v>2711</v>
      </c>
      <c r="M19649" s="13"/>
      <c r="N19649" s="13"/>
      <c r="O19649" s="5"/>
      <c r="P19649" s="5"/>
      <c r="Q19649" s="5" t="s">
        <v>950</v>
      </c>
      <c r="R19649" s="5"/>
    </row>
    <row r="19650" ht="17" spans="1:18">
      <c r="A19650" s="1">
        <v>2021</v>
      </c>
      <c r="B19650" s="8">
        <v>12</v>
      </c>
      <c r="C19650" s="8">
        <v>31</v>
      </c>
      <c r="D19650" s="5" t="s">
        <v>11471</v>
      </c>
      <c r="E19650" s="8">
        <v>2</v>
      </c>
      <c r="F19650" s="9" t="s">
        <v>11473</v>
      </c>
      <c r="G19650" s="10">
        <v>101299</v>
      </c>
      <c r="H19650" s="9" t="s">
        <v>32</v>
      </c>
      <c r="I19650" s="9" t="s">
        <v>33</v>
      </c>
      <c r="J19650" s="5" t="s">
        <v>23</v>
      </c>
      <c r="K19650" s="12">
        <v>95847.95</v>
      </c>
      <c r="L19650" s="12">
        <v>95847.95</v>
      </c>
      <c r="M19650" s="13"/>
      <c r="N19650" s="13"/>
      <c r="O19650" s="5"/>
      <c r="P19650" s="5"/>
      <c r="Q19650" s="5"/>
      <c r="R19650" s="5"/>
    </row>
    <row r="19651" ht="17" spans="1:18">
      <c r="A19651" s="1">
        <v>2021</v>
      </c>
      <c r="B19651" s="8">
        <v>12</v>
      </c>
      <c r="C19651" s="8">
        <v>31</v>
      </c>
      <c r="D19651" s="5" t="s">
        <v>11471</v>
      </c>
      <c r="E19651" s="8">
        <v>3</v>
      </c>
      <c r="F19651" s="9" t="s">
        <v>11474</v>
      </c>
      <c r="G19651" s="10">
        <v>101299</v>
      </c>
      <c r="H19651" s="9" t="s">
        <v>32</v>
      </c>
      <c r="I19651" s="9" t="s">
        <v>1082</v>
      </c>
      <c r="J19651" s="5" t="s">
        <v>23</v>
      </c>
      <c r="K19651" s="14">
        <v>353</v>
      </c>
      <c r="L19651" s="14">
        <v>353</v>
      </c>
      <c r="M19651" s="13"/>
      <c r="N19651" s="13"/>
      <c r="O19651" s="5"/>
      <c r="P19651" s="5"/>
      <c r="Q19651" s="5"/>
      <c r="R19651" s="5"/>
    </row>
    <row r="19652" ht="17" spans="1:18">
      <c r="A19652" s="1">
        <v>2021</v>
      </c>
      <c r="B19652" s="8">
        <v>12</v>
      </c>
      <c r="C19652" s="8">
        <v>31</v>
      </c>
      <c r="D19652" s="5" t="s">
        <v>11471</v>
      </c>
      <c r="E19652" s="8">
        <v>4</v>
      </c>
      <c r="F19652" s="9" t="s">
        <v>11475</v>
      </c>
      <c r="G19652" s="10">
        <v>101299</v>
      </c>
      <c r="H19652" s="9" t="s">
        <v>32</v>
      </c>
      <c r="I19652" s="9" t="s">
        <v>840</v>
      </c>
      <c r="J19652" s="5" t="s">
        <v>23</v>
      </c>
      <c r="K19652" s="14">
        <v>39</v>
      </c>
      <c r="L19652" s="14">
        <v>39</v>
      </c>
      <c r="M19652" s="13"/>
      <c r="N19652" s="13"/>
      <c r="O19652" s="5"/>
      <c r="P19652" s="5"/>
      <c r="Q19652" s="5"/>
      <c r="R19652" s="5"/>
    </row>
    <row r="19653" ht="17" spans="1:18">
      <c r="A19653" s="1">
        <v>2021</v>
      </c>
      <c r="B19653" s="8">
        <v>12</v>
      </c>
      <c r="C19653" s="8">
        <v>31</v>
      </c>
      <c r="D19653" s="5" t="s">
        <v>11471</v>
      </c>
      <c r="E19653" s="8">
        <v>5</v>
      </c>
      <c r="F19653" s="9" t="s">
        <v>11476</v>
      </c>
      <c r="G19653" s="10">
        <v>1002</v>
      </c>
      <c r="H19653" s="9" t="s">
        <v>24</v>
      </c>
      <c r="I19653" s="9" t="s">
        <v>124</v>
      </c>
      <c r="J19653" s="5" t="s">
        <v>23</v>
      </c>
      <c r="K19653" s="12">
        <v>4500</v>
      </c>
      <c r="L19653" s="12">
        <v>4500</v>
      </c>
      <c r="M19653" s="13"/>
      <c r="N19653" s="13"/>
      <c r="O19653" s="5"/>
      <c r="P19653" s="5"/>
      <c r="Q19653" s="5" t="s">
        <v>950</v>
      </c>
      <c r="R19653" s="5"/>
    </row>
    <row r="19654" ht="17" spans="1:18">
      <c r="A19654" s="1">
        <v>2021</v>
      </c>
      <c r="B19654" s="8">
        <v>12</v>
      </c>
      <c r="C19654" s="8">
        <v>31</v>
      </c>
      <c r="D19654" s="5" t="s">
        <v>11471</v>
      </c>
      <c r="E19654" s="8">
        <v>6</v>
      </c>
      <c r="F19654" s="9" t="s">
        <v>11477</v>
      </c>
      <c r="G19654" s="10">
        <v>101299</v>
      </c>
      <c r="H19654" s="9" t="s">
        <v>32</v>
      </c>
      <c r="I19654" s="9" t="s">
        <v>33</v>
      </c>
      <c r="J19654" s="5" t="s">
        <v>23</v>
      </c>
      <c r="K19654" s="14">
        <v>30.3</v>
      </c>
      <c r="L19654" s="14">
        <v>30.3</v>
      </c>
      <c r="M19654" s="13"/>
      <c r="N19654" s="13"/>
      <c r="O19654" s="5"/>
      <c r="P19654" s="5"/>
      <c r="Q19654" s="5"/>
      <c r="R19654" s="5"/>
    </row>
    <row r="19655" ht="17" spans="1:18">
      <c r="A19655" s="1">
        <v>2021</v>
      </c>
      <c r="B19655" s="8">
        <v>12</v>
      </c>
      <c r="C19655" s="8">
        <v>31</v>
      </c>
      <c r="D19655" s="5" t="s">
        <v>11471</v>
      </c>
      <c r="E19655" s="8">
        <v>7</v>
      </c>
      <c r="F19655" s="9" t="s">
        <v>11478</v>
      </c>
      <c r="G19655" s="10">
        <v>22030202</v>
      </c>
      <c r="H19655" s="9" t="s">
        <v>35</v>
      </c>
      <c r="I19655" s="9" t="s">
        <v>340</v>
      </c>
      <c r="J19655" s="5" t="s">
        <v>23</v>
      </c>
      <c r="K19655" s="13"/>
      <c r="L19655" s="13"/>
      <c r="M19655" s="12">
        <v>51936.6</v>
      </c>
      <c r="N19655" s="12">
        <v>51936.6</v>
      </c>
      <c r="O19655" s="5"/>
      <c r="P19655" s="5"/>
      <c r="Q19655" s="5"/>
      <c r="R19655" s="5"/>
    </row>
    <row r="19656" ht="17" spans="1:18">
      <c r="A19656" s="1">
        <v>2021</v>
      </c>
      <c r="B19656" s="8">
        <v>12</v>
      </c>
      <c r="C19656" s="8">
        <v>31</v>
      </c>
      <c r="D19656" s="5" t="s">
        <v>11471</v>
      </c>
      <c r="E19656" s="8">
        <v>8</v>
      </c>
      <c r="F19656" s="9" t="s">
        <v>11479</v>
      </c>
      <c r="G19656" s="10">
        <v>22030217</v>
      </c>
      <c r="H19656" s="9" t="s">
        <v>218</v>
      </c>
      <c r="I19656" s="9" t="s">
        <v>340</v>
      </c>
      <c r="J19656" s="5" t="s">
        <v>23</v>
      </c>
      <c r="K19656" s="13"/>
      <c r="L19656" s="13"/>
      <c r="M19656" s="14">
        <v>500.68</v>
      </c>
      <c r="N19656" s="14">
        <v>500.68</v>
      </c>
      <c r="O19656" s="5"/>
      <c r="P19656" s="5"/>
      <c r="Q19656" s="5"/>
      <c r="R19656" s="5"/>
    </row>
    <row r="19657" ht="17" spans="1:18">
      <c r="A19657" s="1">
        <v>2021</v>
      </c>
      <c r="B19657" s="8">
        <v>12</v>
      </c>
      <c r="C19657" s="8">
        <v>31</v>
      </c>
      <c r="D19657" s="5" t="s">
        <v>11471</v>
      </c>
      <c r="E19657" s="8">
        <v>9</v>
      </c>
      <c r="F19657" s="9" t="s">
        <v>11480</v>
      </c>
      <c r="G19657" s="10">
        <v>22030207</v>
      </c>
      <c r="H19657" s="9" t="s">
        <v>83</v>
      </c>
      <c r="I19657" s="9" t="s">
        <v>340</v>
      </c>
      <c r="J19657" s="5" t="s">
        <v>23</v>
      </c>
      <c r="K19657" s="13"/>
      <c r="L19657" s="13"/>
      <c r="M19657" s="14">
        <v>392</v>
      </c>
      <c r="N19657" s="14">
        <v>392</v>
      </c>
      <c r="O19657" s="5"/>
      <c r="P19657" s="5"/>
      <c r="Q19657" s="5"/>
      <c r="R19657" s="5"/>
    </row>
    <row r="19658" ht="17" spans="1:18">
      <c r="A19658" s="1">
        <v>2021</v>
      </c>
      <c r="B19658" s="8">
        <v>12</v>
      </c>
      <c r="C19658" s="8">
        <v>31</v>
      </c>
      <c r="D19658" s="5" t="s">
        <v>11471</v>
      </c>
      <c r="E19658" s="8">
        <v>10</v>
      </c>
      <c r="F19658" s="9" t="s">
        <v>11481</v>
      </c>
      <c r="G19658" s="10">
        <v>22030227</v>
      </c>
      <c r="H19658" s="9" t="s">
        <v>3102</v>
      </c>
      <c r="I19658" s="9" t="s">
        <v>340</v>
      </c>
      <c r="J19658" s="5" t="s">
        <v>23</v>
      </c>
      <c r="K19658" s="13"/>
      <c r="L19658" s="13"/>
      <c r="M19658" s="12">
        <v>4500</v>
      </c>
      <c r="N19658" s="12">
        <v>4500</v>
      </c>
      <c r="O19658" s="5"/>
      <c r="P19658" s="5"/>
      <c r="Q19658" s="5"/>
      <c r="R19658" s="5"/>
    </row>
    <row r="19659" ht="17" spans="1:18">
      <c r="A19659" s="1">
        <v>2021</v>
      </c>
      <c r="B19659" s="8">
        <v>12</v>
      </c>
      <c r="C19659" s="8">
        <v>31</v>
      </c>
      <c r="D19659" s="5" t="s">
        <v>11471</v>
      </c>
      <c r="E19659" s="8">
        <v>11</v>
      </c>
      <c r="F19659" s="9" t="s">
        <v>11482</v>
      </c>
      <c r="G19659" s="10">
        <v>224199</v>
      </c>
      <c r="H19659" s="9" t="s">
        <v>134</v>
      </c>
      <c r="I19659" s="9" t="s">
        <v>5960</v>
      </c>
      <c r="J19659" s="5" t="s">
        <v>23</v>
      </c>
      <c r="K19659" s="13"/>
      <c r="L19659" s="13"/>
      <c r="M19659" s="12">
        <v>6993.83</v>
      </c>
      <c r="N19659" s="12">
        <v>6993.83</v>
      </c>
      <c r="O19659" s="5"/>
      <c r="P19659" s="5"/>
      <c r="Q19659" s="5"/>
      <c r="R19659" s="5"/>
    </row>
    <row r="19660" ht="17" spans="1:18">
      <c r="A19660" s="1">
        <v>2021</v>
      </c>
      <c r="B19660" s="8">
        <v>12</v>
      </c>
      <c r="C19660" s="8">
        <v>31</v>
      </c>
      <c r="D19660" s="5" t="s">
        <v>11471</v>
      </c>
      <c r="E19660" s="8">
        <v>12</v>
      </c>
      <c r="F19660" s="9" t="s">
        <v>11483</v>
      </c>
      <c r="G19660" s="10">
        <v>22030217</v>
      </c>
      <c r="H19660" s="9" t="s">
        <v>218</v>
      </c>
      <c r="I19660" s="9" t="s">
        <v>340</v>
      </c>
      <c r="J19660" s="5" t="s">
        <v>23</v>
      </c>
      <c r="K19660" s="13"/>
      <c r="L19660" s="13"/>
      <c r="M19660" s="12">
        <v>36734.14</v>
      </c>
      <c r="N19660" s="12">
        <v>36734.14</v>
      </c>
      <c r="O19660" s="5"/>
      <c r="P19660" s="5"/>
      <c r="Q19660" s="5"/>
      <c r="R19660" s="5"/>
    </row>
    <row r="19661" ht="17" spans="1:18">
      <c r="A19661" s="1">
        <v>2021</v>
      </c>
      <c r="B19661" s="8">
        <v>12</v>
      </c>
      <c r="C19661" s="8">
        <v>31</v>
      </c>
      <c r="D19661" s="5" t="s">
        <v>11471</v>
      </c>
      <c r="E19661" s="8">
        <v>13</v>
      </c>
      <c r="F19661" s="9" t="s">
        <v>11484</v>
      </c>
      <c r="G19661" s="10">
        <v>22030216</v>
      </c>
      <c r="H19661" s="9" t="s">
        <v>170</v>
      </c>
      <c r="I19661" s="9" t="s">
        <v>340</v>
      </c>
      <c r="J19661" s="5" t="s">
        <v>23</v>
      </c>
      <c r="K19661" s="13"/>
      <c r="L19661" s="13"/>
      <c r="M19661" s="12">
        <v>2224</v>
      </c>
      <c r="N19661" s="12">
        <v>2224</v>
      </c>
      <c r="O19661" s="5"/>
      <c r="P19661" s="5"/>
      <c r="Q19661" s="5"/>
      <c r="R19661" s="5"/>
    </row>
    <row r="19662" ht="17" spans="1:18">
      <c r="A19662" s="1">
        <v>2021</v>
      </c>
      <c r="B19662" s="8">
        <v>12</v>
      </c>
      <c r="C19662" s="8">
        <v>31</v>
      </c>
      <c r="D19662" s="5" t="s">
        <v>11471</v>
      </c>
      <c r="E19662" s="8">
        <v>14</v>
      </c>
      <c r="F19662" s="9" t="s">
        <v>11485</v>
      </c>
      <c r="G19662" s="10">
        <v>22030201</v>
      </c>
      <c r="H19662" s="9" t="s">
        <v>3504</v>
      </c>
      <c r="I19662" s="9" t="s">
        <v>340</v>
      </c>
      <c r="J19662" s="5" t="s">
        <v>23</v>
      </c>
      <c r="K19662" s="13"/>
      <c r="L19662" s="13"/>
      <c r="M19662" s="14">
        <v>200</v>
      </c>
      <c r="N19662" s="14">
        <v>200</v>
      </c>
      <c r="O19662" s="5"/>
      <c r="P19662" s="5"/>
      <c r="Q19662" s="5"/>
      <c r="R19662" s="5"/>
    </row>
    <row r="19663" ht="17" spans="1:18">
      <c r="A19663" s="1">
        <v>2021</v>
      </c>
      <c r="B19663" s="8">
        <v>12</v>
      </c>
      <c r="C19663" s="8">
        <v>31</v>
      </c>
      <c r="D19663" s="5" t="s">
        <v>11486</v>
      </c>
      <c r="E19663" s="8">
        <v>1</v>
      </c>
      <c r="F19663" s="9" t="s">
        <v>11487</v>
      </c>
      <c r="G19663" s="10">
        <v>1001</v>
      </c>
      <c r="H19663" s="9" t="s">
        <v>949</v>
      </c>
      <c r="I19663" s="9"/>
      <c r="J19663" s="5" t="s">
        <v>23</v>
      </c>
      <c r="K19663" s="12">
        <v>5050</v>
      </c>
      <c r="L19663" s="12">
        <v>5050</v>
      </c>
      <c r="M19663" s="13"/>
      <c r="N19663" s="13"/>
      <c r="O19663" s="5"/>
      <c r="P19663" s="5"/>
      <c r="Q19663" s="5" t="s">
        <v>950</v>
      </c>
      <c r="R19663" s="5"/>
    </row>
    <row r="19664" ht="17" spans="1:18">
      <c r="A19664" s="1">
        <v>2021</v>
      </c>
      <c r="B19664" s="8">
        <v>12</v>
      </c>
      <c r="C19664" s="8">
        <v>31</v>
      </c>
      <c r="D19664" s="5" t="s">
        <v>11486</v>
      </c>
      <c r="E19664" s="8">
        <v>2</v>
      </c>
      <c r="F19664" s="9" t="s">
        <v>11488</v>
      </c>
      <c r="G19664" s="10">
        <v>101299</v>
      </c>
      <c r="H19664" s="9" t="s">
        <v>32</v>
      </c>
      <c r="I19664" s="9" t="s">
        <v>33</v>
      </c>
      <c r="J19664" s="5" t="s">
        <v>23</v>
      </c>
      <c r="K19664" s="12">
        <v>53651.44</v>
      </c>
      <c r="L19664" s="12">
        <v>53651.44</v>
      </c>
      <c r="M19664" s="13"/>
      <c r="N19664" s="13"/>
      <c r="O19664" s="5"/>
      <c r="P19664" s="5"/>
      <c r="Q19664" s="5"/>
      <c r="R19664" s="5"/>
    </row>
    <row r="19665" ht="17" spans="1:18">
      <c r="A19665" s="1">
        <v>2021</v>
      </c>
      <c r="B19665" s="8">
        <v>12</v>
      </c>
      <c r="C19665" s="8">
        <v>31</v>
      </c>
      <c r="D19665" s="5" t="s">
        <v>11486</v>
      </c>
      <c r="E19665" s="8">
        <v>3</v>
      </c>
      <c r="F19665" s="9" t="s">
        <v>11489</v>
      </c>
      <c r="G19665" s="10">
        <v>101299</v>
      </c>
      <c r="H19665" s="9" t="s">
        <v>32</v>
      </c>
      <c r="I19665" s="9" t="s">
        <v>1082</v>
      </c>
      <c r="J19665" s="5" t="s">
        <v>23</v>
      </c>
      <c r="K19665" s="14">
        <v>448</v>
      </c>
      <c r="L19665" s="14">
        <v>448</v>
      </c>
      <c r="M19665" s="13"/>
      <c r="N19665" s="13"/>
      <c r="O19665" s="5"/>
      <c r="P19665" s="5"/>
      <c r="Q19665" s="5"/>
      <c r="R19665" s="5"/>
    </row>
    <row r="19666" ht="17" spans="1:18">
      <c r="A19666" s="1">
        <v>2021</v>
      </c>
      <c r="B19666" s="8">
        <v>12</v>
      </c>
      <c r="C19666" s="8">
        <v>31</v>
      </c>
      <c r="D19666" s="5" t="s">
        <v>11486</v>
      </c>
      <c r="E19666" s="8">
        <v>4</v>
      </c>
      <c r="F19666" s="9" t="s">
        <v>11490</v>
      </c>
      <c r="G19666" s="10">
        <v>101299</v>
      </c>
      <c r="H19666" s="9" t="s">
        <v>32</v>
      </c>
      <c r="I19666" s="9" t="s">
        <v>840</v>
      </c>
      <c r="J19666" s="5" t="s">
        <v>23</v>
      </c>
      <c r="K19666" s="14">
        <v>6</v>
      </c>
      <c r="L19666" s="14">
        <v>6</v>
      </c>
      <c r="M19666" s="13"/>
      <c r="N19666" s="13"/>
      <c r="O19666" s="5"/>
      <c r="P19666" s="5"/>
      <c r="Q19666" s="5"/>
      <c r="R19666" s="5"/>
    </row>
    <row r="19667" ht="17" spans="1:18">
      <c r="A19667" s="1">
        <v>2021</v>
      </c>
      <c r="B19667" s="8">
        <v>12</v>
      </c>
      <c r="C19667" s="8">
        <v>31</v>
      </c>
      <c r="D19667" s="5" t="s">
        <v>11486</v>
      </c>
      <c r="E19667" s="8">
        <v>5</v>
      </c>
      <c r="F19667" s="9" t="s">
        <v>11491</v>
      </c>
      <c r="G19667" s="10">
        <v>22030202</v>
      </c>
      <c r="H19667" s="9" t="s">
        <v>35</v>
      </c>
      <c r="I19667" s="9" t="s">
        <v>340</v>
      </c>
      <c r="J19667" s="5" t="s">
        <v>23</v>
      </c>
      <c r="K19667" s="13"/>
      <c r="L19667" s="13"/>
      <c r="M19667" s="12">
        <v>34898.92</v>
      </c>
      <c r="N19667" s="12">
        <v>34898.92</v>
      </c>
      <c r="O19667" s="5"/>
      <c r="P19667" s="5"/>
      <c r="Q19667" s="5"/>
      <c r="R19667" s="5"/>
    </row>
    <row r="19668" ht="17" spans="1:18">
      <c r="A19668" s="1">
        <v>2021</v>
      </c>
      <c r="B19668" s="8">
        <v>12</v>
      </c>
      <c r="C19668" s="8">
        <v>31</v>
      </c>
      <c r="D19668" s="5" t="s">
        <v>11486</v>
      </c>
      <c r="E19668" s="8">
        <v>6</v>
      </c>
      <c r="F19668" s="9" t="s">
        <v>11492</v>
      </c>
      <c r="G19668" s="10">
        <v>22030217</v>
      </c>
      <c r="H19668" s="9" t="s">
        <v>218</v>
      </c>
      <c r="I19668" s="9" t="s">
        <v>340</v>
      </c>
      <c r="J19668" s="5" t="s">
        <v>23</v>
      </c>
      <c r="K19668" s="13"/>
      <c r="L19668" s="13"/>
      <c r="M19668" s="12">
        <v>1400</v>
      </c>
      <c r="N19668" s="12">
        <v>1400</v>
      </c>
      <c r="O19668" s="5"/>
      <c r="P19668" s="5"/>
      <c r="Q19668" s="5"/>
      <c r="R19668" s="5"/>
    </row>
    <row r="19669" ht="17" spans="1:18">
      <c r="A19669" s="1">
        <v>2021</v>
      </c>
      <c r="B19669" s="8">
        <v>12</v>
      </c>
      <c r="C19669" s="8">
        <v>31</v>
      </c>
      <c r="D19669" s="5" t="s">
        <v>11486</v>
      </c>
      <c r="E19669" s="8">
        <v>7</v>
      </c>
      <c r="F19669" s="9" t="s">
        <v>11493</v>
      </c>
      <c r="G19669" s="10">
        <v>22030207</v>
      </c>
      <c r="H19669" s="9" t="s">
        <v>83</v>
      </c>
      <c r="I19669" s="9" t="s">
        <v>340</v>
      </c>
      <c r="J19669" s="5" t="s">
        <v>23</v>
      </c>
      <c r="K19669" s="13"/>
      <c r="L19669" s="13"/>
      <c r="M19669" s="14">
        <v>454</v>
      </c>
      <c r="N19669" s="14">
        <v>454</v>
      </c>
      <c r="O19669" s="5"/>
      <c r="P19669" s="5"/>
      <c r="Q19669" s="5"/>
      <c r="R19669" s="5"/>
    </row>
    <row r="19670" ht="17" spans="1:18">
      <c r="A19670" s="1">
        <v>2021</v>
      </c>
      <c r="B19670" s="8">
        <v>12</v>
      </c>
      <c r="C19670" s="8">
        <v>31</v>
      </c>
      <c r="D19670" s="5" t="s">
        <v>11486</v>
      </c>
      <c r="E19670" s="8">
        <v>8</v>
      </c>
      <c r="F19670" s="9" t="s">
        <v>11494</v>
      </c>
      <c r="G19670" s="10">
        <v>22030210</v>
      </c>
      <c r="H19670" s="9" t="s">
        <v>157</v>
      </c>
      <c r="I19670" s="9" t="s">
        <v>340</v>
      </c>
      <c r="J19670" s="5" t="s">
        <v>23</v>
      </c>
      <c r="K19670" s="13"/>
      <c r="L19670" s="13"/>
      <c r="M19670" s="14">
        <v>50</v>
      </c>
      <c r="N19670" s="14">
        <v>50</v>
      </c>
      <c r="O19670" s="5"/>
      <c r="P19670" s="5"/>
      <c r="Q19670" s="5"/>
      <c r="R19670" s="5"/>
    </row>
    <row r="19671" ht="17" spans="1:18">
      <c r="A19671" s="1">
        <v>2021</v>
      </c>
      <c r="B19671" s="8">
        <v>12</v>
      </c>
      <c r="C19671" s="8">
        <v>31</v>
      </c>
      <c r="D19671" s="5" t="s">
        <v>11486</v>
      </c>
      <c r="E19671" s="8">
        <v>9</v>
      </c>
      <c r="F19671" s="9" t="s">
        <v>11495</v>
      </c>
      <c r="G19671" s="10">
        <v>22030227</v>
      </c>
      <c r="H19671" s="9" t="s">
        <v>3102</v>
      </c>
      <c r="I19671" s="9" t="s">
        <v>340</v>
      </c>
      <c r="J19671" s="5" t="s">
        <v>23</v>
      </c>
      <c r="K19671" s="13"/>
      <c r="L19671" s="13"/>
      <c r="M19671" s="12">
        <v>16000</v>
      </c>
      <c r="N19671" s="12">
        <v>16000</v>
      </c>
      <c r="O19671" s="5"/>
      <c r="P19671" s="5"/>
      <c r="Q19671" s="5"/>
      <c r="R19671" s="5"/>
    </row>
    <row r="19672" ht="17" spans="1:18">
      <c r="A19672" s="1">
        <v>2021</v>
      </c>
      <c r="B19672" s="8">
        <v>12</v>
      </c>
      <c r="C19672" s="8">
        <v>31</v>
      </c>
      <c r="D19672" s="5" t="s">
        <v>11486</v>
      </c>
      <c r="E19672" s="8">
        <v>10</v>
      </c>
      <c r="F19672" s="9" t="s">
        <v>11496</v>
      </c>
      <c r="G19672" s="10">
        <v>224199</v>
      </c>
      <c r="H19672" s="9" t="s">
        <v>134</v>
      </c>
      <c r="I19672" s="9" t="s">
        <v>5960</v>
      </c>
      <c r="J19672" s="5" t="s">
        <v>23</v>
      </c>
      <c r="K19672" s="13"/>
      <c r="L19672" s="13"/>
      <c r="M19672" s="12">
        <v>4524.07</v>
      </c>
      <c r="N19672" s="12">
        <v>4524.07</v>
      </c>
      <c r="O19672" s="5"/>
      <c r="P19672" s="5"/>
      <c r="Q19672" s="5"/>
      <c r="R19672" s="5"/>
    </row>
    <row r="19673" ht="17" spans="1:18">
      <c r="A19673" s="1">
        <v>2021</v>
      </c>
      <c r="B19673" s="8">
        <v>12</v>
      </c>
      <c r="C19673" s="8">
        <v>31</v>
      </c>
      <c r="D19673" s="5" t="s">
        <v>11486</v>
      </c>
      <c r="E19673" s="8">
        <v>11</v>
      </c>
      <c r="F19673" s="9" t="s">
        <v>11497</v>
      </c>
      <c r="G19673" s="10">
        <v>22030217</v>
      </c>
      <c r="H19673" s="9" t="s">
        <v>218</v>
      </c>
      <c r="I19673" s="9" t="s">
        <v>340</v>
      </c>
      <c r="J19673" s="5" t="s">
        <v>23</v>
      </c>
      <c r="K19673" s="13"/>
      <c r="L19673" s="13"/>
      <c r="M19673" s="14">
        <v>320.45</v>
      </c>
      <c r="N19673" s="14">
        <v>320.45</v>
      </c>
      <c r="O19673" s="5"/>
      <c r="P19673" s="5"/>
      <c r="Q19673" s="5"/>
      <c r="R19673" s="5"/>
    </row>
    <row r="19674" ht="17" spans="1:18">
      <c r="A19674" s="1">
        <v>2021</v>
      </c>
      <c r="B19674" s="8">
        <v>12</v>
      </c>
      <c r="C19674" s="8">
        <v>31</v>
      </c>
      <c r="D19674" s="5" t="s">
        <v>11486</v>
      </c>
      <c r="E19674" s="8">
        <v>12</v>
      </c>
      <c r="F19674" s="9" t="s">
        <v>11498</v>
      </c>
      <c r="G19674" s="10">
        <v>22030216</v>
      </c>
      <c r="H19674" s="9" t="s">
        <v>170</v>
      </c>
      <c r="I19674" s="9" t="s">
        <v>340</v>
      </c>
      <c r="J19674" s="5" t="s">
        <v>23</v>
      </c>
      <c r="K19674" s="13"/>
      <c r="L19674" s="13"/>
      <c r="M19674" s="12">
        <v>1308</v>
      </c>
      <c r="N19674" s="12">
        <v>1308</v>
      </c>
      <c r="O19674" s="5"/>
      <c r="P19674" s="5"/>
      <c r="Q19674" s="5"/>
      <c r="R19674" s="5"/>
    </row>
    <row r="19675" ht="17" spans="1:18">
      <c r="A19675" s="1">
        <v>2021</v>
      </c>
      <c r="B19675" s="8">
        <v>12</v>
      </c>
      <c r="C19675" s="8">
        <v>31</v>
      </c>
      <c r="D19675" s="5" t="s">
        <v>11486</v>
      </c>
      <c r="E19675" s="8">
        <v>13</v>
      </c>
      <c r="F19675" s="9" t="s">
        <v>11499</v>
      </c>
      <c r="G19675" s="10">
        <v>22030201</v>
      </c>
      <c r="H19675" s="9" t="s">
        <v>3504</v>
      </c>
      <c r="I19675" s="9" t="s">
        <v>340</v>
      </c>
      <c r="J19675" s="5" t="s">
        <v>23</v>
      </c>
      <c r="K19675" s="13"/>
      <c r="L19675" s="13"/>
      <c r="M19675" s="14">
        <v>200</v>
      </c>
      <c r="N19675" s="14">
        <v>200</v>
      </c>
      <c r="O19675" s="5"/>
      <c r="P19675" s="5"/>
      <c r="Q19675" s="5"/>
      <c r="R19675" s="5"/>
    </row>
    <row r="19676" ht="17" spans="1:18">
      <c r="A19676" s="1">
        <v>2021</v>
      </c>
      <c r="B19676" s="8">
        <v>12</v>
      </c>
      <c r="C19676" s="8">
        <v>31</v>
      </c>
      <c r="D19676" s="5" t="s">
        <v>11500</v>
      </c>
      <c r="E19676" s="8">
        <v>1</v>
      </c>
      <c r="F19676" s="9" t="s">
        <v>11501</v>
      </c>
      <c r="G19676" s="10">
        <v>1002</v>
      </c>
      <c r="H19676" s="9" t="s">
        <v>24</v>
      </c>
      <c r="I19676" s="9" t="s">
        <v>124</v>
      </c>
      <c r="J19676" s="5" t="s">
        <v>23</v>
      </c>
      <c r="K19676" s="12">
        <v>102251.95</v>
      </c>
      <c r="L19676" s="12">
        <v>102251.95</v>
      </c>
      <c r="M19676" s="13"/>
      <c r="N19676" s="13"/>
      <c r="O19676" s="5"/>
      <c r="P19676" s="5"/>
      <c r="Q19676" s="5"/>
      <c r="R19676" s="5"/>
    </row>
    <row r="19677" ht="17" spans="1:18">
      <c r="A19677" s="1">
        <v>2021</v>
      </c>
      <c r="B19677" s="8">
        <v>12</v>
      </c>
      <c r="C19677" s="8">
        <v>31</v>
      </c>
      <c r="D19677" s="5" t="s">
        <v>11500</v>
      </c>
      <c r="E19677" s="8">
        <v>2</v>
      </c>
      <c r="F19677" s="9" t="s">
        <v>11502</v>
      </c>
      <c r="G19677" s="10">
        <v>1002</v>
      </c>
      <c r="H19677" s="9" t="s">
        <v>24</v>
      </c>
      <c r="I19677" s="9" t="s">
        <v>124</v>
      </c>
      <c r="J19677" s="5" t="s">
        <v>23</v>
      </c>
      <c r="K19677" s="12">
        <v>1840</v>
      </c>
      <c r="L19677" s="12">
        <v>1840</v>
      </c>
      <c r="M19677" s="13"/>
      <c r="N19677" s="13"/>
      <c r="O19677" s="5"/>
      <c r="P19677" s="5"/>
      <c r="Q19677" s="5"/>
      <c r="R19677" s="5"/>
    </row>
    <row r="19678" ht="17" spans="1:18">
      <c r="A19678" s="1">
        <v>2021</v>
      </c>
      <c r="B19678" s="8">
        <v>12</v>
      </c>
      <c r="C19678" s="8">
        <v>31</v>
      </c>
      <c r="D19678" s="5" t="s">
        <v>11500</v>
      </c>
      <c r="E19678" s="8">
        <v>3</v>
      </c>
      <c r="F19678" s="9" t="s">
        <v>9513</v>
      </c>
      <c r="G19678" s="10">
        <v>12210101</v>
      </c>
      <c r="H19678" s="9" t="s">
        <v>21</v>
      </c>
      <c r="I19678" s="9" t="s">
        <v>22</v>
      </c>
      <c r="J19678" s="5" t="s">
        <v>23</v>
      </c>
      <c r="K19678" s="13"/>
      <c r="L19678" s="13"/>
      <c r="M19678" s="12">
        <v>99953.03</v>
      </c>
      <c r="N19678" s="12">
        <v>99953.03</v>
      </c>
      <c r="O19678" s="5"/>
      <c r="P19678" s="5"/>
      <c r="Q19678" s="5"/>
      <c r="R19678" s="5"/>
    </row>
    <row r="19679" ht="17" spans="1:18">
      <c r="A19679" s="1">
        <v>2021</v>
      </c>
      <c r="B19679" s="8">
        <v>12</v>
      </c>
      <c r="C19679" s="8">
        <v>31</v>
      </c>
      <c r="D19679" s="5" t="s">
        <v>11500</v>
      </c>
      <c r="E19679" s="8">
        <v>4</v>
      </c>
      <c r="F19679" s="9" t="s">
        <v>11502</v>
      </c>
      <c r="G19679" s="10">
        <v>66030302</v>
      </c>
      <c r="H19679" s="9" t="s">
        <v>282</v>
      </c>
      <c r="I19679" s="9" t="s">
        <v>2323</v>
      </c>
      <c r="J19679" s="5" t="s">
        <v>23</v>
      </c>
      <c r="K19679" s="14">
        <v>1.08</v>
      </c>
      <c r="L19679" s="14">
        <v>1.08</v>
      </c>
      <c r="M19679" s="13"/>
      <c r="N19679" s="13"/>
      <c r="O19679" s="5"/>
      <c r="P19679" s="5"/>
      <c r="Q19679" s="5"/>
      <c r="R19679" s="5"/>
    </row>
    <row r="19680" ht="17" spans="1:18">
      <c r="A19680" s="1">
        <v>2021</v>
      </c>
      <c r="B19680" s="8">
        <v>12</v>
      </c>
      <c r="C19680" s="8">
        <v>31</v>
      </c>
      <c r="D19680" s="5" t="s">
        <v>11500</v>
      </c>
      <c r="E19680" s="8">
        <v>5</v>
      </c>
      <c r="F19680" s="9" t="s">
        <v>11502</v>
      </c>
      <c r="G19680" s="10">
        <v>22030222</v>
      </c>
      <c r="H19680" s="9" t="s">
        <v>289</v>
      </c>
      <c r="I19680" s="9" t="s">
        <v>2232</v>
      </c>
      <c r="J19680" s="5" t="s">
        <v>23</v>
      </c>
      <c r="K19680" s="13"/>
      <c r="L19680" s="13"/>
      <c r="M19680" s="12">
        <v>4140</v>
      </c>
      <c r="N19680" s="12">
        <v>4140</v>
      </c>
      <c r="O19680" s="5"/>
      <c r="P19680" s="5"/>
      <c r="Q19680" s="5"/>
      <c r="R19680" s="5"/>
    </row>
    <row r="19681" ht="17" spans="1:18">
      <c r="A19681" s="1">
        <v>2021</v>
      </c>
      <c r="B19681" s="8">
        <v>12</v>
      </c>
      <c r="C19681" s="8">
        <v>31</v>
      </c>
      <c r="D19681" s="5" t="s">
        <v>11503</v>
      </c>
      <c r="E19681" s="8">
        <v>1</v>
      </c>
      <c r="F19681" s="9" t="s">
        <v>11504</v>
      </c>
      <c r="G19681" s="10">
        <v>101299</v>
      </c>
      <c r="H19681" s="9" t="s">
        <v>32</v>
      </c>
      <c r="I19681" s="9" t="s">
        <v>33</v>
      </c>
      <c r="J19681" s="5" t="s">
        <v>23</v>
      </c>
      <c r="K19681" s="12">
        <v>2050.68</v>
      </c>
      <c r="L19681" s="12">
        <v>2050.68</v>
      </c>
      <c r="M19681" s="13"/>
      <c r="N19681" s="13"/>
      <c r="O19681" s="5"/>
      <c r="P19681" s="5"/>
      <c r="Q19681" s="5"/>
      <c r="R19681" s="5"/>
    </row>
    <row r="19682" ht="17" spans="1:18">
      <c r="A19682" s="1">
        <v>2021</v>
      </c>
      <c r="B19682" s="8">
        <v>12</v>
      </c>
      <c r="C19682" s="8">
        <v>31</v>
      </c>
      <c r="D19682" s="5" t="s">
        <v>11503</v>
      </c>
      <c r="E19682" s="8">
        <v>2</v>
      </c>
      <c r="F19682" s="9" t="s">
        <v>11505</v>
      </c>
      <c r="G19682" s="10">
        <v>101299</v>
      </c>
      <c r="H19682" s="9" t="s">
        <v>32</v>
      </c>
      <c r="I19682" s="9" t="s">
        <v>1082</v>
      </c>
      <c r="J19682" s="5" t="s">
        <v>23</v>
      </c>
      <c r="K19682" s="14">
        <v>43</v>
      </c>
      <c r="L19682" s="14">
        <v>43</v>
      </c>
      <c r="M19682" s="13"/>
      <c r="N19682" s="13"/>
      <c r="O19682" s="5"/>
      <c r="P19682" s="5"/>
      <c r="Q19682" s="5"/>
      <c r="R19682" s="5"/>
    </row>
    <row r="19683" ht="17" spans="1:18">
      <c r="A19683" s="1">
        <v>2021</v>
      </c>
      <c r="B19683" s="8">
        <v>12</v>
      </c>
      <c r="C19683" s="8">
        <v>31</v>
      </c>
      <c r="D19683" s="5" t="s">
        <v>11503</v>
      </c>
      <c r="E19683" s="8">
        <v>3</v>
      </c>
      <c r="F19683" s="9" t="s">
        <v>11506</v>
      </c>
      <c r="G19683" s="10">
        <v>22030202</v>
      </c>
      <c r="H19683" s="9" t="s">
        <v>35</v>
      </c>
      <c r="I19683" s="9" t="s">
        <v>80</v>
      </c>
      <c r="J19683" s="5" t="s">
        <v>23</v>
      </c>
      <c r="K19683" s="13"/>
      <c r="L19683" s="13"/>
      <c r="M19683" s="12">
        <v>1450.68</v>
      </c>
      <c r="N19683" s="12">
        <v>1450.68</v>
      </c>
      <c r="O19683" s="5"/>
      <c r="P19683" s="5"/>
      <c r="Q19683" s="5"/>
      <c r="R19683" s="5"/>
    </row>
    <row r="19684" ht="17" spans="1:18">
      <c r="A19684" s="1">
        <v>2021</v>
      </c>
      <c r="B19684" s="8">
        <v>12</v>
      </c>
      <c r="C19684" s="8">
        <v>31</v>
      </c>
      <c r="D19684" s="5" t="s">
        <v>11503</v>
      </c>
      <c r="E19684" s="8">
        <v>4</v>
      </c>
      <c r="F19684" s="9" t="s">
        <v>11507</v>
      </c>
      <c r="G19684" s="10">
        <v>22030202</v>
      </c>
      <c r="H19684" s="9" t="s">
        <v>35</v>
      </c>
      <c r="I19684" s="9" t="s">
        <v>80</v>
      </c>
      <c r="J19684" s="5" t="s">
        <v>23</v>
      </c>
      <c r="K19684" s="13"/>
      <c r="L19684" s="13"/>
      <c r="M19684" s="14">
        <v>300</v>
      </c>
      <c r="N19684" s="14">
        <v>300</v>
      </c>
      <c r="O19684" s="5"/>
      <c r="P19684" s="5"/>
      <c r="Q19684" s="5"/>
      <c r="R19684" s="5"/>
    </row>
    <row r="19685" ht="17" spans="1:18">
      <c r="A19685" s="1">
        <v>2021</v>
      </c>
      <c r="B19685" s="8">
        <v>12</v>
      </c>
      <c r="C19685" s="8">
        <v>31</v>
      </c>
      <c r="D19685" s="5" t="s">
        <v>11503</v>
      </c>
      <c r="E19685" s="8">
        <v>5</v>
      </c>
      <c r="F19685" s="9" t="s">
        <v>11508</v>
      </c>
      <c r="G19685" s="10">
        <v>22030202</v>
      </c>
      <c r="H19685" s="9" t="s">
        <v>35</v>
      </c>
      <c r="I19685" s="9" t="s">
        <v>80</v>
      </c>
      <c r="J19685" s="5" t="s">
        <v>23</v>
      </c>
      <c r="K19685" s="13"/>
      <c r="L19685" s="13"/>
      <c r="M19685" s="14">
        <v>300</v>
      </c>
      <c r="N19685" s="14">
        <v>300</v>
      </c>
      <c r="O19685" s="5"/>
      <c r="P19685" s="5"/>
      <c r="Q19685" s="5"/>
      <c r="R19685" s="5"/>
    </row>
    <row r="19686" ht="17" spans="1:18">
      <c r="A19686" s="1">
        <v>2021</v>
      </c>
      <c r="B19686" s="8">
        <v>12</v>
      </c>
      <c r="C19686" s="8">
        <v>31</v>
      </c>
      <c r="D19686" s="5" t="s">
        <v>11503</v>
      </c>
      <c r="E19686" s="8">
        <v>6</v>
      </c>
      <c r="F19686" s="9" t="s">
        <v>11509</v>
      </c>
      <c r="G19686" s="10">
        <v>22030207</v>
      </c>
      <c r="H19686" s="9" t="s">
        <v>83</v>
      </c>
      <c r="I19686" s="9" t="s">
        <v>80</v>
      </c>
      <c r="J19686" s="5" t="s">
        <v>23</v>
      </c>
      <c r="K19686" s="13"/>
      <c r="L19686" s="13"/>
      <c r="M19686" s="14">
        <v>43</v>
      </c>
      <c r="N19686" s="14">
        <v>43</v>
      </c>
      <c r="O19686" s="5"/>
      <c r="P19686" s="5"/>
      <c r="Q19686" s="5"/>
      <c r="R19686" s="5"/>
    </row>
    <row r="19687" ht="17" spans="1:18">
      <c r="A19687" s="1">
        <v>2021</v>
      </c>
      <c r="B19687" s="8">
        <v>12</v>
      </c>
      <c r="C19687" s="8">
        <v>31</v>
      </c>
      <c r="D19687" s="5" t="s">
        <v>11510</v>
      </c>
      <c r="E19687" s="8">
        <v>1</v>
      </c>
      <c r="F19687" s="9" t="s">
        <v>11511</v>
      </c>
      <c r="G19687" s="10">
        <v>101299</v>
      </c>
      <c r="H19687" s="9" t="s">
        <v>32</v>
      </c>
      <c r="I19687" s="9" t="s">
        <v>33</v>
      </c>
      <c r="J19687" s="5" t="s">
        <v>23</v>
      </c>
      <c r="K19687" s="12">
        <v>7494.61</v>
      </c>
      <c r="L19687" s="12">
        <v>7494.61</v>
      </c>
      <c r="M19687" s="13"/>
      <c r="N19687" s="13"/>
      <c r="O19687" s="5"/>
      <c r="P19687" s="5"/>
      <c r="Q19687" s="5"/>
      <c r="R19687" s="5"/>
    </row>
    <row r="19688" ht="17" spans="1:18">
      <c r="A19688" s="1">
        <v>2021</v>
      </c>
      <c r="B19688" s="8">
        <v>12</v>
      </c>
      <c r="C19688" s="8">
        <v>31</v>
      </c>
      <c r="D19688" s="5" t="s">
        <v>11510</v>
      </c>
      <c r="E19688" s="8">
        <v>2</v>
      </c>
      <c r="F19688" s="9" t="s">
        <v>11512</v>
      </c>
      <c r="G19688" s="10">
        <v>101299</v>
      </c>
      <c r="H19688" s="9" t="s">
        <v>32</v>
      </c>
      <c r="I19688" s="9" t="s">
        <v>1082</v>
      </c>
      <c r="J19688" s="5" t="s">
        <v>23</v>
      </c>
      <c r="K19688" s="14">
        <v>43</v>
      </c>
      <c r="L19688" s="14">
        <v>43</v>
      </c>
      <c r="M19688" s="13"/>
      <c r="N19688" s="13"/>
      <c r="O19688" s="5"/>
      <c r="P19688" s="5"/>
      <c r="Q19688" s="5"/>
      <c r="R19688" s="5"/>
    </row>
    <row r="19689" ht="17" spans="1:18">
      <c r="A19689" s="1">
        <v>2021</v>
      </c>
      <c r="B19689" s="8">
        <v>12</v>
      </c>
      <c r="C19689" s="8">
        <v>31</v>
      </c>
      <c r="D19689" s="5" t="s">
        <v>11510</v>
      </c>
      <c r="E19689" s="8">
        <v>3</v>
      </c>
      <c r="F19689" s="9" t="s">
        <v>11513</v>
      </c>
      <c r="G19689" s="10">
        <v>1001</v>
      </c>
      <c r="H19689" s="9" t="s">
        <v>949</v>
      </c>
      <c r="I19689" s="9"/>
      <c r="J19689" s="5" t="s">
        <v>23</v>
      </c>
      <c r="K19689" s="14">
        <v>200</v>
      </c>
      <c r="L19689" s="14">
        <v>200</v>
      </c>
      <c r="M19689" s="13"/>
      <c r="N19689" s="13"/>
      <c r="O19689" s="5"/>
      <c r="P19689" s="5"/>
      <c r="Q19689" s="5" t="s">
        <v>950</v>
      </c>
      <c r="R19689" s="5"/>
    </row>
    <row r="19690" ht="17" spans="1:18">
      <c r="A19690" s="1">
        <v>2021</v>
      </c>
      <c r="B19690" s="8">
        <v>12</v>
      </c>
      <c r="C19690" s="8">
        <v>31</v>
      </c>
      <c r="D19690" s="5" t="s">
        <v>11510</v>
      </c>
      <c r="E19690" s="8">
        <v>4</v>
      </c>
      <c r="F19690" s="9" t="s">
        <v>11514</v>
      </c>
      <c r="G19690" s="10">
        <v>22030202</v>
      </c>
      <c r="H19690" s="9" t="s">
        <v>35</v>
      </c>
      <c r="I19690" s="9" t="s">
        <v>80</v>
      </c>
      <c r="J19690" s="5" t="s">
        <v>23</v>
      </c>
      <c r="K19690" s="13"/>
      <c r="L19690" s="13"/>
      <c r="M19690" s="12">
        <v>1447.53</v>
      </c>
      <c r="N19690" s="12">
        <v>1447.53</v>
      </c>
      <c r="O19690" s="5"/>
      <c r="P19690" s="5"/>
      <c r="Q19690" s="5"/>
      <c r="R19690" s="5"/>
    </row>
    <row r="19691" ht="17" spans="1:18">
      <c r="A19691" s="1">
        <v>2021</v>
      </c>
      <c r="B19691" s="8">
        <v>12</v>
      </c>
      <c r="C19691" s="8">
        <v>31</v>
      </c>
      <c r="D19691" s="5" t="s">
        <v>11510</v>
      </c>
      <c r="E19691" s="8">
        <v>5</v>
      </c>
      <c r="F19691" s="9" t="s">
        <v>11515</v>
      </c>
      <c r="G19691" s="10">
        <v>22030202</v>
      </c>
      <c r="H19691" s="9" t="s">
        <v>35</v>
      </c>
      <c r="I19691" s="9" t="s">
        <v>80</v>
      </c>
      <c r="J19691" s="5" t="s">
        <v>23</v>
      </c>
      <c r="K19691" s="13"/>
      <c r="L19691" s="13"/>
      <c r="M19691" s="12">
        <v>1944.66</v>
      </c>
      <c r="N19691" s="12">
        <v>1944.66</v>
      </c>
      <c r="O19691" s="5"/>
      <c r="P19691" s="5"/>
      <c r="Q19691" s="5"/>
      <c r="R19691" s="5"/>
    </row>
    <row r="19692" ht="17" spans="1:18">
      <c r="A19692" s="1">
        <v>2021</v>
      </c>
      <c r="B19692" s="8">
        <v>12</v>
      </c>
      <c r="C19692" s="8">
        <v>31</v>
      </c>
      <c r="D19692" s="5" t="s">
        <v>11510</v>
      </c>
      <c r="E19692" s="8">
        <v>6</v>
      </c>
      <c r="F19692" s="9" t="s">
        <v>11516</v>
      </c>
      <c r="G19692" s="10">
        <v>22030202</v>
      </c>
      <c r="H19692" s="9" t="s">
        <v>35</v>
      </c>
      <c r="I19692" s="9" t="s">
        <v>80</v>
      </c>
      <c r="J19692" s="5" t="s">
        <v>23</v>
      </c>
      <c r="K19692" s="13"/>
      <c r="L19692" s="13"/>
      <c r="M19692" s="14">
        <v>300</v>
      </c>
      <c r="N19692" s="14">
        <v>300</v>
      </c>
      <c r="O19692" s="5"/>
      <c r="P19692" s="5"/>
      <c r="Q19692" s="5"/>
      <c r="R19692" s="5"/>
    </row>
    <row r="19693" ht="17" spans="1:18">
      <c r="A19693" s="1">
        <v>2021</v>
      </c>
      <c r="B19693" s="8">
        <v>12</v>
      </c>
      <c r="C19693" s="8">
        <v>31</v>
      </c>
      <c r="D19693" s="5" t="s">
        <v>11510</v>
      </c>
      <c r="E19693" s="8">
        <v>7</v>
      </c>
      <c r="F19693" s="9" t="s">
        <v>11517</v>
      </c>
      <c r="G19693" s="10">
        <v>22030202</v>
      </c>
      <c r="H19693" s="9" t="s">
        <v>35</v>
      </c>
      <c r="I19693" s="9" t="s">
        <v>80</v>
      </c>
      <c r="J19693" s="5" t="s">
        <v>23</v>
      </c>
      <c r="K19693" s="13"/>
      <c r="L19693" s="13"/>
      <c r="M19693" s="12">
        <v>1097.42</v>
      </c>
      <c r="N19693" s="12">
        <v>1097.42</v>
      </c>
      <c r="O19693" s="5"/>
      <c r="P19693" s="5"/>
      <c r="Q19693" s="5"/>
      <c r="R19693" s="5"/>
    </row>
    <row r="19694" ht="17" spans="1:18">
      <c r="A19694" s="1">
        <v>2021</v>
      </c>
      <c r="B19694" s="8">
        <v>12</v>
      </c>
      <c r="C19694" s="8">
        <v>31</v>
      </c>
      <c r="D19694" s="5" t="s">
        <v>11510</v>
      </c>
      <c r="E19694" s="8">
        <v>8</v>
      </c>
      <c r="F19694" s="9" t="s">
        <v>11518</v>
      </c>
      <c r="G19694" s="10">
        <v>22030202</v>
      </c>
      <c r="H19694" s="9" t="s">
        <v>35</v>
      </c>
      <c r="I19694" s="9" t="s">
        <v>80</v>
      </c>
      <c r="J19694" s="5" t="s">
        <v>23</v>
      </c>
      <c r="K19694" s="13"/>
      <c r="L19694" s="13"/>
      <c r="M19694" s="12">
        <v>1600</v>
      </c>
      <c r="N19694" s="12">
        <v>1600</v>
      </c>
      <c r="O19694" s="5"/>
      <c r="P19694" s="5"/>
      <c r="Q19694" s="5"/>
      <c r="R19694" s="5"/>
    </row>
    <row r="19695" ht="17" spans="1:18">
      <c r="A19695" s="1">
        <v>2021</v>
      </c>
      <c r="B19695" s="8">
        <v>12</v>
      </c>
      <c r="C19695" s="8">
        <v>31</v>
      </c>
      <c r="D19695" s="5" t="s">
        <v>11510</v>
      </c>
      <c r="E19695" s="8">
        <v>9</v>
      </c>
      <c r="F19695" s="9" t="s">
        <v>11519</v>
      </c>
      <c r="G19695" s="10">
        <v>22030207</v>
      </c>
      <c r="H19695" s="9" t="s">
        <v>83</v>
      </c>
      <c r="I19695" s="9" t="s">
        <v>80</v>
      </c>
      <c r="J19695" s="5" t="s">
        <v>23</v>
      </c>
      <c r="K19695" s="13"/>
      <c r="L19695" s="13"/>
      <c r="M19695" s="14">
        <v>43</v>
      </c>
      <c r="N19695" s="14">
        <v>43</v>
      </c>
      <c r="O19695" s="5"/>
      <c r="P19695" s="5"/>
      <c r="Q19695" s="5"/>
      <c r="R19695" s="5"/>
    </row>
    <row r="19696" ht="17" spans="1:18">
      <c r="A19696" s="1">
        <v>2021</v>
      </c>
      <c r="B19696" s="8">
        <v>12</v>
      </c>
      <c r="C19696" s="8">
        <v>31</v>
      </c>
      <c r="D19696" s="5" t="s">
        <v>11510</v>
      </c>
      <c r="E19696" s="8">
        <v>10</v>
      </c>
      <c r="F19696" s="9" t="s">
        <v>11520</v>
      </c>
      <c r="G19696" s="10">
        <v>22030210</v>
      </c>
      <c r="H19696" s="9" t="s">
        <v>157</v>
      </c>
      <c r="I19696" s="9" t="s">
        <v>80</v>
      </c>
      <c r="J19696" s="5" t="s">
        <v>23</v>
      </c>
      <c r="K19696" s="13"/>
      <c r="L19696" s="13"/>
      <c r="M19696" s="14">
        <v>5</v>
      </c>
      <c r="N19696" s="14">
        <v>5</v>
      </c>
      <c r="O19696" s="5"/>
      <c r="P19696" s="5"/>
      <c r="Q19696" s="5"/>
      <c r="R19696" s="5"/>
    </row>
    <row r="19697" ht="17" spans="1:18">
      <c r="A19697" s="1">
        <v>2021</v>
      </c>
      <c r="B19697" s="8">
        <v>12</v>
      </c>
      <c r="C19697" s="8">
        <v>31</v>
      </c>
      <c r="D19697" s="5" t="s">
        <v>11510</v>
      </c>
      <c r="E19697" s="8">
        <v>11</v>
      </c>
      <c r="F19697" s="9" t="s">
        <v>11521</v>
      </c>
      <c r="G19697" s="10">
        <v>22030217</v>
      </c>
      <c r="H19697" s="9" t="s">
        <v>218</v>
      </c>
      <c r="I19697" s="9" t="s">
        <v>80</v>
      </c>
      <c r="J19697" s="5" t="s">
        <v>23</v>
      </c>
      <c r="K19697" s="13"/>
      <c r="L19697" s="13"/>
      <c r="M19697" s="12">
        <v>1300</v>
      </c>
      <c r="N19697" s="12">
        <v>1300</v>
      </c>
      <c r="O19697" s="5"/>
      <c r="P19697" s="5"/>
      <c r="Q19697" s="5"/>
      <c r="R19697" s="5"/>
    </row>
    <row r="19698" ht="17" spans="1:18">
      <c r="A19698" s="1">
        <v>2021</v>
      </c>
      <c r="B19698" s="8">
        <v>12</v>
      </c>
      <c r="C19698" s="8">
        <v>31</v>
      </c>
      <c r="D19698" s="5" t="s">
        <v>11522</v>
      </c>
      <c r="E19698" s="8">
        <v>1</v>
      </c>
      <c r="F19698" s="9" t="s">
        <v>11523</v>
      </c>
      <c r="G19698" s="10">
        <v>1002</v>
      </c>
      <c r="H19698" s="9" t="s">
        <v>24</v>
      </c>
      <c r="I19698" s="9" t="s">
        <v>124</v>
      </c>
      <c r="J19698" s="5" t="s">
        <v>23</v>
      </c>
      <c r="K19698" s="12">
        <v>6870</v>
      </c>
      <c r="L19698" s="12">
        <v>6870</v>
      </c>
      <c r="M19698" s="13"/>
      <c r="N19698" s="13"/>
      <c r="O19698" s="5"/>
      <c r="P19698" s="5"/>
      <c r="Q19698" s="5"/>
      <c r="R19698" s="5"/>
    </row>
    <row r="19699" ht="17" spans="1:18">
      <c r="A19699" s="1">
        <v>2021</v>
      </c>
      <c r="B19699" s="8">
        <v>12</v>
      </c>
      <c r="C19699" s="8">
        <v>31</v>
      </c>
      <c r="D19699" s="5" t="s">
        <v>11522</v>
      </c>
      <c r="E19699" s="8">
        <v>2</v>
      </c>
      <c r="F19699" s="9" t="s">
        <v>11523</v>
      </c>
      <c r="G19699" s="10">
        <v>11230299</v>
      </c>
      <c r="H19699" s="9" t="s">
        <v>189</v>
      </c>
      <c r="I19699" s="9" t="s">
        <v>11308</v>
      </c>
      <c r="J19699" s="5" t="s">
        <v>23</v>
      </c>
      <c r="K19699" s="13"/>
      <c r="L19699" s="13"/>
      <c r="M19699" s="12">
        <v>6870</v>
      </c>
      <c r="N19699" s="12">
        <v>6870</v>
      </c>
      <c r="O19699" s="5"/>
      <c r="P19699" s="5"/>
      <c r="Q19699" s="5"/>
      <c r="R19699" s="5"/>
    </row>
    <row r="19700" ht="17" spans="1:18">
      <c r="A19700" s="1">
        <v>2021</v>
      </c>
      <c r="B19700" s="8">
        <v>12</v>
      </c>
      <c r="C19700" s="8">
        <v>31</v>
      </c>
      <c r="D19700" s="5" t="s">
        <v>11524</v>
      </c>
      <c r="E19700" s="8">
        <v>1</v>
      </c>
      <c r="F19700" s="9" t="s">
        <v>11525</v>
      </c>
      <c r="G19700" s="10">
        <v>101299</v>
      </c>
      <c r="H19700" s="9" t="s">
        <v>32</v>
      </c>
      <c r="I19700" s="9" t="s">
        <v>33</v>
      </c>
      <c r="J19700" s="5" t="s">
        <v>23</v>
      </c>
      <c r="K19700" s="12">
        <v>11538.38</v>
      </c>
      <c r="L19700" s="12">
        <v>11538.38</v>
      </c>
      <c r="M19700" s="13"/>
      <c r="N19700" s="13"/>
      <c r="O19700" s="5"/>
      <c r="P19700" s="5"/>
      <c r="Q19700" s="5"/>
      <c r="R19700" s="5"/>
    </row>
    <row r="19701" ht="17" spans="1:18">
      <c r="A19701" s="1">
        <v>2021</v>
      </c>
      <c r="B19701" s="8">
        <v>12</v>
      </c>
      <c r="C19701" s="8">
        <v>31</v>
      </c>
      <c r="D19701" s="5" t="s">
        <v>11524</v>
      </c>
      <c r="E19701" s="8">
        <v>2</v>
      </c>
      <c r="F19701" s="9" t="s">
        <v>11526</v>
      </c>
      <c r="G19701" s="10">
        <v>1001</v>
      </c>
      <c r="H19701" s="9" t="s">
        <v>949</v>
      </c>
      <c r="I19701" s="9"/>
      <c r="J19701" s="5" t="s">
        <v>23</v>
      </c>
      <c r="K19701" s="14">
        <v>62</v>
      </c>
      <c r="L19701" s="14">
        <v>62</v>
      </c>
      <c r="M19701" s="13"/>
      <c r="N19701" s="13"/>
      <c r="O19701" s="5"/>
      <c r="P19701" s="5"/>
      <c r="Q19701" s="5" t="s">
        <v>950</v>
      </c>
      <c r="R19701" s="5"/>
    </row>
    <row r="19702" ht="17" spans="1:18">
      <c r="A19702" s="1">
        <v>2021</v>
      </c>
      <c r="B19702" s="8">
        <v>12</v>
      </c>
      <c r="C19702" s="8">
        <v>31</v>
      </c>
      <c r="D19702" s="5" t="s">
        <v>11524</v>
      </c>
      <c r="E19702" s="8">
        <v>3</v>
      </c>
      <c r="F19702" s="9" t="s">
        <v>11527</v>
      </c>
      <c r="G19702" s="10">
        <v>101299</v>
      </c>
      <c r="H19702" s="9" t="s">
        <v>32</v>
      </c>
      <c r="I19702" s="9" t="s">
        <v>1082</v>
      </c>
      <c r="J19702" s="5" t="s">
        <v>23</v>
      </c>
      <c r="K19702" s="14">
        <v>191</v>
      </c>
      <c r="L19702" s="14">
        <v>191</v>
      </c>
      <c r="M19702" s="13"/>
      <c r="N19702" s="13"/>
      <c r="O19702" s="5"/>
      <c r="P19702" s="5"/>
      <c r="Q19702" s="5"/>
      <c r="R19702" s="5"/>
    </row>
    <row r="19703" ht="17" spans="1:18">
      <c r="A19703" s="1">
        <v>2021</v>
      </c>
      <c r="B19703" s="8">
        <v>12</v>
      </c>
      <c r="C19703" s="8">
        <v>31</v>
      </c>
      <c r="D19703" s="5" t="s">
        <v>11524</v>
      </c>
      <c r="E19703" s="8">
        <v>4</v>
      </c>
      <c r="F19703" s="9" t="s">
        <v>11528</v>
      </c>
      <c r="G19703" s="10">
        <v>22030202</v>
      </c>
      <c r="H19703" s="9" t="s">
        <v>35</v>
      </c>
      <c r="I19703" s="9" t="s">
        <v>36</v>
      </c>
      <c r="J19703" s="5" t="s">
        <v>23</v>
      </c>
      <c r="K19703" s="13"/>
      <c r="L19703" s="13"/>
      <c r="M19703" s="12">
        <v>6462.57</v>
      </c>
      <c r="N19703" s="12">
        <v>6462.57</v>
      </c>
      <c r="O19703" s="5"/>
      <c r="P19703" s="5"/>
      <c r="Q19703" s="5"/>
      <c r="R19703" s="5"/>
    </row>
    <row r="19704" ht="17" spans="1:18">
      <c r="A19704" s="1">
        <v>2021</v>
      </c>
      <c r="B19704" s="8">
        <v>12</v>
      </c>
      <c r="C19704" s="8">
        <v>31</v>
      </c>
      <c r="D19704" s="5" t="s">
        <v>11524</v>
      </c>
      <c r="E19704" s="8">
        <v>5</v>
      </c>
      <c r="F19704" s="9" t="s">
        <v>11529</v>
      </c>
      <c r="G19704" s="10">
        <v>22030202</v>
      </c>
      <c r="H19704" s="9" t="s">
        <v>35</v>
      </c>
      <c r="I19704" s="9" t="s">
        <v>36</v>
      </c>
      <c r="J19704" s="5" t="s">
        <v>23</v>
      </c>
      <c r="K19704" s="13"/>
      <c r="L19704" s="13"/>
      <c r="M19704" s="12">
        <v>4865.81</v>
      </c>
      <c r="N19704" s="12">
        <v>4865.81</v>
      </c>
      <c r="O19704" s="5"/>
      <c r="P19704" s="5"/>
      <c r="Q19704" s="5"/>
      <c r="R19704" s="5"/>
    </row>
    <row r="19705" ht="17" spans="1:18">
      <c r="A19705" s="1">
        <v>2021</v>
      </c>
      <c r="B19705" s="8">
        <v>12</v>
      </c>
      <c r="C19705" s="8">
        <v>31</v>
      </c>
      <c r="D19705" s="5" t="s">
        <v>11524</v>
      </c>
      <c r="E19705" s="8">
        <v>6</v>
      </c>
      <c r="F19705" s="9" t="s">
        <v>11530</v>
      </c>
      <c r="G19705" s="10">
        <v>22030207</v>
      </c>
      <c r="H19705" s="9" t="s">
        <v>83</v>
      </c>
      <c r="I19705" s="9" t="s">
        <v>36</v>
      </c>
      <c r="J19705" s="5" t="s">
        <v>23</v>
      </c>
      <c r="K19705" s="13"/>
      <c r="L19705" s="13"/>
      <c r="M19705" s="14">
        <v>223</v>
      </c>
      <c r="N19705" s="14">
        <v>223</v>
      </c>
      <c r="O19705" s="5"/>
      <c r="P19705" s="5"/>
      <c r="Q19705" s="5"/>
      <c r="R19705" s="5"/>
    </row>
    <row r="19706" ht="17" spans="1:18">
      <c r="A19706" s="1">
        <v>2021</v>
      </c>
      <c r="B19706" s="8">
        <v>12</v>
      </c>
      <c r="C19706" s="8">
        <v>31</v>
      </c>
      <c r="D19706" s="5" t="s">
        <v>11524</v>
      </c>
      <c r="E19706" s="8">
        <v>7</v>
      </c>
      <c r="F19706" s="9" t="s">
        <v>11531</v>
      </c>
      <c r="G19706" s="10">
        <v>22030221</v>
      </c>
      <c r="H19706" s="9" t="s">
        <v>645</v>
      </c>
      <c r="I19706" s="9" t="s">
        <v>36</v>
      </c>
      <c r="J19706" s="5" t="s">
        <v>23</v>
      </c>
      <c r="K19706" s="13"/>
      <c r="L19706" s="13"/>
      <c r="M19706" s="14">
        <v>240</v>
      </c>
      <c r="N19706" s="14">
        <v>240</v>
      </c>
      <c r="O19706" s="5"/>
      <c r="P19706" s="5"/>
      <c r="Q19706" s="5"/>
      <c r="R19706" s="5"/>
    </row>
    <row r="19707" ht="17" spans="1:18">
      <c r="A19707" s="1">
        <v>2021</v>
      </c>
      <c r="B19707" s="8">
        <v>12</v>
      </c>
      <c r="C19707" s="8">
        <v>31</v>
      </c>
      <c r="D19707" s="5" t="s">
        <v>11532</v>
      </c>
      <c r="E19707" s="8">
        <v>1</v>
      </c>
      <c r="F19707" s="9" t="s">
        <v>11533</v>
      </c>
      <c r="G19707" s="10">
        <v>101299</v>
      </c>
      <c r="H19707" s="9" t="s">
        <v>32</v>
      </c>
      <c r="I19707" s="9" t="s">
        <v>33</v>
      </c>
      <c r="J19707" s="5" t="s">
        <v>23</v>
      </c>
      <c r="K19707" s="12">
        <v>7033.77</v>
      </c>
      <c r="L19707" s="12">
        <v>7033.77</v>
      </c>
      <c r="M19707" s="13"/>
      <c r="N19707" s="13"/>
      <c r="O19707" s="5"/>
      <c r="P19707" s="5"/>
      <c r="Q19707" s="5"/>
      <c r="R19707" s="5"/>
    </row>
    <row r="19708" ht="17" spans="1:18">
      <c r="A19708" s="1">
        <v>2021</v>
      </c>
      <c r="B19708" s="8">
        <v>12</v>
      </c>
      <c r="C19708" s="8">
        <v>31</v>
      </c>
      <c r="D19708" s="5" t="s">
        <v>11532</v>
      </c>
      <c r="E19708" s="8">
        <v>2</v>
      </c>
      <c r="F19708" s="9" t="s">
        <v>11534</v>
      </c>
      <c r="G19708" s="10">
        <v>1002</v>
      </c>
      <c r="H19708" s="9" t="s">
        <v>24</v>
      </c>
      <c r="I19708" s="9" t="s">
        <v>124</v>
      </c>
      <c r="J19708" s="5" t="s">
        <v>23</v>
      </c>
      <c r="K19708" s="12">
        <v>18392.2</v>
      </c>
      <c r="L19708" s="12">
        <v>18392.2</v>
      </c>
      <c r="M19708" s="13"/>
      <c r="N19708" s="13"/>
      <c r="O19708" s="5"/>
      <c r="P19708" s="5"/>
      <c r="Q19708" s="5" t="s">
        <v>950</v>
      </c>
      <c r="R19708" s="5"/>
    </row>
    <row r="19709" ht="17" spans="1:18">
      <c r="A19709" s="1">
        <v>2021</v>
      </c>
      <c r="B19709" s="8">
        <v>12</v>
      </c>
      <c r="C19709" s="8">
        <v>31</v>
      </c>
      <c r="D19709" s="5" t="s">
        <v>11532</v>
      </c>
      <c r="E19709" s="8">
        <v>3</v>
      </c>
      <c r="F19709" s="9" t="s">
        <v>11535</v>
      </c>
      <c r="G19709" s="10">
        <v>22030217</v>
      </c>
      <c r="H19709" s="9" t="s">
        <v>218</v>
      </c>
      <c r="I19709" s="9" t="s">
        <v>648</v>
      </c>
      <c r="J19709" s="5" t="s">
        <v>23</v>
      </c>
      <c r="K19709" s="13"/>
      <c r="L19709" s="13"/>
      <c r="M19709" s="14">
        <v>850</v>
      </c>
      <c r="N19709" s="14">
        <v>850</v>
      </c>
      <c r="O19709" s="5"/>
      <c r="P19709" s="5"/>
      <c r="Q19709" s="5"/>
      <c r="R19709" s="5"/>
    </row>
    <row r="19710" ht="17" spans="1:18">
      <c r="A19710" s="1">
        <v>2021</v>
      </c>
      <c r="B19710" s="8">
        <v>12</v>
      </c>
      <c r="C19710" s="8">
        <v>31</v>
      </c>
      <c r="D19710" s="5" t="s">
        <v>11532</v>
      </c>
      <c r="E19710" s="8">
        <v>4</v>
      </c>
      <c r="F19710" s="9" t="s">
        <v>11536</v>
      </c>
      <c r="G19710" s="10">
        <v>22030202</v>
      </c>
      <c r="H19710" s="9" t="s">
        <v>35</v>
      </c>
      <c r="I19710" s="9" t="s">
        <v>648</v>
      </c>
      <c r="J19710" s="5" t="s">
        <v>23</v>
      </c>
      <c r="K19710" s="13"/>
      <c r="L19710" s="13"/>
      <c r="M19710" s="14">
        <v>803.54</v>
      </c>
      <c r="N19710" s="14">
        <v>803.54</v>
      </c>
      <c r="O19710" s="5"/>
      <c r="P19710" s="5"/>
      <c r="Q19710" s="5"/>
      <c r="R19710" s="5"/>
    </row>
    <row r="19711" ht="17" spans="1:18">
      <c r="A19711" s="1">
        <v>2021</v>
      </c>
      <c r="B19711" s="8">
        <v>12</v>
      </c>
      <c r="C19711" s="8">
        <v>31</v>
      </c>
      <c r="D19711" s="5" t="s">
        <v>11532</v>
      </c>
      <c r="E19711" s="8">
        <v>5</v>
      </c>
      <c r="F19711" s="9" t="s">
        <v>11537</v>
      </c>
      <c r="G19711" s="10">
        <v>22030202</v>
      </c>
      <c r="H19711" s="9" t="s">
        <v>35</v>
      </c>
      <c r="I19711" s="9" t="s">
        <v>648</v>
      </c>
      <c r="J19711" s="5" t="s">
        <v>23</v>
      </c>
      <c r="K19711" s="13"/>
      <c r="L19711" s="13"/>
      <c r="M19711" s="12">
        <v>3003.94</v>
      </c>
      <c r="N19711" s="12">
        <v>3003.94</v>
      </c>
      <c r="O19711" s="5"/>
      <c r="P19711" s="5"/>
      <c r="Q19711" s="5"/>
      <c r="R19711" s="5"/>
    </row>
    <row r="19712" ht="17" spans="1:18">
      <c r="A19712" s="1">
        <v>2021</v>
      </c>
      <c r="B19712" s="8">
        <v>12</v>
      </c>
      <c r="C19712" s="8">
        <v>31</v>
      </c>
      <c r="D19712" s="5" t="s">
        <v>11532</v>
      </c>
      <c r="E19712" s="8">
        <v>6</v>
      </c>
      <c r="F19712" s="9" t="s">
        <v>11538</v>
      </c>
      <c r="G19712" s="10">
        <v>22030202</v>
      </c>
      <c r="H19712" s="9" t="s">
        <v>35</v>
      </c>
      <c r="I19712" s="9" t="s">
        <v>648</v>
      </c>
      <c r="J19712" s="5" t="s">
        <v>23</v>
      </c>
      <c r="K19712" s="13"/>
      <c r="L19712" s="13"/>
      <c r="M19712" s="14">
        <v>780</v>
      </c>
      <c r="N19712" s="14">
        <v>780</v>
      </c>
      <c r="O19712" s="5"/>
      <c r="P19712" s="5"/>
      <c r="Q19712" s="5"/>
      <c r="R19712" s="5"/>
    </row>
    <row r="19713" ht="17" spans="1:18">
      <c r="A19713" s="1">
        <v>2021</v>
      </c>
      <c r="B19713" s="8">
        <v>12</v>
      </c>
      <c r="C19713" s="8">
        <v>31</v>
      </c>
      <c r="D19713" s="5" t="s">
        <v>11532</v>
      </c>
      <c r="E19713" s="8">
        <v>7</v>
      </c>
      <c r="F19713" s="9" t="s">
        <v>11539</v>
      </c>
      <c r="G19713" s="10">
        <v>22030219</v>
      </c>
      <c r="H19713" s="9" t="s">
        <v>38</v>
      </c>
      <c r="I19713" s="9" t="s">
        <v>648</v>
      </c>
      <c r="J19713" s="5" t="s">
        <v>23</v>
      </c>
      <c r="K19713" s="13"/>
      <c r="L19713" s="13"/>
      <c r="M19713" s="14">
        <v>199.89</v>
      </c>
      <c r="N19713" s="14">
        <v>199.89</v>
      </c>
      <c r="O19713" s="5"/>
      <c r="P19713" s="5"/>
      <c r="Q19713" s="5"/>
      <c r="R19713" s="5"/>
    </row>
    <row r="19714" ht="17" spans="1:18">
      <c r="A19714" s="1">
        <v>2021</v>
      </c>
      <c r="B19714" s="8">
        <v>12</v>
      </c>
      <c r="C19714" s="8">
        <v>31</v>
      </c>
      <c r="D19714" s="5" t="s">
        <v>11532</v>
      </c>
      <c r="E19714" s="8">
        <v>8</v>
      </c>
      <c r="F19714" s="9" t="s">
        <v>11540</v>
      </c>
      <c r="G19714" s="10">
        <v>22410801</v>
      </c>
      <c r="H19714" s="9" t="s">
        <v>40</v>
      </c>
      <c r="I19714" s="9" t="s">
        <v>3862</v>
      </c>
      <c r="J19714" s="5" t="s">
        <v>23</v>
      </c>
      <c r="K19714" s="13"/>
      <c r="L19714" s="13"/>
      <c r="M19714" s="14">
        <v>-100</v>
      </c>
      <c r="N19714" s="14">
        <v>-100</v>
      </c>
      <c r="O19714" s="5"/>
      <c r="P19714" s="5"/>
      <c r="Q19714" s="5"/>
      <c r="R19714" s="5"/>
    </row>
    <row r="19715" ht="17" spans="1:18">
      <c r="A19715" s="1">
        <v>2021</v>
      </c>
      <c r="B19715" s="8">
        <v>12</v>
      </c>
      <c r="C19715" s="8">
        <v>31</v>
      </c>
      <c r="D19715" s="5" t="s">
        <v>11532</v>
      </c>
      <c r="E19715" s="8">
        <v>9</v>
      </c>
      <c r="F19715" s="9" t="s">
        <v>11541</v>
      </c>
      <c r="G19715" s="10">
        <v>22030216</v>
      </c>
      <c r="H19715" s="9" t="s">
        <v>170</v>
      </c>
      <c r="I19715" s="9" t="s">
        <v>648</v>
      </c>
      <c r="J19715" s="5" t="s">
        <v>23</v>
      </c>
      <c r="K19715" s="13"/>
      <c r="L19715" s="13"/>
      <c r="M19715" s="14">
        <v>90</v>
      </c>
      <c r="N19715" s="14">
        <v>90</v>
      </c>
      <c r="O19715" s="5"/>
      <c r="P19715" s="5"/>
      <c r="Q19715" s="5"/>
      <c r="R19715" s="5"/>
    </row>
    <row r="19716" ht="17" spans="1:18">
      <c r="A19716" s="1">
        <v>2021</v>
      </c>
      <c r="B19716" s="8">
        <v>12</v>
      </c>
      <c r="C19716" s="8">
        <v>31</v>
      </c>
      <c r="D19716" s="5" t="s">
        <v>11532</v>
      </c>
      <c r="E19716" s="8">
        <v>10</v>
      </c>
      <c r="F19716" s="9" t="s">
        <v>11542</v>
      </c>
      <c r="G19716" s="10">
        <v>22030202</v>
      </c>
      <c r="H19716" s="9" t="s">
        <v>35</v>
      </c>
      <c r="I19716" s="9" t="s">
        <v>648</v>
      </c>
      <c r="J19716" s="5" t="s">
        <v>23</v>
      </c>
      <c r="K19716" s="13"/>
      <c r="L19716" s="13"/>
      <c r="M19716" s="12">
        <v>19798.6</v>
      </c>
      <c r="N19716" s="12">
        <v>19798.6</v>
      </c>
      <c r="O19716" s="5"/>
      <c r="P19716" s="5"/>
      <c r="Q19716" s="5"/>
      <c r="R19716" s="5"/>
    </row>
    <row r="19717" ht="17" spans="1:18">
      <c r="A19717" s="1">
        <v>2021</v>
      </c>
      <c r="B19717" s="8">
        <v>12</v>
      </c>
      <c r="C19717" s="8">
        <v>31</v>
      </c>
      <c r="D19717" s="5" t="s">
        <v>11543</v>
      </c>
      <c r="E19717" s="8">
        <v>1</v>
      </c>
      <c r="F19717" s="9" t="s">
        <v>11544</v>
      </c>
      <c r="G19717" s="10">
        <v>1001</v>
      </c>
      <c r="H19717" s="9" t="s">
        <v>949</v>
      </c>
      <c r="I19717" s="9"/>
      <c r="J19717" s="5" t="s">
        <v>23</v>
      </c>
      <c r="K19717" s="12">
        <v>3210</v>
      </c>
      <c r="L19717" s="12">
        <v>3210</v>
      </c>
      <c r="M19717" s="13"/>
      <c r="N19717" s="13"/>
      <c r="O19717" s="5"/>
      <c r="P19717" s="5"/>
      <c r="Q19717" s="5" t="s">
        <v>950</v>
      </c>
      <c r="R19717" s="5"/>
    </row>
    <row r="19718" ht="17" spans="1:18">
      <c r="A19718" s="1">
        <v>2021</v>
      </c>
      <c r="B19718" s="8">
        <v>12</v>
      </c>
      <c r="C19718" s="8">
        <v>31</v>
      </c>
      <c r="D19718" s="5" t="s">
        <v>11543</v>
      </c>
      <c r="E19718" s="8">
        <v>2</v>
      </c>
      <c r="F19718" s="9" t="s">
        <v>11545</v>
      </c>
      <c r="G19718" s="10">
        <v>101299</v>
      </c>
      <c r="H19718" s="9" t="s">
        <v>32</v>
      </c>
      <c r="I19718" s="9" t="s">
        <v>33</v>
      </c>
      <c r="J19718" s="5" t="s">
        <v>23</v>
      </c>
      <c r="K19718" s="12">
        <v>84382.99</v>
      </c>
      <c r="L19718" s="12">
        <v>84382.99</v>
      </c>
      <c r="M19718" s="13"/>
      <c r="N19718" s="13"/>
      <c r="O19718" s="5"/>
      <c r="P19718" s="5"/>
      <c r="Q19718" s="5"/>
      <c r="R19718" s="5"/>
    </row>
    <row r="19719" ht="17" spans="1:18">
      <c r="A19719" s="1">
        <v>2021</v>
      </c>
      <c r="B19719" s="8">
        <v>12</v>
      </c>
      <c r="C19719" s="8">
        <v>31</v>
      </c>
      <c r="D19719" s="5" t="s">
        <v>11543</v>
      </c>
      <c r="E19719" s="8">
        <v>3</v>
      </c>
      <c r="F19719" s="9" t="s">
        <v>11546</v>
      </c>
      <c r="G19719" s="10">
        <v>101299</v>
      </c>
      <c r="H19719" s="9" t="s">
        <v>32</v>
      </c>
      <c r="I19719" s="9" t="s">
        <v>1082</v>
      </c>
      <c r="J19719" s="5" t="s">
        <v>23</v>
      </c>
      <c r="K19719" s="14">
        <v>676</v>
      </c>
      <c r="L19719" s="14">
        <v>676</v>
      </c>
      <c r="M19719" s="13"/>
      <c r="N19719" s="13"/>
      <c r="O19719" s="5"/>
      <c r="P19719" s="5"/>
      <c r="Q19719" s="5"/>
      <c r="R19719" s="5"/>
    </row>
    <row r="19720" ht="17" spans="1:18">
      <c r="A19720" s="1">
        <v>2021</v>
      </c>
      <c r="B19720" s="8">
        <v>12</v>
      </c>
      <c r="C19720" s="8">
        <v>31</v>
      </c>
      <c r="D19720" s="5" t="s">
        <v>11543</v>
      </c>
      <c r="E19720" s="8">
        <v>4</v>
      </c>
      <c r="F19720" s="9" t="s">
        <v>11547</v>
      </c>
      <c r="G19720" s="10">
        <v>101299</v>
      </c>
      <c r="H19720" s="9" t="s">
        <v>32</v>
      </c>
      <c r="I19720" s="9" t="s">
        <v>840</v>
      </c>
      <c r="J19720" s="5" t="s">
        <v>23</v>
      </c>
      <c r="K19720" s="14">
        <v>56</v>
      </c>
      <c r="L19720" s="14">
        <v>56</v>
      </c>
      <c r="M19720" s="13"/>
      <c r="N19720" s="13"/>
      <c r="O19720" s="5"/>
      <c r="P19720" s="5"/>
      <c r="Q19720" s="5"/>
      <c r="R19720" s="5"/>
    </row>
    <row r="19721" ht="17" spans="1:18">
      <c r="A19721" s="1">
        <v>2021</v>
      </c>
      <c r="B19721" s="8">
        <v>12</v>
      </c>
      <c r="C19721" s="8">
        <v>31</v>
      </c>
      <c r="D19721" s="5" t="s">
        <v>11543</v>
      </c>
      <c r="E19721" s="8">
        <v>5</v>
      </c>
      <c r="F19721" s="9" t="s">
        <v>11548</v>
      </c>
      <c r="G19721" s="10">
        <v>22030202</v>
      </c>
      <c r="H19721" s="9" t="s">
        <v>35</v>
      </c>
      <c r="I19721" s="9" t="s">
        <v>4420</v>
      </c>
      <c r="J19721" s="5" t="s">
        <v>23</v>
      </c>
      <c r="K19721" s="13"/>
      <c r="L19721" s="13"/>
      <c r="M19721" s="12">
        <v>64154.9</v>
      </c>
      <c r="N19721" s="12">
        <v>64154.9</v>
      </c>
      <c r="O19721" s="5"/>
      <c r="P19721" s="5"/>
      <c r="Q19721" s="5"/>
      <c r="R19721" s="5"/>
    </row>
    <row r="19722" ht="17" spans="1:18">
      <c r="A19722" s="1">
        <v>2021</v>
      </c>
      <c r="B19722" s="8">
        <v>12</v>
      </c>
      <c r="C19722" s="8">
        <v>31</v>
      </c>
      <c r="D19722" s="5" t="s">
        <v>11543</v>
      </c>
      <c r="E19722" s="8">
        <v>6</v>
      </c>
      <c r="F19722" s="9" t="s">
        <v>11549</v>
      </c>
      <c r="G19722" s="10">
        <v>22030202</v>
      </c>
      <c r="H19722" s="9" t="s">
        <v>35</v>
      </c>
      <c r="I19722" s="9" t="s">
        <v>4420</v>
      </c>
      <c r="J19722" s="5" t="s">
        <v>23</v>
      </c>
      <c r="K19722" s="13"/>
      <c r="L19722" s="13"/>
      <c r="M19722" s="12">
        <v>11520</v>
      </c>
      <c r="N19722" s="12">
        <v>11520</v>
      </c>
      <c r="O19722" s="5"/>
      <c r="P19722" s="5"/>
      <c r="Q19722" s="5"/>
      <c r="R19722" s="5"/>
    </row>
    <row r="19723" ht="17" spans="1:18">
      <c r="A19723" s="1">
        <v>2021</v>
      </c>
      <c r="B19723" s="8">
        <v>12</v>
      </c>
      <c r="C19723" s="8">
        <v>31</v>
      </c>
      <c r="D19723" s="5" t="s">
        <v>11543</v>
      </c>
      <c r="E19723" s="8">
        <v>7</v>
      </c>
      <c r="F19723" s="9" t="s">
        <v>11550</v>
      </c>
      <c r="G19723" s="10">
        <v>22030202</v>
      </c>
      <c r="H19723" s="9" t="s">
        <v>35</v>
      </c>
      <c r="I19723" s="9" t="s">
        <v>4420</v>
      </c>
      <c r="J19723" s="5" t="s">
        <v>23</v>
      </c>
      <c r="K19723" s="13"/>
      <c r="L19723" s="13"/>
      <c r="M19723" s="12">
        <v>1110</v>
      </c>
      <c r="N19723" s="12">
        <v>1110</v>
      </c>
      <c r="O19723" s="5"/>
      <c r="P19723" s="5"/>
      <c r="Q19723" s="5"/>
      <c r="R19723" s="5"/>
    </row>
    <row r="19724" ht="17" spans="1:18">
      <c r="A19724" s="1">
        <v>2021</v>
      </c>
      <c r="B19724" s="8">
        <v>12</v>
      </c>
      <c r="C19724" s="8">
        <v>31</v>
      </c>
      <c r="D19724" s="5" t="s">
        <v>11543</v>
      </c>
      <c r="E19724" s="8">
        <v>8</v>
      </c>
      <c r="F19724" s="9" t="s">
        <v>11551</v>
      </c>
      <c r="G19724" s="10">
        <v>22030227</v>
      </c>
      <c r="H19724" s="9" t="s">
        <v>3102</v>
      </c>
      <c r="I19724" s="9" t="s">
        <v>4420</v>
      </c>
      <c r="J19724" s="5" t="s">
        <v>23</v>
      </c>
      <c r="K19724" s="13"/>
      <c r="L19724" s="13"/>
      <c r="M19724" s="14">
        <v>732</v>
      </c>
      <c r="N19724" s="14">
        <v>732</v>
      </c>
      <c r="O19724" s="5"/>
      <c r="P19724" s="5"/>
      <c r="Q19724" s="5"/>
      <c r="R19724" s="5"/>
    </row>
    <row r="19725" ht="17" spans="1:18">
      <c r="A19725" s="1">
        <v>2021</v>
      </c>
      <c r="B19725" s="8">
        <v>12</v>
      </c>
      <c r="C19725" s="8">
        <v>31</v>
      </c>
      <c r="D19725" s="5" t="s">
        <v>11543</v>
      </c>
      <c r="E19725" s="8">
        <v>9</v>
      </c>
      <c r="F19725" s="9" t="s">
        <v>11552</v>
      </c>
      <c r="G19725" s="10">
        <v>22030227</v>
      </c>
      <c r="H19725" s="9" t="s">
        <v>3102</v>
      </c>
      <c r="I19725" s="9" t="s">
        <v>4420</v>
      </c>
      <c r="J19725" s="5" t="s">
        <v>23</v>
      </c>
      <c r="K19725" s="13"/>
      <c r="L19725" s="13"/>
      <c r="M19725" s="12">
        <v>1028</v>
      </c>
      <c r="N19725" s="12">
        <v>1028</v>
      </c>
      <c r="O19725" s="5"/>
      <c r="P19725" s="5"/>
      <c r="Q19725" s="5"/>
      <c r="R19725" s="5"/>
    </row>
    <row r="19726" ht="17" spans="1:18">
      <c r="A19726" s="1">
        <v>2021</v>
      </c>
      <c r="B19726" s="8">
        <v>12</v>
      </c>
      <c r="C19726" s="8">
        <v>31</v>
      </c>
      <c r="D19726" s="5" t="s">
        <v>11543</v>
      </c>
      <c r="E19726" s="8">
        <v>10</v>
      </c>
      <c r="F19726" s="9" t="s">
        <v>11553</v>
      </c>
      <c r="G19726" s="10">
        <v>22030221</v>
      </c>
      <c r="H19726" s="9" t="s">
        <v>645</v>
      </c>
      <c r="I19726" s="9" t="s">
        <v>4420</v>
      </c>
      <c r="J19726" s="5" t="s">
        <v>23</v>
      </c>
      <c r="K19726" s="13"/>
      <c r="L19726" s="13"/>
      <c r="M19726" s="14">
        <v>90</v>
      </c>
      <c r="N19726" s="14">
        <v>90</v>
      </c>
      <c r="O19726" s="5"/>
      <c r="P19726" s="5"/>
      <c r="Q19726" s="5"/>
      <c r="R19726" s="5"/>
    </row>
    <row r="19727" ht="17" spans="1:18">
      <c r="A19727" s="1">
        <v>2021</v>
      </c>
      <c r="B19727" s="8">
        <v>12</v>
      </c>
      <c r="C19727" s="8">
        <v>31</v>
      </c>
      <c r="D19727" s="5" t="s">
        <v>11543</v>
      </c>
      <c r="E19727" s="8">
        <v>11</v>
      </c>
      <c r="F19727" s="9" t="s">
        <v>11554</v>
      </c>
      <c r="G19727" s="10">
        <v>22030220</v>
      </c>
      <c r="H19727" s="9" t="s">
        <v>485</v>
      </c>
      <c r="I19727" s="9" t="s">
        <v>4420</v>
      </c>
      <c r="J19727" s="5" t="s">
        <v>23</v>
      </c>
      <c r="K19727" s="13"/>
      <c r="L19727" s="13"/>
      <c r="M19727" s="14">
        <v>10</v>
      </c>
      <c r="N19727" s="14">
        <v>10</v>
      </c>
      <c r="O19727" s="5"/>
      <c r="P19727" s="5"/>
      <c r="Q19727" s="5"/>
      <c r="R19727" s="5"/>
    </row>
    <row r="19728" ht="17" spans="1:18">
      <c r="A19728" s="1">
        <v>2021</v>
      </c>
      <c r="B19728" s="8">
        <v>12</v>
      </c>
      <c r="C19728" s="8">
        <v>31</v>
      </c>
      <c r="D19728" s="5" t="s">
        <v>11543</v>
      </c>
      <c r="E19728" s="8">
        <v>12</v>
      </c>
      <c r="F19728" s="9" t="s">
        <v>11555</v>
      </c>
      <c r="G19728" s="10">
        <v>224199</v>
      </c>
      <c r="H19728" s="9" t="s">
        <v>134</v>
      </c>
      <c r="I19728" s="9" t="s">
        <v>4433</v>
      </c>
      <c r="J19728" s="5" t="s">
        <v>23</v>
      </c>
      <c r="K19728" s="13"/>
      <c r="L19728" s="13"/>
      <c r="M19728" s="12">
        <v>6872.09</v>
      </c>
      <c r="N19728" s="12">
        <v>6872.09</v>
      </c>
      <c r="O19728" s="5"/>
      <c r="P19728" s="5"/>
      <c r="Q19728" s="5"/>
      <c r="R19728" s="5"/>
    </row>
    <row r="19729" ht="17" spans="1:18">
      <c r="A19729" s="1">
        <v>2021</v>
      </c>
      <c r="B19729" s="8">
        <v>12</v>
      </c>
      <c r="C19729" s="8">
        <v>31</v>
      </c>
      <c r="D19729" s="5" t="s">
        <v>11543</v>
      </c>
      <c r="E19729" s="8">
        <v>13</v>
      </c>
      <c r="F19729" s="9" t="s">
        <v>11556</v>
      </c>
      <c r="G19729" s="10">
        <v>22030216</v>
      </c>
      <c r="H19729" s="9" t="s">
        <v>170</v>
      </c>
      <c r="I19729" s="9" t="s">
        <v>4420</v>
      </c>
      <c r="J19729" s="5" t="s">
        <v>23</v>
      </c>
      <c r="K19729" s="13"/>
      <c r="L19729" s="13"/>
      <c r="M19729" s="12">
        <v>2808</v>
      </c>
      <c r="N19729" s="12">
        <v>2808</v>
      </c>
      <c r="O19729" s="5"/>
      <c r="P19729" s="5"/>
      <c r="Q19729" s="5"/>
      <c r="R19729" s="5"/>
    </row>
    <row r="19730" ht="17" spans="1:18">
      <c r="A19730" s="1">
        <v>2021</v>
      </c>
      <c r="B19730" s="8">
        <v>12</v>
      </c>
      <c r="C19730" s="8">
        <v>31</v>
      </c>
      <c r="D19730" s="5" t="s">
        <v>11557</v>
      </c>
      <c r="E19730" s="8">
        <v>1</v>
      </c>
      <c r="F19730" s="9" t="s">
        <v>11558</v>
      </c>
      <c r="G19730" s="10">
        <v>101299</v>
      </c>
      <c r="H19730" s="9" t="s">
        <v>32</v>
      </c>
      <c r="I19730" s="9" t="s">
        <v>33</v>
      </c>
      <c r="J19730" s="5" t="s">
        <v>23</v>
      </c>
      <c r="K19730" s="12">
        <v>6258.33</v>
      </c>
      <c r="L19730" s="12">
        <v>6258.33</v>
      </c>
      <c r="M19730" s="13"/>
      <c r="N19730" s="13"/>
      <c r="O19730" s="5"/>
      <c r="P19730" s="5"/>
      <c r="Q19730" s="5"/>
      <c r="R19730" s="5"/>
    </row>
    <row r="19731" ht="17" spans="1:18">
      <c r="A19731" s="1">
        <v>2021</v>
      </c>
      <c r="B19731" s="8">
        <v>12</v>
      </c>
      <c r="C19731" s="8">
        <v>31</v>
      </c>
      <c r="D19731" s="5" t="s">
        <v>11557</v>
      </c>
      <c r="E19731" s="8">
        <v>2</v>
      </c>
      <c r="F19731" s="9" t="s">
        <v>11559</v>
      </c>
      <c r="G19731" s="10">
        <v>101299</v>
      </c>
      <c r="H19731" s="9" t="s">
        <v>32</v>
      </c>
      <c r="I19731" s="9" t="s">
        <v>1082</v>
      </c>
      <c r="J19731" s="5" t="s">
        <v>23</v>
      </c>
      <c r="K19731" s="14">
        <v>25</v>
      </c>
      <c r="L19731" s="14">
        <v>25</v>
      </c>
      <c r="M19731" s="13"/>
      <c r="N19731" s="13"/>
      <c r="O19731" s="5"/>
      <c r="P19731" s="5"/>
      <c r="Q19731" s="5"/>
      <c r="R19731" s="5"/>
    </row>
    <row r="19732" ht="17" spans="1:18">
      <c r="A19732" s="1">
        <v>2021</v>
      </c>
      <c r="B19732" s="8">
        <v>12</v>
      </c>
      <c r="C19732" s="8">
        <v>31</v>
      </c>
      <c r="D19732" s="5" t="s">
        <v>11557</v>
      </c>
      <c r="E19732" s="8">
        <v>3</v>
      </c>
      <c r="F19732" s="9" t="s">
        <v>11560</v>
      </c>
      <c r="G19732" s="10">
        <v>22030202</v>
      </c>
      <c r="H19732" s="9" t="s">
        <v>35</v>
      </c>
      <c r="I19732" s="9" t="s">
        <v>80</v>
      </c>
      <c r="J19732" s="5" t="s">
        <v>23</v>
      </c>
      <c r="K19732" s="13"/>
      <c r="L19732" s="13"/>
      <c r="M19732" s="12">
        <v>3377.57</v>
      </c>
      <c r="N19732" s="12">
        <v>3377.57</v>
      </c>
      <c r="O19732" s="5"/>
      <c r="P19732" s="5"/>
      <c r="Q19732" s="5"/>
      <c r="R19732" s="5"/>
    </row>
    <row r="19733" ht="17" spans="1:18">
      <c r="A19733" s="1">
        <v>2021</v>
      </c>
      <c r="B19733" s="8">
        <v>12</v>
      </c>
      <c r="C19733" s="8">
        <v>31</v>
      </c>
      <c r="D19733" s="5" t="s">
        <v>11557</v>
      </c>
      <c r="E19733" s="8">
        <v>4</v>
      </c>
      <c r="F19733" s="9" t="s">
        <v>11561</v>
      </c>
      <c r="G19733" s="10">
        <v>22030202</v>
      </c>
      <c r="H19733" s="9" t="s">
        <v>35</v>
      </c>
      <c r="I19733" s="9" t="s">
        <v>80</v>
      </c>
      <c r="J19733" s="5" t="s">
        <v>23</v>
      </c>
      <c r="K19733" s="13"/>
      <c r="L19733" s="13"/>
      <c r="M19733" s="12">
        <v>2180.76</v>
      </c>
      <c r="N19733" s="12">
        <v>2180.76</v>
      </c>
      <c r="O19733" s="5"/>
      <c r="P19733" s="5"/>
      <c r="Q19733" s="5"/>
      <c r="R19733" s="5"/>
    </row>
    <row r="19734" ht="17" spans="1:18">
      <c r="A19734" s="1">
        <v>2021</v>
      </c>
      <c r="B19734" s="8">
        <v>12</v>
      </c>
      <c r="C19734" s="8">
        <v>31</v>
      </c>
      <c r="D19734" s="5" t="s">
        <v>11557</v>
      </c>
      <c r="E19734" s="8">
        <v>5</v>
      </c>
      <c r="F19734" s="9" t="s">
        <v>11562</v>
      </c>
      <c r="G19734" s="10">
        <v>22030202</v>
      </c>
      <c r="H19734" s="9" t="s">
        <v>35</v>
      </c>
      <c r="I19734" s="9" t="s">
        <v>80</v>
      </c>
      <c r="J19734" s="5" t="s">
        <v>23</v>
      </c>
      <c r="K19734" s="13"/>
      <c r="L19734" s="13"/>
      <c r="M19734" s="14">
        <v>700</v>
      </c>
      <c r="N19734" s="14">
        <v>700</v>
      </c>
      <c r="O19734" s="5"/>
      <c r="P19734" s="5"/>
      <c r="Q19734" s="5"/>
      <c r="R19734" s="5"/>
    </row>
    <row r="19735" ht="17" spans="1:18">
      <c r="A19735" s="1">
        <v>2021</v>
      </c>
      <c r="B19735" s="8">
        <v>12</v>
      </c>
      <c r="C19735" s="8">
        <v>31</v>
      </c>
      <c r="D19735" s="5" t="s">
        <v>11557</v>
      </c>
      <c r="E19735" s="8">
        <v>6</v>
      </c>
      <c r="F19735" s="9" t="s">
        <v>11563</v>
      </c>
      <c r="G19735" s="10">
        <v>22030207</v>
      </c>
      <c r="H19735" s="9" t="s">
        <v>83</v>
      </c>
      <c r="I19735" s="9" t="s">
        <v>80</v>
      </c>
      <c r="J19735" s="5" t="s">
        <v>23</v>
      </c>
      <c r="K19735" s="13"/>
      <c r="L19735" s="13"/>
      <c r="M19735" s="14">
        <v>25</v>
      </c>
      <c r="N19735" s="14">
        <v>25</v>
      </c>
      <c r="O19735" s="5"/>
      <c r="P19735" s="5"/>
      <c r="Q19735" s="5"/>
      <c r="R19735" s="5"/>
    </row>
    <row r="19736" ht="17" spans="1:18">
      <c r="A19736" s="1">
        <v>2021</v>
      </c>
      <c r="B19736" s="8">
        <v>12</v>
      </c>
      <c r="C19736" s="8">
        <v>31</v>
      </c>
      <c r="D19736" s="5" t="s">
        <v>11564</v>
      </c>
      <c r="E19736" s="8">
        <v>1</v>
      </c>
      <c r="F19736" s="9" t="s">
        <v>11565</v>
      </c>
      <c r="G19736" s="10">
        <v>1002</v>
      </c>
      <c r="H19736" s="9" t="s">
        <v>24</v>
      </c>
      <c r="I19736" s="9" t="s">
        <v>124</v>
      </c>
      <c r="J19736" s="5" t="s">
        <v>23</v>
      </c>
      <c r="K19736" s="12">
        <v>1171.67</v>
      </c>
      <c r="L19736" s="12">
        <v>1171.67</v>
      </c>
      <c r="M19736" s="13"/>
      <c r="N19736" s="13"/>
      <c r="O19736" s="5"/>
      <c r="P19736" s="5"/>
      <c r="Q19736" s="5"/>
      <c r="R19736" s="5"/>
    </row>
    <row r="19737" ht="17" spans="1:18">
      <c r="A19737" s="1">
        <v>2021</v>
      </c>
      <c r="B19737" s="8">
        <v>12</v>
      </c>
      <c r="C19737" s="8">
        <v>31</v>
      </c>
      <c r="D19737" s="5" t="s">
        <v>11564</v>
      </c>
      <c r="E19737" s="8">
        <v>2</v>
      </c>
      <c r="F19737" s="9" t="s">
        <v>11565</v>
      </c>
      <c r="G19737" s="10">
        <v>1002</v>
      </c>
      <c r="H19737" s="9" t="s">
        <v>24</v>
      </c>
      <c r="I19737" s="9" t="s">
        <v>124</v>
      </c>
      <c r="J19737" s="5" t="s">
        <v>23</v>
      </c>
      <c r="K19737" s="12">
        <v>1056.28</v>
      </c>
      <c r="L19737" s="12">
        <v>1056.28</v>
      </c>
      <c r="M19737" s="13"/>
      <c r="N19737" s="13"/>
      <c r="O19737" s="5"/>
      <c r="P19737" s="5"/>
      <c r="Q19737" s="5"/>
      <c r="R19737" s="5"/>
    </row>
    <row r="19738" ht="17" spans="1:18">
      <c r="A19738" s="1">
        <v>2021</v>
      </c>
      <c r="B19738" s="8">
        <v>12</v>
      </c>
      <c r="C19738" s="8">
        <v>31</v>
      </c>
      <c r="D19738" s="5" t="s">
        <v>11564</v>
      </c>
      <c r="E19738" s="8">
        <v>3</v>
      </c>
      <c r="F19738" s="9" t="s">
        <v>11565</v>
      </c>
      <c r="G19738" s="10">
        <v>101299</v>
      </c>
      <c r="H19738" s="9" t="s">
        <v>32</v>
      </c>
      <c r="I19738" s="9" t="s">
        <v>1082</v>
      </c>
      <c r="J19738" s="5" t="s">
        <v>23</v>
      </c>
      <c r="K19738" s="13"/>
      <c r="L19738" s="13"/>
      <c r="M19738" s="12">
        <v>2227.95</v>
      </c>
      <c r="N19738" s="12">
        <v>2227.95</v>
      </c>
      <c r="O19738" s="5"/>
      <c r="P19738" s="5"/>
      <c r="Q19738" s="5"/>
      <c r="R19738" s="5"/>
    </row>
    <row r="19739" ht="17" spans="1:18">
      <c r="A19739" s="1">
        <v>2021</v>
      </c>
      <c r="B19739" s="8">
        <v>12</v>
      </c>
      <c r="C19739" s="8">
        <v>31</v>
      </c>
      <c r="D19739" s="5" t="s">
        <v>11566</v>
      </c>
      <c r="E19739" s="8">
        <v>1</v>
      </c>
      <c r="F19739" s="9" t="s">
        <v>11567</v>
      </c>
      <c r="G19739" s="10">
        <v>1002</v>
      </c>
      <c r="H19739" s="9" t="s">
        <v>24</v>
      </c>
      <c r="I19739" s="9" t="s">
        <v>124</v>
      </c>
      <c r="J19739" s="5" t="s">
        <v>23</v>
      </c>
      <c r="K19739" s="12">
        <v>133829.13</v>
      </c>
      <c r="L19739" s="12">
        <v>133829.13</v>
      </c>
      <c r="M19739" s="13"/>
      <c r="N19739" s="13"/>
      <c r="O19739" s="5"/>
      <c r="P19739" s="5"/>
      <c r="Q19739" s="5"/>
      <c r="R19739" s="5"/>
    </row>
    <row r="19740" ht="17" spans="1:18">
      <c r="A19740" s="1">
        <v>2021</v>
      </c>
      <c r="B19740" s="8">
        <v>12</v>
      </c>
      <c r="C19740" s="8">
        <v>31</v>
      </c>
      <c r="D19740" s="5" t="s">
        <v>11566</v>
      </c>
      <c r="E19740" s="8">
        <v>2</v>
      </c>
      <c r="F19740" s="9" t="s">
        <v>11567</v>
      </c>
      <c r="G19740" s="10">
        <v>1002</v>
      </c>
      <c r="H19740" s="9" t="s">
        <v>24</v>
      </c>
      <c r="I19740" s="9" t="s">
        <v>124</v>
      </c>
      <c r="J19740" s="5" t="s">
        <v>23</v>
      </c>
      <c r="K19740" s="12">
        <v>103931.28</v>
      </c>
      <c r="L19740" s="12">
        <v>103931.28</v>
      </c>
      <c r="M19740" s="13"/>
      <c r="N19740" s="13"/>
      <c r="O19740" s="5"/>
      <c r="P19740" s="5"/>
      <c r="Q19740" s="5"/>
      <c r="R19740" s="5"/>
    </row>
    <row r="19741" ht="17" spans="1:18">
      <c r="A19741" s="1">
        <v>2021</v>
      </c>
      <c r="B19741" s="8">
        <v>12</v>
      </c>
      <c r="C19741" s="8">
        <v>31</v>
      </c>
      <c r="D19741" s="5" t="s">
        <v>11566</v>
      </c>
      <c r="E19741" s="8">
        <v>3</v>
      </c>
      <c r="F19741" s="9" t="s">
        <v>11567</v>
      </c>
      <c r="G19741" s="10">
        <v>66030302</v>
      </c>
      <c r="H19741" s="9" t="s">
        <v>282</v>
      </c>
      <c r="I19741" s="9" t="s">
        <v>283</v>
      </c>
      <c r="J19741" s="5" t="s">
        <v>23</v>
      </c>
      <c r="K19741" s="14">
        <v>33.42</v>
      </c>
      <c r="L19741" s="14">
        <v>33.42</v>
      </c>
      <c r="M19741" s="13"/>
      <c r="N19741" s="13"/>
      <c r="O19741" s="5"/>
      <c r="P19741" s="5"/>
      <c r="Q19741" s="5"/>
      <c r="R19741" s="5"/>
    </row>
    <row r="19742" ht="17" spans="1:18">
      <c r="A19742" s="1">
        <v>2021</v>
      </c>
      <c r="B19742" s="8">
        <v>12</v>
      </c>
      <c r="C19742" s="8">
        <v>31</v>
      </c>
      <c r="D19742" s="5" t="s">
        <v>11566</v>
      </c>
      <c r="E19742" s="8">
        <v>4</v>
      </c>
      <c r="F19742" s="9" t="s">
        <v>11567</v>
      </c>
      <c r="G19742" s="10">
        <v>66030302</v>
      </c>
      <c r="H19742" s="9" t="s">
        <v>282</v>
      </c>
      <c r="I19742" s="9" t="s">
        <v>284</v>
      </c>
      <c r="J19742" s="5" t="s">
        <v>23</v>
      </c>
      <c r="K19742" s="14">
        <v>50.7</v>
      </c>
      <c r="L19742" s="14">
        <v>50.7</v>
      </c>
      <c r="M19742" s="13"/>
      <c r="N19742" s="13"/>
      <c r="O19742" s="5"/>
      <c r="P19742" s="5"/>
      <c r="Q19742" s="5"/>
      <c r="R19742" s="5"/>
    </row>
    <row r="19743" ht="17" spans="1:18">
      <c r="A19743" s="1">
        <v>2021</v>
      </c>
      <c r="B19743" s="8">
        <v>12</v>
      </c>
      <c r="C19743" s="8">
        <v>31</v>
      </c>
      <c r="D19743" s="5" t="s">
        <v>11566</v>
      </c>
      <c r="E19743" s="8">
        <v>5</v>
      </c>
      <c r="F19743" s="9" t="s">
        <v>11567</v>
      </c>
      <c r="G19743" s="10">
        <v>66030302</v>
      </c>
      <c r="H19743" s="9" t="s">
        <v>282</v>
      </c>
      <c r="I19743" s="9" t="s">
        <v>3719</v>
      </c>
      <c r="J19743" s="5" t="s">
        <v>23</v>
      </c>
      <c r="K19743" s="14">
        <v>41.03</v>
      </c>
      <c r="L19743" s="14">
        <v>41.03</v>
      </c>
      <c r="M19743" s="13"/>
      <c r="N19743" s="13"/>
      <c r="O19743" s="5"/>
      <c r="P19743" s="5"/>
      <c r="Q19743" s="5"/>
      <c r="R19743" s="5"/>
    </row>
    <row r="19744" ht="17" spans="1:18">
      <c r="A19744" s="1">
        <v>2021</v>
      </c>
      <c r="B19744" s="8">
        <v>12</v>
      </c>
      <c r="C19744" s="8">
        <v>31</v>
      </c>
      <c r="D19744" s="5" t="s">
        <v>11566</v>
      </c>
      <c r="E19744" s="8">
        <v>6</v>
      </c>
      <c r="F19744" s="9" t="s">
        <v>11567</v>
      </c>
      <c r="G19744" s="10">
        <v>66030302</v>
      </c>
      <c r="H19744" s="9" t="s">
        <v>282</v>
      </c>
      <c r="I19744" s="9" t="s">
        <v>4632</v>
      </c>
      <c r="J19744" s="5" t="s">
        <v>23</v>
      </c>
      <c r="K19744" s="14">
        <v>198.12</v>
      </c>
      <c r="L19744" s="14">
        <v>198.12</v>
      </c>
      <c r="M19744" s="13"/>
      <c r="N19744" s="13"/>
      <c r="O19744" s="5"/>
      <c r="P19744" s="5"/>
      <c r="Q19744" s="5"/>
      <c r="R19744" s="5"/>
    </row>
    <row r="19745" ht="17" spans="1:18">
      <c r="A19745" s="1">
        <v>2021</v>
      </c>
      <c r="B19745" s="8">
        <v>12</v>
      </c>
      <c r="C19745" s="8">
        <v>31</v>
      </c>
      <c r="D19745" s="5" t="s">
        <v>11566</v>
      </c>
      <c r="E19745" s="8">
        <v>7</v>
      </c>
      <c r="F19745" s="9" t="s">
        <v>11567</v>
      </c>
      <c r="G19745" s="10">
        <v>66030302</v>
      </c>
      <c r="H19745" s="9" t="s">
        <v>282</v>
      </c>
      <c r="I19745" s="9" t="s">
        <v>6012</v>
      </c>
      <c r="J19745" s="5" t="s">
        <v>23</v>
      </c>
      <c r="K19745" s="14">
        <v>546.46</v>
      </c>
      <c r="L19745" s="14">
        <v>546.46</v>
      </c>
      <c r="M19745" s="13"/>
      <c r="N19745" s="13"/>
      <c r="O19745" s="5"/>
      <c r="P19745" s="5"/>
      <c r="Q19745" s="5"/>
      <c r="R19745" s="5"/>
    </row>
    <row r="19746" ht="17" spans="1:18">
      <c r="A19746" s="1">
        <v>2021</v>
      </c>
      <c r="B19746" s="8">
        <v>12</v>
      </c>
      <c r="C19746" s="8">
        <v>31</v>
      </c>
      <c r="D19746" s="5" t="s">
        <v>11566</v>
      </c>
      <c r="E19746" s="8">
        <v>8</v>
      </c>
      <c r="F19746" s="9" t="s">
        <v>11567</v>
      </c>
      <c r="G19746" s="10">
        <v>101299</v>
      </c>
      <c r="H19746" s="9" t="s">
        <v>32</v>
      </c>
      <c r="I19746" s="9" t="s">
        <v>33</v>
      </c>
      <c r="J19746" s="5" t="s">
        <v>23</v>
      </c>
      <c r="K19746" s="13"/>
      <c r="L19746" s="13"/>
      <c r="M19746" s="12">
        <v>238630.14</v>
      </c>
      <c r="N19746" s="12">
        <v>238630.14</v>
      </c>
      <c r="O19746" s="5"/>
      <c r="P19746" s="5"/>
      <c r="Q19746" s="5"/>
      <c r="R19746" s="5"/>
    </row>
    <row r="19747" ht="17" spans="1:18">
      <c r="A19747" s="1">
        <v>2021</v>
      </c>
      <c r="B19747" s="8">
        <v>12</v>
      </c>
      <c r="C19747" s="8">
        <v>31</v>
      </c>
      <c r="D19747" s="5" t="s">
        <v>11568</v>
      </c>
      <c r="E19747" s="8">
        <v>1</v>
      </c>
      <c r="F19747" s="9" t="s">
        <v>11569</v>
      </c>
      <c r="G19747" s="10">
        <v>1002</v>
      </c>
      <c r="H19747" s="9" t="s">
        <v>24</v>
      </c>
      <c r="I19747" s="9" t="s">
        <v>124</v>
      </c>
      <c r="J19747" s="5" t="s">
        <v>23</v>
      </c>
      <c r="K19747" s="12">
        <v>8841</v>
      </c>
      <c r="L19747" s="12">
        <v>8841</v>
      </c>
      <c r="M19747" s="13"/>
      <c r="N19747" s="13"/>
      <c r="O19747" s="5"/>
      <c r="P19747" s="5"/>
      <c r="Q19747" s="5"/>
      <c r="R19747" s="5"/>
    </row>
    <row r="19748" ht="17" spans="1:18">
      <c r="A19748" s="1">
        <v>2021</v>
      </c>
      <c r="B19748" s="8">
        <v>12</v>
      </c>
      <c r="C19748" s="8">
        <v>31</v>
      </c>
      <c r="D19748" s="5" t="s">
        <v>11568</v>
      </c>
      <c r="E19748" s="8">
        <v>2</v>
      </c>
      <c r="F19748" s="9" t="s">
        <v>10912</v>
      </c>
      <c r="G19748" s="10">
        <v>1001</v>
      </c>
      <c r="H19748" s="9" t="s">
        <v>949</v>
      </c>
      <c r="I19748" s="9"/>
      <c r="J19748" s="5" t="s">
        <v>23</v>
      </c>
      <c r="K19748" s="13"/>
      <c r="L19748" s="13"/>
      <c r="M19748" s="12">
        <v>8841</v>
      </c>
      <c r="N19748" s="12">
        <v>8841</v>
      </c>
      <c r="O19748" s="5"/>
      <c r="P19748" s="5"/>
      <c r="Q19748" s="5"/>
      <c r="R19748" s="5"/>
    </row>
    <row r="19749" ht="17" spans="1:18">
      <c r="A19749" s="1">
        <v>2021</v>
      </c>
      <c r="B19749" s="8">
        <v>12</v>
      </c>
      <c r="C19749" s="8">
        <v>31</v>
      </c>
      <c r="D19749" s="5" t="s">
        <v>11570</v>
      </c>
      <c r="E19749" s="8">
        <v>1</v>
      </c>
      <c r="F19749" s="9" t="s">
        <v>10909</v>
      </c>
      <c r="G19749" s="10">
        <v>1002</v>
      </c>
      <c r="H19749" s="9" t="s">
        <v>24</v>
      </c>
      <c r="I19749" s="9" t="s">
        <v>124</v>
      </c>
      <c r="J19749" s="5" t="s">
        <v>23</v>
      </c>
      <c r="K19749" s="12">
        <v>5000</v>
      </c>
      <c r="L19749" s="12">
        <v>5000</v>
      </c>
      <c r="M19749" s="13"/>
      <c r="N19749" s="13"/>
      <c r="O19749" s="5"/>
      <c r="P19749" s="5"/>
      <c r="Q19749" s="5"/>
      <c r="R19749" s="5"/>
    </row>
    <row r="19750" ht="17" spans="1:18">
      <c r="A19750" s="1">
        <v>2021</v>
      </c>
      <c r="B19750" s="8">
        <v>12</v>
      </c>
      <c r="C19750" s="8">
        <v>31</v>
      </c>
      <c r="D19750" s="5" t="s">
        <v>11570</v>
      </c>
      <c r="E19750" s="8">
        <v>2</v>
      </c>
      <c r="F19750" s="9" t="s">
        <v>10909</v>
      </c>
      <c r="G19750" s="10">
        <v>1002</v>
      </c>
      <c r="H19750" s="9" t="s">
        <v>24</v>
      </c>
      <c r="I19750" s="9" t="s">
        <v>124</v>
      </c>
      <c r="J19750" s="5" t="s">
        <v>23</v>
      </c>
      <c r="K19750" s="12">
        <v>5000</v>
      </c>
      <c r="L19750" s="12">
        <v>5000</v>
      </c>
      <c r="M19750" s="13"/>
      <c r="N19750" s="13"/>
      <c r="O19750" s="5"/>
      <c r="P19750" s="5"/>
      <c r="Q19750" s="5"/>
      <c r="R19750" s="5"/>
    </row>
    <row r="19751" ht="17" spans="1:18">
      <c r="A19751" s="1">
        <v>2021</v>
      </c>
      <c r="B19751" s="8">
        <v>12</v>
      </c>
      <c r="C19751" s="8">
        <v>31</v>
      </c>
      <c r="D19751" s="5" t="s">
        <v>11570</v>
      </c>
      <c r="E19751" s="8">
        <v>3</v>
      </c>
      <c r="F19751" s="9" t="s">
        <v>10909</v>
      </c>
      <c r="G19751" s="10">
        <v>1002</v>
      </c>
      <c r="H19751" s="9" t="s">
        <v>24</v>
      </c>
      <c r="I19751" s="9" t="s">
        <v>124</v>
      </c>
      <c r="J19751" s="5" t="s">
        <v>23</v>
      </c>
      <c r="K19751" s="12">
        <v>2989</v>
      </c>
      <c r="L19751" s="12">
        <v>2989</v>
      </c>
      <c r="M19751" s="13"/>
      <c r="N19751" s="13"/>
      <c r="O19751" s="5"/>
      <c r="P19751" s="5"/>
      <c r="Q19751" s="5"/>
      <c r="R19751" s="5"/>
    </row>
    <row r="19752" ht="17" spans="1:18">
      <c r="A19752" s="1">
        <v>2021</v>
      </c>
      <c r="B19752" s="8">
        <v>12</v>
      </c>
      <c r="C19752" s="8">
        <v>31</v>
      </c>
      <c r="D19752" s="5" t="s">
        <v>11570</v>
      </c>
      <c r="E19752" s="8">
        <v>4</v>
      </c>
      <c r="F19752" s="9" t="s">
        <v>11571</v>
      </c>
      <c r="G19752" s="10">
        <v>1002</v>
      </c>
      <c r="H19752" s="9" t="s">
        <v>24</v>
      </c>
      <c r="I19752" s="9" t="s">
        <v>124</v>
      </c>
      <c r="J19752" s="5" t="s">
        <v>23</v>
      </c>
      <c r="K19752" s="12">
        <v>7761</v>
      </c>
      <c r="L19752" s="12">
        <v>7761</v>
      </c>
      <c r="M19752" s="13"/>
      <c r="N19752" s="13"/>
      <c r="O19752" s="5"/>
      <c r="P19752" s="5"/>
      <c r="Q19752" s="5"/>
      <c r="R19752" s="5"/>
    </row>
    <row r="19753" ht="17" spans="1:18">
      <c r="A19753" s="1">
        <v>2021</v>
      </c>
      <c r="B19753" s="8">
        <v>12</v>
      </c>
      <c r="C19753" s="8">
        <v>31</v>
      </c>
      <c r="D19753" s="5" t="s">
        <v>11570</v>
      </c>
      <c r="E19753" s="8">
        <v>5</v>
      </c>
      <c r="F19753" s="9" t="s">
        <v>11571</v>
      </c>
      <c r="G19753" s="10">
        <v>1001</v>
      </c>
      <c r="H19753" s="9" t="s">
        <v>949</v>
      </c>
      <c r="I19753" s="9"/>
      <c r="J19753" s="5" t="s">
        <v>23</v>
      </c>
      <c r="K19753" s="13"/>
      <c r="L19753" s="13"/>
      <c r="M19753" s="12">
        <v>20750</v>
      </c>
      <c r="N19753" s="12">
        <v>20750</v>
      </c>
      <c r="O19753" s="5"/>
      <c r="P19753" s="5"/>
      <c r="Q19753" s="5"/>
      <c r="R19753" s="5"/>
    </row>
    <row r="19754" ht="17" spans="1:18">
      <c r="A19754" s="1">
        <v>2021</v>
      </c>
      <c r="B19754" s="8">
        <v>12</v>
      </c>
      <c r="C19754" s="8">
        <v>31</v>
      </c>
      <c r="D19754" s="5" t="s">
        <v>11572</v>
      </c>
      <c r="E19754" s="8">
        <v>1</v>
      </c>
      <c r="F19754" s="9" t="s">
        <v>11573</v>
      </c>
      <c r="G19754" s="10">
        <v>1002</v>
      </c>
      <c r="H19754" s="9" t="s">
        <v>24</v>
      </c>
      <c r="I19754" s="9" t="s">
        <v>124</v>
      </c>
      <c r="J19754" s="5" t="s">
        <v>23</v>
      </c>
      <c r="K19754" s="14">
        <v>812</v>
      </c>
      <c r="L19754" s="14">
        <v>812</v>
      </c>
      <c r="M19754" s="13"/>
      <c r="N19754" s="13"/>
      <c r="O19754" s="5"/>
      <c r="P19754" s="5"/>
      <c r="Q19754" s="5"/>
      <c r="R19754" s="5"/>
    </row>
    <row r="19755" ht="17" spans="1:18">
      <c r="A19755" s="1">
        <v>2021</v>
      </c>
      <c r="B19755" s="8">
        <v>12</v>
      </c>
      <c r="C19755" s="8">
        <v>31</v>
      </c>
      <c r="D19755" s="5" t="s">
        <v>11572</v>
      </c>
      <c r="E19755" s="8">
        <v>2</v>
      </c>
      <c r="F19755" s="9" t="s">
        <v>11573</v>
      </c>
      <c r="G19755" s="10">
        <v>1001</v>
      </c>
      <c r="H19755" s="9" t="s">
        <v>949</v>
      </c>
      <c r="I19755" s="9"/>
      <c r="J19755" s="5" t="s">
        <v>23</v>
      </c>
      <c r="K19755" s="13"/>
      <c r="L19755" s="13"/>
      <c r="M19755" s="14">
        <v>812</v>
      </c>
      <c r="N19755" s="14">
        <v>812</v>
      </c>
      <c r="O19755" s="5"/>
      <c r="P19755" s="5"/>
      <c r="Q19755" s="5"/>
      <c r="R19755" s="5"/>
    </row>
    <row r="19756" ht="17" spans="1:18">
      <c r="A19756" s="1">
        <v>2021</v>
      </c>
      <c r="B19756" s="8">
        <v>12</v>
      </c>
      <c r="C19756" s="8">
        <v>31</v>
      </c>
      <c r="D19756" s="5" t="s">
        <v>11574</v>
      </c>
      <c r="E19756" s="8">
        <v>1</v>
      </c>
      <c r="F19756" s="9" t="s">
        <v>11575</v>
      </c>
      <c r="G19756" s="10">
        <v>22030202</v>
      </c>
      <c r="H19756" s="9" t="s">
        <v>35</v>
      </c>
      <c r="I19756" s="9" t="s">
        <v>648</v>
      </c>
      <c r="J19756" s="5" t="s">
        <v>23</v>
      </c>
      <c r="K19756" s="12">
        <v>16475.54</v>
      </c>
      <c r="L19756" s="12">
        <v>16475.54</v>
      </c>
      <c r="M19756" s="13"/>
      <c r="N19756" s="13"/>
      <c r="O19756" s="5"/>
      <c r="P19756" s="5"/>
      <c r="Q19756" s="5"/>
      <c r="R19756" s="5"/>
    </row>
    <row r="19757" ht="17" spans="1:18">
      <c r="A19757" s="1">
        <v>2021</v>
      </c>
      <c r="B19757" s="8">
        <v>12</v>
      </c>
      <c r="C19757" s="8">
        <v>31</v>
      </c>
      <c r="D19757" s="5" t="s">
        <v>11574</v>
      </c>
      <c r="E19757" s="8">
        <v>2</v>
      </c>
      <c r="F19757" s="9" t="s">
        <v>11575</v>
      </c>
      <c r="G19757" s="10">
        <v>6001020101</v>
      </c>
      <c r="H19757" s="9" t="s">
        <v>691</v>
      </c>
      <c r="I19757" s="9" t="s">
        <v>648</v>
      </c>
      <c r="J19757" s="5" t="s">
        <v>23</v>
      </c>
      <c r="K19757" s="13"/>
      <c r="L19757" s="13"/>
      <c r="M19757" s="12">
        <v>15542.96</v>
      </c>
      <c r="N19757" s="12">
        <v>15542.96</v>
      </c>
      <c r="O19757" s="5"/>
      <c r="P19757" s="5"/>
      <c r="Q19757" s="5"/>
      <c r="R19757" s="5"/>
    </row>
    <row r="19758" ht="17" spans="1:18">
      <c r="A19758" s="1">
        <v>2021</v>
      </c>
      <c r="B19758" s="8">
        <v>12</v>
      </c>
      <c r="C19758" s="8">
        <v>31</v>
      </c>
      <c r="D19758" s="5" t="s">
        <v>11574</v>
      </c>
      <c r="E19758" s="8">
        <v>3</v>
      </c>
      <c r="F19758" s="9" t="s">
        <v>11575</v>
      </c>
      <c r="G19758" s="10">
        <v>22210103</v>
      </c>
      <c r="H19758" s="9" t="s">
        <v>177</v>
      </c>
      <c r="I19758" s="9" t="s">
        <v>648</v>
      </c>
      <c r="J19758" s="5" t="s">
        <v>23</v>
      </c>
      <c r="K19758" s="13"/>
      <c r="L19758" s="13"/>
      <c r="M19758" s="14">
        <v>932.58</v>
      </c>
      <c r="N19758" s="14">
        <v>932.58</v>
      </c>
      <c r="O19758" s="5"/>
      <c r="P19758" s="5"/>
      <c r="Q19758" s="5"/>
      <c r="R19758" s="5"/>
    </row>
    <row r="19759" ht="17" spans="1:18">
      <c r="A19759" s="1">
        <v>2021</v>
      </c>
      <c r="B19759" s="8">
        <v>12</v>
      </c>
      <c r="C19759" s="8">
        <v>31</v>
      </c>
      <c r="D19759" s="5" t="s">
        <v>11576</v>
      </c>
      <c r="E19759" s="8">
        <v>1</v>
      </c>
      <c r="F19759" s="9" t="s">
        <v>11577</v>
      </c>
      <c r="G19759" s="10">
        <v>1002</v>
      </c>
      <c r="H19759" s="9" t="s">
        <v>24</v>
      </c>
      <c r="I19759" s="9" t="s">
        <v>124</v>
      </c>
      <c r="J19759" s="5" t="s">
        <v>23</v>
      </c>
      <c r="K19759" s="12">
        <v>3369</v>
      </c>
      <c r="L19759" s="12">
        <v>3369</v>
      </c>
      <c r="M19759" s="13"/>
      <c r="N19759" s="13"/>
      <c r="O19759" s="5"/>
      <c r="P19759" s="5"/>
      <c r="Q19759" s="5" t="s">
        <v>950</v>
      </c>
      <c r="R19759" s="5"/>
    </row>
    <row r="19760" ht="17" spans="1:18">
      <c r="A19760" s="1">
        <v>2021</v>
      </c>
      <c r="B19760" s="8">
        <v>12</v>
      </c>
      <c r="C19760" s="8">
        <v>31</v>
      </c>
      <c r="D19760" s="5" t="s">
        <v>11576</v>
      </c>
      <c r="E19760" s="8">
        <v>2</v>
      </c>
      <c r="F19760" s="9" t="s">
        <v>11578</v>
      </c>
      <c r="G19760" s="10">
        <v>101299</v>
      </c>
      <c r="H19760" s="9" t="s">
        <v>32</v>
      </c>
      <c r="I19760" s="9" t="s">
        <v>33</v>
      </c>
      <c r="J19760" s="5" t="s">
        <v>23</v>
      </c>
      <c r="K19760" s="12">
        <v>59349.19</v>
      </c>
      <c r="L19760" s="12">
        <v>59349.19</v>
      </c>
      <c r="M19760" s="13"/>
      <c r="N19760" s="13"/>
      <c r="O19760" s="5"/>
      <c r="P19760" s="5"/>
      <c r="Q19760" s="5"/>
      <c r="R19760" s="5"/>
    </row>
    <row r="19761" ht="17" spans="1:18">
      <c r="A19761" s="1">
        <v>2021</v>
      </c>
      <c r="B19761" s="8">
        <v>12</v>
      </c>
      <c r="C19761" s="8">
        <v>31</v>
      </c>
      <c r="D19761" s="5" t="s">
        <v>11576</v>
      </c>
      <c r="E19761" s="8">
        <v>3</v>
      </c>
      <c r="F19761" s="9" t="s">
        <v>11579</v>
      </c>
      <c r="G19761" s="10">
        <v>101299</v>
      </c>
      <c r="H19761" s="9" t="s">
        <v>32</v>
      </c>
      <c r="I19761" s="9" t="s">
        <v>1082</v>
      </c>
      <c r="J19761" s="5" t="s">
        <v>23</v>
      </c>
      <c r="K19761" s="14">
        <v>504</v>
      </c>
      <c r="L19761" s="14">
        <v>504</v>
      </c>
      <c r="M19761" s="13"/>
      <c r="N19761" s="13"/>
      <c r="O19761" s="5"/>
      <c r="P19761" s="5"/>
      <c r="Q19761" s="5"/>
      <c r="R19761" s="5"/>
    </row>
    <row r="19762" ht="17" spans="1:18">
      <c r="A19762" s="1">
        <v>2021</v>
      </c>
      <c r="B19762" s="8">
        <v>12</v>
      </c>
      <c r="C19762" s="8">
        <v>31</v>
      </c>
      <c r="D19762" s="5" t="s">
        <v>11576</v>
      </c>
      <c r="E19762" s="8">
        <v>4</v>
      </c>
      <c r="F19762" s="9" t="s">
        <v>11580</v>
      </c>
      <c r="G19762" s="10">
        <v>101299</v>
      </c>
      <c r="H19762" s="9" t="s">
        <v>32</v>
      </c>
      <c r="I19762" s="9" t="s">
        <v>840</v>
      </c>
      <c r="J19762" s="5" t="s">
        <v>23</v>
      </c>
      <c r="K19762" s="14">
        <v>25</v>
      </c>
      <c r="L19762" s="14">
        <v>25</v>
      </c>
      <c r="M19762" s="13"/>
      <c r="N19762" s="13"/>
      <c r="O19762" s="5"/>
      <c r="P19762" s="5"/>
      <c r="Q19762" s="5"/>
      <c r="R19762" s="5"/>
    </row>
    <row r="19763" ht="17" spans="1:18">
      <c r="A19763" s="1">
        <v>2021</v>
      </c>
      <c r="B19763" s="8">
        <v>12</v>
      </c>
      <c r="C19763" s="8">
        <v>31</v>
      </c>
      <c r="D19763" s="5" t="s">
        <v>11576</v>
      </c>
      <c r="E19763" s="8">
        <v>5</v>
      </c>
      <c r="F19763" s="9" t="s">
        <v>11581</v>
      </c>
      <c r="G19763" s="10">
        <v>22030202</v>
      </c>
      <c r="H19763" s="9" t="s">
        <v>35</v>
      </c>
      <c r="I19763" s="9" t="s">
        <v>340</v>
      </c>
      <c r="J19763" s="5" t="s">
        <v>23</v>
      </c>
      <c r="K19763" s="13"/>
      <c r="L19763" s="13"/>
      <c r="M19763" s="12">
        <v>51461.67</v>
      </c>
      <c r="N19763" s="12">
        <v>51461.67</v>
      </c>
      <c r="O19763" s="5"/>
      <c r="P19763" s="5"/>
      <c r="Q19763" s="5"/>
      <c r="R19763" s="5"/>
    </row>
    <row r="19764" ht="17" spans="1:18">
      <c r="A19764" s="1">
        <v>2021</v>
      </c>
      <c r="B19764" s="8">
        <v>12</v>
      </c>
      <c r="C19764" s="8">
        <v>31</v>
      </c>
      <c r="D19764" s="5" t="s">
        <v>11576</v>
      </c>
      <c r="E19764" s="8">
        <v>6</v>
      </c>
      <c r="F19764" s="9" t="s">
        <v>11582</v>
      </c>
      <c r="G19764" s="10">
        <v>22030217</v>
      </c>
      <c r="H19764" s="9" t="s">
        <v>218</v>
      </c>
      <c r="I19764" s="9" t="s">
        <v>340</v>
      </c>
      <c r="J19764" s="5" t="s">
        <v>23</v>
      </c>
      <c r="K19764" s="13"/>
      <c r="L19764" s="13"/>
      <c r="M19764" s="12">
        <v>1000</v>
      </c>
      <c r="N19764" s="12">
        <v>1000</v>
      </c>
      <c r="O19764" s="5"/>
      <c r="P19764" s="5"/>
      <c r="Q19764" s="5"/>
      <c r="R19764" s="5"/>
    </row>
    <row r="19765" ht="17" spans="1:18">
      <c r="A19765" s="1">
        <v>2021</v>
      </c>
      <c r="B19765" s="8">
        <v>12</v>
      </c>
      <c r="C19765" s="8">
        <v>31</v>
      </c>
      <c r="D19765" s="5" t="s">
        <v>11576</v>
      </c>
      <c r="E19765" s="8">
        <v>7</v>
      </c>
      <c r="F19765" s="9" t="s">
        <v>11583</v>
      </c>
      <c r="G19765" s="10">
        <v>22030207</v>
      </c>
      <c r="H19765" s="9" t="s">
        <v>83</v>
      </c>
      <c r="I19765" s="9" t="s">
        <v>340</v>
      </c>
      <c r="J19765" s="5" t="s">
        <v>23</v>
      </c>
      <c r="K19765" s="13"/>
      <c r="L19765" s="13"/>
      <c r="M19765" s="14">
        <v>529</v>
      </c>
      <c r="N19765" s="14">
        <v>529</v>
      </c>
      <c r="O19765" s="5"/>
      <c r="P19765" s="5"/>
      <c r="Q19765" s="5"/>
      <c r="R19765" s="5"/>
    </row>
    <row r="19766" ht="17" spans="1:18">
      <c r="A19766" s="1">
        <v>2021</v>
      </c>
      <c r="B19766" s="8">
        <v>12</v>
      </c>
      <c r="C19766" s="8">
        <v>31</v>
      </c>
      <c r="D19766" s="5" t="s">
        <v>11576</v>
      </c>
      <c r="E19766" s="8">
        <v>8</v>
      </c>
      <c r="F19766" s="9" t="s">
        <v>11584</v>
      </c>
      <c r="G19766" s="10">
        <v>22030219</v>
      </c>
      <c r="H19766" s="9" t="s">
        <v>38</v>
      </c>
      <c r="I19766" s="9" t="s">
        <v>340</v>
      </c>
      <c r="J19766" s="5" t="s">
        <v>23</v>
      </c>
      <c r="K19766" s="13"/>
      <c r="L19766" s="13"/>
      <c r="M19766" s="14">
        <v>296.17</v>
      </c>
      <c r="N19766" s="14">
        <v>296.17</v>
      </c>
      <c r="O19766" s="5"/>
      <c r="P19766" s="5"/>
      <c r="Q19766" s="5"/>
      <c r="R19766" s="5"/>
    </row>
    <row r="19767" ht="17" spans="1:18">
      <c r="A19767" s="1">
        <v>2021</v>
      </c>
      <c r="B19767" s="8">
        <v>12</v>
      </c>
      <c r="C19767" s="8">
        <v>31</v>
      </c>
      <c r="D19767" s="5" t="s">
        <v>11576</v>
      </c>
      <c r="E19767" s="8">
        <v>9</v>
      </c>
      <c r="F19767" s="9" t="s">
        <v>11585</v>
      </c>
      <c r="G19767" s="10">
        <v>22030210</v>
      </c>
      <c r="H19767" s="9" t="s">
        <v>157</v>
      </c>
      <c r="I19767" s="9" t="s">
        <v>340</v>
      </c>
      <c r="J19767" s="5" t="s">
        <v>23</v>
      </c>
      <c r="K19767" s="13"/>
      <c r="L19767" s="13"/>
      <c r="M19767" s="14">
        <v>100</v>
      </c>
      <c r="N19767" s="14">
        <v>100</v>
      </c>
      <c r="O19767" s="5"/>
      <c r="P19767" s="5"/>
      <c r="Q19767" s="5"/>
      <c r="R19767" s="5"/>
    </row>
    <row r="19768" ht="17" spans="1:18">
      <c r="A19768" s="1">
        <v>2021</v>
      </c>
      <c r="B19768" s="8">
        <v>12</v>
      </c>
      <c r="C19768" s="8">
        <v>31</v>
      </c>
      <c r="D19768" s="5" t="s">
        <v>11576</v>
      </c>
      <c r="E19768" s="8">
        <v>10</v>
      </c>
      <c r="F19768" s="9" t="s">
        <v>11586</v>
      </c>
      <c r="G19768" s="10">
        <v>224199</v>
      </c>
      <c r="H19768" s="9" t="s">
        <v>134</v>
      </c>
      <c r="I19768" s="9" t="s">
        <v>5960</v>
      </c>
      <c r="J19768" s="5" t="s">
        <v>23</v>
      </c>
      <c r="K19768" s="13"/>
      <c r="L19768" s="13"/>
      <c r="M19768" s="12">
        <v>5592.35</v>
      </c>
      <c r="N19768" s="12">
        <v>5592.35</v>
      </c>
      <c r="O19768" s="5"/>
      <c r="P19768" s="5"/>
      <c r="Q19768" s="5"/>
      <c r="R19768" s="5"/>
    </row>
    <row r="19769" ht="17" spans="1:18">
      <c r="A19769" s="1">
        <v>2021</v>
      </c>
      <c r="B19769" s="8">
        <v>12</v>
      </c>
      <c r="C19769" s="8">
        <v>31</v>
      </c>
      <c r="D19769" s="5" t="s">
        <v>11576</v>
      </c>
      <c r="E19769" s="8">
        <v>11</v>
      </c>
      <c r="F19769" s="9" t="s">
        <v>11587</v>
      </c>
      <c r="G19769" s="10">
        <v>22410801</v>
      </c>
      <c r="H19769" s="9" t="s">
        <v>40</v>
      </c>
      <c r="I19769" s="9" t="s">
        <v>5959</v>
      </c>
      <c r="J19769" s="5" t="s">
        <v>23</v>
      </c>
      <c r="K19769" s="13"/>
      <c r="L19769" s="13"/>
      <c r="M19769" s="14">
        <v>500</v>
      </c>
      <c r="N19769" s="14">
        <v>500</v>
      </c>
      <c r="O19769" s="5"/>
      <c r="P19769" s="5"/>
      <c r="Q19769" s="5"/>
      <c r="R19769" s="5"/>
    </row>
    <row r="19770" ht="17" spans="1:18">
      <c r="A19770" s="1">
        <v>2021</v>
      </c>
      <c r="B19770" s="8">
        <v>12</v>
      </c>
      <c r="C19770" s="8">
        <v>31</v>
      </c>
      <c r="D19770" s="5" t="s">
        <v>11576</v>
      </c>
      <c r="E19770" s="8">
        <v>12</v>
      </c>
      <c r="F19770" s="9" t="s">
        <v>11588</v>
      </c>
      <c r="G19770" s="10">
        <v>22030216</v>
      </c>
      <c r="H19770" s="9" t="s">
        <v>170</v>
      </c>
      <c r="I19770" s="9" t="s">
        <v>340</v>
      </c>
      <c r="J19770" s="5" t="s">
        <v>23</v>
      </c>
      <c r="K19770" s="13"/>
      <c r="L19770" s="13"/>
      <c r="M19770" s="12">
        <v>1968</v>
      </c>
      <c r="N19770" s="12">
        <v>1968</v>
      </c>
      <c r="O19770" s="5"/>
      <c r="P19770" s="5"/>
      <c r="Q19770" s="5"/>
      <c r="R19770" s="5"/>
    </row>
    <row r="19771" ht="17" spans="1:18">
      <c r="A19771" s="1">
        <v>2021</v>
      </c>
      <c r="B19771" s="8">
        <v>12</v>
      </c>
      <c r="C19771" s="8">
        <v>31</v>
      </c>
      <c r="D19771" s="5" t="s">
        <v>11576</v>
      </c>
      <c r="E19771" s="8">
        <v>13</v>
      </c>
      <c r="F19771" s="9" t="s">
        <v>11589</v>
      </c>
      <c r="G19771" s="10">
        <v>22030201</v>
      </c>
      <c r="H19771" s="9" t="s">
        <v>3504</v>
      </c>
      <c r="I19771" s="9" t="s">
        <v>340</v>
      </c>
      <c r="J19771" s="5" t="s">
        <v>23</v>
      </c>
      <c r="K19771" s="13"/>
      <c r="L19771" s="13"/>
      <c r="M19771" s="12">
        <v>1800</v>
      </c>
      <c r="N19771" s="12">
        <v>1800</v>
      </c>
      <c r="O19771" s="5"/>
      <c r="P19771" s="5"/>
      <c r="Q19771" s="5"/>
      <c r="R19771" s="5"/>
    </row>
    <row r="19772" ht="17" spans="1:18">
      <c r="A19772" s="1">
        <v>2021</v>
      </c>
      <c r="B19772" s="8">
        <v>12</v>
      </c>
      <c r="C19772" s="8">
        <v>31</v>
      </c>
      <c r="D19772" s="5" t="s">
        <v>11590</v>
      </c>
      <c r="E19772" s="8">
        <v>1</v>
      </c>
      <c r="F19772" s="9" t="s">
        <v>11591</v>
      </c>
      <c r="G19772" s="10">
        <v>1002</v>
      </c>
      <c r="H19772" s="9" t="s">
        <v>24</v>
      </c>
      <c r="I19772" s="9" t="s">
        <v>124</v>
      </c>
      <c r="J19772" s="5" t="s">
        <v>23</v>
      </c>
      <c r="K19772" s="12">
        <v>2200</v>
      </c>
      <c r="L19772" s="12">
        <v>2200</v>
      </c>
      <c r="M19772" s="13"/>
      <c r="N19772" s="13"/>
      <c r="O19772" s="5"/>
      <c r="P19772" s="5"/>
      <c r="Q19772" s="5"/>
      <c r="R19772" s="5"/>
    </row>
    <row r="19773" ht="17" spans="1:18">
      <c r="A19773" s="1">
        <v>2021</v>
      </c>
      <c r="B19773" s="8">
        <v>12</v>
      </c>
      <c r="C19773" s="8">
        <v>31</v>
      </c>
      <c r="D19773" s="5" t="s">
        <v>11590</v>
      </c>
      <c r="E19773" s="8">
        <v>2</v>
      </c>
      <c r="F19773" s="9" t="s">
        <v>11591</v>
      </c>
      <c r="G19773" s="10">
        <v>1001</v>
      </c>
      <c r="H19773" s="9" t="s">
        <v>949</v>
      </c>
      <c r="I19773" s="9"/>
      <c r="J19773" s="5" t="s">
        <v>23</v>
      </c>
      <c r="K19773" s="13"/>
      <c r="L19773" s="13"/>
      <c r="M19773" s="12">
        <v>2200</v>
      </c>
      <c r="N19773" s="12">
        <v>2200</v>
      </c>
      <c r="O19773" s="5"/>
      <c r="P19773" s="5"/>
      <c r="Q19773" s="5"/>
      <c r="R19773" s="5"/>
    </row>
    <row r="19774" ht="17" spans="1:18">
      <c r="A19774" s="1">
        <v>2021</v>
      </c>
      <c r="B19774" s="8">
        <v>12</v>
      </c>
      <c r="C19774" s="8">
        <v>31</v>
      </c>
      <c r="D19774" s="5" t="s">
        <v>11592</v>
      </c>
      <c r="E19774" s="8">
        <v>1</v>
      </c>
      <c r="F19774" s="9" t="s">
        <v>11593</v>
      </c>
      <c r="G19774" s="10">
        <v>22030202</v>
      </c>
      <c r="H19774" s="9" t="s">
        <v>35</v>
      </c>
      <c r="I19774" s="9" t="s">
        <v>36</v>
      </c>
      <c r="J19774" s="5" t="s">
        <v>23</v>
      </c>
      <c r="K19774" s="12">
        <v>220433.37</v>
      </c>
      <c r="L19774" s="12">
        <v>220433.37</v>
      </c>
      <c r="M19774" s="13"/>
      <c r="N19774" s="13"/>
      <c r="O19774" s="5"/>
      <c r="P19774" s="5"/>
      <c r="Q19774" s="5"/>
      <c r="R19774" s="5"/>
    </row>
    <row r="19775" ht="17" spans="1:18">
      <c r="A19775" s="1">
        <v>2021</v>
      </c>
      <c r="B19775" s="8">
        <v>12</v>
      </c>
      <c r="C19775" s="8">
        <v>31</v>
      </c>
      <c r="D19775" s="5" t="s">
        <v>11592</v>
      </c>
      <c r="E19775" s="8">
        <v>2</v>
      </c>
      <c r="F19775" s="9" t="s">
        <v>11593</v>
      </c>
      <c r="G19775" s="10">
        <v>22030207</v>
      </c>
      <c r="H19775" s="9" t="s">
        <v>83</v>
      </c>
      <c r="I19775" s="9" t="s">
        <v>36</v>
      </c>
      <c r="J19775" s="5" t="s">
        <v>23</v>
      </c>
      <c r="K19775" s="12">
        <v>7764</v>
      </c>
      <c r="L19775" s="12">
        <v>7764</v>
      </c>
      <c r="M19775" s="13"/>
      <c r="N19775" s="13"/>
      <c r="O19775" s="5"/>
      <c r="P19775" s="5"/>
      <c r="Q19775" s="5"/>
      <c r="R19775" s="5"/>
    </row>
    <row r="19776" ht="17" spans="1:18">
      <c r="A19776" s="1">
        <v>2021</v>
      </c>
      <c r="B19776" s="8">
        <v>12</v>
      </c>
      <c r="C19776" s="8">
        <v>31</v>
      </c>
      <c r="D19776" s="5" t="s">
        <v>11592</v>
      </c>
      <c r="E19776" s="8">
        <v>3</v>
      </c>
      <c r="F19776" s="9" t="s">
        <v>11593</v>
      </c>
      <c r="G19776" s="10">
        <v>22030201</v>
      </c>
      <c r="H19776" s="9" t="s">
        <v>3504</v>
      </c>
      <c r="I19776" s="9" t="s">
        <v>36</v>
      </c>
      <c r="J19776" s="5" t="s">
        <v>23</v>
      </c>
      <c r="K19776" s="14">
        <v>634</v>
      </c>
      <c r="L19776" s="14">
        <v>634</v>
      </c>
      <c r="M19776" s="13"/>
      <c r="N19776" s="13"/>
      <c r="O19776" s="5"/>
      <c r="P19776" s="5"/>
      <c r="Q19776" s="5"/>
      <c r="R19776" s="5"/>
    </row>
    <row r="19777" ht="17" spans="1:18">
      <c r="A19777" s="1">
        <v>2021</v>
      </c>
      <c r="B19777" s="8">
        <v>12</v>
      </c>
      <c r="C19777" s="8">
        <v>31</v>
      </c>
      <c r="D19777" s="5" t="s">
        <v>11592</v>
      </c>
      <c r="E19777" s="8">
        <v>4</v>
      </c>
      <c r="F19777" s="9" t="s">
        <v>11593</v>
      </c>
      <c r="G19777" s="10">
        <v>22030219</v>
      </c>
      <c r="H19777" s="9" t="s">
        <v>38</v>
      </c>
      <c r="I19777" s="9" t="s">
        <v>36</v>
      </c>
      <c r="J19777" s="5" t="s">
        <v>23</v>
      </c>
      <c r="K19777" s="14">
        <v>-93.81</v>
      </c>
      <c r="L19777" s="14">
        <v>-93.81</v>
      </c>
      <c r="M19777" s="13"/>
      <c r="N19777" s="13"/>
      <c r="O19777" s="5"/>
      <c r="P19777" s="5"/>
      <c r="Q19777" s="5"/>
      <c r="R19777" s="5"/>
    </row>
    <row r="19778" ht="17" spans="1:18">
      <c r="A19778" s="1">
        <v>2021</v>
      </c>
      <c r="B19778" s="8">
        <v>12</v>
      </c>
      <c r="C19778" s="8">
        <v>31</v>
      </c>
      <c r="D19778" s="5" t="s">
        <v>11592</v>
      </c>
      <c r="E19778" s="8">
        <v>5</v>
      </c>
      <c r="F19778" s="9" t="s">
        <v>11593</v>
      </c>
      <c r="G19778" s="10">
        <v>22030216</v>
      </c>
      <c r="H19778" s="9" t="s">
        <v>170</v>
      </c>
      <c r="I19778" s="9" t="s">
        <v>36</v>
      </c>
      <c r="J19778" s="5" t="s">
        <v>23</v>
      </c>
      <c r="K19778" s="14">
        <v>492.06</v>
      </c>
      <c r="L19778" s="14">
        <v>492.06</v>
      </c>
      <c r="M19778" s="13"/>
      <c r="N19778" s="13"/>
      <c r="O19778" s="5"/>
      <c r="P19778" s="5"/>
      <c r="Q19778" s="5"/>
      <c r="R19778" s="5"/>
    </row>
    <row r="19779" ht="17" spans="1:18">
      <c r="A19779" s="1">
        <v>2021</v>
      </c>
      <c r="B19779" s="8">
        <v>12</v>
      </c>
      <c r="C19779" s="8">
        <v>31</v>
      </c>
      <c r="D19779" s="5" t="s">
        <v>11592</v>
      </c>
      <c r="E19779" s="8">
        <v>6</v>
      </c>
      <c r="F19779" s="9" t="s">
        <v>11593</v>
      </c>
      <c r="G19779" s="10">
        <v>22030221</v>
      </c>
      <c r="H19779" s="9" t="s">
        <v>645</v>
      </c>
      <c r="I19779" s="9" t="s">
        <v>36</v>
      </c>
      <c r="J19779" s="5" t="s">
        <v>23</v>
      </c>
      <c r="K19779" s="14">
        <v>810</v>
      </c>
      <c r="L19779" s="14">
        <v>810</v>
      </c>
      <c r="M19779" s="13"/>
      <c r="N19779" s="13"/>
      <c r="O19779" s="5"/>
      <c r="P19779" s="5"/>
      <c r="Q19779" s="5"/>
      <c r="R19779" s="5"/>
    </row>
    <row r="19780" ht="17" spans="1:18">
      <c r="A19780" s="1">
        <v>2021</v>
      </c>
      <c r="B19780" s="8">
        <v>12</v>
      </c>
      <c r="C19780" s="8">
        <v>31</v>
      </c>
      <c r="D19780" s="5" t="s">
        <v>11592</v>
      </c>
      <c r="E19780" s="8">
        <v>7</v>
      </c>
      <c r="F19780" s="9" t="s">
        <v>11593</v>
      </c>
      <c r="G19780" s="10">
        <v>22030210</v>
      </c>
      <c r="H19780" s="9" t="s">
        <v>157</v>
      </c>
      <c r="I19780" s="9" t="s">
        <v>36</v>
      </c>
      <c r="J19780" s="5" t="s">
        <v>23</v>
      </c>
      <c r="K19780" s="12">
        <v>1188</v>
      </c>
      <c r="L19780" s="12">
        <v>1188</v>
      </c>
      <c r="M19780" s="13"/>
      <c r="N19780" s="13"/>
      <c r="O19780" s="5"/>
      <c r="P19780" s="5"/>
      <c r="Q19780" s="5"/>
      <c r="R19780" s="5"/>
    </row>
    <row r="19781" ht="17" spans="1:18">
      <c r="A19781" s="1">
        <v>2021</v>
      </c>
      <c r="B19781" s="8">
        <v>12</v>
      </c>
      <c r="C19781" s="8">
        <v>31</v>
      </c>
      <c r="D19781" s="5" t="s">
        <v>11592</v>
      </c>
      <c r="E19781" s="8">
        <v>8</v>
      </c>
      <c r="F19781" s="9" t="s">
        <v>11593</v>
      </c>
      <c r="G19781" s="10">
        <v>22030227</v>
      </c>
      <c r="H19781" s="9" t="s">
        <v>3102</v>
      </c>
      <c r="I19781" s="9" t="s">
        <v>36</v>
      </c>
      <c r="J19781" s="5" t="s">
        <v>23</v>
      </c>
      <c r="K19781" s="12">
        <v>3000</v>
      </c>
      <c r="L19781" s="12">
        <v>3000</v>
      </c>
      <c r="M19781" s="13"/>
      <c r="N19781" s="13"/>
      <c r="O19781" s="5"/>
      <c r="P19781" s="5"/>
      <c r="Q19781" s="5"/>
      <c r="R19781" s="5"/>
    </row>
    <row r="19782" ht="17" spans="1:18">
      <c r="A19782" s="1">
        <v>2021</v>
      </c>
      <c r="B19782" s="8">
        <v>12</v>
      </c>
      <c r="C19782" s="8">
        <v>31</v>
      </c>
      <c r="D19782" s="5" t="s">
        <v>11592</v>
      </c>
      <c r="E19782" s="8">
        <v>9</v>
      </c>
      <c r="F19782" s="9" t="s">
        <v>11593</v>
      </c>
      <c r="G19782" s="10">
        <v>22030220</v>
      </c>
      <c r="H19782" s="9" t="s">
        <v>485</v>
      </c>
      <c r="I19782" s="9" t="s">
        <v>36</v>
      </c>
      <c r="J19782" s="5" t="s">
        <v>23</v>
      </c>
      <c r="K19782" s="14">
        <v>90</v>
      </c>
      <c r="L19782" s="14">
        <v>90</v>
      </c>
      <c r="M19782" s="13"/>
      <c r="N19782" s="13"/>
      <c r="O19782" s="5"/>
      <c r="P19782" s="5"/>
      <c r="Q19782" s="5"/>
      <c r="R19782" s="5"/>
    </row>
    <row r="19783" ht="17" spans="1:18">
      <c r="A19783" s="1">
        <v>2021</v>
      </c>
      <c r="B19783" s="8">
        <v>12</v>
      </c>
      <c r="C19783" s="8">
        <v>31</v>
      </c>
      <c r="D19783" s="5" t="s">
        <v>11592</v>
      </c>
      <c r="E19783" s="8">
        <v>10</v>
      </c>
      <c r="F19783" s="9" t="s">
        <v>11593</v>
      </c>
      <c r="G19783" s="10">
        <v>22030209</v>
      </c>
      <c r="H19783" s="9" t="s">
        <v>836</v>
      </c>
      <c r="I19783" s="9" t="s">
        <v>36</v>
      </c>
      <c r="J19783" s="5" t="s">
        <v>23</v>
      </c>
      <c r="K19783" s="12">
        <v>8400</v>
      </c>
      <c r="L19783" s="12">
        <v>8400</v>
      </c>
      <c r="M19783" s="13"/>
      <c r="N19783" s="13"/>
      <c r="O19783" s="5"/>
      <c r="P19783" s="5"/>
      <c r="Q19783" s="5"/>
      <c r="R19783" s="5"/>
    </row>
    <row r="19784" ht="17" spans="1:18">
      <c r="A19784" s="1">
        <v>2021</v>
      </c>
      <c r="B19784" s="8">
        <v>12</v>
      </c>
      <c r="C19784" s="8">
        <v>31</v>
      </c>
      <c r="D19784" s="5" t="s">
        <v>11592</v>
      </c>
      <c r="E19784" s="8">
        <v>11</v>
      </c>
      <c r="F19784" s="9" t="s">
        <v>11593</v>
      </c>
      <c r="G19784" s="10">
        <v>22030209</v>
      </c>
      <c r="H19784" s="9" t="s">
        <v>836</v>
      </c>
      <c r="I19784" s="9" t="s">
        <v>3831</v>
      </c>
      <c r="J19784" s="5" t="s">
        <v>23</v>
      </c>
      <c r="K19784" s="14">
        <v>36</v>
      </c>
      <c r="L19784" s="14">
        <v>36</v>
      </c>
      <c r="M19784" s="13"/>
      <c r="N19784" s="13"/>
      <c r="O19784" s="5"/>
      <c r="P19784" s="5"/>
      <c r="Q19784" s="5"/>
      <c r="R19784" s="5"/>
    </row>
    <row r="19785" ht="17" spans="1:18">
      <c r="A19785" s="1">
        <v>2021</v>
      </c>
      <c r="B19785" s="8">
        <v>12</v>
      </c>
      <c r="C19785" s="8">
        <v>31</v>
      </c>
      <c r="D19785" s="5" t="s">
        <v>11592</v>
      </c>
      <c r="E19785" s="8">
        <v>12</v>
      </c>
      <c r="F19785" s="9" t="s">
        <v>11593</v>
      </c>
      <c r="G19785" s="10">
        <v>6001020101</v>
      </c>
      <c r="H19785" s="9" t="s">
        <v>691</v>
      </c>
      <c r="I19785" s="9" t="s">
        <v>36</v>
      </c>
      <c r="J19785" s="5" t="s">
        <v>23</v>
      </c>
      <c r="K19785" s="13"/>
      <c r="L19785" s="13"/>
      <c r="M19785" s="12">
        <v>146649.37</v>
      </c>
      <c r="N19785" s="12">
        <v>146649.37</v>
      </c>
      <c r="O19785" s="5"/>
      <c r="P19785" s="5"/>
      <c r="Q19785" s="5"/>
      <c r="R19785" s="5"/>
    </row>
    <row r="19786" ht="17" spans="1:18">
      <c r="A19786" s="1">
        <v>2021</v>
      </c>
      <c r="B19786" s="8">
        <v>12</v>
      </c>
      <c r="C19786" s="8">
        <v>31</v>
      </c>
      <c r="D19786" s="5" t="s">
        <v>11592</v>
      </c>
      <c r="E19786" s="8">
        <v>13</v>
      </c>
      <c r="F19786" s="9" t="s">
        <v>11593</v>
      </c>
      <c r="G19786" s="10">
        <v>6001020104</v>
      </c>
      <c r="H19786" s="9" t="s">
        <v>4268</v>
      </c>
      <c r="I19786" s="9" t="s">
        <v>36</v>
      </c>
      <c r="J19786" s="5" t="s">
        <v>23</v>
      </c>
      <c r="K19786" s="13"/>
      <c r="L19786" s="13"/>
      <c r="M19786" s="12">
        <v>61306.64</v>
      </c>
      <c r="N19786" s="12">
        <v>61306.64</v>
      </c>
      <c r="O19786" s="5"/>
      <c r="P19786" s="5"/>
      <c r="Q19786" s="5"/>
      <c r="R19786" s="5"/>
    </row>
    <row r="19787" ht="17" spans="1:18">
      <c r="A19787" s="1">
        <v>2021</v>
      </c>
      <c r="B19787" s="8">
        <v>12</v>
      </c>
      <c r="C19787" s="8">
        <v>31</v>
      </c>
      <c r="D19787" s="5" t="s">
        <v>11592</v>
      </c>
      <c r="E19787" s="8">
        <v>14</v>
      </c>
      <c r="F19787" s="9" t="s">
        <v>11593</v>
      </c>
      <c r="G19787" s="10">
        <v>22210103</v>
      </c>
      <c r="H19787" s="9" t="s">
        <v>177</v>
      </c>
      <c r="I19787" s="9" t="s">
        <v>36</v>
      </c>
      <c r="J19787" s="5" t="s">
        <v>23</v>
      </c>
      <c r="K19787" s="13"/>
      <c r="L19787" s="13"/>
      <c r="M19787" s="12">
        <v>12477.36</v>
      </c>
      <c r="N19787" s="12">
        <v>12477.36</v>
      </c>
      <c r="O19787" s="5"/>
      <c r="P19787" s="5"/>
      <c r="Q19787" s="5"/>
      <c r="R19787" s="5"/>
    </row>
    <row r="19788" ht="17" spans="1:18">
      <c r="A19788" s="1">
        <v>2021</v>
      </c>
      <c r="B19788" s="8">
        <v>12</v>
      </c>
      <c r="C19788" s="8">
        <v>31</v>
      </c>
      <c r="D19788" s="5" t="s">
        <v>11592</v>
      </c>
      <c r="E19788" s="8">
        <v>15</v>
      </c>
      <c r="F19788" s="9" t="s">
        <v>11593</v>
      </c>
      <c r="G19788" s="9" t="s">
        <v>713</v>
      </c>
      <c r="H19788" s="9" t="s">
        <v>714</v>
      </c>
      <c r="I19788" s="9" t="s">
        <v>36</v>
      </c>
      <c r="J19788" s="5" t="s">
        <v>23</v>
      </c>
      <c r="K19788" s="13"/>
      <c r="L19788" s="13"/>
      <c r="M19788" s="12">
        <v>7122.94</v>
      </c>
      <c r="N19788" s="12">
        <v>7122.94</v>
      </c>
      <c r="O19788" s="5"/>
      <c r="P19788" s="5"/>
      <c r="Q19788" s="5"/>
      <c r="R19788" s="5"/>
    </row>
    <row r="19789" ht="17" spans="1:18">
      <c r="A19789" s="1">
        <v>2021</v>
      </c>
      <c r="B19789" s="8">
        <v>12</v>
      </c>
      <c r="C19789" s="8">
        <v>31</v>
      </c>
      <c r="D19789" s="5" t="s">
        <v>11592</v>
      </c>
      <c r="E19789" s="8">
        <v>16</v>
      </c>
      <c r="F19789" s="9" t="s">
        <v>11593</v>
      </c>
      <c r="G19789" s="10">
        <v>22210103</v>
      </c>
      <c r="H19789" s="9" t="s">
        <v>177</v>
      </c>
      <c r="I19789" s="9" t="s">
        <v>36</v>
      </c>
      <c r="J19789" s="5" t="s">
        <v>23</v>
      </c>
      <c r="K19789" s="13"/>
      <c r="L19789" s="13"/>
      <c r="M19789" s="14">
        <v>641.06</v>
      </c>
      <c r="N19789" s="14">
        <v>641.06</v>
      </c>
      <c r="O19789" s="5"/>
      <c r="P19789" s="5"/>
      <c r="Q19789" s="5"/>
      <c r="R19789" s="5"/>
    </row>
    <row r="19790" ht="17" spans="1:18">
      <c r="A19790" s="1">
        <v>2021</v>
      </c>
      <c r="B19790" s="8">
        <v>12</v>
      </c>
      <c r="C19790" s="8">
        <v>31</v>
      </c>
      <c r="D19790" s="5" t="s">
        <v>11592</v>
      </c>
      <c r="E19790" s="8">
        <v>17</v>
      </c>
      <c r="F19790" s="9" t="s">
        <v>11593</v>
      </c>
      <c r="G19790" s="9" t="s">
        <v>4269</v>
      </c>
      <c r="H19790" s="9" t="s">
        <v>4270</v>
      </c>
      <c r="I19790" s="9" t="s">
        <v>36</v>
      </c>
      <c r="J19790" s="5" t="s">
        <v>23</v>
      </c>
      <c r="K19790" s="13"/>
      <c r="L19790" s="13"/>
      <c r="M19790" s="14">
        <v>581.65</v>
      </c>
      <c r="N19790" s="14">
        <v>581.65</v>
      </c>
      <c r="O19790" s="5"/>
      <c r="P19790" s="5"/>
      <c r="Q19790" s="5"/>
      <c r="R19790" s="5"/>
    </row>
    <row r="19791" ht="17" spans="1:18">
      <c r="A19791" s="1">
        <v>2021</v>
      </c>
      <c r="B19791" s="8">
        <v>12</v>
      </c>
      <c r="C19791" s="8">
        <v>31</v>
      </c>
      <c r="D19791" s="5" t="s">
        <v>11592</v>
      </c>
      <c r="E19791" s="8">
        <v>18</v>
      </c>
      <c r="F19791" s="9" t="s">
        <v>11593</v>
      </c>
      <c r="G19791" s="10">
        <v>22210103</v>
      </c>
      <c r="H19791" s="9" t="s">
        <v>177</v>
      </c>
      <c r="I19791" s="9" t="s">
        <v>36</v>
      </c>
      <c r="J19791" s="5" t="s">
        <v>23</v>
      </c>
      <c r="K19791" s="13"/>
      <c r="L19791" s="13"/>
      <c r="M19791" s="14">
        <v>52.35</v>
      </c>
      <c r="N19791" s="14">
        <v>52.35</v>
      </c>
      <c r="O19791" s="5"/>
      <c r="P19791" s="5"/>
      <c r="Q19791" s="5"/>
      <c r="R19791" s="5"/>
    </row>
    <row r="19792" ht="17" spans="1:18">
      <c r="A19792" s="1">
        <v>2021</v>
      </c>
      <c r="B19792" s="8">
        <v>12</v>
      </c>
      <c r="C19792" s="8">
        <v>31</v>
      </c>
      <c r="D19792" s="5" t="s">
        <v>11592</v>
      </c>
      <c r="E19792" s="8">
        <v>19</v>
      </c>
      <c r="F19792" s="9" t="s">
        <v>11593</v>
      </c>
      <c r="G19792" s="9" t="s">
        <v>703</v>
      </c>
      <c r="H19792" s="9" t="s">
        <v>704</v>
      </c>
      <c r="I19792" s="9" t="s">
        <v>36</v>
      </c>
      <c r="J19792" s="5" t="s">
        <v>23</v>
      </c>
      <c r="K19792" s="13"/>
      <c r="L19792" s="13"/>
      <c r="M19792" s="14">
        <v>-88.5</v>
      </c>
      <c r="N19792" s="14">
        <v>-88.5</v>
      </c>
      <c r="O19792" s="5"/>
      <c r="P19792" s="5"/>
      <c r="Q19792" s="5"/>
      <c r="R19792" s="5"/>
    </row>
    <row r="19793" ht="17" spans="1:18">
      <c r="A19793" s="1">
        <v>2021</v>
      </c>
      <c r="B19793" s="8">
        <v>12</v>
      </c>
      <c r="C19793" s="8">
        <v>31</v>
      </c>
      <c r="D19793" s="5" t="s">
        <v>11592</v>
      </c>
      <c r="E19793" s="8">
        <v>20</v>
      </c>
      <c r="F19793" s="9" t="s">
        <v>11593</v>
      </c>
      <c r="G19793" s="10">
        <v>22210103</v>
      </c>
      <c r="H19793" s="9" t="s">
        <v>177</v>
      </c>
      <c r="I19793" s="9" t="s">
        <v>36</v>
      </c>
      <c r="J19793" s="5" t="s">
        <v>23</v>
      </c>
      <c r="K19793" s="13"/>
      <c r="L19793" s="13"/>
      <c r="M19793" s="14">
        <v>-5.31</v>
      </c>
      <c r="N19793" s="14">
        <v>-5.31</v>
      </c>
      <c r="O19793" s="5"/>
      <c r="P19793" s="5"/>
      <c r="Q19793" s="5"/>
      <c r="R19793" s="5"/>
    </row>
    <row r="19794" ht="17" spans="1:18">
      <c r="A19794" s="1">
        <v>2021</v>
      </c>
      <c r="B19794" s="8">
        <v>12</v>
      </c>
      <c r="C19794" s="8">
        <v>31</v>
      </c>
      <c r="D19794" s="5" t="s">
        <v>11592</v>
      </c>
      <c r="E19794" s="8">
        <v>21</v>
      </c>
      <c r="F19794" s="9" t="s">
        <v>11593</v>
      </c>
      <c r="G19794" s="10">
        <v>60510302</v>
      </c>
      <c r="H19794" s="9" t="s">
        <v>716</v>
      </c>
      <c r="I19794" s="9" t="s">
        <v>36</v>
      </c>
      <c r="J19794" s="5" t="s">
        <v>23</v>
      </c>
      <c r="K19794" s="13"/>
      <c r="L19794" s="13"/>
      <c r="M19794" s="14">
        <v>464.21</v>
      </c>
      <c r="N19794" s="14">
        <v>464.21</v>
      </c>
      <c r="O19794" s="5"/>
      <c r="P19794" s="5"/>
      <c r="Q19794" s="5"/>
      <c r="R19794" s="5"/>
    </row>
    <row r="19795" ht="17" spans="1:18">
      <c r="A19795" s="1">
        <v>2021</v>
      </c>
      <c r="B19795" s="8">
        <v>12</v>
      </c>
      <c r="C19795" s="8">
        <v>31</v>
      </c>
      <c r="D19795" s="5" t="s">
        <v>11592</v>
      </c>
      <c r="E19795" s="8">
        <v>22</v>
      </c>
      <c r="F19795" s="9" t="s">
        <v>11593</v>
      </c>
      <c r="G19795" s="10">
        <v>22210103</v>
      </c>
      <c r="H19795" s="9" t="s">
        <v>177</v>
      </c>
      <c r="I19795" s="9" t="s">
        <v>36</v>
      </c>
      <c r="J19795" s="5" t="s">
        <v>23</v>
      </c>
      <c r="K19795" s="13"/>
      <c r="L19795" s="13"/>
      <c r="M19795" s="14">
        <v>27.85</v>
      </c>
      <c r="N19795" s="14">
        <v>27.85</v>
      </c>
      <c r="O19795" s="5"/>
      <c r="P19795" s="5"/>
      <c r="Q19795" s="5"/>
      <c r="R19795" s="5"/>
    </row>
    <row r="19796" ht="17" spans="1:18">
      <c r="A19796" s="1">
        <v>2021</v>
      </c>
      <c r="B19796" s="8">
        <v>12</v>
      </c>
      <c r="C19796" s="8">
        <v>31</v>
      </c>
      <c r="D19796" s="5" t="s">
        <v>11592</v>
      </c>
      <c r="E19796" s="8">
        <v>23</v>
      </c>
      <c r="F19796" s="9" t="s">
        <v>11593</v>
      </c>
      <c r="G19796" s="9" t="s">
        <v>711</v>
      </c>
      <c r="H19796" s="9" t="s">
        <v>712</v>
      </c>
      <c r="I19796" s="9" t="s">
        <v>36</v>
      </c>
      <c r="J19796" s="5" t="s">
        <v>23</v>
      </c>
      <c r="K19796" s="13"/>
      <c r="L19796" s="13"/>
      <c r="M19796" s="14">
        <v>764.15</v>
      </c>
      <c r="N19796" s="14">
        <v>764.15</v>
      </c>
      <c r="O19796" s="5"/>
      <c r="P19796" s="5"/>
      <c r="Q19796" s="5"/>
      <c r="R19796" s="5"/>
    </row>
    <row r="19797" ht="17" spans="1:18">
      <c r="A19797" s="1">
        <v>2021</v>
      </c>
      <c r="B19797" s="8">
        <v>12</v>
      </c>
      <c r="C19797" s="8">
        <v>31</v>
      </c>
      <c r="D19797" s="5" t="s">
        <v>11592</v>
      </c>
      <c r="E19797" s="8">
        <v>24</v>
      </c>
      <c r="F19797" s="9" t="s">
        <v>11593</v>
      </c>
      <c r="G19797" s="10">
        <v>22210103</v>
      </c>
      <c r="H19797" s="9" t="s">
        <v>177</v>
      </c>
      <c r="I19797" s="9" t="s">
        <v>36</v>
      </c>
      <c r="J19797" s="5" t="s">
        <v>23</v>
      </c>
      <c r="K19797" s="13"/>
      <c r="L19797" s="13"/>
      <c r="M19797" s="14">
        <v>45.85</v>
      </c>
      <c r="N19797" s="14">
        <v>45.85</v>
      </c>
      <c r="O19797" s="5"/>
      <c r="P19797" s="5"/>
      <c r="Q19797" s="5"/>
      <c r="R19797" s="5"/>
    </row>
    <row r="19798" ht="17" spans="1:18">
      <c r="A19798" s="1">
        <v>2021</v>
      </c>
      <c r="B19798" s="8">
        <v>12</v>
      </c>
      <c r="C19798" s="8">
        <v>31</v>
      </c>
      <c r="D19798" s="5" t="s">
        <v>11592</v>
      </c>
      <c r="E19798" s="8">
        <v>25</v>
      </c>
      <c r="F19798" s="9" t="s">
        <v>11593</v>
      </c>
      <c r="G19798" s="9" t="s">
        <v>709</v>
      </c>
      <c r="H19798" s="9" t="s">
        <v>710</v>
      </c>
      <c r="I19798" s="9" t="s">
        <v>36</v>
      </c>
      <c r="J19798" s="5" t="s">
        <v>23</v>
      </c>
      <c r="K19798" s="13"/>
      <c r="L19798" s="13"/>
      <c r="M19798" s="14">
        <v>84.91</v>
      </c>
      <c r="N19798" s="14">
        <v>84.91</v>
      </c>
      <c r="O19798" s="5"/>
      <c r="P19798" s="5"/>
      <c r="Q19798" s="5"/>
      <c r="R19798" s="5"/>
    </row>
    <row r="19799" ht="17" spans="1:18">
      <c r="A19799" s="1">
        <v>2021</v>
      </c>
      <c r="B19799" s="8">
        <v>12</v>
      </c>
      <c r="C19799" s="8">
        <v>31</v>
      </c>
      <c r="D19799" s="5" t="s">
        <v>11592</v>
      </c>
      <c r="E19799" s="8">
        <v>26</v>
      </c>
      <c r="F19799" s="9" t="s">
        <v>11593</v>
      </c>
      <c r="G19799" s="10">
        <v>22210103</v>
      </c>
      <c r="H19799" s="9" t="s">
        <v>177</v>
      </c>
      <c r="I19799" s="9" t="s">
        <v>36</v>
      </c>
      <c r="J19799" s="5" t="s">
        <v>23</v>
      </c>
      <c r="K19799" s="13"/>
      <c r="L19799" s="13"/>
      <c r="M19799" s="14">
        <v>5.09</v>
      </c>
      <c r="N19799" s="14">
        <v>5.09</v>
      </c>
      <c r="O19799" s="5"/>
      <c r="P19799" s="5"/>
      <c r="Q19799" s="5"/>
      <c r="R19799" s="5"/>
    </row>
    <row r="19800" ht="17" spans="1:18">
      <c r="A19800" s="1">
        <v>2021</v>
      </c>
      <c r="B19800" s="8">
        <v>12</v>
      </c>
      <c r="C19800" s="8">
        <v>31</v>
      </c>
      <c r="D19800" s="5" t="s">
        <v>11592</v>
      </c>
      <c r="E19800" s="8">
        <v>27</v>
      </c>
      <c r="F19800" s="9" t="s">
        <v>11593</v>
      </c>
      <c r="G19800" s="9" t="s">
        <v>717</v>
      </c>
      <c r="H19800" s="9" t="s">
        <v>718</v>
      </c>
      <c r="I19800" s="9" t="s">
        <v>36</v>
      </c>
      <c r="J19800" s="5" t="s">
        <v>23</v>
      </c>
      <c r="K19800" s="13"/>
      <c r="L19800" s="13"/>
      <c r="M19800" s="12">
        <v>1120.76</v>
      </c>
      <c r="N19800" s="12">
        <v>1120.76</v>
      </c>
      <c r="O19800" s="5"/>
      <c r="P19800" s="5"/>
      <c r="Q19800" s="5"/>
      <c r="R19800" s="5"/>
    </row>
    <row r="19801" ht="17" spans="1:18">
      <c r="A19801" s="1">
        <v>2021</v>
      </c>
      <c r="B19801" s="8">
        <v>12</v>
      </c>
      <c r="C19801" s="8">
        <v>31</v>
      </c>
      <c r="D19801" s="5" t="s">
        <v>11592</v>
      </c>
      <c r="E19801" s="8">
        <v>28</v>
      </c>
      <c r="F19801" s="9" t="s">
        <v>11593</v>
      </c>
      <c r="G19801" s="10">
        <v>22210103</v>
      </c>
      <c r="H19801" s="9" t="s">
        <v>177</v>
      </c>
      <c r="I19801" s="9" t="s">
        <v>36</v>
      </c>
      <c r="J19801" s="5" t="s">
        <v>23</v>
      </c>
      <c r="K19801" s="13"/>
      <c r="L19801" s="13"/>
      <c r="M19801" s="14">
        <v>67.24</v>
      </c>
      <c r="N19801" s="14">
        <v>67.24</v>
      </c>
      <c r="O19801" s="5"/>
      <c r="P19801" s="5"/>
      <c r="Q19801" s="5"/>
      <c r="R19801" s="5"/>
    </row>
    <row r="19802" ht="17" spans="1:18">
      <c r="A19802" s="1">
        <v>2021</v>
      </c>
      <c r="B19802" s="8">
        <v>12</v>
      </c>
      <c r="C19802" s="8">
        <v>31</v>
      </c>
      <c r="D19802" s="5" t="s">
        <v>11592</v>
      </c>
      <c r="E19802" s="8">
        <v>29</v>
      </c>
      <c r="F19802" s="9" t="s">
        <v>11593</v>
      </c>
      <c r="G19802" s="9" t="s">
        <v>461</v>
      </c>
      <c r="H19802" s="9" t="s">
        <v>462</v>
      </c>
      <c r="I19802" s="9" t="s">
        <v>36</v>
      </c>
      <c r="J19802" s="5" t="s">
        <v>23</v>
      </c>
      <c r="K19802" s="13"/>
      <c r="L19802" s="13"/>
      <c r="M19802" s="12">
        <v>7924.53</v>
      </c>
      <c r="N19802" s="12">
        <v>7924.53</v>
      </c>
      <c r="O19802" s="5"/>
      <c r="P19802" s="5"/>
      <c r="Q19802" s="5"/>
      <c r="R19802" s="5"/>
    </row>
    <row r="19803" ht="17" spans="1:18">
      <c r="A19803" s="1">
        <v>2021</v>
      </c>
      <c r="B19803" s="8">
        <v>12</v>
      </c>
      <c r="C19803" s="8">
        <v>31</v>
      </c>
      <c r="D19803" s="5" t="s">
        <v>11592</v>
      </c>
      <c r="E19803" s="8">
        <v>30</v>
      </c>
      <c r="F19803" s="9" t="s">
        <v>11593</v>
      </c>
      <c r="G19803" s="10">
        <v>22210103</v>
      </c>
      <c r="H19803" s="9" t="s">
        <v>177</v>
      </c>
      <c r="I19803" s="9" t="s">
        <v>36</v>
      </c>
      <c r="J19803" s="5" t="s">
        <v>23</v>
      </c>
      <c r="K19803" s="13"/>
      <c r="L19803" s="13"/>
      <c r="M19803" s="14">
        <v>475.47</v>
      </c>
      <c r="N19803" s="14">
        <v>475.47</v>
      </c>
      <c r="O19803" s="5"/>
      <c r="P19803" s="5"/>
      <c r="Q19803" s="5"/>
      <c r="R19803" s="5"/>
    </row>
    <row r="19804" ht="17" spans="1:18">
      <c r="A19804" s="1">
        <v>2021</v>
      </c>
      <c r="B19804" s="8">
        <v>12</v>
      </c>
      <c r="C19804" s="8">
        <v>31</v>
      </c>
      <c r="D19804" s="5" t="s">
        <v>11592</v>
      </c>
      <c r="E19804" s="8">
        <v>31</v>
      </c>
      <c r="F19804" s="9" t="s">
        <v>11593</v>
      </c>
      <c r="G19804" s="10">
        <v>6001020301</v>
      </c>
      <c r="H19804" s="9" t="s">
        <v>3104</v>
      </c>
      <c r="I19804" s="9" t="s">
        <v>36</v>
      </c>
      <c r="J19804" s="5" t="s">
        <v>23</v>
      </c>
      <c r="K19804" s="13"/>
      <c r="L19804" s="13"/>
      <c r="M19804" s="12">
        <v>2752.29</v>
      </c>
      <c r="N19804" s="12">
        <v>2752.29</v>
      </c>
      <c r="O19804" s="5"/>
      <c r="P19804" s="5"/>
      <c r="Q19804" s="5"/>
      <c r="R19804" s="5"/>
    </row>
    <row r="19805" ht="17" spans="1:18">
      <c r="A19805" s="1">
        <v>2021</v>
      </c>
      <c r="B19805" s="8">
        <v>12</v>
      </c>
      <c r="C19805" s="8">
        <v>31</v>
      </c>
      <c r="D19805" s="5" t="s">
        <v>11592</v>
      </c>
      <c r="E19805" s="8">
        <v>32</v>
      </c>
      <c r="F19805" s="9" t="s">
        <v>11593</v>
      </c>
      <c r="G19805" s="10">
        <v>22210103</v>
      </c>
      <c r="H19805" s="9" t="s">
        <v>177</v>
      </c>
      <c r="I19805" s="9" t="s">
        <v>36</v>
      </c>
      <c r="J19805" s="5" t="s">
        <v>23</v>
      </c>
      <c r="K19805" s="13"/>
      <c r="L19805" s="13"/>
      <c r="M19805" s="14">
        <v>247.71</v>
      </c>
      <c r="N19805" s="14">
        <v>247.71</v>
      </c>
      <c r="O19805" s="5"/>
      <c r="P19805" s="5"/>
      <c r="Q19805" s="5"/>
      <c r="R19805" s="5"/>
    </row>
    <row r="19806" ht="17" spans="1:18">
      <c r="A19806" s="1">
        <v>2021</v>
      </c>
      <c r="B19806" s="8">
        <v>12</v>
      </c>
      <c r="C19806" s="8">
        <v>31</v>
      </c>
      <c r="D19806" s="5" t="s">
        <v>11592</v>
      </c>
      <c r="E19806" s="8">
        <v>33</v>
      </c>
      <c r="F19806" s="9" t="s">
        <v>11593</v>
      </c>
      <c r="G19806" s="9" t="s">
        <v>461</v>
      </c>
      <c r="H19806" s="9" t="s">
        <v>462</v>
      </c>
      <c r="I19806" s="9" t="s">
        <v>36</v>
      </c>
      <c r="J19806" s="5" t="s">
        <v>23</v>
      </c>
      <c r="K19806" s="13"/>
      <c r="L19806" s="13"/>
      <c r="M19806" s="14">
        <v>33.96</v>
      </c>
      <c r="N19806" s="14">
        <v>33.96</v>
      </c>
      <c r="O19806" s="5"/>
      <c r="P19806" s="5"/>
      <c r="Q19806" s="5"/>
      <c r="R19806" s="5"/>
    </row>
    <row r="19807" ht="17" spans="1:18">
      <c r="A19807" s="1">
        <v>2021</v>
      </c>
      <c r="B19807" s="8">
        <v>12</v>
      </c>
      <c r="C19807" s="8">
        <v>31</v>
      </c>
      <c r="D19807" s="5" t="s">
        <v>11592</v>
      </c>
      <c r="E19807" s="8">
        <v>34</v>
      </c>
      <c r="F19807" s="9" t="s">
        <v>11593</v>
      </c>
      <c r="G19807" s="10">
        <v>22210103</v>
      </c>
      <c r="H19807" s="9" t="s">
        <v>177</v>
      </c>
      <c r="I19807" s="9" t="s">
        <v>36</v>
      </c>
      <c r="J19807" s="5" t="s">
        <v>23</v>
      </c>
      <c r="K19807" s="13"/>
      <c r="L19807" s="13"/>
      <c r="M19807" s="14">
        <v>2.04</v>
      </c>
      <c r="N19807" s="14">
        <v>2.04</v>
      </c>
      <c r="O19807" s="5"/>
      <c r="P19807" s="5"/>
      <c r="Q19807" s="5"/>
      <c r="R19807" s="5"/>
    </row>
    <row r="19808" ht="17" spans="1:18">
      <c r="A19808" s="1">
        <v>2021</v>
      </c>
      <c r="B19808" s="8">
        <v>12</v>
      </c>
      <c r="C19808" s="8">
        <v>31</v>
      </c>
      <c r="D19808" s="5" t="s">
        <v>11594</v>
      </c>
      <c r="E19808" s="8">
        <v>1</v>
      </c>
      <c r="F19808" s="9" t="s">
        <v>11595</v>
      </c>
      <c r="G19808" s="10">
        <v>22030202</v>
      </c>
      <c r="H19808" s="9" t="s">
        <v>35</v>
      </c>
      <c r="I19808" s="9" t="s">
        <v>340</v>
      </c>
      <c r="J19808" s="5" t="s">
        <v>23</v>
      </c>
      <c r="K19808" s="12">
        <v>416297.83</v>
      </c>
      <c r="L19808" s="12">
        <v>416297.83</v>
      </c>
      <c r="M19808" s="13"/>
      <c r="N19808" s="13"/>
      <c r="O19808" s="5"/>
      <c r="P19808" s="5"/>
      <c r="Q19808" s="5"/>
      <c r="R19808" s="5"/>
    </row>
    <row r="19809" ht="17" spans="1:18">
      <c r="A19809" s="1">
        <v>2021</v>
      </c>
      <c r="B19809" s="8">
        <v>12</v>
      </c>
      <c r="C19809" s="8">
        <v>31</v>
      </c>
      <c r="D19809" s="5" t="s">
        <v>11594</v>
      </c>
      <c r="E19809" s="8">
        <v>2</v>
      </c>
      <c r="F19809" s="9" t="s">
        <v>11595</v>
      </c>
      <c r="G19809" s="10">
        <v>22030207</v>
      </c>
      <c r="H19809" s="9" t="s">
        <v>83</v>
      </c>
      <c r="I19809" s="9" t="s">
        <v>340</v>
      </c>
      <c r="J19809" s="5" t="s">
        <v>23</v>
      </c>
      <c r="K19809" s="12">
        <v>15292</v>
      </c>
      <c r="L19809" s="12">
        <v>15292</v>
      </c>
      <c r="M19809" s="13"/>
      <c r="N19809" s="13"/>
      <c r="O19809" s="5"/>
      <c r="P19809" s="5"/>
      <c r="Q19809" s="5"/>
      <c r="R19809" s="5"/>
    </row>
    <row r="19810" ht="17" spans="1:18">
      <c r="A19810" s="1">
        <v>2021</v>
      </c>
      <c r="B19810" s="8">
        <v>12</v>
      </c>
      <c r="C19810" s="8">
        <v>31</v>
      </c>
      <c r="D19810" s="5" t="s">
        <v>11594</v>
      </c>
      <c r="E19810" s="8">
        <v>3</v>
      </c>
      <c r="F19810" s="9" t="s">
        <v>11595</v>
      </c>
      <c r="G19810" s="10">
        <v>22030201</v>
      </c>
      <c r="H19810" s="9" t="s">
        <v>3504</v>
      </c>
      <c r="I19810" s="9" t="s">
        <v>340</v>
      </c>
      <c r="J19810" s="5" t="s">
        <v>23</v>
      </c>
      <c r="K19810" s="12">
        <v>6000</v>
      </c>
      <c r="L19810" s="12">
        <v>6000</v>
      </c>
      <c r="M19810" s="13"/>
      <c r="N19810" s="13"/>
      <c r="O19810" s="5"/>
      <c r="P19810" s="5"/>
      <c r="Q19810" s="5"/>
      <c r="R19810" s="5"/>
    </row>
    <row r="19811" ht="17" spans="1:18">
      <c r="A19811" s="1">
        <v>2021</v>
      </c>
      <c r="B19811" s="8">
        <v>12</v>
      </c>
      <c r="C19811" s="8">
        <v>31</v>
      </c>
      <c r="D19811" s="5" t="s">
        <v>11594</v>
      </c>
      <c r="E19811" s="8">
        <v>4</v>
      </c>
      <c r="F19811" s="9" t="s">
        <v>11595</v>
      </c>
      <c r="G19811" s="10">
        <v>22030216</v>
      </c>
      <c r="H19811" s="9" t="s">
        <v>170</v>
      </c>
      <c r="I19811" s="9" t="s">
        <v>340</v>
      </c>
      <c r="J19811" s="5" t="s">
        <v>23</v>
      </c>
      <c r="K19811" s="12">
        <v>33338</v>
      </c>
      <c r="L19811" s="12">
        <v>33338</v>
      </c>
      <c r="M19811" s="13"/>
      <c r="N19811" s="13"/>
      <c r="O19811" s="5"/>
      <c r="P19811" s="5"/>
      <c r="Q19811" s="5"/>
      <c r="R19811" s="5"/>
    </row>
    <row r="19812" ht="17" spans="1:18">
      <c r="A19812" s="1">
        <v>2021</v>
      </c>
      <c r="B19812" s="8">
        <v>12</v>
      </c>
      <c r="C19812" s="8">
        <v>31</v>
      </c>
      <c r="D19812" s="5" t="s">
        <v>11594</v>
      </c>
      <c r="E19812" s="8">
        <v>5</v>
      </c>
      <c r="F19812" s="9" t="s">
        <v>11595</v>
      </c>
      <c r="G19812" s="10">
        <v>22030220</v>
      </c>
      <c r="H19812" s="9" t="s">
        <v>485</v>
      </c>
      <c r="I19812" s="9" t="s">
        <v>340</v>
      </c>
      <c r="J19812" s="5" t="s">
        <v>23</v>
      </c>
      <c r="K19812" s="14">
        <v>180</v>
      </c>
      <c r="L19812" s="14">
        <v>180</v>
      </c>
      <c r="M19812" s="13"/>
      <c r="N19812" s="13"/>
      <c r="O19812" s="5"/>
      <c r="P19812" s="5"/>
      <c r="Q19812" s="5"/>
      <c r="R19812" s="5"/>
    </row>
    <row r="19813" ht="17" spans="1:18">
      <c r="A19813" s="1">
        <v>2021</v>
      </c>
      <c r="B19813" s="8">
        <v>12</v>
      </c>
      <c r="C19813" s="8">
        <v>31</v>
      </c>
      <c r="D19813" s="5" t="s">
        <v>11594</v>
      </c>
      <c r="E19813" s="8">
        <v>6</v>
      </c>
      <c r="F19813" s="9" t="s">
        <v>11595</v>
      </c>
      <c r="G19813" s="10">
        <v>22030210</v>
      </c>
      <c r="H19813" s="9" t="s">
        <v>157</v>
      </c>
      <c r="I19813" s="9" t="s">
        <v>340</v>
      </c>
      <c r="J19813" s="5" t="s">
        <v>23</v>
      </c>
      <c r="K19813" s="12">
        <v>1206.3</v>
      </c>
      <c r="L19813" s="12">
        <v>1206.3</v>
      </c>
      <c r="M19813" s="13"/>
      <c r="N19813" s="13"/>
      <c r="O19813" s="5"/>
      <c r="P19813" s="5"/>
      <c r="Q19813" s="5"/>
      <c r="R19813" s="5"/>
    </row>
    <row r="19814" ht="17" spans="1:18">
      <c r="A19814" s="1">
        <v>2021</v>
      </c>
      <c r="B19814" s="8">
        <v>12</v>
      </c>
      <c r="C19814" s="8">
        <v>31</v>
      </c>
      <c r="D19814" s="5" t="s">
        <v>11594</v>
      </c>
      <c r="E19814" s="8">
        <v>7</v>
      </c>
      <c r="F19814" s="9" t="s">
        <v>11595</v>
      </c>
      <c r="G19814" s="10">
        <v>22030221</v>
      </c>
      <c r="H19814" s="9" t="s">
        <v>645</v>
      </c>
      <c r="I19814" s="9" t="s">
        <v>340</v>
      </c>
      <c r="J19814" s="5" t="s">
        <v>23</v>
      </c>
      <c r="K19814" s="14">
        <v>370</v>
      </c>
      <c r="L19814" s="14">
        <v>370</v>
      </c>
      <c r="M19814" s="13"/>
      <c r="N19814" s="13"/>
      <c r="O19814" s="5"/>
      <c r="P19814" s="5"/>
      <c r="Q19814" s="5"/>
      <c r="R19814" s="5"/>
    </row>
    <row r="19815" ht="17" spans="1:18">
      <c r="A19815" s="1">
        <v>2021</v>
      </c>
      <c r="B19815" s="8">
        <v>12</v>
      </c>
      <c r="C19815" s="8">
        <v>31</v>
      </c>
      <c r="D19815" s="5" t="s">
        <v>11594</v>
      </c>
      <c r="E19815" s="8">
        <v>8</v>
      </c>
      <c r="F19815" s="9" t="s">
        <v>11595</v>
      </c>
      <c r="G19815" s="10">
        <v>22030217</v>
      </c>
      <c r="H19815" s="9" t="s">
        <v>218</v>
      </c>
      <c r="I19815" s="9" t="s">
        <v>340</v>
      </c>
      <c r="J19815" s="5" t="s">
        <v>23</v>
      </c>
      <c r="K19815" s="12">
        <v>151239</v>
      </c>
      <c r="L19815" s="12">
        <v>151239</v>
      </c>
      <c r="M19815" s="13"/>
      <c r="N19815" s="13"/>
      <c r="O19815" s="5"/>
      <c r="P19815" s="5"/>
      <c r="Q19815" s="5"/>
      <c r="R19815" s="5"/>
    </row>
    <row r="19816" ht="17" spans="1:18">
      <c r="A19816" s="1">
        <v>2021</v>
      </c>
      <c r="B19816" s="8">
        <v>12</v>
      </c>
      <c r="C19816" s="8">
        <v>31</v>
      </c>
      <c r="D19816" s="5" t="s">
        <v>11594</v>
      </c>
      <c r="E19816" s="8">
        <v>9</v>
      </c>
      <c r="F19816" s="9" t="s">
        <v>11595</v>
      </c>
      <c r="G19816" s="10">
        <v>22030219</v>
      </c>
      <c r="H19816" s="9" t="s">
        <v>38</v>
      </c>
      <c r="I19816" s="9" t="s">
        <v>340</v>
      </c>
      <c r="J19816" s="5" t="s">
        <v>23</v>
      </c>
      <c r="K19816" s="12">
        <v>1151.59</v>
      </c>
      <c r="L19816" s="12">
        <v>1151.59</v>
      </c>
      <c r="M19816" s="13"/>
      <c r="N19816" s="13"/>
      <c r="O19816" s="5"/>
      <c r="P19816" s="5"/>
      <c r="Q19816" s="5"/>
      <c r="R19816" s="5"/>
    </row>
    <row r="19817" ht="17" spans="1:18">
      <c r="A19817" s="1">
        <v>2021</v>
      </c>
      <c r="B19817" s="8">
        <v>12</v>
      </c>
      <c r="C19817" s="8">
        <v>31</v>
      </c>
      <c r="D19817" s="5" t="s">
        <v>11594</v>
      </c>
      <c r="E19817" s="8">
        <v>10</v>
      </c>
      <c r="F19817" s="9" t="s">
        <v>11595</v>
      </c>
      <c r="G19817" s="10">
        <v>22030227</v>
      </c>
      <c r="H19817" s="9" t="s">
        <v>3102</v>
      </c>
      <c r="I19817" s="9" t="s">
        <v>340</v>
      </c>
      <c r="J19817" s="5" t="s">
        <v>23</v>
      </c>
      <c r="K19817" s="12">
        <v>36600</v>
      </c>
      <c r="L19817" s="12">
        <v>36600</v>
      </c>
      <c r="M19817" s="13"/>
      <c r="N19817" s="13"/>
      <c r="O19817" s="5"/>
      <c r="P19817" s="5"/>
      <c r="Q19817" s="5"/>
      <c r="R19817" s="5"/>
    </row>
    <row r="19818" ht="17" spans="1:18">
      <c r="A19818" s="1">
        <v>2021</v>
      </c>
      <c r="B19818" s="8">
        <v>12</v>
      </c>
      <c r="C19818" s="8">
        <v>31</v>
      </c>
      <c r="D19818" s="5" t="s">
        <v>11594</v>
      </c>
      <c r="E19818" s="8">
        <v>11</v>
      </c>
      <c r="F19818" s="9" t="s">
        <v>11595</v>
      </c>
      <c r="G19818" s="10">
        <v>6001020101</v>
      </c>
      <c r="H19818" s="9" t="s">
        <v>691</v>
      </c>
      <c r="I19818" s="9" t="s">
        <v>340</v>
      </c>
      <c r="J19818" s="5" t="s">
        <v>23</v>
      </c>
      <c r="K19818" s="13"/>
      <c r="L19818" s="13"/>
      <c r="M19818" s="12">
        <v>314952.3</v>
      </c>
      <c r="N19818" s="12">
        <v>314952.3</v>
      </c>
      <c r="O19818" s="5"/>
      <c r="P19818" s="5"/>
      <c r="Q19818" s="5"/>
      <c r="R19818" s="5"/>
    </row>
    <row r="19819" ht="17" spans="1:18">
      <c r="A19819" s="1">
        <v>2021</v>
      </c>
      <c r="B19819" s="8">
        <v>12</v>
      </c>
      <c r="C19819" s="8">
        <v>31</v>
      </c>
      <c r="D19819" s="5" t="s">
        <v>11594</v>
      </c>
      <c r="E19819" s="8">
        <v>12</v>
      </c>
      <c r="F19819" s="9" t="s">
        <v>11595</v>
      </c>
      <c r="G19819" s="10">
        <v>6001020102</v>
      </c>
      <c r="H19819" s="9" t="s">
        <v>708</v>
      </c>
      <c r="I19819" s="9" t="s">
        <v>340</v>
      </c>
      <c r="J19819" s="5" t="s">
        <v>23</v>
      </c>
      <c r="K19819" s="13"/>
      <c r="L19819" s="13"/>
      <c r="M19819" s="12">
        <v>37993.75</v>
      </c>
      <c r="N19819" s="12">
        <v>37993.75</v>
      </c>
      <c r="O19819" s="5"/>
      <c r="P19819" s="5"/>
      <c r="Q19819" s="5"/>
      <c r="R19819" s="5"/>
    </row>
    <row r="19820" ht="17" spans="1:18">
      <c r="A19820" s="1">
        <v>2021</v>
      </c>
      <c r="B19820" s="8">
        <v>12</v>
      </c>
      <c r="C19820" s="8">
        <v>31</v>
      </c>
      <c r="D19820" s="5" t="s">
        <v>11594</v>
      </c>
      <c r="E19820" s="8">
        <v>13</v>
      </c>
      <c r="F19820" s="9" t="s">
        <v>11595</v>
      </c>
      <c r="G19820" s="10">
        <v>6001020104</v>
      </c>
      <c r="H19820" s="9" t="s">
        <v>4268</v>
      </c>
      <c r="I19820" s="9" t="s">
        <v>340</v>
      </c>
      <c r="J19820" s="5" t="s">
        <v>23</v>
      </c>
      <c r="K19820" s="13"/>
      <c r="L19820" s="13"/>
      <c r="M19820" s="12">
        <v>39787.75</v>
      </c>
      <c r="N19820" s="12">
        <v>39787.75</v>
      </c>
      <c r="O19820" s="5"/>
      <c r="P19820" s="5"/>
      <c r="Q19820" s="5"/>
      <c r="R19820" s="5"/>
    </row>
    <row r="19821" ht="17" spans="1:18">
      <c r="A19821" s="1">
        <v>2021</v>
      </c>
      <c r="B19821" s="8">
        <v>12</v>
      </c>
      <c r="C19821" s="8">
        <v>31</v>
      </c>
      <c r="D19821" s="5" t="s">
        <v>11594</v>
      </c>
      <c r="E19821" s="8">
        <v>14</v>
      </c>
      <c r="F19821" s="9" t="s">
        <v>11595</v>
      </c>
      <c r="G19821" s="10">
        <v>22210103</v>
      </c>
      <c r="H19821" s="9" t="s">
        <v>177</v>
      </c>
      <c r="I19821" s="9" t="s">
        <v>340</v>
      </c>
      <c r="J19821" s="5" t="s">
        <v>23</v>
      </c>
      <c r="K19821" s="13"/>
      <c r="L19821" s="13"/>
      <c r="M19821" s="12">
        <v>23564.03</v>
      </c>
      <c r="N19821" s="12">
        <v>23564.03</v>
      </c>
      <c r="O19821" s="5"/>
      <c r="P19821" s="5"/>
      <c r="Q19821" s="5"/>
      <c r="R19821" s="5"/>
    </row>
    <row r="19822" ht="17" spans="1:18">
      <c r="A19822" s="1">
        <v>2021</v>
      </c>
      <c r="B19822" s="8">
        <v>12</v>
      </c>
      <c r="C19822" s="8">
        <v>31</v>
      </c>
      <c r="D19822" s="5" t="s">
        <v>11594</v>
      </c>
      <c r="E19822" s="8">
        <v>15</v>
      </c>
      <c r="F19822" s="9" t="s">
        <v>11595</v>
      </c>
      <c r="G19822" s="9" t="s">
        <v>713</v>
      </c>
      <c r="H19822" s="9" t="s">
        <v>714</v>
      </c>
      <c r="I19822" s="9" t="s">
        <v>340</v>
      </c>
      <c r="J19822" s="5" t="s">
        <v>23</v>
      </c>
      <c r="K19822" s="13"/>
      <c r="L19822" s="13"/>
      <c r="M19822" s="12">
        <v>14563.81</v>
      </c>
      <c r="N19822" s="12">
        <v>14563.81</v>
      </c>
      <c r="O19822" s="5"/>
      <c r="P19822" s="5"/>
      <c r="Q19822" s="5"/>
      <c r="R19822" s="5"/>
    </row>
    <row r="19823" ht="17" spans="1:18">
      <c r="A19823" s="1">
        <v>2021</v>
      </c>
      <c r="B19823" s="8">
        <v>12</v>
      </c>
      <c r="C19823" s="8">
        <v>31</v>
      </c>
      <c r="D19823" s="5" t="s">
        <v>11594</v>
      </c>
      <c r="E19823" s="8">
        <v>16</v>
      </c>
      <c r="F19823" s="9" t="s">
        <v>11595</v>
      </c>
      <c r="G19823" s="10">
        <v>22210103</v>
      </c>
      <c r="H19823" s="9" t="s">
        <v>177</v>
      </c>
      <c r="I19823" s="9" t="s">
        <v>340</v>
      </c>
      <c r="J19823" s="5" t="s">
        <v>23</v>
      </c>
      <c r="K19823" s="13"/>
      <c r="L19823" s="13"/>
      <c r="M19823" s="14">
        <v>728.19</v>
      </c>
      <c r="N19823" s="14">
        <v>728.19</v>
      </c>
      <c r="O19823" s="5"/>
      <c r="P19823" s="5"/>
      <c r="Q19823" s="5"/>
      <c r="R19823" s="5"/>
    </row>
    <row r="19824" ht="17" spans="1:18">
      <c r="A19824" s="1">
        <v>2021</v>
      </c>
      <c r="B19824" s="8">
        <v>12</v>
      </c>
      <c r="C19824" s="8">
        <v>31</v>
      </c>
      <c r="D19824" s="5" t="s">
        <v>11594</v>
      </c>
      <c r="E19824" s="8">
        <v>17</v>
      </c>
      <c r="F19824" s="9" t="s">
        <v>11595</v>
      </c>
      <c r="G19824" s="9" t="s">
        <v>709</v>
      </c>
      <c r="H19824" s="9" t="s">
        <v>710</v>
      </c>
      <c r="I19824" s="9" t="s">
        <v>340</v>
      </c>
      <c r="J19824" s="5" t="s">
        <v>23</v>
      </c>
      <c r="K19824" s="13"/>
      <c r="L19824" s="13"/>
      <c r="M19824" s="14">
        <v>169.81</v>
      </c>
      <c r="N19824" s="14">
        <v>169.81</v>
      </c>
      <c r="O19824" s="5"/>
      <c r="P19824" s="5"/>
      <c r="Q19824" s="5"/>
      <c r="R19824" s="5"/>
    </row>
    <row r="19825" ht="17" spans="1:18">
      <c r="A19825" s="1">
        <v>2021</v>
      </c>
      <c r="B19825" s="8">
        <v>12</v>
      </c>
      <c r="C19825" s="8">
        <v>31</v>
      </c>
      <c r="D19825" s="5" t="s">
        <v>11594</v>
      </c>
      <c r="E19825" s="8">
        <v>18</v>
      </c>
      <c r="F19825" s="9" t="s">
        <v>11595</v>
      </c>
      <c r="G19825" s="10">
        <v>22210103</v>
      </c>
      <c r="H19825" s="9" t="s">
        <v>177</v>
      </c>
      <c r="I19825" s="9" t="s">
        <v>340</v>
      </c>
      <c r="J19825" s="5" t="s">
        <v>23</v>
      </c>
      <c r="K19825" s="13"/>
      <c r="L19825" s="13"/>
      <c r="M19825" s="14">
        <v>10.19</v>
      </c>
      <c r="N19825" s="14">
        <v>10.19</v>
      </c>
      <c r="O19825" s="5"/>
      <c r="P19825" s="5"/>
      <c r="Q19825" s="5"/>
      <c r="R19825" s="5"/>
    </row>
    <row r="19826" ht="17" spans="1:18">
      <c r="A19826" s="1">
        <v>2021</v>
      </c>
      <c r="B19826" s="8">
        <v>12</v>
      </c>
      <c r="C19826" s="8">
        <v>31</v>
      </c>
      <c r="D19826" s="5" t="s">
        <v>11594</v>
      </c>
      <c r="E19826" s="8">
        <v>19</v>
      </c>
      <c r="F19826" s="9" t="s">
        <v>11595</v>
      </c>
      <c r="G19826" s="10">
        <v>60510302</v>
      </c>
      <c r="H19826" s="9" t="s">
        <v>716</v>
      </c>
      <c r="I19826" s="9" t="s">
        <v>340</v>
      </c>
      <c r="J19826" s="5" t="s">
        <v>23</v>
      </c>
      <c r="K19826" s="13"/>
      <c r="L19826" s="13"/>
      <c r="M19826" s="12">
        <v>31450.94</v>
      </c>
      <c r="N19826" s="12">
        <v>31450.94</v>
      </c>
      <c r="O19826" s="5"/>
      <c r="P19826" s="5"/>
      <c r="Q19826" s="5"/>
      <c r="R19826" s="5"/>
    </row>
    <row r="19827" ht="17" spans="1:18">
      <c r="A19827" s="1">
        <v>2021</v>
      </c>
      <c r="B19827" s="8">
        <v>12</v>
      </c>
      <c r="C19827" s="8">
        <v>31</v>
      </c>
      <c r="D19827" s="5" t="s">
        <v>11594</v>
      </c>
      <c r="E19827" s="8">
        <v>20</v>
      </c>
      <c r="F19827" s="9" t="s">
        <v>11595</v>
      </c>
      <c r="G19827" s="10">
        <v>22210103</v>
      </c>
      <c r="H19827" s="9" t="s">
        <v>177</v>
      </c>
      <c r="I19827" s="9" t="s">
        <v>340</v>
      </c>
      <c r="J19827" s="5" t="s">
        <v>23</v>
      </c>
      <c r="K19827" s="13"/>
      <c r="L19827" s="13"/>
      <c r="M19827" s="12">
        <v>1887.06</v>
      </c>
      <c r="N19827" s="12">
        <v>1887.06</v>
      </c>
      <c r="O19827" s="5"/>
      <c r="P19827" s="5"/>
      <c r="Q19827" s="5"/>
      <c r="R19827" s="5"/>
    </row>
    <row r="19828" ht="17" spans="1:18">
      <c r="A19828" s="1">
        <v>2021</v>
      </c>
      <c r="B19828" s="8">
        <v>12</v>
      </c>
      <c r="C19828" s="8">
        <v>31</v>
      </c>
      <c r="D19828" s="5" t="s">
        <v>11594</v>
      </c>
      <c r="E19828" s="8">
        <v>21</v>
      </c>
      <c r="F19828" s="9" t="s">
        <v>11595</v>
      </c>
      <c r="G19828" s="9" t="s">
        <v>711</v>
      </c>
      <c r="H19828" s="9" t="s">
        <v>712</v>
      </c>
      <c r="I19828" s="9" t="s">
        <v>340</v>
      </c>
      <c r="J19828" s="5" t="s">
        <v>23</v>
      </c>
      <c r="K19828" s="13"/>
      <c r="L19828" s="13"/>
      <c r="M19828" s="14">
        <v>349.06</v>
      </c>
      <c r="N19828" s="14">
        <v>349.06</v>
      </c>
      <c r="O19828" s="5"/>
      <c r="P19828" s="5"/>
      <c r="Q19828" s="5"/>
      <c r="R19828" s="5"/>
    </row>
    <row r="19829" ht="17" spans="1:18">
      <c r="A19829" s="1">
        <v>2021</v>
      </c>
      <c r="B19829" s="8">
        <v>12</v>
      </c>
      <c r="C19829" s="8">
        <v>31</v>
      </c>
      <c r="D19829" s="5" t="s">
        <v>11594</v>
      </c>
      <c r="E19829" s="8">
        <v>22</v>
      </c>
      <c r="F19829" s="9" t="s">
        <v>11595</v>
      </c>
      <c r="G19829" s="10">
        <v>22210103</v>
      </c>
      <c r="H19829" s="9" t="s">
        <v>177</v>
      </c>
      <c r="I19829" s="9" t="s">
        <v>340</v>
      </c>
      <c r="J19829" s="5" t="s">
        <v>23</v>
      </c>
      <c r="K19829" s="13"/>
      <c r="L19829" s="13"/>
      <c r="M19829" s="14">
        <v>20.94</v>
      </c>
      <c r="N19829" s="14">
        <v>20.94</v>
      </c>
      <c r="O19829" s="5"/>
      <c r="P19829" s="5"/>
      <c r="Q19829" s="5"/>
      <c r="R19829" s="5"/>
    </row>
    <row r="19830" ht="17" spans="1:18">
      <c r="A19830" s="1">
        <v>2021</v>
      </c>
      <c r="B19830" s="8">
        <v>12</v>
      </c>
      <c r="C19830" s="8">
        <v>31</v>
      </c>
      <c r="D19830" s="5" t="s">
        <v>11594</v>
      </c>
      <c r="E19830" s="8">
        <v>23</v>
      </c>
      <c r="F19830" s="9" t="s">
        <v>11595</v>
      </c>
      <c r="G19830" s="9" t="s">
        <v>4269</v>
      </c>
      <c r="H19830" s="9" t="s">
        <v>4270</v>
      </c>
      <c r="I19830" s="9" t="s">
        <v>340</v>
      </c>
      <c r="J19830" s="5" t="s">
        <v>23</v>
      </c>
      <c r="K19830" s="13"/>
      <c r="L19830" s="13"/>
      <c r="M19830" s="12">
        <v>5714.29</v>
      </c>
      <c r="N19830" s="12">
        <v>5714.29</v>
      </c>
      <c r="O19830" s="5"/>
      <c r="P19830" s="5"/>
      <c r="Q19830" s="5"/>
      <c r="R19830" s="5"/>
    </row>
    <row r="19831" ht="17" spans="1:18">
      <c r="A19831" s="1">
        <v>2021</v>
      </c>
      <c r="B19831" s="8">
        <v>12</v>
      </c>
      <c r="C19831" s="8">
        <v>31</v>
      </c>
      <c r="D19831" s="5" t="s">
        <v>11594</v>
      </c>
      <c r="E19831" s="8">
        <v>24</v>
      </c>
      <c r="F19831" s="9" t="s">
        <v>11595</v>
      </c>
      <c r="G19831" s="10">
        <v>22210103</v>
      </c>
      <c r="H19831" s="9" t="s">
        <v>177</v>
      </c>
      <c r="I19831" s="9" t="s">
        <v>340</v>
      </c>
      <c r="J19831" s="5" t="s">
        <v>23</v>
      </c>
      <c r="K19831" s="13"/>
      <c r="L19831" s="13"/>
      <c r="M19831" s="14">
        <v>285.71</v>
      </c>
      <c r="N19831" s="14">
        <v>285.71</v>
      </c>
      <c r="O19831" s="5"/>
      <c r="P19831" s="5"/>
      <c r="Q19831" s="5"/>
      <c r="R19831" s="5"/>
    </row>
    <row r="19832" ht="17" spans="1:18">
      <c r="A19832" s="1">
        <v>2021</v>
      </c>
      <c r="B19832" s="8">
        <v>12</v>
      </c>
      <c r="C19832" s="8">
        <v>31</v>
      </c>
      <c r="D19832" s="5" t="s">
        <v>11594</v>
      </c>
      <c r="E19832" s="8">
        <v>25</v>
      </c>
      <c r="F19832" s="9" t="s">
        <v>11595</v>
      </c>
      <c r="G19832" s="10">
        <v>60510306</v>
      </c>
      <c r="H19832" s="9" t="s">
        <v>715</v>
      </c>
      <c r="I19832" s="9" t="s">
        <v>340</v>
      </c>
      <c r="J19832" s="5" t="s">
        <v>23</v>
      </c>
      <c r="K19832" s="13"/>
      <c r="L19832" s="13"/>
      <c r="M19832" s="12">
        <v>133839.82</v>
      </c>
      <c r="N19832" s="12">
        <v>133839.82</v>
      </c>
      <c r="O19832" s="5"/>
      <c r="P19832" s="5"/>
      <c r="Q19832" s="5"/>
      <c r="R19832" s="5"/>
    </row>
    <row r="19833" ht="17" spans="1:18">
      <c r="A19833" s="1">
        <v>2021</v>
      </c>
      <c r="B19833" s="8">
        <v>12</v>
      </c>
      <c r="C19833" s="8">
        <v>31</v>
      </c>
      <c r="D19833" s="5" t="s">
        <v>11594</v>
      </c>
      <c r="E19833" s="8">
        <v>26</v>
      </c>
      <c r="F19833" s="9" t="s">
        <v>11595</v>
      </c>
      <c r="G19833" s="10">
        <v>22210103</v>
      </c>
      <c r="H19833" s="9" t="s">
        <v>177</v>
      </c>
      <c r="I19833" s="9" t="s">
        <v>340</v>
      </c>
      <c r="J19833" s="5" t="s">
        <v>23</v>
      </c>
      <c r="K19833" s="13"/>
      <c r="L19833" s="13"/>
      <c r="M19833" s="12">
        <v>17399.18</v>
      </c>
      <c r="N19833" s="12">
        <v>17399.18</v>
      </c>
      <c r="O19833" s="5"/>
      <c r="P19833" s="5"/>
      <c r="Q19833" s="5"/>
      <c r="R19833" s="5"/>
    </row>
    <row r="19834" ht="17" spans="1:18">
      <c r="A19834" s="1">
        <v>2021</v>
      </c>
      <c r="B19834" s="8">
        <v>12</v>
      </c>
      <c r="C19834" s="8">
        <v>31</v>
      </c>
      <c r="D19834" s="5" t="s">
        <v>11594</v>
      </c>
      <c r="E19834" s="8">
        <v>27</v>
      </c>
      <c r="F19834" s="9" t="s">
        <v>11595</v>
      </c>
      <c r="G19834" s="9" t="s">
        <v>703</v>
      </c>
      <c r="H19834" s="9" t="s">
        <v>704</v>
      </c>
      <c r="I19834" s="9" t="s">
        <v>340</v>
      </c>
      <c r="J19834" s="5" t="s">
        <v>23</v>
      </c>
      <c r="K19834" s="13"/>
      <c r="L19834" s="13"/>
      <c r="M19834" s="12">
        <v>1086.41</v>
      </c>
      <c r="N19834" s="12">
        <v>1086.41</v>
      </c>
      <c r="O19834" s="5"/>
      <c r="P19834" s="5"/>
      <c r="Q19834" s="5"/>
      <c r="R19834" s="5"/>
    </row>
    <row r="19835" ht="17" spans="1:18">
      <c r="A19835" s="1">
        <v>2021</v>
      </c>
      <c r="B19835" s="8">
        <v>12</v>
      </c>
      <c r="C19835" s="8">
        <v>31</v>
      </c>
      <c r="D19835" s="5" t="s">
        <v>11594</v>
      </c>
      <c r="E19835" s="8">
        <v>28</v>
      </c>
      <c r="F19835" s="9" t="s">
        <v>11595</v>
      </c>
      <c r="G19835" s="10">
        <v>22210103</v>
      </c>
      <c r="H19835" s="9" t="s">
        <v>177</v>
      </c>
      <c r="I19835" s="9" t="s">
        <v>340</v>
      </c>
      <c r="J19835" s="5" t="s">
        <v>23</v>
      </c>
      <c r="K19835" s="13"/>
      <c r="L19835" s="13"/>
      <c r="M19835" s="14">
        <v>65.18</v>
      </c>
      <c r="N19835" s="14">
        <v>65.18</v>
      </c>
      <c r="O19835" s="5"/>
      <c r="P19835" s="5"/>
      <c r="Q19835" s="5"/>
      <c r="R19835" s="5"/>
    </row>
    <row r="19836" ht="17" spans="1:18">
      <c r="A19836" s="1">
        <v>2021</v>
      </c>
      <c r="B19836" s="8">
        <v>12</v>
      </c>
      <c r="C19836" s="8">
        <v>31</v>
      </c>
      <c r="D19836" s="5" t="s">
        <v>11594</v>
      </c>
      <c r="E19836" s="8">
        <v>29</v>
      </c>
      <c r="F19836" s="9" t="s">
        <v>11595</v>
      </c>
      <c r="G19836" s="9" t="s">
        <v>717</v>
      </c>
      <c r="H19836" s="9" t="s">
        <v>718</v>
      </c>
      <c r="I19836" s="9" t="s">
        <v>340</v>
      </c>
      <c r="J19836" s="5" t="s">
        <v>23</v>
      </c>
      <c r="K19836" s="13"/>
      <c r="L19836" s="13"/>
      <c r="M19836" s="12">
        <v>1138.02</v>
      </c>
      <c r="N19836" s="12">
        <v>1138.02</v>
      </c>
      <c r="O19836" s="5"/>
      <c r="P19836" s="5"/>
      <c r="Q19836" s="5"/>
      <c r="R19836" s="5"/>
    </row>
    <row r="19837" ht="17" spans="1:18">
      <c r="A19837" s="1">
        <v>2021</v>
      </c>
      <c r="B19837" s="8">
        <v>12</v>
      </c>
      <c r="C19837" s="8">
        <v>31</v>
      </c>
      <c r="D19837" s="5" t="s">
        <v>11594</v>
      </c>
      <c r="E19837" s="8">
        <v>30</v>
      </c>
      <c r="F19837" s="9" t="s">
        <v>11595</v>
      </c>
      <c r="G19837" s="10">
        <v>22210103</v>
      </c>
      <c r="H19837" s="9" t="s">
        <v>177</v>
      </c>
      <c r="I19837" s="9" t="s">
        <v>340</v>
      </c>
      <c r="J19837" s="5" t="s">
        <v>23</v>
      </c>
      <c r="K19837" s="13"/>
      <c r="L19837" s="13"/>
      <c r="M19837" s="14">
        <v>68.28</v>
      </c>
      <c r="N19837" s="14">
        <v>68.28</v>
      </c>
      <c r="O19837" s="5"/>
      <c r="P19837" s="5"/>
      <c r="Q19837" s="5"/>
      <c r="R19837" s="5"/>
    </row>
    <row r="19838" ht="17" spans="1:18">
      <c r="A19838" s="1">
        <v>2021</v>
      </c>
      <c r="B19838" s="8">
        <v>12</v>
      </c>
      <c r="C19838" s="8">
        <v>31</v>
      </c>
      <c r="D19838" s="5" t="s">
        <v>11594</v>
      </c>
      <c r="E19838" s="8">
        <v>31</v>
      </c>
      <c r="F19838" s="9" t="s">
        <v>11595</v>
      </c>
      <c r="G19838" s="10">
        <v>6001020301</v>
      </c>
      <c r="H19838" s="9" t="s">
        <v>3104</v>
      </c>
      <c r="I19838" s="9" t="s">
        <v>340</v>
      </c>
      <c r="J19838" s="5" t="s">
        <v>23</v>
      </c>
      <c r="K19838" s="13"/>
      <c r="L19838" s="13"/>
      <c r="M19838" s="12">
        <v>34857.14</v>
      </c>
      <c r="N19838" s="12">
        <v>34857.14</v>
      </c>
      <c r="O19838" s="5"/>
      <c r="P19838" s="5"/>
      <c r="Q19838" s="5"/>
      <c r="R19838" s="5"/>
    </row>
    <row r="19839" ht="17" spans="1:18">
      <c r="A19839" s="1">
        <v>2021</v>
      </c>
      <c r="B19839" s="8">
        <v>12</v>
      </c>
      <c r="C19839" s="8">
        <v>31</v>
      </c>
      <c r="D19839" s="5" t="s">
        <v>11594</v>
      </c>
      <c r="E19839" s="8">
        <v>32</v>
      </c>
      <c r="F19839" s="9" t="s">
        <v>11595</v>
      </c>
      <c r="G19839" s="10">
        <v>22210103</v>
      </c>
      <c r="H19839" s="9" t="s">
        <v>177</v>
      </c>
      <c r="I19839" s="9" t="s">
        <v>340</v>
      </c>
      <c r="J19839" s="5" t="s">
        <v>23</v>
      </c>
      <c r="K19839" s="13"/>
      <c r="L19839" s="13"/>
      <c r="M19839" s="12">
        <v>1742.86</v>
      </c>
      <c r="N19839" s="12">
        <v>1742.86</v>
      </c>
      <c r="O19839" s="5"/>
      <c r="P19839" s="5"/>
      <c r="Q19839" s="5"/>
      <c r="R19839" s="5"/>
    </row>
    <row r="19840" ht="17" spans="1:18">
      <c r="A19840" s="1">
        <v>2021</v>
      </c>
      <c r="B19840" s="8">
        <v>12</v>
      </c>
      <c r="C19840" s="8">
        <v>31</v>
      </c>
      <c r="D19840" s="5" t="s">
        <v>11596</v>
      </c>
      <c r="E19840" s="8">
        <v>1</v>
      </c>
      <c r="F19840" s="9" t="s">
        <v>11597</v>
      </c>
      <c r="G19840" s="10">
        <v>22030202</v>
      </c>
      <c r="H19840" s="9" t="s">
        <v>35</v>
      </c>
      <c r="I19840" s="9" t="s">
        <v>4420</v>
      </c>
      <c r="J19840" s="5" t="s">
        <v>23</v>
      </c>
      <c r="K19840" s="12">
        <v>262294.79</v>
      </c>
      <c r="L19840" s="12">
        <v>262294.79</v>
      </c>
      <c r="M19840" s="13"/>
      <c r="N19840" s="13"/>
      <c r="O19840" s="5"/>
      <c r="P19840" s="5"/>
      <c r="Q19840" s="5"/>
      <c r="R19840" s="5"/>
    </row>
    <row r="19841" ht="17" spans="1:18">
      <c r="A19841" s="1">
        <v>2021</v>
      </c>
      <c r="B19841" s="8">
        <v>12</v>
      </c>
      <c r="C19841" s="8">
        <v>31</v>
      </c>
      <c r="D19841" s="5" t="s">
        <v>11596</v>
      </c>
      <c r="E19841" s="8">
        <v>2</v>
      </c>
      <c r="F19841" s="9" t="s">
        <v>11597</v>
      </c>
      <c r="G19841" s="10">
        <v>22030227</v>
      </c>
      <c r="H19841" s="9" t="s">
        <v>3102</v>
      </c>
      <c r="I19841" s="9" t="s">
        <v>4420</v>
      </c>
      <c r="J19841" s="5" t="s">
        <v>23</v>
      </c>
      <c r="K19841" s="12">
        <v>90489</v>
      </c>
      <c r="L19841" s="12">
        <v>90489</v>
      </c>
      <c r="M19841" s="13"/>
      <c r="N19841" s="13"/>
      <c r="O19841" s="5"/>
      <c r="P19841" s="5"/>
      <c r="Q19841" s="5"/>
      <c r="R19841" s="5"/>
    </row>
    <row r="19842" ht="17" spans="1:18">
      <c r="A19842" s="1">
        <v>2021</v>
      </c>
      <c r="B19842" s="8">
        <v>12</v>
      </c>
      <c r="C19842" s="8">
        <v>31</v>
      </c>
      <c r="D19842" s="5" t="s">
        <v>11596</v>
      </c>
      <c r="E19842" s="8">
        <v>3</v>
      </c>
      <c r="F19842" s="9" t="s">
        <v>11597</v>
      </c>
      <c r="G19842" s="10">
        <v>22030201</v>
      </c>
      <c r="H19842" s="9" t="s">
        <v>3504</v>
      </c>
      <c r="I19842" s="9" t="s">
        <v>4420</v>
      </c>
      <c r="J19842" s="5" t="s">
        <v>23</v>
      </c>
      <c r="K19842" s="12">
        <v>1400</v>
      </c>
      <c r="L19842" s="12">
        <v>1400</v>
      </c>
      <c r="M19842" s="13"/>
      <c r="N19842" s="13"/>
      <c r="O19842" s="5"/>
      <c r="P19842" s="5"/>
      <c r="Q19842" s="5"/>
      <c r="R19842" s="5"/>
    </row>
    <row r="19843" ht="17" spans="1:18">
      <c r="A19843" s="1">
        <v>2021</v>
      </c>
      <c r="B19843" s="8">
        <v>12</v>
      </c>
      <c r="C19843" s="8">
        <v>31</v>
      </c>
      <c r="D19843" s="5" t="s">
        <v>11596</v>
      </c>
      <c r="E19843" s="8">
        <v>4</v>
      </c>
      <c r="F19843" s="9" t="s">
        <v>11597</v>
      </c>
      <c r="G19843" s="10">
        <v>22030216</v>
      </c>
      <c r="H19843" s="9" t="s">
        <v>170</v>
      </c>
      <c r="I19843" s="9" t="s">
        <v>4420</v>
      </c>
      <c r="J19843" s="5" t="s">
        <v>23</v>
      </c>
      <c r="K19843" s="12">
        <v>22684</v>
      </c>
      <c r="L19843" s="12">
        <v>22684</v>
      </c>
      <c r="M19843" s="13"/>
      <c r="N19843" s="13"/>
      <c r="O19843" s="5"/>
      <c r="P19843" s="5"/>
      <c r="Q19843" s="5"/>
      <c r="R19843" s="5"/>
    </row>
    <row r="19844" ht="17" spans="1:18">
      <c r="A19844" s="1">
        <v>2021</v>
      </c>
      <c r="B19844" s="8">
        <v>12</v>
      </c>
      <c r="C19844" s="8">
        <v>31</v>
      </c>
      <c r="D19844" s="5" t="s">
        <v>11596</v>
      </c>
      <c r="E19844" s="8">
        <v>5</v>
      </c>
      <c r="F19844" s="9" t="s">
        <v>11597</v>
      </c>
      <c r="G19844" s="10">
        <v>22030220</v>
      </c>
      <c r="H19844" s="9" t="s">
        <v>485</v>
      </c>
      <c r="I19844" s="9" t="s">
        <v>4420</v>
      </c>
      <c r="J19844" s="5" t="s">
        <v>23</v>
      </c>
      <c r="K19844" s="14">
        <v>490</v>
      </c>
      <c r="L19844" s="14">
        <v>490</v>
      </c>
      <c r="M19844" s="13"/>
      <c r="N19844" s="13"/>
      <c r="O19844" s="5"/>
      <c r="P19844" s="5"/>
      <c r="Q19844" s="5"/>
      <c r="R19844" s="5"/>
    </row>
    <row r="19845" ht="17" spans="1:18">
      <c r="A19845" s="1">
        <v>2021</v>
      </c>
      <c r="B19845" s="8">
        <v>12</v>
      </c>
      <c r="C19845" s="8">
        <v>31</v>
      </c>
      <c r="D19845" s="5" t="s">
        <v>11596</v>
      </c>
      <c r="E19845" s="8">
        <v>6</v>
      </c>
      <c r="F19845" s="9" t="s">
        <v>11597</v>
      </c>
      <c r="G19845" s="10">
        <v>22030210</v>
      </c>
      <c r="H19845" s="9" t="s">
        <v>157</v>
      </c>
      <c r="I19845" s="9" t="s">
        <v>4420</v>
      </c>
      <c r="J19845" s="5" t="s">
        <v>23</v>
      </c>
      <c r="K19845" s="14">
        <v>107.25</v>
      </c>
      <c r="L19845" s="14">
        <v>107.25</v>
      </c>
      <c r="M19845" s="13"/>
      <c r="N19845" s="13"/>
      <c r="O19845" s="5"/>
      <c r="P19845" s="5"/>
      <c r="Q19845" s="5"/>
      <c r="R19845" s="5"/>
    </row>
    <row r="19846" ht="17" spans="1:18">
      <c r="A19846" s="1">
        <v>2021</v>
      </c>
      <c r="B19846" s="8">
        <v>12</v>
      </c>
      <c r="C19846" s="8">
        <v>31</v>
      </c>
      <c r="D19846" s="5" t="s">
        <v>11596</v>
      </c>
      <c r="E19846" s="8">
        <v>7</v>
      </c>
      <c r="F19846" s="9" t="s">
        <v>11597</v>
      </c>
      <c r="G19846" s="10">
        <v>22030217</v>
      </c>
      <c r="H19846" s="9" t="s">
        <v>218</v>
      </c>
      <c r="I19846" s="9" t="s">
        <v>4420</v>
      </c>
      <c r="J19846" s="5" t="s">
        <v>23</v>
      </c>
      <c r="K19846" s="12">
        <v>22598.45</v>
      </c>
      <c r="L19846" s="12">
        <v>22598.45</v>
      </c>
      <c r="M19846" s="13"/>
      <c r="N19846" s="13"/>
      <c r="O19846" s="5"/>
      <c r="P19846" s="5"/>
      <c r="Q19846" s="5"/>
      <c r="R19846" s="5"/>
    </row>
    <row r="19847" ht="17" spans="1:18">
      <c r="A19847" s="1">
        <v>2021</v>
      </c>
      <c r="B19847" s="8">
        <v>12</v>
      </c>
      <c r="C19847" s="8">
        <v>31</v>
      </c>
      <c r="D19847" s="5" t="s">
        <v>11596</v>
      </c>
      <c r="E19847" s="8">
        <v>8</v>
      </c>
      <c r="F19847" s="9" t="s">
        <v>11597</v>
      </c>
      <c r="G19847" s="10">
        <v>22030221</v>
      </c>
      <c r="H19847" s="9" t="s">
        <v>645</v>
      </c>
      <c r="I19847" s="9" t="s">
        <v>4420</v>
      </c>
      <c r="J19847" s="5" t="s">
        <v>23</v>
      </c>
      <c r="K19847" s="12">
        <v>2190</v>
      </c>
      <c r="L19847" s="12">
        <v>2190</v>
      </c>
      <c r="M19847" s="13"/>
      <c r="N19847" s="13"/>
      <c r="O19847" s="5"/>
      <c r="P19847" s="5"/>
      <c r="Q19847" s="5"/>
      <c r="R19847" s="5"/>
    </row>
    <row r="19848" ht="17" spans="1:18">
      <c r="A19848" s="1">
        <v>2021</v>
      </c>
      <c r="B19848" s="8">
        <v>12</v>
      </c>
      <c r="C19848" s="8">
        <v>31</v>
      </c>
      <c r="D19848" s="5" t="s">
        <v>11596</v>
      </c>
      <c r="E19848" s="8">
        <v>9</v>
      </c>
      <c r="F19848" s="9" t="s">
        <v>11597</v>
      </c>
      <c r="G19848" s="10">
        <v>22030219</v>
      </c>
      <c r="H19848" s="9" t="s">
        <v>38</v>
      </c>
      <c r="I19848" s="9" t="s">
        <v>4420</v>
      </c>
      <c r="J19848" s="5" t="s">
        <v>23</v>
      </c>
      <c r="K19848" s="14">
        <v>409.67</v>
      </c>
      <c r="L19848" s="14">
        <v>409.67</v>
      </c>
      <c r="M19848" s="13"/>
      <c r="N19848" s="13"/>
      <c r="O19848" s="5"/>
      <c r="P19848" s="5"/>
      <c r="Q19848" s="5"/>
      <c r="R19848" s="5"/>
    </row>
    <row r="19849" ht="17" spans="1:18">
      <c r="A19849" s="1">
        <v>2021</v>
      </c>
      <c r="B19849" s="8">
        <v>12</v>
      </c>
      <c r="C19849" s="8">
        <v>31</v>
      </c>
      <c r="D19849" s="5" t="s">
        <v>11596</v>
      </c>
      <c r="E19849" s="8">
        <v>10</v>
      </c>
      <c r="F19849" s="9" t="s">
        <v>11597</v>
      </c>
      <c r="G19849" s="10">
        <v>6001020101</v>
      </c>
      <c r="H19849" s="9" t="s">
        <v>691</v>
      </c>
      <c r="I19849" s="9" t="s">
        <v>4420</v>
      </c>
      <c r="J19849" s="5" t="s">
        <v>23</v>
      </c>
      <c r="K19849" s="13"/>
      <c r="L19849" s="13"/>
      <c r="M19849" s="12">
        <v>218925.1</v>
      </c>
      <c r="N19849" s="12">
        <v>218925.1</v>
      </c>
      <c r="O19849" s="5"/>
      <c r="P19849" s="5"/>
      <c r="Q19849" s="5"/>
      <c r="R19849" s="5"/>
    </row>
    <row r="19850" ht="17" spans="1:18">
      <c r="A19850" s="1">
        <v>2021</v>
      </c>
      <c r="B19850" s="8">
        <v>12</v>
      </c>
      <c r="C19850" s="8">
        <v>31</v>
      </c>
      <c r="D19850" s="5" t="s">
        <v>11596</v>
      </c>
      <c r="E19850" s="8">
        <v>11</v>
      </c>
      <c r="F19850" s="9" t="s">
        <v>11597</v>
      </c>
      <c r="G19850" s="10">
        <v>6001020102</v>
      </c>
      <c r="H19850" s="9" t="s">
        <v>708</v>
      </c>
      <c r="I19850" s="9" t="s">
        <v>4420</v>
      </c>
      <c r="J19850" s="5" t="s">
        <v>23</v>
      </c>
      <c r="K19850" s="13"/>
      <c r="L19850" s="13"/>
      <c r="M19850" s="12">
        <v>8202.06</v>
      </c>
      <c r="N19850" s="12">
        <v>8202.06</v>
      </c>
      <c r="O19850" s="5"/>
      <c r="P19850" s="5"/>
      <c r="Q19850" s="5"/>
      <c r="R19850" s="5"/>
    </row>
    <row r="19851" ht="17" spans="1:18">
      <c r="A19851" s="1">
        <v>2021</v>
      </c>
      <c r="B19851" s="8">
        <v>12</v>
      </c>
      <c r="C19851" s="8">
        <v>31</v>
      </c>
      <c r="D19851" s="5" t="s">
        <v>11596</v>
      </c>
      <c r="E19851" s="8">
        <v>12</v>
      </c>
      <c r="F19851" s="9" t="s">
        <v>11597</v>
      </c>
      <c r="G19851" s="10">
        <v>6001020104</v>
      </c>
      <c r="H19851" s="9" t="s">
        <v>4268</v>
      </c>
      <c r="I19851" s="9" t="s">
        <v>4420</v>
      </c>
      <c r="J19851" s="5" t="s">
        <v>23</v>
      </c>
      <c r="K19851" s="13"/>
      <c r="L19851" s="13"/>
      <c r="M19851" s="12">
        <v>20320.75</v>
      </c>
      <c r="N19851" s="12">
        <v>20320.75</v>
      </c>
      <c r="O19851" s="5"/>
      <c r="P19851" s="5"/>
      <c r="Q19851" s="5"/>
      <c r="R19851" s="5"/>
    </row>
    <row r="19852" ht="17" spans="1:18">
      <c r="A19852" s="1">
        <v>2021</v>
      </c>
      <c r="B19852" s="8">
        <v>12</v>
      </c>
      <c r="C19852" s="8">
        <v>31</v>
      </c>
      <c r="D19852" s="5" t="s">
        <v>11596</v>
      </c>
      <c r="E19852" s="8">
        <v>13</v>
      </c>
      <c r="F19852" s="9" t="s">
        <v>11597</v>
      </c>
      <c r="G19852" s="10">
        <v>22210103</v>
      </c>
      <c r="H19852" s="9" t="s">
        <v>177</v>
      </c>
      <c r="I19852" s="9" t="s">
        <v>4420</v>
      </c>
      <c r="J19852" s="5" t="s">
        <v>23</v>
      </c>
      <c r="K19852" s="13"/>
      <c r="L19852" s="13"/>
      <c r="M19852" s="12">
        <v>14846.88</v>
      </c>
      <c r="N19852" s="12">
        <v>14846.88</v>
      </c>
      <c r="O19852" s="5"/>
      <c r="P19852" s="5"/>
      <c r="Q19852" s="5"/>
      <c r="R19852" s="5"/>
    </row>
    <row r="19853" ht="17" spans="1:18">
      <c r="A19853" s="1">
        <v>2021</v>
      </c>
      <c r="B19853" s="8">
        <v>12</v>
      </c>
      <c r="C19853" s="8">
        <v>31</v>
      </c>
      <c r="D19853" s="5" t="s">
        <v>11596</v>
      </c>
      <c r="E19853" s="8">
        <v>14</v>
      </c>
      <c r="F19853" s="9" t="s">
        <v>11597</v>
      </c>
      <c r="G19853" s="9" t="s">
        <v>709</v>
      </c>
      <c r="H19853" s="9" t="s">
        <v>710</v>
      </c>
      <c r="I19853" s="9" t="s">
        <v>4420</v>
      </c>
      <c r="J19853" s="5" t="s">
        <v>23</v>
      </c>
      <c r="K19853" s="13"/>
      <c r="L19853" s="13"/>
      <c r="M19853" s="14">
        <v>462.26</v>
      </c>
      <c r="N19853" s="14">
        <v>462.26</v>
      </c>
      <c r="O19853" s="5"/>
      <c r="P19853" s="5"/>
      <c r="Q19853" s="5"/>
      <c r="R19853" s="5"/>
    </row>
    <row r="19854" ht="17" spans="1:18">
      <c r="A19854" s="1">
        <v>2021</v>
      </c>
      <c r="B19854" s="8">
        <v>12</v>
      </c>
      <c r="C19854" s="8">
        <v>31</v>
      </c>
      <c r="D19854" s="5" t="s">
        <v>11596</v>
      </c>
      <c r="E19854" s="8">
        <v>15</v>
      </c>
      <c r="F19854" s="9" t="s">
        <v>11597</v>
      </c>
      <c r="G19854" s="10">
        <v>22210103</v>
      </c>
      <c r="H19854" s="9" t="s">
        <v>177</v>
      </c>
      <c r="I19854" s="9" t="s">
        <v>4420</v>
      </c>
      <c r="J19854" s="5" t="s">
        <v>23</v>
      </c>
      <c r="K19854" s="13"/>
      <c r="L19854" s="13"/>
      <c r="M19854" s="14">
        <v>27.74</v>
      </c>
      <c r="N19854" s="14">
        <v>27.74</v>
      </c>
      <c r="O19854" s="5"/>
      <c r="P19854" s="5"/>
      <c r="Q19854" s="5"/>
      <c r="R19854" s="5"/>
    </row>
    <row r="19855" ht="17" spans="1:18">
      <c r="A19855" s="1">
        <v>2021</v>
      </c>
      <c r="B19855" s="8">
        <v>12</v>
      </c>
      <c r="C19855" s="8">
        <v>31</v>
      </c>
      <c r="D19855" s="5" t="s">
        <v>11596</v>
      </c>
      <c r="E19855" s="8">
        <v>16</v>
      </c>
      <c r="F19855" s="9" t="s">
        <v>11597</v>
      </c>
      <c r="G19855" s="10">
        <v>60510302</v>
      </c>
      <c r="H19855" s="9" t="s">
        <v>716</v>
      </c>
      <c r="I19855" s="9" t="s">
        <v>4420</v>
      </c>
      <c r="J19855" s="5" t="s">
        <v>23</v>
      </c>
      <c r="K19855" s="13"/>
      <c r="L19855" s="13"/>
      <c r="M19855" s="12">
        <v>21400</v>
      </c>
      <c r="N19855" s="12">
        <v>21400</v>
      </c>
      <c r="O19855" s="5"/>
      <c r="P19855" s="5"/>
      <c r="Q19855" s="5"/>
      <c r="R19855" s="5"/>
    </row>
    <row r="19856" ht="17" spans="1:18">
      <c r="A19856" s="1">
        <v>2021</v>
      </c>
      <c r="B19856" s="8">
        <v>12</v>
      </c>
      <c r="C19856" s="8">
        <v>31</v>
      </c>
      <c r="D19856" s="5" t="s">
        <v>11596</v>
      </c>
      <c r="E19856" s="8">
        <v>17</v>
      </c>
      <c r="F19856" s="9" t="s">
        <v>11597</v>
      </c>
      <c r="G19856" s="10">
        <v>22210103</v>
      </c>
      <c r="H19856" s="9" t="s">
        <v>177</v>
      </c>
      <c r="I19856" s="9" t="s">
        <v>4420</v>
      </c>
      <c r="J19856" s="5" t="s">
        <v>23</v>
      </c>
      <c r="K19856" s="13"/>
      <c r="L19856" s="13"/>
      <c r="M19856" s="12">
        <v>1284</v>
      </c>
      <c r="N19856" s="12">
        <v>1284</v>
      </c>
      <c r="O19856" s="5"/>
      <c r="P19856" s="5"/>
      <c r="Q19856" s="5"/>
      <c r="R19856" s="5"/>
    </row>
    <row r="19857" ht="17" spans="1:18">
      <c r="A19857" s="1">
        <v>2021</v>
      </c>
      <c r="B19857" s="8">
        <v>12</v>
      </c>
      <c r="C19857" s="8">
        <v>31</v>
      </c>
      <c r="D19857" s="5" t="s">
        <v>11596</v>
      </c>
      <c r="E19857" s="8">
        <v>18</v>
      </c>
      <c r="F19857" s="9" t="s">
        <v>11597</v>
      </c>
      <c r="G19857" s="9" t="s">
        <v>717</v>
      </c>
      <c r="H19857" s="9" t="s">
        <v>718</v>
      </c>
      <c r="I19857" s="9" t="s">
        <v>4420</v>
      </c>
      <c r="J19857" s="5" t="s">
        <v>23</v>
      </c>
      <c r="K19857" s="13"/>
      <c r="L19857" s="13"/>
      <c r="M19857" s="14">
        <v>101.18</v>
      </c>
      <c r="N19857" s="14">
        <v>101.18</v>
      </c>
      <c r="O19857" s="5"/>
      <c r="P19857" s="5"/>
      <c r="Q19857" s="5"/>
      <c r="R19857" s="5"/>
    </row>
    <row r="19858" ht="17" spans="1:18">
      <c r="A19858" s="1">
        <v>2021</v>
      </c>
      <c r="B19858" s="8">
        <v>12</v>
      </c>
      <c r="C19858" s="8">
        <v>31</v>
      </c>
      <c r="D19858" s="5" t="s">
        <v>11596</v>
      </c>
      <c r="E19858" s="8">
        <v>19</v>
      </c>
      <c r="F19858" s="9" t="s">
        <v>11597</v>
      </c>
      <c r="G19858" s="10">
        <v>22210103</v>
      </c>
      <c r="H19858" s="9" t="s">
        <v>177</v>
      </c>
      <c r="I19858" s="9" t="s">
        <v>4420</v>
      </c>
      <c r="J19858" s="5" t="s">
        <v>23</v>
      </c>
      <c r="K19858" s="13"/>
      <c r="L19858" s="13"/>
      <c r="M19858" s="14">
        <v>6.07</v>
      </c>
      <c r="N19858" s="14">
        <v>6.07</v>
      </c>
      <c r="O19858" s="5"/>
      <c r="P19858" s="5"/>
      <c r="Q19858" s="5"/>
      <c r="R19858" s="5"/>
    </row>
    <row r="19859" ht="17" spans="1:18">
      <c r="A19859" s="1">
        <v>2021</v>
      </c>
      <c r="B19859" s="8">
        <v>12</v>
      </c>
      <c r="C19859" s="8">
        <v>31</v>
      </c>
      <c r="D19859" s="5" t="s">
        <v>11596</v>
      </c>
      <c r="E19859" s="8">
        <v>20</v>
      </c>
      <c r="F19859" s="9" t="s">
        <v>11597</v>
      </c>
      <c r="G19859" s="9" t="s">
        <v>711</v>
      </c>
      <c r="H19859" s="9" t="s">
        <v>712</v>
      </c>
      <c r="I19859" s="9" t="s">
        <v>4420</v>
      </c>
      <c r="J19859" s="5" t="s">
        <v>23</v>
      </c>
      <c r="K19859" s="13"/>
      <c r="L19859" s="13"/>
      <c r="M19859" s="12">
        <v>2066.04</v>
      </c>
      <c r="N19859" s="12">
        <v>2066.04</v>
      </c>
      <c r="O19859" s="5"/>
      <c r="P19859" s="5"/>
      <c r="Q19859" s="5"/>
      <c r="R19859" s="5"/>
    </row>
    <row r="19860" ht="17" spans="1:18">
      <c r="A19860" s="1">
        <v>2021</v>
      </c>
      <c r="B19860" s="8">
        <v>12</v>
      </c>
      <c r="C19860" s="8">
        <v>31</v>
      </c>
      <c r="D19860" s="5" t="s">
        <v>11596</v>
      </c>
      <c r="E19860" s="8">
        <v>21</v>
      </c>
      <c r="F19860" s="9" t="s">
        <v>11597</v>
      </c>
      <c r="G19860" s="10">
        <v>22210103</v>
      </c>
      <c r="H19860" s="9" t="s">
        <v>177</v>
      </c>
      <c r="I19860" s="9" t="s">
        <v>4420</v>
      </c>
      <c r="J19860" s="5" t="s">
        <v>23</v>
      </c>
      <c r="K19860" s="13"/>
      <c r="L19860" s="13"/>
      <c r="M19860" s="14">
        <v>123.96</v>
      </c>
      <c r="N19860" s="14">
        <v>123.96</v>
      </c>
      <c r="O19860" s="5"/>
      <c r="P19860" s="5"/>
      <c r="Q19860" s="5"/>
      <c r="R19860" s="5"/>
    </row>
    <row r="19861" ht="17" spans="1:18">
      <c r="A19861" s="1">
        <v>2021</v>
      </c>
      <c r="B19861" s="8">
        <v>12</v>
      </c>
      <c r="C19861" s="8">
        <v>31</v>
      </c>
      <c r="D19861" s="5" t="s">
        <v>11596</v>
      </c>
      <c r="E19861" s="8">
        <v>22</v>
      </c>
      <c r="F19861" s="9" t="s">
        <v>11597</v>
      </c>
      <c r="G19861" s="9" t="s">
        <v>4269</v>
      </c>
      <c r="H19861" s="9" t="s">
        <v>4270</v>
      </c>
      <c r="I19861" s="9" t="s">
        <v>4420</v>
      </c>
      <c r="J19861" s="5" t="s">
        <v>23</v>
      </c>
      <c r="K19861" s="13"/>
      <c r="L19861" s="13"/>
      <c r="M19861" s="12">
        <v>1333.33</v>
      </c>
      <c r="N19861" s="12">
        <v>1333.33</v>
      </c>
      <c r="O19861" s="5"/>
      <c r="P19861" s="5"/>
      <c r="Q19861" s="5"/>
      <c r="R19861" s="5"/>
    </row>
    <row r="19862" ht="17" spans="1:18">
      <c r="A19862" s="1">
        <v>2021</v>
      </c>
      <c r="B19862" s="8">
        <v>12</v>
      </c>
      <c r="C19862" s="8">
        <v>31</v>
      </c>
      <c r="D19862" s="5" t="s">
        <v>11596</v>
      </c>
      <c r="E19862" s="8">
        <v>23</v>
      </c>
      <c r="F19862" s="9" t="s">
        <v>11597</v>
      </c>
      <c r="G19862" s="10">
        <v>22210103</v>
      </c>
      <c r="H19862" s="9" t="s">
        <v>177</v>
      </c>
      <c r="I19862" s="9" t="s">
        <v>4420</v>
      </c>
      <c r="J19862" s="5" t="s">
        <v>23</v>
      </c>
      <c r="K19862" s="13"/>
      <c r="L19862" s="13"/>
      <c r="M19862" s="14">
        <v>66.67</v>
      </c>
      <c r="N19862" s="14">
        <v>66.67</v>
      </c>
      <c r="O19862" s="5"/>
      <c r="P19862" s="5"/>
      <c r="Q19862" s="5"/>
      <c r="R19862" s="5"/>
    </row>
    <row r="19863" ht="17" spans="1:18">
      <c r="A19863" s="1">
        <v>2021</v>
      </c>
      <c r="B19863" s="8">
        <v>12</v>
      </c>
      <c r="C19863" s="8">
        <v>31</v>
      </c>
      <c r="D19863" s="5" t="s">
        <v>11596</v>
      </c>
      <c r="E19863" s="8">
        <v>24</v>
      </c>
      <c r="F19863" s="9" t="s">
        <v>11597</v>
      </c>
      <c r="G19863" s="10">
        <v>60510306</v>
      </c>
      <c r="H19863" s="9" t="s">
        <v>715</v>
      </c>
      <c r="I19863" s="9" t="s">
        <v>4420</v>
      </c>
      <c r="J19863" s="5" t="s">
        <v>23</v>
      </c>
      <c r="K19863" s="13"/>
      <c r="L19863" s="13"/>
      <c r="M19863" s="12">
        <v>19998.63</v>
      </c>
      <c r="N19863" s="12">
        <v>19998.63</v>
      </c>
      <c r="O19863" s="5"/>
      <c r="P19863" s="5"/>
      <c r="Q19863" s="5"/>
      <c r="R19863" s="5"/>
    </row>
    <row r="19864" ht="17" spans="1:18">
      <c r="A19864" s="1">
        <v>2021</v>
      </c>
      <c r="B19864" s="8">
        <v>12</v>
      </c>
      <c r="C19864" s="8">
        <v>31</v>
      </c>
      <c r="D19864" s="5" t="s">
        <v>11596</v>
      </c>
      <c r="E19864" s="8">
        <v>25</v>
      </c>
      <c r="F19864" s="9" t="s">
        <v>11597</v>
      </c>
      <c r="G19864" s="10">
        <v>22210103</v>
      </c>
      <c r="H19864" s="9" t="s">
        <v>177</v>
      </c>
      <c r="I19864" s="9" t="s">
        <v>4420</v>
      </c>
      <c r="J19864" s="5" t="s">
        <v>23</v>
      </c>
      <c r="K19864" s="13"/>
      <c r="L19864" s="13"/>
      <c r="M19864" s="12">
        <v>2599.82</v>
      </c>
      <c r="N19864" s="12">
        <v>2599.82</v>
      </c>
      <c r="O19864" s="5"/>
      <c r="P19864" s="5"/>
      <c r="Q19864" s="5"/>
      <c r="R19864" s="5"/>
    </row>
    <row r="19865" ht="17" spans="1:18">
      <c r="A19865" s="1">
        <v>2021</v>
      </c>
      <c r="B19865" s="8">
        <v>12</v>
      </c>
      <c r="C19865" s="8">
        <v>31</v>
      </c>
      <c r="D19865" s="5" t="s">
        <v>11596</v>
      </c>
      <c r="E19865" s="8">
        <v>26</v>
      </c>
      <c r="F19865" s="9" t="s">
        <v>11597</v>
      </c>
      <c r="G19865" s="10">
        <v>6001020302</v>
      </c>
      <c r="H19865" s="9" t="s">
        <v>5650</v>
      </c>
      <c r="I19865" s="9" t="s">
        <v>4420</v>
      </c>
      <c r="J19865" s="5" t="s">
        <v>23</v>
      </c>
      <c r="K19865" s="13"/>
      <c r="L19865" s="13"/>
      <c r="M19865" s="12">
        <v>78256.19</v>
      </c>
      <c r="N19865" s="12">
        <v>78256.19</v>
      </c>
      <c r="O19865" s="5"/>
      <c r="P19865" s="5"/>
      <c r="Q19865" s="5"/>
      <c r="R19865" s="5"/>
    </row>
    <row r="19866" ht="17" spans="1:18">
      <c r="A19866" s="1">
        <v>2021</v>
      </c>
      <c r="B19866" s="8">
        <v>12</v>
      </c>
      <c r="C19866" s="8">
        <v>31</v>
      </c>
      <c r="D19866" s="5" t="s">
        <v>11596</v>
      </c>
      <c r="E19866" s="8">
        <v>27</v>
      </c>
      <c r="F19866" s="9" t="s">
        <v>11597</v>
      </c>
      <c r="G19866" s="10">
        <v>22210103</v>
      </c>
      <c r="H19866" s="9" t="s">
        <v>177</v>
      </c>
      <c r="I19866" s="9" t="s">
        <v>4420</v>
      </c>
      <c r="J19866" s="5" t="s">
        <v>23</v>
      </c>
      <c r="K19866" s="13"/>
      <c r="L19866" s="13"/>
      <c r="M19866" s="12">
        <v>3912.81</v>
      </c>
      <c r="N19866" s="12">
        <v>3912.81</v>
      </c>
      <c r="O19866" s="5"/>
      <c r="P19866" s="5"/>
      <c r="Q19866" s="5"/>
      <c r="R19866" s="5"/>
    </row>
    <row r="19867" ht="17" spans="1:18">
      <c r="A19867" s="1">
        <v>2021</v>
      </c>
      <c r="B19867" s="8">
        <v>12</v>
      </c>
      <c r="C19867" s="8">
        <v>31</v>
      </c>
      <c r="D19867" s="5" t="s">
        <v>11596</v>
      </c>
      <c r="E19867" s="8">
        <v>28</v>
      </c>
      <c r="F19867" s="9" t="s">
        <v>11597</v>
      </c>
      <c r="G19867" s="10">
        <v>6001020301</v>
      </c>
      <c r="H19867" s="9" t="s">
        <v>3104</v>
      </c>
      <c r="I19867" s="9" t="s">
        <v>4420</v>
      </c>
      <c r="J19867" s="5" t="s">
        <v>23</v>
      </c>
      <c r="K19867" s="13"/>
      <c r="L19867" s="13"/>
      <c r="M19867" s="12">
        <v>7923.81</v>
      </c>
      <c r="N19867" s="12">
        <v>7923.81</v>
      </c>
      <c r="O19867" s="5"/>
      <c r="P19867" s="5"/>
      <c r="Q19867" s="5"/>
      <c r="R19867" s="5"/>
    </row>
    <row r="19868" ht="17" spans="1:18">
      <c r="A19868" s="1">
        <v>2021</v>
      </c>
      <c r="B19868" s="8">
        <v>12</v>
      </c>
      <c r="C19868" s="8">
        <v>31</v>
      </c>
      <c r="D19868" s="5" t="s">
        <v>11596</v>
      </c>
      <c r="E19868" s="8">
        <v>29</v>
      </c>
      <c r="F19868" s="9" t="s">
        <v>11597</v>
      </c>
      <c r="G19868" s="10">
        <v>22210103</v>
      </c>
      <c r="H19868" s="9" t="s">
        <v>177</v>
      </c>
      <c r="I19868" s="9" t="s">
        <v>4420</v>
      </c>
      <c r="J19868" s="5" t="s">
        <v>23</v>
      </c>
      <c r="K19868" s="13"/>
      <c r="L19868" s="13"/>
      <c r="M19868" s="14">
        <v>396.19</v>
      </c>
      <c r="N19868" s="14">
        <v>396.19</v>
      </c>
      <c r="O19868" s="5"/>
      <c r="P19868" s="5"/>
      <c r="Q19868" s="5"/>
      <c r="R19868" s="5"/>
    </row>
    <row r="19869" ht="17" spans="1:18">
      <c r="A19869" s="1">
        <v>2021</v>
      </c>
      <c r="B19869" s="8">
        <v>12</v>
      </c>
      <c r="C19869" s="8">
        <v>31</v>
      </c>
      <c r="D19869" s="5" t="s">
        <v>11596</v>
      </c>
      <c r="E19869" s="8">
        <v>30</v>
      </c>
      <c r="F19869" s="9" t="s">
        <v>11597</v>
      </c>
      <c r="G19869" s="9" t="s">
        <v>703</v>
      </c>
      <c r="H19869" s="9" t="s">
        <v>704</v>
      </c>
      <c r="I19869" s="9" t="s">
        <v>4420</v>
      </c>
      <c r="J19869" s="5" t="s">
        <v>23</v>
      </c>
      <c r="K19869" s="13"/>
      <c r="L19869" s="13"/>
      <c r="M19869" s="14">
        <v>386.48</v>
      </c>
      <c r="N19869" s="14">
        <v>386.48</v>
      </c>
      <c r="O19869" s="5"/>
      <c r="P19869" s="5"/>
      <c r="Q19869" s="5"/>
      <c r="R19869" s="5"/>
    </row>
    <row r="19870" ht="17" spans="1:18">
      <c r="A19870" s="1">
        <v>2021</v>
      </c>
      <c r="B19870" s="8">
        <v>12</v>
      </c>
      <c r="C19870" s="8">
        <v>31</v>
      </c>
      <c r="D19870" s="5" t="s">
        <v>11596</v>
      </c>
      <c r="E19870" s="8">
        <v>31</v>
      </c>
      <c r="F19870" s="9" t="s">
        <v>11597</v>
      </c>
      <c r="G19870" s="10">
        <v>22210103</v>
      </c>
      <c r="H19870" s="9" t="s">
        <v>177</v>
      </c>
      <c r="I19870" s="9" t="s">
        <v>4420</v>
      </c>
      <c r="J19870" s="5" t="s">
        <v>23</v>
      </c>
      <c r="K19870" s="13"/>
      <c r="L19870" s="13"/>
      <c r="M19870" s="14">
        <v>23.19</v>
      </c>
      <c r="N19870" s="14">
        <v>23.19</v>
      </c>
      <c r="O19870" s="5"/>
      <c r="P19870" s="5"/>
      <c r="Q19870" s="5"/>
      <c r="R19870" s="5"/>
    </row>
    <row r="19871" ht="17" spans="1:18">
      <c r="A19871" s="1">
        <v>2021</v>
      </c>
      <c r="B19871" s="8">
        <v>12</v>
      </c>
      <c r="C19871" s="8">
        <v>31</v>
      </c>
      <c r="D19871" s="5" t="s">
        <v>11598</v>
      </c>
      <c r="E19871" s="8">
        <v>1</v>
      </c>
      <c r="F19871" s="9" t="s">
        <v>11599</v>
      </c>
      <c r="G19871" s="10">
        <v>22030202</v>
      </c>
      <c r="H19871" s="9" t="s">
        <v>35</v>
      </c>
      <c r="I19871" s="9" t="s">
        <v>80</v>
      </c>
      <c r="J19871" s="5" t="s">
        <v>23</v>
      </c>
      <c r="K19871" s="12">
        <v>362398.31</v>
      </c>
      <c r="L19871" s="12">
        <v>362398.31</v>
      </c>
      <c r="M19871" s="13"/>
      <c r="N19871" s="13"/>
      <c r="O19871" s="5"/>
      <c r="P19871" s="5"/>
      <c r="Q19871" s="5"/>
      <c r="R19871" s="5"/>
    </row>
    <row r="19872" ht="17" spans="1:18">
      <c r="A19872" s="1">
        <v>2021</v>
      </c>
      <c r="B19872" s="8">
        <v>12</v>
      </c>
      <c r="C19872" s="8">
        <v>31</v>
      </c>
      <c r="D19872" s="5" t="s">
        <v>11598</v>
      </c>
      <c r="E19872" s="8">
        <v>2</v>
      </c>
      <c r="F19872" s="9" t="s">
        <v>11599</v>
      </c>
      <c r="G19872" s="10">
        <v>22030207</v>
      </c>
      <c r="H19872" s="9" t="s">
        <v>83</v>
      </c>
      <c r="I19872" s="9" t="s">
        <v>80</v>
      </c>
      <c r="J19872" s="5" t="s">
        <v>23</v>
      </c>
      <c r="K19872" s="12">
        <v>2101</v>
      </c>
      <c r="L19872" s="12">
        <v>2101</v>
      </c>
      <c r="M19872" s="13"/>
      <c r="N19872" s="13"/>
      <c r="O19872" s="5"/>
      <c r="P19872" s="5"/>
      <c r="Q19872" s="5"/>
      <c r="R19872" s="5"/>
    </row>
    <row r="19873" ht="17" spans="1:18">
      <c r="A19873" s="1">
        <v>2021</v>
      </c>
      <c r="B19873" s="8">
        <v>12</v>
      </c>
      <c r="C19873" s="8">
        <v>31</v>
      </c>
      <c r="D19873" s="5" t="s">
        <v>11598</v>
      </c>
      <c r="E19873" s="8">
        <v>3</v>
      </c>
      <c r="F19873" s="9" t="s">
        <v>11599</v>
      </c>
      <c r="G19873" s="10">
        <v>22030217</v>
      </c>
      <c r="H19873" s="9" t="s">
        <v>218</v>
      </c>
      <c r="I19873" s="9" t="s">
        <v>80</v>
      </c>
      <c r="J19873" s="5" t="s">
        <v>23</v>
      </c>
      <c r="K19873" s="12">
        <v>54955</v>
      </c>
      <c r="L19873" s="12">
        <v>54955</v>
      </c>
      <c r="M19873" s="13"/>
      <c r="N19873" s="13"/>
      <c r="O19873" s="5"/>
      <c r="P19873" s="5"/>
      <c r="Q19873" s="5"/>
      <c r="R19873" s="5"/>
    </row>
    <row r="19874" ht="17" spans="1:18">
      <c r="A19874" s="1">
        <v>2021</v>
      </c>
      <c r="B19874" s="8">
        <v>12</v>
      </c>
      <c r="C19874" s="8">
        <v>31</v>
      </c>
      <c r="D19874" s="5" t="s">
        <v>11598</v>
      </c>
      <c r="E19874" s="8">
        <v>4</v>
      </c>
      <c r="F19874" s="9" t="s">
        <v>11599</v>
      </c>
      <c r="G19874" s="10">
        <v>22030216</v>
      </c>
      <c r="H19874" s="9" t="s">
        <v>170</v>
      </c>
      <c r="I19874" s="9" t="s">
        <v>80</v>
      </c>
      <c r="J19874" s="5" t="s">
        <v>23</v>
      </c>
      <c r="K19874" s="14">
        <v>622.13</v>
      </c>
      <c r="L19874" s="14">
        <v>622.13</v>
      </c>
      <c r="M19874" s="13"/>
      <c r="N19874" s="13"/>
      <c r="O19874" s="5"/>
      <c r="P19874" s="5"/>
      <c r="Q19874" s="5"/>
      <c r="R19874" s="5"/>
    </row>
    <row r="19875" ht="17" spans="1:18">
      <c r="A19875" s="1">
        <v>2021</v>
      </c>
      <c r="B19875" s="8">
        <v>12</v>
      </c>
      <c r="C19875" s="8">
        <v>31</v>
      </c>
      <c r="D19875" s="5" t="s">
        <v>11598</v>
      </c>
      <c r="E19875" s="8">
        <v>5</v>
      </c>
      <c r="F19875" s="9" t="s">
        <v>11599</v>
      </c>
      <c r="G19875" s="10">
        <v>22030220</v>
      </c>
      <c r="H19875" s="9" t="s">
        <v>485</v>
      </c>
      <c r="I19875" s="9" t="s">
        <v>80</v>
      </c>
      <c r="J19875" s="5" t="s">
        <v>23</v>
      </c>
      <c r="K19875" s="14">
        <v>50</v>
      </c>
      <c r="L19875" s="14">
        <v>50</v>
      </c>
      <c r="M19875" s="13"/>
      <c r="N19875" s="13"/>
      <c r="O19875" s="5"/>
      <c r="P19875" s="5"/>
      <c r="Q19875" s="5"/>
      <c r="R19875" s="5"/>
    </row>
    <row r="19876" ht="17" spans="1:18">
      <c r="A19876" s="1">
        <v>2021</v>
      </c>
      <c r="B19876" s="8">
        <v>12</v>
      </c>
      <c r="C19876" s="8">
        <v>31</v>
      </c>
      <c r="D19876" s="5" t="s">
        <v>11598</v>
      </c>
      <c r="E19876" s="8">
        <v>6</v>
      </c>
      <c r="F19876" s="9" t="s">
        <v>11599</v>
      </c>
      <c r="G19876" s="10">
        <v>22030210</v>
      </c>
      <c r="H19876" s="9" t="s">
        <v>157</v>
      </c>
      <c r="I19876" s="9" t="s">
        <v>80</v>
      </c>
      <c r="J19876" s="5" t="s">
        <v>23</v>
      </c>
      <c r="K19876" s="12">
        <v>4820.55</v>
      </c>
      <c r="L19876" s="12">
        <v>4820.55</v>
      </c>
      <c r="M19876" s="13"/>
      <c r="N19876" s="13"/>
      <c r="O19876" s="5"/>
      <c r="P19876" s="5"/>
      <c r="Q19876" s="5"/>
      <c r="R19876" s="5"/>
    </row>
    <row r="19877" ht="17" spans="1:18">
      <c r="A19877" s="1">
        <v>2021</v>
      </c>
      <c r="B19877" s="8">
        <v>12</v>
      </c>
      <c r="C19877" s="8">
        <v>31</v>
      </c>
      <c r="D19877" s="5" t="s">
        <v>11598</v>
      </c>
      <c r="E19877" s="8">
        <v>7</v>
      </c>
      <c r="F19877" s="9" t="s">
        <v>11599</v>
      </c>
      <c r="G19877" s="10">
        <v>22030219</v>
      </c>
      <c r="H19877" s="9" t="s">
        <v>38</v>
      </c>
      <c r="I19877" s="9" t="s">
        <v>80</v>
      </c>
      <c r="J19877" s="5" t="s">
        <v>23</v>
      </c>
      <c r="K19877" s="12">
        <v>3455.2</v>
      </c>
      <c r="L19877" s="12">
        <v>3455.2</v>
      </c>
      <c r="M19877" s="13"/>
      <c r="N19877" s="13"/>
      <c r="O19877" s="5"/>
      <c r="P19877" s="5"/>
      <c r="Q19877" s="5"/>
      <c r="R19877" s="5"/>
    </row>
    <row r="19878" ht="17" spans="1:18">
      <c r="A19878" s="1">
        <v>2021</v>
      </c>
      <c r="B19878" s="8">
        <v>12</v>
      </c>
      <c r="C19878" s="8">
        <v>31</v>
      </c>
      <c r="D19878" s="5" t="s">
        <v>11598</v>
      </c>
      <c r="E19878" s="8">
        <v>8</v>
      </c>
      <c r="F19878" s="9" t="s">
        <v>11599</v>
      </c>
      <c r="G19878" s="10">
        <v>22030221</v>
      </c>
      <c r="H19878" s="9" t="s">
        <v>645</v>
      </c>
      <c r="I19878" s="9" t="s">
        <v>80</v>
      </c>
      <c r="J19878" s="5" t="s">
        <v>23</v>
      </c>
      <c r="K19878" s="14">
        <v>60</v>
      </c>
      <c r="L19878" s="14">
        <v>60</v>
      </c>
      <c r="M19878" s="13"/>
      <c r="N19878" s="13"/>
      <c r="O19878" s="5"/>
      <c r="P19878" s="5"/>
      <c r="Q19878" s="5"/>
      <c r="R19878" s="5"/>
    </row>
    <row r="19879" ht="17" spans="1:18">
      <c r="A19879" s="1">
        <v>2021</v>
      </c>
      <c r="B19879" s="8">
        <v>12</v>
      </c>
      <c r="C19879" s="8">
        <v>31</v>
      </c>
      <c r="D19879" s="5" t="s">
        <v>11598</v>
      </c>
      <c r="E19879" s="8">
        <v>9</v>
      </c>
      <c r="F19879" s="9" t="s">
        <v>11599</v>
      </c>
      <c r="G19879" s="10">
        <v>22030227</v>
      </c>
      <c r="H19879" s="9" t="s">
        <v>3102</v>
      </c>
      <c r="I19879" s="9" t="s">
        <v>80</v>
      </c>
      <c r="J19879" s="5" t="s">
        <v>23</v>
      </c>
      <c r="K19879" s="12">
        <v>9600</v>
      </c>
      <c r="L19879" s="12">
        <v>9600</v>
      </c>
      <c r="M19879" s="13"/>
      <c r="N19879" s="13"/>
      <c r="O19879" s="5"/>
      <c r="P19879" s="5"/>
      <c r="Q19879" s="5"/>
      <c r="R19879" s="5"/>
    </row>
    <row r="19880" ht="17" spans="1:18">
      <c r="A19880" s="1">
        <v>2021</v>
      </c>
      <c r="B19880" s="8">
        <v>12</v>
      </c>
      <c r="C19880" s="8">
        <v>31</v>
      </c>
      <c r="D19880" s="5" t="s">
        <v>11598</v>
      </c>
      <c r="E19880" s="8">
        <v>10</v>
      </c>
      <c r="F19880" s="9" t="s">
        <v>11599</v>
      </c>
      <c r="G19880" s="10">
        <v>6001020101</v>
      </c>
      <c r="H19880" s="9" t="s">
        <v>691</v>
      </c>
      <c r="I19880" s="9" t="s">
        <v>80</v>
      </c>
      <c r="J19880" s="5" t="s">
        <v>23</v>
      </c>
      <c r="K19880" s="13"/>
      <c r="L19880" s="13"/>
      <c r="M19880" s="17">
        <v>156281.37</v>
      </c>
      <c r="N19880" s="12">
        <v>156281.37</v>
      </c>
      <c r="O19880" s="5"/>
      <c r="P19880" s="5"/>
      <c r="Q19880" s="5"/>
      <c r="R19880" s="5"/>
    </row>
    <row r="19881" ht="17" spans="1:18">
      <c r="A19881" s="1">
        <v>2021</v>
      </c>
      <c r="B19881" s="8">
        <v>12</v>
      </c>
      <c r="C19881" s="8">
        <v>31</v>
      </c>
      <c r="D19881" s="5" t="s">
        <v>11598</v>
      </c>
      <c r="E19881" s="8">
        <v>11</v>
      </c>
      <c r="F19881" s="9" t="s">
        <v>11599</v>
      </c>
      <c r="G19881" s="10">
        <v>6001020102</v>
      </c>
      <c r="H19881" s="9" t="s">
        <v>708</v>
      </c>
      <c r="I19881" s="9" t="s">
        <v>80</v>
      </c>
      <c r="J19881" s="5" t="s">
        <v>23</v>
      </c>
      <c r="K19881" s="13"/>
      <c r="L19881" s="13"/>
      <c r="M19881" s="17">
        <v>137822.64</v>
      </c>
      <c r="N19881" s="12">
        <v>137822.64</v>
      </c>
      <c r="O19881" s="5"/>
      <c r="P19881" s="5"/>
      <c r="Q19881" s="5"/>
      <c r="R19881" s="5"/>
    </row>
    <row r="19882" ht="17" spans="1:18">
      <c r="A19882" s="1">
        <v>2021</v>
      </c>
      <c r="B19882" s="8">
        <v>12</v>
      </c>
      <c r="C19882" s="8">
        <v>31</v>
      </c>
      <c r="D19882" s="5" t="s">
        <v>11598</v>
      </c>
      <c r="E19882" s="8">
        <v>12</v>
      </c>
      <c r="F19882" s="9" t="s">
        <v>11599</v>
      </c>
      <c r="G19882" s="10">
        <v>6001020104</v>
      </c>
      <c r="H19882" s="9" t="s">
        <v>4268</v>
      </c>
      <c r="I19882" s="9" t="s">
        <v>80</v>
      </c>
      <c r="J19882" s="5" t="s">
        <v>23</v>
      </c>
      <c r="K19882" s="13"/>
      <c r="L19882" s="13"/>
      <c r="M19882" s="17">
        <v>47781.19</v>
      </c>
      <c r="N19882" s="12">
        <v>47781.19</v>
      </c>
      <c r="O19882" s="5"/>
      <c r="P19882" s="5"/>
      <c r="Q19882" s="5"/>
      <c r="R19882" s="5"/>
    </row>
    <row r="19883" ht="17" spans="1:18">
      <c r="A19883" s="1">
        <v>2021</v>
      </c>
      <c r="B19883" s="8">
        <v>12</v>
      </c>
      <c r="C19883" s="8">
        <v>31</v>
      </c>
      <c r="D19883" s="5" t="s">
        <v>11598</v>
      </c>
      <c r="E19883" s="8">
        <v>13</v>
      </c>
      <c r="F19883" s="9" t="s">
        <v>11599</v>
      </c>
      <c r="G19883" s="10">
        <v>22210103</v>
      </c>
      <c r="H19883" s="9" t="s">
        <v>177</v>
      </c>
      <c r="I19883" s="9" t="s">
        <v>80</v>
      </c>
      <c r="J19883" s="5" t="s">
        <v>23</v>
      </c>
      <c r="K19883" s="13"/>
      <c r="L19883" s="13"/>
      <c r="M19883" s="12">
        <v>20513.11</v>
      </c>
      <c r="N19883" s="12">
        <v>20513.11</v>
      </c>
      <c r="O19883" s="5"/>
      <c r="P19883" s="5"/>
      <c r="Q19883" s="5"/>
      <c r="R19883" s="5"/>
    </row>
    <row r="19884" ht="17" spans="1:18">
      <c r="A19884" s="1">
        <v>2021</v>
      </c>
      <c r="B19884" s="8">
        <v>12</v>
      </c>
      <c r="C19884" s="8">
        <v>31</v>
      </c>
      <c r="D19884" s="5" t="s">
        <v>11598</v>
      </c>
      <c r="E19884" s="8">
        <v>14</v>
      </c>
      <c r="F19884" s="9" t="s">
        <v>11599</v>
      </c>
      <c r="G19884" s="9" t="s">
        <v>709</v>
      </c>
      <c r="H19884" s="9" t="s">
        <v>710</v>
      </c>
      <c r="I19884" s="9" t="s">
        <v>80</v>
      </c>
      <c r="J19884" s="5" t="s">
        <v>23</v>
      </c>
      <c r="K19884" s="13"/>
      <c r="L19884" s="13"/>
      <c r="M19884" s="14">
        <v>47.17</v>
      </c>
      <c r="N19884" s="14">
        <v>47.17</v>
      </c>
      <c r="O19884" s="5"/>
      <c r="P19884" s="5"/>
      <c r="Q19884" s="5"/>
      <c r="R19884" s="5"/>
    </row>
    <row r="19885" ht="17" spans="1:18">
      <c r="A19885" s="1">
        <v>2021</v>
      </c>
      <c r="B19885" s="8">
        <v>12</v>
      </c>
      <c r="C19885" s="8">
        <v>31</v>
      </c>
      <c r="D19885" s="5" t="s">
        <v>11598</v>
      </c>
      <c r="E19885" s="8">
        <v>15</v>
      </c>
      <c r="F19885" s="9" t="s">
        <v>11599</v>
      </c>
      <c r="G19885" s="10">
        <v>22210103</v>
      </c>
      <c r="H19885" s="9" t="s">
        <v>177</v>
      </c>
      <c r="I19885" s="9" t="s">
        <v>80</v>
      </c>
      <c r="J19885" s="5" t="s">
        <v>23</v>
      </c>
      <c r="K19885" s="13"/>
      <c r="L19885" s="13"/>
      <c r="M19885" s="14">
        <v>2.83</v>
      </c>
      <c r="N19885" s="14">
        <v>2.83</v>
      </c>
      <c r="O19885" s="5"/>
      <c r="P19885" s="5"/>
      <c r="Q19885" s="5"/>
      <c r="R19885" s="5"/>
    </row>
    <row r="19886" ht="17" spans="1:18">
      <c r="A19886" s="1">
        <v>2021</v>
      </c>
      <c r="B19886" s="8">
        <v>12</v>
      </c>
      <c r="C19886" s="8">
        <v>31</v>
      </c>
      <c r="D19886" s="5" t="s">
        <v>11598</v>
      </c>
      <c r="E19886" s="8">
        <v>16</v>
      </c>
      <c r="F19886" s="9" t="s">
        <v>11599</v>
      </c>
      <c r="G19886" s="9" t="s">
        <v>713</v>
      </c>
      <c r="H19886" s="9" t="s">
        <v>714</v>
      </c>
      <c r="I19886" s="9" t="s">
        <v>80</v>
      </c>
      <c r="J19886" s="5" t="s">
        <v>23</v>
      </c>
      <c r="K19886" s="13"/>
      <c r="L19886" s="13"/>
      <c r="M19886" s="12">
        <v>1927.52</v>
      </c>
      <c r="N19886" s="12">
        <v>1927.52</v>
      </c>
      <c r="O19886" s="5"/>
      <c r="P19886" s="5"/>
      <c r="Q19886" s="5"/>
      <c r="R19886" s="5"/>
    </row>
    <row r="19887" ht="17" spans="1:18">
      <c r="A19887" s="1">
        <v>2021</v>
      </c>
      <c r="B19887" s="8">
        <v>12</v>
      </c>
      <c r="C19887" s="8">
        <v>31</v>
      </c>
      <c r="D19887" s="5" t="s">
        <v>11598</v>
      </c>
      <c r="E19887" s="8">
        <v>17</v>
      </c>
      <c r="F19887" s="9" t="s">
        <v>11599</v>
      </c>
      <c r="G19887" s="10">
        <v>22210103</v>
      </c>
      <c r="H19887" s="9" t="s">
        <v>177</v>
      </c>
      <c r="I19887" s="9" t="s">
        <v>80</v>
      </c>
      <c r="J19887" s="5" t="s">
        <v>23</v>
      </c>
      <c r="K19887" s="13"/>
      <c r="L19887" s="13"/>
      <c r="M19887" s="14">
        <v>173.48</v>
      </c>
      <c r="N19887" s="14">
        <v>173.48</v>
      </c>
      <c r="O19887" s="5"/>
      <c r="P19887" s="5"/>
      <c r="Q19887" s="5"/>
      <c r="R19887" s="5"/>
    </row>
    <row r="19888" ht="17" spans="1:18">
      <c r="A19888" s="1">
        <v>2021</v>
      </c>
      <c r="B19888" s="8">
        <v>12</v>
      </c>
      <c r="C19888" s="8">
        <v>31</v>
      </c>
      <c r="D19888" s="5" t="s">
        <v>11598</v>
      </c>
      <c r="E19888" s="8">
        <v>18</v>
      </c>
      <c r="F19888" s="9" t="s">
        <v>11599</v>
      </c>
      <c r="G19888" s="10">
        <v>60510306</v>
      </c>
      <c r="H19888" s="9" t="s">
        <v>715</v>
      </c>
      <c r="I19888" s="9" t="s">
        <v>80</v>
      </c>
      <c r="J19888" s="5" t="s">
        <v>23</v>
      </c>
      <c r="K19888" s="13"/>
      <c r="L19888" s="13"/>
      <c r="M19888" s="12">
        <v>48632.74</v>
      </c>
      <c r="N19888" s="12">
        <v>48632.74</v>
      </c>
      <c r="O19888" s="5"/>
      <c r="P19888" s="5"/>
      <c r="Q19888" s="5"/>
      <c r="R19888" s="5"/>
    </row>
    <row r="19889" ht="17" spans="1:18">
      <c r="A19889" s="1">
        <v>2021</v>
      </c>
      <c r="B19889" s="8">
        <v>12</v>
      </c>
      <c r="C19889" s="8">
        <v>31</v>
      </c>
      <c r="D19889" s="5" t="s">
        <v>11598</v>
      </c>
      <c r="E19889" s="8">
        <v>19</v>
      </c>
      <c r="F19889" s="9" t="s">
        <v>11599</v>
      </c>
      <c r="G19889" s="10">
        <v>22210103</v>
      </c>
      <c r="H19889" s="9" t="s">
        <v>177</v>
      </c>
      <c r="I19889" s="9" t="s">
        <v>80</v>
      </c>
      <c r="J19889" s="5" t="s">
        <v>23</v>
      </c>
      <c r="K19889" s="13"/>
      <c r="L19889" s="13"/>
      <c r="M19889" s="12">
        <v>6322.26</v>
      </c>
      <c r="N19889" s="12">
        <v>6322.26</v>
      </c>
      <c r="O19889" s="5"/>
      <c r="P19889" s="5"/>
      <c r="Q19889" s="5"/>
      <c r="R19889" s="5"/>
    </row>
    <row r="19890" ht="17" spans="1:18">
      <c r="A19890" s="1">
        <v>2021</v>
      </c>
      <c r="B19890" s="8">
        <v>12</v>
      </c>
      <c r="C19890" s="8">
        <v>31</v>
      </c>
      <c r="D19890" s="5" t="s">
        <v>11598</v>
      </c>
      <c r="E19890" s="8">
        <v>20</v>
      </c>
      <c r="F19890" s="9" t="s">
        <v>11599</v>
      </c>
      <c r="G19890" s="10">
        <v>60510302</v>
      </c>
      <c r="H19890" s="9" t="s">
        <v>716</v>
      </c>
      <c r="I19890" s="9" t="s">
        <v>80</v>
      </c>
      <c r="J19890" s="5" t="s">
        <v>23</v>
      </c>
      <c r="K19890" s="13"/>
      <c r="L19890" s="13"/>
      <c r="M19890" s="14">
        <v>586.92</v>
      </c>
      <c r="N19890" s="14">
        <v>586.92</v>
      </c>
      <c r="O19890" s="5"/>
      <c r="P19890" s="5"/>
      <c r="Q19890" s="5"/>
      <c r="R19890" s="5"/>
    </row>
    <row r="19891" ht="17" spans="1:18">
      <c r="A19891" s="1">
        <v>2021</v>
      </c>
      <c r="B19891" s="8">
        <v>12</v>
      </c>
      <c r="C19891" s="8">
        <v>31</v>
      </c>
      <c r="D19891" s="5" t="s">
        <v>11598</v>
      </c>
      <c r="E19891" s="8">
        <v>21</v>
      </c>
      <c r="F19891" s="9" t="s">
        <v>11599</v>
      </c>
      <c r="G19891" s="10">
        <v>22210103</v>
      </c>
      <c r="H19891" s="9" t="s">
        <v>177</v>
      </c>
      <c r="I19891" s="9" t="s">
        <v>80</v>
      </c>
      <c r="J19891" s="5" t="s">
        <v>23</v>
      </c>
      <c r="K19891" s="13"/>
      <c r="L19891" s="13"/>
      <c r="M19891" s="14">
        <v>35.21</v>
      </c>
      <c r="N19891" s="14">
        <v>35.21</v>
      </c>
      <c r="O19891" s="5"/>
      <c r="P19891" s="5"/>
      <c r="Q19891" s="5"/>
      <c r="R19891" s="5"/>
    </row>
    <row r="19892" ht="17" spans="1:18">
      <c r="A19892" s="1">
        <v>2021</v>
      </c>
      <c r="B19892" s="8">
        <v>12</v>
      </c>
      <c r="C19892" s="8">
        <v>31</v>
      </c>
      <c r="D19892" s="5" t="s">
        <v>11598</v>
      </c>
      <c r="E19892" s="8">
        <v>22</v>
      </c>
      <c r="F19892" s="9" t="s">
        <v>11599</v>
      </c>
      <c r="G19892" s="9" t="s">
        <v>717</v>
      </c>
      <c r="H19892" s="9" t="s">
        <v>718</v>
      </c>
      <c r="I19892" s="9" t="s">
        <v>80</v>
      </c>
      <c r="J19892" s="5" t="s">
        <v>23</v>
      </c>
      <c r="K19892" s="13"/>
      <c r="L19892" s="13"/>
      <c r="M19892" s="12">
        <v>4547.69</v>
      </c>
      <c r="N19892" s="12">
        <v>4547.69</v>
      </c>
      <c r="O19892" s="5"/>
      <c r="P19892" s="5"/>
      <c r="Q19892" s="5"/>
      <c r="R19892" s="5"/>
    </row>
    <row r="19893" ht="17" spans="1:18">
      <c r="A19893" s="1">
        <v>2021</v>
      </c>
      <c r="B19893" s="8">
        <v>12</v>
      </c>
      <c r="C19893" s="8">
        <v>31</v>
      </c>
      <c r="D19893" s="5" t="s">
        <v>11598</v>
      </c>
      <c r="E19893" s="8">
        <v>23</v>
      </c>
      <c r="F19893" s="9" t="s">
        <v>11599</v>
      </c>
      <c r="G19893" s="10">
        <v>22210103</v>
      </c>
      <c r="H19893" s="9" t="s">
        <v>177</v>
      </c>
      <c r="I19893" s="9" t="s">
        <v>80</v>
      </c>
      <c r="J19893" s="5" t="s">
        <v>23</v>
      </c>
      <c r="K19893" s="13"/>
      <c r="L19893" s="13"/>
      <c r="M19893" s="14">
        <v>272.86</v>
      </c>
      <c r="N19893" s="14">
        <v>272.86</v>
      </c>
      <c r="O19893" s="5"/>
      <c r="P19893" s="5"/>
      <c r="Q19893" s="5"/>
      <c r="R19893" s="5"/>
    </row>
    <row r="19894" ht="17" spans="1:18">
      <c r="A19894" s="1">
        <v>2021</v>
      </c>
      <c r="B19894" s="8">
        <v>12</v>
      </c>
      <c r="C19894" s="8">
        <v>31</v>
      </c>
      <c r="D19894" s="5" t="s">
        <v>11598</v>
      </c>
      <c r="E19894" s="8">
        <v>24</v>
      </c>
      <c r="F19894" s="9" t="s">
        <v>11599</v>
      </c>
      <c r="G19894" s="9" t="s">
        <v>703</v>
      </c>
      <c r="H19894" s="9" t="s">
        <v>704</v>
      </c>
      <c r="I19894" s="9" t="s">
        <v>80</v>
      </c>
      <c r="J19894" s="5" t="s">
        <v>23</v>
      </c>
      <c r="K19894" s="13"/>
      <c r="L19894" s="13"/>
      <c r="M19894" s="12">
        <v>3259.62</v>
      </c>
      <c r="N19894" s="12">
        <v>3259.62</v>
      </c>
      <c r="O19894" s="5"/>
      <c r="P19894" s="5"/>
      <c r="Q19894" s="5"/>
      <c r="R19894" s="5"/>
    </row>
    <row r="19895" ht="17" spans="1:18">
      <c r="A19895" s="1">
        <v>2021</v>
      </c>
      <c r="B19895" s="8">
        <v>12</v>
      </c>
      <c r="C19895" s="8">
        <v>31</v>
      </c>
      <c r="D19895" s="5" t="s">
        <v>11598</v>
      </c>
      <c r="E19895" s="8">
        <v>25</v>
      </c>
      <c r="F19895" s="9" t="s">
        <v>11599</v>
      </c>
      <c r="G19895" s="10">
        <v>22210103</v>
      </c>
      <c r="H19895" s="9" t="s">
        <v>177</v>
      </c>
      <c r="I19895" s="9" t="s">
        <v>80</v>
      </c>
      <c r="J19895" s="5" t="s">
        <v>23</v>
      </c>
      <c r="K19895" s="13"/>
      <c r="L19895" s="13"/>
      <c r="M19895" s="14">
        <v>195.58</v>
      </c>
      <c r="N19895" s="14">
        <v>195.58</v>
      </c>
      <c r="O19895" s="5"/>
      <c r="P19895" s="5"/>
      <c r="Q19895" s="5"/>
      <c r="R19895" s="5"/>
    </row>
    <row r="19896" ht="17" spans="1:18">
      <c r="A19896" s="1">
        <v>2021</v>
      </c>
      <c r="B19896" s="8">
        <v>12</v>
      </c>
      <c r="C19896" s="8">
        <v>31</v>
      </c>
      <c r="D19896" s="5" t="s">
        <v>11598</v>
      </c>
      <c r="E19896" s="8">
        <v>26</v>
      </c>
      <c r="F19896" s="9" t="s">
        <v>11599</v>
      </c>
      <c r="G19896" s="9" t="s">
        <v>711</v>
      </c>
      <c r="H19896" s="9" t="s">
        <v>712</v>
      </c>
      <c r="I19896" s="9" t="s">
        <v>80</v>
      </c>
      <c r="J19896" s="5" t="s">
        <v>23</v>
      </c>
      <c r="K19896" s="13"/>
      <c r="L19896" s="13"/>
      <c r="M19896" s="14">
        <v>56.6</v>
      </c>
      <c r="N19896" s="14">
        <v>56.6</v>
      </c>
      <c r="O19896" s="5"/>
      <c r="P19896" s="5"/>
      <c r="Q19896" s="5"/>
      <c r="R19896" s="5"/>
    </row>
    <row r="19897" ht="17" spans="1:18">
      <c r="A19897" s="1">
        <v>2021</v>
      </c>
      <c r="B19897" s="8">
        <v>12</v>
      </c>
      <c r="C19897" s="8">
        <v>31</v>
      </c>
      <c r="D19897" s="5" t="s">
        <v>11598</v>
      </c>
      <c r="E19897" s="8">
        <v>27</v>
      </c>
      <c r="F19897" s="9" t="s">
        <v>11599</v>
      </c>
      <c r="G19897" s="10">
        <v>22210103</v>
      </c>
      <c r="H19897" s="9" t="s">
        <v>177</v>
      </c>
      <c r="I19897" s="9" t="s">
        <v>80</v>
      </c>
      <c r="J19897" s="5" t="s">
        <v>23</v>
      </c>
      <c r="K19897" s="13"/>
      <c r="L19897" s="13"/>
      <c r="M19897" s="14">
        <v>3.4</v>
      </c>
      <c r="N19897" s="14">
        <v>3.4</v>
      </c>
      <c r="O19897" s="5"/>
      <c r="P19897" s="5"/>
      <c r="Q19897" s="5"/>
      <c r="R19897" s="5"/>
    </row>
    <row r="19898" ht="17" spans="1:18">
      <c r="A19898" s="1">
        <v>2021</v>
      </c>
      <c r="B19898" s="8">
        <v>12</v>
      </c>
      <c r="C19898" s="8">
        <v>31</v>
      </c>
      <c r="D19898" s="5" t="s">
        <v>11598</v>
      </c>
      <c r="E19898" s="8">
        <v>28</v>
      </c>
      <c r="F19898" s="9" t="s">
        <v>11599</v>
      </c>
      <c r="G19898" s="10">
        <v>6001020301</v>
      </c>
      <c r="H19898" s="9" t="s">
        <v>3104</v>
      </c>
      <c r="I19898" s="9" t="s">
        <v>80</v>
      </c>
      <c r="J19898" s="5" t="s">
        <v>23</v>
      </c>
      <c r="K19898" s="13"/>
      <c r="L19898" s="13"/>
      <c r="M19898" s="12">
        <v>8807.34</v>
      </c>
      <c r="N19898" s="12">
        <v>8807.34</v>
      </c>
      <c r="O19898" s="5"/>
      <c r="P19898" s="5"/>
      <c r="Q19898" s="5"/>
      <c r="R19898" s="5"/>
    </row>
    <row r="19899" ht="17" spans="1:18">
      <c r="A19899" s="1">
        <v>2021</v>
      </c>
      <c r="B19899" s="8">
        <v>12</v>
      </c>
      <c r="C19899" s="8">
        <v>31</v>
      </c>
      <c r="D19899" s="5" t="s">
        <v>11598</v>
      </c>
      <c r="E19899" s="8">
        <v>29</v>
      </c>
      <c r="F19899" s="9" t="s">
        <v>11599</v>
      </c>
      <c r="G19899" s="10">
        <v>22210103</v>
      </c>
      <c r="H19899" s="9" t="s">
        <v>177</v>
      </c>
      <c r="I19899" s="9" t="s">
        <v>80</v>
      </c>
      <c r="J19899" s="5" t="s">
        <v>23</v>
      </c>
      <c r="K19899" s="13"/>
      <c r="L19899" s="13"/>
      <c r="M19899" s="14">
        <v>792.66</v>
      </c>
      <c r="N19899" s="14">
        <v>792.66</v>
      </c>
      <c r="O19899" s="5"/>
      <c r="P19899" s="5"/>
      <c r="Q19899" s="5"/>
      <c r="R19899" s="5"/>
    </row>
    <row r="19900" ht="17" spans="1:18">
      <c r="A19900" s="1">
        <v>2021</v>
      </c>
      <c r="B19900" s="8">
        <v>12</v>
      </c>
      <c r="C19900" s="8">
        <v>31</v>
      </c>
      <c r="D19900" s="5" t="s">
        <v>11600</v>
      </c>
      <c r="E19900" s="8">
        <v>1</v>
      </c>
      <c r="F19900" s="9" t="s">
        <v>1721</v>
      </c>
      <c r="G19900" s="10">
        <v>66030301</v>
      </c>
      <c r="H19900" s="9" t="s">
        <v>121</v>
      </c>
      <c r="I19900" s="9" t="s">
        <v>283</v>
      </c>
      <c r="J19900" s="5" t="s">
        <v>23</v>
      </c>
      <c r="K19900" s="14">
        <v>225.86</v>
      </c>
      <c r="L19900" s="14">
        <v>225.86</v>
      </c>
      <c r="M19900" s="13"/>
      <c r="N19900" s="13"/>
      <c r="O19900" s="5"/>
      <c r="P19900" s="5"/>
      <c r="Q19900" s="5"/>
      <c r="R19900" s="5"/>
    </row>
    <row r="19901" ht="17" spans="1:18">
      <c r="A19901" s="1">
        <v>2021</v>
      </c>
      <c r="B19901" s="8">
        <v>12</v>
      </c>
      <c r="C19901" s="8">
        <v>31</v>
      </c>
      <c r="D19901" s="5" t="s">
        <v>11600</v>
      </c>
      <c r="E19901" s="8">
        <v>2</v>
      </c>
      <c r="F19901" s="9" t="s">
        <v>1721</v>
      </c>
      <c r="G19901" s="10">
        <v>101299</v>
      </c>
      <c r="H19901" s="9" t="s">
        <v>32</v>
      </c>
      <c r="I19901" s="9" t="s">
        <v>1082</v>
      </c>
      <c r="J19901" s="5" t="s">
        <v>23</v>
      </c>
      <c r="K19901" s="13"/>
      <c r="L19901" s="13"/>
      <c r="M19901" s="14">
        <v>225.86</v>
      </c>
      <c r="N19901" s="14">
        <v>225.86</v>
      </c>
      <c r="O19901" s="5"/>
      <c r="P19901" s="5"/>
      <c r="Q19901" s="5"/>
      <c r="R19901" s="5"/>
    </row>
    <row r="19902" ht="17" spans="1:18">
      <c r="A19902" s="1">
        <v>2021</v>
      </c>
      <c r="B19902" s="8">
        <v>12</v>
      </c>
      <c r="C19902" s="8">
        <v>31</v>
      </c>
      <c r="D19902" s="5" t="s">
        <v>11601</v>
      </c>
      <c r="E19902" s="8">
        <v>1</v>
      </c>
      <c r="F19902" s="9" t="s">
        <v>11602</v>
      </c>
      <c r="G19902" s="10">
        <v>22030217</v>
      </c>
      <c r="H19902" s="9" t="s">
        <v>218</v>
      </c>
      <c r="I19902" s="9" t="s">
        <v>648</v>
      </c>
      <c r="J19902" s="5" t="s">
        <v>23</v>
      </c>
      <c r="K19902" s="12">
        <v>24853.41</v>
      </c>
      <c r="L19902" s="12">
        <v>24853.41</v>
      </c>
      <c r="M19902" s="13"/>
      <c r="N19902" s="13"/>
      <c r="O19902" s="5"/>
      <c r="P19902" s="5"/>
      <c r="Q19902" s="5"/>
      <c r="R19902" s="5"/>
    </row>
    <row r="19903" ht="17" spans="1:18">
      <c r="A19903" s="1">
        <v>2021</v>
      </c>
      <c r="B19903" s="8">
        <v>12</v>
      </c>
      <c r="C19903" s="8">
        <v>31</v>
      </c>
      <c r="D19903" s="5" t="s">
        <v>11601</v>
      </c>
      <c r="E19903" s="8">
        <v>2</v>
      </c>
      <c r="F19903" s="9" t="s">
        <v>11602</v>
      </c>
      <c r="G19903" s="10">
        <v>22030202</v>
      </c>
      <c r="H19903" s="9" t="s">
        <v>35</v>
      </c>
      <c r="I19903" s="9" t="s">
        <v>648</v>
      </c>
      <c r="J19903" s="5" t="s">
        <v>23</v>
      </c>
      <c r="K19903" s="12">
        <v>571103</v>
      </c>
      <c r="L19903" s="12">
        <v>571103</v>
      </c>
      <c r="M19903" s="13"/>
      <c r="N19903" s="13"/>
      <c r="O19903" s="5"/>
      <c r="P19903" s="5"/>
      <c r="Q19903" s="5"/>
      <c r="R19903" s="5"/>
    </row>
    <row r="19904" ht="17" spans="1:18">
      <c r="A19904" s="1">
        <v>2021</v>
      </c>
      <c r="B19904" s="8">
        <v>12</v>
      </c>
      <c r="C19904" s="8">
        <v>31</v>
      </c>
      <c r="D19904" s="5" t="s">
        <v>11601</v>
      </c>
      <c r="E19904" s="8">
        <v>3</v>
      </c>
      <c r="F19904" s="9" t="s">
        <v>11602</v>
      </c>
      <c r="G19904" s="10">
        <v>22030219</v>
      </c>
      <c r="H19904" s="9" t="s">
        <v>38</v>
      </c>
      <c r="I19904" s="9" t="s">
        <v>648</v>
      </c>
      <c r="J19904" s="5" t="s">
        <v>23</v>
      </c>
      <c r="K19904" s="12">
        <v>22212.73</v>
      </c>
      <c r="L19904" s="12">
        <v>22212.73</v>
      </c>
      <c r="M19904" s="13"/>
      <c r="N19904" s="13"/>
      <c r="O19904" s="5"/>
      <c r="P19904" s="5"/>
      <c r="Q19904" s="5"/>
      <c r="R19904" s="5"/>
    </row>
    <row r="19905" ht="17" spans="1:18">
      <c r="A19905" s="1">
        <v>2021</v>
      </c>
      <c r="B19905" s="8">
        <v>12</v>
      </c>
      <c r="C19905" s="8">
        <v>31</v>
      </c>
      <c r="D19905" s="5" t="s">
        <v>11601</v>
      </c>
      <c r="E19905" s="8">
        <v>4</v>
      </c>
      <c r="F19905" s="9" t="s">
        <v>11602</v>
      </c>
      <c r="G19905" s="10">
        <v>22030210</v>
      </c>
      <c r="H19905" s="9" t="s">
        <v>157</v>
      </c>
      <c r="I19905" s="9" t="s">
        <v>648</v>
      </c>
      <c r="J19905" s="5" t="s">
        <v>23</v>
      </c>
      <c r="K19905" s="12">
        <v>10343.68</v>
      </c>
      <c r="L19905" s="12">
        <v>10343.68</v>
      </c>
      <c r="M19905" s="13"/>
      <c r="N19905" s="13"/>
      <c r="O19905" s="5"/>
      <c r="P19905" s="5"/>
      <c r="Q19905" s="5"/>
      <c r="R19905" s="5"/>
    </row>
    <row r="19906" ht="17" spans="1:18">
      <c r="A19906" s="1">
        <v>2021</v>
      </c>
      <c r="B19906" s="8">
        <v>12</v>
      </c>
      <c r="C19906" s="8">
        <v>31</v>
      </c>
      <c r="D19906" s="5" t="s">
        <v>11601</v>
      </c>
      <c r="E19906" s="8">
        <v>5</v>
      </c>
      <c r="F19906" s="9" t="s">
        <v>11602</v>
      </c>
      <c r="G19906" s="10">
        <v>22030221</v>
      </c>
      <c r="H19906" s="9" t="s">
        <v>645</v>
      </c>
      <c r="I19906" s="9" t="s">
        <v>648</v>
      </c>
      <c r="J19906" s="5" t="s">
        <v>23</v>
      </c>
      <c r="K19906" s="14">
        <v>60</v>
      </c>
      <c r="L19906" s="14">
        <v>60</v>
      </c>
      <c r="M19906" s="13"/>
      <c r="N19906" s="13"/>
      <c r="O19906" s="5"/>
      <c r="P19906" s="5"/>
      <c r="Q19906" s="5"/>
      <c r="R19906" s="5"/>
    </row>
    <row r="19907" ht="17" spans="1:18">
      <c r="A19907" s="1">
        <v>2021</v>
      </c>
      <c r="B19907" s="8">
        <v>12</v>
      </c>
      <c r="C19907" s="8">
        <v>31</v>
      </c>
      <c r="D19907" s="5" t="s">
        <v>11601</v>
      </c>
      <c r="E19907" s="8">
        <v>6</v>
      </c>
      <c r="F19907" s="9" t="s">
        <v>11602</v>
      </c>
      <c r="G19907" s="10">
        <v>22030216</v>
      </c>
      <c r="H19907" s="9" t="s">
        <v>170</v>
      </c>
      <c r="I19907" s="9" t="s">
        <v>648</v>
      </c>
      <c r="J19907" s="5" t="s">
        <v>23</v>
      </c>
      <c r="K19907" s="14">
        <v>198</v>
      </c>
      <c r="L19907" s="14">
        <v>198</v>
      </c>
      <c r="M19907" s="13"/>
      <c r="N19907" s="13"/>
      <c r="O19907" s="5"/>
      <c r="P19907" s="5"/>
      <c r="Q19907" s="5"/>
      <c r="R19907" s="5"/>
    </row>
    <row r="19908" ht="17" spans="1:18">
      <c r="A19908" s="1">
        <v>2021</v>
      </c>
      <c r="B19908" s="8">
        <v>12</v>
      </c>
      <c r="C19908" s="8">
        <v>31</v>
      </c>
      <c r="D19908" s="5" t="s">
        <v>11601</v>
      </c>
      <c r="E19908" s="8">
        <v>7</v>
      </c>
      <c r="F19908" s="9" t="s">
        <v>11602</v>
      </c>
      <c r="G19908" s="10">
        <v>22030227</v>
      </c>
      <c r="H19908" s="9" t="s">
        <v>3102</v>
      </c>
      <c r="I19908" s="9" t="s">
        <v>648</v>
      </c>
      <c r="J19908" s="5" t="s">
        <v>23</v>
      </c>
      <c r="K19908" s="12">
        <v>4500</v>
      </c>
      <c r="L19908" s="12">
        <v>4500</v>
      </c>
      <c r="M19908" s="13"/>
      <c r="N19908" s="13"/>
      <c r="O19908" s="5"/>
      <c r="P19908" s="5"/>
      <c r="Q19908" s="5"/>
      <c r="R19908" s="5"/>
    </row>
    <row r="19909" ht="17" spans="1:18">
      <c r="A19909" s="1">
        <v>2021</v>
      </c>
      <c r="B19909" s="8">
        <v>12</v>
      </c>
      <c r="C19909" s="8">
        <v>31</v>
      </c>
      <c r="D19909" s="5" t="s">
        <v>11601</v>
      </c>
      <c r="E19909" s="8">
        <v>8</v>
      </c>
      <c r="F19909" s="9" t="s">
        <v>11602</v>
      </c>
      <c r="G19909" s="10">
        <v>22030220</v>
      </c>
      <c r="H19909" s="9" t="s">
        <v>485</v>
      </c>
      <c r="I19909" s="9" t="s">
        <v>648</v>
      </c>
      <c r="J19909" s="5" t="s">
        <v>23</v>
      </c>
      <c r="K19909" s="14">
        <v>65</v>
      </c>
      <c r="L19909" s="14">
        <v>65</v>
      </c>
      <c r="M19909" s="13"/>
      <c r="N19909" s="13"/>
      <c r="O19909" s="5"/>
      <c r="P19909" s="5"/>
      <c r="Q19909" s="5"/>
      <c r="R19909" s="5"/>
    </row>
    <row r="19910" ht="17" spans="1:18">
      <c r="A19910" s="1">
        <v>2021</v>
      </c>
      <c r="B19910" s="8">
        <v>12</v>
      </c>
      <c r="C19910" s="8">
        <v>31</v>
      </c>
      <c r="D19910" s="5" t="s">
        <v>11601</v>
      </c>
      <c r="E19910" s="8">
        <v>9</v>
      </c>
      <c r="F19910" s="9" t="s">
        <v>11602</v>
      </c>
      <c r="G19910" s="10">
        <v>22030209</v>
      </c>
      <c r="H19910" s="9" t="s">
        <v>836</v>
      </c>
      <c r="I19910" s="9" t="s">
        <v>3831</v>
      </c>
      <c r="J19910" s="5" t="s">
        <v>23</v>
      </c>
      <c r="K19910" s="14">
        <v>220</v>
      </c>
      <c r="L19910" s="14">
        <v>220</v>
      </c>
      <c r="M19910" s="13"/>
      <c r="N19910" s="13"/>
      <c r="O19910" s="5"/>
      <c r="P19910" s="5"/>
      <c r="Q19910" s="5"/>
      <c r="R19910" s="5"/>
    </row>
    <row r="19911" ht="17" spans="1:18">
      <c r="A19911" s="1">
        <v>2021</v>
      </c>
      <c r="B19911" s="8">
        <v>12</v>
      </c>
      <c r="C19911" s="8">
        <v>31</v>
      </c>
      <c r="D19911" s="5" t="s">
        <v>11601</v>
      </c>
      <c r="E19911" s="8">
        <v>10</v>
      </c>
      <c r="F19911" s="9" t="s">
        <v>11602</v>
      </c>
      <c r="G19911" s="10">
        <v>60510306</v>
      </c>
      <c r="H19911" s="9" t="s">
        <v>715</v>
      </c>
      <c r="I19911" s="9" t="s">
        <v>648</v>
      </c>
      <c r="J19911" s="5" t="s">
        <v>23</v>
      </c>
      <c r="K19911" s="13"/>
      <c r="L19911" s="13"/>
      <c r="M19911" s="12">
        <v>21994.17</v>
      </c>
      <c r="N19911" s="12">
        <v>21994.17</v>
      </c>
      <c r="O19911" s="5"/>
      <c r="P19911" s="5"/>
      <c r="Q19911" s="5"/>
      <c r="R19911" s="5"/>
    </row>
    <row r="19912" ht="17" spans="1:18">
      <c r="A19912" s="1">
        <v>2021</v>
      </c>
      <c r="B19912" s="8">
        <v>12</v>
      </c>
      <c r="C19912" s="8">
        <v>31</v>
      </c>
      <c r="D19912" s="5" t="s">
        <v>11601</v>
      </c>
      <c r="E19912" s="8">
        <v>11</v>
      </c>
      <c r="F19912" s="9" t="s">
        <v>11602</v>
      </c>
      <c r="G19912" s="10">
        <v>22210103</v>
      </c>
      <c r="H19912" s="9" t="s">
        <v>177</v>
      </c>
      <c r="I19912" s="9" t="s">
        <v>648</v>
      </c>
      <c r="J19912" s="5" t="s">
        <v>23</v>
      </c>
      <c r="K19912" s="13"/>
      <c r="L19912" s="13"/>
      <c r="M19912" s="12">
        <v>2859.24</v>
      </c>
      <c r="N19912" s="12">
        <v>2859.24</v>
      </c>
      <c r="O19912" s="5"/>
      <c r="P19912" s="5"/>
      <c r="Q19912" s="5"/>
      <c r="R19912" s="5"/>
    </row>
    <row r="19913" ht="17" spans="1:18">
      <c r="A19913" s="1">
        <v>2021</v>
      </c>
      <c r="B19913" s="8">
        <v>12</v>
      </c>
      <c r="C19913" s="8">
        <v>31</v>
      </c>
      <c r="D19913" s="5" t="s">
        <v>11601</v>
      </c>
      <c r="E19913" s="8">
        <v>12</v>
      </c>
      <c r="F19913" s="9" t="s">
        <v>11602</v>
      </c>
      <c r="G19913" s="10">
        <v>6001020101</v>
      </c>
      <c r="H19913" s="9" t="s">
        <v>691</v>
      </c>
      <c r="I19913" s="9" t="s">
        <v>648</v>
      </c>
      <c r="J19913" s="5" t="s">
        <v>23</v>
      </c>
      <c r="K19913" s="13"/>
      <c r="L19913" s="13"/>
      <c r="M19913" s="12">
        <v>50607.79</v>
      </c>
      <c r="N19913" s="12">
        <v>50607.79</v>
      </c>
      <c r="O19913" s="5"/>
      <c r="P19913" s="5"/>
      <c r="Q19913" s="5"/>
      <c r="R19913" s="5"/>
    </row>
    <row r="19914" ht="17" spans="1:18">
      <c r="A19914" s="1">
        <v>2021</v>
      </c>
      <c r="B19914" s="8">
        <v>12</v>
      </c>
      <c r="C19914" s="8">
        <v>31</v>
      </c>
      <c r="D19914" s="5" t="s">
        <v>11601</v>
      </c>
      <c r="E19914" s="8">
        <v>13</v>
      </c>
      <c r="F19914" s="9" t="s">
        <v>11602</v>
      </c>
      <c r="G19914" s="10">
        <v>6001020104</v>
      </c>
      <c r="H19914" s="9" t="s">
        <v>4268</v>
      </c>
      <c r="I19914" s="9" t="s">
        <v>648</v>
      </c>
      <c r="J19914" s="5" t="s">
        <v>23</v>
      </c>
      <c r="K19914" s="13"/>
      <c r="L19914" s="13"/>
      <c r="M19914" s="12">
        <v>205455.41</v>
      </c>
      <c r="N19914" s="12">
        <v>205455.41</v>
      </c>
      <c r="O19914" s="5"/>
      <c r="P19914" s="5"/>
      <c r="Q19914" s="5"/>
      <c r="R19914" s="5"/>
    </row>
    <row r="19915" ht="17" spans="1:18">
      <c r="A19915" s="1">
        <v>2021</v>
      </c>
      <c r="B19915" s="8">
        <v>12</v>
      </c>
      <c r="C19915" s="8">
        <v>31</v>
      </c>
      <c r="D19915" s="5" t="s">
        <v>11601</v>
      </c>
      <c r="E19915" s="8">
        <v>14</v>
      </c>
      <c r="F19915" s="9" t="s">
        <v>11602</v>
      </c>
      <c r="G19915" s="10">
        <v>6001020103</v>
      </c>
      <c r="H19915" s="9" t="s">
        <v>5655</v>
      </c>
      <c r="I19915" s="9" t="s">
        <v>648</v>
      </c>
      <c r="J19915" s="5" t="s">
        <v>23</v>
      </c>
      <c r="K19915" s="13"/>
      <c r="L19915" s="13"/>
      <c r="M19915" s="12">
        <v>282713.22</v>
      </c>
      <c r="N19915" s="12">
        <v>282713.22</v>
      </c>
      <c r="O19915" s="5"/>
      <c r="P19915" s="5"/>
      <c r="Q19915" s="5"/>
      <c r="R19915" s="5"/>
    </row>
    <row r="19916" ht="17" spans="1:18">
      <c r="A19916" s="1">
        <v>2021</v>
      </c>
      <c r="B19916" s="8">
        <v>12</v>
      </c>
      <c r="C19916" s="8">
        <v>31</v>
      </c>
      <c r="D19916" s="5" t="s">
        <v>11601</v>
      </c>
      <c r="E19916" s="8">
        <v>15</v>
      </c>
      <c r="F19916" s="9" t="s">
        <v>11602</v>
      </c>
      <c r="G19916" s="10">
        <v>22210103</v>
      </c>
      <c r="H19916" s="9" t="s">
        <v>177</v>
      </c>
      <c r="I19916" s="9" t="s">
        <v>648</v>
      </c>
      <c r="J19916" s="5" t="s">
        <v>23</v>
      </c>
      <c r="K19916" s="13"/>
      <c r="L19916" s="13"/>
      <c r="M19916" s="12">
        <v>32326.58</v>
      </c>
      <c r="N19916" s="12">
        <v>32326.58</v>
      </c>
      <c r="O19916" s="5"/>
      <c r="P19916" s="5"/>
      <c r="Q19916" s="5"/>
      <c r="R19916" s="5"/>
    </row>
    <row r="19917" ht="17" spans="1:18">
      <c r="A19917" s="1">
        <v>2021</v>
      </c>
      <c r="B19917" s="8">
        <v>12</v>
      </c>
      <c r="C19917" s="8">
        <v>31</v>
      </c>
      <c r="D19917" s="5" t="s">
        <v>11601</v>
      </c>
      <c r="E19917" s="8">
        <v>16</v>
      </c>
      <c r="F19917" s="9" t="s">
        <v>11602</v>
      </c>
      <c r="G19917" s="9" t="s">
        <v>703</v>
      </c>
      <c r="H19917" s="9" t="s">
        <v>704</v>
      </c>
      <c r="I19917" s="9" t="s">
        <v>648</v>
      </c>
      <c r="J19917" s="5" t="s">
        <v>23</v>
      </c>
      <c r="K19917" s="13"/>
      <c r="L19917" s="13"/>
      <c r="M19917" s="12">
        <v>20955.41</v>
      </c>
      <c r="N19917" s="12">
        <v>20955.41</v>
      </c>
      <c r="O19917" s="5"/>
      <c r="P19917" s="5"/>
      <c r="Q19917" s="5"/>
      <c r="R19917" s="5"/>
    </row>
    <row r="19918" ht="17" spans="1:18">
      <c r="A19918" s="1">
        <v>2021</v>
      </c>
      <c r="B19918" s="8">
        <v>12</v>
      </c>
      <c r="C19918" s="8">
        <v>31</v>
      </c>
      <c r="D19918" s="5" t="s">
        <v>11601</v>
      </c>
      <c r="E19918" s="8">
        <v>17</v>
      </c>
      <c r="F19918" s="9" t="s">
        <v>11602</v>
      </c>
      <c r="G19918" s="10">
        <v>22210103</v>
      </c>
      <c r="H19918" s="9" t="s">
        <v>177</v>
      </c>
      <c r="I19918" s="9" t="s">
        <v>648</v>
      </c>
      <c r="J19918" s="5" t="s">
        <v>23</v>
      </c>
      <c r="K19918" s="13"/>
      <c r="L19918" s="13"/>
      <c r="M19918" s="12">
        <v>1257.32</v>
      </c>
      <c r="N19918" s="12">
        <v>1257.32</v>
      </c>
      <c r="O19918" s="5"/>
      <c r="P19918" s="5"/>
      <c r="Q19918" s="5"/>
      <c r="R19918" s="5"/>
    </row>
    <row r="19919" ht="17" spans="1:18">
      <c r="A19919" s="1">
        <v>2021</v>
      </c>
      <c r="B19919" s="8">
        <v>12</v>
      </c>
      <c r="C19919" s="8">
        <v>31</v>
      </c>
      <c r="D19919" s="5" t="s">
        <v>11601</v>
      </c>
      <c r="E19919" s="8">
        <v>18</v>
      </c>
      <c r="F19919" s="9" t="s">
        <v>11602</v>
      </c>
      <c r="G19919" s="9" t="s">
        <v>717</v>
      </c>
      <c r="H19919" s="9" t="s">
        <v>718</v>
      </c>
      <c r="I19919" s="9" t="s">
        <v>648</v>
      </c>
      <c r="J19919" s="5" t="s">
        <v>23</v>
      </c>
      <c r="K19919" s="13"/>
      <c r="L19919" s="13"/>
      <c r="M19919" s="12">
        <v>9758.19</v>
      </c>
      <c r="N19919" s="12">
        <v>9758.19</v>
      </c>
      <c r="O19919" s="5"/>
      <c r="P19919" s="5"/>
      <c r="Q19919" s="5"/>
      <c r="R19919" s="5"/>
    </row>
    <row r="19920" ht="17" spans="1:18">
      <c r="A19920" s="1">
        <v>2021</v>
      </c>
      <c r="B19920" s="8">
        <v>12</v>
      </c>
      <c r="C19920" s="8">
        <v>31</v>
      </c>
      <c r="D19920" s="5" t="s">
        <v>11601</v>
      </c>
      <c r="E19920" s="8">
        <v>19</v>
      </c>
      <c r="F19920" s="9" t="s">
        <v>11602</v>
      </c>
      <c r="G19920" s="10">
        <v>22210103</v>
      </c>
      <c r="H19920" s="9" t="s">
        <v>177</v>
      </c>
      <c r="I19920" s="9" t="s">
        <v>648</v>
      </c>
      <c r="J19920" s="5" t="s">
        <v>23</v>
      </c>
      <c r="K19920" s="13"/>
      <c r="L19920" s="13"/>
      <c r="M19920" s="14">
        <v>585.49</v>
      </c>
      <c r="N19920" s="14">
        <v>585.49</v>
      </c>
      <c r="O19920" s="5"/>
      <c r="P19920" s="5"/>
      <c r="Q19920" s="5"/>
      <c r="R19920" s="5"/>
    </row>
    <row r="19921" ht="17" spans="1:18">
      <c r="A19921" s="1">
        <v>2021</v>
      </c>
      <c r="B19921" s="8">
        <v>12</v>
      </c>
      <c r="C19921" s="8">
        <v>31</v>
      </c>
      <c r="D19921" s="5" t="s">
        <v>11601</v>
      </c>
      <c r="E19921" s="8">
        <v>20</v>
      </c>
      <c r="F19921" s="9" t="s">
        <v>11602</v>
      </c>
      <c r="G19921" s="9" t="s">
        <v>711</v>
      </c>
      <c r="H19921" s="9" t="s">
        <v>712</v>
      </c>
      <c r="I19921" s="9" t="s">
        <v>648</v>
      </c>
      <c r="J19921" s="5" t="s">
        <v>23</v>
      </c>
      <c r="K19921" s="13"/>
      <c r="L19921" s="13"/>
      <c r="M19921" s="14">
        <v>56.6</v>
      </c>
      <c r="N19921" s="14">
        <v>56.6</v>
      </c>
      <c r="O19921" s="5"/>
      <c r="P19921" s="5"/>
      <c r="Q19921" s="5"/>
      <c r="R19921" s="5"/>
    </row>
    <row r="19922" ht="17" spans="1:18">
      <c r="A19922" s="1">
        <v>2021</v>
      </c>
      <c r="B19922" s="8">
        <v>12</v>
      </c>
      <c r="C19922" s="8">
        <v>31</v>
      </c>
      <c r="D19922" s="5" t="s">
        <v>11601</v>
      </c>
      <c r="E19922" s="8">
        <v>21</v>
      </c>
      <c r="F19922" s="9" t="s">
        <v>11602</v>
      </c>
      <c r="G19922" s="10">
        <v>22210103</v>
      </c>
      <c r="H19922" s="9" t="s">
        <v>177</v>
      </c>
      <c r="I19922" s="9" t="s">
        <v>648</v>
      </c>
      <c r="J19922" s="5" t="s">
        <v>23</v>
      </c>
      <c r="K19922" s="13"/>
      <c r="L19922" s="13"/>
      <c r="M19922" s="14">
        <v>3.4</v>
      </c>
      <c r="N19922" s="14">
        <v>3.4</v>
      </c>
      <c r="O19922" s="5"/>
      <c r="P19922" s="5"/>
      <c r="Q19922" s="5"/>
      <c r="R19922" s="5"/>
    </row>
    <row r="19923" ht="17" spans="1:18">
      <c r="A19923" s="1">
        <v>2021</v>
      </c>
      <c r="B19923" s="8">
        <v>12</v>
      </c>
      <c r="C19923" s="8">
        <v>31</v>
      </c>
      <c r="D19923" s="5" t="s">
        <v>11601</v>
      </c>
      <c r="E19923" s="8">
        <v>22</v>
      </c>
      <c r="F19923" s="9" t="s">
        <v>11602</v>
      </c>
      <c r="G19923" s="10">
        <v>60510302</v>
      </c>
      <c r="H19923" s="9" t="s">
        <v>716</v>
      </c>
      <c r="I19923" s="9" t="s">
        <v>648</v>
      </c>
      <c r="J19923" s="5" t="s">
        <v>23</v>
      </c>
      <c r="K19923" s="13"/>
      <c r="L19923" s="13"/>
      <c r="M19923" s="14">
        <v>186.79</v>
      </c>
      <c r="N19923" s="14">
        <v>186.79</v>
      </c>
      <c r="O19923" s="5"/>
      <c r="P19923" s="5"/>
      <c r="Q19923" s="5"/>
      <c r="R19923" s="5"/>
    </row>
    <row r="19924" ht="17" spans="1:18">
      <c r="A19924" s="1">
        <v>2021</v>
      </c>
      <c r="B19924" s="8">
        <v>12</v>
      </c>
      <c r="C19924" s="8">
        <v>31</v>
      </c>
      <c r="D19924" s="5" t="s">
        <v>11601</v>
      </c>
      <c r="E19924" s="8">
        <v>23</v>
      </c>
      <c r="F19924" s="9" t="s">
        <v>11602</v>
      </c>
      <c r="G19924" s="10">
        <v>22210103</v>
      </c>
      <c r="H19924" s="9" t="s">
        <v>177</v>
      </c>
      <c r="I19924" s="9" t="s">
        <v>648</v>
      </c>
      <c r="J19924" s="5" t="s">
        <v>23</v>
      </c>
      <c r="K19924" s="13"/>
      <c r="L19924" s="13"/>
      <c r="M19924" s="14">
        <v>11.21</v>
      </c>
      <c r="N19924" s="14">
        <v>11.21</v>
      </c>
      <c r="O19924" s="5"/>
      <c r="P19924" s="5"/>
      <c r="Q19924" s="5"/>
      <c r="R19924" s="5"/>
    </row>
    <row r="19925" ht="17" spans="1:18">
      <c r="A19925" s="1">
        <v>2021</v>
      </c>
      <c r="B19925" s="8">
        <v>12</v>
      </c>
      <c r="C19925" s="8">
        <v>31</v>
      </c>
      <c r="D19925" s="5" t="s">
        <v>11601</v>
      </c>
      <c r="E19925" s="8">
        <v>24</v>
      </c>
      <c r="F19925" s="9" t="s">
        <v>11602</v>
      </c>
      <c r="G19925" s="10">
        <v>6001020301</v>
      </c>
      <c r="H19925" s="9" t="s">
        <v>3104</v>
      </c>
      <c r="I19925" s="9" t="s">
        <v>648</v>
      </c>
      <c r="J19925" s="5" t="s">
        <v>23</v>
      </c>
      <c r="K19925" s="13"/>
      <c r="L19925" s="13"/>
      <c r="M19925" s="12">
        <v>4128.44</v>
      </c>
      <c r="N19925" s="12">
        <v>4128.44</v>
      </c>
      <c r="O19925" s="5"/>
      <c r="P19925" s="5"/>
      <c r="Q19925" s="5"/>
      <c r="R19925" s="5"/>
    </row>
    <row r="19926" ht="17" spans="1:18">
      <c r="A19926" s="1">
        <v>2021</v>
      </c>
      <c r="B19926" s="8">
        <v>12</v>
      </c>
      <c r="C19926" s="8">
        <v>31</v>
      </c>
      <c r="D19926" s="5" t="s">
        <v>11601</v>
      </c>
      <c r="E19926" s="8">
        <v>25</v>
      </c>
      <c r="F19926" s="9" t="s">
        <v>11602</v>
      </c>
      <c r="G19926" s="10">
        <v>22210103</v>
      </c>
      <c r="H19926" s="9" t="s">
        <v>177</v>
      </c>
      <c r="I19926" s="9" t="s">
        <v>648</v>
      </c>
      <c r="J19926" s="5" t="s">
        <v>23</v>
      </c>
      <c r="K19926" s="13"/>
      <c r="L19926" s="13"/>
      <c r="M19926" s="14">
        <v>371.56</v>
      </c>
      <c r="N19926" s="14">
        <v>371.56</v>
      </c>
      <c r="O19926" s="5"/>
      <c r="P19926" s="5"/>
      <c r="Q19926" s="5"/>
      <c r="R19926" s="5"/>
    </row>
    <row r="19927" ht="17" spans="1:18">
      <c r="A19927" s="1">
        <v>2021</v>
      </c>
      <c r="B19927" s="8">
        <v>12</v>
      </c>
      <c r="C19927" s="8">
        <v>31</v>
      </c>
      <c r="D19927" s="5" t="s">
        <v>11601</v>
      </c>
      <c r="E19927" s="8">
        <v>26</v>
      </c>
      <c r="F19927" s="9" t="s">
        <v>11602</v>
      </c>
      <c r="G19927" s="9" t="s">
        <v>709</v>
      </c>
      <c r="H19927" s="9" t="s">
        <v>710</v>
      </c>
      <c r="I19927" s="9" t="s">
        <v>648</v>
      </c>
      <c r="J19927" s="5" t="s">
        <v>23</v>
      </c>
      <c r="K19927" s="13"/>
      <c r="L19927" s="13"/>
      <c r="M19927" s="14">
        <v>61.32</v>
      </c>
      <c r="N19927" s="14">
        <v>61.32</v>
      </c>
      <c r="O19927" s="5"/>
      <c r="P19927" s="5"/>
      <c r="Q19927" s="5"/>
      <c r="R19927" s="5"/>
    </row>
    <row r="19928" ht="17" spans="1:18">
      <c r="A19928" s="1">
        <v>2021</v>
      </c>
      <c r="B19928" s="8">
        <v>12</v>
      </c>
      <c r="C19928" s="8">
        <v>31</v>
      </c>
      <c r="D19928" s="5" t="s">
        <v>11601</v>
      </c>
      <c r="E19928" s="8">
        <v>27</v>
      </c>
      <c r="F19928" s="9" t="s">
        <v>11602</v>
      </c>
      <c r="G19928" s="10">
        <v>22210103</v>
      </c>
      <c r="H19928" s="9" t="s">
        <v>177</v>
      </c>
      <c r="I19928" s="9" t="s">
        <v>648</v>
      </c>
      <c r="J19928" s="5" t="s">
        <v>23</v>
      </c>
      <c r="K19928" s="13"/>
      <c r="L19928" s="13"/>
      <c r="M19928" s="14">
        <v>3.68</v>
      </c>
      <c r="N19928" s="14">
        <v>3.68</v>
      </c>
      <c r="O19928" s="5"/>
      <c r="P19928" s="5"/>
      <c r="Q19928" s="5"/>
      <c r="R19928" s="5"/>
    </row>
    <row r="19929" ht="17" spans="1:18">
      <c r="A19929" s="1">
        <v>2021</v>
      </c>
      <c r="B19929" s="8">
        <v>12</v>
      </c>
      <c r="C19929" s="8">
        <v>31</v>
      </c>
      <c r="D19929" s="5" t="s">
        <v>11601</v>
      </c>
      <c r="E19929" s="8">
        <v>28</v>
      </c>
      <c r="F19929" s="9" t="s">
        <v>11602</v>
      </c>
      <c r="G19929" s="9" t="s">
        <v>461</v>
      </c>
      <c r="H19929" s="9" t="s">
        <v>462</v>
      </c>
      <c r="I19929" s="9" t="s">
        <v>3831</v>
      </c>
      <c r="J19929" s="5" t="s">
        <v>23</v>
      </c>
      <c r="K19929" s="13"/>
      <c r="L19929" s="13"/>
      <c r="M19929" s="14">
        <v>207.55</v>
      </c>
      <c r="N19929" s="14">
        <v>207.55</v>
      </c>
      <c r="O19929" s="5"/>
      <c r="P19929" s="5"/>
      <c r="Q19929" s="5"/>
      <c r="R19929" s="5"/>
    </row>
    <row r="19930" ht="17" spans="1:18">
      <c r="A19930" s="1">
        <v>2021</v>
      </c>
      <c r="B19930" s="8">
        <v>12</v>
      </c>
      <c r="C19930" s="8">
        <v>31</v>
      </c>
      <c r="D19930" s="5" t="s">
        <v>11601</v>
      </c>
      <c r="E19930" s="8">
        <v>29</v>
      </c>
      <c r="F19930" s="9" t="s">
        <v>11602</v>
      </c>
      <c r="G19930" s="10">
        <v>22210103</v>
      </c>
      <c r="H19930" s="9" t="s">
        <v>177</v>
      </c>
      <c r="I19930" s="9" t="s">
        <v>3831</v>
      </c>
      <c r="J19930" s="5" t="s">
        <v>23</v>
      </c>
      <c r="K19930" s="13"/>
      <c r="L19930" s="13"/>
      <c r="M19930" s="14">
        <v>12.45</v>
      </c>
      <c r="N19930" s="14">
        <v>12.45</v>
      </c>
      <c r="O19930" s="5"/>
      <c r="P19930" s="5"/>
      <c r="Q19930" s="5"/>
      <c r="R19930" s="5"/>
    </row>
    <row r="19931" ht="17" spans="1:18">
      <c r="A19931" s="1">
        <v>2021</v>
      </c>
      <c r="B19931" s="8">
        <v>12</v>
      </c>
      <c r="C19931" s="8">
        <v>31</v>
      </c>
      <c r="D19931" s="5" t="s">
        <v>11603</v>
      </c>
      <c r="E19931" s="8">
        <v>1</v>
      </c>
      <c r="F19931" s="9" t="s">
        <v>11604</v>
      </c>
      <c r="G19931" s="10">
        <v>22030222</v>
      </c>
      <c r="H19931" s="9" t="s">
        <v>289</v>
      </c>
      <c r="I19931" s="9" t="s">
        <v>2232</v>
      </c>
      <c r="J19931" s="5" t="s">
        <v>23</v>
      </c>
      <c r="K19931" s="12">
        <v>101269</v>
      </c>
      <c r="L19931" s="12">
        <v>101269</v>
      </c>
      <c r="M19931" s="13"/>
      <c r="N19931" s="13"/>
      <c r="O19931" s="5"/>
      <c r="P19931" s="5"/>
      <c r="Q19931" s="5"/>
      <c r="R19931" s="5"/>
    </row>
    <row r="19932" ht="17" spans="1:18">
      <c r="A19932" s="1">
        <v>2021</v>
      </c>
      <c r="B19932" s="8">
        <v>12</v>
      </c>
      <c r="C19932" s="8">
        <v>31</v>
      </c>
      <c r="D19932" s="5" t="s">
        <v>11603</v>
      </c>
      <c r="E19932" s="8">
        <v>2</v>
      </c>
      <c r="F19932" s="9" t="s">
        <v>11604</v>
      </c>
      <c r="G19932" s="9" t="s">
        <v>724</v>
      </c>
      <c r="H19932" s="9" t="s">
        <v>725</v>
      </c>
      <c r="I19932" s="9" t="s">
        <v>2232</v>
      </c>
      <c r="J19932" s="5" t="s">
        <v>23</v>
      </c>
      <c r="K19932" s="13"/>
      <c r="L19932" s="13"/>
      <c r="M19932" s="12">
        <v>95536.79</v>
      </c>
      <c r="N19932" s="12">
        <v>95536.79</v>
      </c>
      <c r="O19932" s="5"/>
      <c r="P19932" s="5"/>
      <c r="Q19932" s="5"/>
      <c r="R19932" s="5"/>
    </row>
    <row r="19933" ht="17" spans="1:18">
      <c r="A19933" s="1">
        <v>2021</v>
      </c>
      <c r="B19933" s="8">
        <v>12</v>
      </c>
      <c r="C19933" s="8">
        <v>31</v>
      </c>
      <c r="D19933" s="5" t="s">
        <v>11603</v>
      </c>
      <c r="E19933" s="8">
        <v>3</v>
      </c>
      <c r="F19933" s="9" t="s">
        <v>11604</v>
      </c>
      <c r="G19933" s="10">
        <v>22210103</v>
      </c>
      <c r="H19933" s="9" t="s">
        <v>177</v>
      </c>
      <c r="I19933" s="9" t="s">
        <v>2232</v>
      </c>
      <c r="J19933" s="5" t="s">
        <v>23</v>
      </c>
      <c r="K19933" s="13"/>
      <c r="L19933" s="13"/>
      <c r="M19933" s="12">
        <v>5732.21</v>
      </c>
      <c r="N19933" s="12">
        <v>5732.21</v>
      </c>
      <c r="O19933" s="5"/>
      <c r="P19933" s="5"/>
      <c r="Q19933" s="5"/>
      <c r="R19933" s="5"/>
    </row>
    <row r="19934" ht="17" spans="1:18">
      <c r="A19934" s="1">
        <v>2021</v>
      </c>
      <c r="B19934" s="8">
        <v>12</v>
      </c>
      <c r="C19934" s="8">
        <v>31</v>
      </c>
      <c r="D19934" s="5" t="s">
        <v>11603</v>
      </c>
      <c r="E19934" s="8">
        <v>4</v>
      </c>
      <c r="F19934" s="9" t="s">
        <v>11604</v>
      </c>
      <c r="G19934" s="10">
        <v>22030209</v>
      </c>
      <c r="H19934" s="9" t="s">
        <v>836</v>
      </c>
      <c r="I19934" s="9" t="s">
        <v>3831</v>
      </c>
      <c r="J19934" s="5" t="s">
        <v>23</v>
      </c>
      <c r="K19934" s="12">
        <v>2000</v>
      </c>
      <c r="L19934" s="12">
        <v>2000</v>
      </c>
      <c r="M19934" s="13"/>
      <c r="N19934" s="13"/>
      <c r="O19934" s="5"/>
      <c r="P19934" s="5"/>
      <c r="Q19934" s="5"/>
      <c r="R19934" s="5"/>
    </row>
    <row r="19935" ht="17" spans="1:18">
      <c r="A19935" s="1">
        <v>2021</v>
      </c>
      <c r="B19935" s="8">
        <v>12</v>
      </c>
      <c r="C19935" s="8">
        <v>31</v>
      </c>
      <c r="D19935" s="5" t="s">
        <v>11603</v>
      </c>
      <c r="E19935" s="8">
        <v>5</v>
      </c>
      <c r="F19935" s="9" t="s">
        <v>11604</v>
      </c>
      <c r="G19935" s="9" t="s">
        <v>461</v>
      </c>
      <c r="H19935" s="9" t="s">
        <v>462</v>
      </c>
      <c r="I19935" s="9" t="s">
        <v>3831</v>
      </c>
      <c r="J19935" s="5" t="s">
        <v>23</v>
      </c>
      <c r="K19935" s="13"/>
      <c r="L19935" s="13"/>
      <c r="M19935" s="12">
        <v>1886.79</v>
      </c>
      <c r="N19935" s="12">
        <v>1886.79</v>
      </c>
      <c r="O19935" s="5"/>
      <c r="P19935" s="5"/>
      <c r="Q19935" s="5"/>
      <c r="R19935" s="5"/>
    </row>
    <row r="19936" ht="17" spans="1:18">
      <c r="A19936" s="1">
        <v>2021</v>
      </c>
      <c r="B19936" s="8">
        <v>12</v>
      </c>
      <c r="C19936" s="8">
        <v>31</v>
      </c>
      <c r="D19936" s="5" t="s">
        <v>11603</v>
      </c>
      <c r="E19936" s="8">
        <v>6</v>
      </c>
      <c r="F19936" s="9" t="s">
        <v>11604</v>
      </c>
      <c r="G19936" s="10">
        <v>22210103</v>
      </c>
      <c r="H19936" s="9" t="s">
        <v>177</v>
      </c>
      <c r="I19936" s="9" t="s">
        <v>3831</v>
      </c>
      <c r="J19936" s="5" t="s">
        <v>23</v>
      </c>
      <c r="K19936" s="13"/>
      <c r="L19936" s="13"/>
      <c r="M19936" s="14">
        <v>113.21</v>
      </c>
      <c r="N19936" s="14">
        <v>113.21</v>
      </c>
      <c r="O19936" s="5"/>
      <c r="P19936" s="5"/>
      <c r="Q19936" s="5"/>
      <c r="R19936" s="5"/>
    </row>
    <row r="19937" ht="17" spans="1:18">
      <c r="A19937" s="1">
        <v>2021</v>
      </c>
      <c r="B19937" s="8">
        <v>12</v>
      </c>
      <c r="C19937" s="8">
        <v>31</v>
      </c>
      <c r="D19937" s="5" t="s">
        <v>11605</v>
      </c>
      <c r="E19937" s="8">
        <v>1</v>
      </c>
      <c r="F19937" s="9" t="s">
        <v>1723</v>
      </c>
      <c r="G19937" s="10">
        <v>66030301</v>
      </c>
      <c r="H19937" s="9" t="s">
        <v>121</v>
      </c>
      <c r="I19937" s="9" t="s">
        <v>283</v>
      </c>
      <c r="J19937" s="5" t="s">
        <v>23</v>
      </c>
      <c r="K19937" s="14">
        <v>8.71</v>
      </c>
      <c r="L19937" s="14">
        <v>8.71</v>
      </c>
      <c r="M19937" s="13"/>
      <c r="N19937" s="13"/>
      <c r="O19937" s="5"/>
      <c r="P19937" s="5"/>
      <c r="Q19937" s="5"/>
      <c r="R19937" s="5"/>
    </row>
    <row r="19938" ht="17" spans="1:18">
      <c r="A19938" s="1">
        <v>2021</v>
      </c>
      <c r="B19938" s="8">
        <v>12</v>
      </c>
      <c r="C19938" s="8">
        <v>31</v>
      </c>
      <c r="D19938" s="5" t="s">
        <v>11605</v>
      </c>
      <c r="E19938" s="8">
        <v>2</v>
      </c>
      <c r="F19938" s="9" t="s">
        <v>1723</v>
      </c>
      <c r="G19938" s="10">
        <v>101299</v>
      </c>
      <c r="H19938" s="9" t="s">
        <v>32</v>
      </c>
      <c r="I19938" s="9" t="s">
        <v>840</v>
      </c>
      <c r="J19938" s="5" t="s">
        <v>23</v>
      </c>
      <c r="K19938" s="13"/>
      <c r="L19938" s="13"/>
      <c r="M19938" s="14">
        <v>8.71</v>
      </c>
      <c r="N19938" s="14">
        <v>8.71</v>
      </c>
      <c r="O19938" s="5"/>
      <c r="P19938" s="5"/>
      <c r="Q19938" s="5"/>
      <c r="R19938" s="5"/>
    </row>
    <row r="19939" ht="17" spans="1:18">
      <c r="A19939" s="1">
        <v>2021</v>
      </c>
      <c r="B19939" s="8">
        <v>12</v>
      </c>
      <c r="C19939" s="8">
        <v>31</v>
      </c>
      <c r="D19939" s="5" t="s">
        <v>11606</v>
      </c>
      <c r="E19939" s="8">
        <v>1</v>
      </c>
      <c r="F19939" s="9" t="s">
        <v>11607</v>
      </c>
      <c r="G19939" s="10">
        <v>101299</v>
      </c>
      <c r="H19939" s="9" t="s">
        <v>32</v>
      </c>
      <c r="I19939" s="9" t="s">
        <v>840</v>
      </c>
      <c r="J19939" s="5" t="s">
        <v>23</v>
      </c>
      <c r="K19939" s="14">
        <v>5</v>
      </c>
      <c r="L19939" s="14">
        <v>5</v>
      </c>
      <c r="M19939" s="13"/>
      <c r="N19939" s="13"/>
      <c r="O19939" s="5"/>
      <c r="P19939" s="5"/>
      <c r="Q19939" s="5"/>
      <c r="R19939" s="5"/>
    </row>
    <row r="19940" ht="17" spans="1:18">
      <c r="A19940" s="1">
        <v>2021</v>
      </c>
      <c r="B19940" s="8">
        <v>12</v>
      </c>
      <c r="C19940" s="8">
        <v>31</v>
      </c>
      <c r="D19940" s="5" t="s">
        <v>11606</v>
      </c>
      <c r="E19940" s="8">
        <v>2</v>
      </c>
      <c r="F19940" s="9" t="s">
        <v>11607</v>
      </c>
      <c r="G19940" s="10">
        <v>630199</v>
      </c>
      <c r="H19940" s="9" t="s">
        <v>352</v>
      </c>
      <c r="I19940" s="9" t="s">
        <v>80</v>
      </c>
      <c r="J19940" s="5" t="s">
        <v>23</v>
      </c>
      <c r="K19940" s="13"/>
      <c r="L19940" s="13"/>
      <c r="M19940" s="14">
        <v>5</v>
      </c>
      <c r="N19940" s="14">
        <v>5</v>
      </c>
      <c r="O19940" s="5"/>
      <c r="P19940" s="5"/>
      <c r="Q19940" s="5"/>
      <c r="R19940" s="5"/>
    </row>
    <row r="19941" ht="17" spans="1:18">
      <c r="A19941" s="1">
        <v>2021</v>
      </c>
      <c r="B19941" s="8">
        <v>12</v>
      </c>
      <c r="C19941" s="8">
        <v>31</v>
      </c>
      <c r="D19941" s="5" t="s">
        <v>11608</v>
      </c>
      <c r="E19941" s="8">
        <v>1</v>
      </c>
      <c r="F19941" s="9" t="s">
        <v>11609</v>
      </c>
      <c r="G19941" s="10">
        <v>2203020605</v>
      </c>
      <c r="H19941" s="9" t="s">
        <v>51</v>
      </c>
      <c r="I19941" s="9" t="s">
        <v>11610</v>
      </c>
      <c r="J19941" s="5" t="s">
        <v>23</v>
      </c>
      <c r="K19941" s="12">
        <v>33336.13</v>
      </c>
      <c r="L19941" s="12">
        <v>33336.13</v>
      </c>
      <c r="M19941" s="13"/>
      <c r="N19941" s="13"/>
      <c r="O19941" s="5"/>
      <c r="P19941" s="5"/>
      <c r="Q19941" s="5"/>
      <c r="R19941" s="5"/>
    </row>
    <row r="19942" ht="17" spans="1:18">
      <c r="A19942" s="1">
        <v>2021</v>
      </c>
      <c r="B19942" s="8">
        <v>12</v>
      </c>
      <c r="C19942" s="8">
        <v>31</v>
      </c>
      <c r="D19942" s="5" t="s">
        <v>11608</v>
      </c>
      <c r="E19942" s="8">
        <v>2</v>
      </c>
      <c r="F19942" s="9" t="s">
        <v>11609</v>
      </c>
      <c r="G19942" s="9" t="s">
        <v>422</v>
      </c>
      <c r="H19942" s="9" t="s">
        <v>423</v>
      </c>
      <c r="I19942" s="9" t="s">
        <v>648</v>
      </c>
      <c r="J19942" s="5" t="s">
        <v>23</v>
      </c>
      <c r="K19942" s="13"/>
      <c r="L19942" s="13"/>
      <c r="M19942" s="12">
        <v>31449.18</v>
      </c>
      <c r="N19942" s="12">
        <v>31449.18</v>
      </c>
      <c r="O19942" s="5"/>
      <c r="P19942" s="5"/>
      <c r="Q19942" s="5"/>
      <c r="R19942" s="5"/>
    </row>
    <row r="19943" ht="17" spans="1:18">
      <c r="A19943" s="1">
        <v>2021</v>
      </c>
      <c r="B19943" s="8">
        <v>12</v>
      </c>
      <c r="C19943" s="8">
        <v>31</v>
      </c>
      <c r="D19943" s="5" t="s">
        <v>11608</v>
      </c>
      <c r="E19943" s="8">
        <v>3</v>
      </c>
      <c r="F19943" s="9" t="s">
        <v>11609</v>
      </c>
      <c r="G19943" s="10">
        <v>22210103</v>
      </c>
      <c r="H19943" s="9" t="s">
        <v>177</v>
      </c>
      <c r="I19943" s="9" t="s">
        <v>648</v>
      </c>
      <c r="J19943" s="5" t="s">
        <v>23</v>
      </c>
      <c r="K19943" s="13"/>
      <c r="L19943" s="13"/>
      <c r="M19943" s="12">
        <v>1886.95</v>
      </c>
      <c r="N19943" s="12">
        <v>1886.95</v>
      </c>
      <c r="O19943" s="5"/>
      <c r="P19943" s="5"/>
      <c r="Q19943" s="5"/>
      <c r="R19943" s="5"/>
    </row>
    <row r="19944" ht="17" spans="1:18">
      <c r="A19944" s="1">
        <v>2021</v>
      </c>
      <c r="B19944" s="8">
        <v>12</v>
      </c>
      <c r="C19944" s="8">
        <v>31</v>
      </c>
      <c r="D19944" s="5" t="s">
        <v>11611</v>
      </c>
      <c r="E19944" s="8">
        <v>1</v>
      </c>
      <c r="F19944" s="9" t="s">
        <v>11612</v>
      </c>
      <c r="G19944" s="10">
        <v>2203020605</v>
      </c>
      <c r="H19944" s="9" t="s">
        <v>51</v>
      </c>
      <c r="I19944" s="9" t="s">
        <v>11610</v>
      </c>
      <c r="J19944" s="5" t="s">
        <v>23</v>
      </c>
      <c r="K19944" s="12">
        <v>98452.54</v>
      </c>
      <c r="L19944" s="12">
        <v>98452.54</v>
      </c>
      <c r="M19944" s="13"/>
      <c r="N19944" s="13"/>
      <c r="O19944" s="5"/>
      <c r="P19944" s="5"/>
      <c r="Q19944" s="5"/>
      <c r="R19944" s="5"/>
    </row>
    <row r="19945" ht="17" spans="1:18">
      <c r="A19945" s="1">
        <v>2021</v>
      </c>
      <c r="B19945" s="8">
        <v>12</v>
      </c>
      <c r="C19945" s="8">
        <v>31</v>
      </c>
      <c r="D19945" s="5" t="s">
        <v>11611</v>
      </c>
      <c r="E19945" s="8">
        <v>2</v>
      </c>
      <c r="F19945" s="9" t="s">
        <v>11612</v>
      </c>
      <c r="G19945" s="9" t="s">
        <v>422</v>
      </c>
      <c r="H19945" s="9" t="s">
        <v>423</v>
      </c>
      <c r="I19945" s="9" t="s">
        <v>648</v>
      </c>
      <c r="J19945" s="5" t="s">
        <v>23</v>
      </c>
      <c r="K19945" s="13"/>
      <c r="L19945" s="13"/>
      <c r="M19945" s="12">
        <v>92879.75</v>
      </c>
      <c r="N19945" s="12">
        <v>92879.75</v>
      </c>
      <c r="O19945" s="5"/>
      <c r="P19945" s="5"/>
      <c r="Q19945" s="5"/>
      <c r="R19945" s="5"/>
    </row>
    <row r="19946" ht="17" spans="1:18">
      <c r="A19946" s="1">
        <v>2021</v>
      </c>
      <c r="B19946" s="8">
        <v>12</v>
      </c>
      <c r="C19946" s="8">
        <v>31</v>
      </c>
      <c r="D19946" s="5" t="s">
        <v>11611</v>
      </c>
      <c r="E19946" s="8">
        <v>3</v>
      </c>
      <c r="F19946" s="9" t="s">
        <v>11612</v>
      </c>
      <c r="G19946" s="10">
        <v>22210103</v>
      </c>
      <c r="H19946" s="9" t="s">
        <v>177</v>
      </c>
      <c r="I19946" s="9" t="s">
        <v>648</v>
      </c>
      <c r="J19946" s="5" t="s">
        <v>23</v>
      </c>
      <c r="K19946" s="13"/>
      <c r="L19946" s="13"/>
      <c r="M19946" s="12">
        <v>5572.79</v>
      </c>
      <c r="N19946" s="12">
        <v>5572.79</v>
      </c>
      <c r="O19946" s="5"/>
      <c r="P19946" s="5"/>
      <c r="Q19946" s="5"/>
      <c r="R19946" s="5"/>
    </row>
    <row r="19947" ht="17" spans="1:18">
      <c r="A19947" s="1">
        <v>2021</v>
      </c>
      <c r="B19947" s="8">
        <v>12</v>
      </c>
      <c r="C19947" s="8">
        <v>31</v>
      </c>
      <c r="D19947" s="5" t="s">
        <v>11613</v>
      </c>
      <c r="E19947" s="8">
        <v>1</v>
      </c>
      <c r="F19947" s="9" t="s">
        <v>11614</v>
      </c>
      <c r="G19947" s="10">
        <v>2203020605</v>
      </c>
      <c r="H19947" s="9" t="s">
        <v>51</v>
      </c>
      <c r="I19947" s="9" t="s">
        <v>3402</v>
      </c>
      <c r="J19947" s="5" t="s">
        <v>23</v>
      </c>
      <c r="K19947" s="12">
        <v>1193838</v>
      </c>
      <c r="L19947" s="12">
        <v>1193838</v>
      </c>
      <c r="M19947" s="13"/>
      <c r="N19947" s="13"/>
      <c r="O19947" s="5"/>
      <c r="P19947" s="5"/>
      <c r="Q19947" s="5"/>
      <c r="R19947" s="5"/>
    </row>
    <row r="19948" ht="17" spans="1:18">
      <c r="A19948" s="1">
        <v>2021</v>
      </c>
      <c r="B19948" s="8">
        <v>12</v>
      </c>
      <c r="C19948" s="8">
        <v>31</v>
      </c>
      <c r="D19948" s="5" t="s">
        <v>11613</v>
      </c>
      <c r="E19948" s="8">
        <v>2</v>
      </c>
      <c r="F19948" s="9" t="s">
        <v>11614</v>
      </c>
      <c r="G19948" s="10">
        <v>6001020199</v>
      </c>
      <c r="H19948" s="9" t="s">
        <v>3241</v>
      </c>
      <c r="I19948" s="9" t="s">
        <v>339</v>
      </c>
      <c r="J19948" s="5" t="s">
        <v>23</v>
      </c>
      <c r="K19948" s="13"/>
      <c r="L19948" s="13"/>
      <c r="M19948" s="12">
        <v>1126262.26</v>
      </c>
      <c r="N19948" s="12">
        <v>1126262.26</v>
      </c>
      <c r="O19948" s="5"/>
      <c r="P19948" s="5"/>
      <c r="Q19948" s="5"/>
      <c r="R19948" s="5"/>
    </row>
    <row r="19949" ht="17" spans="1:18">
      <c r="A19949" s="1">
        <v>2021</v>
      </c>
      <c r="B19949" s="8">
        <v>12</v>
      </c>
      <c r="C19949" s="8">
        <v>31</v>
      </c>
      <c r="D19949" s="5" t="s">
        <v>11613</v>
      </c>
      <c r="E19949" s="8">
        <v>3</v>
      </c>
      <c r="F19949" s="9" t="s">
        <v>11614</v>
      </c>
      <c r="G19949" s="10">
        <v>22210103</v>
      </c>
      <c r="H19949" s="9" t="s">
        <v>177</v>
      </c>
      <c r="I19949" s="9" t="s">
        <v>339</v>
      </c>
      <c r="J19949" s="5" t="s">
        <v>23</v>
      </c>
      <c r="K19949" s="13"/>
      <c r="L19949" s="13"/>
      <c r="M19949" s="12">
        <v>67575.74</v>
      </c>
      <c r="N19949" s="12">
        <v>67575.74</v>
      </c>
      <c r="O19949" s="5"/>
      <c r="P19949" s="5"/>
      <c r="Q19949" s="5"/>
      <c r="R19949" s="5"/>
    </row>
    <row r="19950" ht="17" spans="1:18">
      <c r="A19950" s="1">
        <v>2021</v>
      </c>
      <c r="B19950" s="8">
        <v>12</v>
      </c>
      <c r="C19950" s="8">
        <v>31</v>
      </c>
      <c r="D19950" s="5" t="s">
        <v>11613</v>
      </c>
      <c r="E19950" s="8">
        <v>4</v>
      </c>
      <c r="F19950" s="9" t="s">
        <v>11615</v>
      </c>
      <c r="G19950" s="10">
        <v>2203020605</v>
      </c>
      <c r="H19950" s="9" t="s">
        <v>51</v>
      </c>
      <c r="I19950" s="9" t="s">
        <v>3404</v>
      </c>
      <c r="J19950" s="5" t="s">
        <v>23</v>
      </c>
      <c r="K19950" s="12">
        <v>794684</v>
      </c>
      <c r="L19950" s="12">
        <v>794684</v>
      </c>
      <c r="M19950" s="13"/>
      <c r="N19950" s="13"/>
      <c r="O19950" s="5"/>
      <c r="P19950" s="5"/>
      <c r="Q19950" s="5"/>
      <c r="R19950" s="5"/>
    </row>
    <row r="19951" ht="17" spans="1:18">
      <c r="A19951" s="1">
        <v>2021</v>
      </c>
      <c r="B19951" s="8">
        <v>12</v>
      </c>
      <c r="C19951" s="8">
        <v>31</v>
      </c>
      <c r="D19951" s="5" t="s">
        <v>11613</v>
      </c>
      <c r="E19951" s="8">
        <v>5</v>
      </c>
      <c r="F19951" s="9" t="s">
        <v>11615</v>
      </c>
      <c r="G19951" s="10">
        <v>6001020199</v>
      </c>
      <c r="H19951" s="9" t="s">
        <v>3241</v>
      </c>
      <c r="I19951" s="9" t="s">
        <v>340</v>
      </c>
      <c r="J19951" s="5" t="s">
        <v>23</v>
      </c>
      <c r="K19951" s="13"/>
      <c r="L19951" s="13"/>
      <c r="M19951" s="12">
        <v>749701.89</v>
      </c>
      <c r="N19951" s="12">
        <v>749701.89</v>
      </c>
      <c r="O19951" s="5"/>
      <c r="P19951" s="5"/>
      <c r="Q19951" s="5"/>
      <c r="R19951" s="5"/>
    </row>
    <row r="19952" ht="17" spans="1:18">
      <c r="A19952" s="1">
        <v>2021</v>
      </c>
      <c r="B19952" s="8">
        <v>12</v>
      </c>
      <c r="C19952" s="8">
        <v>31</v>
      </c>
      <c r="D19952" s="5" t="s">
        <v>11613</v>
      </c>
      <c r="E19952" s="8">
        <v>6</v>
      </c>
      <c r="F19952" s="9" t="s">
        <v>11615</v>
      </c>
      <c r="G19952" s="10">
        <v>22210103</v>
      </c>
      <c r="H19952" s="9" t="s">
        <v>177</v>
      </c>
      <c r="I19952" s="9" t="s">
        <v>340</v>
      </c>
      <c r="J19952" s="5" t="s">
        <v>23</v>
      </c>
      <c r="K19952" s="13"/>
      <c r="L19952" s="13"/>
      <c r="M19952" s="12">
        <v>44982.11</v>
      </c>
      <c r="N19952" s="12">
        <v>44982.11</v>
      </c>
      <c r="O19952" s="5"/>
      <c r="P19952" s="5"/>
      <c r="Q19952" s="5"/>
      <c r="R19952" s="5"/>
    </row>
    <row r="19953" ht="17" spans="1:18">
      <c r="A19953" s="1">
        <v>2021</v>
      </c>
      <c r="B19953" s="8">
        <v>12</v>
      </c>
      <c r="C19953" s="8">
        <v>31</v>
      </c>
      <c r="D19953" s="5" t="s">
        <v>11613</v>
      </c>
      <c r="E19953" s="8">
        <v>7</v>
      </c>
      <c r="F19953" s="9" t="s">
        <v>11616</v>
      </c>
      <c r="G19953" s="10">
        <v>2203020605</v>
      </c>
      <c r="H19953" s="9" t="s">
        <v>51</v>
      </c>
      <c r="I19953" s="9" t="s">
        <v>3404</v>
      </c>
      <c r="J19953" s="5" t="s">
        <v>23</v>
      </c>
      <c r="K19953" s="12">
        <v>60000</v>
      </c>
      <c r="L19953" s="12">
        <v>60000</v>
      </c>
      <c r="M19953" s="13"/>
      <c r="N19953" s="13"/>
      <c r="O19953" s="5"/>
      <c r="P19953" s="5"/>
      <c r="Q19953" s="5"/>
      <c r="R19953" s="5"/>
    </row>
    <row r="19954" ht="17" spans="1:18">
      <c r="A19954" s="1">
        <v>2021</v>
      </c>
      <c r="B19954" s="8">
        <v>12</v>
      </c>
      <c r="C19954" s="8">
        <v>31</v>
      </c>
      <c r="D19954" s="5" t="s">
        <v>11613</v>
      </c>
      <c r="E19954" s="8">
        <v>8</v>
      </c>
      <c r="F19954" s="9" t="s">
        <v>11616</v>
      </c>
      <c r="G19954" s="10">
        <v>6001020199</v>
      </c>
      <c r="H19954" s="9" t="s">
        <v>3241</v>
      </c>
      <c r="I19954" s="9" t="s">
        <v>340</v>
      </c>
      <c r="J19954" s="5" t="s">
        <v>23</v>
      </c>
      <c r="K19954" s="13"/>
      <c r="L19954" s="13"/>
      <c r="M19954" s="12">
        <v>56603.77</v>
      </c>
      <c r="N19954" s="12">
        <v>56603.77</v>
      </c>
      <c r="O19954" s="5"/>
      <c r="P19954" s="5"/>
      <c r="Q19954" s="5"/>
      <c r="R19954" s="5"/>
    </row>
    <row r="19955" ht="17" spans="1:18">
      <c r="A19955" s="1">
        <v>2021</v>
      </c>
      <c r="B19955" s="8">
        <v>12</v>
      </c>
      <c r="C19955" s="8">
        <v>31</v>
      </c>
      <c r="D19955" s="5" t="s">
        <v>11613</v>
      </c>
      <c r="E19955" s="8">
        <v>9</v>
      </c>
      <c r="F19955" s="9" t="s">
        <v>11616</v>
      </c>
      <c r="G19955" s="10">
        <v>22210103</v>
      </c>
      <c r="H19955" s="9" t="s">
        <v>177</v>
      </c>
      <c r="I19955" s="9" t="s">
        <v>340</v>
      </c>
      <c r="J19955" s="5" t="s">
        <v>23</v>
      </c>
      <c r="K19955" s="13"/>
      <c r="L19955" s="13"/>
      <c r="M19955" s="12">
        <v>3396.23</v>
      </c>
      <c r="N19955" s="12">
        <v>3396.23</v>
      </c>
      <c r="O19955" s="5"/>
      <c r="P19955" s="5"/>
      <c r="Q19955" s="5"/>
      <c r="R19955" s="5"/>
    </row>
    <row r="19956" ht="17" spans="1:18">
      <c r="A19956" s="1">
        <v>2021</v>
      </c>
      <c r="B19956" s="8">
        <v>12</v>
      </c>
      <c r="C19956" s="8">
        <v>31</v>
      </c>
      <c r="D19956" s="5" t="s">
        <v>11617</v>
      </c>
      <c r="E19956" s="8">
        <v>1</v>
      </c>
      <c r="F19956" s="9" t="s">
        <v>11618</v>
      </c>
      <c r="G19956" s="9" t="s">
        <v>105</v>
      </c>
      <c r="H19956" s="9" t="s">
        <v>106</v>
      </c>
      <c r="I19956" s="9" t="s">
        <v>4420</v>
      </c>
      <c r="J19956" s="5" t="s">
        <v>23</v>
      </c>
      <c r="K19956" s="14">
        <v>885.63</v>
      </c>
      <c r="L19956" s="14">
        <v>885.63</v>
      </c>
      <c r="M19956" s="13"/>
      <c r="N19956" s="13"/>
      <c r="O19956" s="5"/>
      <c r="P19956" s="5"/>
      <c r="Q19956" s="5"/>
      <c r="R19956" s="5"/>
    </row>
    <row r="19957" ht="17" spans="1:18">
      <c r="A19957" s="1">
        <v>2021</v>
      </c>
      <c r="B19957" s="8">
        <v>12</v>
      </c>
      <c r="C19957" s="8">
        <v>31</v>
      </c>
      <c r="D19957" s="5" t="s">
        <v>11617</v>
      </c>
      <c r="E19957" s="8">
        <v>2</v>
      </c>
      <c r="F19957" s="9" t="s">
        <v>11618</v>
      </c>
      <c r="G19957" s="10">
        <v>224103</v>
      </c>
      <c r="H19957" s="9" t="s">
        <v>110</v>
      </c>
      <c r="I19957" s="9"/>
      <c r="J19957" s="5" t="s">
        <v>23</v>
      </c>
      <c r="K19957" s="14">
        <v>362.7</v>
      </c>
      <c r="L19957" s="14">
        <v>362.7</v>
      </c>
      <c r="M19957" s="13"/>
      <c r="N19957" s="13"/>
      <c r="O19957" s="5"/>
      <c r="P19957" s="5"/>
      <c r="Q19957" s="5"/>
      <c r="R19957" s="5"/>
    </row>
    <row r="19958" ht="17" spans="1:18">
      <c r="A19958" s="1">
        <v>2021</v>
      </c>
      <c r="B19958" s="8">
        <v>12</v>
      </c>
      <c r="C19958" s="8">
        <v>31</v>
      </c>
      <c r="D19958" s="5" t="s">
        <v>11617</v>
      </c>
      <c r="E19958" s="8">
        <v>3</v>
      </c>
      <c r="F19958" s="9" t="s">
        <v>11618</v>
      </c>
      <c r="G19958" s="10">
        <v>22110301</v>
      </c>
      <c r="H19958" s="9" t="s">
        <v>111</v>
      </c>
      <c r="I19958" s="9"/>
      <c r="J19958" s="5" t="s">
        <v>23</v>
      </c>
      <c r="K19958" s="14">
        <v>546.56</v>
      </c>
      <c r="L19958" s="14">
        <v>546.56</v>
      </c>
      <c r="M19958" s="13"/>
      <c r="N19958" s="13"/>
      <c r="O19958" s="5"/>
      <c r="P19958" s="5"/>
      <c r="Q19958" s="5"/>
      <c r="R19958" s="5"/>
    </row>
    <row r="19959" ht="17" spans="1:18">
      <c r="A19959" s="1">
        <v>2021</v>
      </c>
      <c r="B19959" s="8">
        <v>12</v>
      </c>
      <c r="C19959" s="8">
        <v>31</v>
      </c>
      <c r="D19959" s="5" t="s">
        <v>11617</v>
      </c>
      <c r="E19959" s="8">
        <v>4</v>
      </c>
      <c r="F19959" s="9" t="s">
        <v>11618</v>
      </c>
      <c r="G19959" s="10">
        <v>22110302</v>
      </c>
      <c r="H19959" s="9" t="s">
        <v>112</v>
      </c>
      <c r="I19959" s="9"/>
      <c r="J19959" s="5" t="s">
        <v>23</v>
      </c>
      <c r="K19959" s="14">
        <v>286.9</v>
      </c>
      <c r="L19959" s="14">
        <v>286.9</v>
      </c>
      <c r="M19959" s="13"/>
      <c r="N19959" s="13"/>
      <c r="O19959" s="5"/>
      <c r="P19959" s="5"/>
      <c r="Q19959" s="5"/>
      <c r="R19959" s="5"/>
    </row>
    <row r="19960" ht="17" spans="1:18">
      <c r="A19960" s="1">
        <v>2021</v>
      </c>
      <c r="B19960" s="8">
        <v>12</v>
      </c>
      <c r="C19960" s="8">
        <v>31</v>
      </c>
      <c r="D19960" s="5" t="s">
        <v>11617</v>
      </c>
      <c r="E19960" s="8">
        <v>5</v>
      </c>
      <c r="F19960" s="9" t="s">
        <v>11618</v>
      </c>
      <c r="G19960" s="10">
        <v>22110303</v>
      </c>
      <c r="H19960" s="9" t="s">
        <v>113</v>
      </c>
      <c r="I19960" s="9"/>
      <c r="J19960" s="5" t="s">
        <v>23</v>
      </c>
      <c r="K19960" s="14">
        <v>22.36</v>
      </c>
      <c r="L19960" s="14">
        <v>22.36</v>
      </c>
      <c r="M19960" s="13"/>
      <c r="N19960" s="13"/>
      <c r="O19960" s="5"/>
      <c r="P19960" s="5"/>
      <c r="Q19960" s="5"/>
      <c r="R19960" s="5"/>
    </row>
    <row r="19961" ht="17" spans="1:18">
      <c r="A19961" s="1">
        <v>2021</v>
      </c>
      <c r="B19961" s="8">
        <v>12</v>
      </c>
      <c r="C19961" s="8">
        <v>31</v>
      </c>
      <c r="D19961" s="5" t="s">
        <v>11617</v>
      </c>
      <c r="E19961" s="8">
        <v>6</v>
      </c>
      <c r="F19961" s="9" t="s">
        <v>11618</v>
      </c>
      <c r="G19961" s="10">
        <v>22110305</v>
      </c>
      <c r="H19961" s="9" t="s">
        <v>116</v>
      </c>
      <c r="I19961" s="9"/>
      <c r="J19961" s="5" t="s">
        <v>23</v>
      </c>
      <c r="K19961" s="14">
        <v>22.36</v>
      </c>
      <c r="L19961" s="14">
        <v>22.36</v>
      </c>
      <c r="M19961" s="13"/>
      <c r="N19961" s="13"/>
      <c r="O19961" s="5"/>
      <c r="P19961" s="5"/>
      <c r="Q19961" s="5"/>
      <c r="R19961" s="5"/>
    </row>
    <row r="19962" ht="17" spans="1:18">
      <c r="A19962" s="1">
        <v>2021</v>
      </c>
      <c r="B19962" s="8">
        <v>12</v>
      </c>
      <c r="C19962" s="8">
        <v>31</v>
      </c>
      <c r="D19962" s="5" t="s">
        <v>11617</v>
      </c>
      <c r="E19962" s="8">
        <v>7</v>
      </c>
      <c r="F19962" s="9" t="s">
        <v>11618</v>
      </c>
      <c r="G19962" s="10">
        <v>22110306</v>
      </c>
      <c r="H19962" s="9" t="s">
        <v>115</v>
      </c>
      <c r="I19962" s="9"/>
      <c r="J19962" s="5" t="s">
        <v>23</v>
      </c>
      <c r="K19962" s="14">
        <v>7.45</v>
      </c>
      <c r="L19962" s="14">
        <v>7.45</v>
      </c>
      <c r="M19962" s="13"/>
      <c r="N19962" s="13"/>
      <c r="O19962" s="5"/>
      <c r="P19962" s="5"/>
      <c r="Q19962" s="5"/>
      <c r="R19962" s="5"/>
    </row>
    <row r="19963" ht="17" spans="1:18">
      <c r="A19963" s="1">
        <v>2021</v>
      </c>
      <c r="B19963" s="8">
        <v>12</v>
      </c>
      <c r="C19963" s="8">
        <v>31</v>
      </c>
      <c r="D19963" s="5" t="s">
        <v>11617</v>
      </c>
      <c r="E19963" s="8">
        <v>8</v>
      </c>
      <c r="F19963" s="9" t="s">
        <v>11618</v>
      </c>
      <c r="G19963" s="10">
        <v>22110301</v>
      </c>
      <c r="H19963" s="9" t="s">
        <v>111</v>
      </c>
      <c r="I19963" s="9"/>
      <c r="J19963" s="5" t="s">
        <v>23</v>
      </c>
      <c r="K19963" s="13"/>
      <c r="L19963" s="13"/>
      <c r="M19963" s="14">
        <v>546.56</v>
      </c>
      <c r="N19963" s="14">
        <v>546.56</v>
      </c>
      <c r="O19963" s="5"/>
      <c r="P19963" s="5"/>
      <c r="Q19963" s="5"/>
      <c r="R19963" s="5"/>
    </row>
    <row r="19964" ht="17" spans="1:18">
      <c r="A19964" s="1">
        <v>2021</v>
      </c>
      <c r="B19964" s="8">
        <v>12</v>
      </c>
      <c r="C19964" s="8">
        <v>31</v>
      </c>
      <c r="D19964" s="5" t="s">
        <v>11617</v>
      </c>
      <c r="E19964" s="8">
        <v>9</v>
      </c>
      <c r="F19964" s="9" t="s">
        <v>11618</v>
      </c>
      <c r="G19964" s="10">
        <v>22110302</v>
      </c>
      <c r="H19964" s="9" t="s">
        <v>112</v>
      </c>
      <c r="I19964" s="9"/>
      <c r="J19964" s="5" t="s">
        <v>23</v>
      </c>
      <c r="K19964" s="13"/>
      <c r="L19964" s="13"/>
      <c r="M19964" s="14">
        <v>286.9</v>
      </c>
      <c r="N19964" s="14">
        <v>286.9</v>
      </c>
      <c r="O19964" s="5"/>
      <c r="P19964" s="5"/>
      <c r="Q19964" s="5"/>
      <c r="R19964" s="5"/>
    </row>
    <row r="19965" ht="17" spans="1:18">
      <c r="A19965" s="1">
        <v>2021</v>
      </c>
      <c r="B19965" s="8">
        <v>12</v>
      </c>
      <c r="C19965" s="8">
        <v>31</v>
      </c>
      <c r="D19965" s="5" t="s">
        <v>11617</v>
      </c>
      <c r="E19965" s="8">
        <v>10</v>
      </c>
      <c r="F19965" s="9" t="s">
        <v>11618</v>
      </c>
      <c r="G19965" s="10">
        <v>22110303</v>
      </c>
      <c r="H19965" s="9" t="s">
        <v>113</v>
      </c>
      <c r="I19965" s="9"/>
      <c r="J19965" s="5" t="s">
        <v>23</v>
      </c>
      <c r="K19965" s="13"/>
      <c r="L19965" s="13"/>
      <c r="M19965" s="14">
        <v>22.36</v>
      </c>
      <c r="N19965" s="14">
        <v>22.36</v>
      </c>
      <c r="O19965" s="5"/>
      <c r="P19965" s="5"/>
      <c r="Q19965" s="5"/>
      <c r="R19965" s="5"/>
    </row>
    <row r="19966" ht="17" spans="1:18">
      <c r="A19966" s="1">
        <v>2021</v>
      </c>
      <c r="B19966" s="8">
        <v>12</v>
      </c>
      <c r="C19966" s="8">
        <v>31</v>
      </c>
      <c r="D19966" s="5" t="s">
        <v>11617</v>
      </c>
      <c r="E19966" s="8">
        <v>11</v>
      </c>
      <c r="F19966" s="9" t="s">
        <v>11618</v>
      </c>
      <c r="G19966" s="10">
        <v>22110305</v>
      </c>
      <c r="H19966" s="9" t="s">
        <v>116</v>
      </c>
      <c r="I19966" s="9"/>
      <c r="J19966" s="5" t="s">
        <v>23</v>
      </c>
      <c r="K19966" s="13"/>
      <c r="L19966" s="13"/>
      <c r="M19966" s="14">
        <v>22.36</v>
      </c>
      <c r="N19966" s="14">
        <v>22.36</v>
      </c>
      <c r="O19966" s="5"/>
      <c r="P19966" s="5"/>
      <c r="Q19966" s="5"/>
      <c r="R19966" s="5"/>
    </row>
    <row r="19967" ht="17" spans="1:18">
      <c r="A19967" s="1">
        <v>2021</v>
      </c>
      <c r="B19967" s="8">
        <v>12</v>
      </c>
      <c r="C19967" s="8">
        <v>31</v>
      </c>
      <c r="D19967" s="5" t="s">
        <v>11617</v>
      </c>
      <c r="E19967" s="8">
        <v>12</v>
      </c>
      <c r="F19967" s="9" t="s">
        <v>11618</v>
      </c>
      <c r="G19967" s="10">
        <v>22110306</v>
      </c>
      <c r="H19967" s="9" t="s">
        <v>115</v>
      </c>
      <c r="I19967" s="9"/>
      <c r="J19967" s="5" t="s">
        <v>23</v>
      </c>
      <c r="K19967" s="13"/>
      <c r="L19967" s="13"/>
      <c r="M19967" s="14">
        <v>7.45</v>
      </c>
      <c r="N19967" s="14">
        <v>7.45</v>
      </c>
      <c r="O19967" s="5"/>
      <c r="P19967" s="5"/>
      <c r="Q19967" s="5"/>
      <c r="R19967" s="5"/>
    </row>
    <row r="19968" ht="17" spans="1:18">
      <c r="A19968" s="1">
        <v>2021</v>
      </c>
      <c r="B19968" s="8">
        <v>12</v>
      </c>
      <c r="C19968" s="8">
        <v>31</v>
      </c>
      <c r="D19968" s="5" t="s">
        <v>11617</v>
      </c>
      <c r="E19968" s="8">
        <v>13</v>
      </c>
      <c r="F19968" s="9" t="s">
        <v>11618</v>
      </c>
      <c r="G19968" s="10">
        <v>12210101</v>
      </c>
      <c r="H19968" s="9" t="s">
        <v>21</v>
      </c>
      <c r="I19968" s="9" t="s">
        <v>435</v>
      </c>
      <c r="J19968" s="5" t="s">
        <v>23</v>
      </c>
      <c r="K19968" s="13"/>
      <c r="L19968" s="13"/>
      <c r="M19968" s="12">
        <v>1248.33</v>
      </c>
      <c r="N19968" s="12">
        <v>1248.33</v>
      </c>
      <c r="O19968" s="5"/>
      <c r="P19968" s="5"/>
      <c r="Q19968" s="5"/>
      <c r="R19968" s="5"/>
    </row>
    <row r="19969" ht="17" spans="1:18">
      <c r="A19969" s="1">
        <v>2021</v>
      </c>
      <c r="B19969" s="8">
        <v>12</v>
      </c>
      <c r="C19969" s="8">
        <v>31</v>
      </c>
      <c r="D19969" s="5" t="s">
        <v>11619</v>
      </c>
      <c r="E19969" s="8">
        <v>1</v>
      </c>
      <c r="F19969" s="9" t="s">
        <v>11620</v>
      </c>
      <c r="G19969" s="10">
        <v>2203020605</v>
      </c>
      <c r="H19969" s="9" t="s">
        <v>51</v>
      </c>
      <c r="I19969" s="9" t="s">
        <v>3402</v>
      </c>
      <c r="J19969" s="5" t="s">
        <v>23</v>
      </c>
      <c r="K19969" s="12">
        <v>993838</v>
      </c>
      <c r="L19969" s="12">
        <v>993838</v>
      </c>
      <c r="M19969" s="13"/>
      <c r="N19969" s="13"/>
      <c r="O19969" s="5"/>
      <c r="P19969" s="5"/>
      <c r="Q19969" s="5"/>
      <c r="R19969" s="5"/>
    </row>
    <row r="19970" ht="17" spans="1:18">
      <c r="A19970" s="1">
        <v>2021</v>
      </c>
      <c r="B19970" s="8">
        <v>12</v>
      </c>
      <c r="C19970" s="8">
        <v>31</v>
      </c>
      <c r="D19970" s="5" t="s">
        <v>11619</v>
      </c>
      <c r="E19970" s="8">
        <v>2</v>
      </c>
      <c r="F19970" s="9" t="s">
        <v>11620</v>
      </c>
      <c r="G19970" s="10">
        <v>6001020199</v>
      </c>
      <c r="H19970" s="9" t="s">
        <v>3241</v>
      </c>
      <c r="I19970" s="9" t="s">
        <v>339</v>
      </c>
      <c r="J19970" s="5" t="s">
        <v>23</v>
      </c>
      <c r="K19970" s="13"/>
      <c r="L19970" s="13"/>
      <c r="M19970" s="12">
        <v>937583.02</v>
      </c>
      <c r="N19970" s="12">
        <v>937583.02</v>
      </c>
      <c r="O19970" s="5"/>
      <c r="P19970" s="5"/>
      <c r="Q19970" s="5"/>
      <c r="R19970" s="5"/>
    </row>
    <row r="19971" ht="17" spans="1:18">
      <c r="A19971" s="1">
        <v>2021</v>
      </c>
      <c r="B19971" s="8">
        <v>12</v>
      </c>
      <c r="C19971" s="8">
        <v>31</v>
      </c>
      <c r="D19971" s="5" t="s">
        <v>11619</v>
      </c>
      <c r="E19971" s="8">
        <v>3</v>
      </c>
      <c r="F19971" s="9" t="s">
        <v>11620</v>
      </c>
      <c r="G19971" s="10">
        <v>22210103</v>
      </c>
      <c r="H19971" s="9" t="s">
        <v>177</v>
      </c>
      <c r="I19971" s="9" t="s">
        <v>339</v>
      </c>
      <c r="J19971" s="5" t="s">
        <v>23</v>
      </c>
      <c r="K19971" s="13"/>
      <c r="L19971" s="13"/>
      <c r="M19971" s="12">
        <v>56254.98</v>
      </c>
      <c r="N19971" s="12">
        <v>56254.98</v>
      </c>
      <c r="O19971" s="5"/>
      <c r="P19971" s="5"/>
      <c r="Q19971" s="5"/>
      <c r="R19971" s="5"/>
    </row>
    <row r="19972" ht="17" spans="1:18">
      <c r="A19972" s="1">
        <v>2021</v>
      </c>
      <c r="B19972" s="8">
        <v>12</v>
      </c>
      <c r="C19972" s="8">
        <v>31</v>
      </c>
      <c r="D19972" s="5" t="s">
        <v>11621</v>
      </c>
      <c r="E19972" s="8">
        <v>1</v>
      </c>
      <c r="F19972" s="9" t="s">
        <v>5642</v>
      </c>
      <c r="G19972" s="10">
        <v>22210103</v>
      </c>
      <c r="H19972" s="9" t="s">
        <v>177</v>
      </c>
      <c r="I19972" s="9" t="s">
        <v>80</v>
      </c>
      <c r="J19972" s="5" t="s">
        <v>23</v>
      </c>
      <c r="K19972" s="12">
        <v>-43022.56</v>
      </c>
      <c r="L19972" s="12">
        <v>-43022.56</v>
      </c>
      <c r="M19972" s="13"/>
      <c r="N19972" s="13"/>
      <c r="O19972" s="5"/>
      <c r="P19972" s="5"/>
      <c r="Q19972" s="5"/>
      <c r="R19972" s="5"/>
    </row>
    <row r="19973" ht="17" spans="1:18">
      <c r="A19973" s="1">
        <v>2021</v>
      </c>
      <c r="B19973" s="8">
        <v>12</v>
      </c>
      <c r="C19973" s="8">
        <v>31</v>
      </c>
      <c r="D19973" s="5" t="s">
        <v>11621</v>
      </c>
      <c r="E19973" s="8">
        <v>2</v>
      </c>
      <c r="F19973" s="9" t="s">
        <v>5642</v>
      </c>
      <c r="G19973" s="10">
        <v>22210103</v>
      </c>
      <c r="H19973" s="9" t="s">
        <v>177</v>
      </c>
      <c r="I19973" s="9" t="s">
        <v>36</v>
      </c>
      <c r="J19973" s="5" t="s">
        <v>23</v>
      </c>
      <c r="K19973" s="12">
        <v>-2931.86</v>
      </c>
      <c r="L19973" s="12">
        <v>-2931.86</v>
      </c>
      <c r="M19973" s="13"/>
      <c r="N19973" s="13"/>
      <c r="O19973" s="5"/>
      <c r="P19973" s="5"/>
      <c r="Q19973" s="5"/>
      <c r="R19973" s="5"/>
    </row>
    <row r="19974" ht="17" spans="1:18">
      <c r="A19974" s="1">
        <v>2021</v>
      </c>
      <c r="B19974" s="8">
        <v>12</v>
      </c>
      <c r="C19974" s="8">
        <v>31</v>
      </c>
      <c r="D19974" s="5" t="s">
        <v>11621</v>
      </c>
      <c r="E19974" s="8">
        <v>3</v>
      </c>
      <c r="F19974" s="9" t="s">
        <v>5642</v>
      </c>
      <c r="G19974" s="10">
        <v>22210103</v>
      </c>
      <c r="H19974" s="9" t="s">
        <v>177</v>
      </c>
      <c r="I19974" s="9" t="s">
        <v>2232</v>
      </c>
      <c r="J19974" s="5" t="s">
        <v>23</v>
      </c>
      <c r="K19974" s="12">
        <v>5732.21</v>
      </c>
      <c r="L19974" s="12">
        <v>5732.21</v>
      </c>
      <c r="M19974" s="13"/>
      <c r="N19974" s="13"/>
      <c r="O19974" s="5"/>
      <c r="P19974" s="5"/>
      <c r="Q19974" s="5"/>
      <c r="R19974" s="5"/>
    </row>
    <row r="19975" ht="17" spans="1:18">
      <c r="A19975" s="1">
        <v>2021</v>
      </c>
      <c r="B19975" s="8">
        <v>12</v>
      </c>
      <c r="C19975" s="8">
        <v>31</v>
      </c>
      <c r="D19975" s="5" t="s">
        <v>11621</v>
      </c>
      <c r="E19975" s="8">
        <v>4</v>
      </c>
      <c r="F19975" s="9" t="s">
        <v>5642</v>
      </c>
      <c r="G19975" s="10">
        <v>22210103</v>
      </c>
      <c r="H19975" s="9" t="s">
        <v>177</v>
      </c>
      <c r="I19975" s="9" t="s">
        <v>3831</v>
      </c>
      <c r="J19975" s="5" t="s">
        <v>23</v>
      </c>
      <c r="K19975" s="12">
        <v>6748.3</v>
      </c>
      <c r="L19975" s="12">
        <v>6748.3</v>
      </c>
      <c r="M19975" s="13"/>
      <c r="N19975" s="13"/>
      <c r="O19975" s="5"/>
      <c r="P19975" s="5"/>
      <c r="Q19975" s="5"/>
      <c r="R19975" s="5"/>
    </row>
    <row r="19976" ht="17" spans="1:18">
      <c r="A19976" s="1">
        <v>2021</v>
      </c>
      <c r="B19976" s="8">
        <v>12</v>
      </c>
      <c r="C19976" s="8">
        <v>31</v>
      </c>
      <c r="D19976" s="5" t="s">
        <v>11621</v>
      </c>
      <c r="E19976" s="8">
        <v>5</v>
      </c>
      <c r="F19976" s="9" t="s">
        <v>5642</v>
      </c>
      <c r="G19976" s="10">
        <v>22210103</v>
      </c>
      <c r="H19976" s="9" t="s">
        <v>177</v>
      </c>
      <c r="I19976" s="9" t="s">
        <v>4420</v>
      </c>
      <c r="J19976" s="5" t="s">
        <v>23</v>
      </c>
      <c r="K19976" s="12">
        <v>23287.33</v>
      </c>
      <c r="L19976" s="12">
        <v>23287.33</v>
      </c>
      <c r="M19976" s="13"/>
      <c r="N19976" s="13"/>
      <c r="O19976" s="5"/>
      <c r="P19976" s="5"/>
      <c r="Q19976" s="5"/>
      <c r="R19976" s="5"/>
    </row>
    <row r="19977" ht="17" spans="1:18">
      <c r="A19977" s="1">
        <v>2021</v>
      </c>
      <c r="B19977" s="8">
        <v>12</v>
      </c>
      <c r="C19977" s="8">
        <v>31</v>
      </c>
      <c r="D19977" s="5" t="s">
        <v>11621</v>
      </c>
      <c r="E19977" s="8">
        <v>6</v>
      </c>
      <c r="F19977" s="9" t="s">
        <v>5642</v>
      </c>
      <c r="G19977" s="10">
        <v>22210103</v>
      </c>
      <c r="H19977" s="9" t="s">
        <v>177</v>
      </c>
      <c r="I19977" s="9" t="s">
        <v>339</v>
      </c>
      <c r="J19977" s="5" t="s">
        <v>23</v>
      </c>
      <c r="K19977" s="12">
        <v>123830.72</v>
      </c>
      <c r="L19977" s="12">
        <v>123830.72</v>
      </c>
      <c r="M19977" s="13"/>
      <c r="N19977" s="13"/>
      <c r="O19977" s="5"/>
      <c r="P19977" s="5"/>
      <c r="Q19977" s="5"/>
      <c r="R19977" s="5"/>
    </row>
    <row r="19978" ht="17" spans="1:18">
      <c r="A19978" s="1">
        <v>2021</v>
      </c>
      <c r="B19978" s="8">
        <v>12</v>
      </c>
      <c r="C19978" s="8">
        <v>31</v>
      </c>
      <c r="D19978" s="5" t="s">
        <v>11621</v>
      </c>
      <c r="E19978" s="8">
        <v>7</v>
      </c>
      <c r="F19978" s="9" t="s">
        <v>5642</v>
      </c>
      <c r="G19978" s="10">
        <v>22210103</v>
      </c>
      <c r="H19978" s="9" t="s">
        <v>177</v>
      </c>
      <c r="I19978" s="9" t="s">
        <v>340</v>
      </c>
      <c r="J19978" s="5" t="s">
        <v>23</v>
      </c>
      <c r="K19978" s="12">
        <v>94149.96</v>
      </c>
      <c r="L19978" s="12">
        <v>94149.96</v>
      </c>
      <c r="M19978" s="13"/>
      <c r="N19978" s="13"/>
      <c r="O19978" s="5"/>
      <c r="P19978" s="5"/>
      <c r="Q19978" s="5"/>
      <c r="R19978" s="5"/>
    </row>
    <row r="19979" ht="17" spans="1:18">
      <c r="A19979" s="1">
        <v>2021</v>
      </c>
      <c r="B19979" s="8">
        <v>12</v>
      </c>
      <c r="C19979" s="8">
        <v>31</v>
      </c>
      <c r="D19979" s="5" t="s">
        <v>11621</v>
      </c>
      <c r="E19979" s="8">
        <v>8</v>
      </c>
      <c r="F19979" s="9" t="s">
        <v>5642</v>
      </c>
      <c r="G19979" s="10">
        <v>22210103</v>
      </c>
      <c r="H19979" s="9" t="s">
        <v>177</v>
      </c>
      <c r="I19979" s="9" t="s">
        <v>316</v>
      </c>
      <c r="J19979" s="5" t="s">
        <v>23</v>
      </c>
      <c r="K19979" s="12">
        <v>11580.65</v>
      </c>
      <c r="L19979" s="12">
        <v>11580.65</v>
      </c>
      <c r="M19979" s="13"/>
      <c r="N19979" s="13"/>
      <c r="O19979" s="5"/>
      <c r="P19979" s="5"/>
      <c r="Q19979" s="5"/>
      <c r="R19979" s="5"/>
    </row>
    <row r="19980" ht="17" spans="1:18">
      <c r="A19980" s="1">
        <v>2021</v>
      </c>
      <c r="B19980" s="8">
        <v>12</v>
      </c>
      <c r="C19980" s="8">
        <v>31</v>
      </c>
      <c r="D19980" s="5" t="s">
        <v>11621</v>
      </c>
      <c r="E19980" s="8">
        <v>9</v>
      </c>
      <c r="F19980" s="9" t="s">
        <v>5642</v>
      </c>
      <c r="G19980" s="10">
        <v>22210103</v>
      </c>
      <c r="H19980" s="9" t="s">
        <v>177</v>
      </c>
      <c r="I19980" s="9" t="s">
        <v>3242</v>
      </c>
      <c r="J19980" s="5" t="s">
        <v>23</v>
      </c>
      <c r="K19980" s="12">
        <v>3852.09</v>
      </c>
      <c r="L19980" s="12">
        <v>3852.09</v>
      </c>
      <c r="M19980" s="13"/>
      <c r="N19980" s="13"/>
      <c r="O19980" s="5"/>
      <c r="P19980" s="5"/>
      <c r="Q19980" s="5"/>
      <c r="R19980" s="5"/>
    </row>
    <row r="19981" ht="17" spans="1:18">
      <c r="A19981" s="1">
        <v>2021</v>
      </c>
      <c r="B19981" s="8">
        <v>12</v>
      </c>
      <c r="C19981" s="8">
        <v>31</v>
      </c>
      <c r="D19981" s="5" t="s">
        <v>11621</v>
      </c>
      <c r="E19981" s="8">
        <v>10</v>
      </c>
      <c r="F19981" s="9" t="s">
        <v>5642</v>
      </c>
      <c r="G19981" s="10">
        <v>22210103</v>
      </c>
      <c r="H19981" s="9" t="s">
        <v>177</v>
      </c>
      <c r="I19981" s="9" t="s">
        <v>648</v>
      </c>
      <c r="J19981" s="5" t="s">
        <v>23</v>
      </c>
      <c r="K19981" s="12">
        <v>47697.75</v>
      </c>
      <c r="L19981" s="12">
        <v>47697.75</v>
      </c>
      <c r="M19981" s="13"/>
      <c r="N19981" s="13"/>
      <c r="O19981" s="5"/>
      <c r="P19981" s="5"/>
      <c r="Q19981" s="5"/>
      <c r="R19981" s="5"/>
    </row>
    <row r="19982" ht="17" spans="1:18">
      <c r="A19982" s="1">
        <v>2021</v>
      </c>
      <c r="B19982" s="8">
        <v>12</v>
      </c>
      <c r="C19982" s="8">
        <v>31</v>
      </c>
      <c r="D19982" s="5" t="s">
        <v>11621</v>
      </c>
      <c r="E19982" s="8">
        <v>11</v>
      </c>
      <c r="F19982" s="9" t="s">
        <v>5642</v>
      </c>
      <c r="G19982" s="10">
        <v>22210103</v>
      </c>
      <c r="H19982" s="9" t="s">
        <v>177</v>
      </c>
      <c r="I19982" s="9" t="s">
        <v>2438</v>
      </c>
      <c r="J19982" s="5" t="s">
        <v>23</v>
      </c>
      <c r="K19982" s="12">
        <v>6274.03</v>
      </c>
      <c r="L19982" s="12">
        <v>6274.03</v>
      </c>
      <c r="M19982" s="13"/>
      <c r="N19982" s="13"/>
      <c r="O19982" s="5"/>
      <c r="P19982" s="5"/>
      <c r="Q19982" s="5"/>
      <c r="R19982" s="5"/>
    </row>
    <row r="19983" ht="17" spans="1:18">
      <c r="A19983" s="1">
        <v>2021</v>
      </c>
      <c r="B19983" s="8">
        <v>12</v>
      </c>
      <c r="C19983" s="8">
        <v>31</v>
      </c>
      <c r="D19983" s="5" t="s">
        <v>11621</v>
      </c>
      <c r="E19983" s="8">
        <v>12</v>
      </c>
      <c r="F19983" s="9" t="s">
        <v>5642</v>
      </c>
      <c r="G19983" s="10">
        <v>22210101</v>
      </c>
      <c r="H19983" s="9" t="s">
        <v>187</v>
      </c>
      <c r="I19983" s="9" t="s">
        <v>80</v>
      </c>
      <c r="J19983" s="5" t="s">
        <v>23</v>
      </c>
      <c r="K19983" s="13"/>
      <c r="L19983" s="13"/>
      <c r="M19983" s="12">
        <v>5897.41</v>
      </c>
      <c r="N19983" s="12">
        <v>5897.41</v>
      </c>
      <c r="O19983" s="5"/>
      <c r="P19983" s="5"/>
      <c r="Q19983" s="5"/>
      <c r="R19983" s="5"/>
    </row>
    <row r="19984" ht="17" spans="1:18">
      <c r="A19984" s="1">
        <v>2021</v>
      </c>
      <c r="B19984" s="8">
        <v>12</v>
      </c>
      <c r="C19984" s="8">
        <v>31</v>
      </c>
      <c r="D19984" s="5" t="s">
        <v>11621</v>
      </c>
      <c r="E19984" s="8">
        <v>13</v>
      </c>
      <c r="F19984" s="9" t="s">
        <v>5642</v>
      </c>
      <c r="G19984" s="10">
        <v>22210101</v>
      </c>
      <c r="H19984" s="9" t="s">
        <v>187</v>
      </c>
      <c r="I19984" s="9" t="s">
        <v>36</v>
      </c>
      <c r="J19984" s="5" t="s">
        <v>23</v>
      </c>
      <c r="K19984" s="13"/>
      <c r="L19984" s="13"/>
      <c r="M19984" s="14">
        <v>995.96</v>
      </c>
      <c r="N19984" s="14">
        <v>995.96</v>
      </c>
      <c r="O19984" s="5"/>
      <c r="P19984" s="5"/>
      <c r="Q19984" s="5"/>
      <c r="R19984" s="5"/>
    </row>
    <row r="19985" ht="17" spans="1:18">
      <c r="A19985" s="1">
        <v>2021</v>
      </c>
      <c r="B19985" s="8">
        <v>12</v>
      </c>
      <c r="C19985" s="8">
        <v>31</v>
      </c>
      <c r="D19985" s="5" t="s">
        <v>11621</v>
      </c>
      <c r="E19985" s="8">
        <v>14</v>
      </c>
      <c r="F19985" s="9" t="s">
        <v>5642</v>
      </c>
      <c r="G19985" s="10">
        <v>22210101</v>
      </c>
      <c r="H19985" s="9" t="s">
        <v>187</v>
      </c>
      <c r="I19985" s="9" t="s">
        <v>339</v>
      </c>
      <c r="J19985" s="5" t="s">
        <v>23</v>
      </c>
      <c r="K19985" s="13"/>
      <c r="L19985" s="13"/>
      <c r="M19985" s="12">
        <v>22330.33</v>
      </c>
      <c r="N19985" s="12">
        <v>22330.33</v>
      </c>
      <c r="O19985" s="5"/>
      <c r="P19985" s="5"/>
      <c r="Q19985" s="5"/>
      <c r="R19985" s="5"/>
    </row>
    <row r="19986" ht="17" spans="1:18">
      <c r="A19986" s="1">
        <v>2021</v>
      </c>
      <c r="B19986" s="8">
        <v>12</v>
      </c>
      <c r="C19986" s="8">
        <v>31</v>
      </c>
      <c r="D19986" s="5" t="s">
        <v>11621</v>
      </c>
      <c r="E19986" s="8">
        <v>15</v>
      </c>
      <c r="F19986" s="9" t="s">
        <v>5642</v>
      </c>
      <c r="G19986" s="10">
        <v>22210101</v>
      </c>
      <c r="H19986" s="9" t="s">
        <v>187</v>
      </c>
      <c r="I19986" s="9" t="s">
        <v>4420</v>
      </c>
      <c r="J19986" s="5" t="s">
        <v>23</v>
      </c>
      <c r="K19986" s="13"/>
      <c r="L19986" s="13"/>
      <c r="M19986" s="12">
        <v>6806.13</v>
      </c>
      <c r="N19986" s="12">
        <v>6806.13</v>
      </c>
      <c r="O19986" s="5"/>
      <c r="P19986" s="5"/>
      <c r="Q19986" s="5"/>
      <c r="R19986" s="5"/>
    </row>
    <row r="19987" ht="17" spans="1:18">
      <c r="A19987" s="1">
        <v>2021</v>
      </c>
      <c r="B19987" s="8">
        <v>12</v>
      </c>
      <c r="C19987" s="8">
        <v>31</v>
      </c>
      <c r="D19987" s="5" t="s">
        <v>11621</v>
      </c>
      <c r="E19987" s="8">
        <v>16</v>
      </c>
      <c r="F19987" s="9" t="s">
        <v>5642</v>
      </c>
      <c r="G19987" s="10">
        <v>22210101</v>
      </c>
      <c r="H19987" s="9" t="s">
        <v>187</v>
      </c>
      <c r="I19987" s="9" t="s">
        <v>340</v>
      </c>
      <c r="J19987" s="5" t="s">
        <v>23</v>
      </c>
      <c r="K19987" s="13"/>
      <c r="L19987" s="13"/>
      <c r="M19987" s="12">
        <v>21227.94</v>
      </c>
      <c r="N19987" s="12">
        <v>21227.94</v>
      </c>
      <c r="O19987" s="5"/>
      <c r="P19987" s="5"/>
      <c r="Q19987" s="5"/>
      <c r="R19987" s="5"/>
    </row>
    <row r="19988" ht="17" spans="1:18">
      <c r="A19988" s="1">
        <v>2021</v>
      </c>
      <c r="B19988" s="8">
        <v>12</v>
      </c>
      <c r="C19988" s="8">
        <v>31</v>
      </c>
      <c r="D19988" s="5" t="s">
        <v>11621</v>
      </c>
      <c r="E19988" s="8">
        <v>17</v>
      </c>
      <c r="F19988" s="9" t="s">
        <v>5642</v>
      </c>
      <c r="G19988" s="10">
        <v>22210101</v>
      </c>
      <c r="H19988" s="9" t="s">
        <v>187</v>
      </c>
      <c r="I19988" s="9" t="s">
        <v>3242</v>
      </c>
      <c r="J19988" s="5" t="s">
        <v>23</v>
      </c>
      <c r="K19988" s="13"/>
      <c r="L19988" s="13"/>
      <c r="M19988" s="12">
        <v>2118.85</v>
      </c>
      <c r="N19988" s="12">
        <v>2118.85</v>
      </c>
      <c r="O19988" s="5"/>
      <c r="P19988" s="5"/>
      <c r="Q19988" s="5"/>
      <c r="R19988" s="5"/>
    </row>
    <row r="19989" ht="17" spans="1:18">
      <c r="A19989" s="1">
        <v>2021</v>
      </c>
      <c r="B19989" s="8">
        <v>12</v>
      </c>
      <c r="C19989" s="8">
        <v>31</v>
      </c>
      <c r="D19989" s="5" t="s">
        <v>11621</v>
      </c>
      <c r="E19989" s="8">
        <v>18</v>
      </c>
      <c r="F19989" s="9" t="s">
        <v>5642</v>
      </c>
      <c r="G19989" s="10">
        <v>22210101</v>
      </c>
      <c r="H19989" s="9" t="s">
        <v>187</v>
      </c>
      <c r="I19989" s="9" t="s">
        <v>648</v>
      </c>
      <c r="J19989" s="5" t="s">
        <v>23</v>
      </c>
      <c r="K19989" s="13"/>
      <c r="L19989" s="13"/>
      <c r="M19989" s="12">
        <v>8372.95</v>
      </c>
      <c r="N19989" s="12">
        <v>8372.95</v>
      </c>
      <c r="O19989" s="5"/>
      <c r="P19989" s="5"/>
      <c r="Q19989" s="5"/>
      <c r="R19989" s="5"/>
    </row>
    <row r="19990" ht="17" spans="1:18">
      <c r="A19990" s="1">
        <v>2021</v>
      </c>
      <c r="B19990" s="8">
        <v>12</v>
      </c>
      <c r="C19990" s="8">
        <v>31</v>
      </c>
      <c r="D19990" s="5" t="s">
        <v>11621</v>
      </c>
      <c r="E19990" s="8">
        <v>19</v>
      </c>
      <c r="F19990" s="9" t="s">
        <v>5642</v>
      </c>
      <c r="G19990" s="10">
        <v>22210101</v>
      </c>
      <c r="H19990" s="9" t="s">
        <v>187</v>
      </c>
      <c r="I19990" s="9" t="s">
        <v>2438</v>
      </c>
      <c r="J19990" s="5" t="s">
        <v>23</v>
      </c>
      <c r="K19990" s="13"/>
      <c r="L19990" s="13"/>
      <c r="M19990" s="14">
        <v>13.32</v>
      </c>
      <c r="N19990" s="14">
        <v>13.32</v>
      </c>
      <c r="O19990" s="5"/>
      <c r="P19990" s="5"/>
      <c r="Q19990" s="5"/>
      <c r="R19990" s="5"/>
    </row>
    <row r="19991" ht="17" spans="1:18">
      <c r="A19991" s="1">
        <v>2021</v>
      </c>
      <c r="B19991" s="8">
        <v>12</v>
      </c>
      <c r="C19991" s="8">
        <v>31</v>
      </c>
      <c r="D19991" s="5" t="s">
        <v>11621</v>
      </c>
      <c r="E19991" s="8">
        <v>20</v>
      </c>
      <c r="F19991" s="9" t="s">
        <v>5642</v>
      </c>
      <c r="G19991" s="10">
        <v>22210101</v>
      </c>
      <c r="H19991" s="9" t="s">
        <v>187</v>
      </c>
      <c r="I19991" s="9" t="s">
        <v>3831</v>
      </c>
      <c r="J19991" s="5" t="s">
        <v>23</v>
      </c>
      <c r="K19991" s="13"/>
      <c r="L19991" s="13"/>
      <c r="M19991" s="14">
        <v>396.48</v>
      </c>
      <c r="N19991" s="14">
        <v>396.48</v>
      </c>
      <c r="O19991" s="5"/>
      <c r="P19991" s="5"/>
      <c r="Q19991" s="5"/>
      <c r="R19991" s="5"/>
    </row>
    <row r="19992" ht="17" spans="1:18">
      <c r="A19992" s="1">
        <v>2021</v>
      </c>
      <c r="B19992" s="8">
        <v>12</v>
      </c>
      <c r="C19992" s="8">
        <v>31</v>
      </c>
      <c r="D19992" s="5" t="s">
        <v>11621</v>
      </c>
      <c r="E19992" s="8">
        <v>21</v>
      </c>
      <c r="F19992" s="9" t="s">
        <v>5642</v>
      </c>
      <c r="G19992" s="10">
        <v>22210101</v>
      </c>
      <c r="H19992" s="9" t="s">
        <v>187</v>
      </c>
      <c r="I19992" s="9" t="s">
        <v>2232</v>
      </c>
      <c r="J19992" s="5" t="s">
        <v>23</v>
      </c>
      <c r="K19992" s="13"/>
      <c r="L19992" s="13"/>
      <c r="M19992" s="14">
        <v>259.81</v>
      </c>
      <c r="N19992" s="14">
        <v>259.81</v>
      </c>
      <c r="O19992" s="5"/>
      <c r="P19992" s="5"/>
      <c r="Q19992" s="5"/>
      <c r="R19992" s="5"/>
    </row>
    <row r="19993" ht="17" spans="1:18">
      <c r="A19993" s="1">
        <v>2021</v>
      </c>
      <c r="B19993" s="8">
        <v>12</v>
      </c>
      <c r="C19993" s="8">
        <v>31</v>
      </c>
      <c r="D19993" s="5" t="s">
        <v>11621</v>
      </c>
      <c r="E19993" s="8">
        <v>22</v>
      </c>
      <c r="F19993" s="9" t="s">
        <v>5642</v>
      </c>
      <c r="G19993" s="10">
        <v>22210101</v>
      </c>
      <c r="H19993" s="9" t="s">
        <v>187</v>
      </c>
      <c r="I19993" s="9" t="s">
        <v>2285</v>
      </c>
      <c r="J19993" s="5" t="s">
        <v>23</v>
      </c>
      <c r="K19993" s="13"/>
      <c r="L19993" s="13"/>
      <c r="M19993" s="14">
        <v>175.78</v>
      </c>
      <c r="N19993" s="14">
        <v>175.78</v>
      </c>
      <c r="O19993" s="5"/>
      <c r="P19993" s="5"/>
      <c r="Q19993" s="5"/>
      <c r="R19993" s="5"/>
    </row>
    <row r="19994" ht="17" spans="1:18">
      <c r="A19994" s="1">
        <v>2021</v>
      </c>
      <c r="B19994" s="8">
        <v>12</v>
      </c>
      <c r="C19994" s="8">
        <v>31</v>
      </c>
      <c r="D19994" s="5" t="s">
        <v>11621</v>
      </c>
      <c r="E19994" s="8">
        <v>23</v>
      </c>
      <c r="F19994" s="9" t="s">
        <v>5642</v>
      </c>
      <c r="G19994" s="10">
        <v>22210101</v>
      </c>
      <c r="H19994" s="9" t="s">
        <v>187</v>
      </c>
      <c r="I19994" s="9" t="s">
        <v>341</v>
      </c>
      <c r="J19994" s="5" t="s">
        <v>23</v>
      </c>
      <c r="K19994" s="13"/>
      <c r="L19994" s="13"/>
      <c r="M19994" s="12">
        <v>1952.43</v>
      </c>
      <c r="N19994" s="12">
        <v>1952.43</v>
      </c>
      <c r="O19994" s="5"/>
      <c r="P19994" s="5"/>
      <c r="Q19994" s="5"/>
      <c r="R19994" s="5"/>
    </row>
    <row r="19995" ht="17" spans="1:18">
      <c r="A19995" s="1">
        <v>2021</v>
      </c>
      <c r="B19995" s="8">
        <v>12</v>
      </c>
      <c r="C19995" s="8">
        <v>31</v>
      </c>
      <c r="D19995" s="5" t="s">
        <v>11621</v>
      </c>
      <c r="E19995" s="8">
        <v>24</v>
      </c>
      <c r="F19995" s="9" t="s">
        <v>5642</v>
      </c>
      <c r="G19995" s="10">
        <v>22210101</v>
      </c>
      <c r="H19995" s="9" t="s">
        <v>187</v>
      </c>
      <c r="I19995" s="9" t="s">
        <v>2266</v>
      </c>
      <c r="J19995" s="5" t="s">
        <v>23</v>
      </c>
      <c r="K19995" s="13"/>
      <c r="L19995" s="13"/>
      <c r="M19995" s="12">
        <v>2004.64</v>
      </c>
      <c r="N19995" s="12">
        <v>2004.64</v>
      </c>
      <c r="O19995" s="5"/>
      <c r="P19995" s="5"/>
      <c r="Q19995" s="5"/>
      <c r="R19995" s="5"/>
    </row>
    <row r="19996" ht="17" spans="1:18">
      <c r="A19996" s="1">
        <v>2021</v>
      </c>
      <c r="B19996" s="8">
        <v>12</v>
      </c>
      <c r="C19996" s="8">
        <v>31</v>
      </c>
      <c r="D19996" s="5" t="s">
        <v>11621</v>
      </c>
      <c r="E19996" s="8">
        <v>25</v>
      </c>
      <c r="F19996" s="9" t="s">
        <v>5642</v>
      </c>
      <c r="G19996" s="10">
        <v>22210101</v>
      </c>
      <c r="H19996" s="9" t="s">
        <v>187</v>
      </c>
      <c r="I19996" s="9" t="s">
        <v>316</v>
      </c>
      <c r="J19996" s="5" t="s">
        <v>23</v>
      </c>
      <c r="K19996" s="13"/>
      <c r="L19996" s="13"/>
      <c r="M19996" s="12">
        <v>2716.93</v>
      </c>
      <c r="N19996" s="12">
        <v>2716.93</v>
      </c>
      <c r="O19996" s="5"/>
      <c r="P19996" s="5"/>
      <c r="Q19996" s="5"/>
      <c r="R19996" s="5"/>
    </row>
    <row r="19997" ht="17" spans="1:18">
      <c r="A19997" s="1">
        <v>2021</v>
      </c>
      <c r="B19997" s="8">
        <v>12</v>
      </c>
      <c r="C19997" s="8">
        <v>31</v>
      </c>
      <c r="D19997" s="5" t="s">
        <v>11621</v>
      </c>
      <c r="E19997" s="8">
        <v>26</v>
      </c>
      <c r="F19997" s="9" t="s">
        <v>5642</v>
      </c>
      <c r="G19997" s="10">
        <v>22210101</v>
      </c>
      <c r="H19997" s="9" t="s">
        <v>187</v>
      </c>
      <c r="I19997" s="9" t="s">
        <v>403</v>
      </c>
      <c r="J19997" s="5" t="s">
        <v>23</v>
      </c>
      <c r="K19997" s="13"/>
      <c r="L19997" s="13"/>
      <c r="M19997" s="14">
        <v>276.14</v>
      </c>
      <c r="N19997" s="14">
        <v>276.14</v>
      </c>
      <c r="O19997" s="5"/>
      <c r="P19997" s="5"/>
      <c r="Q19997" s="5"/>
      <c r="R19997" s="5"/>
    </row>
    <row r="19998" ht="17" spans="1:18">
      <c r="A19998" s="1">
        <v>2021</v>
      </c>
      <c r="B19998" s="8">
        <v>12</v>
      </c>
      <c r="C19998" s="8">
        <v>31</v>
      </c>
      <c r="D19998" s="5" t="s">
        <v>11621</v>
      </c>
      <c r="E19998" s="8">
        <v>27</v>
      </c>
      <c r="F19998" s="9" t="s">
        <v>5642</v>
      </c>
      <c r="G19998" s="10">
        <v>22210106</v>
      </c>
      <c r="H19998" s="9" t="s">
        <v>729</v>
      </c>
      <c r="I19998" s="9" t="s">
        <v>80</v>
      </c>
      <c r="J19998" s="5" t="s">
        <v>23</v>
      </c>
      <c r="K19998" s="12">
        <v>-48919.97</v>
      </c>
      <c r="L19998" s="12">
        <v>-48919.97</v>
      </c>
      <c r="M19998" s="13"/>
      <c r="N19998" s="13"/>
      <c r="O19998" s="5"/>
      <c r="P19998" s="5"/>
      <c r="Q19998" s="5"/>
      <c r="R19998" s="5"/>
    </row>
    <row r="19999" ht="17" spans="1:18">
      <c r="A19999" s="1">
        <v>2021</v>
      </c>
      <c r="B19999" s="8">
        <v>12</v>
      </c>
      <c r="C19999" s="8">
        <v>31</v>
      </c>
      <c r="D19999" s="5" t="s">
        <v>11621</v>
      </c>
      <c r="E19999" s="8">
        <v>28</v>
      </c>
      <c r="F19999" s="9" t="s">
        <v>5642</v>
      </c>
      <c r="G19999" s="10">
        <v>22210106</v>
      </c>
      <c r="H19999" s="9" t="s">
        <v>729</v>
      </c>
      <c r="I19999" s="9" t="s">
        <v>36</v>
      </c>
      <c r="J19999" s="5" t="s">
        <v>23</v>
      </c>
      <c r="K19999" s="12">
        <v>-3927.82</v>
      </c>
      <c r="L19999" s="12">
        <v>-3927.82</v>
      </c>
      <c r="M19999" s="13"/>
      <c r="N19999" s="13"/>
      <c r="O19999" s="5"/>
      <c r="P19999" s="5"/>
      <c r="Q19999" s="5"/>
      <c r="R19999" s="5"/>
    </row>
    <row r="20000" ht="17" spans="1:18">
      <c r="A20000" s="1">
        <v>2021</v>
      </c>
      <c r="B20000" s="8">
        <v>12</v>
      </c>
      <c r="C20000" s="8">
        <v>31</v>
      </c>
      <c r="D20000" s="5" t="s">
        <v>11621</v>
      </c>
      <c r="E20000" s="8">
        <v>29</v>
      </c>
      <c r="F20000" s="9" t="s">
        <v>5642</v>
      </c>
      <c r="G20000" s="10">
        <v>22210106</v>
      </c>
      <c r="H20000" s="9" t="s">
        <v>729</v>
      </c>
      <c r="I20000" s="9" t="s">
        <v>3831</v>
      </c>
      <c r="J20000" s="5" t="s">
        <v>23</v>
      </c>
      <c r="K20000" s="12">
        <v>6351.82</v>
      </c>
      <c r="L20000" s="12">
        <v>6351.82</v>
      </c>
      <c r="M20000" s="13"/>
      <c r="N20000" s="13"/>
      <c r="O20000" s="5"/>
      <c r="P20000" s="5"/>
      <c r="Q20000" s="5"/>
      <c r="R20000" s="5"/>
    </row>
    <row r="20001" ht="17" spans="1:18">
      <c r="A20001" s="1">
        <v>2021</v>
      </c>
      <c r="B20001" s="8">
        <v>12</v>
      </c>
      <c r="C20001" s="8">
        <v>31</v>
      </c>
      <c r="D20001" s="5" t="s">
        <v>11621</v>
      </c>
      <c r="E20001" s="8">
        <v>30</v>
      </c>
      <c r="F20001" s="9" t="s">
        <v>5642</v>
      </c>
      <c r="G20001" s="10">
        <v>22210106</v>
      </c>
      <c r="H20001" s="9" t="s">
        <v>729</v>
      </c>
      <c r="I20001" s="9" t="s">
        <v>2232</v>
      </c>
      <c r="J20001" s="5" t="s">
        <v>23</v>
      </c>
      <c r="K20001" s="12">
        <v>5472.4</v>
      </c>
      <c r="L20001" s="12">
        <v>5472.4</v>
      </c>
      <c r="M20001" s="13"/>
      <c r="N20001" s="13"/>
      <c r="O20001" s="5"/>
      <c r="P20001" s="5"/>
      <c r="Q20001" s="5"/>
      <c r="R20001" s="5"/>
    </row>
    <row r="20002" ht="17" spans="1:18">
      <c r="A20002" s="1">
        <v>2021</v>
      </c>
      <c r="B20002" s="8">
        <v>12</v>
      </c>
      <c r="C20002" s="8">
        <v>31</v>
      </c>
      <c r="D20002" s="5" t="s">
        <v>11621</v>
      </c>
      <c r="E20002" s="8">
        <v>31</v>
      </c>
      <c r="F20002" s="9" t="s">
        <v>5642</v>
      </c>
      <c r="G20002" s="10">
        <v>22210106</v>
      </c>
      <c r="H20002" s="9" t="s">
        <v>729</v>
      </c>
      <c r="I20002" s="9" t="s">
        <v>2285</v>
      </c>
      <c r="J20002" s="5" t="s">
        <v>23</v>
      </c>
      <c r="K20002" s="14">
        <v>-175.78</v>
      </c>
      <c r="L20002" s="14">
        <v>-175.78</v>
      </c>
      <c r="M20002" s="13"/>
      <c r="N20002" s="13"/>
      <c r="O20002" s="5"/>
      <c r="P20002" s="5"/>
      <c r="Q20002" s="5"/>
      <c r="R20002" s="5"/>
    </row>
    <row r="20003" ht="17" spans="1:18">
      <c r="A20003" s="1">
        <v>2021</v>
      </c>
      <c r="B20003" s="8">
        <v>12</v>
      </c>
      <c r="C20003" s="8">
        <v>31</v>
      </c>
      <c r="D20003" s="5" t="s">
        <v>11621</v>
      </c>
      <c r="E20003" s="8">
        <v>32</v>
      </c>
      <c r="F20003" s="9" t="s">
        <v>5642</v>
      </c>
      <c r="G20003" s="10">
        <v>22210106</v>
      </c>
      <c r="H20003" s="9" t="s">
        <v>729</v>
      </c>
      <c r="I20003" s="9" t="s">
        <v>339</v>
      </c>
      <c r="J20003" s="5" t="s">
        <v>23</v>
      </c>
      <c r="K20003" s="12">
        <v>101500.39</v>
      </c>
      <c r="L20003" s="12">
        <v>101500.39</v>
      </c>
      <c r="M20003" s="13"/>
      <c r="N20003" s="13"/>
      <c r="O20003" s="5"/>
      <c r="P20003" s="5"/>
      <c r="Q20003" s="5"/>
      <c r="R20003" s="5"/>
    </row>
    <row r="20004" ht="17" spans="1:18">
      <c r="A20004" s="1">
        <v>2021</v>
      </c>
      <c r="B20004" s="8">
        <v>12</v>
      </c>
      <c r="C20004" s="8">
        <v>31</v>
      </c>
      <c r="D20004" s="5" t="s">
        <v>11621</v>
      </c>
      <c r="E20004" s="8">
        <v>33</v>
      </c>
      <c r="F20004" s="9" t="s">
        <v>5642</v>
      </c>
      <c r="G20004" s="10">
        <v>22210106</v>
      </c>
      <c r="H20004" s="9" t="s">
        <v>729</v>
      </c>
      <c r="I20004" s="9" t="s">
        <v>340</v>
      </c>
      <c r="J20004" s="5" t="s">
        <v>23</v>
      </c>
      <c r="K20004" s="12">
        <v>72922.02</v>
      </c>
      <c r="L20004" s="12">
        <v>72922.02</v>
      </c>
      <c r="M20004" s="13"/>
      <c r="N20004" s="13"/>
      <c r="O20004" s="5"/>
      <c r="P20004" s="5"/>
      <c r="Q20004" s="5"/>
      <c r="R20004" s="5"/>
    </row>
    <row r="20005" ht="17" spans="1:18">
      <c r="A20005" s="1">
        <v>2021</v>
      </c>
      <c r="B20005" s="8">
        <v>12</v>
      </c>
      <c r="C20005" s="8">
        <v>31</v>
      </c>
      <c r="D20005" s="5" t="s">
        <v>11621</v>
      </c>
      <c r="E20005" s="8">
        <v>34</v>
      </c>
      <c r="F20005" s="9" t="s">
        <v>5642</v>
      </c>
      <c r="G20005" s="10">
        <v>22210106</v>
      </c>
      <c r="H20005" s="9" t="s">
        <v>729</v>
      </c>
      <c r="I20005" s="9" t="s">
        <v>341</v>
      </c>
      <c r="J20005" s="5" t="s">
        <v>23</v>
      </c>
      <c r="K20005" s="12">
        <v>-1952.43</v>
      </c>
      <c r="L20005" s="12">
        <v>-1952.43</v>
      </c>
      <c r="M20005" s="13"/>
      <c r="N20005" s="13"/>
      <c r="O20005" s="5"/>
      <c r="P20005" s="5"/>
      <c r="Q20005" s="5"/>
      <c r="R20005" s="5"/>
    </row>
    <row r="20006" ht="17" spans="1:18">
      <c r="A20006" s="1">
        <v>2021</v>
      </c>
      <c r="B20006" s="8">
        <v>12</v>
      </c>
      <c r="C20006" s="8">
        <v>31</v>
      </c>
      <c r="D20006" s="5" t="s">
        <v>11621</v>
      </c>
      <c r="E20006" s="8">
        <v>35</v>
      </c>
      <c r="F20006" s="9" t="s">
        <v>5642</v>
      </c>
      <c r="G20006" s="10">
        <v>22210106</v>
      </c>
      <c r="H20006" s="9" t="s">
        <v>729</v>
      </c>
      <c r="I20006" s="9" t="s">
        <v>3242</v>
      </c>
      <c r="J20006" s="5" t="s">
        <v>23</v>
      </c>
      <c r="K20006" s="12">
        <v>1733.24</v>
      </c>
      <c r="L20006" s="12">
        <v>1733.24</v>
      </c>
      <c r="M20006" s="13"/>
      <c r="N20006" s="13"/>
      <c r="O20006" s="5"/>
      <c r="P20006" s="5"/>
      <c r="Q20006" s="5"/>
      <c r="R20006" s="5"/>
    </row>
    <row r="20007" ht="17" spans="1:18">
      <c r="A20007" s="1">
        <v>2021</v>
      </c>
      <c r="B20007" s="8">
        <v>12</v>
      </c>
      <c r="C20007" s="8">
        <v>31</v>
      </c>
      <c r="D20007" s="5" t="s">
        <v>11621</v>
      </c>
      <c r="E20007" s="8">
        <v>36</v>
      </c>
      <c r="F20007" s="9" t="s">
        <v>5642</v>
      </c>
      <c r="G20007" s="10">
        <v>22210106</v>
      </c>
      <c r="H20007" s="9" t="s">
        <v>729</v>
      </c>
      <c r="I20007" s="9" t="s">
        <v>648</v>
      </c>
      <c r="J20007" s="5" t="s">
        <v>23</v>
      </c>
      <c r="K20007" s="12">
        <v>39324.8</v>
      </c>
      <c r="L20007" s="12">
        <v>39324.8</v>
      </c>
      <c r="M20007" s="13"/>
      <c r="N20007" s="13"/>
      <c r="O20007" s="5"/>
      <c r="P20007" s="5"/>
      <c r="Q20007" s="5"/>
      <c r="R20007" s="5"/>
    </row>
    <row r="20008" ht="17" spans="1:18">
      <c r="A20008" s="1">
        <v>2021</v>
      </c>
      <c r="B20008" s="8">
        <v>12</v>
      </c>
      <c r="C20008" s="8">
        <v>31</v>
      </c>
      <c r="D20008" s="5" t="s">
        <v>11621</v>
      </c>
      <c r="E20008" s="8">
        <v>37</v>
      </c>
      <c r="F20008" s="9" t="s">
        <v>5642</v>
      </c>
      <c r="G20008" s="10">
        <v>22210106</v>
      </c>
      <c r="H20008" s="9" t="s">
        <v>729</v>
      </c>
      <c r="I20008" s="9" t="s">
        <v>2438</v>
      </c>
      <c r="J20008" s="5" t="s">
        <v>23</v>
      </c>
      <c r="K20008" s="12">
        <v>6260.71</v>
      </c>
      <c r="L20008" s="12">
        <v>6260.71</v>
      </c>
      <c r="M20008" s="13"/>
      <c r="N20008" s="13"/>
      <c r="O20008" s="5"/>
      <c r="P20008" s="5"/>
      <c r="Q20008" s="5"/>
      <c r="R20008" s="5"/>
    </row>
    <row r="20009" ht="17" spans="1:18">
      <c r="A20009" s="1">
        <v>2021</v>
      </c>
      <c r="B20009" s="8">
        <v>12</v>
      </c>
      <c r="C20009" s="8">
        <v>31</v>
      </c>
      <c r="D20009" s="5" t="s">
        <v>11621</v>
      </c>
      <c r="E20009" s="8">
        <v>38</v>
      </c>
      <c r="F20009" s="9" t="s">
        <v>5642</v>
      </c>
      <c r="G20009" s="10">
        <v>22210106</v>
      </c>
      <c r="H20009" s="9" t="s">
        <v>729</v>
      </c>
      <c r="I20009" s="9" t="s">
        <v>4420</v>
      </c>
      <c r="J20009" s="5" t="s">
        <v>23</v>
      </c>
      <c r="K20009" s="12">
        <v>16481.2</v>
      </c>
      <c r="L20009" s="12">
        <v>16481.2</v>
      </c>
      <c r="M20009" s="13"/>
      <c r="N20009" s="13"/>
      <c r="O20009" s="5"/>
      <c r="P20009" s="5"/>
      <c r="Q20009" s="5"/>
      <c r="R20009" s="5"/>
    </row>
    <row r="20010" ht="17" spans="1:18">
      <c r="A20010" s="1">
        <v>2021</v>
      </c>
      <c r="B20010" s="8">
        <v>12</v>
      </c>
      <c r="C20010" s="8">
        <v>31</v>
      </c>
      <c r="D20010" s="5" t="s">
        <v>11621</v>
      </c>
      <c r="E20010" s="8">
        <v>39</v>
      </c>
      <c r="F20010" s="9" t="s">
        <v>5642</v>
      </c>
      <c r="G20010" s="10">
        <v>22210106</v>
      </c>
      <c r="H20010" s="9" t="s">
        <v>729</v>
      </c>
      <c r="I20010" s="9" t="s">
        <v>316</v>
      </c>
      <c r="J20010" s="5" t="s">
        <v>23</v>
      </c>
      <c r="K20010" s="12">
        <v>8863.72</v>
      </c>
      <c r="L20010" s="12">
        <v>8863.72</v>
      </c>
      <c r="M20010" s="13"/>
      <c r="N20010" s="13"/>
      <c r="O20010" s="5"/>
      <c r="P20010" s="5"/>
      <c r="Q20010" s="5"/>
      <c r="R20010" s="5"/>
    </row>
    <row r="20011" ht="17" spans="1:18">
      <c r="A20011" s="1">
        <v>2021</v>
      </c>
      <c r="B20011" s="8">
        <v>12</v>
      </c>
      <c r="C20011" s="8">
        <v>31</v>
      </c>
      <c r="D20011" s="5" t="s">
        <v>11621</v>
      </c>
      <c r="E20011" s="8">
        <v>40</v>
      </c>
      <c r="F20011" s="9" t="s">
        <v>5642</v>
      </c>
      <c r="G20011" s="10">
        <v>22210106</v>
      </c>
      <c r="H20011" s="9" t="s">
        <v>729</v>
      </c>
      <c r="I20011" s="9" t="s">
        <v>2266</v>
      </c>
      <c r="J20011" s="5" t="s">
        <v>23</v>
      </c>
      <c r="K20011" s="12">
        <v>-2004.64</v>
      </c>
      <c r="L20011" s="12">
        <v>-2004.64</v>
      </c>
      <c r="M20011" s="13"/>
      <c r="N20011" s="13"/>
      <c r="O20011" s="5"/>
      <c r="P20011" s="5"/>
      <c r="Q20011" s="5"/>
      <c r="R20011" s="5"/>
    </row>
    <row r="20012" ht="17" spans="1:18">
      <c r="A20012" s="1">
        <v>2021</v>
      </c>
      <c r="B20012" s="8">
        <v>12</v>
      </c>
      <c r="C20012" s="8">
        <v>31</v>
      </c>
      <c r="D20012" s="5" t="s">
        <v>11621</v>
      </c>
      <c r="E20012" s="8">
        <v>41</v>
      </c>
      <c r="F20012" s="9" t="s">
        <v>5642</v>
      </c>
      <c r="G20012" s="10">
        <v>22210106</v>
      </c>
      <c r="H20012" s="9" t="s">
        <v>729</v>
      </c>
      <c r="I20012" s="9" t="s">
        <v>403</v>
      </c>
      <c r="J20012" s="5" t="s">
        <v>23</v>
      </c>
      <c r="K20012" s="14">
        <v>-276.14</v>
      </c>
      <c r="L20012" s="14">
        <v>-276.14</v>
      </c>
      <c r="M20012" s="13"/>
      <c r="N20012" s="13"/>
      <c r="O20012" s="5"/>
      <c r="P20012" s="5"/>
      <c r="Q20012" s="5"/>
      <c r="R20012" s="5"/>
    </row>
    <row r="20013" ht="17" spans="1:18">
      <c r="A20013" s="1">
        <v>2021</v>
      </c>
      <c r="B20013" s="8">
        <v>12</v>
      </c>
      <c r="C20013" s="8">
        <v>31</v>
      </c>
      <c r="D20013" s="5" t="s">
        <v>11621</v>
      </c>
      <c r="E20013" s="8">
        <v>42</v>
      </c>
      <c r="F20013" s="9" t="s">
        <v>5642</v>
      </c>
      <c r="G20013" s="10">
        <v>22210106</v>
      </c>
      <c r="H20013" s="9" t="s">
        <v>729</v>
      </c>
      <c r="I20013" s="9" t="s">
        <v>80</v>
      </c>
      <c r="J20013" s="5" t="s">
        <v>23</v>
      </c>
      <c r="K20013" s="13"/>
      <c r="L20013" s="13"/>
      <c r="M20013" s="12">
        <v>-48919.97</v>
      </c>
      <c r="N20013" s="12">
        <v>-48919.97</v>
      </c>
      <c r="O20013" s="5"/>
      <c r="P20013" s="5"/>
      <c r="Q20013" s="5"/>
      <c r="R20013" s="5"/>
    </row>
    <row r="20014" ht="17" spans="1:18">
      <c r="A20014" s="1">
        <v>2021</v>
      </c>
      <c r="B20014" s="8">
        <v>12</v>
      </c>
      <c r="C20014" s="8">
        <v>31</v>
      </c>
      <c r="D20014" s="5" t="s">
        <v>11621</v>
      </c>
      <c r="E20014" s="8">
        <v>43</v>
      </c>
      <c r="F20014" s="9" t="s">
        <v>5642</v>
      </c>
      <c r="G20014" s="10">
        <v>22210106</v>
      </c>
      <c r="H20014" s="9" t="s">
        <v>729</v>
      </c>
      <c r="I20014" s="9" t="s">
        <v>36</v>
      </c>
      <c r="J20014" s="5" t="s">
        <v>23</v>
      </c>
      <c r="K20014" s="13"/>
      <c r="L20014" s="13"/>
      <c r="M20014" s="12">
        <v>-3927.82</v>
      </c>
      <c r="N20014" s="12">
        <v>-3927.82</v>
      </c>
      <c r="O20014" s="5"/>
      <c r="P20014" s="5"/>
      <c r="Q20014" s="5"/>
      <c r="R20014" s="5"/>
    </row>
    <row r="20015" ht="17" spans="1:18">
      <c r="A20015" s="1">
        <v>2021</v>
      </c>
      <c r="B20015" s="8">
        <v>12</v>
      </c>
      <c r="C20015" s="8">
        <v>31</v>
      </c>
      <c r="D20015" s="5" t="s">
        <v>11621</v>
      </c>
      <c r="E20015" s="8">
        <v>44</v>
      </c>
      <c r="F20015" s="9" t="s">
        <v>5642</v>
      </c>
      <c r="G20015" s="10">
        <v>22210106</v>
      </c>
      <c r="H20015" s="9" t="s">
        <v>729</v>
      </c>
      <c r="I20015" s="9" t="s">
        <v>3831</v>
      </c>
      <c r="J20015" s="5" t="s">
        <v>23</v>
      </c>
      <c r="K20015" s="13"/>
      <c r="L20015" s="13"/>
      <c r="M20015" s="12">
        <v>6351.82</v>
      </c>
      <c r="N20015" s="12">
        <v>6351.82</v>
      </c>
      <c r="O20015" s="5"/>
      <c r="P20015" s="5"/>
      <c r="Q20015" s="5"/>
      <c r="R20015" s="5"/>
    </row>
    <row r="20016" ht="17" spans="1:18">
      <c r="A20016" s="1">
        <v>2021</v>
      </c>
      <c r="B20016" s="8">
        <v>12</v>
      </c>
      <c r="C20016" s="8">
        <v>31</v>
      </c>
      <c r="D20016" s="5" t="s">
        <v>11621</v>
      </c>
      <c r="E20016" s="8">
        <v>45</v>
      </c>
      <c r="F20016" s="9" t="s">
        <v>5642</v>
      </c>
      <c r="G20016" s="10">
        <v>22210106</v>
      </c>
      <c r="H20016" s="9" t="s">
        <v>729</v>
      </c>
      <c r="I20016" s="9" t="s">
        <v>2232</v>
      </c>
      <c r="J20016" s="5" t="s">
        <v>23</v>
      </c>
      <c r="K20016" s="13"/>
      <c r="L20016" s="13"/>
      <c r="M20016" s="12">
        <v>5472.4</v>
      </c>
      <c r="N20016" s="12">
        <v>5472.4</v>
      </c>
      <c r="O20016" s="5"/>
      <c r="P20016" s="5"/>
      <c r="Q20016" s="5"/>
      <c r="R20016" s="5"/>
    </row>
    <row r="20017" ht="17" spans="1:18">
      <c r="A20017" s="1">
        <v>2021</v>
      </c>
      <c r="B20017" s="8">
        <v>12</v>
      </c>
      <c r="C20017" s="8">
        <v>31</v>
      </c>
      <c r="D20017" s="5" t="s">
        <v>11621</v>
      </c>
      <c r="E20017" s="8">
        <v>46</v>
      </c>
      <c r="F20017" s="9" t="s">
        <v>5642</v>
      </c>
      <c r="G20017" s="10">
        <v>22210106</v>
      </c>
      <c r="H20017" s="9" t="s">
        <v>729</v>
      </c>
      <c r="I20017" s="9" t="s">
        <v>2285</v>
      </c>
      <c r="J20017" s="5" t="s">
        <v>23</v>
      </c>
      <c r="K20017" s="13"/>
      <c r="L20017" s="13"/>
      <c r="M20017" s="14">
        <v>-175.78</v>
      </c>
      <c r="N20017" s="14">
        <v>-175.78</v>
      </c>
      <c r="O20017" s="5"/>
      <c r="P20017" s="5"/>
      <c r="Q20017" s="5"/>
      <c r="R20017" s="5"/>
    </row>
    <row r="20018" ht="17" spans="1:18">
      <c r="A20018" s="1">
        <v>2021</v>
      </c>
      <c r="B20018" s="8">
        <v>12</v>
      </c>
      <c r="C20018" s="8">
        <v>31</v>
      </c>
      <c r="D20018" s="5" t="s">
        <v>11621</v>
      </c>
      <c r="E20018" s="8">
        <v>47</v>
      </c>
      <c r="F20018" s="9" t="s">
        <v>5642</v>
      </c>
      <c r="G20018" s="10">
        <v>22210106</v>
      </c>
      <c r="H20018" s="9" t="s">
        <v>729</v>
      </c>
      <c r="I20018" s="9" t="s">
        <v>339</v>
      </c>
      <c r="J20018" s="5" t="s">
        <v>23</v>
      </c>
      <c r="K20018" s="13"/>
      <c r="L20018" s="13"/>
      <c r="M20018" s="12">
        <v>101500.39</v>
      </c>
      <c r="N20018" s="12">
        <v>101500.39</v>
      </c>
      <c r="O20018" s="5"/>
      <c r="P20018" s="5"/>
      <c r="Q20018" s="5"/>
      <c r="R20018" s="5"/>
    </row>
    <row r="20019" ht="17" spans="1:18">
      <c r="A20019" s="1">
        <v>2021</v>
      </c>
      <c r="B20019" s="8">
        <v>12</v>
      </c>
      <c r="C20019" s="8">
        <v>31</v>
      </c>
      <c r="D20019" s="5" t="s">
        <v>11621</v>
      </c>
      <c r="E20019" s="8">
        <v>48</v>
      </c>
      <c r="F20019" s="9" t="s">
        <v>5642</v>
      </c>
      <c r="G20019" s="10">
        <v>22210106</v>
      </c>
      <c r="H20019" s="9" t="s">
        <v>729</v>
      </c>
      <c r="I20019" s="9" t="s">
        <v>340</v>
      </c>
      <c r="J20019" s="5" t="s">
        <v>23</v>
      </c>
      <c r="K20019" s="13"/>
      <c r="L20019" s="13"/>
      <c r="M20019" s="12">
        <v>72922.02</v>
      </c>
      <c r="N20019" s="12">
        <v>72922.02</v>
      </c>
      <c r="O20019" s="5"/>
      <c r="P20019" s="5"/>
      <c r="Q20019" s="5"/>
      <c r="R20019" s="5"/>
    </row>
    <row r="20020" ht="17" spans="1:18">
      <c r="A20020" s="1">
        <v>2021</v>
      </c>
      <c r="B20020" s="8">
        <v>12</v>
      </c>
      <c r="C20020" s="8">
        <v>31</v>
      </c>
      <c r="D20020" s="5" t="s">
        <v>11621</v>
      </c>
      <c r="E20020" s="8">
        <v>49</v>
      </c>
      <c r="F20020" s="9" t="s">
        <v>5642</v>
      </c>
      <c r="G20020" s="10">
        <v>22210106</v>
      </c>
      <c r="H20020" s="9" t="s">
        <v>729</v>
      </c>
      <c r="I20020" s="9" t="s">
        <v>341</v>
      </c>
      <c r="J20020" s="5" t="s">
        <v>23</v>
      </c>
      <c r="K20020" s="13"/>
      <c r="L20020" s="13"/>
      <c r="M20020" s="12">
        <v>-1952.43</v>
      </c>
      <c r="N20020" s="12">
        <v>-1952.43</v>
      </c>
      <c r="O20020" s="5"/>
      <c r="P20020" s="5"/>
      <c r="Q20020" s="5"/>
      <c r="R20020" s="5"/>
    </row>
    <row r="20021" ht="17" spans="1:18">
      <c r="A20021" s="1">
        <v>2021</v>
      </c>
      <c r="B20021" s="8">
        <v>12</v>
      </c>
      <c r="C20021" s="8">
        <v>31</v>
      </c>
      <c r="D20021" s="5" t="s">
        <v>11621</v>
      </c>
      <c r="E20021" s="8">
        <v>50</v>
      </c>
      <c r="F20021" s="9" t="s">
        <v>5642</v>
      </c>
      <c r="G20021" s="10">
        <v>22210106</v>
      </c>
      <c r="H20021" s="9" t="s">
        <v>729</v>
      </c>
      <c r="I20021" s="9" t="s">
        <v>3242</v>
      </c>
      <c r="J20021" s="5" t="s">
        <v>23</v>
      </c>
      <c r="K20021" s="13"/>
      <c r="L20021" s="13"/>
      <c r="M20021" s="12">
        <v>1733.24</v>
      </c>
      <c r="N20021" s="12">
        <v>1733.24</v>
      </c>
      <c r="O20021" s="5"/>
      <c r="P20021" s="5"/>
      <c r="Q20021" s="5"/>
      <c r="R20021" s="5"/>
    </row>
    <row r="20022" ht="17" spans="1:18">
      <c r="A20022" s="1">
        <v>2021</v>
      </c>
      <c r="B20022" s="8">
        <v>12</v>
      </c>
      <c r="C20022" s="8">
        <v>31</v>
      </c>
      <c r="D20022" s="5" t="s">
        <v>11621</v>
      </c>
      <c r="E20022" s="8">
        <v>51</v>
      </c>
      <c r="F20022" s="9" t="s">
        <v>5642</v>
      </c>
      <c r="G20022" s="10">
        <v>22210106</v>
      </c>
      <c r="H20022" s="9" t="s">
        <v>729</v>
      </c>
      <c r="I20022" s="9" t="s">
        <v>648</v>
      </c>
      <c r="J20022" s="5" t="s">
        <v>23</v>
      </c>
      <c r="K20022" s="13"/>
      <c r="L20022" s="13"/>
      <c r="M20022" s="12">
        <v>39324.8</v>
      </c>
      <c r="N20022" s="12">
        <v>39324.8</v>
      </c>
      <c r="O20022" s="5"/>
      <c r="P20022" s="5"/>
      <c r="Q20022" s="5"/>
      <c r="R20022" s="5"/>
    </row>
    <row r="20023" ht="17" spans="1:18">
      <c r="A20023" s="1">
        <v>2021</v>
      </c>
      <c r="B20023" s="8">
        <v>12</v>
      </c>
      <c r="C20023" s="8">
        <v>31</v>
      </c>
      <c r="D20023" s="5" t="s">
        <v>11621</v>
      </c>
      <c r="E20023" s="8">
        <v>52</v>
      </c>
      <c r="F20023" s="9" t="s">
        <v>5642</v>
      </c>
      <c r="G20023" s="10">
        <v>22210106</v>
      </c>
      <c r="H20023" s="9" t="s">
        <v>729</v>
      </c>
      <c r="I20023" s="9" t="s">
        <v>2438</v>
      </c>
      <c r="J20023" s="5" t="s">
        <v>23</v>
      </c>
      <c r="K20023" s="13"/>
      <c r="L20023" s="13"/>
      <c r="M20023" s="12">
        <v>6260.71</v>
      </c>
      <c r="N20023" s="12">
        <v>6260.71</v>
      </c>
      <c r="O20023" s="5"/>
      <c r="P20023" s="5"/>
      <c r="Q20023" s="5"/>
      <c r="R20023" s="5"/>
    </row>
    <row r="20024" ht="17" spans="1:18">
      <c r="A20024" s="1">
        <v>2021</v>
      </c>
      <c r="B20024" s="8">
        <v>12</v>
      </c>
      <c r="C20024" s="8">
        <v>31</v>
      </c>
      <c r="D20024" s="5" t="s">
        <v>11621</v>
      </c>
      <c r="E20024" s="8">
        <v>53</v>
      </c>
      <c r="F20024" s="9" t="s">
        <v>5642</v>
      </c>
      <c r="G20024" s="10">
        <v>22210106</v>
      </c>
      <c r="H20024" s="9" t="s">
        <v>729</v>
      </c>
      <c r="I20024" s="9" t="s">
        <v>4420</v>
      </c>
      <c r="J20024" s="5" t="s">
        <v>23</v>
      </c>
      <c r="K20024" s="13"/>
      <c r="L20024" s="13"/>
      <c r="M20024" s="12">
        <v>16481.2</v>
      </c>
      <c r="N20024" s="12">
        <v>16481.2</v>
      </c>
      <c r="O20024" s="5"/>
      <c r="P20024" s="5"/>
      <c r="Q20024" s="5"/>
      <c r="R20024" s="5"/>
    </row>
    <row r="20025" ht="17" spans="1:18">
      <c r="A20025" s="1">
        <v>2021</v>
      </c>
      <c r="B20025" s="8">
        <v>12</v>
      </c>
      <c r="C20025" s="8">
        <v>31</v>
      </c>
      <c r="D20025" s="5" t="s">
        <v>11621</v>
      </c>
      <c r="E20025" s="8">
        <v>54</v>
      </c>
      <c r="F20025" s="9" t="s">
        <v>5642</v>
      </c>
      <c r="G20025" s="10">
        <v>22210106</v>
      </c>
      <c r="H20025" s="9" t="s">
        <v>729</v>
      </c>
      <c r="I20025" s="9" t="s">
        <v>316</v>
      </c>
      <c r="J20025" s="5" t="s">
        <v>23</v>
      </c>
      <c r="K20025" s="13"/>
      <c r="L20025" s="13"/>
      <c r="M20025" s="12">
        <v>8863.72</v>
      </c>
      <c r="N20025" s="12">
        <v>8863.72</v>
      </c>
      <c r="O20025" s="5"/>
      <c r="P20025" s="5"/>
      <c r="Q20025" s="5"/>
      <c r="R20025" s="5"/>
    </row>
    <row r="20026" ht="17" spans="1:18">
      <c r="A20026" s="1">
        <v>2021</v>
      </c>
      <c r="B20026" s="8">
        <v>12</v>
      </c>
      <c r="C20026" s="8">
        <v>31</v>
      </c>
      <c r="D20026" s="5" t="s">
        <v>11621</v>
      </c>
      <c r="E20026" s="8">
        <v>55</v>
      </c>
      <c r="F20026" s="9" t="s">
        <v>5642</v>
      </c>
      <c r="G20026" s="10">
        <v>22210106</v>
      </c>
      <c r="H20026" s="9" t="s">
        <v>729</v>
      </c>
      <c r="I20026" s="9" t="s">
        <v>2266</v>
      </c>
      <c r="J20026" s="5" t="s">
        <v>23</v>
      </c>
      <c r="K20026" s="13"/>
      <c r="L20026" s="13"/>
      <c r="M20026" s="12">
        <v>-2004.64</v>
      </c>
      <c r="N20026" s="12">
        <v>-2004.64</v>
      </c>
      <c r="O20026" s="5"/>
      <c r="P20026" s="5"/>
      <c r="Q20026" s="5"/>
      <c r="R20026" s="5"/>
    </row>
    <row r="20027" ht="17" spans="1:18">
      <c r="A20027" s="1">
        <v>2021</v>
      </c>
      <c r="B20027" s="8">
        <v>12</v>
      </c>
      <c r="C20027" s="8">
        <v>31</v>
      </c>
      <c r="D20027" s="5" t="s">
        <v>11621</v>
      </c>
      <c r="E20027" s="8">
        <v>56</v>
      </c>
      <c r="F20027" s="9" t="s">
        <v>5642</v>
      </c>
      <c r="G20027" s="10">
        <v>22210106</v>
      </c>
      <c r="H20027" s="9" t="s">
        <v>729</v>
      </c>
      <c r="I20027" s="9" t="s">
        <v>403</v>
      </c>
      <c r="J20027" s="5" t="s">
        <v>23</v>
      </c>
      <c r="K20027" s="13"/>
      <c r="L20027" s="13"/>
      <c r="M20027" s="14">
        <v>-276.14</v>
      </c>
      <c r="N20027" s="14">
        <v>-276.14</v>
      </c>
      <c r="O20027" s="5"/>
      <c r="P20027" s="5"/>
      <c r="Q20027" s="5"/>
      <c r="R20027" s="5"/>
    </row>
    <row r="20028" ht="17" spans="1:18">
      <c r="A20028" s="1">
        <v>2021</v>
      </c>
      <c r="B20028" s="8">
        <v>12</v>
      </c>
      <c r="C20028" s="8">
        <v>31</v>
      </c>
      <c r="D20028" s="5" t="s">
        <v>11621</v>
      </c>
      <c r="E20028" s="8">
        <v>57</v>
      </c>
      <c r="F20028" s="9" t="s">
        <v>5642</v>
      </c>
      <c r="G20028" s="10">
        <v>222116</v>
      </c>
      <c r="H20028" s="9" t="s">
        <v>338</v>
      </c>
      <c r="I20028" s="9" t="s">
        <v>80</v>
      </c>
      <c r="J20028" s="5" t="s">
        <v>23</v>
      </c>
      <c r="K20028" s="13"/>
      <c r="L20028" s="13"/>
      <c r="M20028" s="12">
        <v>-48919.97</v>
      </c>
      <c r="N20028" s="12">
        <v>-48919.97</v>
      </c>
      <c r="O20028" s="5"/>
      <c r="P20028" s="5"/>
      <c r="Q20028" s="5"/>
      <c r="R20028" s="5"/>
    </row>
    <row r="20029" ht="17" spans="1:18">
      <c r="A20029" s="1">
        <v>2021</v>
      </c>
      <c r="B20029" s="8">
        <v>12</v>
      </c>
      <c r="C20029" s="8">
        <v>31</v>
      </c>
      <c r="D20029" s="5" t="s">
        <v>11621</v>
      </c>
      <c r="E20029" s="8">
        <v>58</v>
      </c>
      <c r="F20029" s="9" t="s">
        <v>5642</v>
      </c>
      <c r="G20029" s="10">
        <v>222116</v>
      </c>
      <c r="H20029" s="9" t="s">
        <v>338</v>
      </c>
      <c r="I20029" s="9" t="s">
        <v>36</v>
      </c>
      <c r="J20029" s="5" t="s">
        <v>23</v>
      </c>
      <c r="K20029" s="13"/>
      <c r="L20029" s="13"/>
      <c r="M20029" s="12">
        <v>-3927.82</v>
      </c>
      <c r="N20029" s="12">
        <v>-3927.82</v>
      </c>
      <c r="O20029" s="5"/>
      <c r="P20029" s="5"/>
      <c r="Q20029" s="5"/>
      <c r="R20029" s="5"/>
    </row>
    <row r="20030" ht="17" spans="1:18">
      <c r="A20030" s="1">
        <v>2021</v>
      </c>
      <c r="B20030" s="8">
        <v>12</v>
      </c>
      <c r="C20030" s="8">
        <v>31</v>
      </c>
      <c r="D20030" s="5" t="s">
        <v>11621</v>
      </c>
      <c r="E20030" s="8">
        <v>59</v>
      </c>
      <c r="F20030" s="9" t="s">
        <v>5642</v>
      </c>
      <c r="G20030" s="10">
        <v>222116</v>
      </c>
      <c r="H20030" s="9" t="s">
        <v>338</v>
      </c>
      <c r="I20030" s="9" t="s">
        <v>3831</v>
      </c>
      <c r="J20030" s="5" t="s">
        <v>23</v>
      </c>
      <c r="K20030" s="13"/>
      <c r="L20030" s="13"/>
      <c r="M20030" s="12">
        <v>6351.82</v>
      </c>
      <c r="N20030" s="12">
        <v>6351.82</v>
      </c>
      <c r="O20030" s="5"/>
      <c r="P20030" s="5"/>
      <c r="Q20030" s="5"/>
      <c r="R20030" s="5"/>
    </row>
    <row r="20031" ht="17" spans="1:18">
      <c r="A20031" s="1">
        <v>2021</v>
      </c>
      <c r="B20031" s="8">
        <v>12</v>
      </c>
      <c r="C20031" s="8">
        <v>31</v>
      </c>
      <c r="D20031" s="5" t="s">
        <v>11621</v>
      </c>
      <c r="E20031" s="8">
        <v>60</v>
      </c>
      <c r="F20031" s="9" t="s">
        <v>5642</v>
      </c>
      <c r="G20031" s="10">
        <v>222116</v>
      </c>
      <c r="H20031" s="9" t="s">
        <v>338</v>
      </c>
      <c r="I20031" s="9" t="s">
        <v>2232</v>
      </c>
      <c r="J20031" s="5" t="s">
        <v>23</v>
      </c>
      <c r="K20031" s="13"/>
      <c r="L20031" s="13"/>
      <c r="M20031" s="12">
        <v>5472.4</v>
      </c>
      <c r="N20031" s="12">
        <v>5472.4</v>
      </c>
      <c r="O20031" s="5"/>
      <c r="P20031" s="5"/>
      <c r="Q20031" s="5"/>
      <c r="R20031" s="5"/>
    </row>
    <row r="20032" ht="17" spans="1:18">
      <c r="A20032" s="1">
        <v>2021</v>
      </c>
      <c r="B20032" s="8">
        <v>12</v>
      </c>
      <c r="C20032" s="8">
        <v>31</v>
      </c>
      <c r="D20032" s="5" t="s">
        <v>11621</v>
      </c>
      <c r="E20032" s="8">
        <v>61</v>
      </c>
      <c r="F20032" s="9" t="s">
        <v>5642</v>
      </c>
      <c r="G20032" s="10">
        <v>222116</v>
      </c>
      <c r="H20032" s="9" t="s">
        <v>338</v>
      </c>
      <c r="I20032" s="9" t="s">
        <v>2285</v>
      </c>
      <c r="J20032" s="5" t="s">
        <v>23</v>
      </c>
      <c r="K20032" s="13"/>
      <c r="L20032" s="13"/>
      <c r="M20032" s="14">
        <v>-175.78</v>
      </c>
      <c r="N20032" s="14">
        <v>-175.78</v>
      </c>
      <c r="O20032" s="5"/>
      <c r="P20032" s="5"/>
      <c r="Q20032" s="5"/>
      <c r="R20032" s="5"/>
    </row>
    <row r="20033" ht="17" spans="1:18">
      <c r="A20033" s="1">
        <v>2021</v>
      </c>
      <c r="B20033" s="8">
        <v>12</v>
      </c>
      <c r="C20033" s="8">
        <v>31</v>
      </c>
      <c r="D20033" s="5" t="s">
        <v>11621</v>
      </c>
      <c r="E20033" s="8">
        <v>62</v>
      </c>
      <c r="F20033" s="9" t="s">
        <v>5642</v>
      </c>
      <c r="G20033" s="10">
        <v>222116</v>
      </c>
      <c r="H20033" s="9" t="s">
        <v>338</v>
      </c>
      <c r="I20033" s="9" t="s">
        <v>4420</v>
      </c>
      <c r="J20033" s="5" t="s">
        <v>23</v>
      </c>
      <c r="K20033" s="13"/>
      <c r="L20033" s="13"/>
      <c r="M20033" s="12">
        <v>16481.2</v>
      </c>
      <c r="N20033" s="12">
        <v>16481.2</v>
      </c>
      <c r="O20033" s="5"/>
      <c r="P20033" s="5"/>
      <c r="Q20033" s="5"/>
      <c r="R20033" s="5"/>
    </row>
    <row r="20034" ht="17" spans="1:18">
      <c r="A20034" s="1">
        <v>2021</v>
      </c>
      <c r="B20034" s="8">
        <v>12</v>
      </c>
      <c r="C20034" s="8">
        <v>31</v>
      </c>
      <c r="D20034" s="5" t="s">
        <v>11621</v>
      </c>
      <c r="E20034" s="8">
        <v>63</v>
      </c>
      <c r="F20034" s="9" t="s">
        <v>5642</v>
      </c>
      <c r="G20034" s="10">
        <v>222116</v>
      </c>
      <c r="H20034" s="9" t="s">
        <v>338</v>
      </c>
      <c r="I20034" s="9" t="s">
        <v>339</v>
      </c>
      <c r="J20034" s="5" t="s">
        <v>23</v>
      </c>
      <c r="K20034" s="13"/>
      <c r="L20034" s="13"/>
      <c r="M20034" s="12">
        <v>101500.39</v>
      </c>
      <c r="N20034" s="12">
        <v>101500.39</v>
      </c>
      <c r="O20034" s="5"/>
      <c r="P20034" s="5"/>
      <c r="Q20034" s="5"/>
      <c r="R20034" s="5"/>
    </row>
    <row r="20035" ht="17" spans="1:18">
      <c r="A20035" s="1">
        <v>2021</v>
      </c>
      <c r="B20035" s="8">
        <v>12</v>
      </c>
      <c r="C20035" s="8">
        <v>31</v>
      </c>
      <c r="D20035" s="5" t="s">
        <v>11621</v>
      </c>
      <c r="E20035" s="8">
        <v>64</v>
      </c>
      <c r="F20035" s="9" t="s">
        <v>5642</v>
      </c>
      <c r="G20035" s="10">
        <v>222116</v>
      </c>
      <c r="H20035" s="9" t="s">
        <v>338</v>
      </c>
      <c r="I20035" s="9" t="s">
        <v>340</v>
      </c>
      <c r="J20035" s="5" t="s">
        <v>23</v>
      </c>
      <c r="K20035" s="13"/>
      <c r="L20035" s="13"/>
      <c r="M20035" s="12">
        <v>72922.02</v>
      </c>
      <c r="N20035" s="12">
        <v>72922.02</v>
      </c>
      <c r="O20035" s="5"/>
      <c r="P20035" s="5"/>
      <c r="Q20035" s="5"/>
      <c r="R20035" s="5"/>
    </row>
    <row r="20036" ht="17" spans="1:18">
      <c r="A20036" s="1">
        <v>2021</v>
      </c>
      <c r="B20036" s="8">
        <v>12</v>
      </c>
      <c r="C20036" s="8">
        <v>31</v>
      </c>
      <c r="D20036" s="5" t="s">
        <v>11621</v>
      </c>
      <c r="E20036" s="8">
        <v>65</v>
      </c>
      <c r="F20036" s="9" t="s">
        <v>5642</v>
      </c>
      <c r="G20036" s="10">
        <v>222116</v>
      </c>
      <c r="H20036" s="9" t="s">
        <v>338</v>
      </c>
      <c r="I20036" s="9" t="s">
        <v>316</v>
      </c>
      <c r="J20036" s="5" t="s">
        <v>23</v>
      </c>
      <c r="K20036" s="13"/>
      <c r="L20036" s="13"/>
      <c r="M20036" s="12">
        <v>8863.72</v>
      </c>
      <c r="N20036" s="12">
        <v>8863.72</v>
      </c>
      <c r="O20036" s="5"/>
      <c r="P20036" s="5"/>
      <c r="Q20036" s="5"/>
      <c r="R20036" s="5"/>
    </row>
    <row r="20037" ht="17" spans="1:18">
      <c r="A20037" s="1">
        <v>2021</v>
      </c>
      <c r="B20037" s="8">
        <v>12</v>
      </c>
      <c r="C20037" s="8">
        <v>31</v>
      </c>
      <c r="D20037" s="5" t="s">
        <v>11621</v>
      </c>
      <c r="E20037" s="8">
        <v>66</v>
      </c>
      <c r="F20037" s="9" t="s">
        <v>5642</v>
      </c>
      <c r="G20037" s="10">
        <v>222116</v>
      </c>
      <c r="H20037" s="9" t="s">
        <v>338</v>
      </c>
      <c r="I20037" s="9" t="s">
        <v>341</v>
      </c>
      <c r="J20037" s="5" t="s">
        <v>23</v>
      </c>
      <c r="K20037" s="13"/>
      <c r="L20037" s="13"/>
      <c r="M20037" s="12">
        <v>-1952.43</v>
      </c>
      <c r="N20037" s="12">
        <v>-1952.43</v>
      </c>
      <c r="O20037" s="5"/>
      <c r="P20037" s="5"/>
      <c r="Q20037" s="5"/>
      <c r="R20037" s="5"/>
    </row>
    <row r="20038" ht="17" spans="1:18">
      <c r="A20038" s="1">
        <v>2021</v>
      </c>
      <c r="B20038" s="8">
        <v>12</v>
      </c>
      <c r="C20038" s="8">
        <v>31</v>
      </c>
      <c r="D20038" s="5" t="s">
        <v>11621</v>
      </c>
      <c r="E20038" s="8">
        <v>67</v>
      </c>
      <c r="F20038" s="9" t="s">
        <v>5642</v>
      </c>
      <c r="G20038" s="10">
        <v>222116</v>
      </c>
      <c r="H20038" s="9" t="s">
        <v>338</v>
      </c>
      <c r="I20038" s="9" t="s">
        <v>3242</v>
      </c>
      <c r="J20038" s="5" t="s">
        <v>23</v>
      </c>
      <c r="K20038" s="13"/>
      <c r="L20038" s="13"/>
      <c r="M20038" s="12">
        <v>1733.24</v>
      </c>
      <c r="N20038" s="12">
        <v>1733.24</v>
      </c>
      <c r="O20038" s="5"/>
      <c r="P20038" s="5"/>
      <c r="Q20038" s="5"/>
      <c r="R20038" s="5"/>
    </row>
    <row r="20039" ht="17" spans="1:18">
      <c r="A20039" s="1">
        <v>2021</v>
      </c>
      <c r="B20039" s="8">
        <v>12</v>
      </c>
      <c r="C20039" s="8">
        <v>31</v>
      </c>
      <c r="D20039" s="5" t="s">
        <v>11621</v>
      </c>
      <c r="E20039" s="8">
        <v>68</v>
      </c>
      <c r="F20039" s="9" t="s">
        <v>5642</v>
      </c>
      <c r="G20039" s="10">
        <v>222116</v>
      </c>
      <c r="H20039" s="9" t="s">
        <v>338</v>
      </c>
      <c r="I20039" s="9" t="s">
        <v>648</v>
      </c>
      <c r="J20039" s="5" t="s">
        <v>23</v>
      </c>
      <c r="K20039" s="13"/>
      <c r="L20039" s="13"/>
      <c r="M20039" s="12">
        <v>39324.8</v>
      </c>
      <c r="N20039" s="12">
        <v>39324.8</v>
      </c>
      <c r="O20039" s="5"/>
      <c r="P20039" s="5"/>
      <c r="Q20039" s="5"/>
      <c r="R20039" s="5"/>
    </row>
    <row r="20040" ht="17" spans="1:18">
      <c r="A20040" s="1">
        <v>2021</v>
      </c>
      <c r="B20040" s="8">
        <v>12</v>
      </c>
      <c r="C20040" s="8">
        <v>31</v>
      </c>
      <c r="D20040" s="5" t="s">
        <v>11621</v>
      </c>
      <c r="E20040" s="8">
        <v>69</v>
      </c>
      <c r="F20040" s="9" t="s">
        <v>5642</v>
      </c>
      <c r="G20040" s="10">
        <v>222116</v>
      </c>
      <c r="H20040" s="9" t="s">
        <v>338</v>
      </c>
      <c r="I20040" s="9" t="s">
        <v>2438</v>
      </c>
      <c r="J20040" s="5" t="s">
        <v>23</v>
      </c>
      <c r="K20040" s="13"/>
      <c r="L20040" s="13"/>
      <c r="M20040" s="12">
        <v>6260.71</v>
      </c>
      <c r="N20040" s="12">
        <v>6260.71</v>
      </c>
      <c r="O20040" s="5"/>
      <c r="P20040" s="5"/>
      <c r="Q20040" s="5"/>
      <c r="R20040" s="5"/>
    </row>
    <row r="20041" ht="17" spans="1:18">
      <c r="A20041" s="1">
        <v>2021</v>
      </c>
      <c r="B20041" s="8">
        <v>12</v>
      </c>
      <c r="C20041" s="8">
        <v>31</v>
      </c>
      <c r="D20041" s="5" t="s">
        <v>11621</v>
      </c>
      <c r="E20041" s="8">
        <v>70</v>
      </c>
      <c r="F20041" s="9" t="s">
        <v>5642</v>
      </c>
      <c r="G20041" s="10">
        <v>222116</v>
      </c>
      <c r="H20041" s="9" t="s">
        <v>338</v>
      </c>
      <c r="I20041" s="9" t="s">
        <v>2266</v>
      </c>
      <c r="J20041" s="5" t="s">
        <v>23</v>
      </c>
      <c r="K20041" s="13"/>
      <c r="L20041" s="13"/>
      <c r="M20041" s="12">
        <v>-2004.64</v>
      </c>
      <c r="N20041" s="12">
        <v>-2004.64</v>
      </c>
      <c r="O20041" s="5"/>
      <c r="P20041" s="5"/>
      <c r="Q20041" s="5"/>
      <c r="R20041" s="5"/>
    </row>
    <row r="20042" ht="17" spans="1:18">
      <c r="A20042" s="1">
        <v>2021</v>
      </c>
      <c r="B20042" s="8">
        <v>12</v>
      </c>
      <c r="C20042" s="8">
        <v>31</v>
      </c>
      <c r="D20042" s="5" t="s">
        <v>11621</v>
      </c>
      <c r="E20042" s="8">
        <v>71</v>
      </c>
      <c r="F20042" s="9" t="s">
        <v>5642</v>
      </c>
      <c r="G20042" s="10">
        <v>222116</v>
      </c>
      <c r="H20042" s="9" t="s">
        <v>338</v>
      </c>
      <c r="I20042" s="9" t="s">
        <v>403</v>
      </c>
      <c r="J20042" s="5" t="s">
        <v>23</v>
      </c>
      <c r="K20042" s="13"/>
      <c r="L20042" s="13"/>
      <c r="M20042" s="14">
        <v>-276.14</v>
      </c>
      <c r="N20042" s="14">
        <v>-276.14</v>
      </c>
      <c r="O20042" s="5"/>
      <c r="P20042" s="5"/>
      <c r="Q20042" s="5"/>
      <c r="R20042" s="5"/>
    </row>
    <row r="20043" ht="17" spans="1:18">
      <c r="A20043" s="1">
        <v>2021</v>
      </c>
      <c r="B20043" s="8">
        <v>12</v>
      </c>
      <c r="C20043" s="8">
        <v>31</v>
      </c>
      <c r="D20043" s="5" t="s">
        <v>11622</v>
      </c>
      <c r="E20043" s="8">
        <v>1</v>
      </c>
      <c r="F20043" s="9" t="s">
        <v>5657</v>
      </c>
      <c r="G20043" s="10">
        <v>640302</v>
      </c>
      <c r="H20043" s="9" t="s">
        <v>698</v>
      </c>
      <c r="I20043" s="9" t="s">
        <v>80</v>
      </c>
      <c r="J20043" s="5" t="s">
        <v>23</v>
      </c>
      <c r="K20043" s="12">
        <v>-3465.68</v>
      </c>
      <c r="L20043" s="12">
        <v>-3465.68</v>
      </c>
      <c r="M20043" s="13"/>
      <c r="N20043" s="13"/>
      <c r="O20043" s="5"/>
      <c r="P20043" s="5"/>
      <c r="Q20043" s="5"/>
      <c r="R20043" s="5"/>
    </row>
    <row r="20044" ht="17" spans="1:18">
      <c r="A20044" s="1">
        <v>2021</v>
      </c>
      <c r="B20044" s="8">
        <v>12</v>
      </c>
      <c r="C20044" s="8">
        <v>31</v>
      </c>
      <c r="D20044" s="5" t="s">
        <v>11622</v>
      </c>
      <c r="E20044" s="8">
        <v>2</v>
      </c>
      <c r="F20044" s="9" t="s">
        <v>5657</v>
      </c>
      <c r="G20044" s="10">
        <v>640302</v>
      </c>
      <c r="H20044" s="9" t="s">
        <v>698</v>
      </c>
      <c r="I20044" s="9" t="s">
        <v>36</v>
      </c>
      <c r="J20044" s="5" t="s">
        <v>23</v>
      </c>
      <c r="K20044" s="14">
        <v>-281.92</v>
      </c>
      <c r="L20044" s="14">
        <v>-281.92</v>
      </c>
      <c r="M20044" s="13"/>
      <c r="N20044" s="13"/>
      <c r="O20044" s="5"/>
      <c r="P20044" s="5"/>
      <c r="Q20044" s="5"/>
      <c r="R20044" s="5"/>
    </row>
    <row r="20045" ht="17" spans="1:18">
      <c r="A20045" s="1">
        <v>2021</v>
      </c>
      <c r="B20045" s="8">
        <v>12</v>
      </c>
      <c r="C20045" s="8">
        <v>31</v>
      </c>
      <c r="D20045" s="5" t="s">
        <v>11622</v>
      </c>
      <c r="E20045" s="8">
        <v>3</v>
      </c>
      <c r="F20045" s="9" t="s">
        <v>5657</v>
      </c>
      <c r="G20045" s="10">
        <v>640302</v>
      </c>
      <c r="H20045" s="9" t="s">
        <v>698</v>
      </c>
      <c r="I20045" s="9" t="s">
        <v>3831</v>
      </c>
      <c r="J20045" s="5" t="s">
        <v>23</v>
      </c>
      <c r="K20045" s="14">
        <v>441.85</v>
      </c>
      <c r="L20045" s="14">
        <v>441.85</v>
      </c>
      <c r="M20045" s="13"/>
      <c r="N20045" s="13"/>
      <c r="O20045" s="5"/>
      <c r="P20045" s="5"/>
      <c r="Q20045" s="5"/>
      <c r="R20045" s="5"/>
    </row>
    <row r="20046" ht="17" spans="1:18">
      <c r="A20046" s="1">
        <v>2021</v>
      </c>
      <c r="B20046" s="8">
        <v>12</v>
      </c>
      <c r="C20046" s="8">
        <v>31</v>
      </c>
      <c r="D20046" s="5" t="s">
        <v>11622</v>
      </c>
      <c r="E20046" s="8">
        <v>4</v>
      </c>
      <c r="F20046" s="9" t="s">
        <v>5657</v>
      </c>
      <c r="G20046" s="10">
        <v>640302</v>
      </c>
      <c r="H20046" s="9" t="s">
        <v>698</v>
      </c>
      <c r="I20046" s="9" t="s">
        <v>2232</v>
      </c>
      <c r="J20046" s="5" t="s">
        <v>23</v>
      </c>
      <c r="K20046" s="14">
        <v>381.25</v>
      </c>
      <c r="L20046" s="14">
        <v>381.25</v>
      </c>
      <c r="M20046" s="13"/>
      <c r="N20046" s="13"/>
      <c r="O20046" s="5"/>
      <c r="P20046" s="5"/>
      <c r="Q20046" s="5"/>
      <c r="R20046" s="5"/>
    </row>
    <row r="20047" ht="17" spans="1:18">
      <c r="A20047" s="1">
        <v>2021</v>
      </c>
      <c r="B20047" s="8">
        <v>12</v>
      </c>
      <c r="C20047" s="8">
        <v>31</v>
      </c>
      <c r="D20047" s="5" t="s">
        <v>11622</v>
      </c>
      <c r="E20047" s="8">
        <v>5</v>
      </c>
      <c r="F20047" s="9" t="s">
        <v>5657</v>
      </c>
      <c r="G20047" s="10">
        <v>640302</v>
      </c>
      <c r="H20047" s="9" t="s">
        <v>698</v>
      </c>
      <c r="I20047" s="9" t="s">
        <v>2285</v>
      </c>
      <c r="J20047" s="5" t="s">
        <v>23</v>
      </c>
      <c r="K20047" s="14">
        <v>-13.54</v>
      </c>
      <c r="L20047" s="14">
        <v>-13.54</v>
      </c>
      <c r="M20047" s="13"/>
      <c r="N20047" s="13"/>
      <c r="O20047" s="5"/>
      <c r="P20047" s="5"/>
      <c r="Q20047" s="5"/>
      <c r="R20047" s="5"/>
    </row>
    <row r="20048" ht="17" spans="1:18">
      <c r="A20048" s="1">
        <v>2021</v>
      </c>
      <c r="B20048" s="8">
        <v>12</v>
      </c>
      <c r="C20048" s="8">
        <v>31</v>
      </c>
      <c r="D20048" s="5" t="s">
        <v>11622</v>
      </c>
      <c r="E20048" s="8">
        <v>6</v>
      </c>
      <c r="F20048" s="9" t="s">
        <v>5657</v>
      </c>
      <c r="G20048" s="10">
        <v>640302</v>
      </c>
      <c r="H20048" s="9" t="s">
        <v>698</v>
      </c>
      <c r="I20048" s="9" t="s">
        <v>4420</v>
      </c>
      <c r="J20048" s="5" t="s">
        <v>23</v>
      </c>
      <c r="K20048" s="12">
        <v>1106.04</v>
      </c>
      <c r="L20048" s="12">
        <v>1106.04</v>
      </c>
      <c r="M20048" s="13"/>
      <c r="N20048" s="13"/>
      <c r="O20048" s="5"/>
      <c r="P20048" s="5"/>
      <c r="Q20048" s="5"/>
      <c r="R20048" s="5"/>
    </row>
    <row r="20049" ht="17" spans="1:18">
      <c r="A20049" s="1">
        <v>2021</v>
      </c>
      <c r="B20049" s="8">
        <v>12</v>
      </c>
      <c r="C20049" s="8">
        <v>31</v>
      </c>
      <c r="D20049" s="5" t="s">
        <v>11622</v>
      </c>
      <c r="E20049" s="8">
        <v>7</v>
      </c>
      <c r="F20049" s="9" t="s">
        <v>5657</v>
      </c>
      <c r="G20049" s="10">
        <v>640302</v>
      </c>
      <c r="H20049" s="9" t="s">
        <v>698</v>
      </c>
      <c r="I20049" s="9" t="s">
        <v>339</v>
      </c>
      <c r="J20049" s="5" t="s">
        <v>23</v>
      </c>
      <c r="K20049" s="12">
        <v>6948.71</v>
      </c>
      <c r="L20049" s="12">
        <v>6948.71</v>
      </c>
      <c r="M20049" s="13"/>
      <c r="N20049" s="13"/>
      <c r="O20049" s="5"/>
      <c r="P20049" s="5"/>
      <c r="Q20049" s="5"/>
      <c r="R20049" s="5"/>
    </row>
    <row r="20050" ht="17" spans="1:18">
      <c r="A20050" s="1">
        <v>2021</v>
      </c>
      <c r="B20050" s="8">
        <v>12</v>
      </c>
      <c r="C20050" s="8">
        <v>31</v>
      </c>
      <c r="D20050" s="5" t="s">
        <v>11622</v>
      </c>
      <c r="E20050" s="8">
        <v>8</v>
      </c>
      <c r="F20050" s="9" t="s">
        <v>5657</v>
      </c>
      <c r="G20050" s="10">
        <v>640302</v>
      </c>
      <c r="H20050" s="9" t="s">
        <v>698</v>
      </c>
      <c r="I20050" s="9" t="s">
        <v>340</v>
      </c>
      <c r="J20050" s="5" t="s">
        <v>23</v>
      </c>
      <c r="K20050" s="12">
        <v>4955.95</v>
      </c>
      <c r="L20050" s="12">
        <v>4955.95</v>
      </c>
      <c r="M20050" s="13"/>
      <c r="N20050" s="13"/>
      <c r="O20050" s="5"/>
      <c r="P20050" s="5"/>
      <c r="Q20050" s="5"/>
      <c r="R20050" s="5"/>
    </row>
    <row r="20051" ht="17" spans="1:18">
      <c r="A20051" s="1">
        <v>2021</v>
      </c>
      <c r="B20051" s="8">
        <v>12</v>
      </c>
      <c r="C20051" s="8">
        <v>31</v>
      </c>
      <c r="D20051" s="5" t="s">
        <v>11622</v>
      </c>
      <c r="E20051" s="8">
        <v>9</v>
      </c>
      <c r="F20051" s="9" t="s">
        <v>5657</v>
      </c>
      <c r="G20051" s="10">
        <v>640302</v>
      </c>
      <c r="H20051" s="9" t="s">
        <v>698</v>
      </c>
      <c r="I20051" s="9" t="s">
        <v>341</v>
      </c>
      <c r="J20051" s="5" t="s">
        <v>23</v>
      </c>
      <c r="K20051" s="14">
        <v>-150.34</v>
      </c>
      <c r="L20051" s="14">
        <v>-150.34</v>
      </c>
      <c r="M20051" s="13"/>
      <c r="N20051" s="13"/>
      <c r="O20051" s="5"/>
      <c r="P20051" s="5"/>
      <c r="Q20051" s="5"/>
      <c r="R20051" s="5"/>
    </row>
    <row r="20052" ht="17" spans="1:18">
      <c r="A20052" s="1">
        <v>2021</v>
      </c>
      <c r="B20052" s="8">
        <v>12</v>
      </c>
      <c r="C20052" s="8">
        <v>31</v>
      </c>
      <c r="D20052" s="5" t="s">
        <v>11622</v>
      </c>
      <c r="E20052" s="8">
        <v>10</v>
      </c>
      <c r="F20052" s="9" t="s">
        <v>5657</v>
      </c>
      <c r="G20052" s="10">
        <v>640302</v>
      </c>
      <c r="H20052" s="9" t="s">
        <v>698</v>
      </c>
      <c r="I20052" s="9" t="s">
        <v>648</v>
      </c>
      <c r="J20052" s="5" t="s">
        <v>23</v>
      </c>
      <c r="K20052" s="12">
        <v>2694.13</v>
      </c>
      <c r="L20052" s="12">
        <v>2694.13</v>
      </c>
      <c r="M20052" s="13"/>
      <c r="N20052" s="13"/>
      <c r="O20052" s="5"/>
      <c r="P20052" s="5"/>
      <c r="Q20052" s="5"/>
      <c r="R20052" s="5"/>
    </row>
    <row r="20053" ht="17" spans="1:18">
      <c r="A20053" s="1">
        <v>2021</v>
      </c>
      <c r="B20053" s="8">
        <v>12</v>
      </c>
      <c r="C20053" s="8">
        <v>31</v>
      </c>
      <c r="D20053" s="5" t="s">
        <v>11622</v>
      </c>
      <c r="E20053" s="8">
        <v>11</v>
      </c>
      <c r="F20053" s="9" t="s">
        <v>5657</v>
      </c>
      <c r="G20053" s="10">
        <v>640302</v>
      </c>
      <c r="H20053" s="9" t="s">
        <v>698</v>
      </c>
      <c r="I20053" s="9" t="s">
        <v>3242</v>
      </c>
      <c r="J20053" s="5" t="s">
        <v>23</v>
      </c>
      <c r="K20053" s="14">
        <v>106.49</v>
      </c>
      <c r="L20053" s="14">
        <v>106.49</v>
      </c>
      <c r="M20053" s="13"/>
      <c r="N20053" s="13"/>
      <c r="O20053" s="5"/>
      <c r="P20053" s="5"/>
      <c r="Q20053" s="5"/>
      <c r="R20053" s="5"/>
    </row>
    <row r="20054" ht="17" spans="1:18">
      <c r="A20054" s="1">
        <v>2021</v>
      </c>
      <c r="B20054" s="8">
        <v>12</v>
      </c>
      <c r="C20054" s="8">
        <v>31</v>
      </c>
      <c r="D20054" s="5" t="s">
        <v>11622</v>
      </c>
      <c r="E20054" s="8">
        <v>12</v>
      </c>
      <c r="F20054" s="9" t="s">
        <v>5657</v>
      </c>
      <c r="G20054" s="10">
        <v>640302</v>
      </c>
      <c r="H20054" s="9" t="s">
        <v>698</v>
      </c>
      <c r="I20054" s="9" t="s">
        <v>2438</v>
      </c>
      <c r="J20054" s="5" t="s">
        <v>23</v>
      </c>
      <c r="K20054" s="14">
        <v>438.16</v>
      </c>
      <c r="L20054" s="14">
        <v>438.16</v>
      </c>
      <c r="M20054" s="13"/>
      <c r="N20054" s="13"/>
      <c r="O20054" s="5"/>
      <c r="P20054" s="5"/>
      <c r="Q20054" s="5"/>
      <c r="R20054" s="5"/>
    </row>
    <row r="20055" ht="17" spans="1:18">
      <c r="A20055" s="1">
        <v>2021</v>
      </c>
      <c r="B20055" s="8">
        <v>12</v>
      </c>
      <c r="C20055" s="8">
        <v>31</v>
      </c>
      <c r="D20055" s="5" t="s">
        <v>11622</v>
      </c>
      <c r="E20055" s="8">
        <v>13</v>
      </c>
      <c r="F20055" s="9" t="s">
        <v>5657</v>
      </c>
      <c r="G20055" s="10">
        <v>640302</v>
      </c>
      <c r="H20055" s="9" t="s">
        <v>698</v>
      </c>
      <c r="I20055" s="9" t="s">
        <v>2266</v>
      </c>
      <c r="J20055" s="5" t="s">
        <v>23</v>
      </c>
      <c r="K20055" s="14">
        <v>-154.36</v>
      </c>
      <c r="L20055" s="14">
        <v>-154.36</v>
      </c>
      <c r="M20055" s="13"/>
      <c r="N20055" s="13"/>
      <c r="O20055" s="5"/>
      <c r="P20055" s="5"/>
      <c r="Q20055" s="5"/>
      <c r="R20055" s="5"/>
    </row>
    <row r="20056" ht="17" spans="1:18">
      <c r="A20056" s="1">
        <v>2021</v>
      </c>
      <c r="B20056" s="8">
        <v>12</v>
      </c>
      <c r="C20056" s="8">
        <v>31</v>
      </c>
      <c r="D20056" s="5" t="s">
        <v>11622</v>
      </c>
      <c r="E20056" s="8">
        <v>14</v>
      </c>
      <c r="F20056" s="9" t="s">
        <v>5657</v>
      </c>
      <c r="G20056" s="10">
        <v>640302</v>
      </c>
      <c r="H20056" s="9" t="s">
        <v>698</v>
      </c>
      <c r="I20056" s="9" t="s">
        <v>316</v>
      </c>
      <c r="J20056" s="5" t="s">
        <v>23</v>
      </c>
      <c r="K20056" s="14">
        <v>601.44</v>
      </c>
      <c r="L20056" s="14">
        <v>601.44</v>
      </c>
      <c r="M20056" s="13"/>
      <c r="N20056" s="13"/>
      <c r="O20056" s="5"/>
      <c r="P20056" s="5"/>
      <c r="Q20056" s="5"/>
      <c r="R20056" s="5"/>
    </row>
    <row r="20057" ht="17" spans="1:18">
      <c r="A20057" s="1">
        <v>2021</v>
      </c>
      <c r="B20057" s="8">
        <v>12</v>
      </c>
      <c r="C20057" s="8">
        <v>31</v>
      </c>
      <c r="D20057" s="5" t="s">
        <v>11622</v>
      </c>
      <c r="E20057" s="8">
        <v>15</v>
      </c>
      <c r="F20057" s="9" t="s">
        <v>5657</v>
      </c>
      <c r="G20057" s="10">
        <v>640302</v>
      </c>
      <c r="H20057" s="9" t="s">
        <v>698</v>
      </c>
      <c r="I20057" s="9" t="s">
        <v>403</v>
      </c>
      <c r="J20057" s="5" t="s">
        <v>23</v>
      </c>
      <c r="K20057" s="14">
        <v>-21.26</v>
      </c>
      <c r="L20057" s="14">
        <v>-21.26</v>
      </c>
      <c r="M20057" s="13"/>
      <c r="N20057" s="13"/>
      <c r="O20057" s="5"/>
      <c r="P20057" s="5"/>
      <c r="Q20057" s="5"/>
      <c r="R20057" s="5"/>
    </row>
    <row r="20058" ht="17" spans="1:18">
      <c r="A20058" s="1">
        <v>2021</v>
      </c>
      <c r="B20058" s="8">
        <v>12</v>
      </c>
      <c r="C20058" s="8">
        <v>31</v>
      </c>
      <c r="D20058" s="5" t="s">
        <v>11622</v>
      </c>
      <c r="E20058" s="8">
        <v>16</v>
      </c>
      <c r="F20058" s="9" t="s">
        <v>5657</v>
      </c>
      <c r="G20058" s="10">
        <v>640306</v>
      </c>
      <c r="H20058" s="9" t="s">
        <v>699</v>
      </c>
      <c r="I20058" s="9" t="s">
        <v>80</v>
      </c>
      <c r="J20058" s="5" t="s">
        <v>23</v>
      </c>
      <c r="K20058" s="12">
        <v>-1485.29</v>
      </c>
      <c r="L20058" s="12">
        <v>-1485.29</v>
      </c>
      <c r="M20058" s="13"/>
      <c r="N20058" s="13"/>
      <c r="O20058" s="5"/>
      <c r="P20058" s="5"/>
      <c r="Q20058" s="5"/>
      <c r="R20058" s="5"/>
    </row>
    <row r="20059" ht="17" spans="1:18">
      <c r="A20059" s="1">
        <v>2021</v>
      </c>
      <c r="B20059" s="8">
        <v>12</v>
      </c>
      <c r="C20059" s="8">
        <v>31</v>
      </c>
      <c r="D20059" s="5" t="s">
        <v>11622</v>
      </c>
      <c r="E20059" s="8">
        <v>17</v>
      </c>
      <c r="F20059" s="9" t="s">
        <v>5657</v>
      </c>
      <c r="G20059" s="10">
        <v>640306</v>
      </c>
      <c r="H20059" s="9" t="s">
        <v>699</v>
      </c>
      <c r="I20059" s="9" t="s">
        <v>36</v>
      </c>
      <c r="J20059" s="5" t="s">
        <v>23</v>
      </c>
      <c r="K20059" s="14">
        <v>-120.82</v>
      </c>
      <c r="L20059" s="14">
        <v>-120.82</v>
      </c>
      <c r="M20059" s="13"/>
      <c r="N20059" s="13"/>
      <c r="O20059" s="5"/>
      <c r="P20059" s="5"/>
      <c r="Q20059" s="5"/>
      <c r="R20059" s="5"/>
    </row>
    <row r="20060" ht="17" spans="1:18">
      <c r="A20060" s="1">
        <v>2021</v>
      </c>
      <c r="B20060" s="8">
        <v>12</v>
      </c>
      <c r="C20060" s="8">
        <v>31</v>
      </c>
      <c r="D20060" s="5" t="s">
        <v>11622</v>
      </c>
      <c r="E20060" s="8">
        <v>18</v>
      </c>
      <c r="F20060" s="9" t="s">
        <v>5657</v>
      </c>
      <c r="G20060" s="10">
        <v>640306</v>
      </c>
      <c r="H20060" s="9" t="s">
        <v>699</v>
      </c>
      <c r="I20060" s="9" t="s">
        <v>3831</v>
      </c>
      <c r="J20060" s="5" t="s">
        <v>23</v>
      </c>
      <c r="K20060" s="14">
        <v>189.37</v>
      </c>
      <c r="L20060" s="14">
        <v>189.37</v>
      </c>
      <c r="M20060" s="13"/>
      <c r="N20060" s="13"/>
      <c r="O20060" s="5"/>
      <c r="P20060" s="5"/>
      <c r="Q20060" s="5"/>
      <c r="R20060" s="5"/>
    </row>
    <row r="20061" ht="17" spans="1:18">
      <c r="A20061" s="1">
        <v>2021</v>
      </c>
      <c r="B20061" s="8">
        <v>12</v>
      </c>
      <c r="C20061" s="8">
        <v>31</v>
      </c>
      <c r="D20061" s="5" t="s">
        <v>11622</v>
      </c>
      <c r="E20061" s="8">
        <v>19</v>
      </c>
      <c r="F20061" s="9" t="s">
        <v>5657</v>
      </c>
      <c r="G20061" s="10">
        <v>640306</v>
      </c>
      <c r="H20061" s="9" t="s">
        <v>699</v>
      </c>
      <c r="I20061" s="9" t="s">
        <v>2232</v>
      </c>
      <c r="J20061" s="5" t="s">
        <v>23</v>
      </c>
      <c r="K20061" s="14">
        <v>163.39</v>
      </c>
      <c r="L20061" s="14">
        <v>163.39</v>
      </c>
      <c r="M20061" s="13"/>
      <c r="N20061" s="13"/>
      <c r="O20061" s="5"/>
      <c r="P20061" s="5"/>
      <c r="Q20061" s="5"/>
      <c r="R20061" s="5"/>
    </row>
    <row r="20062" ht="17" spans="1:18">
      <c r="A20062" s="1">
        <v>2021</v>
      </c>
      <c r="B20062" s="8">
        <v>12</v>
      </c>
      <c r="C20062" s="8">
        <v>31</v>
      </c>
      <c r="D20062" s="5" t="s">
        <v>11622</v>
      </c>
      <c r="E20062" s="8">
        <v>20</v>
      </c>
      <c r="F20062" s="9" t="s">
        <v>5657</v>
      </c>
      <c r="G20062" s="10">
        <v>640306</v>
      </c>
      <c r="H20062" s="9" t="s">
        <v>699</v>
      </c>
      <c r="I20062" s="9" t="s">
        <v>2285</v>
      </c>
      <c r="J20062" s="5" t="s">
        <v>23</v>
      </c>
      <c r="K20062" s="14">
        <v>-5.8</v>
      </c>
      <c r="L20062" s="14">
        <v>-5.8</v>
      </c>
      <c r="M20062" s="13"/>
      <c r="N20062" s="13"/>
      <c r="O20062" s="5"/>
      <c r="P20062" s="5"/>
      <c r="Q20062" s="5"/>
      <c r="R20062" s="5"/>
    </row>
    <row r="20063" ht="17" spans="1:18">
      <c r="A20063" s="1">
        <v>2021</v>
      </c>
      <c r="B20063" s="8">
        <v>12</v>
      </c>
      <c r="C20063" s="8">
        <v>31</v>
      </c>
      <c r="D20063" s="5" t="s">
        <v>11622</v>
      </c>
      <c r="E20063" s="8">
        <v>21</v>
      </c>
      <c r="F20063" s="9" t="s">
        <v>5657</v>
      </c>
      <c r="G20063" s="10">
        <v>640306</v>
      </c>
      <c r="H20063" s="9" t="s">
        <v>699</v>
      </c>
      <c r="I20063" s="9" t="s">
        <v>4420</v>
      </c>
      <c r="J20063" s="5" t="s">
        <v>23</v>
      </c>
      <c r="K20063" s="14">
        <v>474.02</v>
      </c>
      <c r="L20063" s="14">
        <v>474.02</v>
      </c>
      <c r="M20063" s="13"/>
      <c r="N20063" s="13"/>
      <c r="O20063" s="5"/>
      <c r="P20063" s="5"/>
      <c r="Q20063" s="5"/>
      <c r="R20063" s="5"/>
    </row>
    <row r="20064" ht="17" spans="1:18">
      <c r="A20064" s="1">
        <v>2021</v>
      </c>
      <c r="B20064" s="8">
        <v>12</v>
      </c>
      <c r="C20064" s="8">
        <v>31</v>
      </c>
      <c r="D20064" s="5" t="s">
        <v>11622</v>
      </c>
      <c r="E20064" s="8">
        <v>22</v>
      </c>
      <c r="F20064" s="9" t="s">
        <v>5657</v>
      </c>
      <c r="G20064" s="10">
        <v>640306</v>
      </c>
      <c r="H20064" s="9" t="s">
        <v>699</v>
      </c>
      <c r="I20064" s="9" t="s">
        <v>339</v>
      </c>
      <c r="J20064" s="5" t="s">
        <v>23</v>
      </c>
      <c r="K20064" s="12">
        <v>2978.02</v>
      </c>
      <c r="L20064" s="12">
        <v>2978.02</v>
      </c>
      <c r="M20064" s="13"/>
      <c r="N20064" s="13"/>
      <c r="O20064" s="5"/>
      <c r="P20064" s="5"/>
      <c r="Q20064" s="5"/>
      <c r="R20064" s="5"/>
    </row>
    <row r="20065" ht="17" spans="1:18">
      <c r="A20065" s="1">
        <v>2021</v>
      </c>
      <c r="B20065" s="8">
        <v>12</v>
      </c>
      <c r="C20065" s="8">
        <v>31</v>
      </c>
      <c r="D20065" s="5" t="s">
        <v>11622</v>
      </c>
      <c r="E20065" s="8">
        <v>23</v>
      </c>
      <c r="F20065" s="9" t="s">
        <v>5657</v>
      </c>
      <c r="G20065" s="10">
        <v>640306</v>
      </c>
      <c r="H20065" s="9" t="s">
        <v>699</v>
      </c>
      <c r="I20065" s="9" t="s">
        <v>340</v>
      </c>
      <c r="J20065" s="5" t="s">
        <v>23</v>
      </c>
      <c r="K20065" s="12">
        <v>2123.98</v>
      </c>
      <c r="L20065" s="12">
        <v>2123.98</v>
      </c>
      <c r="M20065" s="13"/>
      <c r="N20065" s="13"/>
      <c r="O20065" s="5"/>
      <c r="P20065" s="5"/>
      <c r="Q20065" s="5"/>
      <c r="R20065" s="5"/>
    </row>
    <row r="20066" ht="17" spans="1:18">
      <c r="A20066" s="1">
        <v>2021</v>
      </c>
      <c r="B20066" s="8">
        <v>12</v>
      </c>
      <c r="C20066" s="8">
        <v>31</v>
      </c>
      <c r="D20066" s="5" t="s">
        <v>11622</v>
      </c>
      <c r="E20066" s="8">
        <v>24</v>
      </c>
      <c r="F20066" s="9" t="s">
        <v>5657</v>
      </c>
      <c r="G20066" s="10">
        <v>640306</v>
      </c>
      <c r="H20066" s="9" t="s">
        <v>699</v>
      </c>
      <c r="I20066" s="9" t="s">
        <v>341</v>
      </c>
      <c r="J20066" s="5" t="s">
        <v>23</v>
      </c>
      <c r="K20066" s="14">
        <v>-64.43</v>
      </c>
      <c r="L20066" s="14">
        <v>-64.43</v>
      </c>
      <c r="M20066" s="13"/>
      <c r="N20066" s="13"/>
      <c r="O20066" s="5"/>
      <c r="P20066" s="5"/>
      <c r="Q20066" s="5"/>
      <c r="R20066" s="5"/>
    </row>
    <row r="20067" ht="17" spans="1:18">
      <c r="A20067" s="1">
        <v>2021</v>
      </c>
      <c r="B20067" s="8">
        <v>12</v>
      </c>
      <c r="C20067" s="8">
        <v>31</v>
      </c>
      <c r="D20067" s="5" t="s">
        <v>11622</v>
      </c>
      <c r="E20067" s="8">
        <v>25</v>
      </c>
      <c r="F20067" s="9" t="s">
        <v>5657</v>
      </c>
      <c r="G20067" s="10">
        <v>640306</v>
      </c>
      <c r="H20067" s="9" t="s">
        <v>699</v>
      </c>
      <c r="I20067" s="9" t="s">
        <v>648</v>
      </c>
      <c r="J20067" s="5" t="s">
        <v>23</v>
      </c>
      <c r="K20067" s="12">
        <v>1154.63</v>
      </c>
      <c r="L20067" s="12">
        <v>1154.63</v>
      </c>
      <c r="M20067" s="13"/>
      <c r="N20067" s="13"/>
      <c r="O20067" s="5"/>
      <c r="P20067" s="5"/>
      <c r="Q20067" s="5"/>
      <c r="R20067" s="5"/>
    </row>
    <row r="20068" ht="17" spans="1:18">
      <c r="A20068" s="1">
        <v>2021</v>
      </c>
      <c r="B20068" s="8">
        <v>12</v>
      </c>
      <c r="C20068" s="8">
        <v>31</v>
      </c>
      <c r="D20068" s="5" t="s">
        <v>11622</v>
      </c>
      <c r="E20068" s="8">
        <v>26</v>
      </c>
      <c r="F20068" s="9" t="s">
        <v>5657</v>
      </c>
      <c r="G20068" s="10">
        <v>640306</v>
      </c>
      <c r="H20068" s="9" t="s">
        <v>699</v>
      </c>
      <c r="I20068" s="9" t="s">
        <v>3242</v>
      </c>
      <c r="J20068" s="5" t="s">
        <v>23</v>
      </c>
      <c r="K20068" s="14">
        <v>45.64</v>
      </c>
      <c r="L20068" s="14">
        <v>45.64</v>
      </c>
      <c r="M20068" s="13"/>
      <c r="N20068" s="13"/>
      <c r="O20068" s="5"/>
      <c r="P20068" s="5"/>
      <c r="Q20068" s="5"/>
      <c r="R20068" s="5"/>
    </row>
    <row r="20069" ht="17" spans="1:18">
      <c r="A20069" s="1">
        <v>2021</v>
      </c>
      <c r="B20069" s="8">
        <v>12</v>
      </c>
      <c r="C20069" s="8">
        <v>31</v>
      </c>
      <c r="D20069" s="5" t="s">
        <v>11622</v>
      </c>
      <c r="E20069" s="8">
        <v>27</v>
      </c>
      <c r="F20069" s="9" t="s">
        <v>5657</v>
      </c>
      <c r="G20069" s="10">
        <v>640306</v>
      </c>
      <c r="H20069" s="9" t="s">
        <v>699</v>
      </c>
      <c r="I20069" s="9" t="s">
        <v>2438</v>
      </c>
      <c r="J20069" s="5" t="s">
        <v>23</v>
      </c>
      <c r="K20069" s="14">
        <v>187.78</v>
      </c>
      <c r="L20069" s="14">
        <v>187.78</v>
      </c>
      <c r="M20069" s="13"/>
      <c r="N20069" s="13"/>
      <c r="O20069" s="5"/>
      <c r="P20069" s="5"/>
      <c r="Q20069" s="5"/>
      <c r="R20069" s="5"/>
    </row>
    <row r="20070" ht="17" spans="1:18">
      <c r="A20070" s="1">
        <v>2021</v>
      </c>
      <c r="B20070" s="8">
        <v>12</v>
      </c>
      <c r="C20070" s="8">
        <v>31</v>
      </c>
      <c r="D20070" s="5" t="s">
        <v>11622</v>
      </c>
      <c r="E20070" s="8">
        <v>28</v>
      </c>
      <c r="F20070" s="9" t="s">
        <v>5657</v>
      </c>
      <c r="G20070" s="10">
        <v>640306</v>
      </c>
      <c r="H20070" s="9" t="s">
        <v>699</v>
      </c>
      <c r="I20070" s="9" t="s">
        <v>2266</v>
      </c>
      <c r="J20070" s="5" t="s">
        <v>23</v>
      </c>
      <c r="K20070" s="14">
        <v>-66.15</v>
      </c>
      <c r="L20070" s="14">
        <v>-66.15</v>
      </c>
      <c r="M20070" s="13"/>
      <c r="N20070" s="13"/>
      <c r="O20070" s="5"/>
      <c r="P20070" s="5"/>
      <c r="Q20070" s="5"/>
      <c r="R20070" s="5"/>
    </row>
    <row r="20071" ht="17" spans="1:18">
      <c r="A20071" s="1">
        <v>2021</v>
      </c>
      <c r="B20071" s="8">
        <v>12</v>
      </c>
      <c r="C20071" s="8">
        <v>31</v>
      </c>
      <c r="D20071" s="5" t="s">
        <v>11622</v>
      </c>
      <c r="E20071" s="8">
        <v>29</v>
      </c>
      <c r="F20071" s="9" t="s">
        <v>5657</v>
      </c>
      <c r="G20071" s="10">
        <v>640306</v>
      </c>
      <c r="H20071" s="9" t="s">
        <v>699</v>
      </c>
      <c r="I20071" s="9" t="s">
        <v>316</v>
      </c>
      <c r="J20071" s="5" t="s">
        <v>23</v>
      </c>
      <c r="K20071" s="14">
        <v>257.76</v>
      </c>
      <c r="L20071" s="14">
        <v>257.76</v>
      </c>
      <c r="M20071" s="13"/>
      <c r="N20071" s="13"/>
      <c r="O20071" s="5"/>
      <c r="P20071" s="5"/>
      <c r="Q20071" s="5"/>
      <c r="R20071" s="5"/>
    </row>
    <row r="20072" ht="17" spans="1:18">
      <c r="A20072" s="1">
        <v>2021</v>
      </c>
      <c r="B20072" s="8">
        <v>12</v>
      </c>
      <c r="C20072" s="8">
        <v>31</v>
      </c>
      <c r="D20072" s="5" t="s">
        <v>11622</v>
      </c>
      <c r="E20072" s="8">
        <v>30</v>
      </c>
      <c r="F20072" s="9" t="s">
        <v>5657</v>
      </c>
      <c r="G20072" s="10">
        <v>640306</v>
      </c>
      <c r="H20072" s="9" t="s">
        <v>699</v>
      </c>
      <c r="I20072" s="9" t="s">
        <v>403</v>
      </c>
      <c r="J20072" s="5" t="s">
        <v>23</v>
      </c>
      <c r="K20072" s="14">
        <v>-9.11</v>
      </c>
      <c r="L20072" s="14">
        <v>-9.11</v>
      </c>
      <c r="M20072" s="13"/>
      <c r="N20072" s="13"/>
      <c r="O20072" s="5"/>
      <c r="P20072" s="5"/>
      <c r="Q20072" s="5"/>
      <c r="R20072" s="5"/>
    </row>
    <row r="20073" ht="17" spans="1:18">
      <c r="A20073" s="1">
        <v>2021</v>
      </c>
      <c r="B20073" s="8">
        <v>12</v>
      </c>
      <c r="C20073" s="8">
        <v>31</v>
      </c>
      <c r="D20073" s="5" t="s">
        <v>11622</v>
      </c>
      <c r="E20073" s="8">
        <v>31</v>
      </c>
      <c r="F20073" s="9" t="s">
        <v>5657</v>
      </c>
      <c r="G20073" s="10">
        <v>640307</v>
      </c>
      <c r="H20073" s="9" t="s">
        <v>700</v>
      </c>
      <c r="I20073" s="9" t="s">
        <v>80</v>
      </c>
      <c r="J20073" s="5" t="s">
        <v>23</v>
      </c>
      <c r="K20073" s="14">
        <v>-990.2</v>
      </c>
      <c r="L20073" s="14">
        <v>-990.2</v>
      </c>
      <c r="M20073" s="13"/>
      <c r="N20073" s="13"/>
      <c r="O20073" s="5"/>
      <c r="P20073" s="5"/>
      <c r="Q20073" s="5"/>
      <c r="R20073" s="5"/>
    </row>
    <row r="20074" ht="17" spans="1:18">
      <c r="A20074" s="1">
        <v>2021</v>
      </c>
      <c r="B20074" s="8">
        <v>12</v>
      </c>
      <c r="C20074" s="8">
        <v>31</v>
      </c>
      <c r="D20074" s="5" t="s">
        <v>11622</v>
      </c>
      <c r="E20074" s="8">
        <v>32</v>
      </c>
      <c r="F20074" s="9" t="s">
        <v>5657</v>
      </c>
      <c r="G20074" s="10">
        <v>640307</v>
      </c>
      <c r="H20074" s="9" t="s">
        <v>700</v>
      </c>
      <c r="I20074" s="9" t="s">
        <v>36</v>
      </c>
      <c r="J20074" s="5" t="s">
        <v>23</v>
      </c>
      <c r="K20074" s="14">
        <v>-80.55</v>
      </c>
      <c r="L20074" s="14">
        <v>-80.55</v>
      </c>
      <c r="M20074" s="13"/>
      <c r="N20074" s="13"/>
      <c r="O20074" s="5"/>
      <c r="P20074" s="5"/>
      <c r="Q20074" s="5"/>
      <c r="R20074" s="5"/>
    </row>
    <row r="20075" ht="17" spans="1:18">
      <c r="A20075" s="1">
        <v>2021</v>
      </c>
      <c r="B20075" s="8">
        <v>12</v>
      </c>
      <c r="C20075" s="8">
        <v>31</v>
      </c>
      <c r="D20075" s="5" t="s">
        <v>11622</v>
      </c>
      <c r="E20075" s="8">
        <v>33</v>
      </c>
      <c r="F20075" s="9" t="s">
        <v>5657</v>
      </c>
      <c r="G20075" s="10">
        <v>640307</v>
      </c>
      <c r="H20075" s="9" t="s">
        <v>700</v>
      </c>
      <c r="I20075" s="9" t="s">
        <v>3831</v>
      </c>
      <c r="J20075" s="5" t="s">
        <v>23</v>
      </c>
      <c r="K20075" s="14">
        <v>126.24</v>
      </c>
      <c r="L20075" s="14">
        <v>126.24</v>
      </c>
      <c r="M20075" s="13"/>
      <c r="N20075" s="13"/>
      <c r="O20075" s="5"/>
      <c r="P20075" s="5"/>
      <c r="Q20075" s="5"/>
      <c r="R20075" s="5"/>
    </row>
    <row r="20076" ht="17" spans="1:18">
      <c r="A20076" s="1">
        <v>2021</v>
      </c>
      <c r="B20076" s="8">
        <v>12</v>
      </c>
      <c r="C20076" s="8">
        <v>31</v>
      </c>
      <c r="D20076" s="5" t="s">
        <v>11622</v>
      </c>
      <c r="E20076" s="8">
        <v>34</v>
      </c>
      <c r="F20076" s="9" t="s">
        <v>5657</v>
      </c>
      <c r="G20076" s="10">
        <v>640307</v>
      </c>
      <c r="H20076" s="9" t="s">
        <v>700</v>
      </c>
      <c r="I20076" s="9" t="s">
        <v>2232</v>
      </c>
      <c r="J20076" s="5" t="s">
        <v>23</v>
      </c>
      <c r="K20076" s="14">
        <v>108.93</v>
      </c>
      <c r="L20076" s="14">
        <v>108.93</v>
      </c>
      <c r="M20076" s="13"/>
      <c r="N20076" s="13"/>
      <c r="O20076" s="5"/>
      <c r="P20076" s="5"/>
      <c r="Q20076" s="5"/>
      <c r="R20076" s="5"/>
    </row>
    <row r="20077" ht="17" spans="1:18">
      <c r="A20077" s="1">
        <v>2021</v>
      </c>
      <c r="B20077" s="8">
        <v>12</v>
      </c>
      <c r="C20077" s="8">
        <v>31</v>
      </c>
      <c r="D20077" s="5" t="s">
        <v>11622</v>
      </c>
      <c r="E20077" s="8">
        <v>35</v>
      </c>
      <c r="F20077" s="9" t="s">
        <v>5657</v>
      </c>
      <c r="G20077" s="10">
        <v>640307</v>
      </c>
      <c r="H20077" s="9" t="s">
        <v>700</v>
      </c>
      <c r="I20077" s="9" t="s">
        <v>2285</v>
      </c>
      <c r="J20077" s="5" t="s">
        <v>23</v>
      </c>
      <c r="K20077" s="14">
        <v>-3.87</v>
      </c>
      <c r="L20077" s="14">
        <v>-3.87</v>
      </c>
      <c r="M20077" s="13"/>
      <c r="N20077" s="13"/>
      <c r="O20077" s="5"/>
      <c r="P20077" s="5"/>
      <c r="Q20077" s="5"/>
      <c r="R20077" s="5"/>
    </row>
    <row r="20078" ht="17" spans="1:18">
      <c r="A20078" s="1">
        <v>2021</v>
      </c>
      <c r="B20078" s="8">
        <v>12</v>
      </c>
      <c r="C20078" s="8">
        <v>31</v>
      </c>
      <c r="D20078" s="5" t="s">
        <v>11622</v>
      </c>
      <c r="E20078" s="8">
        <v>36</v>
      </c>
      <c r="F20078" s="9" t="s">
        <v>5657</v>
      </c>
      <c r="G20078" s="10">
        <v>640307</v>
      </c>
      <c r="H20078" s="9" t="s">
        <v>700</v>
      </c>
      <c r="I20078" s="9" t="s">
        <v>4420</v>
      </c>
      <c r="J20078" s="5" t="s">
        <v>23</v>
      </c>
      <c r="K20078" s="14">
        <v>316.01</v>
      </c>
      <c r="L20078" s="14">
        <v>316.01</v>
      </c>
      <c r="M20078" s="13"/>
      <c r="N20078" s="13"/>
      <c r="O20078" s="5"/>
      <c r="P20078" s="5"/>
      <c r="Q20078" s="5"/>
      <c r="R20078" s="5"/>
    </row>
    <row r="20079" ht="17" spans="1:18">
      <c r="A20079" s="1">
        <v>2021</v>
      </c>
      <c r="B20079" s="8">
        <v>12</v>
      </c>
      <c r="C20079" s="8">
        <v>31</v>
      </c>
      <c r="D20079" s="5" t="s">
        <v>11622</v>
      </c>
      <c r="E20079" s="8">
        <v>37</v>
      </c>
      <c r="F20079" s="9" t="s">
        <v>5657</v>
      </c>
      <c r="G20079" s="10">
        <v>640307</v>
      </c>
      <c r="H20079" s="9" t="s">
        <v>700</v>
      </c>
      <c r="I20079" s="9" t="s">
        <v>339</v>
      </c>
      <c r="J20079" s="5" t="s">
        <v>23</v>
      </c>
      <c r="K20079" s="12">
        <v>1985.35</v>
      </c>
      <c r="L20079" s="12">
        <v>1985.35</v>
      </c>
      <c r="M20079" s="13"/>
      <c r="N20079" s="13"/>
      <c r="O20079" s="5"/>
      <c r="P20079" s="5"/>
      <c r="Q20079" s="5"/>
      <c r="R20079" s="5"/>
    </row>
    <row r="20080" ht="17" spans="1:18">
      <c r="A20080" s="1">
        <v>2021</v>
      </c>
      <c r="B20080" s="8">
        <v>12</v>
      </c>
      <c r="C20080" s="8">
        <v>31</v>
      </c>
      <c r="D20080" s="5" t="s">
        <v>11622</v>
      </c>
      <c r="E20080" s="8">
        <v>38</v>
      </c>
      <c r="F20080" s="9" t="s">
        <v>5657</v>
      </c>
      <c r="G20080" s="10">
        <v>640307</v>
      </c>
      <c r="H20080" s="9" t="s">
        <v>700</v>
      </c>
      <c r="I20080" s="9" t="s">
        <v>340</v>
      </c>
      <c r="J20080" s="5" t="s">
        <v>23</v>
      </c>
      <c r="K20080" s="12">
        <v>1415.98</v>
      </c>
      <c r="L20080" s="12">
        <v>1415.98</v>
      </c>
      <c r="M20080" s="13"/>
      <c r="N20080" s="13"/>
      <c r="O20080" s="5"/>
      <c r="P20080" s="5"/>
      <c r="Q20080" s="5"/>
      <c r="R20080" s="5"/>
    </row>
    <row r="20081" ht="17" spans="1:18">
      <c r="A20081" s="1">
        <v>2021</v>
      </c>
      <c r="B20081" s="8">
        <v>12</v>
      </c>
      <c r="C20081" s="8">
        <v>31</v>
      </c>
      <c r="D20081" s="5" t="s">
        <v>11622</v>
      </c>
      <c r="E20081" s="8">
        <v>39</v>
      </c>
      <c r="F20081" s="9" t="s">
        <v>5657</v>
      </c>
      <c r="G20081" s="10">
        <v>640307</v>
      </c>
      <c r="H20081" s="9" t="s">
        <v>700</v>
      </c>
      <c r="I20081" s="9" t="s">
        <v>341</v>
      </c>
      <c r="J20081" s="5" t="s">
        <v>23</v>
      </c>
      <c r="K20081" s="14">
        <v>-42.95</v>
      </c>
      <c r="L20081" s="14">
        <v>-42.95</v>
      </c>
      <c r="M20081" s="13"/>
      <c r="N20081" s="13"/>
      <c r="O20081" s="5"/>
      <c r="P20081" s="5"/>
      <c r="Q20081" s="5"/>
      <c r="R20081" s="5"/>
    </row>
    <row r="20082" ht="17" spans="1:18">
      <c r="A20082" s="1">
        <v>2021</v>
      </c>
      <c r="B20082" s="8">
        <v>12</v>
      </c>
      <c r="C20082" s="8">
        <v>31</v>
      </c>
      <c r="D20082" s="5" t="s">
        <v>11622</v>
      </c>
      <c r="E20082" s="8">
        <v>40</v>
      </c>
      <c r="F20082" s="9" t="s">
        <v>5657</v>
      </c>
      <c r="G20082" s="10">
        <v>640307</v>
      </c>
      <c r="H20082" s="9" t="s">
        <v>700</v>
      </c>
      <c r="I20082" s="9" t="s">
        <v>648</v>
      </c>
      <c r="J20082" s="5" t="s">
        <v>23</v>
      </c>
      <c r="K20082" s="14">
        <v>769.75</v>
      </c>
      <c r="L20082" s="14">
        <v>769.75</v>
      </c>
      <c r="M20082" s="13"/>
      <c r="N20082" s="13"/>
      <c r="O20082" s="5"/>
      <c r="P20082" s="5"/>
      <c r="Q20082" s="5"/>
      <c r="R20082" s="5"/>
    </row>
    <row r="20083" ht="17" spans="1:18">
      <c r="A20083" s="1">
        <v>2021</v>
      </c>
      <c r="B20083" s="8">
        <v>12</v>
      </c>
      <c r="C20083" s="8">
        <v>31</v>
      </c>
      <c r="D20083" s="5" t="s">
        <v>11622</v>
      </c>
      <c r="E20083" s="8">
        <v>41</v>
      </c>
      <c r="F20083" s="9" t="s">
        <v>5657</v>
      </c>
      <c r="G20083" s="10">
        <v>640307</v>
      </c>
      <c r="H20083" s="9" t="s">
        <v>700</v>
      </c>
      <c r="I20083" s="9" t="s">
        <v>3242</v>
      </c>
      <c r="J20083" s="5" t="s">
        <v>23</v>
      </c>
      <c r="K20083" s="14">
        <v>30.43</v>
      </c>
      <c r="L20083" s="14">
        <v>30.43</v>
      </c>
      <c r="M20083" s="13"/>
      <c r="N20083" s="13"/>
      <c r="O20083" s="5"/>
      <c r="P20083" s="5"/>
      <c r="Q20083" s="5"/>
      <c r="R20083" s="5"/>
    </row>
    <row r="20084" ht="17" spans="1:18">
      <c r="A20084" s="1">
        <v>2021</v>
      </c>
      <c r="B20084" s="8">
        <v>12</v>
      </c>
      <c r="C20084" s="8">
        <v>31</v>
      </c>
      <c r="D20084" s="5" t="s">
        <v>11622</v>
      </c>
      <c r="E20084" s="8">
        <v>42</v>
      </c>
      <c r="F20084" s="9" t="s">
        <v>5657</v>
      </c>
      <c r="G20084" s="10">
        <v>640307</v>
      </c>
      <c r="H20084" s="9" t="s">
        <v>700</v>
      </c>
      <c r="I20084" s="9" t="s">
        <v>2438</v>
      </c>
      <c r="J20084" s="5" t="s">
        <v>23</v>
      </c>
      <c r="K20084" s="14">
        <v>125.19</v>
      </c>
      <c r="L20084" s="14">
        <v>125.19</v>
      </c>
      <c r="M20084" s="13"/>
      <c r="N20084" s="13"/>
      <c r="O20084" s="5"/>
      <c r="P20084" s="5"/>
      <c r="Q20084" s="5"/>
      <c r="R20084" s="5"/>
    </row>
    <row r="20085" ht="17" spans="1:18">
      <c r="A20085" s="1">
        <v>2021</v>
      </c>
      <c r="B20085" s="8">
        <v>12</v>
      </c>
      <c r="C20085" s="8">
        <v>31</v>
      </c>
      <c r="D20085" s="5" t="s">
        <v>11622</v>
      </c>
      <c r="E20085" s="8">
        <v>43</v>
      </c>
      <c r="F20085" s="9" t="s">
        <v>5657</v>
      </c>
      <c r="G20085" s="10">
        <v>640307</v>
      </c>
      <c r="H20085" s="9" t="s">
        <v>700</v>
      </c>
      <c r="I20085" s="9" t="s">
        <v>2266</v>
      </c>
      <c r="J20085" s="5" t="s">
        <v>23</v>
      </c>
      <c r="K20085" s="14">
        <v>-44.1</v>
      </c>
      <c r="L20085" s="14">
        <v>-44.1</v>
      </c>
      <c r="M20085" s="13"/>
      <c r="N20085" s="13"/>
      <c r="O20085" s="5"/>
      <c r="P20085" s="5"/>
      <c r="Q20085" s="5"/>
      <c r="R20085" s="5"/>
    </row>
    <row r="20086" ht="17" spans="1:18">
      <c r="A20086" s="1">
        <v>2021</v>
      </c>
      <c r="B20086" s="8">
        <v>12</v>
      </c>
      <c r="C20086" s="8">
        <v>31</v>
      </c>
      <c r="D20086" s="5" t="s">
        <v>11622</v>
      </c>
      <c r="E20086" s="8">
        <v>44</v>
      </c>
      <c r="F20086" s="9" t="s">
        <v>5657</v>
      </c>
      <c r="G20086" s="10">
        <v>640307</v>
      </c>
      <c r="H20086" s="9" t="s">
        <v>700</v>
      </c>
      <c r="I20086" s="9" t="s">
        <v>316</v>
      </c>
      <c r="J20086" s="5" t="s">
        <v>23</v>
      </c>
      <c r="K20086" s="14">
        <v>171.84</v>
      </c>
      <c r="L20086" s="14">
        <v>171.84</v>
      </c>
      <c r="M20086" s="13"/>
      <c r="N20086" s="13"/>
      <c r="O20086" s="5"/>
      <c r="P20086" s="5"/>
      <c r="Q20086" s="5"/>
      <c r="R20086" s="5"/>
    </row>
    <row r="20087" ht="17" spans="1:18">
      <c r="A20087" s="1">
        <v>2021</v>
      </c>
      <c r="B20087" s="8">
        <v>12</v>
      </c>
      <c r="C20087" s="8">
        <v>31</v>
      </c>
      <c r="D20087" s="5" t="s">
        <v>11622</v>
      </c>
      <c r="E20087" s="8">
        <v>45</v>
      </c>
      <c r="F20087" s="9" t="s">
        <v>5657</v>
      </c>
      <c r="G20087" s="10">
        <v>640307</v>
      </c>
      <c r="H20087" s="9" t="s">
        <v>700</v>
      </c>
      <c r="I20087" s="9" t="s">
        <v>403</v>
      </c>
      <c r="J20087" s="5" t="s">
        <v>23</v>
      </c>
      <c r="K20087" s="14">
        <v>-6.08</v>
      </c>
      <c r="L20087" s="14">
        <v>-6.08</v>
      </c>
      <c r="M20087" s="13"/>
      <c r="N20087" s="13"/>
      <c r="O20087" s="5"/>
      <c r="P20087" s="5"/>
      <c r="Q20087" s="5"/>
      <c r="R20087" s="5"/>
    </row>
    <row r="20088" ht="17" spans="1:18">
      <c r="A20088" s="1">
        <v>2021</v>
      </c>
      <c r="B20088" s="8">
        <v>12</v>
      </c>
      <c r="C20088" s="8">
        <v>31</v>
      </c>
      <c r="D20088" s="5" t="s">
        <v>11622</v>
      </c>
      <c r="E20088" s="8">
        <v>46</v>
      </c>
      <c r="F20088" s="9" t="s">
        <v>5657</v>
      </c>
      <c r="G20088" s="10">
        <v>22210702</v>
      </c>
      <c r="H20088" s="9" t="s">
        <v>343</v>
      </c>
      <c r="I20088" s="9" t="s">
        <v>344</v>
      </c>
      <c r="J20088" s="5" t="s">
        <v>23</v>
      </c>
      <c r="K20088" s="13"/>
      <c r="L20088" s="13"/>
      <c r="M20088" s="12">
        <v>13586.93</v>
      </c>
      <c r="N20088" s="12">
        <v>13586.93</v>
      </c>
      <c r="O20088" s="5"/>
      <c r="P20088" s="5"/>
      <c r="Q20088" s="5"/>
      <c r="R20088" s="5"/>
    </row>
    <row r="20089" ht="17" spans="1:18">
      <c r="A20089" s="1">
        <v>2021</v>
      </c>
      <c r="B20089" s="8">
        <v>12</v>
      </c>
      <c r="C20089" s="8">
        <v>31</v>
      </c>
      <c r="D20089" s="5" t="s">
        <v>11622</v>
      </c>
      <c r="E20089" s="8">
        <v>47</v>
      </c>
      <c r="F20089" s="9" t="s">
        <v>5657</v>
      </c>
      <c r="G20089" s="10">
        <v>22211102</v>
      </c>
      <c r="H20089" s="9" t="s">
        <v>345</v>
      </c>
      <c r="I20089" s="9" t="s">
        <v>344</v>
      </c>
      <c r="J20089" s="5" t="s">
        <v>23</v>
      </c>
      <c r="K20089" s="13"/>
      <c r="L20089" s="13"/>
      <c r="M20089" s="12">
        <v>5822.97</v>
      </c>
      <c r="N20089" s="12">
        <v>5822.97</v>
      </c>
      <c r="O20089" s="5"/>
      <c r="P20089" s="5"/>
      <c r="Q20089" s="5"/>
      <c r="R20089" s="5"/>
    </row>
    <row r="20090" ht="17" spans="1:18">
      <c r="A20090" s="1">
        <v>2021</v>
      </c>
      <c r="B20090" s="8">
        <v>12</v>
      </c>
      <c r="C20090" s="8">
        <v>31</v>
      </c>
      <c r="D20090" s="5" t="s">
        <v>11622</v>
      </c>
      <c r="E20090" s="8">
        <v>48</v>
      </c>
      <c r="F20090" s="9" t="s">
        <v>5657</v>
      </c>
      <c r="G20090" s="10">
        <v>22211502</v>
      </c>
      <c r="H20090" s="9" t="s">
        <v>346</v>
      </c>
      <c r="I20090" s="9" t="s">
        <v>344</v>
      </c>
      <c r="J20090" s="5" t="s">
        <v>23</v>
      </c>
      <c r="K20090" s="13"/>
      <c r="L20090" s="13"/>
      <c r="M20090" s="12">
        <v>3881.98</v>
      </c>
      <c r="N20090" s="12">
        <v>3881.98</v>
      </c>
      <c r="O20090" s="5"/>
      <c r="P20090" s="5"/>
      <c r="Q20090" s="5"/>
      <c r="R20090" s="5"/>
    </row>
    <row r="20091" ht="17" spans="1:18">
      <c r="A20091" s="1">
        <v>2021</v>
      </c>
      <c r="B20091" s="8">
        <v>12</v>
      </c>
      <c r="C20091" s="8">
        <v>31</v>
      </c>
      <c r="D20091" s="5" t="s">
        <v>11623</v>
      </c>
      <c r="E20091" s="8">
        <v>1</v>
      </c>
      <c r="F20091" s="9" t="s">
        <v>5957</v>
      </c>
      <c r="G20091" s="10">
        <v>12210101</v>
      </c>
      <c r="H20091" s="9" t="s">
        <v>21</v>
      </c>
      <c r="I20091" s="9" t="s">
        <v>2664</v>
      </c>
      <c r="J20091" s="5" t="s">
        <v>23</v>
      </c>
      <c r="K20091" s="13"/>
      <c r="L20091" s="13"/>
      <c r="M20091" s="12">
        <v>318959.19</v>
      </c>
      <c r="N20091" s="12">
        <v>318959.19</v>
      </c>
      <c r="O20091" s="5"/>
      <c r="P20091" s="5"/>
      <c r="Q20091" s="5"/>
      <c r="R20091" s="5"/>
    </row>
    <row r="20092" ht="17" spans="1:18">
      <c r="A20092" s="1">
        <v>2021</v>
      </c>
      <c r="B20092" s="8">
        <v>12</v>
      </c>
      <c r="C20092" s="8">
        <v>31</v>
      </c>
      <c r="D20092" s="5" t="s">
        <v>11623</v>
      </c>
      <c r="E20092" s="8">
        <v>2</v>
      </c>
      <c r="F20092" s="9" t="s">
        <v>5957</v>
      </c>
      <c r="G20092" s="10">
        <v>224199</v>
      </c>
      <c r="H20092" s="9" t="s">
        <v>134</v>
      </c>
      <c r="I20092" s="9" t="s">
        <v>5960</v>
      </c>
      <c r="J20092" s="5" t="s">
        <v>23</v>
      </c>
      <c r="K20092" s="12">
        <v>318959.19</v>
      </c>
      <c r="L20092" s="12">
        <v>318959.19</v>
      </c>
      <c r="M20092" s="13"/>
      <c r="N20092" s="13"/>
      <c r="O20092" s="5"/>
      <c r="P20092" s="5"/>
      <c r="Q20092" s="5"/>
      <c r="R20092" s="5"/>
    </row>
    <row r="20093" ht="17" spans="1:18">
      <c r="A20093" s="1">
        <v>2021</v>
      </c>
      <c r="B20093" s="8">
        <v>12</v>
      </c>
      <c r="C20093" s="8">
        <v>31</v>
      </c>
      <c r="D20093" s="5" t="s">
        <v>11624</v>
      </c>
      <c r="E20093" s="8">
        <v>1</v>
      </c>
      <c r="F20093" s="9" t="s">
        <v>11625</v>
      </c>
      <c r="G20093" s="10">
        <v>6602010102</v>
      </c>
      <c r="H20093" s="9" t="s">
        <v>3472</v>
      </c>
      <c r="I20093" s="9" t="s">
        <v>109</v>
      </c>
      <c r="J20093" s="5" t="s">
        <v>23</v>
      </c>
      <c r="K20093" s="12">
        <v>-1000000</v>
      </c>
      <c r="L20093" s="12">
        <v>-1000000</v>
      </c>
      <c r="M20093" s="13"/>
      <c r="N20093" s="13"/>
      <c r="O20093" s="5"/>
      <c r="P20093" s="5"/>
      <c r="Q20093" s="5"/>
      <c r="R20093" s="5"/>
    </row>
    <row r="20094" ht="17" spans="1:18">
      <c r="A20094" s="1">
        <v>2021</v>
      </c>
      <c r="B20094" s="8">
        <v>12</v>
      </c>
      <c r="C20094" s="8">
        <v>31</v>
      </c>
      <c r="D20094" s="5" t="s">
        <v>11624</v>
      </c>
      <c r="E20094" s="8">
        <v>2</v>
      </c>
      <c r="F20094" s="9" t="s">
        <v>11625</v>
      </c>
      <c r="G20094" s="10">
        <v>221101</v>
      </c>
      <c r="H20094" s="9" t="s">
        <v>319</v>
      </c>
      <c r="I20094" s="9"/>
      <c r="J20094" s="5" t="s">
        <v>23</v>
      </c>
      <c r="K20094" s="13"/>
      <c r="L20094" s="13"/>
      <c r="M20094" s="12">
        <v>-1000000</v>
      </c>
      <c r="N20094" s="12">
        <v>-1000000</v>
      </c>
      <c r="O20094" s="5"/>
      <c r="P20094" s="5"/>
      <c r="Q20094" s="5"/>
      <c r="R20094" s="5"/>
    </row>
    <row r="20095" ht="17" spans="1:18">
      <c r="A20095" s="1">
        <v>2021</v>
      </c>
      <c r="B20095" s="8">
        <v>12</v>
      </c>
      <c r="C20095" s="8">
        <v>31</v>
      </c>
      <c r="D20095" s="5" t="s">
        <v>11626</v>
      </c>
      <c r="E20095" s="8">
        <v>1</v>
      </c>
      <c r="F20095" s="9" t="s">
        <v>11627</v>
      </c>
      <c r="G20095" s="10">
        <v>4103</v>
      </c>
      <c r="H20095" s="9" t="s">
        <v>739</v>
      </c>
      <c r="I20095" s="9"/>
      <c r="J20095" s="5" t="s">
        <v>23</v>
      </c>
      <c r="K20095" s="12">
        <v>5868723.69</v>
      </c>
      <c r="L20095" s="12">
        <v>5868723.69</v>
      </c>
      <c r="M20095" s="13"/>
      <c r="N20095" s="13"/>
      <c r="O20095" s="5"/>
      <c r="P20095" s="5"/>
      <c r="Q20095" s="5"/>
      <c r="R20095" s="5"/>
    </row>
    <row r="20096" ht="17" spans="1:18">
      <c r="A20096" s="1">
        <v>2021</v>
      </c>
      <c r="B20096" s="8">
        <v>12</v>
      </c>
      <c r="C20096" s="8">
        <v>31</v>
      </c>
      <c r="D20096" s="5" t="s">
        <v>11626</v>
      </c>
      <c r="E20096" s="8">
        <v>2</v>
      </c>
      <c r="F20096" s="9" t="s">
        <v>11627</v>
      </c>
      <c r="G20096" s="10">
        <v>410410</v>
      </c>
      <c r="H20096" s="9" t="s">
        <v>3480</v>
      </c>
      <c r="I20096" s="9"/>
      <c r="J20096" s="5" t="s">
        <v>23</v>
      </c>
      <c r="K20096" s="13"/>
      <c r="L20096" s="13"/>
      <c r="M20096" s="12">
        <v>5868723.69</v>
      </c>
      <c r="N20096" s="12">
        <v>5868723.69</v>
      </c>
      <c r="O20096" s="5"/>
      <c r="P20096" s="5"/>
      <c r="Q20096" s="5"/>
      <c r="R20096" s="5"/>
    </row>
    <row r="20097" ht="17" spans="1:18">
      <c r="A20097" s="1">
        <v>2021</v>
      </c>
      <c r="B20097" s="8">
        <v>12</v>
      </c>
      <c r="C20097" s="8">
        <v>31</v>
      </c>
      <c r="D20097" s="5" t="s">
        <v>11628</v>
      </c>
      <c r="E20097" s="8">
        <v>1</v>
      </c>
      <c r="F20097" s="9" t="s">
        <v>11629</v>
      </c>
      <c r="G20097" s="10">
        <v>410401</v>
      </c>
      <c r="H20097" s="9" t="s">
        <v>11630</v>
      </c>
      <c r="I20097" s="9"/>
      <c r="J20097" s="5" t="s">
        <v>23</v>
      </c>
      <c r="K20097" s="12">
        <v>72546.16</v>
      </c>
      <c r="L20097" s="12">
        <v>72546.16</v>
      </c>
      <c r="M20097" s="13"/>
      <c r="N20097" s="13"/>
      <c r="O20097" s="5"/>
      <c r="P20097" s="5"/>
      <c r="Q20097" s="5"/>
      <c r="R20097" s="5"/>
    </row>
    <row r="20098" ht="17" spans="1:18">
      <c r="A20098" s="1">
        <v>2021</v>
      </c>
      <c r="B20098" s="8">
        <v>12</v>
      </c>
      <c r="C20098" s="8">
        <v>31</v>
      </c>
      <c r="D20098" s="5" t="s">
        <v>11628</v>
      </c>
      <c r="E20098" s="8">
        <v>2</v>
      </c>
      <c r="F20098" s="9" t="s">
        <v>11629</v>
      </c>
      <c r="G20098" s="10">
        <v>410101</v>
      </c>
      <c r="H20098" s="9" t="s">
        <v>11631</v>
      </c>
      <c r="I20098" s="9"/>
      <c r="J20098" s="5" t="s">
        <v>23</v>
      </c>
      <c r="K20098" s="13"/>
      <c r="L20098" s="13"/>
      <c r="M20098" s="12">
        <v>72546.16</v>
      </c>
      <c r="N20098" s="12">
        <v>72546.16</v>
      </c>
      <c r="O20098" s="5"/>
      <c r="P20098" s="5"/>
      <c r="Q20098" s="5"/>
      <c r="R20098" s="5"/>
    </row>
    <row r="20099" ht="17" spans="1:18">
      <c r="A20099" s="1">
        <v>2021</v>
      </c>
      <c r="B20099" s="8">
        <v>12</v>
      </c>
      <c r="C20099" s="8">
        <v>31</v>
      </c>
      <c r="D20099" s="5" t="s">
        <v>11628</v>
      </c>
      <c r="E20099" s="8">
        <v>3</v>
      </c>
      <c r="F20099" s="9" t="s">
        <v>11629</v>
      </c>
      <c r="G20099" s="10">
        <v>410410</v>
      </c>
      <c r="H20099" s="9" t="s">
        <v>3480</v>
      </c>
      <c r="I20099" s="9"/>
      <c r="J20099" s="5" t="s">
        <v>23</v>
      </c>
      <c r="K20099" s="12">
        <v>72546.16</v>
      </c>
      <c r="L20099" s="12">
        <v>72546.16</v>
      </c>
      <c r="M20099" s="13"/>
      <c r="N20099" s="13"/>
      <c r="O20099" s="5"/>
      <c r="P20099" s="5"/>
      <c r="Q20099" s="5"/>
      <c r="R20099" s="5"/>
    </row>
    <row r="20100" ht="17" spans="1:18">
      <c r="A20100" s="1">
        <v>2021</v>
      </c>
      <c r="B20100" s="8">
        <v>12</v>
      </c>
      <c r="C20100" s="8">
        <v>31</v>
      </c>
      <c r="D20100" s="5" t="s">
        <v>11628</v>
      </c>
      <c r="E20100" s="8">
        <v>4</v>
      </c>
      <c r="F20100" s="9" t="s">
        <v>11629</v>
      </c>
      <c r="G20100" s="10">
        <v>410401</v>
      </c>
      <c r="H20100" s="9" t="s">
        <v>11630</v>
      </c>
      <c r="I20100" s="9"/>
      <c r="J20100" s="5" t="s">
        <v>23</v>
      </c>
      <c r="K20100" s="13"/>
      <c r="L20100" s="13"/>
      <c r="M20100" s="12">
        <v>72546.16</v>
      </c>
      <c r="N20100" s="12">
        <v>72546.16</v>
      </c>
      <c r="O20100" s="5"/>
      <c r="P20100" s="5"/>
      <c r="Q20100" s="5"/>
      <c r="R20100" s="5"/>
    </row>
    <row r="20101" ht="17" spans="1:18">
      <c r="A20101" s="1">
        <v>2021</v>
      </c>
      <c r="B20101" s="8">
        <v>12</v>
      </c>
      <c r="C20101" s="8">
        <v>31</v>
      </c>
      <c r="D20101" s="5" t="s">
        <v>11632</v>
      </c>
      <c r="E20101" s="8">
        <v>1</v>
      </c>
      <c r="F20101" s="9" t="s">
        <v>11633</v>
      </c>
      <c r="G20101" s="10">
        <v>410402</v>
      </c>
      <c r="H20101" s="9" t="s">
        <v>11634</v>
      </c>
      <c r="I20101" s="9"/>
      <c r="J20101" s="5" t="s">
        <v>23</v>
      </c>
      <c r="K20101" s="12">
        <v>525121.78</v>
      </c>
      <c r="L20101" s="12">
        <v>525121.78</v>
      </c>
      <c r="M20101" s="13"/>
      <c r="N20101" s="13"/>
      <c r="O20101" s="5"/>
      <c r="P20101" s="5"/>
      <c r="Q20101" s="5"/>
      <c r="R20101" s="5"/>
    </row>
    <row r="20102" ht="17" spans="1:18">
      <c r="A20102" s="1">
        <v>2021</v>
      </c>
      <c r="B20102" s="8">
        <v>12</v>
      </c>
      <c r="C20102" s="8">
        <v>31</v>
      </c>
      <c r="D20102" s="5" t="s">
        <v>11632</v>
      </c>
      <c r="E20102" s="8">
        <v>2</v>
      </c>
      <c r="F20102" s="9" t="s">
        <v>11633</v>
      </c>
      <c r="G20102" s="10">
        <v>410102</v>
      </c>
      <c r="H20102" s="9" t="s">
        <v>11635</v>
      </c>
      <c r="I20102" s="9"/>
      <c r="J20102" s="5" t="s">
        <v>23</v>
      </c>
      <c r="K20102" s="13"/>
      <c r="L20102" s="13"/>
      <c r="M20102" s="12">
        <v>525121.78</v>
      </c>
      <c r="N20102" s="12">
        <v>525121.78</v>
      </c>
      <c r="O20102" s="5"/>
      <c r="P20102" s="5"/>
      <c r="Q20102" s="5"/>
      <c r="R20102" s="5"/>
    </row>
    <row r="20103" ht="17" spans="1:18">
      <c r="A20103" s="1">
        <v>2021</v>
      </c>
      <c r="B20103" s="8">
        <v>12</v>
      </c>
      <c r="C20103" s="8">
        <v>31</v>
      </c>
      <c r="D20103" s="5" t="s">
        <v>11632</v>
      </c>
      <c r="E20103" s="8">
        <v>3</v>
      </c>
      <c r="F20103" s="9" t="s">
        <v>11633</v>
      </c>
      <c r="G20103" s="10">
        <v>410410</v>
      </c>
      <c r="H20103" s="9" t="s">
        <v>3480</v>
      </c>
      <c r="I20103" s="9"/>
      <c r="J20103" s="5" t="s">
        <v>23</v>
      </c>
      <c r="K20103" s="12">
        <v>525121.78</v>
      </c>
      <c r="L20103" s="12">
        <v>525121.78</v>
      </c>
      <c r="M20103" s="13"/>
      <c r="N20103" s="13"/>
      <c r="O20103" s="5"/>
      <c r="P20103" s="5"/>
      <c r="Q20103" s="5"/>
      <c r="R20103" s="5"/>
    </row>
    <row r="20104" ht="17" spans="1:18">
      <c r="A20104" s="1">
        <v>2021</v>
      </c>
      <c r="B20104" s="8">
        <v>12</v>
      </c>
      <c r="C20104" s="8">
        <v>31</v>
      </c>
      <c r="D20104" s="5" t="s">
        <v>11632</v>
      </c>
      <c r="E20104" s="8">
        <v>4</v>
      </c>
      <c r="F20104" s="9" t="s">
        <v>11633</v>
      </c>
      <c r="G20104" s="10">
        <v>410402</v>
      </c>
      <c r="H20104" s="9" t="s">
        <v>11634</v>
      </c>
      <c r="I20104" s="9"/>
      <c r="J20104" s="5" t="s">
        <v>23</v>
      </c>
      <c r="K20104" s="13"/>
      <c r="L20104" s="13"/>
      <c r="M20104" s="12">
        <v>525121.78</v>
      </c>
      <c r="N20104" s="12">
        <v>525121.78</v>
      </c>
      <c r="O20104" s="5"/>
      <c r="P20104" s="5"/>
      <c r="Q20104" s="5"/>
      <c r="R20104" s="5"/>
    </row>
    <row r="20105" ht="17" spans="1:18">
      <c r="A20105" s="1">
        <v>2021</v>
      </c>
      <c r="B20105" s="8">
        <v>12</v>
      </c>
      <c r="C20105" s="8">
        <v>31</v>
      </c>
      <c r="D20105" s="5" t="s">
        <v>11636</v>
      </c>
      <c r="E20105" s="8">
        <v>1</v>
      </c>
      <c r="F20105" s="9" t="s">
        <v>3310</v>
      </c>
      <c r="G20105" s="10">
        <v>2203020605</v>
      </c>
      <c r="H20105" s="9" t="s">
        <v>51</v>
      </c>
      <c r="I20105" s="9" t="s">
        <v>11637</v>
      </c>
      <c r="J20105" s="5" t="s">
        <v>23</v>
      </c>
      <c r="K20105" s="12">
        <v>117000</v>
      </c>
      <c r="L20105" s="12">
        <v>117000</v>
      </c>
      <c r="M20105" s="13"/>
      <c r="N20105" s="13"/>
      <c r="O20105" s="5"/>
      <c r="P20105" s="5"/>
      <c r="Q20105" s="5"/>
      <c r="R20105" s="5"/>
    </row>
    <row r="20106" ht="17" spans="1:18">
      <c r="A20106" s="1">
        <v>2021</v>
      </c>
      <c r="B20106" s="8">
        <v>12</v>
      </c>
      <c r="C20106" s="8">
        <v>31</v>
      </c>
      <c r="D20106" s="5" t="s">
        <v>11636</v>
      </c>
      <c r="E20106" s="8">
        <v>2</v>
      </c>
      <c r="F20106" s="9" t="s">
        <v>3310</v>
      </c>
      <c r="G20106" s="9" t="s">
        <v>461</v>
      </c>
      <c r="H20106" s="9" t="s">
        <v>462</v>
      </c>
      <c r="I20106" s="9" t="s">
        <v>3831</v>
      </c>
      <c r="J20106" s="5" t="s">
        <v>23</v>
      </c>
      <c r="K20106" s="13"/>
      <c r="L20106" s="13"/>
      <c r="M20106" s="12">
        <v>110377.36</v>
      </c>
      <c r="N20106" s="12">
        <v>110377.36</v>
      </c>
      <c r="O20106" s="5"/>
      <c r="P20106" s="5"/>
      <c r="Q20106" s="5"/>
      <c r="R20106" s="5"/>
    </row>
    <row r="20107" ht="17" spans="1:18">
      <c r="A20107" s="1">
        <v>2021</v>
      </c>
      <c r="B20107" s="8">
        <v>12</v>
      </c>
      <c r="C20107" s="8">
        <v>31</v>
      </c>
      <c r="D20107" s="5" t="s">
        <v>11636</v>
      </c>
      <c r="E20107" s="8">
        <v>3</v>
      </c>
      <c r="F20107" s="9" t="s">
        <v>3310</v>
      </c>
      <c r="G20107" s="10">
        <v>22210103</v>
      </c>
      <c r="H20107" s="9" t="s">
        <v>177</v>
      </c>
      <c r="I20107" s="9" t="s">
        <v>3831</v>
      </c>
      <c r="J20107" s="5" t="s">
        <v>23</v>
      </c>
      <c r="K20107" s="13"/>
      <c r="L20107" s="13"/>
      <c r="M20107" s="12">
        <v>6622.64</v>
      </c>
      <c r="N20107" s="12">
        <v>6622.64</v>
      </c>
      <c r="O20107" s="5"/>
      <c r="P20107" s="5"/>
      <c r="Q20107" s="5"/>
      <c r="R20107" s="5"/>
    </row>
    <row r="20108" ht="17" spans="1:18">
      <c r="A20108" s="1">
        <v>2021</v>
      </c>
      <c r="B20108" s="8">
        <v>12</v>
      </c>
      <c r="C20108" s="8">
        <v>31</v>
      </c>
      <c r="D20108" s="5" t="s">
        <v>11638</v>
      </c>
      <c r="E20108" s="8">
        <v>1</v>
      </c>
      <c r="F20108" s="9" t="s">
        <v>11639</v>
      </c>
      <c r="G20108" s="10">
        <v>6801</v>
      </c>
      <c r="H20108" s="9" t="s">
        <v>2836</v>
      </c>
      <c r="I20108" s="9"/>
      <c r="J20108" s="5" t="s">
        <v>23</v>
      </c>
      <c r="K20108" s="12">
        <v>68652.41</v>
      </c>
      <c r="L20108" s="12">
        <v>68652.41</v>
      </c>
      <c r="M20108" s="13"/>
      <c r="N20108" s="13"/>
      <c r="O20108" s="5"/>
      <c r="P20108" s="5"/>
      <c r="Q20108" s="5"/>
      <c r="R20108" s="5"/>
    </row>
    <row r="20109" ht="17" spans="1:18">
      <c r="A20109" s="1">
        <v>2021</v>
      </c>
      <c r="B20109" s="8">
        <v>12</v>
      </c>
      <c r="C20109" s="8">
        <v>31</v>
      </c>
      <c r="D20109" s="5" t="s">
        <v>11638</v>
      </c>
      <c r="E20109" s="8">
        <v>2</v>
      </c>
      <c r="F20109" s="9" t="s">
        <v>11639</v>
      </c>
      <c r="G20109" s="10">
        <v>22210502</v>
      </c>
      <c r="H20109" s="9" t="s">
        <v>354</v>
      </c>
      <c r="I20109" s="9" t="s">
        <v>2438</v>
      </c>
      <c r="J20109" s="5" t="s">
        <v>23</v>
      </c>
      <c r="K20109" s="13"/>
      <c r="L20109" s="13"/>
      <c r="M20109" s="12">
        <v>68652.41</v>
      </c>
      <c r="N20109" s="12">
        <v>68652.41</v>
      </c>
      <c r="O20109" s="5"/>
      <c r="P20109" s="5"/>
      <c r="Q20109" s="5"/>
      <c r="R20109" s="5"/>
    </row>
    <row r="20110" ht="17" spans="1:18">
      <c r="A20110" s="1">
        <v>2021</v>
      </c>
      <c r="B20110" s="8">
        <v>12</v>
      </c>
      <c r="C20110" s="8">
        <v>31</v>
      </c>
      <c r="D20110" s="5" t="s">
        <v>11640</v>
      </c>
      <c r="E20110" s="8">
        <v>1</v>
      </c>
      <c r="F20110" s="9" t="s">
        <v>738</v>
      </c>
      <c r="G20110" s="10">
        <v>4103</v>
      </c>
      <c r="H20110" s="9" t="s">
        <v>739</v>
      </c>
      <c r="I20110" s="9"/>
      <c r="J20110" s="5" t="s">
        <v>23</v>
      </c>
      <c r="K20110" s="13"/>
      <c r="L20110" s="13"/>
      <c r="M20110" s="12">
        <v>2472031.56</v>
      </c>
      <c r="N20110" s="12">
        <v>2472031.56</v>
      </c>
      <c r="O20110" s="5"/>
      <c r="P20110" s="5"/>
      <c r="Q20110" s="5"/>
      <c r="R20110" s="5"/>
    </row>
    <row r="20111" ht="17" spans="1:18">
      <c r="A20111" s="1">
        <v>2021</v>
      </c>
      <c r="B20111" s="8">
        <v>12</v>
      </c>
      <c r="C20111" s="8">
        <v>31</v>
      </c>
      <c r="D20111" s="5" t="s">
        <v>11640</v>
      </c>
      <c r="E20111" s="8">
        <v>2</v>
      </c>
      <c r="F20111" s="9" t="s">
        <v>738</v>
      </c>
      <c r="G20111" s="10">
        <v>6001020101</v>
      </c>
      <c r="H20111" s="9" t="s">
        <v>691</v>
      </c>
      <c r="I20111" s="9" t="s">
        <v>36</v>
      </c>
      <c r="J20111" s="5" t="s">
        <v>23</v>
      </c>
      <c r="K20111" s="12">
        <v>-136160.09</v>
      </c>
      <c r="L20111" s="12">
        <v>-136160.09</v>
      </c>
      <c r="M20111" s="13"/>
      <c r="N20111" s="13"/>
      <c r="O20111" s="5"/>
      <c r="P20111" s="5"/>
      <c r="Q20111" s="5"/>
      <c r="R20111" s="5"/>
    </row>
    <row r="20112" ht="17" spans="1:18">
      <c r="A20112" s="1">
        <v>2021</v>
      </c>
      <c r="B20112" s="8">
        <v>12</v>
      </c>
      <c r="C20112" s="8">
        <v>31</v>
      </c>
      <c r="D20112" s="5" t="s">
        <v>11640</v>
      </c>
      <c r="E20112" s="8">
        <v>3</v>
      </c>
      <c r="F20112" s="9" t="s">
        <v>738</v>
      </c>
      <c r="G20112" s="10">
        <v>6001020101</v>
      </c>
      <c r="H20112" s="9" t="s">
        <v>691</v>
      </c>
      <c r="I20112" s="9" t="s">
        <v>340</v>
      </c>
      <c r="J20112" s="5" t="s">
        <v>23</v>
      </c>
      <c r="K20112" s="12">
        <v>314952.3</v>
      </c>
      <c r="L20112" s="12">
        <v>314952.3</v>
      </c>
      <c r="M20112" s="13"/>
      <c r="N20112" s="13"/>
      <c r="O20112" s="5"/>
      <c r="P20112" s="5"/>
      <c r="Q20112" s="5"/>
      <c r="R20112" s="5"/>
    </row>
    <row r="20113" ht="17" spans="1:18">
      <c r="A20113" s="1">
        <v>2021</v>
      </c>
      <c r="B20113" s="8">
        <v>12</v>
      </c>
      <c r="C20113" s="8">
        <v>31</v>
      </c>
      <c r="D20113" s="5" t="s">
        <v>11640</v>
      </c>
      <c r="E20113" s="8">
        <v>4</v>
      </c>
      <c r="F20113" s="9" t="s">
        <v>738</v>
      </c>
      <c r="G20113" s="10">
        <v>6001020101</v>
      </c>
      <c r="H20113" s="9" t="s">
        <v>691</v>
      </c>
      <c r="I20113" s="9" t="s">
        <v>80</v>
      </c>
      <c r="J20113" s="5" t="s">
        <v>23</v>
      </c>
      <c r="K20113" s="12">
        <v>-236486.03</v>
      </c>
      <c r="L20113" s="12">
        <v>-236486.03</v>
      </c>
      <c r="M20113" s="13"/>
      <c r="N20113" s="13"/>
      <c r="O20113" s="5"/>
      <c r="P20113" s="5"/>
      <c r="Q20113" s="5"/>
      <c r="R20113" s="5"/>
    </row>
    <row r="20114" ht="17" spans="1:18">
      <c r="A20114" s="1">
        <v>2021</v>
      </c>
      <c r="B20114" s="8">
        <v>12</v>
      </c>
      <c r="C20114" s="8">
        <v>31</v>
      </c>
      <c r="D20114" s="5" t="s">
        <v>11640</v>
      </c>
      <c r="E20114" s="8">
        <v>5</v>
      </c>
      <c r="F20114" s="9" t="s">
        <v>738</v>
      </c>
      <c r="G20114" s="10">
        <v>6001020101</v>
      </c>
      <c r="H20114" s="9" t="s">
        <v>691</v>
      </c>
      <c r="I20114" s="9" t="s">
        <v>648</v>
      </c>
      <c r="J20114" s="5" t="s">
        <v>23</v>
      </c>
      <c r="K20114" s="12">
        <v>66150.75</v>
      </c>
      <c r="L20114" s="12">
        <v>66150.75</v>
      </c>
      <c r="M20114" s="13"/>
      <c r="N20114" s="13"/>
      <c r="O20114" s="5"/>
      <c r="P20114" s="5"/>
      <c r="Q20114" s="5"/>
      <c r="R20114" s="5"/>
    </row>
    <row r="20115" ht="17" spans="1:18">
      <c r="A20115" s="1">
        <v>2021</v>
      </c>
      <c r="B20115" s="8">
        <v>12</v>
      </c>
      <c r="C20115" s="8">
        <v>31</v>
      </c>
      <c r="D20115" s="5" t="s">
        <v>11640</v>
      </c>
      <c r="E20115" s="8">
        <v>6</v>
      </c>
      <c r="F20115" s="9" t="s">
        <v>738</v>
      </c>
      <c r="G20115" s="10">
        <v>6001020101</v>
      </c>
      <c r="H20115" s="9" t="s">
        <v>691</v>
      </c>
      <c r="I20115" s="9" t="s">
        <v>4420</v>
      </c>
      <c r="J20115" s="5" t="s">
        <v>23</v>
      </c>
      <c r="K20115" s="12">
        <v>218925.1</v>
      </c>
      <c r="L20115" s="12">
        <v>218925.1</v>
      </c>
      <c r="M20115" s="13"/>
      <c r="N20115" s="13"/>
      <c r="O20115" s="5"/>
      <c r="P20115" s="5"/>
      <c r="Q20115" s="5"/>
      <c r="R20115" s="5"/>
    </row>
    <row r="20116" ht="17" spans="1:18">
      <c r="A20116" s="1">
        <v>2021</v>
      </c>
      <c r="B20116" s="8">
        <v>12</v>
      </c>
      <c r="C20116" s="8">
        <v>31</v>
      </c>
      <c r="D20116" s="5" t="s">
        <v>11640</v>
      </c>
      <c r="E20116" s="8">
        <v>7</v>
      </c>
      <c r="F20116" s="9" t="s">
        <v>738</v>
      </c>
      <c r="G20116" s="10">
        <v>6001020102</v>
      </c>
      <c r="H20116" s="9" t="s">
        <v>708</v>
      </c>
      <c r="I20116" s="9" t="s">
        <v>340</v>
      </c>
      <c r="J20116" s="5" t="s">
        <v>23</v>
      </c>
      <c r="K20116" s="12">
        <v>37993.75</v>
      </c>
      <c r="L20116" s="12">
        <v>37993.75</v>
      </c>
      <c r="M20116" s="13"/>
      <c r="N20116" s="13"/>
      <c r="O20116" s="5"/>
      <c r="P20116" s="5"/>
      <c r="Q20116" s="5"/>
      <c r="R20116" s="5"/>
    </row>
    <row r="20117" ht="17" spans="1:18">
      <c r="A20117" s="1">
        <v>2021</v>
      </c>
      <c r="B20117" s="8">
        <v>12</v>
      </c>
      <c r="C20117" s="8">
        <v>31</v>
      </c>
      <c r="D20117" s="5" t="s">
        <v>11640</v>
      </c>
      <c r="E20117" s="8">
        <v>8</v>
      </c>
      <c r="F20117" s="9" t="s">
        <v>738</v>
      </c>
      <c r="G20117" s="10">
        <v>6001020102</v>
      </c>
      <c r="H20117" s="9" t="s">
        <v>708</v>
      </c>
      <c r="I20117" s="9" t="s">
        <v>80</v>
      </c>
      <c r="J20117" s="5" t="s">
        <v>23</v>
      </c>
      <c r="K20117" s="12">
        <v>137822.64</v>
      </c>
      <c r="L20117" s="12">
        <v>137822.64</v>
      </c>
      <c r="M20117" s="13"/>
      <c r="N20117" s="13"/>
      <c r="O20117" s="5"/>
      <c r="P20117" s="5"/>
      <c r="Q20117" s="5"/>
      <c r="R20117" s="5"/>
    </row>
    <row r="20118" ht="17" spans="1:18">
      <c r="A20118" s="1">
        <v>2021</v>
      </c>
      <c r="B20118" s="8">
        <v>12</v>
      </c>
      <c r="C20118" s="8">
        <v>31</v>
      </c>
      <c r="D20118" s="5" t="s">
        <v>11640</v>
      </c>
      <c r="E20118" s="8">
        <v>9</v>
      </c>
      <c r="F20118" s="9" t="s">
        <v>738</v>
      </c>
      <c r="G20118" s="10">
        <v>6001020102</v>
      </c>
      <c r="H20118" s="9" t="s">
        <v>708</v>
      </c>
      <c r="I20118" s="9" t="s">
        <v>4420</v>
      </c>
      <c r="J20118" s="5" t="s">
        <v>23</v>
      </c>
      <c r="K20118" s="12">
        <v>8202.06</v>
      </c>
      <c r="L20118" s="12">
        <v>8202.06</v>
      </c>
      <c r="M20118" s="13"/>
      <c r="N20118" s="13"/>
      <c r="O20118" s="5"/>
      <c r="P20118" s="5"/>
      <c r="Q20118" s="5"/>
      <c r="R20118" s="5"/>
    </row>
    <row r="20119" ht="17" spans="1:18">
      <c r="A20119" s="1">
        <v>2021</v>
      </c>
      <c r="B20119" s="8">
        <v>12</v>
      </c>
      <c r="C20119" s="8">
        <v>31</v>
      </c>
      <c r="D20119" s="5" t="s">
        <v>11640</v>
      </c>
      <c r="E20119" s="8">
        <v>10</v>
      </c>
      <c r="F20119" s="9" t="s">
        <v>738</v>
      </c>
      <c r="G20119" s="10">
        <v>6001020103</v>
      </c>
      <c r="H20119" s="9" t="s">
        <v>5655</v>
      </c>
      <c r="I20119" s="9" t="s">
        <v>648</v>
      </c>
      <c r="J20119" s="5" t="s">
        <v>23</v>
      </c>
      <c r="K20119" s="12">
        <v>282713.22</v>
      </c>
      <c r="L20119" s="12">
        <v>282713.22</v>
      </c>
      <c r="M20119" s="13"/>
      <c r="N20119" s="13"/>
      <c r="O20119" s="5"/>
      <c r="P20119" s="5"/>
      <c r="Q20119" s="5"/>
      <c r="R20119" s="5"/>
    </row>
    <row r="20120" ht="17" spans="1:18">
      <c r="A20120" s="1">
        <v>2021</v>
      </c>
      <c r="B20120" s="8">
        <v>12</v>
      </c>
      <c r="C20120" s="8">
        <v>31</v>
      </c>
      <c r="D20120" s="5" t="s">
        <v>11640</v>
      </c>
      <c r="E20120" s="8">
        <v>11</v>
      </c>
      <c r="F20120" s="9" t="s">
        <v>738</v>
      </c>
      <c r="G20120" s="10">
        <v>6001020104</v>
      </c>
      <c r="H20120" s="9" t="s">
        <v>4268</v>
      </c>
      <c r="I20120" s="9" t="s">
        <v>36</v>
      </c>
      <c r="J20120" s="5" t="s">
        <v>23</v>
      </c>
      <c r="K20120" s="12">
        <v>61306.64</v>
      </c>
      <c r="L20120" s="12">
        <v>61306.64</v>
      </c>
      <c r="M20120" s="13"/>
      <c r="N20120" s="13"/>
      <c r="O20120" s="5"/>
      <c r="P20120" s="5"/>
      <c r="Q20120" s="5"/>
      <c r="R20120" s="5"/>
    </row>
    <row r="20121" ht="17" spans="1:18">
      <c r="A20121" s="1">
        <v>2021</v>
      </c>
      <c r="B20121" s="8">
        <v>12</v>
      </c>
      <c r="C20121" s="8">
        <v>31</v>
      </c>
      <c r="D20121" s="5" t="s">
        <v>11640</v>
      </c>
      <c r="E20121" s="8">
        <v>12</v>
      </c>
      <c r="F20121" s="9" t="s">
        <v>738</v>
      </c>
      <c r="G20121" s="10">
        <v>6001020104</v>
      </c>
      <c r="H20121" s="9" t="s">
        <v>4268</v>
      </c>
      <c r="I20121" s="9" t="s">
        <v>340</v>
      </c>
      <c r="J20121" s="5" t="s">
        <v>23</v>
      </c>
      <c r="K20121" s="12">
        <v>39787.75</v>
      </c>
      <c r="L20121" s="12">
        <v>39787.75</v>
      </c>
      <c r="M20121" s="13"/>
      <c r="N20121" s="13"/>
      <c r="O20121" s="5"/>
      <c r="P20121" s="5"/>
      <c r="Q20121" s="5"/>
      <c r="R20121" s="5"/>
    </row>
    <row r="20122" ht="17" spans="1:18">
      <c r="A20122" s="1">
        <v>2021</v>
      </c>
      <c r="B20122" s="8">
        <v>12</v>
      </c>
      <c r="C20122" s="8">
        <v>31</v>
      </c>
      <c r="D20122" s="5" t="s">
        <v>11640</v>
      </c>
      <c r="E20122" s="8">
        <v>13</v>
      </c>
      <c r="F20122" s="9" t="s">
        <v>738</v>
      </c>
      <c r="G20122" s="10">
        <v>6001020104</v>
      </c>
      <c r="H20122" s="9" t="s">
        <v>4268</v>
      </c>
      <c r="I20122" s="9" t="s">
        <v>80</v>
      </c>
      <c r="J20122" s="5" t="s">
        <v>23</v>
      </c>
      <c r="K20122" s="12">
        <v>47781.19</v>
      </c>
      <c r="L20122" s="12">
        <v>47781.19</v>
      </c>
      <c r="M20122" s="13"/>
      <c r="N20122" s="13"/>
      <c r="O20122" s="5"/>
      <c r="P20122" s="5"/>
      <c r="Q20122" s="5"/>
      <c r="R20122" s="5"/>
    </row>
    <row r="20123" ht="17" spans="1:18">
      <c r="A20123" s="1">
        <v>2021</v>
      </c>
      <c r="B20123" s="8">
        <v>12</v>
      </c>
      <c r="C20123" s="8">
        <v>31</v>
      </c>
      <c r="D20123" s="5" t="s">
        <v>11640</v>
      </c>
      <c r="E20123" s="8">
        <v>14</v>
      </c>
      <c r="F20123" s="9" t="s">
        <v>738</v>
      </c>
      <c r="G20123" s="10">
        <v>6001020104</v>
      </c>
      <c r="H20123" s="9" t="s">
        <v>4268</v>
      </c>
      <c r="I20123" s="9" t="s">
        <v>648</v>
      </c>
      <c r="J20123" s="5" t="s">
        <v>23</v>
      </c>
      <c r="K20123" s="12">
        <v>205455.41</v>
      </c>
      <c r="L20123" s="12">
        <v>205455.41</v>
      </c>
      <c r="M20123" s="13"/>
      <c r="N20123" s="13"/>
      <c r="O20123" s="5"/>
      <c r="P20123" s="5"/>
      <c r="Q20123" s="5"/>
      <c r="R20123" s="5"/>
    </row>
    <row r="20124" ht="17" spans="1:18">
      <c r="A20124" s="1">
        <v>2021</v>
      </c>
      <c r="B20124" s="8">
        <v>12</v>
      </c>
      <c r="C20124" s="8">
        <v>31</v>
      </c>
      <c r="D20124" s="5" t="s">
        <v>11640</v>
      </c>
      <c r="E20124" s="8">
        <v>15</v>
      </c>
      <c r="F20124" s="9" t="s">
        <v>738</v>
      </c>
      <c r="G20124" s="10">
        <v>6001020104</v>
      </c>
      <c r="H20124" s="9" t="s">
        <v>4268</v>
      </c>
      <c r="I20124" s="9" t="s">
        <v>4420</v>
      </c>
      <c r="J20124" s="5" t="s">
        <v>23</v>
      </c>
      <c r="K20124" s="12">
        <v>20320.75</v>
      </c>
      <c r="L20124" s="12">
        <v>20320.75</v>
      </c>
      <c r="M20124" s="13"/>
      <c r="N20124" s="13"/>
      <c r="O20124" s="5"/>
      <c r="P20124" s="5"/>
      <c r="Q20124" s="5"/>
      <c r="R20124" s="5"/>
    </row>
    <row r="20125" ht="17" spans="1:18">
      <c r="A20125" s="1">
        <v>2021</v>
      </c>
      <c r="B20125" s="8">
        <v>12</v>
      </c>
      <c r="C20125" s="8">
        <v>31</v>
      </c>
      <c r="D20125" s="5" t="s">
        <v>11640</v>
      </c>
      <c r="E20125" s="8">
        <v>16</v>
      </c>
      <c r="F20125" s="9" t="s">
        <v>738</v>
      </c>
      <c r="G20125" s="10">
        <v>6001020199</v>
      </c>
      <c r="H20125" s="9" t="s">
        <v>3241</v>
      </c>
      <c r="I20125" s="9" t="s">
        <v>339</v>
      </c>
      <c r="J20125" s="5" t="s">
        <v>23</v>
      </c>
      <c r="K20125" s="12">
        <v>2063845.28</v>
      </c>
      <c r="L20125" s="12">
        <v>2063845.28</v>
      </c>
      <c r="M20125" s="13"/>
      <c r="N20125" s="13"/>
      <c r="O20125" s="5"/>
      <c r="P20125" s="5"/>
      <c r="Q20125" s="5"/>
      <c r="R20125" s="5"/>
    </row>
    <row r="20126" ht="17" spans="1:18">
      <c r="A20126" s="1">
        <v>2021</v>
      </c>
      <c r="B20126" s="8">
        <v>12</v>
      </c>
      <c r="C20126" s="8">
        <v>31</v>
      </c>
      <c r="D20126" s="5" t="s">
        <v>11640</v>
      </c>
      <c r="E20126" s="8">
        <v>17</v>
      </c>
      <c r="F20126" s="9" t="s">
        <v>738</v>
      </c>
      <c r="G20126" s="10">
        <v>6001020199</v>
      </c>
      <c r="H20126" s="9" t="s">
        <v>3241</v>
      </c>
      <c r="I20126" s="9" t="s">
        <v>340</v>
      </c>
      <c r="J20126" s="5" t="s">
        <v>23</v>
      </c>
      <c r="K20126" s="12">
        <v>806305.66</v>
      </c>
      <c r="L20126" s="12">
        <v>806305.66</v>
      </c>
      <c r="M20126" s="13"/>
      <c r="N20126" s="13"/>
      <c r="O20126" s="5"/>
      <c r="P20126" s="5"/>
      <c r="Q20126" s="5"/>
      <c r="R20126" s="5"/>
    </row>
    <row r="20127" ht="17" spans="1:18">
      <c r="A20127" s="1">
        <v>2021</v>
      </c>
      <c r="B20127" s="8">
        <v>12</v>
      </c>
      <c r="C20127" s="8">
        <v>31</v>
      </c>
      <c r="D20127" s="5" t="s">
        <v>11640</v>
      </c>
      <c r="E20127" s="8">
        <v>18</v>
      </c>
      <c r="F20127" s="9" t="s">
        <v>738</v>
      </c>
      <c r="G20127" s="10">
        <v>6001020199</v>
      </c>
      <c r="H20127" s="9" t="s">
        <v>3241</v>
      </c>
      <c r="I20127" s="9" t="s">
        <v>3242</v>
      </c>
      <c r="J20127" s="5" t="s">
        <v>23</v>
      </c>
      <c r="K20127" s="12">
        <v>64201.5</v>
      </c>
      <c r="L20127" s="12">
        <v>64201.5</v>
      </c>
      <c r="M20127" s="13"/>
      <c r="N20127" s="13"/>
      <c r="O20127" s="5"/>
      <c r="P20127" s="5"/>
      <c r="Q20127" s="5"/>
      <c r="R20127" s="5"/>
    </row>
    <row r="20128" ht="17" spans="1:18">
      <c r="A20128" s="1">
        <v>2021</v>
      </c>
      <c r="B20128" s="8">
        <v>12</v>
      </c>
      <c r="C20128" s="8">
        <v>31</v>
      </c>
      <c r="D20128" s="5" t="s">
        <v>11640</v>
      </c>
      <c r="E20128" s="8">
        <v>19</v>
      </c>
      <c r="F20128" s="9" t="s">
        <v>738</v>
      </c>
      <c r="G20128" s="9" t="s">
        <v>713</v>
      </c>
      <c r="H20128" s="9" t="s">
        <v>714</v>
      </c>
      <c r="I20128" s="9" t="s">
        <v>36</v>
      </c>
      <c r="J20128" s="5" t="s">
        <v>23</v>
      </c>
      <c r="K20128" s="12">
        <v>7122.94</v>
      </c>
      <c r="L20128" s="12">
        <v>7122.94</v>
      </c>
      <c r="M20128" s="13"/>
      <c r="N20128" s="13"/>
      <c r="O20128" s="5"/>
      <c r="P20128" s="5"/>
      <c r="Q20128" s="5"/>
      <c r="R20128" s="5"/>
    </row>
    <row r="20129" ht="17" spans="1:18">
      <c r="A20129" s="1">
        <v>2021</v>
      </c>
      <c r="B20129" s="8">
        <v>12</v>
      </c>
      <c r="C20129" s="8">
        <v>31</v>
      </c>
      <c r="D20129" s="5" t="s">
        <v>11640</v>
      </c>
      <c r="E20129" s="8">
        <v>20</v>
      </c>
      <c r="F20129" s="9" t="s">
        <v>738</v>
      </c>
      <c r="G20129" s="9" t="s">
        <v>713</v>
      </c>
      <c r="H20129" s="9" t="s">
        <v>714</v>
      </c>
      <c r="I20129" s="9" t="s">
        <v>340</v>
      </c>
      <c r="J20129" s="5" t="s">
        <v>23</v>
      </c>
      <c r="K20129" s="12">
        <v>14563.81</v>
      </c>
      <c r="L20129" s="12">
        <v>14563.81</v>
      </c>
      <c r="M20129" s="13"/>
      <c r="N20129" s="13"/>
      <c r="O20129" s="5"/>
      <c r="P20129" s="5"/>
      <c r="Q20129" s="5"/>
      <c r="R20129" s="5"/>
    </row>
    <row r="20130" ht="17" spans="1:18">
      <c r="A20130" s="1">
        <v>2021</v>
      </c>
      <c r="B20130" s="8">
        <v>12</v>
      </c>
      <c r="C20130" s="8">
        <v>31</v>
      </c>
      <c r="D20130" s="5" t="s">
        <v>11640</v>
      </c>
      <c r="E20130" s="8">
        <v>21</v>
      </c>
      <c r="F20130" s="9" t="s">
        <v>738</v>
      </c>
      <c r="G20130" s="9" t="s">
        <v>713</v>
      </c>
      <c r="H20130" s="9" t="s">
        <v>714</v>
      </c>
      <c r="I20130" s="9" t="s">
        <v>80</v>
      </c>
      <c r="J20130" s="5" t="s">
        <v>23</v>
      </c>
      <c r="K20130" s="12">
        <v>1927.52</v>
      </c>
      <c r="L20130" s="12">
        <v>1927.52</v>
      </c>
      <c r="M20130" s="13"/>
      <c r="N20130" s="13"/>
      <c r="O20130" s="5"/>
      <c r="P20130" s="5"/>
      <c r="Q20130" s="5"/>
      <c r="R20130" s="5"/>
    </row>
    <row r="20131" ht="17" spans="1:18">
      <c r="A20131" s="1">
        <v>2021</v>
      </c>
      <c r="B20131" s="8">
        <v>12</v>
      </c>
      <c r="C20131" s="8">
        <v>31</v>
      </c>
      <c r="D20131" s="5" t="s">
        <v>11640</v>
      </c>
      <c r="E20131" s="8">
        <v>22</v>
      </c>
      <c r="F20131" s="9" t="s">
        <v>738</v>
      </c>
      <c r="G20131" s="9" t="s">
        <v>461</v>
      </c>
      <c r="H20131" s="9" t="s">
        <v>462</v>
      </c>
      <c r="I20131" s="9" t="s">
        <v>36</v>
      </c>
      <c r="J20131" s="5" t="s">
        <v>23</v>
      </c>
      <c r="K20131" s="12">
        <v>7958.49</v>
      </c>
      <c r="L20131" s="12">
        <v>7958.49</v>
      </c>
      <c r="M20131" s="13"/>
      <c r="N20131" s="13"/>
      <c r="O20131" s="5"/>
      <c r="P20131" s="5"/>
      <c r="Q20131" s="5"/>
      <c r="R20131" s="5"/>
    </row>
    <row r="20132" ht="17" spans="1:18">
      <c r="A20132" s="1">
        <v>2021</v>
      </c>
      <c r="B20132" s="8">
        <v>12</v>
      </c>
      <c r="C20132" s="8">
        <v>31</v>
      </c>
      <c r="D20132" s="5" t="s">
        <v>11640</v>
      </c>
      <c r="E20132" s="8">
        <v>23</v>
      </c>
      <c r="F20132" s="9" t="s">
        <v>738</v>
      </c>
      <c r="G20132" s="9" t="s">
        <v>461</v>
      </c>
      <c r="H20132" s="9" t="s">
        <v>462</v>
      </c>
      <c r="I20132" s="9" t="s">
        <v>3831</v>
      </c>
      <c r="J20132" s="5" t="s">
        <v>23</v>
      </c>
      <c r="K20132" s="12">
        <v>146650.02</v>
      </c>
      <c r="L20132" s="12">
        <v>146650.02</v>
      </c>
      <c r="M20132" s="13"/>
      <c r="N20132" s="13"/>
      <c r="O20132" s="5"/>
      <c r="P20132" s="5"/>
      <c r="Q20132" s="5"/>
      <c r="R20132" s="5"/>
    </row>
    <row r="20133" ht="17" spans="1:18">
      <c r="A20133" s="1">
        <v>2021</v>
      </c>
      <c r="B20133" s="8">
        <v>12</v>
      </c>
      <c r="C20133" s="8">
        <v>31</v>
      </c>
      <c r="D20133" s="5" t="s">
        <v>11640</v>
      </c>
      <c r="E20133" s="8">
        <v>24</v>
      </c>
      <c r="F20133" s="9" t="s">
        <v>738</v>
      </c>
      <c r="G20133" s="9" t="s">
        <v>4269</v>
      </c>
      <c r="H20133" s="9" t="s">
        <v>4270</v>
      </c>
      <c r="I20133" s="9" t="s">
        <v>36</v>
      </c>
      <c r="J20133" s="5" t="s">
        <v>23</v>
      </c>
      <c r="K20133" s="14">
        <v>581.65</v>
      </c>
      <c r="L20133" s="14">
        <v>581.65</v>
      </c>
      <c r="M20133" s="13"/>
      <c r="N20133" s="13"/>
      <c r="O20133" s="5"/>
      <c r="P20133" s="5"/>
      <c r="Q20133" s="5"/>
      <c r="R20133" s="5"/>
    </row>
    <row r="20134" ht="17" spans="1:18">
      <c r="A20134" s="1">
        <v>2021</v>
      </c>
      <c r="B20134" s="8">
        <v>12</v>
      </c>
      <c r="C20134" s="8">
        <v>31</v>
      </c>
      <c r="D20134" s="5" t="s">
        <v>11640</v>
      </c>
      <c r="E20134" s="8">
        <v>25</v>
      </c>
      <c r="F20134" s="9" t="s">
        <v>738</v>
      </c>
      <c r="G20134" s="9" t="s">
        <v>4269</v>
      </c>
      <c r="H20134" s="9" t="s">
        <v>4270</v>
      </c>
      <c r="I20134" s="9" t="s">
        <v>340</v>
      </c>
      <c r="J20134" s="5" t="s">
        <v>23</v>
      </c>
      <c r="K20134" s="12">
        <v>5714.29</v>
      </c>
      <c r="L20134" s="12">
        <v>5714.29</v>
      </c>
      <c r="M20134" s="13"/>
      <c r="N20134" s="13"/>
      <c r="O20134" s="5"/>
      <c r="P20134" s="5"/>
      <c r="Q20134" s="5"/>
      <c r="R20134" s="5"/>
    </row>
    <row r="20135" ht="17" spans="1:18">
      <c r="A20135" s="1">
        <v>2021</v>
      </c>
      <c r="B20135" s="8">
        <v>12</v>
      </c>
      <c r="C20135" s="8">
        <v>31</v>
      </c>
      <c r="D20135" s="5" t="s">
        <v>11640</v>
      </c>
      <c r="E20135" s="8">
        <v>26</v>
      </c>
      <c r="F20135" s="9" t="s">
        <v>738</v>
      </c>
      <c r="G20135" s="9" t="s">
        <v>4269</v>
      </c>
      <c r="H20135" s="9" t="s">
        <v>4270</v>
      </c>
      <c r="I20135" s="9" t="s">
        <v>4420</v>
      </c>
      <c r="J20135" s="5" t="s">
        <v>23</v>
      </c>
      <c r="K20135" s="12">
        <v>1333.33</v>
      </c>
      <c r="L20135" s="12">
        <v>1333.33</v>
      </c>
      <c r="M20135" s="13"/>
      <c r="N20135" s="13"/>
      <c r="O20135" s="5"/>
      <c r="P20135" s="5"/>
      <c r="Q20135" s="5"/>
      <c r="R20135" s="5"/>
    </row>
    <row r="20136" ht="17" spans="1:18">
      <c r="A20136" s="1">
        <v>2021</v>
      </c>
      <c r="B20136" s="8">
        <v>12</v>
      </c>
      <c r="C20136" s="8">
        <v>31</v>
      </c>
      <c r="D20136" s="5" t="s">
        <v>11640</v>
      </c>
      <c r="E20136" s="8">
        <v>27</v>
      </c>
      <c r="F20136" s="9" t="s">
        <v>738</v>
      </c>
      <c r="G20136" s="9" t="s">
        <v>703</v>
      </c>
      <c r="H20136" s="9" t="s">
        <v>704</v>
      </c>
      <c r="I20136" s="9" t="s">
        <v>36</v>
      </c>
      <c r="J20136" s="5" t="s">
        <v>23</v>
      </c>
      <c r="K20136" s="14">
        <v>-88.5</v>
      </c>
      <c r="L20136" s="14">
        <v>-88.5</v>
      </c>
      <c r="M20136" s="13"/>
      <c r="N20136" s="13"/>
      <c r="O20136" s="5"/>
      <c r="P20136" s="5"/>
      <c r="Q20136" s="5"/>
      <c r="R20136" s="5"/>
    </row>
    <row r="20137" ht="17" spans="1:18">
      <c r="A20137" s="1">
        <v>2021</v>
      </c>
      <c r="B20137" s="8">
        <v>12</v>
      </c>
      <c r="C20137" s="8">
        <v>31</v>
      </c>
      <c r="D20137" s="5" t="s">
        <v>11640</v>
      </c>
      <c r="E20137" s="8">
        <v>28</v>
      </c>
      <c r="F20137" s="9" t="s">
        <v>738</v>
      </c>
      <c r="G20137" s="9" t="s">
        <v>703</v>
      </c>
      <c r="H20137" s="9" t="s">
        <v>704</v>
      </c>
      <c r="I20137" s="9" t="s">
        <v>340</v>
      </c>
      <c r="J20137" s="5" t="s">
        <v>23</v>
      </c>
      <c r="K20137" s="12">
        <v>1086.41</v>
      </c>
      <c r="L20137" s="12">
        <v>1086.41</v>
      </c>
      <c r="M20137" s="13"/>
      <c r="N20137" s="13"/>
      <c r="O20137" s="5"/>
      <c r="P20137" s="5"/>
      <c r="Q20137" s="5"/>
      <c r="R20137" s="5"/>
    </row>
    <row r="20138" ht="17" spans="1:18">
      <c r="A20138" s="1">
        <v>2021</v>
      </c>
      <c r="B20138" s="8">
        <v>12</v>
      </c>
      <c r="C20138" s="8">
        <v>31</v>
      </c>
      <c r="D20138" s="5" t="s">
        <v>11640</v>
      </c>
      <c r="E20138" s="8">
        <v>29</v>
      </c>
      <c r="F20138" s="9" t="s">
        <v>738</v>
      </c>
      <c r="G20138" s="9" t="s">
        <v>703</v>
      </c>
      <c r="H20138" s="9" t="s">
        <v>704</v>
      </c>
      <c r="I20138" s="9" t="s">
        <v>80</v>
      </c>
      <c r="J20138" s="5" t="s">
        <v>23</v>
      </c>
      <c r="K20138" s="12">
        <v>3259.62</v>
      </c>
      <c r="L20138" s="12">
        <v>3259.62</v>
      </c>
      <c r="M20138" s="13"/>
      <c r="N20138" s="13"/>
      <c r="O20138" s="5"/>
      <c r="P20138" s="5"/>
      <c r="Q20138" s="5"/>
      <c r="R20138" s="5"/>
    </row>
    <row r="20139" ht="17" spans="1:18">
      <c r="A20139" s="1">
        <v>2021</v>
      </c>
      <c r="B20139" s="8">
        <v>12</v>
      </c>
      <c r="C20139" s="8">
        <v>31</v>
      </c>
      <c r="D20139" s="5" t="s">
        <v>11640</v>
      </c>
      <c r="E20139" s="8">
        <v>30</v>
      </c>
      <c r="F20139" s="9" t="s">
        <v>738</v>
      </c>
      <c r="G20139" s="9" t="s">
        <v>703</v>
      </c>
      <c r="H20139" s="9" t="s">
        <v>704</v>
      </c>
      <c r="I20139" s="9" t="s">
        <v>648</v>
      </c>
      <c r="J20139" s="5" t="s">
        <v>23</v>
      </c>
      <c r="K20139" s="12">
        <v>20955.41</v>
      </c>
      <c r="L20139" s="12">
        <v>20955.41</v>
      </c>
      <c r="M20139" s="13"/>
      <c r="N20139" s="13"/>
      <c r="O20139" s="5"/>
      <c r="P20139" s="5"/>
      <c r="Q20139" s="5"/>
      <c r="R20139" s="5"/>
    </row>
    <row r="20140" ht="17" spans="1:18">
      <c r="A20140" s="1">
        <v>2021</v>
      </c>
      <c r="B20140" s="8">
        <v>12</v>
      </c>
      <c r="C20140" s="8">
        <v>31</v>
      </c>
      <c r="D20140" s="5" t="s">
        <v>11640</v>
      </c>
      <c r="E20140" s="8">
        <v>31</v>
      </c>
      <c r="F20140" s="9" t="s">
        <v>738</v>
      </c>
      <c r="G20140" s="9" t="s">
        <v>703</v>
      </c>
      <c r="H20140" s="9" t="s">
        <v>704</v>
      </c>
      <c r="I20140" s="9" t="s">
        <v>4420</v>
      </c>
      <c r="J20140" s="5" t="s">
        <v>23</v>
      </c>
      <c r="K20140" s="14">
        <v>386.48</v>
      </c>
      <c r="L20140" s="14">
        <v>386.48</v>
      </c>
      <c r="M20140" s="13"/>
      <c r="N20140" s="13"/>
      <c r="O20140" s="5"/>
      <c r="P20140" s="5"/>
      <c r="Q20140" s="5"/>
      <c r="R20140" s="5"/>
    </row>
    <row r="20141" ht="17" spans="1:18">
      <c r="A20141" s="1">
        <v>2021</v>
      </c>
      <c r="B20141" s="8">
        <v>12</v>
      </c>
      <c r="C20141" s="8">
        <v>31</v>
      </c>
      <c r="D20141" s="5" t="s">
        <v>11640</v>
      </c>
      <c r="E20141" s="8">
        <v>32</v>
      </c>
      <c r="F20141" s="9" t="s">
        <v>738</v>
      </c>
      <c r="G20141" s="9" t="s">
        <v>709</v>
      </c>
      <c r="H20141" s="9" t="s">
        <v>710</v>
      </c>
      <c r="I20141" s="9" t="s">
        <v>36</v>
      </c>
      <c r="J20141" s="5" t="s">
        <v>23</v>
      </c>
      <c r="K20141" s="14">
        <v>84.91</v>
      </c>
      <c r="L20141" s="14">
        <v>84.91</v>
      </c>
      <c r="M20141" s="13"/>
      <c r="N20141" s="13"/>
      <c r="O20141" s="5"/>
      <c r="P20141" s="5"/>
      <c r="Q20141" s="5"/>
      <c r="R20141" s="5"/>
    </row>
    <row r="20142" ht="17" spans="1:18">
      <c r="A20142" s="1">
        <v>2021</v>
      </c>
      <c r="B20142" s="8">
        <v>12</v>
      </c>
      <c r="C20142" s="8">
        <v>31</v>
      </c>
      <c r="D20142" s="5" t="s">
        <v>11640</v>
      </c>
      <c r="E20142" s="8">
        <v>33</v>
      </c>
      <c r="F20142" s="9" t="s">
        <v>738</v>
      </c>
      <c r="G20142" s="9" t="s">
        <v>709</v>
      </c>
      <c r="H20142" s="9" t="s">
        <v>710</v>
      </c>
      <c r="I20142" s="9" t="s">
        <v>340</v>
      </c>
      <c r="J20142" s="5" t="s">
        <v>23</v>
      </c>
      <c r="K20142" s="14">
        <v>169.81</v>
      </c>
      <c r="L20142" s="14">
        <v>169.81</v>
      </c>
      <c r="M20142" s="13"/>
      <c r="N20142" s="13"/>
      <c r="O20142" s="5"/>
      <c r="P20142" s="5"/>
      <c r="Q20142" s="5"/>
      <c r="R20142" s="5"/>
    </row>
    <row r="20143" ht="17" spans="1:18">
      <c r="A20143" s="1">
        <v>2021</v>
      </c>
      <c r="B20143" s="8">
        <v>12</v>
      </c>
      <c r="C20143" s="8">
        <v>31</v>
      </c>
      <c r="D20143" s="5" t="s">
        <v>11640</v>
      </c>
      <c r="E20143" s="8">
        <v>34</v>
      </c>
      <c r="F20143" s="9" t="s">
        <v>738</v>
      </c>
      <c r="G20143" s="9" t="s">
        <v>709</v>
      </c>
      <c r="H20143" s="9" t="s">
        <v>710</v>
      </c>
      <c r="I20143" s="9" t="s">
        <v>80</v>
      </c>
      <c r="J20143" s="5" t="s">
        <v>23</v>
      </c>
      <c r="K20143" s="14">
        <v>47.17</v>
      </c>
      <c r="L20143" s="14">
        <v>47.17</v>
      </c>
      <c r="M20143" s="13"/>
      <c r="N20143" s="13"/>
      <c r="O20143" s="5"/>
      <c r="P20143" s="5"/>
      <c r="Q20143" s="5"/>
      <c r="R20143" s="5"/>
    </row>
    <row r="20144" ht="17" spans="1:18">
      <c r="A20144" s="1">
        <v>2021</v>
      </c>
      <c r="B20144" s="8">
        <v>12</v>
      </c>
      <c r="C20144" s="8">
        <v>31</v>
      </c>
      <c r="D20144" s="5" t="s">
        <v>11640</v>
      </c>
      <c r="E20144" s="8">
        <v>35</v>
      </c>
      <c r="F20144" s="9" t="s">
        <v>738</v>
      </c>
      <c r="G20144" s="9" t="s">
        <v>709</v>
      </c>
      <c r="H20144" s="9" t="s">
        <v>710</v>
      </c>
      <c r="I20144" s="9" t="s">
        <v>648</v>
      </c>
      <c r="J20144" s="5" t="s">
        <v>23</v>
      </c>
      <c r="K20144" s="14">
        <v>61.32</v>
      </c>
      <c r="L20144" s="14">
        <v>61.32</v>
      </c>
      <c r="M20144" s="13"/>
      <c r="N20144" s="13"/>
      <c r="O20144" s="5"/>
      <c r="P20144" s="5"/>
      <c r="Q20144" s="5"/>
      <c r="R20144" s="5"/>
    </row>
    <row r="20145" ht="17" spans="1:18">
      <c r="A20145" s="1">
        <v>2021</v>
      </c>
      <c r="B20145" s="8">
        <v>12</v>
      </c>
      <c r="C20145" s="8">
        <v>31</v>
      </c>
      <c r="D20145" s="5" t="s">
        <v>11640</v>
      </c>
      <c r="E20145" s="8">
        <v>36</v>
      </c>
      <c r="F20145" s="9" t="s">
        <v>738</v>
      </c>
      <c r="G20145" s="9" t="s">
        <v>709</v>
      </c>
      <c r="H20145" s="9" t="s">
        <v>710</v>
      </c>
      <c r="I20145" s="9" t="s">
        <v>4420</v>
      </c>
      <c r="J20145" s="5" t="s">
        <v>23</v>
      </c>
      <c r="K20145" s="14">
        <v>462.26</v>
      </c>
      <c r="L20145" s="14">
        <v>462.26</v>
      </c>
      <c r="M20145" s="13"/>
      <c r="N20145" s="13"/>
      <c r="O20145" s="5"/>
      <c r="P20145" s="5"/>
      <c r="Q20145" s="5"/>
      <c r="R20145" s="5"/>
    </row>
    <row r="20146" ht="17" spans="1:18">
      <c r="A20146" s="1">
        <v>2021</v>
      </c>
      <c r="B20146" s="8">
        <v>12</v>
      </c>
      <c r="C20146" s="8">
        <v>31</v>
      </c>
      <c r="D20146" s="5" t="s">
        <v>11640</v>
      </c>
      <c r="E20146" s="8">
        <v>37</v>
      </c>
      <c r="F20146" s="9" t="s">
        <v>738</v>
      </c>
      <c r="G20146" s="9" t="s">
        <v>711</v>
      </c>
      <c r="H20146" s="9" t="s">
        <v>712</v>
      </c>
      <c r="I20146" s="9" t="s">
        <v>36</v>
      </c>
      <c r="J20146" s="5" t="s">
        <v>23</v>
      </c>
      <c r="K20146" s="14">
        <v>764.15</v>
      </c>
      <c r="L20146" s="14">
        <v>764.15</v>
      </c>
      <c r="M20146" s="13"/>
      <c r="N20146" s="13"/>
      <c r="O20146" s="5"/>
      <c r="P20146" s="5"/>
      <c r="Q20146" s="5"/>
      <c r="R20146" s="5"/>
    </row>
    <row r="20147" ht="17" spans="1:18">
      <c r="A20147" s="1">
        <v>2021</v>
      </c>
      <c r="B20147" s="8">
        <v>12</v>
      </c>
      <c r="C20147" s="8">
        <v>31</v>
      </c>
      <c r="D20147" s="5" t="s">
        <v>11640</v>
      </c>
      <c r="E20147" s="8">
        <v>38</v>
      </c>
      <c r="F20147" s="9" t="s">
        <v>738</v>
      </c>
      <c r="G20147" s="9" t="s">
        <v>711</v>
      </c>
      <c r="H20147" s="9" t="s">
        <v>712</v>
      </c>
      <c r="I20147" s="9" t="s">
        <v>340</v>
      </c>
      <c r="J20147" s="5" t="s">
        <v>23</v>
      </c>
      <c r="K20147" s="14">
        <v>349.06</v>
      </c>
      <c r="L20147" s="14">
        <v>349.06</v>
      </c>
      <c r="M20147" s="13"/>
      <c r="N20147" s="13"/>
      <c r="O20147" s="5"/>
      <c r="P20147" s="5"/>
      <c r="Q20147" s="5"/>
      <c r="R20147" s="5"/>
    </row>
    <row r="20148" ht="17" spans="1:18">
      <c r="A20148" s="1">
        <v>2021</v>
      </c>
      <c r="B20148" s="8">
        <v>12</v>
      </c>
      <c r="C20148" s="8">
        <v>31</v>
      </c>
      <c r="D20148" s="5" t="s">
        <v>11640</v>
      </c>
      <c r="E20148" s="8">
        <v>39</v>
      </c>
      <c r="F20148" s="9" t="s">
        <v>738</v>
      </c>
      <c r="G20148" s="9" t="s">
        <v>711</v>
      </c>
      <c r="H20148" s="9" t="s">
        <v>712</v>
      </c>
      <c r="I20148" s="9" t="s">
        <v>80</v>
      </c>
      <c r="J20148" s="5" t="s">
        <v>23</v>
      </c>
      <c r="K20148" s="14">
        <v>56.6</v>
      </c>
      <c r="L20148" s="14">
        <v>56.6</v>
      </c>
      <c r="M20148" s="13"/>
      <c r="N20148" s="13"/>
      <c r="O20148" s="5"/>
      <c r="P20148" s="5"/>
      <c r="Q20148" s="5"/>
      <c r="R20148" s="5"/>
    </row>
    <row r="20149" ht="17" spans="1:18">
      <c r="A20149" s="1">
        <v>2021</v>
      </c>
      <c r="B20149" s="8">
        <v>12</v>
      </c>
      <c r="C20149" s="8">
        <v>31</v>
      </c>
      <c r="D20149" s="5" t="s">
        <v>11640</v>
      </c>
      <c r="E20149" s="8">
        <v>40</v>
      </c>
      <c r="F20149" s="9" t="s">
        <v>738</v>
      </c>
      <c r="G20149" s="9" t="s">
        <v>711</v>
      </c>
      <c r="H20149" s="9" t="s">
        <v>712</v>
      </c>
      <c r="I20149" s="9" t="s">
        <v>648</v>
      </c>
      <c r="J20149" s="5" t="s">
        <v>23</v>
      </c>
      <c r="K20149" s="14">
        <v>56.6</v>
      </c>
      <c r="L20149" s="14">
        <v>56.6</v>
      </c>
      <c r="M20149" s="13"/>
      <c r="N20149" s="13"/>
      <c r="O20149" s="5"/>
      <c r="P20149" s="5"/>
      <c r="Q20149" s="5"/>
      <c r="R20149" s="5"/>
    </row>
    <row r="20150" ht="17" spans="1:18">
      <c r="A20150" s="1">
        <v>2021</v>
      </c>
      <c r="B20150" s="8">
        <v>12</v>
      </c>
      <c r="C20150" s="8">
        <v>31</v>
      </c>
      <c r="D20150" s="5" t="s">
        <v>11640</v>
      </c>
      <c r="E20150" s="8">
        <v>41</v>
      </c>
      <c r="F20150" s="9" t="s">
        <v>738</v>
      </c>
      <c r="G20150" s="9" t="s">
        <v>711</v>
      </c>
      <c r="H20150" s="9" t="s">
        <v>712</v>
      </c>
      <c r="I20150" s="9" t="s">
        <v>4420</v>
      </c>
      <c r="J20150" s="5" t="s">
        <v>23</v>
      </c>
      <c r="K20150" s="12">
        <v>2066.04</v>
      </c>
      <c r="L20150" s="12">
        <v>2066.04</v>
      </c>
      <c r="M20150" s="13"/>
      <c r="N20150" s="13"/>
      <c r="O20150" s="5"/>
      <c r="P20150" s="5"/>
      <c r="Q20150" s="5"/>
      <c r="R20150" s="5"/>
    </row>
    <row r="20151" ht="17" spans="1:18">
      <c r="A20151" s="1">
        <v>2021</v>
      </c>
      <c r="B20151" s="8">
        <v>12</v>
      </c>
      <c r="C20151" s="8">
        <v>31</v>
      </c>
      <c r="D20151" s="5" t="s">
        <v>11640</v>
      </c>
      <c r="E20151" s="8">
        <v>42</v>
      </c>
      <c r="F20151" s="9" t="s">
        <v>738</v>
      </c>
      <c r="G20151" s="9" t="s">
        <v>724</v>
      </c>
      <c r="H20151" s="9" t="s">
        <v>725</v>
      </c>
      <c r="I20151" s="9" t="s">
        <v>2232</v>
      </c>
      <c r="J20151" s="5" t="s">
        <v>23</v>
      </c>
      <c r="K20151" s="12">
        <v>95536.79</v>
      </c>
      <c r="L20151" s="12">
        <v>95536.79</v>
      </c>
      <c r="M20151" s="13"/>
      <c r="N20151" s="13"/>
      <c r="O20151" s="5"/>
      <c r="P20151" s="5"/>
      <c r="Q20151" s="5"/>
      <c r="R20151" s="5"/>
    </row>
    <row r="20152" ht="17" spans="1:18">
      <c r="A20152" s="1">
        <v>2021</v>
      </c>
      <c r="B20152" s="8">
        <v>12</v>
      </c>
      <c r="C20152" s="8">
        <v>31</v>
      </c>
      <c r="D20152" s="5" t="s">
        <v>11640</v>
      </c>
      <c r="E20152" s="8">
        <v>43</v>
      </c>
      <c r="F20152" s="9" t="s">
        <v>738</v>
      </c>
      <c r="G20152" s="9" t="s">
        <v>717</v>
      </c>
      <c r="H20152" s="9" t="s">
        <v>718</v>
      </c>
      <c r="I20152" s="9" t="s">
        <v>36</v>
      </c>
      <c r="J20152" s="5" t="s">
        <v>23</v>
      </c>
      <c r="K20152" s="12">
        <v>1120.76</v>
      </c>
      <c r="L20152" s="12">
        <v>1120.76</v>
      </c>
      <c r="M20152" s="13"/>
      <c r="N20152" s="13"/>
      <c r="O20152" s="5"/>
      <c r="P20152" s="5"/>
      <c r="Q20152" s="5"/>
      <c r="R20152" s="5"/>
    </row>
    <row r="20153" ht="17" spans="1:18">
      <c r="A20153" s="1">
        <v>2021</v>
      </c>
      <c r="B20153" s="8">
        <v>12</v>
      </c>
      <c r="C20153" s="8">
        <v>31</v>
      </c>
      <c r="D20153" s="5" t="s">
        <v>11640</v>
      </c>
      <c r="E20153" s="8">
        <v>44</v>
      </c>
      <c r="F20153" s="9" t="s">
        <v>738</v>
      </c>
      <c r="G20153" s="9" t="s">
        <v>717</v>
      </c>
      <c r="H20153" s="9" t="s">
        <v>718</v>
      </c>
      <c r="I20153" s="9" t="s">
        <v>340</v>
      </c>
      <c r="J20153" s="5" t="s">
        <v>23</v>
      </c>
      <c r="K20153" s="12">
        <v>1138.02</v>
      </c>
      <c r="L20153" s="12">
        <v>1138.02</v>
      </c>
      <c r="M20153" s="13"/>
      <c r="N20153" s="13"/>
      <c r="O20153" s="5"/>
      <c r="P20153" s="5"/>
      <c r="Q20153" s="5"/>
      <c r="R20153" s="5"/>
    </row>
    <row r="20154" ht="17" spans="1:18">
      <c r="A20154" s="1">
        <v>2021</v>
      </c>
      <c r="B20154" s="8">
        <v>12</v>
      </c>
      <c r="C20154" s="8">
        <v>31</v>
      </c>
      <c r="D20154" s="5" t="s">
        <v>11640</v>
      </c>
      <c r="E20154" s="8">
        <v>45</v>
      </c>
      <c r="F20154" s="9" t="s">
        <v>738</v>
      </c>
      <c r="G20154" s="9" t="s">
        <v>717</v>
      </c>
      <c r="H20154" s="9" t="s">
        <v>718</v>
      </c>
      <c r="I20154" s="9" t="s">
        <v>80</v>
      </c>
      <c r="J20154" s="5" t="s">
        <v>23</v>
      </c>
      <c r="K20154" s="12">
        <v>4547.69</v>
      </c>
      <c r="L20154" s="12">
        <v>4547.69</v>
      </c>
      <c r="M20154" s="13"/>
      <c r="N20154" s="13"/>
      <c r="O20154" s="5"/>
      <c r="P20154" s="5"/>
      <c r="Q20154" s="5"/>
      <c r="R20154" s="5"/>
    </row>
    <row r="20155" ht="17" spans="1:18">
      <c r="A20155" s="1">
        <v>2021</v>
      </c>
      <c r="B20155" s="8">
        <v>12</v>
      </c>
      <c r="C20155" s="8">
        <v>31</v>
      </c>
      <c r="D20155" s="5" t="s">
        <v>11640</v>
      </c>
      <c r="E20155" s="8">
        <v>46</v>
      </c>
      <c r="F20155" s="9" t="s">
        <v>738</v>
      </c>
      <c r="G20155" s="9" t="s">
        <v>717</v>
      </c>
      <c r="H20155" s="9" t="s">
        <v>718</v>
      </c>
      <c r="I20155" s="9" t="s">
        <v>648</v>
      </c>
      <c r="J20155" s="5" t="s">
        <v>23</v>
      </c>
      <c r="K20155" s="12">
        <v>9758.19</v>
      </c>
      <c r="L20155" s="12">
        <v>9758.19</v>
      </c>
      <c r="M20155" s="13"/>
      <c r="N20155" s="13"/>
      <c r="O20155" s="5"/>
      <c r="P20155" s="5"/>
      <c r="Q20155" s="5"/>
      <c r="R20155" s="5"/>
    </row>
    <row r="20156" ht="17" spans="1:18">
      <c r="A20156" s="1">
        <v>2021</v>
      </c>
      <c r="B20156" s="8">
        <v>12</v>
      </c>
      <c r="C20156" s="8">
        <v>31</v>
      </c>
      <c r="D20156" s="5" t="s">
        <v>11640</v>
      </c>
      <c r="E20156" s="8">
        <v>47</v>
      </c>
      <c r="F20156" s="9" t="s">
        <v>738</v>
      </c>
      <c r="G20156" s="9" t="s">
        <v>717</v>
      </c>
      <c r="H20156" s="9" t="s">
        <v>718</v>
      </c>
      <c r="I20156" s="9" t="s">
        <v>4420</v>
      </c>
      <c r="J20156" s="5" t="s">
        <v>23</v>
      </c>
      <c r="K20156" s="14">
        <v>101.18</v>
      </c>
      <c r="L20156" s="14">
        <v>101.18</v>
      </c>
      <c r="M20156" s="13"/>
      <c r="N20156" s="13"/>
      <c r="O20156" s="5"/>
      <c r="P20156" s="5"/>
      <c r="Q20156" s="5"/>
      <c r="R20156" s="5"/>
    </row>
    <row r="20157" ht="17" spans="1:18">
      <c r="A20157" s="1">
        <v>2021</v>
      </c>
      <c r="B20157" s="8">
        <v>12</v>
      </c>
      <c r="C20157" s="8">
        <v>31</v>
      </c>
      <c r="D20157" s="5" t="s">
        <v>11640</v>
      </c>
      <c r="E20157" s="8">
        <v>48</v>
      </c>
      <c r="F20157" s="9" t="s">
        <v>738</v>
      </c>
      <c r="G20157" s="9" t="s">
        <v>175</v>
      </c>
      <c r="H20157" s="9" t="s">
        <v>176</v>
      </c>
      <c r="I20157" s="9" t="s">
        <v>316</v>
      </c>
      <c r="J20157" s="5" t="s">
        <v>23</v>
      </c>
      <c r="K20157" s="12">
        <v>193010.87</v>
      </c>
      <c r="L20157" s="12">
        <v>193010.87</v>
      </c>
      <c r="M20157" s="13"/>
      <c r="N20157" s="13"/>
      <c r="O20157" s="5"/>
      <c r="P20157" s="5"/>
      <c r="Q20157" s="5"/>
      <c r="R20157" s="5"/>
    </row>
    <row r="20158" ht="17" spans="1:18">
      <c r="A20158" s="1">
        <v>2021</v>
      </c>
      <c r="B20158" s="8">
        <v>12</v>
      </c>
      <c r="C20158" s="8">
        <v>31</v>
      </c>
      <c r="D20158" s="5" t="s">
        <v>11640</v>
      </c>
      <c r="E20158" s="8">
        <v>49</v>
      </c>
      <c r="F20158" s="9" t="s">
        <v>738</v>
      </c>
      <c r="G20158" s="9" t="s">
        <v>3415</v>
      </c>
      <c r="H20158" s="9" t="s">
        <v>3416</v>
      </c>
      <c r="I20158" s="9" t="s">
        <v>2438</v>
      </c>
      <c r="J20158" s="5" t="s">
        <v>23</v>
      </c>
      <c r="K20158" s="12">
        <v>104567.16</v>
      </c>
      <c r="L20158" s="12">
        <v>104567.16</v>
      </c>
      <c r="M20158" s="13"/>
      <c r="N20158" s="13"/>
      <c r="O20158" s="5"/>
      <c r="P20158" s="5"/>
      <c r="Q20158" s="5"/>
      <c r="R20158" s="5"/>
    </row>
    <row r="20159" ht="17" spans="1:18">
      <c r="A20159" s="1">
        <v>2021</v>
      </c>
      <c r="B20159" s="8">
        <v>12</v>
      </c>
      <c r="C20159" s="8">
        <v>31</v>
      </c>
      <c r="D20159" s="5" t="s">
        <v>11640</v>
      </c>
      <c r="E20159" s="8">
        <v>50</v>
      </c>
      <c r="F20159" s="9" t="s">
        <v>738</v>
      </c>
      <c r="G20159" s="9" t="s">
        <v>422</v>
      </c>
      <c r="H20159" s="9" t="s">
        <v>423</v>
      </c>
      <c r="I20159" s="9" t="s">
        <v>648</v>
      </c>
      <c r="J20159" s="5" t="s">
        <v>23</v>
      </c>
      <c r="K20159" s="12">
        <v>155778.11</v>
      </c>
      <c r="L20159" s="12">
        <v>155778.11</v>
      </c>
      <c r="M20159" s="13"/>
      <c r="N20159" s="13"/>
      <c r="O20159" s="5"/>
      <c r="P20159" s="5"/>
      <c r="Q20159" s="5"/>
      <c r="R20159" s="5"/>
    </row>
    <row r="20160" ht="17" spans="1:18">
      <c r="A20160" s="1">
        <v>2021</v>
      </c>
      <c r="B20160" s="8">
        <v>12</v>
      </c>
      <c r="C20160" s="8">
        <v>31</v>
      </c>
      <c r="D20160" s="5" t="s">
        <v>11640</v>
      </c>
      <c r="E20160" s="8">
        <v>51</v>
      </c>
      <c r="F20160" s="9" t="s">
        <v>738</v>
      </c>
      <c r="G20160" s="10">
        <v>6001020301</v>
      </c>
      <c r="H20160" s="9" t="s">
        <v>3104</v>
      </c>
      <c r="I20160" s="9" t="s">
        <v>36</v>
      </c>
      <c r="J20160" s="5" t="s">
        <v>23</v>
      </c>
      <c r="K20160" s="12">
        <v>2752.29</v>
      </c>
      <c r="L20160" s="12">
        <v>2752.29</v>
      </c>
      <c r="M20160" s="13"/>
      <c r="N20160" s="13"/>
      <c r="O20160" s="5"/>
      <c r="P20160" s="5"/>
      <c r="Q20160" s="5"/>
      <c r="R20160" s="5"/>
    </row>
    <row r="20161" ht="17" spans="1:18">
      <c r="A20161" s="1">
        <v>2021</v>
      </c>
      <c r="B20161" s="8">
        <v>12</v>
      </c>
      <c r="C20161" s="8">
        <v>31</v>
      </c>
      <c r="D20161" s="5" t="s">
        <v>11640</v>
      </c>
      <c r="E20161" s="8">
        <v>52</v>
      </c>
      <c r="F20161" s="9" t="s">
        <v>738</v>
      </c>
      <c r="G20161" s="10">
        <v>6001020301</v>
      </c>
      <c r="H20161" s="9" t="s">
        <v>3104</v>
      </c>
      <c r="I20161" s="9" t="s">
        <v>340</v>
      </c>
      <c r="J20161" s="5" t="s">
        <v>23</v>
      </c>
      <c r="K20161" s="12">
        <v>34857.14</v>
      </c>
      <c r="L20161" s="12">
        <v>34857.14</v>
      </c>
      <c r="M20161" s="13"/>
      <c r="N20161" s="13"/>
      <c r="O20161" s="5"/>
      <c r="P20161" s="5"/>
      <c r="Q20161" s="5"/>
      <c r="R20161" s="5"/>
    </row>
    <row r="20162" ht="17" spans="1:18">
      <c r="A20162" s="1">
        <v>2021</v>
      </c>
      <c r="B20162" s="8">
        <v>12</v>
      </c>
      <c r="C20162" s="8">
        <v>31</v>
      </c>
      <c r="D20162" s="5" t="s">
        <v>11640</v>
      </c>
      <c r="E20162" s="8">
        <v>53</v>
      </c>
      <c r="F20162" s="9" t="s">
        <v>738</v>
      </c>
      <c r="G20162" s="10">
        <v>6001020301</v>
      </c>
      <c r="H20162" s="9" t="s">
        <v>3104</v>
      </c>
      <c r="I20162" s="9" t="s">
        <v>80</v>
      </c>
      <c r="J20162" s="5" t="s">
        <v>23</v>
      </c>
      <c r="K20162" s="12">
        <v>8807.34</v>
      </c>
      <c r="L20162" s="12">
        <v>8807.34</v>
      </c>
      <c r="M20162" s="13"/>
      <c r="N20162" s="13"/>
      <c r="O20162" s="5"/>
      <c r="P20162" s="5"/>
      <c r="Q20162" s="5"/>
      <c r="R20162" s="5"/>
    </row>
    <row r="20163" ht="17" spans="1:18">
      <c r="A20163" s="1">
        <v>2021</v>
      </c>
      <c r="B20163" s="8">
        <v>12</v>
      </c>
      <c r="C20163" s="8">
        <v>31</v>
      </c>
      <c r="D20163" s="5" t="s">
        <v>11640</v>
      </c>
      <c r="E20163" s="8">
        <v>54</v>
      </c>
      <c r="F20163" s="9" t="s">
        <v>738</v>
      </c>
      <c r="G20163" s="10">
        <v>6001020301</v>
      </c>
      <c r="H20163" s="9" t="s">
        <v>3104</v>
      </c>
      <c r="I20163" s="9" t="s">
        <v>648</v>
      </c>
      <c r="J20163" s="5" t="s">
        <v>23</v>
      </c>
      <c r="K20163" s="12">
        <v>4128.44</v>
      </c>
      <c r="L20163" s="12">
        <v>4128.44</v>
      </c>
      <c r="M20163" s="13"/>
      <c r="N20163" s="13"/>
      <c r="O20163" s="5"/>
      <c r="P20163" s="5"/>
      <c r="Q20163" s="5"/>
      <c r="R20163" s="5"/>
    </row>
    <row r="20164" ht="17" spans="1:18">
      <c r="A20164" s="1">
        <v>2021</v>
      </c>
      <c r="B20164" s="8">
        <v>12</v>
      </c>
      <c r="C20164" s="8">
        <v>31</v>
      </c>
      <c r="D20164" s="5" t="s">
        <v>11640</v>
      </c>
      <c r="E20164" s="8">
        <v>55</v>
      </c>
      <c r="F20164" s="9" t="s">
        <v>738</v>
      </c>
      <c r="G20164" s="10">
        <v>6001020301</v>
      </c>
      <c r="H20164" s="9" t="s">
        <v>3104</v>
      </c>
      <c r="I20164" s="9" t="s">
        <v>4420</v>
      </c>
      <c r="J20164" s="5" t="s">
        <v>23</v>
      </c>
      <c r="K20164" s="12">
        <v>7923.81</v>
      </c>
      <c r="L20164" s="12">
        <v>7923.81</v>
      </c>
      <c r="M20164" s="13"/>
      <c r="N20164" s="13"/>
      <c r="O20164" s="5"/>
      <c r="P20164" s="5"/>
      <c r="Q20164" s="5"/>
      <c r="R20164" s="5"/>
    </row>
    <row r="20165" ht="17" spans="1:18">
      <c r="A20165" s="1">
        <v>2021</v>
      </c>
      <c r="B20165" s="8">
        <v>12</v>
      </c>
      <c r="C20165" s="8">
        <v>31</v>
      </c>
      <c r="D20165" s="5" t="s">
        <v>11640</v>
      </c>
      <c r="E20165" s="8">
        <v>56</v>
      </c>
      <c r="F20165" s="9" t="s">
        <v>738</v>
      </c>
      <c r="G20165" s="10">
        <v>6001020302</v>
      </c>
      <c r="H20165" s="9" t="s">
        <v>5650</v>
      </c>
      <c r="I20165" s="9" t="s">
        <v>4420</v>
      </c>
      <c r="J20165" s="5" t="s">
        <v>23</v>
      </c>
      <c r="K20165" s="12">
        <v>78256.19</v>
      </c>
      <c r="L20165" s="12">
        <v>78256.19</v>
      </c>
      <c r="M20165" s="13"/>
      <c r="N20165" s="13"/>
      <c r="O20165" s="5"/>
      <c r="P20165" s="5"/>
      <c r="Q20165" s="5"/>
      <c r="R20165" s="5"/>
    </row>
    <row r="20166" ht="17" spans="1:18">
      <c r="A20166" s="1">
        <v>2021</v>
      </c>
      <c r="B20166" s="8">
        <v>12</v>
      </c>
      <c r="C20166" s="8">
        <v>31</v>
      </c>
      <c r="D20166" s="5" t="s">
        <v>11640</v>
      </c>
      <c r="E20166" s="8">
        <v>57</v>
      </c>
      <c r="F20166" s="9" t="s">
        <v>738</v>
      </c>
      <c r="G20166" s="10">
        <v>60510302</v>
      </c>
      <c r="H20166" s="9" t="s">
        <v>716</v>
      </c>
      <c r="I20166" s="9" t="s">
        <v>36</v>
      </c>
      <c r="J20166" s="5" t="s">
        <v>23</v>
      </c>
      <c r="K20166" s="14">
        <v>464.21</v>
      </c>
      <c r="L20166" s="14">
        <v>464.21</v>
      </c>
      <c r="M20166" s="13"/>
      <c r="N20166" s="13"/>
      <c r="O20166" s="5"/>
      <c r="P20166" s="5"/>
      <c r="Q20166" s="5"/>
      <c r="R20166" s="5"/>
    </row>
    <row r="20167" ht="17" spans="1:18">
      <c r="A20167" s="1">
        <v>2021</v>
      </c>
      <c r="B20167" s="8">
        <v>12</v>
      </c>
      <c r="C20167" s="8">
        <v>31</v>
      </c>
      <c r="D20167" s="5" t="s">
        <v>11640</v>
      </c>
      <c r="E20167" s="8">
        <v>58</v>
      </c>
      <c r="F20167" s="9" t="s">
        <v>738</v>
      </c>
      <c r="G20167" s="10">
        <v>60510302</v>
      </c>
      <c r="H20167" s="9" t="s">
        <v>716</v>
      </c>
      <c r="I20167" s="9" t="s">
        <v>340</v>
      </c>
      <c r="J20167" s="5" t="s">
        <v>23</v>
      </c>
      <c r="K20167" s="12">
        <v>31450.94</v>
      </c>
      <c r="L20167" s="12">
        <v>31450.94</v>
      </c>
      <c r="M20167" s="13"/>
      <c r="N20167" s="13"/>
      <c r="O20167" s="5"/>
      <c r="P20167" s="5"/>
      <c r="Q20167" s="5"/>
      <c r="R20167" s="5"/>
    </row>
    <row r="20168" ht="17" spans="1:18">
      <c r="A20168" s="1">
        <v>2021</v>
      </c>
      <c r="B20168" s="8">
        <v>12</v>
      </c>
      <c r="C20168" s="8">
        <v>31</v>
      </c>
      <c r="D20168" s="5" t="s">
        <v>11640</v>
      </c>
      <c r="E20168" s="8">
        <v>59</v>
      </c>
      <c r="F20168" s="9" t="s">
        <v>738</v>
      </c>
      <c r="G20168" s="10">
        <v>60510302</v>
      </c>
      <c r="H20168" s="9" t="s">
        <v>716</v>
      </c>
      <c r="I20168" s="9" t="s">
        <v>80</v>
      </c>
      <c r="J20168" s="5" t="s">
        <v>23</v>
      </c>
      <c r="K20168" s="14">
        <v>586.92</v>
      </c>
      <c r="L20168" s="14">
        <v>586.92</v>
      </c>
      <c r="M20168" s="13"/>
      <c r="N20168" s="13"/>
      <c r="O20168" s="5"/>
      <c r="P20168" s="5"/>
      <c r="Q20168" s="5"/>
      <c r="R20168" s="5"/>
    </row>
    <row r="20169" ht="17" spans="1:18">
      <c r="A20169" s="1">
        <v>2021</v>
      </c>
      <c r="B20169" s="8">
        <v>12</v>
      </c>
      <c r="C20169" s="8">
        <v>31</v>
      </c>
      <c r="D20169" s="5" t="s">
        <v>11640</v>
      </c>
      <c r="E20169" s="8">
        <v>60</v>
      </c>
      <c r="F20169" s="9" t="s">
        <v>738</v>
      </c>
      <c r="G20169" s="10">
        <v>60510302</v>
      </c>
      <c r="H20169" s="9" t="s">
        <v>716</v>
      </c>
      <c r="I20169" s="9" t="s">
        <v>648</v>
      </c>
      <c r="J20169" s="5" t="s">
        <v>23</v>
      </c>
      <c r="K20169" s="14">
        <v>186.79</v>
      </c>
      <c r="L20169" s="14">
        <v>186.79</v>
      </c>
      <c r="M20169" s="13"/>
      <c r="N20169" s="13"/>
      <c r="O20169" s="5"/>
      <c r="P20169" s="5"/>
      <c r="Q20169" s="5"/>
      <c r="R20169" s="5"/>
    </row>
    <row r="20170" ht="17" spans="1:18">
      <c r="A20170" s="1">
        <v>2021</v>
      </c>
      <c r="B20170" s="8">
        <v>12</v>
      </c>
      <c r="C20170" s="8">
        <v>31</v>
      </c>
      <c r="D20170" s="5" t="s">
        <v>11640</v>
      </c>
      <c r="E20170" s="8">
        <v>61</v>
      </c>
      <c r="F20170" s="9" t="s">
        <v>738</v>
      </c>
      <c r="G20170" s="10">
        <v>60510302</v>
      </c>
      <c r="H20170" s="9" t="s">
        <v>716</v>
      </c>
      <c r="I20170" s="9" t="s">
        <v>4420</v>
      </c>
      <c r="J20170" s="5" t="s">
        <v>23</v>
      </c>
      <c r="K20170" s="12">
        <v>21400</v>
      </c>
      <c r="L20170" s="12">
        <v>21400</v>
      </c>
      <c r="M20170" s="13"/>
      <c r="N20170" s="13"/>
      <c r="O20170" s="5"/>
      <c r="P20170" s="5"/>
      <c r="Q20170" s="5"/>
      <c r="R20170" s="5"/>
    </row>
    <row r="20171" ht="17" spans="1:18">
      <c r="A20171" s="1">
        <v>2021</v>
      </c>
      <c r="B20171" s="8">
        <v>12</v>
      </c>
      <c r="C20171" s="8">
        <v>31</v>
      </c>
      <c r="D20171" s="5" t="s">
        <v>11640</v>
      </c>
      <c r="E20171" s="8">
        <v>62</v>
      </c>
      <c r="F20171" s="9" t="s">
        <v>738</v>
      </c>
      <c r="G20171" s="10">
        <v>60510306</v>
      </c>
      <c r="H20171" s="9" t="s">
        <v>715</v>
      </c>
      <c r="I20171" s="9" t="s">
        <v>340</v>
      </c>
      <c r="J20171" s="5" t="s">
        <v>23</v>
      </c>
      <c r="K20171" s="12">
        <v>133839.82</v>
      </c>
      <c r="L20171" s="12">
        <v>133839.82</v>
      </c>
      <c r="M20171" s="13"/>
      <c r="N20171" s="13"/>
      <c r="O20171" s="5"/>
      <c r="P20171" s="5"/>
      <c r="Q20171" s="5"/>
      <c r="R20171" s="5"/>
    </row>
    <row r="20172" ht="17" spans="1:18">
      <c r="A20172" s="1">
        <v>2021</v>
      </c>
      <c r="B20172" s="8">
        <v>12</v>
      </c>
      <c r="C20172" s="8">
        <v>31</v>
      </c>
      <c r="D20172" s="5" t="s">
        <v>11640</v>
      </c>
      <c r="E20172" s="8">
        <v>63</v>
      </c>
      <c r="F20172" s="9" t="s">
        <v>738</v>
      </c>
      <c r="G20172" s="10">
        <v>60510306</v>
      </c>
      <c r="H20172" s="9" t="s">
        <v>715</v>
      </c>
      <c r="I20172" s="9" t="s">
        <v>80</v>
      </c>
      <c r="J20172" s="5" t="s">
        <v>23</v>
      </c>
      <c r="K20172" s="12">
        <v>48632.74</v>
      </c>
      <c r="L20172" s="12">
        <v>48632.74</v>
      </c>
      <c r="M20172" s="13"/>
      <c r="N20172" s="13"/>
      <c r="O20172" s="5"/>
      <c r="P20172" s="5"/>
      <c r="Q20172" s="5"/>
      <c r="R20172" s="5"/>
    </row>
    <row r="20173" ht="17" spans="1:18">
      <c r="A20173" s="1">
        <v>2021</v>
      </c>
      <c r="B20173" s="8">
        <v>12</v>
      </c>
      <c r="C20173" s="8">
        <v>31</v>
      </c>
      <c r="D20173" s="5" t="s">
        <v>11640</v>
      </c>
      <c r="E20173" s="8">
        <v>64</v>
      </c>
      <c r="F20173" s="9" t="s">
        <v>738</v>
      </c>
      <c r="G20173" s="10">
        <v>60510306</v>
      </c>
      <c r="H20173" s="9" t="s">
        <v>715</v>
      </c>
      <c r="I20173" s="9" t="s">
        <v>648</v>
      </c>
      <c r="J20173" s="5" t="s">
        <v>23</v>
      </c>
      <c r="K20173" s="12">
        <v>21994.17</v>
      </c>
      <c r="L20173" s="12">
        <v>21994.17</v>
      </c>
      <c r="M20173" s="13"/>
      <c r="N20173" s="13"/>
      <c r="O20173" s="5"/>
      <c r="P20173" s="5"/>
      <c r="Q20173" s="5"/>
      <c r="R20173" s="5"/>
    </row>
    <row r="20174" ht="17" spans="1:18">
      <c r="A20174" s="1">
        <v>2021</v>
      </c>
      <c r="B20174" s="8">
        <v>12</v>
      </c>
      <c r="C20174" s="8">
        <v>31</v>
      </c>
      <c r="D20174" s="5" t="s">
        <v>11640</v>
      </c>
      <c r="E20174" s="8">
        <v>65</v>
      </c>
      <c r="F20174" s="9" t="s">
        <v>738</v>
      </c>
      <c r="G20174" s="10">
        <v>60510306</v>
      </c>
      <c r="H20174" s="9" t="s">
        <v>715</v>
      </c>
      <c r="I20174" s="9" t="s">
        <v>4420</v>
      </c>
      <c r="J20174" s="5" t="s">
        <v>23</v>
      </c>
      <c r="K20174" s="12">
        <v>19998.63</v>
      </c>
      <c r="L20174" s="12">
        <v>19998.63</v>
      </c>
      <c r="M20174" s="13"/>
      <c r="N20174" s="13"/>
      <c r="O20174" s="5"/>
      <c r="P20174" s="5"/>
      <c r="Q20174" s="5"/>
      <c r="R20174" s="5"/>
    </row>
    <row r="20175" ht="17" spans="1:18">
      <c r="A20175" s="1">
        <v>2021</v>
      </c>
      <c r="B20175" s="8">
        <v>12</v>
      </c>
      <c r="C20175" s="8">
        <v>31</v>
      </c>
      <c r="D20175" s="5" t="s">
        <v>11640</v>
      </c>
      <c r="E20175" s="8">
        <v>66</v>
      </c>
      <c r="F20175" s="9" t="s">
        <v>738</v>
      </c>
      <c r="G20175" s="10">
        <v>630199</v>
      </c>
      <c r="H20175" s="9" t="s">
        <v>352</v>
      </c>
      <c r="I20175" s="9" t="s">
        <v>80</v>
      </c>
      <c r="J20175" s="5" t="s">
        <v>23</v>
      </c>
      <c r="K20175" s="14">
        <v>5.01</v>
      </c>
      <c r="L20175" s="14">
        <v>5.01</v>
      </c>
      <c r="M20175" s="13"/>
      <c r="N20175" s="13"/>
      <c r="O20175" s="5"/>
      <c r="P20175" s="5"/>
      <c r="Q20175" s="5"/>
      <c r="R20175" s="5"/>
    </row>
    <row r="20176" ht="17" spans="1:18">
      <c r="A20176" s="1">
        <v>2021</v>
      </c>
      <c r="B20176" s="8">
        <v>12</v>
      </c>
      <c r="C20176" s="8">
        <v>31</v>
      </c>
      <c r="D20176" s="5" t="s">
        <v>11640</v>
      </c>
      <c r="E20176" s="8">
        <v>67</v>
      </c>
      <c r="F20176" s="9" t="s">
        <v>738</v>
      </c>
      <c r="G20176" s="9" t="s">
        <v>310</v>
      </c>
      <c r="H20176" s="9" t="s">
        <v>311</v>
      </c>
      <c r="I20176" s="9" t="s">
        <v>36</v>
      </c>
      <c r="J20176" s="5" t="s">
        <v>23</v>
      </c>
      <c r="K20176" s="13"/>
      <c r="L20176" s="13"/>
      <c r="M20176" s="12">
        <v>33592.03</v>
      </c>
      <c r="N20176" s="12">
        <v>33592.03</v>
      </c>
      <c r="O20176" s="5"/>
      <c r="P20176" s="5"/>
      <c r="Q20176" s="5"/>
      <c r="R20176" s="5"/>
    </row>
    <row r="20177" ht="17" spans="1:18">
      <c r="A20177" s="1">
        <v>2021</v>
      </c>
      <c r="B20177" s="8">
        <v>12</v>
      </c>
      <c r="C20177" s="8">
        <v>31</v>
      </c>
      <c r="D20177" s="5" t="s">
        <v>11640</v>
      </c>
      <c r="E20177" s="8">
        <v>68</v>
      </c>
      <c r="F20177" s="9" t="s">
        <v>738</v>
      </c>
      <c r="G20177" s="9" t="s">
        <v>310</v>
      </c>
      <c r="H20177" s="9" t="s">
        <v>311</v>
      </c>
      <c r="I20177" s="9" t="s">
        <v>340</v>
      </c>
      <c r="J20177" s="5" t="s">
        <v>23</v>
      </c>
      <c r="K20177" s="13"/>
      <c r="L20177" s="13"/>
      <c r="M20177" s="12">
        <v>66658.3</v>
      </c>
      <c r="N20177" s="12">
        <v>66658.3</v>
      </c>
      <c r="O20177" s="5"/>
      <c r="P20177" s="5"/>
      <c r="Q20177" s="5"/>
      <c r="R20177" s="5"/>
    </row>
    <row r="20178" ht="17" spans="1:18">
      <c r="A20178" s="1">
        <v>2021</v>
      </c>
      <c r="B20178" s="8">
        <v>12</v>
      </c>
      <c r="C20178" s="8">
        <v>31</v>
      </c>
      <c r="D20178" s="5" t="s">
        <v>11640</v>
      </c>
      <c r="E20178" s="8">
        <v>69</v>
      </c>
      <c r="F20178" s="9" t="s">
        <v>738</v>
      </c>
      <c r="G20178" s="9" t="s">
        <v>310</v>
      </c>
      <c r="H20178" s="9" t="s">
        <v>311</v>
      </c>
      <c r="I20178" s="9" t="s">
        <v>80</v>
      </c>
      <c r="J20178" s="5" t="s">
        <v>23</v>
      </c>
      <c r="K20178" s="13"/>
      <c r="L20178" s="13"/>
      <c r="M20178" s="12">
        <v>81173.68</v>
      </c>
      <c r="N20178" s="12">
        <v>81173.68</v>
      </c>
      <c r="O20178" s="5"/>
      <c r="P20178" s="5"/>
      <c r="Q20178" s="5"/>
      <c r="R20178" s="5"/>
    </row>
    <row r="20179" ht="17" spans="1:18">
      <c r="A20179" s="1">
        <v>2021</v>
      </c>
      <c r="B20179" s="8">
        <v>12</v>
      </c>
      <c r="C20179" s="8">
        <v>31</v>
      </c>
      <c r="D20179" s="5" t="s">
        <v>11640</v>
      </c>
      <c r="E20179" s="8">
        <v>70</v>
      </c>
      <c r="F20179" s="9" t="s">
        <v>738</v>
      </c>
      <c r="G20179" s="9" t="s">
        <v>310</v>
      </c>
      <c r="H20179" s="9" t="s">
        <v>311</v>
      </c>
      <c r="I20179" s="9" t="s">
        <v>648</v>
      </c>
      <c r="J20179" s="5" t="s">
        <v>23</v>
      </c>
      <c r="K20179" s="13"/>
      <c r="L20179" s="13"/>
      <c r="M20179" s="12">
        <v>145843.46</v>
      </c>
      <c r="N20179" s="12">
        <v>145843.46</v>
      </c>
      <c r="O20179" s="5"/>
      <c r="P20179" s="5"/>
      <c r="Q20179" s="5"/>
      <c r="R20179" s="5"/>
    </row>
    <row r="20180" ht="17" spans="1:18">
      <c r="A20180" s="1">
        <v>2021</v>
      </c>
      <c r="B20180" s="8">
        <v>12</v>
      </c>
      <c r="C20180" s="8">
        <v>31</v>
      </c>
      <c r="D20180" s="5" t="s">
        <v>11640</v>
      </c>
      <c r="E20180" s="8">
        <v>71</v>
      </c>
      <c r="F20180" s="9" t="s">
        <v>738</v>
      </c>
      <c r="G20180" s="9" t="s">
        <v>310</v>
      </c>
      <c r="H20180" s="9" t="s">
        <v>311</v>
      </c>
      <c r="I20180" s="9" t="s">
        <v>316</v>
      </c>
      <c r="J20180" s="5" t="s">
        <v>23</v>
      </c>
      <c r="K20180" s="13"/>
      <c r="L20180" s="13"/>
      <c r="M20180" s="12">
        <v>80938</v>
      </c>
      <c r="N20180" s="12">
        <v>80938</v>
      </c>
      <c r="O20180" s="5"/>
      <c r="P20180" s="5"/>
      <c r="Q20180" s="5"/>
      <c r="R20180" s="5"/>
    </row>
    <row r="20181" ht="17" spans="1:18">
      <c r="A20181" s="1">
        <v>2021</v>
      </c>
      <c r="B20181" s="8">
        <v>12</v>
      </c>
      <c r="C20181" s="8">
        <v>31</v>
      </c>
      <c r="D20181" s="5" t="s">
        <v>11640</v>
      </c>
      <c r="E20181" s="8">
        <v>72</v>
      </c>
      <c r="F20181" s="9" t="s">
        <v>738</v>
      </c>
      <c r="G20181" s="9" t="s">
        <v>310</v>
      </c>
      <c r="H20181" s="9" t="s">
        <v>311</v>
      </c>
      <c r="I20181" s="9" t="s">
        <v>4420</v>
      </c>
      <c r="J20181" s="5" t="s">
        <v>23</v>
      </c>
      <c r="K20181" s="13"/>
      <c r="L20181" s="13"/>
      <c r="M20181" s="12">
        <v>93936.03</v>
      </c>
      <c r="N20181" s="12">
        <v>93936.03</v>
      </c>
      <c r="O20181" s="5"/>
      <c r="P20181" s="5"/>
      <c r="Q20181" s="5"/>
      <c r="R20181" s="5"/>
    </row>
    <row r="20182" ht="17" spans="1:18">
      <c r="A20182" s="1">
        <v>2021</v>
      </c>
      <c r="B20182" s="8">
        <v>12</v>
      </c>
      <c r="C20182" s="8">
        <v>31</v>
      </c>
      <c r="D20182" s="5" t="s">
        <v>11640</v>
      </c>
      <c r="E20182" s="8">
        <v>73</v>
      </c>
      <c r="F20182" s="9" t="s">
        <v>738</v>
      </c>
      <c r="G20182" s="9" t="s">
        <v>10528</v>
      </c>
      <c r="H20182" s="9" t="s">
        <v>10529</v>
      </c>
      <c r="I20182" s="9" t="s">
        <v>10530</v>
      </c>
      <c r="J20182" s="5" t="s">
        <v>23</v>
      </c>
      <c r="K20182" s="13"/>
      <c r="L20182" s="13"/>
      <c r="M20182" s="12">
        <v>3012.5</v>
      </c>
      <c r="N20182" s="12">
        <v>3012.5</v>
      </c>
      <c r="O20182" s="5"/>
      <c r="P20182" s="5"/>
      <c r="Q20182" s="5"/>
      <c r="R20182" s="5"/>
    </row>
    <row r="20183" ht="17" spans="1:18">
      <c r="A20183" s="1">
        <v>2021</v>
      </c>
      <c r="B20183" s="8">
        <v>12</v>
      </c>
      <c r="C20183" s="8">
        <v>31</v>
      </c>
      <c r="D20183" s="5" t="s">
        <v>11640</v>
      </c>
      <c r="E20183" s="8">
        <v>74</v>
      </c>
      <c r="F20183" s="9" t="s">
        <v>738</v>
      </c>
      <c r="G20183" s="9" t="s">
        <v>10528</v>
      </c>
      <c r="H20183" s="9" t="s">
        <v>10529</v>
      </c>
      <c r="I20183" s="9" t="s">
        <v>36</v>
      </c>
      <c r="J20183" s="5" t="s">
        <v>23</v>
      </c>
      <c r="K20183" s="13"/>
      <c r="L20183" s="13"/>
      <c r="M20183" s="12">
        <v>15825.33</v>
      </c>
      <c r="N20183" s="12">
        <v>15825.33</v>
      </c>
      <c r="O20183" s="5"/>
      <c r="P20183" s="5"/>
      <c r="Q20183" s="5"/>
      <c r="R20183" s="5"/>
    </row>
    <row r="20184" ht="17" spans="1:18">
      <c r="A20184" s="1">
        <v>2021</v>
      </c>
      <c r="B20184" s="8">
        <v>12</v>
      </c>
      <c r="C20184" s="8">
        <v>31</v>
      </c>
      <c r="D20184" s="5" t="s">
        <v>11640</v>
      </c>
      <c r="E20184" s="8">
        <v>75</v>
      </c>
      <c r="F20184" s="9" t="s">
        <v>738</v>
      </c>
      <c r="G20184" s="9" t="s">
        <v>10528</v>
      </c>
      <c r="H20184" s="9" t="s">
        <v>10529</v>
      </c>
      <c r="I20184" s="9" t="s">
        <v>340</v>
      </c>
      <c r="J20184" s="5" t="s">
        <v>23</v>
      </c>
      <c r="K20184" s="13"/>
      <c r="L20184" s="13"/>
      <c r="M20184" s="12">
        <v>61974.95</v>
      </c>
      <c r="N20184" s="12">
        <v>61974.95</v>
      </c>
      <c r="O20184" s="5"/>
      <c r="P20184" s="5"/>
      <c r="Q20184" s="5"/>
      <c r="R20184" s="5"/>
    </row>
    <row r="20185" ht="17" spans="1:18">
      <c r="A20185" s="1">
        <v>2021</v>
      </c>
      <c r="B20185" s="8">
        <v>12</v>
      </c>
      <c r="C20185" s="8">
        <v>31</v>
      </c>
      <c r="D20185" s="5" t="s">
        <v>11640</v>
      </c>
      <c r="E20185" s="8">
        <v>76</v>
      </c>
      <c r="F20185" s="9" t="s">
        <v>738</v>
      </c>
      <c r="G20185" s="9" t="s">
        <v>10528</v>
      </c>
      <c r="H20185" s="9" t="s">
        <v>10529</v>
      </c>
      <c r="I20185" s="9" t="s">
        <v>80</v>
      </c>
      <c r="J20185" s="5" t="s">
        <v>23</v>
      </c>
      <c r="K20185" s="13"/>
      <c r="L20185" s="13"/>
      <c r="M20185" s="12">
        <v>48060.71</v>
      </c>
      <c r="N20185" s="12">
        <v>48060.71</v>
      </c>
      <c r="O20185" s="5"/>
      <c r="P20185" s="5"/>
      <c r="Q20185" s="5"/>
      <c r="R20185" s="5"/>
    </row>
    <row r="20186" ht="17" spans="1:18">
      <c r="A20186" s="1">
        <v>2021</v>
      </c>
      <c r="B20186" s="8">
        <v>12</v>
      </c>
      <c r="C20186" s="8">
        <v>31</v>
      </c>
      <c r="D20186" s="5" t="s">
        <v>11640</v>
      </c>
      <c r="E20186" s="8">
        <v>77</v>
      </c>
      <c r="F20186" s="9" t="s">
        <v>738</v>
      </c>
      <c r="G20186" s="9" t="s">
        <v>10528</v>
      </c>
      <c r="H20186" s="9" t="s">
        <v>10529</v>
      </c>
      <c r="I20186" s="9" t="s">
        <v>648</v>
      </c>
      <c r="J20186" s="5" t="s">
        <v>23</v>
      </c>
      <c r="K20186" s="13"/>
      <c r="L20186" s="13"/>
      <c r="M20186" s="12">
        <v>15650.59</v>
      </c>
      <c r="N20186" s="12">
        <v>15650.59</v>
      </c>
      <c r="O20186" s="5"/>
      <c r="P20186" s="5"/>
      <c r="Q20186" s="5"/>
      <c r="R20186" s="5"/>
    </row>
    <row r="20187" ht="17" spans="1:18">
      <c r="A20187" s="1">
        <v>2021</v>
      </c>
      <c r="B20187" s="8">
        <v>12</v>
      </c>
      <c r="C20187" s="8">
        <v>31</v>
      </c>
      <c r="D20187" s="5" t="s">
        <v>11640</v>
      </c>
      <c r="E20187" s="8">
        <v>78</v>
      </c>
      <c r="F20187" s="9" t="s">
        <v>738</v>
      </c>
      <c r="G20187" s="9" t="s">
        <v>10528</v>
      </c>
      <c r="H20187" s="9" t="s">
        <v>10529</v>
      </c>
      <c r="I20187" s="9" t="s">
        <v>316</v>
      </c>
      <c r="J20187" s="5" t="s">
        <v>23</v>
      </c>
      <c r="K20187" s="13"/>
      <c r="L20187" s="13"/>
      <c r="M20187" s="12">
        <v>44801.67</v>
      </c>
      <c r="N20187" s="12">
        <v>44801.67</v>
      </c>
      <c r="O20187" s="5"/>
      <c r="P20187" s="5"/>
      <c r="Q20187" s="5"/>
      <c r="R20187" s="5"/>
    </row>
    <row r="20188" ht="17" spans="1:18">
      <c r="A20188" s="1">
        <v>2021</v>
      </c>
      <c r="B20188" s="8">
        <v>12</v>
      </c>
      <c r="C20188" s="8">
        <v>31</v>
      </c>
      <c r="D20188" s="5" t="s">
        <v>11640</v>
      </c>
      <c r="E20188" s="8">
        <v>79</v>
      </c>
      <c r="F20188" s="9" t="s">
        <v>738</v>
      </c>
      <c r="G20188" s="9" t="s">
        <v>10528</v>
      </c>
      <c r="H20188" s="9" t="s">
        <v>10529</v>
      </c>
      <c r="I20188" s="9" t="s">
        <v>4420</v>
      </c>
      <c r="J20188" s="5" t="s">
        <v>23</v>
      </c>
      <c r="K20188" s="13"/>
      <c r="L20188" s="13"/>
      <c r="M20188" s="12">
        <v>22366.13</v>
      </c>
      <c r="N20188" s="12">
        <v>22366.13</v>
      </c>
      <c r="O20188" s="5"/>
      <c r="P20188" s="5"/>
      <c r="Q20188" s="5"/>
      <c r="R20188" s="5"/>
    </row>
    <row r="20189" ht="17" spans="1:18">
      <c r="A20189" s="1">
        <v>2021</v>
      </c>
      <c r="B20189" s="8">
        <v>12</v>
      </c>
      <c r="C20189" s="8">
        <v>31</v>
      </c>
      <c r="D20189" s="5" t="s">
        <v>11640</v>
      </c>
      <c r="E20189" s="8">
        <v>80</v>
      </c>
      <c r="F20189" s="9" t="s">
        <v>738</v>
      </c>
      <c r="G20189" s="9" t="s">
        <v>105</v>
      </c>
      <c r="H20189" s="9" t="s">
        <v>106</v>
      </c>
      <c r="I20189" s="9" t="s">
        <v>36</v>
      </c>
      <c r="J20189" s="5" t="s">
        <v>23</v>
      </c>
      <c r="K20189" s="13"/>
      <c r="L20189" s="13"/>
      <c r="M20189" s="12">
        <v>5313.78</v>
      </c>
      <c r="N20189" s="12">
        <v>5313.78</v>
      </c>
      <c r="O20189" s="5"/>
      <c r="P20189" s="5"/>
      <c r="Q20189" s="5"/>
      <c r="R20189" s="5"/>
    </row>
    <row r="20190" ht="17" spans="1:18">
      <c r="A20190" s="1">
        <v>2021</v>
      </c>
      <c r="B20190" s="8">
        <v>12</v>
      </c>
      <c r="C20190" s="8">
        <v>31</v>
      </c>
      <c r="D20190" s="5" t="s">
        <v>11640</v>
      </c>
      <c r="E20190" s="8">
        <v>81</v>
      </c>
      <c r="F20190" s="9" t="s">
        <v>738</v>
      </c>
      <c r="G20190" s="9" t="s">
        <v>105</v>
      </c>
      <c r="H20190" s="9" t="s">
        <v>106</v>
      </c>
      <c r="I20190" s="9" t="s">
        <v>340</v>
      </c>
      <c r="J20190" s="5" t="s">
        <v>23</v>
      </c>
      <c r="K20190" s="13"/>
      <c r="L20190" s="13"/>
      <c r="M20190" s="12">
        <v>7085.04</v>
      </c>
      <c r="N20190" s="12">
        <v>7085.04</v>
      </c>
      <c r="O20190" s="5"/>
      <c r="P20190" s="5"/>
      <c r="Q20190" s="5"/>
      <c r="R20190" s="5"/>
    </row>
    <row r="20191" ht="17" spans="1:18">
      <c r="A20191" s="1">
        <v>2021</v>
      </c>
      <c r="B20191" s="8">
        <v>12</v>
      </c>
      <c r="C20191" s="8">
        <v>31</v>
      </c>
      <c r="D20191" s="5" t="s">
        <v>11640</v>
      </c>
      <c r="E20191" s="8">
        <v>82</v>
      </c>
      <c r="F20191" s="9" t="s">
        <v>738</v>
      </c>
      <c r="G20191" s="9" t="s">
        <v>105</v>
      </c>
      <c r="H20191" s="9" t="s">
        <v>106</v>
      </c>
      <c r="I20191" s="9" t="s">
        <v>80</v>
      </c>
      <c r="J20191" s="5" t="s">
        <v>23</v>
      </c>
      <c r="K20191" s="13"/>
      <c r="L20191" s="13"/>
      <c r="M20191" s="12">
        <v>12398.82</v>
      </c>
      <c r="N20191" s="12">
        <v>12398.82</v>
      </c>
      <c r="O20191" s="5"/>
      <c r="P20191" s="5"/>
      <c r="Q20191" s="5"/>
      <c r="R20191" s="5"/>
    </row>
    <row r="20192" ht="17" spans="1:18">
      <c r="A20192" s="1">
        <v>2021</v>
      </c>
      <c r="B20192" s="8">
        <v>12</v>
      </c>
      <c r="C20192" s="8">
        <v>31</v>
      </c>
      <c r="D20192" s="5" t="s">
        <v>11640</v>
      </c>
      <c r="E20192" s="8">
        <v>83</v>
      </c>
      <c r="F20192" s="9" t="s">
        <v>738</v>
      </c>
      <c r="G20192" s="9" t="s">
        <v>105</v>
      </c>
      <c r="H20192" s="9" t="s">
        <v>106</v>
      </c>
      <c r="I20192" s="9" t="s">
        <v>648</v>
      </c>
      <c r="J20192" s="5" t="s">
        <v>23</v>
      </c>
      <c r="K20192" s="13"/>
      <c r="L20192" s="13"/>
      <c r="M20192" s="12">
        <v>27445.6</v>
      </c>
      <c r="N20192" s="12">
        <v>27445.6</v>
      </c>
      <c r="O20192" s="5"/>
      <c r="P20192" s="5"/>
      <c r="Q20192" s="5"/>
      <c r="R20192" s="5"/>
    </row>
    <row r="20193" ht="17" spans="1:18">
      <c r="A20193" s="1">
        <v>2021</v>
      </c>
      <c r="B20193" s="8">
        <v>12</v>
      </c>
      <c r="C20193" s="8">
        <v>31</v>
      </c>
      <c r="D20193" s="5" t="s">
        <v>11640</v>
      </c>
      <c r="E20193" s="8">
        <v>84</v>
      </c>
      <c r="F20193" s="9" t="s">
        <v>738</v>
      </c>
      <c r="G20193" s="9" t="s">
        <v>105</v>
      </c>
      <c r="H20193" s="9" t="s">
        <v>106</v>
      </c>
      <c r="I20193" s="9" t="s">
        <v>316</v>
      </c>
      <c r="J20193" s="5" t="s">
        <v>23</v>
      </c>
      <c r="K20193" s="13"/>
      <c r="L20193" s="13"/>
      <c r="M20193" s="12">
        <v>13796.31</v>
      </c>
      <c r="N20193" s="12">
        <v>13796.31</v>
      </c>
      <c r="O20193" s="5"/>
      <c r="P20193" s="5"/>
      <c r="Q20193" s="5"/>
      <c r="R20193" s="5"/>
    </row>
    <row r="20194" ht="17" spans="1:18">
      <c r="A20194" s="1">
        <v>2021</v>
      </c>
      <c r="B20194" s="8">
        <v>12</v>
      </c>
      <c r="C20194" s="8">
        <v>31</v>
      </c>
      <c r="D20194" s="5" t="s">
        <v>11640</v>
      </c>
      <c r="E20194" s="8">
        <v>85</v>
      </c>
      <c r="F20194" s="9" t="s">
        <v>738</v>
      </c>
      <c r="G20194" s="9" t="s">
        <v>105</v>
      </c>
      <c r="H20194" s="9" t="s">
        <v>106</v>
      </c>
      <c r="I20194" s="9" t="s">
        <v>4420</v>
      </c>
      <c r="J20194" s="5" t="s">
        <v>23</v>
      </c>
      <c r="K20194" s="13"/>
      <c r="L20194" s="13"/>
      <c r="M20194" s="12">
        <v>23289.96</v>
      </c>
      <c r="N20194" s="12">
        <v>23289.96</v>
      </c>
      <c r="O20194" s="5"/>
      <c r="P20194" s="5"/>
      <c r="Q20194" s="5"/>
      <c r="R20194" s="5"/>
    </row>
    <row r="20195" ht="17" spans="1:18">
      <c r="A20195" s="1">
        <v>2021</v>
      </c>
      <c r="B20195" s="8">
        <v>12</v>
      </c>
      <c r="C20195" s="8">
        <v>31</v>
      </c>
      <c r="D20195" s="5" t="s">
        <v>11640</v>
      </c>
      <c r="E20195" s="8">
        <v>86</v>
      </c>
      <c r="F20195" s="9" t="s">
        <v>738</v>
      </c>
      <c r="G20195" s="9" t="s">
        <v>638</v>
      </c>
      <c r="H20195" s="9" t="s">
        <v>639</v>
      </c>
      <c r="I20195" s="9" t="s">
        <v>403</v>
      </c>
      <c r="J20195" s="5" t="s">
        <v>23</v>
      </c>
      <c r="K20195" s="13"/>
      <c r="L20195" s="13"/>
      <c r="M20195" s="14">
        <v>600</v>
      </c>
      <c r="N20195" s="14">
        <v>600</v>
      </c>
      <c r="O20195" s="5"/>
      <c r="P20195" s="5"/>
      <c r="Q20195" s="5"/>
      <c r="R20195" s="5"/>
    </row>
    <row r="20196" ht="17" spans="1:18">
      <c r="A20196" s="1">
        <v>2021</v>
      </c>
      <c r="B20196" s="8">
        <v>12</v>
      </c>
      <c r="C20196" s="8">
        <v>31</v>
      </c>
      <c r="D20196" s="5" t="s">
        <v>11640</v>
      </c>
      <c r="E20196" s="8">
        <v>87</v>
      </c>
      <c r="F20196" s="9" t="s">
        <v>738</v>
      </c>
      <c r="G20196" s="9" t="s">
        <v>638</v>
      </c>
      <c r="H20196" s="9" t="s">
        <v>639</v>
      </c>
      <c r="I20196" s="9" t="s">
        <v>36</v>
      </c>
      <c r="J20196" s="5" t="s">
        <v>23</v>
      </c>
      <c r="K20196" s="13"/>
      <c r="L20196" s="13"/>
      <c r="M20196" s="14">
        <v>360</v>
      </c>
      <c r="N20196" s="14">
        <v>360</v>
      </c>
      <c r="O20196" s="5"/>
      <c r="P20196" s="5"/>
      <c r="Q20196" s="5"/>
      <c r="R20196" s="5"/>
    </row>
    <row r="20197" ht="17" spans="1:18">
      <c r="A20197" s="1">
        <v>2021</v>
      </c>
      <c r="B20197" s="8">
        <v>12</v>
      </c>
      <c r="C20197" s="8">
        <v>31</v>
      </c>
      <c r="D20197" s="5" t="s">
        <v>11640</v>
      </c>
      <c r="E20197" s="8">
        <v>88</v>
      </c>
      <c r="F20197" s="9" t="s">
        <v>738</v>
      </c>
      <c r="G20197" s="9" t="s">
        <v>638</v>
      </c>
      <c r="H20197" s="9" t="s">
        <v>639</v>
      </c>
      <c r="I20197" s="9" t="s">
        <v>340</v>
      </c>
      <c r="J20197" s="5" t="s">
        <v>23</v>
      </c>
      <c r="K20197" s="13"/>
      <c r="L20197" s="13"/>
      <c r="M20197" s="12">
        <v>1680</v>
      </c>
      <c r="N20197" s="12">
        <v>1680</v>
      </c>
      <c r="O20197" s="5"/>
      <c r="P20197" s="5"/>
      <c r="Q20197" s="5"/>
      <c r="R20197" s="5"/>
    </row>
    <row r="20198" ht="17" spans="1:18">
      <c r="A20198" s="1">
        <v>2021</v>
      </c>
      <c r="B20198" s="8">
        <v>12</v>
      </c>
      <c r="C20198" s="8">
        <v>31</v>
      </c>
      <c r="D20198" s="5" t="s">
        <v>11640</v>
      </c>
      <c r="E20198" s="8">
        <v>89</v>
      </c>
      <c r="F20198" s="9" t="s">
        <v>738</v>
      </c>
      <c r="G20198" s="9" t="s">
        <v>638</v>
      </c>
      <c r="H20198" s="9" t="s">
        <v>639</v>
      </c>
      <c r="I20198" s="9" t="s">
        <v>80</v>
      </c>
      <c r="J20198" s="5" t="s">
        <v>23</v>
      </c>
      <c r="K20198" s="13"/>
      <c r="L20198" s="13"/>
      <c r="M20198" s="14">
        <v>660</v>
      </c>
      <c r="N20198" s="14">
        <v>660</v>
      </c>
      <c r="O20198" s="5"/>
      <c r="P20198" s="5"/>
      <c r="Q20198" s="5"/>
      <c r="R20198" s="5"/>
    </row>
    <row r="20199" ht="17" spans="1:18">
      <c r="A20199" s="1">
        <v>2021</v>
      </c>
      <c r="B20199" s="8">
        <v>12</v>
      </c>
      <c r="C20199" s="8">
        <v>31</v>
      </c>
      <c r="D20199" s="5" t="s">
        <v>11640</v>
      </c>
      <c r="E20199" s="8">
        <v>90</v>
      </c>
      <c r="F20199" s="9" t="s">
        <v>738</v>
      </c>
      <c r="G20199" s="9" t="s">
        <v>638</v>
      </c>
      <c r="H20199" s="9" t="s">
        <v>639</v>
      </c>
      <c r="I20199" s="9" t="s">
        <v>648</v>
      </c>
      <c r="J20199" s="5" t="s">
        <v>23</v>
      </c>
      <c r="K20199" s="13"/>
      <c r="L20199" s="13"/>
      <c r="M20199" s="14">
        <v>720</v>
      </c>
      <c r="N20199" s="14">
        <v>720</v>
      </c>
      <c r="O20199" s="5"/>
      <c r="P20199" s="5"/>
      <c r="Q20199" s="5"/>
      <c r="R20199" s="5"/>
    </row>
    <row r="20200" ht="17" spans="1:18">
      <c r="A20200" s="1">
        <v>2021</v>
      </c>
      <c r="B20200" s="8">
        <v>12</v>
      </c>
      <c r="C20200" s="8">
        <v>31</v>
      </c>
      <c r="D20200" s="5" t="s">
        <v>11640</v>
      </c>
      <c r="E20200" s="8">
        <v>91</v>
      </c>
      <c r="F20200" s="9" t="s">
        <v>738</v>
      </c>
      <c r="G20200" s="9" t="s">
        <v>638</v>
      </c>
      <c r="H20200" s="9" t="s">
        <v>639</v>
      </c>
      <c r="I20200" s="9" t="s">
        <v>316</v>
      </c>
      <c r="J20200" s="5" t="s">
        <v>23</v>
      </c>
      <c r="K20200" s="13"/>
      <c r="L20200" s="13"/>
      <c r="M20200" s="14">
        <v>300</v>
      </c>
      <c r="N20200" s="14">
        <v>300</v>
      </c>
      <c r="O20200" s="5"/>
      <c r="P20200" s="5"/>
      <c r="Q20200" s="5"/>
      <c r="R20200" s="5"/>
    </row>
    <row r="20201" ht="17" spans="1:18">
      <c r="A20201" s="1">
        <v>2021</v>
      </c>
      <c r="B20201" s="8">
        <v>12</v>
      </c>
      <c r="C20201" s="8">
        <v>31</v>
      </c>
      <c r="D20201" s="5" t="s">
        <v>11640</v>
      </c>
      <c r="E20201" s="8">
        <v>92</v>
      </c>
      <c r="F20201" s="9" t="s">
        <v>738</v>
      </c>
      <c r="G20201" s="9" t="s">
        <v>638</v>
      </c>
      <c r="H20201" s="9" t="s">
        <v>639</v>
      </c>
      <c r="I20201" s="9" t="s">
        <v>4420</v>
      </c>
      <c r="J20201" s="5" t="s">
        <v>23</v>
      </c>
      <c r="K20201" s="13"/>
      <c r="L20201" s="13"/>
      <c r="M20201" s="14">
        <v>300</v>
      </c>
      <c r="N20201" s="14">
        <v>300</v>
      </c>
      <c r="O20201" s="5"/>
      <c r="P20201" s="5"/>
      <c r="Q20201" s="5"/>
      <c r="R20201" s="5"/>
    </row>
    <row r="20202" ht="17" spans="1:18">
      <c r="A20202" s="1">
        <v>2021</v>
      </c>
      <c r="B20202" s="8">
        <v>12</v>
      </c>
      <c r="C20202" s="8">
        <v>31</v>
      </c>
      <c r="D20202" s="5" t="s">
        <v>11640</v>
      </c>
      <c r="E20202" s="8">
        <v>93</v>
      </c>
      <c r="F20202" s="9" t="s">
        <v>738</v>
      </c>
      <c r="G20202" s="9" t="s">
        <v>638</v>
      </c>
      <c r="H20202" s="9" t="s">
        <v>639</v>
      </c>
      <c r="I20202" s="9" t="s">
        <v>2194</v>
      </c>
      <c r="J20202" s="5" t="s">
        <v>23</v>
      </c>
      <c r="K20202" s="13"/>
      <c r="L20202" s="13"/>
      <c r="M20202" s="14">
        <v>360</v>
      </c>
      <c r="N20202" s="14">
        <v>360</v>
      </c>
      <c r="O20202" s="5"/>
      <c r="P20202" s="5"/>
      <c r="Q20202" s="5"/>
      <c r="R20202" s="5"/>
    </row>
    <row r="20203" ht="17" spans="1:18">
      <c r="A20203" s="1">
        <v>2021</v>
      </c>
      <c r="B20203" s="8">
        <v>12</v>
      </c>
      <c r="C20203" s="8">
        <v>31</v>
      </c>
      <c r="D20203" s="5" t="s">
        <v>11640</v>
      </c>
      <c r="E20203" s="8">
        <v>94</v>
      </c>
      <c r="F20203" s="9" t="s">
        <v>738</v>
      </c>
      <c r="G20203" s="9" t="s">
        <v>3603</v>
      </c>
      <c r="H20203" s="9" t="s">
        <v>3604</v>
      </c>
      <c r="I20203" s="9" t="s">
        <v>339</v>
      </c>
      <c r="J20203" s="5" t="s">
        <v>23</v>
      </c>
      <c r="K20203" s="13"/>
      <c r="L20203" s="13"/>
      <c r="M20203" s="12">
        <v>2400</v>
      </c>
      <c r="N20203" s="12">
        <v>2400</v>
      </c>
      <c r="O20203" s="5"/>
      <c r="P20203" s="5"/>
      <c r="Q20203" s="5"/>
      <c r="R20203" s="5"/>
    </row>
    <row r="20204" ht="17" spans="1:18">
      <c r="A20204" s="1">
        <v>2021</v>
      </c>
      <c r="B20204" s="8">
        <v>12</v>
      </c>
      <c r="C20204" s="8">
        <v>31</v>
      </c>
      <c r="D20204" s="5" t="s">
        <v>11640</v>
      </c>
      <c r="E20204" s="8">
        <v>95</v>
      </c>
      <c r="F20204" s="9" t="s">
        <v>738</v>
      </c>
      <c r="G20204" s="9" t="s">
        <v>3603</v>
      </c>
      <c r="H20204" s="9" t="s">
        <v>3604</v>
      </c>
      <c r="I20204" s="9" t="s">
        <v>36</v>
      </c>
      <c r="J20204" s="5" t="s">
        <v>23</v>
      </c>
      <c r="K20204" s="13"/>
      <c r="L20204" s="13"/>
      <c r="M20204" s="14">
        <v>400</v>
      </c>
      <c r="N20204" s="14">
        <v>400</v>
      </c>
      <c r="O20204" s="5"/>
      <c r="P20204" s="5"/>
      <c r="Q20204" s="5"/>
      <c r="R20204" s="5"/>
    </row>
    <row r="20205" ht="17" spans="1:18">
      <c r="A20205" s="1">
        <v>2021</v>
      </c>
      <c r="B20205" s="8">
        <v>12</v>
      </c>
      <c r="C20205" s="8">
        <v>31</v>
      </c>
      <c r="D20205" s="5" t="s">
        <v>11640</v>
      </c>
      <c r="E20205" s="8">
        <v>96</v>
      </c>
      <c r="F20205" s="9" t="s">
        <v>738</v>
      </c>
      <c r="G20205" s="9" t="s">
        <v>3603</v>
      </c>
      <c r="H20205" s="9" t="s">
        <v>3604</v>
      </c>
      <c r="I20205" s="9" t="s">
        <v>340</v>
      </c>
      <c r="J20205" s="5" t="s">
        <v>23</v>
      </c>
      <c r="K20205" s="13"/>
      <c r="L20205" s="13"/>
      <c r="M20205" s="12">
        <v>1800</v>
      </c>
      <c r="N20205" s="12">
        <v>1800</v>
      </c>
      <c r="O20205" s="5"/>
      <c r="P20205" s="5"/>
      <c r="Q20205" s="5"/>
      <c r="R20205" s="5"/>
    </row>
    <row r="20206" ht="17" spans="1:18">
      <c r="A20206" s="1">
        <v>2021</v>
      </c>
      <c r="B20206" s="8">
        <v>12</v>
      </c>
      <c r="C20206" s="8">
        <v>31</v>
      </c>
      <c r="D20206" s="5" t="s">
        <v>11640</v>
      </c>
      <c r="E20206" s="8">
        <v>97</v>
      </c>
      <c r="F20206" s="9" t="s">
        <v>738</v>
      </c>
      <c r="G20206" s="9" t="s">
        <v>3603</v>
      </c>
      <c r="H20206" s="9" t="s">
        <v>3604</v>
      </c>
      <c r="I20206" s="9" t="s">
        <v>80</v>
      </c>
      <c r="J20206" s="5" t="s">
        <v>23</v>
      </c>
      <c r="K20206" s="13"/>
      <c r="L20206" s="13"/>
      <c r="M20206" s="14">
        <v>800</v>
      </c>
      <c r="N20206" s="14">
        <v>800</v>
      </c>
      <c r="O20206" s="5"/>
      <c r="P20206" s="5"/>
      <c r="Q20206" s="5"/>
      <c r="R20206" s="5"/>
    </row>
    <row r="20207" ht="17" spans="1:18">
      <c r="A20207" s="1">
        <v>2021</v>
      </c>
      <c r="B20207" s="8">
        <v>12</v>
      </c>
      <c r="C20207" s="8">
        <v>31</v>
      </c>
      <c r="D20207" s="5" t="s">
        <v>11640</v>
      </c>
      <c r="E20207" s="8">
        <v>98</v>
      </c>
      <c r="F20207" s="9" t="s">
        <v>738</v>
      </c>
      <c r="G20207" s="9" t="s">
        <v>3603</v>
      </c>
      <c r="H20207" s="9" t="s">
        <v>3604</v>
      </c>
      <c r="I20207" s="9" t="s">
        <v>316</v>
      </c>
      <c r="J20207" s="5" t="s">
        <v>23</v>
      </c>
      <c r="K20207" s="13"/>
      <c r="L20207" s="13"/>
      <c r="M20207" s="14">
        <v>600</v>
      </c>
      <c r="N20207" s="14">
        <v>600</v>
      </c>
      <c r="O20207" s="5"/>
      <c r="P20207" s="5"/>
      <c r="Q20207" s="5"/>
      <c r="R20207" s="5"/>
    </row>
    <row r="20208" ht="17" spans="1:18">
      <c r="A20208" s="1">
        <v>2021</v>
      </c>
      <c r="B20208" s="8">
        <v>12</v>
      </c>
      <c r="C20208" s="8">
        <v>31</v>
      </c>
      <c r="D20208" s="5" t="s">
        <v>11640</v>
      </c>
      <c r="E20208" s="8">
        <v>99</v>
      </c>
      <c r="F20208" s="9" t="s">
        <v>738</v>
      </c>
      <c r="G20208" s="9" t="s">
        <v>3603</v>
      </c>
      <c r="H20208" s="9" t="s">
        <v>3604</v>
      </c>
      <c r="I20208" s="9" t="s">
        <v>4420</v>
      </c>
      <c r="J20208" s="5" t="s">
        <v>23</v>
      </c>
      <c r="K20208" s="13"/>
      <c r="L20208" s="13"/>
      <c r="M20208" s="12">
        <v>1600</v>
      </c>
      <c r="N20208" s="12">
        <v>1600</v>
      </c>
      <c r="O20208" s="5"/>
      <c r="P20208" s="5"/>
      <c r="Q20208" s="5"/>
      <c r="R20208" s="5"/>
    </row>
    <row r="20209" ht="17" spans="1:18">
      <c r="A20209" s="1">
        <v>2021</v>
      </c>
      <c r="B20209" s="8">
        <v>12</v>
      </c>
      <c r="C20209" s="8">
        <v>31</v>
      </c>
      <c r="D20209" s="5" t="s">
        <v>11640</v>
      </c>
      <c r="E20209" s="8">
        <v>100</v>
      </c>
      <c r="F20209" s="9" t="s">
        <v>738</v>
      </c>
      <c r="G20209" s="9" t="s">
        <v>787</v>
      </c>
      <c r="H20209" s="9" t="s">
        <v>788</v>
      </c>
      <c r="I20209" s="9" t="s">
        <v>80</v>
      </c>
      <c r="J20209" s="5" t="s">
        <v>23</v>
      </c>
      <c r="K20209" s="13"/>
      <c r="L20209" s="13"/>
      <c r="M20209" s="12">
        <v>4068.1</v>
      </c>
      <c r="N20209" s="12">
        <v>4068.1</v>
      </c>
      <c r="O20209" s="5"/>
      <c r="P20209" s="5"/>
      <c r="Q20209" s="5"/>
      <c r="R20209" s="5"/>
    </row>
    <row r="20210" ht="17" spans="1:18">
      <c r="A20210" s="1">
        <v>2021</v>
      </c>
      <c r="B20210" s="8">
        <v>12</v>
      </c>
      <c r="C20210" s="8">
        <v>31</v>
      </c>
      <c r="D20210" s="5" t="s">
        <v>11640</v>
      </c>
      <c r="E20210" s="8">
        <v>101</v>
      </c>
      <c r="F20210" s="9" t="s">
        <v>738</v>
      </c>
      <c r="G20210" s="9" t="s">
        <v>787</v>
      </c>
      <c r="H20210" s="9" t="s">
        <v>788</v>
      </c>
      <c r="I20210" s="9" t="s">
        <v>316</v>
      </c>
      <c r="J20210" s="5" t="s">
        <v>23</v>
      </c>
      <c r="K20210" s="13"/>
      <c r="L20210" s="13"/>
      <c r="M20210" s="12">
        <v>1426.7</v>
      </c>
      <c r="N20210" s="12">
        <v>1426.7</v>
      </c>
      <c r="O20210" s="5"/>
      <c r="P20210" s="5"/>
      <c r="Q20210" s="5"/>
      <c r="R20210" s="5"/>
    </row>
    <row r="20211" ht="17" spans="1:18">
      <c r="A20211" s="1">
        <v>2021</v>
      </c>
      <c r="B20211" s="8">
        <v>12</v>
      </c>
      <c r="C20211" s="8">
        <v>31</v>
      </c>
      <c r="D20211" s="5" t="s">
        <v>11640</v>
      </c>
      <c r="E20211" s="8">
        <v>102</v>
      </c>
      <c r="F20211" s="9" t="s">
        <v>738</v>
      </c>
      <c r="G20211" s="9" t="s">
        <v>1002</v>
      </c>
      <c r="H20211" s="9" t="s">
        <v>1003</v>
      </c>
      <c r="I20211" s="9" t="s">
        <v>80</v>
      </c>
      <c r="J20211" s="5" t="s">
        <v>23</v>
      </c>
      <c r="K20211" s="13"/>
      <c r="L20211" s="13"/>
      <c r="M20211" s="14">
        <v>567.35</v>
      </c>
      <c r="N20211" s="14">
        <v>567.35</v>
      </c>
      <c r="O20211" s="5"/>
      <c r="P20211" s="5"/>
      <c r="Q20211" s="5"/>
      <c r="R20211" s="5"/>
    </row>
    <row r="20212" ht="17" spans="1:18">
      <c r="A20212" s="1">
        <v>2021</v>
      </c>
      <c r="B20212" s="8">
        <v>12</v>
      </c>
      <c r="C20212" s="8">
        <v>31</v>
      </c>
      <c r="D20212" s="5" t="s">
        <v>11640</v>
      </c>
      <c r="E20212" s="8">
        <v>103</v>
      </c>
      <c r="F20212" s="9" t="s">
        <v>738</v>
      </c>
      <c r="G20212" s="9" t="s">
        <v>3149</v>
      </c>
      <c r="H20212" s="9" t="s">
        <v>3150</v>
      </c>
      <c r="I20212" s="9" t="s">
        <v>339</v>
      </c>
      <c r="J20212" s="5" t="s">
        <v>23</v>
      </c>
      <c r="K20212" s="13"/>
      <c r="L20212" s="13"/>
      <c r="M20212" s="12">
        <v>1288</v>
      </c>
      <c r="N20212" s="12">
        <v>1288</v>
      </c>
      <c r="O20212" s="5"/>
      <c r="P20212" s="5"/>
      <c r="Q20212" s="5"/>
      <c r="R20212" s="5"/>
    </row>
    <row r="20213" ht="17" spans="1:18">
      <c r="A20213" s="1">
        <v>2021</v>
      </c>
      <c r="B20213" s="8">
        <v>12</v>
      </c>
      <c r="C20213" s="8">
        <v>31</v>
      </c>
      <c r="D20213" s="5" t="s">
        <v>11640</v>
      </c>
      <c r="E20213" s="8">
        <v>104</v>
      </c>
      <c r="F20213" s="9" t="s">
        <v>738</v>
      </c>
      <c r="G20213" s="9" t="s">
        <v>3149</v>
      </c>
      <c r="H20213" s="9" t="s">
        <v>3150</v>
      </c>
      <c r="I20213" s="9" t="s">
        <v>36</v>
      </c>
      <c r="J20213" s="5" t="s">
        <v>23</v>
      </c>
      <c r="K20213" s="13"/>
      <c r="L20213" s="13"/>
      <c r="M20213" s="14">
        <v>689</v>
      </c>
      <c r="N20213" s="14">
        <v>689</v>
      </c>
      <c r="O20213" s="5"/>
      <c r="P20213" s="5"/>
      <c r="Q20213" s="5"/>
      <c r="R20213" s="5"/>
    </row>
    <row r="20214" ht="17" spans="1:18">
      <c r="A20214" s="1">
        <v>2021</v>
      </c>
      <c r="B20214" s="8">
        <v>12</v>
      </c>
      <c r="C20214" s="8">
        <v>31</v>
      </c>
      <c r="D20214" s="5" t="s">
        <v>11640</v>
      </c>
      <c r="E20214" s="8">
        <v>105</v>
      </c>
      <c r="F20214" s="9" t="s">
        <v>738</v>
      </c>
      <c r="G20214" s="9" t="s">
        <v>202</v>
      </c>
      <c r="H20214" s="9" t="s">
        <v>203</v>
      </c>
      <c r="I20214" s="9" t="s">
        <v>80</v>
      </c>
      <c r="J20214" s="5" t="s">
        <v>23</v>
      </c>
      <c r="K20214" s="13"/>
      <c r="L20214" s="13"/>
      <c r="M20214" s="14">
        <v>650</v>
      </c>
      <c r="N20214" s="14">
        <v>650</v>
      </c>
      <c r="O20214" s="5"/>
      <c r="P20214" s="5"/>
      <c r="Q20214" s="5"/>
      <c r="R20214" s="5"/>
    </row>
    <row r="20215" ht="17" spans="1:18">
      <c r="A20215" s="1">
        <v>2021</v>
      </c>
      <c r="B20215" s="8">
        <v>12</v>
      </c>
      <c r="C20215" s="8">
        <v>31</v>
      </c>
      <c r="D20215" s="5" t="s">
        <v>11640</v>
      </c>
      <c r="E20215" s="8">
        <v>106</v>
      </c>
      <c r="F20215" s="9" t="s">
        <v>738</v>
      </c>
      <c r="G20215" s="9" t="s">
        <v>11250</v>
      </c>
      <c r="H20215" s="9" t="s">
        <v>11251</v>
      </c>
      <c r="I20215" s="9" t="s">
        <v>36</v>
      </c>
      <c r="J20215" s="5" t="s">
        <v>23</v>
      </c>
      <c r="K20215" s="13"/>
      <c r="L20215" s="13"/>
      <c r="M20215" s="12">
        <v>2200</v>
      </c>
      <c r="N20215" s="12">
        <v>2200</v>
      </c>
      <c r="O20215" s="5"/>
      <c r="P20215" s="5"/>
      <c r="Q20215" s="5"/>
      <c r="R20215" s="5"/>
    </row>
    <row r="20216" ht="17" spans="1:18">
      <c r="A20216" s="1">
        <v>2021</v>
      </c>
      <c r="B20216" s="8">
        <v>12</v>
      </c>
      <c r="C20216" s="8">
        <v>31</v>
      </c>
      <c r="D20216" s="5" t="s">
        <v>11640</v>
      </c>
      <c r="E20216" s="8">
        <v>107</v>
      </c>
      <c r="F20216" s="9" t="s">
        <v>738</v>
      </c>
      <c r="G20216" s="9" t="s">
        <v>11250</v>
      </c>
      <c r="H20216" s="9" t="s">
        <v>11251</v>
      </c>
      <c r="I20216" s="9" t="s">
        <v>340</v>
      </c>
      <c r="J20216" s="5" t="s">
        <v>23</v>
      </c>
      <c r="K20216" s="13"/>
      <c r="L20216" s="13"/>
      <c r="M20216" s="12">
        <v>2200</v>
      </c>
      <c r="N20216" s="12">
        <v>2200</v>
      </c>
      <c r="O20216" s="5"/>
      <c r="P20216" s="5"/>
      <c r="Q20216" s="5"/>
      <c r="R20216" s="5"/>
    </row>
    <row r="20217" ht="17" spans="1:18">
      <c r="A20217" s="1">
        <v>2021</v>
      </c>
      <c r="B20217" s="8">
        <v>12</v>
      </c>
      <c r="C20217" s="8">
        <v>31</v>
      </c>
      <c r="D20217" s="5" t="s">
        <v>11640</v>
      </c>
      <c r="E20217" s="8">
        <v>108</v>
      </c>
      <c r="F20217" s="9" t="s">
        <v>738</v>
      </c>
      <c r="G20217" s="9" t="s">
        <v>11250</v>
      </c>
      <c r="H20217" s="9" t="s">
        <v>11251</v>
      </c>
      <c r="I20217" s="9" t="s">
        <v>80</v>
      </c>
      <c r="J20217" s="5" t="s">
        <v>23</v>
      </c>
      <c r="K20217" s="13"/>
      <c r="L20217" s="13"/>
      <c r="M20217" s="12">
        <v>4400</v>
      </c>
      <c r="N20217" s="12">
        <v>4400</v>
      </c>
      <c r="O20217" s="5"/>
      <c r="P20217" s="5"/>
      <c r="Q20217" s="5"/>
      <c r="R20217" s="5"/>
    </row>
    <row r="20218" ht="17" spans="1:18">
      <c r="A20218" s="1">
        <v>2021</v>
      </c>
      <c r="B20218" s="8">
        <v>12</v>
      </c>
      <c r="C20218" s="8">
        <v>31</v>
      </c>
      <c r="D20218" s="5" t="s">
        <v>11640</v>
      </c>
      <c r="E20218" s="8">
        <v>109</v>
      </c>
      <c r="F20218" s="9" t="s">
        <v>738</v>
      </c>
      <c r="G20218" s="9" t="s">
        <v>11250</v>
      </c>
      <c r="H20218" s="9" t="s">
        <v>11251</v>
      </c>
      <c r="I20218" s="9" t="s">
        <v>648</v>
      </c>
      <c r="J20218" s="5" t="s">
        <v>23</v>
      </c>
      <c r="K20218" s="13"/>
      <c r="L20218" s="13"/>
      <c r="M20218" s="12">
        <v>2200</v>
      </c>
      <c r="N20218" s="12">
        <v>2200</v>
      </c>
      <c r="O20218" s="5"/>
      <c r="P20218" s="5"/>
      <c r="Q20218" s="5"/>
      <c r="R20218" s="5"/>
    </row>
    <row r="20219" ht="17" spans="1:18">
      <c r="A20219" s="1">
        <v>2021</v>
      </c>
      <c r="B20219" s="8">
        <v>12</v>
      </c>
      <c r="C20219" s="8">
        <v>31</v>
      </c>
      <c r="D20219" s="5" t="s">
        <v>11640</v>
      </c>
      <c r="E20219" s="8">
        <v>110</v>
      </c>
      <c r="F20219" s="9" t="s">
        <v>738</v>
      </c>
      <c r="G20219" s="9" t="s">
        <v>2641</v>
      </c>
      <c r="H20219" s="9" t="s">
        <v>2642</v>
      </c>
      <c r="I20219" s="9" t="s">
        <v>339</v>
      </c>
      <c r="J20219" s="5" t="s">
        <v>23</v>
      </c>
      <c r="K20219" s="13"/>
      <c r="L20219" s="13"/>
      <c r="M20219" s="12">
        <v>3626</v>
      </c>
      <c r="N20219" s="12">
        <v>3626</v>
      </c>
      <c r="O20219" s="5"/>
      <c r="P20219" s="5"/>
      <c r="Q20219" s="5"/>
      <c r="R20219" s="5"/>
    </row>
    <row r="20220" ht="17" spans="1:18">
      <c r="A20220" s="1">
        <v>2021</v>
      </c>
      <c r="B20220" s="8">
        <v>12</v>
      </c>
      <c r="C20220" s="8">
        <v>31</v>
      </c>
      <c r="D20220" s="5" t="s">
        <v>11640</v>
      </c>
      <c r="E20220" s="8">
        <v>111</v>
      </c>
      <c r="F20220" s="9" t="s">
        <v>738</v>
      </c>
      <c r="G20220" s="9" t="s">
        <v>2641</v>
      </c>
      <c r="H20220" s="9" t="s">
        <v>2642</v>
      </c>
      <c r="I20220" s="9" t="s">
        <v>36</v>
      </c>
      <c r="J20220" s="5" t="s">
        <v>23</v>
      </c>
      <c r="K20220" s="13"/>
      <c r="L20220" s="13"/>
      <c r="M20220" s="12">
        <v>5380</v>
      </c>
      <c r="N20220" s="12">
        <v>5380</v>
      </c>
      <c r="O20220" s="5"/>
      <c r="P20220" s="5"/>
      <c r="Q20220" s="5"/>
      <c r="R20220" s="5"/>
    </row>
    <row r="20221" ht="17" spans="1:18">
      <c r="A20221" s="1">
        <v>2021</v>
      </c>
      <c r="B20221" s="8">
        <v>12</v>
      </c>
      <c r="C20221" s="8">
        <v>31</v>
      </c>
      <c r="D20221" s="5" t="s">
        <v>11640</v>
      </c>
      <c r="E20221" s="8">
        <v>112</v>
      </c>
      <c r="F20221" s="9" t="s">
        <v>738</v>
      </c>
      <c r="G20221" s="9" t="s">
        <v>2641</v>
      </c>
      <c r="H20221" s="9" t="s">
        <v>2642</v>
      </c>
      <c r="I20221" s="9" t="s">
        <v>340</v>
      </c>
      <c r="J20221" s="5" t="s">
        <v>23</v>
      </c>
      <c r="K20221" s="13"/>
      <c r="L20221" s="13"/>
      <c r="M20221" s="12">
        <v>2000</v>
      </c>
      <c r="N20221" s="12">
        <v>2000</v>
      </c>
      <c r="O20221" s="5"/>
      <c r="P20221" s="5"/>
      <c r="Q20221" s="5"/>
      <c r="R20221" s="5"/>
    </row>
    <row r="20222" ht="17" spans="1:18">
      <c r="A20222" s="1">
        <v>2021</v>
      </c>
      <c r="B20222" s="8">
        <v>12</v>
      </c>
      <c r="C20222" s="8">
        <v>31</v>
      </c>
      <c r="D20222" s="5" t="s">
        <v>11640</v>
      </c>
      <c r="E20222" s="8">
        <v>113</v>
      </c>
      <c r="F20222" s="9" t="s">
        <v>738</v>
      </c>
      <c r="G20222" s="9" t="s">
        <v>2641</v>
      </c>
      <c r="H20222" s="9" t="s">
        <v>2642</v>
      </c>
      <c r="I20222" s="9" t="s">
        <v>648</v>
      </c>
      <c r="J20222" s="5" t="s">
        <v>23</v>
      </c>
      <c r="K20222" s="13"/>
      <c r="L20222" s="13"/>
      <c r="M20222" s="12">
        <v>5385</v>
      </c>
      <c r="N20222" s="12">
        <v>5385</v>
      </c>
      <c r="O20222" s="5"/>
      <c r="P20222" s="5"/>
      <c r="Q20222" s="5"/>
      <c r="R20222" s="5"/>
    </row>
    <row r="20223" ht="17" spans="1:18">
      <c r="A20223" s="1">
        <v>2021</v>
      </c>
      <c r="B20223" s="8">
        <v>12</v>
      </c>
      <c r="C20223" s="8">
        <v>31</v>
      </c>
      <c r="D20223" s="5" t="s">
        <v>11640</v>
      </c>
      <c r="E20223" s="8">
        <v>114</v>
      </c>
      <c r="F20223" s="9" t="s">
        <v>738</v>
      </c>
      <c r="G20223" s="9" t="s">
        <v>2641</v>
      </c>
      <c r="H20223" s="9" t="s">
        <v>2642</v>
      </c>
      <c r="I20223" s="9" t="s">
        <v>316</v>
      </c>
      <c r="J20223" s="5" t="s">
        <v>23</v>
      </c>
      <c r="K20223" s="13"/>
      <c r="L20223" s="13"/>
      <c r="M20223" s="12">
        <v>8500</v>
      </c>
      <c r="N20223" s="12">
        <v>8500</v>
      </c>
      <c r="O20223" s="5"/>
      <c r="P20223" s="5"/>
      <c r="Q20223" s="5"/>
      <c r="R20223" s="5"/>
    </row>
    <row r="20224" ht="17" spans="1:18">
      <c r="A20224" s="1">
        <v>2021</v>
      </c>
      <c r="B20224" s="8">
        <v>12</v>
      </c>
      <c r="C20224" s="8">
        <v>31</v>
      </c>
      <c r="D20224" s="5" t="s">
        <v>11640</v>
      </c>
      <c r="E20224" s="8">
        <v>115</v>
      </c>
      <c r="F20224" s="9" t="s">
        <v>738</v>
      </c>
      <c r="G20224" s="9" t="s">
        <v>9542</v>
      </c>
      <c r="H20224" s="9" t="s">
        <v>9543</v>
      </c>
      <c r="I20224" s="9" t="s">
        <v>36</v>
      </c>
      <c r="J20224" s="5" t="s">
        <v>23</v>
      </c>
      <c r="K20224" s="13"/>
      <c r="L20224" s="13"/>
      <c r="M20224" s="14">
        <v>99.8</v>
      </c>
      <c r="N20224" s="14">
        <v>99.8</v>
      </c>
      <c r="O20224" s="5"/>
      <c r="P20224" s="5"/>
      <c r="Q20224" s="5"/>
      <c r="R20224" s="5"/>
    </row>
    <row r="20225" ht="17" spans="1:18">
      <c r="A20225" s="1">
        <v>2021</v>
      </c>
      <c r="B20225" s="8">
        <v>12</v>
      </c>
      <c r="C20225" s="8">
        <v>31</v>
      </c>
      <c r="D20225" s="5" t="s">
        <v>11640</v>
      </c>
      <c r="E20225" s="8">
        <v>116</v>
      </c>
      <c r="F20225" s="9" t="s">
        <v>738</v>
      </c>
      <c r="G20225" s="9" t="s">
        <v>10833</v>
      </c>
      <c r="H20225" s="9" t="s">
        <v>10834</v>
      </c>
      <c r="I20225" s="9" t="s">
        <v>339</v>
      </c>
      <c r="J20225" s="5" t="s">
        <v>23</v>
      </c>
      <c r="K20225" s="13"/>
      <c r="L20225" s="13"/>
      <c r="M20225" s="12">
        <v>6440</v>
      </c>
      <c r="N20225" s="12">
        <v>6440</v>
      </c>
      <c r="O20225" s="5"/>
      <c r="P20225" s="5"/>
      <c r="Q20225" s="5"/>
      <c r="R20225" s="5"/>
    </row>
    <row r="20226" ht="17" spans="1:18">
      <c r="A20226" s="1">
        <v>2021</v>
      </c>
      <c r="B20226" s="8">
        <v>12</v>
      </c>
      <c r="C20226" s="8">
        <v>31</v>
      </c>
      <c r="D20226" s="5" t="s">
        <v>11640</v>
      </c>
      <c r="E20226" s="8">
        <v>117</v>
      </c>
      <c r="F20226" s="9" t="s">
        <v>738</v>
      </c>
      <c r="G20226" s="9" t="s">
        <v>10833</v>
      </c>
      <c r="H20226" s="9" t="s">
        <v>10834</v>
      </c>
      <c r="I20226" s="9" t="s">
        <v>36</v>
      </c>
      <c r="J20226" s="5" t="s">
        <v>23</v>
      </c>
      <c r="K20226" s="13"/>
      <c r="L20226" s="13"/>
      <c r="M20226" s="14">
        <v>980</v>
      </c>
      <c r="N20226" s="14">
        <v>980</v>
      </c>
      <c r="O20226" s="5"/>
      <c r="P20226" s="5"/>
      <c r="Q20226" s="5"/>
      <c r="R20226" s="5"/>
    </row>
    <row r="20227" ht="17" spans="1:18">
      <c r="A20227" s="1">
        <v>2021</v>
      </c>
      <c r="B20227" s="8">
        <v>12</v>
      </c>
      <c r="C20227" s="8">
        <v>31</v>
      </c>
      <c r="D20227" s="5" t="s">
        <v>11640</v>
      </c>
      <c r="E20227" s="8">
        <v>118</v>
      </c>
      <c r="F20227" s="9" t="s">
        <v>738</v>
      </c>
      <c r="G20227" s="9" t="s">
        <v>10833</v>
      </c>
      <c r="H20227" s="9" t="s">
        <v>10834</v>
      </c>
      <c r="I20227" s="9" t="s">
        <v>340</v>
      </c>
      <c r="J20227" s="5" t="s">
        <v>23</v>
      </c>
      <c r="K20227" s="13"/>
      <c r="L20227" s="13"/>
      <c r="M20227" s="12">
        <v>3640</v>
      </c>
      <c r="N20227" s="12">
        <v>3640</v>
      </c>
      <c r="O20227" s="5"/>
      <c r="P20227" s="5"/>
      <c r="Q20227" s="5"/>
      <c r="R20227" s="5"/>
    </row>
    <row r="20228" ht="17" spans="1:18">
      <c r="A20228" s="1">
        <v>2021</v>
      </c>
      <c r="B20228" s="8">
        <v>12</v>
      </c>
      <c r="C20228" s="8">
        <v>31</v>
      </c>
      <c r="D20228" s="5" t="s">
        <v>11640</v>
      </c>
      <c r="E20228" s="8">
        <v>119</v>
      </c>
      <c r="F20228" s="9" t="s">
        <v>738</v>
      </c>
      <c r="G20228" s="9" t="s">
        <v>10833</v>
      </c>
      <c r="H20228" s="9" t="s">
        <v>10834</v>
      </c>
      <c r="I20228" s="9" t="s">
        <v>80</v>
      </c>
      <c r="J20228" s="5" t="s">
        <v>23</v>
      </c>
      <c r="K20228" s="13"/>
      <c r="L20228" s="13"/>
      <c r="M20228" s="12">
        <v>2660</v>
      </c>
      <c r="N20228" s="12">
        <v>2660</v>
      </c>
      <c r="O20228" s="5"/>
      <c r="P20228" s="5"/>
      <c r="Q20228" s="5"/>
      <c r="R20228" s="5"/>
    </row>
    <row r="20229" ht="17" spans="1:18">
      <c r="A20229" s="1">
        <v>2021</v>
      </c>
      <c r="B20229" s="8">
        <v>12</v>
      </c>
      <c r="C20229" s="8">
        <v>31</v>
      </c>
      <c r="D20229" s="5" t="s">
        <v>11640</v>
      </c>
      <c r="E20229" s="8">
        <v>120</v>
      </c>
      <c r="F20229" s="9" t="s">
        <v>738</v>
      </c>
      <c r="G20229" s="9" t="s">
        <v>10833</v>
      </c>
      <c r="H20229" s="9" t="s">
        <v>10834</v>
      </c>
      <c r="I20229" s="9" t="s">
        <v>648</v>
      </c>
      <c r="J20229" s="5" t="s">
        <v>23</v>
      </c>
      <c r="K20229" s="13"/>
      <c r="L20229" s="13"/>
      <c r="M20229" s="12">
        <v>5720</v>
      </c>
      <c r="N20229" s="12">
        <v>5720</v>
      </c>
      <c r="O20229" s="5"/>
      <c r="P20229" s="5"/>
      <c r="Q20229" s="5"/>
      <c r="R20229" s="5"/>
    </row>
    <row r="20230" ht="17" spans="1:18">
      <c r="A20230" s="1">
        <v>2021</v>
      </c>
      <c r="B20230" s="8">
        <v>12</v>
      </c>
      <c r="C20230" s="8">
        <v>31</v>
      </c>
      <c r="D20230" s="5" t="s">
        <v>11640</v>
      </c>
      <c r="E20230" s="8">
        <v>121</v>
      </c>
      <c r="F20230" s="9" t="s">
        <v>738</v>
      </c>
      <c r="G20230" s="9" t="s">
        <v>10833</v>
      </c>
      <c r="H20230" s="9" t="s">
        <v>10834</v>
      </c>
      <c r="I20230" s="9" t="s">
        <v>3242</v>
      </c>
      <c r="J20230" s="5" t="s">
        <v>23</v>
      </c>
      <c r="K20230" s="13"/>
      <c r="L20230" s="13"/>
      <c r="M20230" s="14">
        <v>700</v>
      </c>
      <c r="N20230" s="14">
        <v>700</v>
      </c>
      <c r="O20230" s="5"/>
      <c r="P20230" s="5"/>
      <c r="Q20230" s="5"/>
      <c r="R20230" s="5"/>
    </row>
    <row r="20231" ht="17" spans="1:18">
      <c r="A20231" s="1">
        <v>2021</v>
      </c>
      <c r="B20231" s="8">
        <v>12</v>
      </c>
      <c r="C20231" s="8">
        <v>31</v>
      </c>
      <c r="D20231" s="5" t="s">
        <v>11640</v>
      </c>
      <c r="E20231" s="8">
        <v>122</v>
      </c>
      <c r="F20231" s="9" t="s">
        <v>738</v>
      </c>
      <c r="G20231" s="9" t="s">
        <v>1483</v>
      </c>
      <c r="H20231" s="9" t="s">
        <v>1484</v>
      </c>
      <c r="I20231" s="9" t="s">
        <v>339</v>
      </c>
      <c r="J20231" s="5" t="s">
        <v>23</v>
      </c>
      <c r="K20231" s="13"/>
      <c r="L20231" s="13"/>
      <c r="M20231" s="12">
        <v>6750</v>
      </c>
      <c r="N20231" s="12">
        <v>6750</v>
      </c>
      <c r="O20231" s="5"/>
      <c r="P20231" s="5"/>
      <c r="Q20231" s="5"/>
      <c r="R20231" s="5"/>
    </row>
    <row r="20232" ht="17" spans="1:18">
      <c r="A20232" s="1">
        <v>2021</v>
      </c>
      <c r="B20232" s="8">
        <v>12</v>
      </c>
      <c r="C20232" s="8">
        <v>31</v>
      </c>
      <c r="D20232" s="5" t="s">
        <v>11640</v>
      </c>
      <c r="E20232" s="8">
        <v>123</v>
      </c>
      <c r="F20232" s="9" t="s">
        <v>738</v>
      </c>
      <c r="G20232" s="9" t="s">
        <v>1483</v>
      </c>
      <c r="H20232" s="9" t="s">
        <v>1484</v>
      </c>
      <c r="I20232" s="9" t="s">
        <v>340</v>
      </c>
      <c r="J20232" s="5" t="s">
        <v>23</v>
      </c>
      <c r="K20232" s="13"/>
      <c r="L20232" s="13"/>
      <c r="M20232" s="12">
        <v>2428</v>
      </c>
      <c r="N20232" s="12">
        <v>2428</v>
      </c>
      <c r="O20232" s="5"/>
      <c r="P20232" s="5"/>
      <c r="Q20232" s="5"/>
      <c r="R20232" s="5"/>
    </row>
    <row r="20233" ht="17" spans="1:18">
      <c r="A20233" s="1">
        <v>2021</v>
      </c>
      <c r="B20233" s="8">
        <v>12</v>
      </c>
      <c r="C20233" s="8">
        <v>31</v>
      </c>
      <c r="D20233" s="5" t="s">
        <v>11640</v>
      </c>
      <c r="E20233" s="8">
        <v>124</v>
      </c>
      <c r="F20233" s="9" t="s">
        <v>738</v>
      </c>
      <c r="G20233" s="9" t="s">
        <v>1483</v>
      </c>
      <c r="H20233" s="9" t="s">
        <v>1484</v>
      </c>
      <c r="I20233" s="9" t="s">
        <v>80</v>
      </c>
      <c r="J20233" s="5" t="s">
        <v>23</v>
      </c>
      <c r="K20233" s="13"/>
      <c r="L20233" s="13"/>
      <c r="M20233" s="12">
        <v>2686</v>
      </c>
      <c r="N20233" s="12">
        <v>2686</v>
      </c>
      <c r="O20233" s="5"/>
      <c r="P20233" s="5"/>
      <c r="Q20233" s="5"/>
      <c r="R20233" s="5"/>
    </row>
    <row r="20234" ht="17" spans="1:18">
      <c r="A20234" s="1">
        <v>2021</v>
      </c>
      <c r="B20234" s="8">
        <v>12</v>
      </c>
      <c r="C20234" s="8">
        <v>31</v>
      </c>
      <c r="D20234" s="5" t="s">
        <v>11640</v>
      </c>
      <c r="E20234" s="8">
        <v>125</v>
      </c>
      <c r="F20234" s="9" t="s">
        <v>738</v>
      </c>
      <c r="G20234" s="9" t="s">
        <v>1483</v>
      </c>
      <c r="H20234" s="9" t="s">
        <v>1484</v>
      </c>
      <c r="I20234" s="9" t="s">
        <v>648</v>
      </c>
      <c r="J20234" s="5" t="s">
        <v>23</v>
      </c>
      <c r="K20234" s="13"/>
      <c r="L20234" s="13"/>
      <c r="M20234" s="12">
        <v>26592.93</v>
      </c>
      <c r="N20234" s="12">
        <v>26592.93</v>
      </c>
      <c r="O20234" s="5"/>
      <c r="P20234" s="5"/>
      <c r="Q20234" s="5"/>
      <c r="R20234" s="5"/>
    </row>
    <row r="20235" ht="17" spans="1:18">
      <c r="A20235" s="1">
        <v>2021</v>
      </c>
      <c r="B20235" s="8">
        <v>12</v>
      </c>
      <c r="C20235" s="8">
        <v>31</v>
      </c>
      <c r="D20235" s="5" t="s">
        <v>11640</v>
      </c>
      <c r="E20235" s="8">
        <v>126</v>
      </c>
      <c r="F20235" s="9" t="s">
        <v>738</v>
      </c>
      <c r="G20235" s="9" t="s">
        <v>1483</v>
      </c>
      <c r="H20235" s="9" t="s">
        <v>1484</v>
      </c>
      <c r="I20235" s="9" t="s">
        <v>3242</v>
      </c>
      <c r="J20235" s="5" t="s">
        <v>23</v>
      </c>
      <c r="K20235" s="13"/>
      <c r="L20235" s="13"/>
      <c r="M20235" s="14">
        <v>432</v>
      </c>
      <c r="N20235" s="14">
        <v>432</v>
      </c>
      <c r="O20235" s="5"/>
      <c r="P20235" s="5"/>
      <c r="Q20235" s="5"/>
      <c r="R20235" s="5"/>
    </row>
    <row r="20236" ht="17" spans="1:18">
      <c r="A20236" s="1">
        <v>2021</v>
      </c>
      <c r="B20236" s="8">
        <v>12</v>
      </c>
      <c r="C20236" s="8">
        <v>31</v>
      </c>
      <c r="D20236" s="5" t="s">
        <v>11640</v>
      </c>
      <c r="E20236" s="8">
        <v>127</v>
      </c>
      <c r="F20236" s="9" t="s">
        <v>738</v>
      </c>
      <c r="G20236" s="9" t="s">
        <v>1483</v>
      </c>
      <c r="H20236" s="9" t="s">
        <v>1484</v>
      </c>
      <c r="I20236" s="9" t="s">
        <v>4420</v>
      </c>
      <c r="J20236" s="5" t="s">
        <v>23</v>
      </c>
      <c r="K20236" s="13"/>
      <c r="L20236" s="13"/>
      <c r="M20236" s="14">
        <v>990</v>
      </c>
      <c r="N20236" s="14">
        <v>990</v>
      </c>
      <c r="O20236" s="5"/>
      <c r="P20236" s="5"/>
      <c r="Q20236" s="5"/>
      <c r="R20236" s="5"/>
    </row>
    <row r="20237" ht="17" spans="1:18">
      <c r="A20237" s="1">
        <v>2021</v>
      </c>
      <c r="B20237" s="8">
        <v>12</v>
      </c>
      <c r="C20237" s="8">
        <v>31</v>
      </c>
      <c r="D20237" s="5" t="s">
        <v>11640</v>
      </c>
      <c r="E20237" s="8">
        <v>128</v>
      </c>
      <c r="F20237" s="9" t="s">
        <v>738</v>
      </c>
      <c r="G20237" s="9" t="s">
        <v>537</v>
      </c>
      <c r="H20237" s="9" t="s">
        <v>538</v>
      </c>
      <c r="I20237" s="9" t="s">
        <v>339</v>
      </c>
      <c r="J20237" s="5" t="s">
        <v>23</v>
      </c>
      <c r="K20237" s="13"/>
      <c r="L20237" s="13"/>
      <c r="M20237" s="12">
        <v>21726.42</v>
      </c>
      <c r="N20237" s="12">
        <v>21726.42</v>
      </c>
      <c r="O20237" s="5"/>
      <c r="P20237" s="5"/>
      <c r="Q20237" s="5"/>
      <c r="R20237" s="5"/>
    </row>
    <row r="20238" ht="17" spans="1:18">
      <c r="A20238" s="1">
        <v>2021</v>
      </c>
      <c r="B20238" s="8">
        <v>12</v>
      </c>
      <c r="C20238" s="8">
        <v>31</v>
      </c>
      <c r="D20238" s="5" t="s">
        <v>11640</v>
      </c>
      <c r="E20238" s="8">
        <v>129</v>
      </c>
      <c r="F20238" s="9" t="s">
        <v>738</v>
      </c>
      <c r="G20238" s="9" t="s">
        <v>537</v>
      </c>
      <c r="H20238" s="9" t="s">
        <v>538</v>
      </c>
      <c r="I20238" s="9" t="s">
        <v>36</v>
      </c>
      <c r="J20238" s="5" t="s">
        <v>23</v>
      </c>
      <c r="K20238" s="13"/>
      <c r="L20238" s="13"/>
      <c r="M20238" s="12">
        <v>6183.37</v>
      </c>
      <c r="N20238" s="12">
        <v>6183.37</v>
      </c>
      <c r="O20238" s="5"/>
      <c r="P20238" s="5"/>
      <c r="Q20238" s="5"/>
      <c r="R20238" s="5"/>
    </row>
    <row r="20239" ht="17" spans="1:18">
      <c r="A20239" s="1">
        <v>2021</v>
      </c>
      <c r="B20239" s="8">
        <v>12</v>
      </c>
      <c r="C20239" s="8">
        <v>31</v>
      </c>
      <c r="D20239" s="5" t="s">
        <v>11640</v>
      </c>
      <c r="E20239" s="8">
        <v>130</v>
      </c>
      <c r="F20239" s="9" t="s">
        <v>738</v>
      </c>
      <c r="G20239" s="9" t="s">
        <v>537</v>
      </c>
      <c r="H20239" s="9" t="s">
        <v>538</v>
      </c>
      <c r="I20239" s="9" t="s">
        <v>340</v>
      </c>
      <c r="J20239" s="5" t="s">
        <v>23</v>
      </c>
      <c r="K20239" s="13"/>
      <c r="L20239" s="13"/>
      <c r="M20239" s="12">
        <v>7314.51</v>
      </c>
      <c r="N20239" s="12">
        <v>7314.51</v>
      </c>
      <c r="O20239" s="5"/>
      <c r="P20239" s="5"/>
      <c r="Q20239" s="5"/>
      <c r="R20239" s="5"/>
    </row>
    <row r="20240" ht="17" spans="1:18">
      <c r="A20240" s="1">
        <v>2021</v>
      </c>
      <c r="B20240" s="8">
        <v>12</v>
      </c>
      <c r="C20240" s="8">
        <v>31</v>
      </c>
      <c r="D20240" s="5" t="s">
        <v>11640</v>
      </c>
      <c r="E20240" s="8">
        <v>131</v>
      </c>
      <c r="F20240" s="9" t="s">
        <v>738</v>
      </c>
      <c r="G20240" s="9" t="s">
        <v>537</v>
      </c>
      <c r="H20240" s="9" t="s">
        <v>538</v>
      </c>
      <c r="I20240" s="9" t="s">
        <v>80</v>
      </c>
      <c r="J20240" s="5" t="s">
        <v>23</v>
      </c>
      <c r="K20240" s="13"/>
      <c r="L20240" s="13"/>
      <c r="M20240" s="12">
        <v>7321.66</v>
      </c>
      <c r="N20240" s="12">
        <v>7321.66</v>
      </c>
      <c r="O20240" s="5"/>
      <c r="P20240" s="5"/>
      <c r="Q20240" s="5"/>
      <c r="R20240" s="5"/>
    </row>
    <row r="20241" ht="17" spans="1:18">
      <c r="A20241" s="1">
        <v>2021</v>
      </c>
      <c r="B20241" s="8">
        <v>12</v>
      </c>
      <c r="C20241" s="8">
        <v>31</v>
      </c>
      <c r="D20241" s="5" t="s">
        <v>11640</v>
      </c>
      <c r="E20241" s="8">
        <v>132</v>
      </c>
      <c r="F20241" s="9" t="s">
        <v>738</v>
      </c>
      <c r="G20241" s="9" t="s">
        <v>537</v>
      </c>
      <c r="H20241" s="9" t="s">
        <v>538</v>
      </c>
      <c r="I20241" s="9" t="s">
        <v>648</v>
      </c>
      <c r="J20241" s="5" t="s">
        <v>23</v>
      </c>
      <c r="K20241" s="13"/>
      <c r="L20241" s="13"/>
      <c r="M20241" s="12">
        <v>9582.29</v>
      </c>
      <c r="N20241" s="12">
        <v>9582.29</v>
      </c>
      <c r="O20241" s="5"/>
      <c r="P20241" s="5"/>
      <c r="Q20241" s="5"/>
      <c r="R20241" s="5"/>
    </row>
    <row r="20242" ht="17" spans="1:18">
      <c r="A20242" s="1">
        <v>2021</v>
      </c>
      <c r="B20242" s="8">
        <v>12</v>
      </c>
      <c r="C20242" s="8">
        <v>31</v>
      </c>
      <c r="D20242" s="5" t="s">
        <v>11640</v>
      </c>
      <c r="E20242" s="8">
        <v>133</v>
      </c>
      <c r="F20242" s="9" t="s">
        <v>738</v>
      </c>
      <c r="G20242" s="9" t="s">
        <v>537</v>
      </c>
      <c r="H20242" s="9" t="s">
        <v>538</v>
      </c>
      <c r="I20242" s="9" t="s">
        <v>4420</v>
      </c>
      <c r="J20242" s="5" t="s">
        <v>23</v>
      </c>
      <c r="K20242" s="13"/>
      <c r="L20242" s="13"/>
      <c r="M20242" s="12">
        <v>1864.78</v>
      </c>
      <c r="N20242" s="12">
        <v>1864.78</v>
      </c>
      <c r="O20242" s="5"/>
      <c r="P20242" s="5"/>
      <c r="Q20242" s="5"/>
      <c r="R20242" s="5"/>
    </row>
    <row r="20243" ht="17" spans="1:18">
      <c r="A20243" s="1">
        <v>2021</v>
      </c>
      <c r="B20243" s="8">
        <v>12</v>
      </c>
      <c r="C20243" s="8">
        <v>31</v>
      </c>
      <c r="D20243" s="5" t="s">
        <v>11640</v>
      </c>
      <c r="E20243" s="8">
        <v>134</v>
      </c>
      <c r="F20243" s="9" t="s">
        <v>738</v>
      </c>
      <c r="G20243" s="9" t="s">
        <v>195</v>
      </c>
      <c r="H20243" s="9" t="s">
        <v>196</v>
      </c>
      <c r="I20243" s="9" t="s">
        <v>339</v>
      </c>
      <c r="J20243" s="5" t="s">
        <v>23</v>
      </c>
      <c r="K20243" s="13"/>
      <c r="L20243" s="13"/>
      <c r="M20243" s="12">
        <v>7933</v>
      </c>
      <c r="N20243" s="12">
        <v>7933</v>
      </c>
      <c r="O20243" s="5"/>
      <c r="P20243" s="5"/>
      <c r="Q20243" s="5"/>
      <c r="R20243" s="5"/>
    </row>
    <row r="20244" ht="17" spans="1:18">
      <c r="A20244" s="1">
        <v>2021</v>
      </c>
      <c r="B20244" s="8">
        <v>12</v>
      </c>
      <c r="C20244" s="8">
        <v>31</v>
      </c>
      <c r="D20244" s="5" t="s">
        <v>11640</v>
      </c>
      <c r="E20244" s="8">
        <v>135</v>
      </c>
      <c r="F20244" s="9" t="s">
        <v>738</v>
      </c>
      <c r="G20244" s="9" t="s">
        <v>195</v>
      </c>
      <c r="H20244" s="9" t="s">
        <v>196</v>
      </c>
      <c r="I20244" s="9" t="s">
        <v>36</v>
      </c>
      <c r="J20244" s="5" t="s">
        <v>23</v>
      </c>
      <c r="K20244" s="13"/>
      <c r="L20244" s="13"/>
      <c r="M20244" s="12">
        <v>6593.08</v>
      </c>
      <c r="N20244" s="12">
        <v>6593.08</v>
      </c>
      <c r="O20244" s="5"/>
      <c r="P20244" s="5"/>
      <c r="Q20244" s="5"/>
      <c r="R20244" s="5"/>
    </row>
    <row r="20245" ht="17" spans="1:18">
      <c r="A20245" s="1">
        <v>2021</v>
      </c>
      <c r="B20245" s="8">
        <v>12</v>
      </c>
      <c r="C20245" s="8">
        <v>31</v>
      </c>
      <c r="D20245" s="5" t="s">
        <v>11640</v>
      </c>
      <c r="E20245" s="8">
        <v>136</v>
      </c>
      <c r="F20245" s="9" t="s">
        <v>738</v>
      </c>
      <c r="G20245" s="9" t="s">
        <v>195</v>
      </c>
      <c r="H20245" s="9" t="s">
        <v>196</v>
      </c>
      <c r="I20245" s="9" t="s">
        <v>11286</v>
      </c>
      <c r="J20245" s="5" t="s">
        <v>23</v>
      </c>
      <c r="K20245" s="13"/>
      <c r="L20245" s="13"/>
      <c r="M20245" s="12">
        <v>1592.92</v>
      </c>
      <c r="N20245" s="12">
        <v>1592.92</v>
      </c>
      <c r="O20245" s="5"/>
      <c r="P20245" s="5"/>
      <c r="Q20245" s="5"/>
      <c r="R20245" s="5"/>
    </row>
    <row r="20246" ht="17" spans="1:18">
      <c r="A20246" s="1">
        <v>2021</v>
      </c>
      <c r="B20246" s="8">
        <v>12</v>
      </c>
      <c r="C20246" s="8">
        <v>31</v>
      </c>
      <c r="D20246" s="5" t="s">
        <v>11640</v>
      </c>
      <c r="E20246" s="8">
        <v>137</v>
      </c>
      <c r="F20246" s="9" t="s">
        <v>738</v>
      </c>
      <c r="G20246" s="9" t="s">
        <v>195</v>
      </c>
      <c r="H20246" s="9" t="s">
        <v>196</v>
      </c>
      <c r="I20246" s="9" t="s">
        <v>4263</v>
      </c>
      <c r="J20246" s="5" t="s">
        <v>23</v>
      </c>
      <c r="K20246" s="13"/>
      <c r="L20246" s="13"/>
      <c r="M20246" s="12">
        <v>1061.94</v>
      </c>
      <c r="N20246" s="12">
        <v>1061.94</v>
      </c>
      <c r="O20246" s="5"/>
      <c r="P20246" s="5"/>
      <c r="Q20246" s="5"/>
      <c r="R20246" s="5"/>
    </row>
    <row r="20247" ht="17" spans="1:18">
      <c r="A20247" s="1">
        <v>2021</v>
      </c>
      <c r="B20247" s="8">
        <v>12</v>
      </c>
      <c r="C20247" s="8">
        <v>31</v>
      </c>
      <c r="D20247" s="5" t="s">
        <v>11640</v>
      </c>
      <c r="E20247" s="8">
        <v>138</v>
      </c>
      <c r="F20247" s="9" t="s">
        <v>738</v>
      </c>
      <c r="G20247" s="9" t="s">
        <v>195</v>
      </c>
      <c r="H20247" s="9" t="s">
        <v>196</v>
      </c>
      <c r="I20247" s="9" t="s">
        <v>80</v>
      </c>
      <c r="J20247" s="5" t="s">
        <v>23</v>
      </c>
      <c r="K20247" s="13"/>
      <c r="L20247" s="13"/>
      <c r="M20247" s="12">
        <v>1254.13</v>
      </c>
      <c r="N20247" s="12">
        <v>1254.13</v>
      </c>
      <c r="O20247" s="5"/>
      <c r="P20247" s="5"/>
      <c r="Q20247" s="5"/>
      <c r="R20247" s="5"/>
    </row>
    <row r="20248" ht="17" spans="1:18">
      <c r="A20248" s="1">
        <v>2021</v>
      </c>
      <c r="B20248" s="8">
        <v>12</v>
      </c>
      <c r="C20248" s="8">
        <v>31</v>
      </c>
      <c r="D20248" s="5" t="s">
        <v>11640</v>
      </c>
      <c r="E20248" s="8">
        <v>139</v>
      </c>
      <c r="F20248" s="9" t="s">
        <v>738</v>
      </c>
      <c r="G20248" s="9" t="s">
        <v>195</v>
      </c>
      <c r="H20248" s="9" t="s">
        <v>196</v>
      </c>
      <c r="I20248" s="9" t="s">
        <v>648</v>
      </c>
      <c r="J20248" s="5" t="s">
        <v>23</v>
      </c>
      <c r="K20248" s="13"/>
      <c r="L20248" s="13"/>
      <c r="M20248" s="12">
        <v>2654.87</v>
      </c>
      <c r="N20248" s="12">
        <v>2654.87</v>
      </c>
      <c r="O20248" s="5"/>
      <c r="P20248" s="5"/>
      <c r="Q20248" s="5"/>
      <c r="R20248" s="5"/>
    </row>
    <row r="20249" ht="17" spans="1:18">
      <c r="A20249" s="1">
        <v>2021</v>
      </c>
      <c r="B20249" s="8">
        <v>12</v>
      </c>
      <c r="C20249" s="8">
        <v>31</v>
      </c>
      <c r="D20249" s="5" t="s">
        <v>11640</v>
      </c>
      <c r="E20249" s="8">
        <v>140</v>
      </c>
      <c r="F20249" s="9" t="s">
        <v>738</v>
      </c>
      <c r="G20249" s="9" t="s">
        <v>267</v>
      </c>
      <c r="H20249" s="9" t="s">
        <v>268</v>
      </c>
      <c r="I20249" s="9" t="s">
        <v>339</v>
      </c>
      <c r="J20249" s="5" t="s">
        <v>23</v>
      </c>
      <c r="K20249" s="13"/>
      <c r="L20249" s="13"/>
      <c r="M20249" s="12">
        <v>1526.11</v>
      </c>
      <c r="N20249" s="12">
        <v>1526.11</v>
      </c>
      <c r="O20249" s="5"/>
      <c r="P20249" s="5"/>
      <c r="Q20249" s="5"/>
      <c r="R20249" s="5"/>
    </row>
    <row r="20250" ht="17" spans="1:18">
      <c r="A20250" s="1">
        <v>2021</v>
      </c>
      <c r="B20250" s="8">
        <v>12</v>
      </c>
      <c r="C20250" s="8">
        <v>31</v>
      </c>
      <c r="D20250" s="5" t="s">
        <v>11640</v>
      </c>
      <c r="E20250" s="8">
        <v>141</v>
      </c>
      <c r="F20250" s="9" t="s">
        <v>738</v>
      </c>
      <c r="G20250" s="9" t="s">
        <v>267</v>
      </c>
      <c r="H20250" s="9" t="s">
        <v>268</v>
      </c>
      <c r="I20250" s="9" t="s">
        <v>36</v>
      </c>
      <c r="J20250" s="5" t="s">
        <v>23</v>
      </c>
      <c r="K20250" s="13"/>
      <c r="L20250" s="13"/>
      <c r="M20250" s="14">
        <v>987.45</v>
      </c>
      <c r="N20250" s="14">
        <v>987.45</v>
      </c>
      <c r="O20250" s="5"/>
      <c r="P20250" s="5"/>
      <c r="Q20250" s="5"/>
      <c r="R20250" s="5"/>
    </row>
    <row r="20251" ht="17" spans="1:18">
      <c r="A20251" s="1">
        <v>2021</v>
      </c>
      <c r="B20251" s="8">
        <v>12</v>
      </c>
      <c r="C20251" s="8">
        <v>31</v>
      </c>
      <c r="D20251" s="5" t="s">
        <v>11640</v>
      </c>
      <c r="E20251" s="8">
        <v>142</v>
      </c>
      <c r="F20251" s="9" t="s">
        <v>738</v>
      </c>
      <c r="G20251" s="9" t="s">
        <v>267</v>
      </c>
      <c r="H20251" s="9" t="s">
        <v>268</v>
      </c>
      <c r="I20251" s="9" t="s">
        <v>340</v>
      </c>
      <c r="J20251" s="5" t="s">
        <v>23</v>
      </c>
      <c r="K20251" s="13"/>
      <c r="L20251" s="13"/>
      <c r="M20251" s="12">
        <v>1750.98</v>
      </c>
      <c r="N20251" s="12">
        <v>1750.98</v>
      </c>
      <c r="O20251" s="5"/>
      <c r="P20251" s="5"/>
      <c r="Q20251" s="5"/>
      <c r="R20251" s="5"/>
    </row>
    <row r="20252" ht="17" spans="1:18">
      <c r="A20252" s="1">
        <v>2021</v>
      </c>
      <c r="B20252" s="8">
        <v>12</v>
      </c>
      <c r="C20252" s="8">
        <v>31</v>
      </c>
      <c r="D20252" s="5" t="s">
        <v>11640</v>
      </c>
      <c r="E20252" s="8">
        <v>143</v>
      </c>
      <c r="F20252" s="9" t="s">
        <v>738</v>
      </c>
      <c r="G20252" s="9" t="s">
        <v>267</v>
      </c>
      <c r="H20252" s="9" t="s">
        <v>268</v>
      </c>
      <c r="I20252" s="9" t="s">
        <v>80</v>
      </c>
      <c r="J20252" s="5" t="s">
        <v>23</v>
      </c>
      <c r="K20252" s="13"/>
      <c r="L20252" s="13"/>
      <c r="M20252" s="12">
        <v>2023.66</v>
      </c>
      <c r="N20252" s="12">
        <v>2023.66</v>
      </c>
      <c r="O20252" s="5"/>
      <c r="P20252" s="5"/>
      <c r="Q20252" s="5"/>
      <c r="R20252" s="5"/>
    </row>
    <row r="20253" ht="17" spans="1:18">
      <c r="A20253" s="1">
        <v>2021</v>
      </c>
      <c r="B20253" s="8">
        <v>12</v>
      </c>
      <c r="C20253" s="8">
        <v>31</v>
      </c>
      <c r="D20253" s="5" t="s">
        <v>11640</v>
      </c>
      <c r="E20253" s="8">
        <v>144</v>
      </c>
      <c r="F20253" s="9" t="s">
        <v>738</v>
      </c>
      <c r="G20253" s="9" t="s">
        <v>267</v>
      </c>
      <c r="H20253" s="9" t="s">
        <v>268</v>
      </c>
      <c r="I20253" s="9" t="s">
        <v>648</v>
      </c>
      <c r="J20253" s="5" t="s">
        <v>23</v>
      </c>
      <c r="K20253" s="13"/>
      <c r="L20253" s="13"/>
      <c r="M20253" s="12">
        <v>7400</v>
      </c>
      <c r="N20253" s="12">
        <v>7400</v>
      </c>
      <c r="O20253" s="5"/>
      <c r="P20253" s="5"/>
      <c r="Q20253" s="5"/>
      <c r="R20253" s="5"/>
    </row>
    <row r="20254" ht="17" spans="1:18">
      <c r="A20254" s="1">
        <v>2021</v>
      </c>
      <c r="B20254" s="8">
        <v>12</v>
      </c>
      <c r="C20254" s="8">
        <v>31</v>
      </c>
      <c r="D20254" s="5" t="s">
        <v>11640</v>
      </c>
      <c r="E20254" s="8">
        <v>145</v>
      </c>
      <c r="F20254" s="9" t="s">
        <v>738</v>
      </c>
      <c r="G20254" s="9" t="s">
        <v>267</v>
      </c>
      <c r="H20254" s="9" t="s">
        <v>268</v>
      </c>
      <c r="I20254" s="9" t="s">
        <v>4420</v>
      </c>
      <c r="J20254" s="5" t="s">
        <v>23</v>
      </c>
      <c r="K20254" s="13"/>
      <c r="L20254" s="13"/>
      <c r="M20254" s="14">
        <v>610.63</v>
      </c>
      <c r="N20254" s="14">
        <v>610.63</v>
      </c>
      <c r="O20254" s="5"/>
      <c r="P20254" s="5"/>
      <c r="Q20254" s="5"/>
      <c r="R20254" s="5"/>
    </row>
    <row r="20255" ht="17" spans="1:18">
      <c r="A20255" s="1">
        <v>2021</v>
      </c>
      <c r="B20255" s="8">
        <v>12</v>
      </c>
      <c r="C20255" s="8">
        <v>31</v>
      </c>
      <c r="D20255" s="5" t="s">
        <v>11640</v>
      </c>
      <c r="E20255" s="8">
        <v>146</v>
      </c>
      <c r="F20255" s="9" t="s">
        <v>738</v>
      </c>
      <c r="G20255" s="9" t="s">
        <v>198</v>
      </c>
      <c r="H20255" s="9" t="s">
        <v>199</v>
      </c>
      <c r="I20255" s="9" t="s">
        <v>339</v>
      </c>
      <c r="J20255" s="5" t="s">
        <v>23</v>
      </c>
      <c r="K20255" s="13"/>
      <c r="L20255" s="13"/>
      <c r="M20255" s="12">
        <v>31023.17</v>
      </c>
      <c r="N20255" s="12">
        <v>31023.17</v>
      </c>
      <c r="O20255" s="5"/>
      <c r="P20255" s="5"/>
      <c r="Q20255" s="5"/>
      <c r="R20255" s="5"/>
    </row>
    <row r="20256" ht="17" spans="1:18">
      <c r="A20256" s="1">
        <v>2021</v>
      </c>
      <c r="B20256" s="8">
        <v>12</v>
      </c>
      <c r="C20256" s="8">
        <v>31</v>
      </c>
      <c r="D20256" s="5" t="s">
        <v>11640</v>
      </c>
      <c r="E20256" s="8">
        <v>147</v>
      </c>
      <c r="F20256" s="9" t="s">
        <v>738</v>
      </c>
      <c r="G20256" s="9" t="s">
        <v>198</v>
      </c>
      <c r="H20256" s="9" t="s">
        <v>199</v>
      </c>
      <c r="I20256" s="9" t="s">
        <v>36</v>
      </c>
      <c r="J20256" s="5" t="s">
        <v>23</v>
      </c>
      <c r="K20256" s="13"/>
      <c r="L20256" s="13"/>
      <c r="M20256" s="12">
        <v>6702.82</v>
      </c>
      <c r="N20256" s="12">
        <v>6702.82</v>
      </c>
      <c r="O20256" s="5"/>
      <c r="P20256" s="5"/>
      <c r="Q20256" s="5"/>
      <c r="R20256" s="5"/>
    </row>
    <row r="20257" ht="17" spans="1:18">
      <c r="A20257" s="1">
        <v>2021</v>
      </c>
      <c r="B20257" s="8">
        <v>12</v>
      </c>
      <c r="C20257" s="8">
        <v>31</v>
      </c>
      <c r="D20257" s="5" t="s">
        <v>11640</v>
      </c>
      <c r="E20257" s="8">
        <v>148</v>
      </c>
      <c r="F20257" s="9" t="s">
        <v>738</v>
      </c>
      <c r="G20257" s="9" t="s">
        <v>198</v>
      </c>
      <c r="H20257" s="9" t="s">
        <v>199</v>
      </c>
      <c r="I20257" s="9" t="s">
        <v>340</v>
      </c>
      <c r="J20257" s="5" t="s">
        <v>23</v>
      </c>
      <c r="K20257" s="13"/>
      <c r="L20257" s="13"/>
      <c r="M20257" s="12">
        <v>14950</v>
      </c>
      <c r="N20257" s="12">
        <v>14950</v>
      </c>
      <c r="O20257" s="5"/>
      <c r="P20257" s="5"/>
      <c r="Q20257" s="5"/>
      <c r="R20257" s="5"/>
    </row>
    <row r="20258" ht="17" spans="1:18">
      <c r="A20258" s="1">
        <v>2021</v>
      </c>
      <c r="B20258" s="8">
        <v>12</v>
      </c>
      <c r="C20258" s="8">
        <v>31</v>
      </c>
      <c r="D20258" s="5" t="s">
        <v>11640</v>
      </c>
      <c r="E20258" s="8">
        <v>149</v>
      </c>
      <c r="F20258" s="9" t="s">
        <v>738</v>
      </c>
      <c r="G20258" s="9" t="s">
        <v>198</v>
      </c>
      <c r="H20258" s="9" t="s">
        <v>199</v>
      </c>
      <c r="I20258" s="9" t="s">
        <v>80</v>
      </c>
      <c r="J20258" s="5" t="s">
        <v>23</v>
      </c>
      <c r="K20258" s="13"/>
      <c r="L20258" s="13"/>
      <c r="M20258" s="12">
        <v>10633.48</v>
      </c>
      <c r="N20258" s="12">
        <v>10633.48</v>
      </c>
      <c r="O20258" s="5"/>
      <c r="P20258" s="5"/>
      <c r="Q20258" s="5"/>
      <c r="R20258" s="5"/>
    </row>
    <row r="20259" ht="17" spans="1:18">
      <c r="A20259" s="1">
        <v>2021</v>
      </c>
      <c r="B20259" s="8">
        <v>12</v>
      </c>
      <c r="C20259" s="8">
        <v>31</v>
      </c>
      <c r="D20259" s="5" t="s">
        <v>11640</v>
      </c>
      <c r="E20259" s="8">
        <v>150</v>
      </c>
      <c r="F20259" s="9" t="s">
        <v>738</v>
      </c>
      <c r="G20259" s="9" t="s">
        <v>198</v>
      </c>
      <c r="H20259" s="9" t="s">
        <v>199</v>
      </c>
      <c r="I20259" s="9" t="s">
        <v>648</v>
      </c>
      <c r="J20259" s="5" t="s">
        <v>23</v>
      </c>
      <c r="K20259" s="13"/>
      <c r="L20259" s="13"/>
      <c r="M20259" s="12">
        <v>3094</v>
      </c>
      <c r="N20259" s="12">
        <v>3094</v>
      </c>
      <c r="O20259" s="5"/>
      <c r="P20259" s="5"/>
      <c r="Q20259" s="5"/>
      <c r="R20259" s="5"/>
    </row>
    <row r="20260" ht="17" spans="1:18">
      <c r="A20260" s="1">
        <v>2021</v>
      </c>
      <c r="B20260" s="8">
        <v>12</v>
      </c>
      <c r="C20260" s="8">
        <v>31</v>
      </c>
      <c r="D20260" s="5" t="s">
        <v>11640</v>
      </c>
      <c r="E20260" s="8">
        <v>151</v>
      </c>
      <c r="F20260" s="9" t="s">
        <v>738</v>
      </c>
      <c r="G20260" s="9" t="s">
        <v>198</v>
      </c>
      <c r="H20260" s="9" t="s">
        <v>199</v>
      </c>
      <c r="I20260" s="9" t="s">
        <v>4420</v>
      </c>
      <c r="J20260" s="5" t="s">
        <v>23</v>
      </c>
      <c r="K20260" s="13"/>
      <c r="L20260" s="13"/>
      <c r="M20260" s="12">
        <v>4600</v>
      </c>
      <c r="N20260" s="12">
        <v>4600</v>
      </c>
      <c r="O20260" s="5"/>
      <c r="P20260" s="5"/>
      <c r="Q20260" s="5"/>
      <c r="R20260" s="5"/>
    </row>
    <row r="20261" ht="17" spans="1:18">
      <c r="A20261" s="1">
        <v>2021</v>
      </c>
      <c r="B20261" s="8">
        <v>12</v>
      </c>
      <c r="C20261" s="8">
        <v>31</v>
      </c>
      <c r="D20261" s="5" t="s">
        <v>11640</v>
      </c>
      <c r="E20261" s="8">
        <v>152</v>
      </c>
      <c r="F20261" s="9" t="s">
        <v>738</v>
      </c>
      <c r="G20261" s="9" t="s">
        <v>449</v>
      </c>
      <c r="H20261" s="9" t="s">
        <v>450</v>
      </c>
      <c r="I20261" s="9" t="s">
        <v>339</v>
      </c>
      <c r="J20261" s="5" t="s">
        <v>23</v>
      </c>
      <c r="K20261" s="13"/>
      <c r="L20261" s="13"/>
      <c r="M20261" s="14">
        <v>251.98</v>
      </c>
      <c r="N20261" s="14">
        <v>251.98</v>
      </c>
      <c r="O20261" s="5"/>
      <c r="P20261" s="5"/>
      <c r="Q20261" s="5"/>
      <c r="R20261" s="5"/>
    </row>
    <row r="20262" ht="17" spans="1:18">
      <c r="A20262" s="1">
        <v>2021</v>
      </c>
      <c r="B20262" s="8">
        <v>12</v>
      </c>
      <c r="C20262" s="8">
        <v>31</v>
      </c>
      <c r="D20262" s="5" t="s">
        <v>11640</v>
      </c>
      <c r="E20262" s="8">
        <v>153</v>
      </c>
      <c r="F20262" s="9" t="s">
        <v>738</v>
      </c>
      <c r="G20262" s="9" t="s">
        <v>449</v>
      </c>
      <c r="H20262" s="9" t="s">
        <v>450</v>
      </c>
      <c r="I20262" s="9" t="s">
        <v>36</v>
      </c>
      <c r="J20262" s="5" t="s">
        <v>23</v>
      </c>
      <c r="K20262" s="13"/>
      <c r="L20262" s="13"/>
      <c r="M20262" s="14">
        <v>492.54</v>
      </c>
      <c r="N20262" s="14">
        <v>492.54</v>
      </c>
      <c r="O20262" s="5"/>
      <c r="P20262" s="5"/>
      <c r="Q20262" s="5"/>
      <c r="R20262" s="5"/>
    </row>
    <row r="20263" ht="17" spans="1:18">
      <c r="A20263" s="1">
        <v>2021</v>
      </c>
      <c r="B20263" s="8">
        <v>12</v>
      </c>
      <c r="C20263" s="8">
        <v>31</v>
      </c>
      <c r="D20263" s="5" t="s">
        <v>11640</v>
      </c>
      <c r="E20263" s="8">
        <v>154</v>
      </c>
      <c r="F20263" s="9" t="s">
        <v>738</v>
      </c>
      <c r="G20263" s="9" t="s">
        <v>449</v>
      </c>
      <c r="H20263" s="9" t="s">
        <v>450</v>
      </c>
      <c r="I20263" s="9" t="s">
        <v>340</v>
      </c>
      <c r="J20263" s="5" t="s">
        <v>23</v>
      </c>
      <c r="K20263" s="13"/>
      <c r="L20263" s="13"/>
      <c r="M20263" s="14">
        <v>451.2</v>
      </c>
      <c r="N20263" s="14">
        <v>451.2</v>
      </c>
      <c r="O20263" s="5"/>
      <c r="P20263" s="5"/>
      <c r="Q20263" s="5"/>
      <c r="R20263" s="5"/>
    </row>
    <row r="20264" ht="17" spans="1:18">
      <c r="A20264" s="1">
        <v>2021</v>
      </c>
      <c r="B20264" s="8">
        <v>12</v>
      </c>
      <c r="C20264" s="8">
        <v>31</v>
      </c>
      <c r="D20264" s="5" t="s">
        <v>11640</v>
      </c>
      <c r="E20264" s="8">
        <v>155</v>
      </c>
      <c r="F20264" s="9" t="s">
        <v>738</v>
      </c>
      <c r="G20264" s="9" t="s">
        <v>449</v>
      </c>
      <c r="H20264" s="9" t="s">
        <v>450</v>
      </c>
      <c r="I20264" s="9" t="s">
        <v>80</v>
      </c>
      <c r="J20264" s="5" t="s">
        <v>23</v>
      </c>
      <c r="K20264" s="13"/>
      <c r="L20264" s="13"/>
      <c r="M20264" s="12">
        <v>1105.19</v>
      </c>
      <c r="N20264" s="12">
        <v>1105.19</v>
      </c>
      <c r="O20264" s="5"/>
      <c r="P20264" s="5"/>
      <c r="Q20264" s="5"/>
      <c r="R20264" s="5"/>
    </row>
    <row r="20265" ht="17" spans="1:18">
      <c r="A20265" s="1">
        <v>2021</v>
      </c>
      <c r="B20265" s="8">
        <v>12</v>
      </c>
      <c r="C20265" s="8">
        <v>31</v>
      </c>
      <c r="D20265" s="5" t="s">
        <v>11640</v>
      </c>
      <c r="E20265" s="8">
        <v>156</v>
      </c>
      <c r="F20265" s="9" t="s">
        <v>738</v>
      </c>
      <c r="G20265" s="9" t="s">
        <v>449</v>
      </c>
      <c r="H20265" s="9" t="s">
        <v>450</v>
      </c>
      <c r="I20265" s="9" t="s">
        <v>648</v>
      </c>
      <c r="J20265" s="5" t="s">
        <v>23</v>
      </c>
      <c r="K20265" s="13"/>
      <c r="L20265" s="13"/>
      <c r="M20265" s="12">
        <v>3177.12</v>
      </c>
      <c r="N20265" s="12">
        <v>3177.12</v>
      </c>
      <c r="O20265" s="5"/>
      <c r="P20265" s="5"/>
      <c r="Q20265" s="5"/>
      <c r="R20265" s="5"/>
    </row>
    <row r="20266" ht="17" spans="1:18">
      <c r="A20266" s="1">
        <v>2021</v>
      </c>
      <c r="B20266" s="8">
        <v>12</v>
      </c>
      <c r="C20266" s="8">
        <v>31</v>
      </c>
      <c r="D20266" s="5" t="s">
        <v>11640</v>
      </c>
      <c r="E20266" s="8">
        <v>157</v>
      </c>
      <c r="F20266" s="9" t="s">
        <v>738</v>
      </c>
      <c r="G20266" s="9" t="s">
        <v>449</v>
      </c>
      <c r="H20266" s="9" t="s">
        <v>450</v>
      </c>
      <c r="I20266" s="9" t="s">
        <v>4420</v>
      </c>
      <c r="J20266" s="5" t="s">
        <v>23</v>
      </c>
      <c r="K20266" s="13"/>
      <c r="L20266" s="13"/>
      <c r="M20266" s="14">
        <v>992</v>
      </c>
      <c r="N20266" s="14">
        <v>992</v>
      </c>
      <c r="O20266" s="5"/>
      <c r="P20266" s="5"/>
      <c r="Q20266" s="5"/>
      <c r="R20266" s="5"/>
    </row>
    <row r="20267" ht="17" spans="1:18">
      <c r="A20267" s="1">
        <v>2021</v>
      </c>
      <c r="B20267" s="8">
        <v>12</v>
      </c>
      <c r="C20267" s="8">
        <v>31</v>
      </c>
      <c r="D20267" s="5" t="s">
        <v>11640</v>
      </c>
      <c r="E20267" s="8">
        <v>158</v>
      </c>
      <c r="F20267" s="9" t="s">
        <v>738</v>
      </c>
      <c r="G20267" s="9" t="s">
        <v>7776</v>
      </c>
      <c r="H20267" s="9" t="s">
        <v>7777</v>
      </c>
      <c r="I20267" s="9" t="s">
        <v>339</v>
      </c>
      <c r="J20267" s="5" t="s">
        <v>23</v>
      </c>
      <c r="K20267" s="13"/>
      <c r="L20267" s="13"/>
      <c r="M20267" s="12">
        <v>12358.9</v>
      </c>
      <c r="N20267" s="12">
        <v>12358.9</v>
      </c>
      <c r="O20267" s="5"/>
      <c r="P20267" s="5"/>
      <c r="Q20267" s="5"/>
      <c r="R20267" s="5"/>
    </row>
    <row r="20268" ht="17" spans="1:18">
      <c r="A20268" s="1">
        <v>2021</v>
      </c>
      <c r="B20268" s="8">
        <v>12</v>
      </c>
      <c r="C20268" s="8">
        <v>31</v>
      </c>
      <c r="D20268" s="5" t="s">
        <v>11640</v>
      </c>
      <c r="E20268" s="8">
        <v>159</v>
      </c>
      <c r="F20268" s="9" t="s">
        <v>738</v>
      </c>
      <c r="G20268" s="9" t="s">
        <v>7776</v>
      </c>
      <c r="H20268" s="9" t="s">
        <v>7777</v>
      </c>
      <c r="I20268" s="9" t="s">
        <v>36</v>
      </c>
      <c r="J20268" s="5" t="s">
        <v>23</v>
      </c>
      <c r="K20268" s="13"/>
      <c r="L20268" s="13"/>
      <c r="M20268" s="14">
        <v>709.12</v>
      </c>
      <c r="N20268" s="14">
        <v>709.12</v>
      </c>
      <c r="O20268" s="5"/>
      <c r="P20268" s="5"/>
      <c r="Q20268" s="5"/>
      <c r="R20268" s="5"/>
    </row>
    <row r="20269" ht="17" spans="1:18">
      <c r="A20269" s="1">
        <v>2021</v>
      </c>
      <c r="B20269" s="8">
        <v>12</v>
      </c>
      <c r="C20269" s="8">
        <v>31</v>
      </c>
      <c r="D20269" s="5" t="s">
        <v>11640</v>
      </c>
      <c r="E20269" s="8">
        <v>160</v>
      </c>
      <c r="F20269" s="9" t="s">
        <v>738</v>
      </c>
      <c r="G20269" s="9" t="s">
        <v>7776</v>
      </c>
      <c r="H20269" s="9" t="s">
        <v>7777</v>
      </c>
      <c r="I20269" s="9" t="s">
        <v>340</v>
      </c>
      <c r="J20269" s="5" t="s">
        <v>23</v>
      </c>
      <c r="K20269" s="13"/>
      <c r="L20269" s="13"/>
      <c r="M20269" s="12">
        <v>18832.11</v>
      </c>
      <c r="N20269" s="12">
        <v>18832.11</v>
      </c>
      <c r="O20269" s="5"/>
      <c r="P20269" s="5"/>
      <c r="Q20269" s="5"/>
      <c r="R20269" s="5"/>
    </row>
    <row r="20270" ht="17" spans="1:18">
      <c r="A20270" s="1">
        <v>2021</v>
      </c>
      <c r="B20270" s="8">
        <v>12</v>
      </c>
      <c r="C20270" s="8">
        <v>31</v>
      </c>
      <c r="D20270" s="5" t="s">
        <v>11640</v>
      </c>
      <c r="E20270" s="8">
        <v>161</v>
      </c>
      <c r="F20270" s="9" t="s">
        <v>738</v>
      </c>
      <c r="G20270" s="9" t="s">
        <v>7776</v>
      </c>
      <c r="H20270" s="9" t="s">
        <v>7777</v>
      </c>
      <c r="I20270" s="9" t="s">
        <v>80</v>
      </c>
      <c r="J20270" s="5" t="s">
        <v>23</v>
      </c>
      <c r="K20270" s="13"/>
      <c r="L20270" s="13"/>
      <c r="M20270" s="12">
        <v>4176.76</v>
      </c>
      <c r="N20270" s="12">
        <v>4176.76</v>
      </c>
      <c r="O20270" s="5"/>
      <c r="P20270" s="5"/>
      <c r="Q20270" s="5"/>
      <c r="R20270" s="5"/>
    </row>
    <row r="20271" ht="17" spans="1:18">
      <c r="A20271" s="1">
        <v>2021</v>
      </c>
      <c r="B20271" s="8">
        <v>12</v>
      </c>
      <c r="C20271" s="8">
        <v>31</v>
      </c>
      <c r="D20271" s="5" t="s">
        <v>11640</v>
      </c>
      <c r="E20271" s="8">
        <v>162</v>
      </c>
      <c r="F20271" s="9" t="s">
        <v>738</v>
      </c>
      <c r="G20271" s="9" t="s">
        <v>7776</v>
      </c>
      <c r="H20271" s="9" t="s">
        <v>7777</v>
      </c>
      <c r="I20271" s="9" t="s">
        <v>648</v>
      </c>
      <c r="J20271" s="5" t="s">
        <v>23</v>
      </c>
      <c r="K20271" s="13"/>
      <c r="L20271" s="13"/>
      <c r="M20271" s="12">
        <v>2455.55</v>
      </c>
      <c r="N20271" s="12">
        <v>2455.55</v>
      </c>
      <c r="O20271" s="5"/>
      <c r="P20271" s="5"/>
      <c r="Q20271" s="5"/>
      <c r="R20271" s="5"/>
    </row>
    <row r="20272" ht="17" spans="1:18">
      <c r="A20272" s="1">
        <v>2021</v>
      </c>
      <c r="B20272" s="8">
        <v>12</v>
      </c>
      <c r="C20272" s="8">
        <v>31</v>
      </c>
      <c r="D20272" s="5" t="s">
        <v>11640</v>
      </c>
      <c r="E20272" s="8">
        <v>163</v>
      </c>
      <c r="F20272" s="9" t="s">
        <v>738</v>
      </c>
      <c r="G20272" s="9" t="s">
        <v>7776</v>
      </c>
      <c r="H20272" s="9" t="s">
        <v>7777</v>
      </c>
      <c r="I20272" s="9" t="s">
        <v>4420</v>
      </c>
      <c r="J20272" s="5" t="s">
        <v>23</v>
      </c>
      <c r="K20272" s="13"/>
      <c r="L20272" s="13"/>
      <c r="M20272" s="12">
        <v>5135.78</v>
      </c>
      <c r="N20272" s="12">
        <v>5135.78</v>
      </c>
      <c r="O20272" s="5"/>
      <c r="P20272" s="5"/>
      <c r="Q20272" s="5"/>
      <c r="R20272" s="5"/>
    </row>
    <row r="20273" ht="17" spans="1:18">
      <c r="A20273" s="1">
        <v>2021</v>
      </c>
      <c r="B20273" s="8">
        <v>12</v>
      </c>
      <c r="C20273" s="8">
        <v>31</v>
      </c>
      <c r="D20273" s="5" t="s">
        <v>11640</v>
      </c>
      <c r="E20273" s="8">
        <v>164</v>
      </c>
      <c r="F20273" s="9" t="s">
        <v>738</v>
      </c>
      <c r="G20273" s="9" t="s">
        <v>184</v>
      </c>
      <c r="H20273" s="9" t="s">
        <v>185</v>
      </c>
      <c r="I20273" s="9" t="s">
        <v>339</v>
      </c>
      <c r="J20273" s="5" t="s">
        <v>23</v>
      </c>
      <c r="K20273" s="13"/>
      <c r="L20273" s="13"/>
      <c r="M20273" s="12">
        <v>65114.15</v>
      </c>
      <c r="N20273" s="12">
        <v>65114.15</v>
      </c>
      <c r="O20273" s="5"/>
      <c r="P20273" s="5"/>
      <c r="Q20273" s="5"/>
      <c r="R20273" s="5"/>
    </row>
    <row r="20274" ht="17" spans="1:18">
      <c r="A20274" s="1">
        <v>2021</v>
      </c>
      <c r="B20274" s="8">
        <v>12</v>
      </c>
      <c r="C20274" s="8">
        <v>31</v>
      </c>
      <c r="D20274" s="5" t="s">
        <v>11640</v>
      </c>
      <c r="E20274" s="8">
        <v>165</v>
      </c>
      <c r="F20274" s="9" t="s">
        <v>738</v>
      </c>
      <c r="G20274" s="9" t="s">
        <v>184</v>
      </c>
      <c r="H20274" s="9" t="s">
        <v>185</v>
      </c>
      <c r="I20274" s="9" t="s">
        <v>36</v>
      </c>
      <c r="J20274" s="5" t="s">
        <v>23</v>
      </c>
      <c r="K20274" s="13"/>
      <c r="L20274" s="13"/>
      <c r="M20274" s="12">
        <v>14651.75</v>
      </c>
      <c r="N20274" s="12">
        <v>14651.75</v>
      </c>
      <c r="O20274" s="5"/>
      <c r="P20274" s="5"/>
      <c r="Q20274" s="5"/>
      <c r="R20274" s="5"/>
    </row>
    <row r="20275" ht="17" spans="1:18">
      <c r="A20275" s="1">
        <v>2021</v>
      </c>
      <c r="B20275" s="8">
        <v>12</v>
      </c>
      <c r="C20275" s="8">
        <v>31</v>
      </c>
      <c r="D20275" s="5" t="s">
        <v>11640</v>
      </c>
      <c r="E20275" s="8">
        <v>166</v>
      </c>
      <c r="F20275" s="9" t="s">
        <v>738</v>
      </c>
      <c r="G20275" s="9" t="s">
        <v>184</v>
      </c>
      <c r="H20275" s="9" t="s">
        <v>185</v>
      </c>
      <c r="I20275" s="9" t="s">
        <v>340</v>
      </c>
      <c r="J20275" s="5" t="s">
        <v>23</v>
      </c>
      <c r="K20275" s="13"/>
      <c r="L20275" s="13"/>
      <c r="M20275" s="12">
        <v>36971.7</v>
      </c>
      <c r="N20275" s="12">
        <v>36971.7</v>
      </c>
      <c r="O20275" s="5"/>
      <c r="P20275" s="5"/>
      <c r="Q20275" s="5"/>
      <c r="R20275" s="5"/>
    </row>
    <row r="20276" ht="17" spans="1:18">
      <c r="A20276" s="1">
        <v>2021</v>
      </c>
      <c r="B20276" s="8">
        <v>12</v>
      </c>
      <c r="C20276" s="8">
        <v>31</v>
      </c>
      <c r="D20276" s="5" t="s">
        <v>11640</v>
      </c>
      <c r="E20276" s="8">
        <v>167</v>
      </c>
      <c r="F20276" s="9" t="s">
        <v>738</v>
      </c>
      <c r="G20276" s="9" t="s">
        <v>184</v>
      </c>
      <c r="H20276" s="9" t="s">
        <v>185</v>
      </c>
      <c r="I20276" s="9" t="s">
        <v>80</v>
      </c>
      <c r="J20276" s="5" t="s">
        <v>23</v>
      </c>
      <c r="K20276" s="13"/>
      <c r="L20276" s="13"/>
      <c r="M20276" s="12">
        <v>20113.24</v>
      </c>
      <c r="N20276" s="12">
        <v>20113.24</v>
      </c>
      <c r="O20276" s="5"/>
      <c r="P20276" s="5"/>
      <c r="Q20276" s="5"/>
      <c r="R20276" s="5"/>
    </row>
    <row r="20277" ht="17" spans="1:18">
      <c r="A20277" s="1">
        <v>2021</v>
      </c>
      <c r="B20277" s="8">
        <v>12</v>
      </c>
      <c r="C20277" s="8">
        <v>31</v>
      </c>
      <c r="D20277" s="5" t="s">
        <v>11640</v>
      </c>
      <c r="E20277" s="8">
        <v>168</v>
      </c>
      <c r="F20277" s="9" t="s">
        <v>738</v>
      </c>
      <c r="G20277" s="9" t="s">
        <v>184</v>
      </c>
      <c r="H20277" s="9" t="s">
        <v>185</v>
      </c>
      <c r="I20277" s="9" t="s">
        <v>648</v>
      </c>
      <c r="J20277" s="5" t="s">
        <v>23</v>
      </c>
      <c r="K20277" s="13"/>
      <c r="L20277" s="13"/>
      <c r="M20277" s="12">
        <v>35463.02</v>
      </c>
      <c r="N20277" s="12">
        <v>35463.02</v>
      </c>
      <c r="O20277" s="5"/>
      <c r="P20277" s="5"/>
      <c r="Q20277" s="5"/>
      <c r="R20277" s="5"/>
    </row>
    <row r="20278" ht="17" spans="1:18">
      <c r="A20278" s="1">
        <v>2021</v>
      </c>
      <c r="B20278" s="8">
        <v>12</v>
      </c>
      <c r="C20278" s="8">
        <v>31</v>
      </c>
      <c r="D20278" s="5" t="s">
        <v>11640</v>
      </c>
      <c r="E20278" s="8">
        <v>169</v>
      </c>
      <c r="F20278" s="9" t="s">
        <v>738</v>
      </c>
      <c r="G20278" s="9" t="s">
        <v>184</v>
      </c>
      <c r="H20278" s="9" t="s">
        <v>185</v>
      </c>
      <c r="I20278" s="9" t="s">
        <v>316</v>
      </c>
      <c r="J20278" s="5" t="s">
        <v>23</v>
      </c>
      <c r="K20278" s="13"/>
      <c r="L20278" s="13"/>
      <c r="M20278" s="12">
        <v>44748.54</v>
      </c>
      <c r="N20278" s="12">
        <v>44748.54</v>
      </c>
      <c r="O20278" s="5"/>
      <c r="P20278" s="5"/>
      <c r="Q20278" s="5"/>
      <c r="R20278" s="5"/>
    </row>
    <row r="20279" ht="17" spans="1:18">
      <c r="A20279" s="1">
        <v>2021</v>
      </c>
      <c r="B20279" s="8">
        <v>12</v>
      </c>
      <c r="C20279" s="8">
        <v>31</v>
      </c>
      <c r="D20279" s="5" t="s">
        <v>11640</v>
      </c>
      <c r="E20279" s="8">
        <v>170</v>
      </c>
      <c r="F20279" s="9" t="s">
        <v>738</v>
      </c>
      <c r="G20279" s="9" t="s">
        <v>184</v>
      </c>
      <c r="H20279" s="9" t="s">
        <v>185</v>
      </c>
      <c r="I20279" s="9" t="s">
        <v>4420</v>
      </c>
      <c r="J20279" s="5" t="s">
        <v>23</v>
      </c>
      <c r="K20279" s="13"/>
      <c r="L20279" s="13"/>
      <c r="M20279" s="12">
        <v>24111.98</v>
      </c>
      <c r="N20279" s="12">
        <v>24111.98</v>
      </c>
      <c r="O20279" s="5"/>
      <c r="P20279" s="5"/>
      <c r="Q20279" s="5"/>
      <c r="R20279" s="5"/>
    </row>
    <row r="20280" ht="17" spans="1:18">
      <c r="A20280" s="1">
        <v>2021</v>
      </c>
      <c r="B20280" s="8">
        <v>12</v>
      </c>
      <c r="C20280" s="8">
        <v>31</v>
      </c>
      <c r="D20280" s="5" t="s">
        <v>11640</v>
      </c>
      <c r="E20280" s="8">
        <v>171</v>
      </c>
      <c r="F20280" s="9" t="s">
        <v>738</v>
      </c>
      <c r="G20280" s="9" t="s">
        <v>3776</v>
      </c>
      <c r="H20280" s="9" t="s">
        <v>3777</v>
      </c>
      <c r="I20280" s="9" t="s">
        <v>339</v>
      </c>
      <c r="J20280" s="5" t="s">
        <v>23</v>
      </c>
      <c r="K20280" s="13"/>
      <c r="L20280" s="13"/>
      <c r="M20280" s="12">
        <v>14981.13</v>
      </c>
      <c r="N20280" s="12">
        <v>14981.13</v>
      </c>
      <c r="O20280" s="5"/>
      <c r="P20280" s="5"/>
      <c r="Q20280" s="5"/>
      <c r="R20280" s="5"/>
    </row>
    <row r="20281" ht="17" spans="1:18">
      <c r="A20281" s="1">
        <v>2021</v>
      </c>
      <c r="B20281" s="8">
        <v>12</v>
      </c>
      <c r="C20281" s="8">
        <v>31</v>
      </c>
      <c r="D20281" s="5" t="s">
        <v>11640</v>
      </c>
      <c r="E20281" s="8">
        <v>172</v>
      </c>
      <c r="F20281" s="9" t="s">
        <v>738</v>
      </c>
      <c r="G20281" s="9" t="s">
        <v>3776</v>
      </c>
      <c r="H20281" s="9" t="s">
        <v>3777</v>
      </c>
      <c r="I20281" s="9" t="s">
        <v>340</v>
      </c>
      <c r="J20281" s="5" t="s">
        <v>23</v>
      </c>
      <c r="K20281" s="13"/>
      <c r="L20281" s="13"/>
      <c r="M20281" s="12">
        <v>6885.09</v>
      </c>
      <c r="N20281" s="12">
        <v>6885.09</v>
      </c>
      <c r="O20281" s="5"/>
      <c r="P20281" s="5"/>
      <c r="Q20281" s="5"/>
      <c r="R20281" s="5"/>
    </row>
    <row r="20282" ht="17" spans="1:18">
      <c r="A20282" s="1">
        <v>2021</v>
      </c>
      <c r="B20282" s="8">
        <v>12</v>
      </c>
      <c r="C20282" s="8">
        <v>31</v>
      </c>
      <c r="D20282" s="5" t="s">
        <v>11640</v>
      </c>
      <c r="E20282" s="8">
        <v>173</v>
      </c>
      <c r="F20282" s="9" t="s">
        <v>738</v>
      </c>
      <c r="G20282" s="9" t="s">
        <v>3776</v>
      </c>
      <c r="H20282" s="9" t="s">
        <v>3777</v>
      </c>
      <c r="I20282" s="9" t="s">
        <v>4420</v>
      </c>
      <c r="J20282" s="5" t="s">
        <v>23</v>
      </c>
      <c r="K20282" s="13"/>
      <c r="L20282" s="13"/>
      <c r="M20282" s="12">
        <v>5633.49</v>
      </c>
      <c r="N20282" s="12">
        <v>5633.49</v>
      </c>
      <c r="O20282" s="5"/>
      <c r="P20282" s="5"/>
      <c r="Q20282" s="5"/>
      <c r="R20282" s="5"/>
    </row>
    <row r="20283" ht="17" spans="1:18">
      <c r="A20283" s="1">
        <v>2021</v>
      </c>
      <c r="B20283" s="8">
        <v>12</v>
      </c>
      <c r="C20283" s="8">
        <v>31</v>
      </c>
      <c r="D20283" s="5" t="s">
        <v>11640</v>
      </c>
      <c r="E20283" s="8">
        <v>174</v>
      </c>
      <c r="F20283" s="9" t="s">
        <v>738</v>
      </c>
      <c r="G20283" s="9" t="s">
        <v>3143</v>
      </c>
      <c r="H20283" s="9" t="s">
        <v>3144</v>
      </c>
      <c r="I20283" s="9" t="s">
        <v>339</v>
      </c>
      <c r="J20283" s="5" t="s">
        <v>23</v>
      </c>
      <c r="K20283" s="13"/>
      <c r="L20283" s="13"/>
      <c r="M20283" s="12">
        <v>6248.51</v>
      </c>
      <c r="N20283" s="12">
        <v>6248.51</v>
      </c>
      <c r="O20283" s="5"/>
      <c r="P20283" s="5"/>
      <c r="Q20283" s="5"/>
      <c r="R20283" s="5"/>
    </row>
    <row r="20284" ht="17" spans="1:18">
      <c r="A20284" s="1">
        <v>2021</v>
      </c>
      <c r="B20284" s="8">
        <v>12</v>
      </c>
      <c r="C20284" s="8">
        <v>31</v>
      </c>
      <c r="D20284" s="5" t="s">
        <v>11640</v>
      </c>
      <c r="E20284" s="8">
        <v>175</v>
      </c>
      <c r="F20284" s="9" t="s">
        <v>738</v>
      </c>
      <c r="G20284" s="9" t="s">
        <v>3143</v>
      </c>
      <c r="H20284" s="9" t="s">
        <v>3144</v>
      </c>
      <c r="I20284" s="9" t="s">
        <v>36</v>
      </c>
      <c r="J20284" s="5" t="s">
        <v>23</v>
      </c>
      <c r="K20284" s="13"/>
      <c r="L20284" s="13"/>
      <c r="M20284" s="12">
        <v>2000</v>
      </c>
      <c r="N20284" s="12">
        <v>2000</v>
      </c>
      <c r="O20284" s="5"/>
      <c r="P20284" s="5"/>
      <c r="Q20284" s="5"/>
      <c r="R20284" s="5"/>
    </row>
    <row r="20285" ht="17" spans="1:18">
      <c r="A20285" s="1">
        <v>2021</v>
      </c>
      <c r="B20285" s="8">
        <v>12</v>
      </c>
      <c r="C20285" s="8">
        <v>31</v>
      </c>
      <c r="D20285" s="5" t="s">
        <v>11640</v>
      </c>
      <c r="E20285" s="8">
        <v>176</v>
      </c>
      <c r="F20285" s="9" t="s">
        <v>738</v>
      </c>
      <c r="G20285" s="9" t="s">
        <v>3143</v>
      </c>
      <c r="H20285" s="9" t="s">
        <v>3144</v>
      </c>
      <c r="I20285" s="9" t="s">
        <v>340</v>
      </c>
      <c r="J20285" s="5" t="s">
        <v>23</v>
      </c>
      <c r="K20285" s="13"/>
      <c r="L20285" s="13"/>
      <c r="M20285" s="12">
        <v>4076.82</v>
      </c>
      <c r="N20285" s="12">
        <v>4076.82</v>
      </c>
      <c r="O20285" s="5"/>
      <c r="P20285" s="5"/>
      <c r="Q20285" s="5"/>
      <c r="R20285" s="5"/>
    </row>
    <row r="20286" ht="17" spans="1:18">
      <c r="A20286" s="1">
        <v>2021</v>
      </c>
      <c r="B20286" s="8">
        <v>12</v>
      </c>
      <c r="C20286" s="8">
        <v>31</v>
      </c>
      <c r="D20286" s="5" t="s">
        <v>11640</v>
      </c>
      <c r="E20286" s="8">
        <v>177</v>
      </c>
      <c r="F20286" s="9" t="s">
        <v>738</v>
      </c>
      <c r="G20286" s="9" t="s">
        <v>3143</v>
      </c>
      <c r="H20286" s="9" t="s">
        <v>3144</v>
      </c>
      <c r="I20286" s="9" t="s">
        <v>80</v>
      </c>
      <c r="J20286" s="5" t="s">
        <v>23</v>
      </c>
      <c r="K20286" s="13"/>
      <c r="L20286" s="13"/>
      <c r="M20286" s="12">
        <v>2329.64</v>
      </c>
      <c r="N20286" s="12">
        <v>2329.64</v>
      </c>
      <c r="O20286" s="5"/>
      <c r="P20286" s="5"/>
      <c r="Q20286" s="5"/>
      <c r="R20286" s="5"/>
    </row>
    <row r="20287" ht="17" spans="1:18">
      <c r="A20287" s="1">
        <v>2021</v>
      </c>
      <c r="B20287" s="8">
        <v>12</v>
      </c>
      <c r="C20287" s="8">
        <v>31</v>
      </c>
      <c r="D20287" s="5" t="s">
        <v>11640</v>
      </c>
      <c r="E20287" s="8">
        <v>178</v>
      </c>
      <c r="F20287" s="9" t="s">
        <v>738</v>
      </c>
      <c r="G20287" s="9" t="s">
        <v>3143</v>
      </c>
      <c r="H20287" s="9" t="s">
        <v>3144</v>
      </c>
      <c r="I20287" s="9" t="s">
        <v>4420</v>
      </c>
      <c r="J20287" s="5" t="s">
        <v>23</v>
      </c>
      <c r="K20287" s="13"/>
      <c r="L20287" s="13"/>
      <c r="M20287" s="12">
        <v>2772.28</v>
      </c>
      <c r="N20287" s="12">
        <v>2772.28</v>
      </c>
      <c r="O20287" s="5"/>
      <c r="P20287" s="5"/>
      <c r="Q20287" s="5"/>
      <c r="R20287" s="5"/>
    </row>
    <row r="20288" ht="17" spans="1:18">
      <c r="A20288" s="1">
        <v>2021</v>
      </c>
      <c r="B20288" s="8">
        <v>12</v>
      </c>
      <c r="C20288" s="8">
        <v>31</v>
      </c>
      <c r="D20288" s="5" t="s">
        <v>11640</v>
      </c>
      <c r="E20288" s="8">
        <v>179</v>
      </c>
      <c r="F20288" s="9" t="s">
        <v>738</v>
      </c>
      <c r="G20288" s="9" t="s">
        <v>4968</v>
      </c>
      <c r="H20288" s="9" t="s">
        <v>4969</v>
      </c>
      <c r="I20288" s="9" t="s">
        <v>339</v>
      </c>
      <c r="J20288" s="5" t="s">
        <v>23</v>
      </c>
      <c r="K20288" s="13"/>
      <c r="L20288" s="13"/>
      <c r="M20288" s="12">
        <v>14221.51</v>
      </c>
      <c r="N20288" s="12">
        <v>14221.51</v>
      </c>
      <c r="O20288" s="5"/>
      <c r="P20288" s="5"/>
      <c r="Q20288" s="5"/>
      <c r="R20288" s="5"/>
    </row>
    <row r="20289" ht="17" spans="1:18">
      <c r="A20289" s="1">
        <v>2021</v>
      </c>
      <c r="B20289" s="8">
        <v>12</v>
      </c>
      <c r="C20289" s="8">
        <v>31</v>
      </c>
      <c r="D20289" s="5" t="s">
        <v>11640</v>
      </c>
      <c r="E20289" s="8">
        <v>180</v>
      </c>
      <c r="F20289" s="9" t="s">
        <v>738</v>
      </c>
      <c r="G20289" s="9" t="s">
        <v>4968</v>
      </c>
      <c r="H20289" s="9" t="s">
        <v>4969</v>
      </c>
      <c r="I20289" s="9" t="s">
        <v>340</v>
      </c>
      <c r="J20289" s="5" t="s">
        <v>23</v>
      </c>
      <c r="K20289" s="13"/>
      <c r="L20289" s="13"/>
      <c r="M20289" s="12">
        <v>19339.06</v>
      </c>
      <c r="N20289" s="12">
        <v>19339.06</v>
      </c>
      <c r="O20289" s="5"/>
      <c r="P20289" s="5"/>
      <c r="Q20289" s="5"/>
      <c r="R20289" s="5"/>
    </row>
    <row r="20290" ht="17" spans="1:18">
      <c r="A20290" s="1">
        <v>2021</v>
      </c>
      <c r="B20290" s="8">
        <v>12</v>
      </c>
      <c r="C20290" s="8">
        <v>31</v>
      </c>
      <c r="D20290" s="5" t="s">
        <v>11640</v>
      </c>
      <c r="E20290" s="8">
        <v>181</v>
      </c>
      <c r="F20290" s="9" t="s">
        <v>738</v>
      </c>
      <c r="G20290" s="9" t="s">
        <v>4968</v>
      </c>
      <c r="H20290" s="9" t="s">
        <v>4969</v>
      </c>
      <c r="I20290" s="9" t="s">
        <v>4420</v>
      </c>
      <c r="J20290" s="5" t="s">
        <v>23</v>
      </c>
      <c r="K20290" s="13"/>
      <c r="L20290" s="13"/>
      <c r="M20290" s="12">
        <v>10632.47</v>
      </c>
      <c r="N20290" s="12">
        <v>10632.47</v>
      </c>
      <c r="O20290" s="5"/>
      <c r="P20290" s="5"/>
      <c r="Q20290" s="5"/>
      <c r="R20290" s="5"/>
    </row>
    <row r="20291" ht="17" spans="1:18">
      <c r="A20291" s="1">
        <v>2021</v>
      </c>
      <c r="B20291" s="8">
        <v>12</v>
      </c>
      <c r="C20291" s="8">
        <v>31</v>
      </c>
      <c r="D20291" s="5" t="s">
        <v>11640</v>
      </c>
      <c r="E20291" s="8">
        <v>182</v>
      </c>
      <c r="F20291" s="9" t="s">
        <v>738</v>
      </c>
      <c r="G20291" s="9" t="s">
        <v>1474</v>
      </c>
      <c r="H20291" s="9" t="s">
        <v>1475</v>
      </c>
      <c r="I20291" s="9" t="s">
        <v>339</v>
      </c>
      <c r="J20291" s="5" t="s">
        <v>23</v>
      </c>
      <c r="K20291" s="13"/>
      <c r="L20291" s="13"/>
      <c r="M20291" s="12">
        <v>2305.82</v>
      </c>
      <c r="N20291" s="12">
        <v>2305.82</v>
      </c>
      <c r="O20291" s="5"/>
      <c r="P20291" s="5"/>
      <c r="Q20291" s="5"/>
      <c r="R20291" s="5"/>
    </row>
    <row r="20292" ht="17" spans="1:18">
      <c r="A20292" s="1">
        <v>2021</v>
      </c>
      <c r="B20292" s="8">
        <v>12</v>
      </c>
      <c r="C20292" s="8">
        <v>31</v>
      </c>
      <c r="D20292" s="5" t="s">
        <v>11640</v>
      </c>
      <c r="E20292" s="8">
        <v>183</v>
      </c>
      <c r="F20292" s="9" t="s">
        <v>738</v>
      </c>
      <c r="G20292" s="9" t="s">
        <v>1474</v>
      </c>
      <c r="H20292" s="9" t="s">
        <v>1475</v>
      </c>
      <c r="I20292" s="9" t="s">
        <v>80</v>
      </c>
      <c r="J20292" s="5" t="s">
        <v>23</v>
      </c>
      <c r="K20292" s="13"/>
      <c r="L20292" s="13"/>
      <c r="M20292" s="14">
        <v>880</v>
      </c>
      <c r="N20292" s="14">
        <v>880</v>
      </c>
      <c r="O20292" s="5"/>
      <c r="P20292" s="5"/>
      <c r="Q20292" s="5"/>
      <c r="R20292" s="5"/>
    </row>
    <row r="20293" ht="17" spans="1:18">
      <c r="A20293" s="1">
        <v>2021</v>
      </c>
      <c r="B20293" s="8">
        <v>12</v>
      </c>
      <c r="C20293" s="8">
        <v>31</v>
      </c>
      <c r="D20293" s="5" t="s">
        <v>11640</v>
      </c>
      <c r="E20293" s="8">
        <v>184</v>
      </c>
      <c r="F20293" s="9" t="s">
        <v>738</v>
      </c>
      <c r="G20293" s="9" t="s">
        <v>1474</v>
      </c>
      <c r="H20293" s="9" t="s">
        <v>1475</v>
      </c>
      <c r="I20293" s="9" t="s">
        <v>4420</v>
      </c>
      <c r="J20293" s="5" t="s">
        <v>23</v>
      </c>
      <c r="K20293" s="13"/>
      <c r="L20293" s="13"/>
      <c r="M20293" s="12">
        <v>2442</v>
      </c>
      <c r="N20293" s="12">
        <v>2442</v>
      </c>
      <c r="O20293" s="5"/>
      <c r="P20293" s="5"/>
      <c r="Q20293" s="5"/>
      <c r="R20293" s="5"/>
    </row>
    <row r="20294" ht="17" spans="1:18">
      <c r="A20294" s="1">
        <v>2021</v>
      </c>
      <c r="B20294" s="8">
        <v>12</v>
      </c>
      <c r="C20294" s="8">
        <v>31</v>
      </c>
      <c r="D20294" s="5" t="s">
        <v>11640</v>
      </c>
      <c r="E20294" s="8">
        <v>185</v>
      </c>
      <c r="F20294" s="9" t="s">
        <v>738</v>
      </c>
      <c r="G20294" s="9" t="s">
        <v>5788</v>
      </c>
      <c r="H20294" s="9" t="s">
        <v>5789</v>
      </c>
      <c r="I20294" s="9" t="s">
        <v>339</v>
      </c>
      <c r="J20294" s="5" t="s">
        <v>23</v>
      </c>
      <c r="K20294" s="13"/>
      <c r="L20294" s="13"/>
      <c r="M20294" s="12">
        <v>28245.28</v>
      </c>
      <c r="N20294" s="12">
        <v>28245.28</v>
      </c>
      <c r="O20294" s="5"/>
      <c r="P20294" s="5"/>
      <c r="Q20294" s="5"/>
      <c r="R20294" s="5"/>
    </row>
    <row r="20295" ht="17" spans="1:18">
      <c r="A20295" s="1">
        <v>2021</v>
      </c>
      <c r="B20295" s="8">
        <v>12</v>
      </c>
      <c r="C20295" s="8">
        <v>31</v>
      </c>
      <c r="D20295" s="5" t="s">
        <v>11640</v>
      </c>
      <c r="E20295" s="8">
        <v>186</v>
      </c>
      <c r="F20295" s="9" t="s">
        <v>738</v>
      </c>
      <c r="G20295" s="9" t="s">
        <v>5788</v>
      </c>
      <c r="H20295" s="9" t="s">
        <v>5789</v>
      </c>
      <c r="I20295" s="9" t="s">
        <v>36</v>
      </c>
      <c r="J20295" s="5" t="s">
        <v>23</v>
      </c>
      <c r="K20295" s="13"/>
      <c r="L20295" s="13"/>
      <c r="M20295" s="12">
        <v>5000</v>
      </c>
      <c r="N20295" s="12">
        <v>5000</v>
      </c>
      <c r="O20295" s="5"/>
      <c r="P20295" s="5"/>
      <c r="Q20295" s="5"/>
      <c r="R20295" s="5"/>
    </row>
    <row r="20296" ht="17" spans="1:18">
      <c r="A20296" s="1">
        <v>2021</v>
      </c>
      <c r="B20296" s="8">
        <v>12</v>
      </c>
      <c r="C20296" s="8">
        <v>31</v>
      </c>
      <c r="D20296" s="5" t="s">
        <v>11640</v>
      </c>
      <c r="E20296" s="8">
        <v>187</v>
      </c>
      <c r="F20296" s="9" t="s">
        <v>738</v>
      </c>
      <c r="G20296" s="9" t="s">
        <v>5788</v>
      </c>
      <c r="H20296" s="9" t="s">
        <v>5789</v>
      </c>
      <c r="I20296" s="9" t="s">
        <v>340</v>
      </c>
      <c r="J20296" s="5" t="s">
        <v>23</v>
      </c>
      <c r="K20296" s="13"/>
      <c r="L20296" s="13"/>
      <c r="M20296" s="12">
        <v>28429.25</v>
      </c>
      <c r="N20296" s="12">
        <v>28429.25</v>
      </c>
      <c r="O20296" s="5"/>
      <c r="P20296" s="5"/>
      <c r="Q20296" s="5"/>
      <c r="R20296" s="5"/>
    </row>
    <row r="20297" ht="17" spans="1:18">
      <c r="A20297" s="1">
        <v>2021</v>
      </c>
      <c r="B20297" s="8">
        <v>12</v>
      </c>
      <c r="C20297" s="8">
        <v>31</v>
      </c>
      <c r="D20297" s="5" t="s">
        <v>11640</v>
      </c>
      <c r="E20297" s="8">
        <v>188</v>
      </c>
      <c r="F20297" s="9" t="s">
        <v>738</v>
      </c>
      <c r="G20297" s="9" t="s">
        <v>5788</v>
      </c>
      <c r="H20297" s="9" t="s">
        <v>5789</v>
      </c>
      <c r="I20297" s="9" t="s">
        <v>80</v>
      </c>
      <c r="J20297" s="5" t="s">
        <v>23</v>
      </c>
      <c r="K20297" s="13"/>
      <c r="L20297" s="13"/>
      <c r="M20297" s="12">
        <v>12080</v>
      </c>
      <c r="N20297" s="12">
        <v>12080</v>
      </c>
      <c r="O20297" s="5"/>
      <c r="P20297" s="5"/>
      <c r="Q20297" s="5"/>
      <c r="R20297" s="5"/>
    </row>
    <row r="20298" ht="17" spans="1:18">
      <c r="A20298" s="1">
        <v>2021</v>
      </c>
      <c r="B20298" s="8">
        <v>12</v>
      </c>
      <c r="C20298" s="8">
        <v>31</v>
      </c>
      <c r="D20298" s="5" t="s">
        <v>11640</v>
      </c>
      <c r="E20298" s="8">
        <v>189</v>
      </c>
      <c r="F20298" s="9" t="s">
        <v>738</v>
      </c>
      <c r="G20298" s="9" t="s">
        <v>5788</v>
      </c>
      <c r="H20298" s="9" t="s">
        <v>5789</v>
      </c>
      <c r="I20298" s="9" t="s">
        <v>4420</v>
      </c>
      <c r="J20298" s="5" t="s">
        <v>23</v>
      </c>
      <c r="K20298" s="13"/>
      <c r="L20298" s="13"/>
      <c r="M20298" s="12">
        <v>11094.34</v>
      </c>
      <c r="N20298" s="12">
        <v>11094.34</v>
      </c>
      <c r="O20298" s="5"/>
      <c r="P20298" s="5"/>
      <c r="Q20298" s="5"/>
      <c r="R20298" s="5"/>
    </row>
    <row r="20299" ht="17" spans="1:18">
      <c r="A20299" s="1">
        <v>2021</v>
      </c>
      <c r="B20299" s="8">
        <v>12</v>
      </c>
      <c r="C20299" s="8">
        <v>31</v>
      </c>
      <c r="D20299" s="5" t="s">
        <v>11640</v>
      </c>
      <c r="E20299" s="8">
        <v>190</v>
      </c>
      <c r="F20299" s="9" t="s">
        <v>738</v>
      </c>
      <c r="G20299" s="9" t="s">
        <v>8080</v>
      </c>
      <c r="H20299" s="9" t="s">
        <v>8081</v>
      </c>
      <c r="I20299" s="9" t="s">
        <v>339</v>
      </c>
      <c r="J20299" s="5" t="s">
        <v>23</v>
      </c>
      <c r="K20299" s="13"/>
      <c r="L20299" s="13"/>
      <c r="M20299" s="12">
        <v>34056</v>
      </c>
      <c r="N20299" s="12">
        <v>34056</v>
      </c>
      <c r="O20299" s="5"/>
      <c r="P20299" s="5"/>
      <c r="Q20299" s="5"/>
      <c r="R20299" s="5"/>
    </row>
    <row r="20300" ht="17" spans="1:18">
      <c r="A20300" s="1">
        <v>2021</v>
      </c>
      <c r="B20300" s="8">
        <v>12</v>
      </c>
      <c r="C20300" s="8">
        <v>31</v>
      </c>
      <c r="D20300" s="5" t="s">
        <v>11640</v>
      </c>
      <c r="E20300" s="8">
        <v>191</v>
      </c>
      <c r="F20300" s="9" t="s">
        <v>738</v>
      </c>
      <c r="G20300" s="9" t="s">
        <v>8080</v>
      </c>
      <c r="H20300" s="9" t="s">
        <v>8081</v>
      </c>
      <c r="I20300" s="9" t="s">
        <v>36</v>
      </c>
      <c r="J20300" s="5" t="s">
        <v>23</v>
      </c>
      <c r="K20300" s="13"/>
      <c r="L20300" s="13"/>
      <c r="M20300" s="12">
        <v>14993.55</v>
      </c>
      <c r="N20300" s="12">
        <v>14993.55</v>
      </c>
      <c r="O20300" s="5"/>
      <c r="P20300" s="5"/>
      <c r="Q20300" s="5"/>
      <c r="R20300" s="5"/>
    </row>
    <row r="20301" ht="17" spans="1:18">
      <c r="A20301" s="1">
        <v>2021</v>
      </c>
      <c r="B20301" s="8">
        <v>12</v>
      </c>
      <c r="C20301" s="8">
        <v>31</v>
      </c>
      <c r="D20301" s="5" t="s">
        <v>11640</v>
      </c>
      <c r="E20301" s="8">
        <v>192</v>
      </c>
      <c r="F20301" s="9" t="s">
        <v>738</v>
      </c>
      <c r="G20301" s="9" t="s">
        <v>8080</v>
      </c>
      <c r="H20301" s="9" t="s">
        <v>8081</v>
      </c>
      <c r="I20301" s="9" t="s">
        <v>340</v>
      </c>
      <c r="J20301" s="5" t="s">
        <v>23</v>
      </c>
      <c r="K20301" s="13"/>
      <c r="L20301" s="13"/>
      <c r="M20301" s="12">
        <v>37570.5</v>
      </c>
      <c r="N20301" s="12">
        <v>37570.5</v>
      </c>
      <c r="O20301" s="5"/>
      <c r="P20301" s="5"/>
      <c r="Q20301" s="5"/>
      <c r="R20301" s="5"/>
    </row>
    <row r="20302" ht="17" spans="1:18">
      <c r="A20302" s="1">
        <v>2021</v>
      </c>
      <c r="B20302" s="8">
        <v>12</v>
      </c>
      <c r="C20302" s="8">
        <v>31</v>
      </c>
      <c r="D20302" s="5" t="s">
        <v>11640</v>
      </c>
      <c r="E20302" s="8">
        <v>193</v>
      </c>
      <c r="F20302" s="9" t="s">
        <v>738</v>
      </c>
      <c r="G20302" s="9" t="s">
        <v>8080</v>
      </c>
      <c r="H20302" s="9" t="s">
        <v>8081</v>
      </c>
      <c r="I20302" s="9" t="s">
        <v>80</v>
      </c>
      <c r="J20302" s="5" t="s">
        <v>23</v>
      </c>
      <c r="K20302" s="13"/>
      <c r="L20302" s="13"/>
      <c r="M20302" s="12">
        <v>18918.9</v>
      </c>
      <c r="N20302" s="12">
        <v>18918.9</v>
      </c>
      <c r="O20302" s="5"/>
      <c r="P20302" s="5"/>
      <c r="Q20302" s="5"/>
      <c r="R20302" s="5"/>
    </row>
    <row r="20303" ht="17" spans="1:18">
      <c r="A20303" s="1">
        <v>2021</v>
      </c>
      <c r="B20303" s="8">
        <v>12</v>
      </c>
      <c r="C20303" s="8">
        <v>31</v>
      </c>
      <c r="D20303" s="5" t="s">
        <v>11640</v>
      </c>
      <c r="E20303" s="8">
        <v>194</v>
      </c>
      <c r="F20303" s="9" t="s">
        <v>738</v>
      </c>
      <c r="G20303" s="9" t="s">
        <v>8080</v>
      </c>
      <c r="H20303" s="9" t="s">
        <v>8081</v>
      </c>
      <c r="I20303" s="9" t="s">
        <v>648</v>
      </c>
      <c r="J20303" s="5" t="s">
        <v>23</v>
      </c>
      <c r="K20303" s="13"/>
      <c r="L20303" s="13"/>
      <c r="M20303" s="12">
        <v>8880.3</v>
      </c>
      <c r="N20303" s="12">
        <v>8880.3</v>
      </c>
      <c r="O20303" s="5"/>
      <c r="P20303" s="5"/>
      <c r="Q20303" s="5"/>
      <c r="R20303" s="5"/>
    </row>
    <row r="20304" ht="17" spans="1:18">
      <c r="A20304" s="1">
        <v>2021</v>
      </c>
      <c r="B20304" s="8">
        <v>12</v>
      </c>
      <c r="C20304" s="8">
        <v>31</v>
      </c>
      <c r="D20304" s="5" t="s">
        <v>11640</v>
      </c>
      <c r="E20304" s="8">
        <v>195</v>
      </c>
      <c r="F20304" s="9" t="s">
        <v>738</v>
      </c>
      <c r="G20304" s="9" t="s">
        <v>8080</v>
      </c>
      <c r="H20304" s="9" t="s">
        <v>8081</v>
      </c>
      <c r="I20304" s="9" t="s">
        <v>4420</v>
      </c>
      <c r="J20304" s="5" t="s">
        <v>23</v>
      </c>
      <c r="K20304" s="13"/>
      <c r="L20304" s="13"/>
      <c r="M20304" s="12">
        <v>30572.3</v>
      </c>
      <c r="N20304" s="12">
        <v>30572.3</v>
      </c>
      <c r="O20304" s="5"/>
      <c r="P20304" s="5"/>
      <c r="Q20304" s="5"/>
      <c r="R20304" s="5"/>
    </row>
    <row r="20305" ht="17" spans="1:18">
      <c r="A20305" s="1">
        <v>2021</v>
      </c>
      <c r="B20305" s="8">
        <v>12</v>
      </c>
      <c r="C20305" s="8">
        <v>31</v>
      </c>
      <c r="D20305" s="5" t="s">
        <v>11640</v>
      </c>
      <c r="E20305" s="8">
        <v>196</v>
      </c>
      <c r="F20305" s="9" t="s">
        <v>738</v>
      </c>
      <c r="G20305" s="9" t="s">
        <v>9576</v>
      </c>
      <c r="H20305" s="9" t="s">
        <v>9577</v>
      </c>
      <c r="I20305" s="9" t="s">
        <v>340</v>
      </c>
      <c r="J20305" s="5" t="s">
        <v>23</v>
      </c>
      <c r="K20305" s="13"/>
      <c r="L20305" s="13"/>
      <c r="M20305" s="12">
        <v>3838.94</v>
      </c>
      <c r="N20305" s="12">
        <v>3838.94</v>
      </c>
      <c r="O20305" s="5"/>
      <c r="P20305" s="5"/>
      <c r="Q20305" s="5"/>
      <c r="R20305" s="5"/>
    </row>
    <row r="20306" ht="17" spans="1:18">
      <c r="A20306" s="1">
        <v>2021</v>
      </c>
      <c r="B20306" s="8">
        <v>12</v>
      </c>
      <c r="C20306" s="8">
        <v>31</v>
      </c>
      <c r="D20306" s="5" t="s">
        <v>11640</v>
      </c>
      <c r="E20306" s="8">
        <v>197</v>
      </c>
      <c r="F20306" s="9" t="s">
        <v>738</v>
      </c>
      <c r="G20306" s="9" t="s">
        <v>3763</v>
      </c>
      <c r="H20306" s="9" t="s">
        <v>3764</v>
      </c>
      <c r="I20306" s="9" t="s">
        <v>36</v>
      </c>
      <c r="J20306" s="5" t="s">
        <v>23</v>
      </c>
      <c r="K20306" s="13"/>
      <c r="L20306" s="13"/>
      <c r="M20306" s="12">
        <v>38372.05</v>
      </c>
      <c r="N20306" s="12">
        <v>38372.05</v>
      </c>
      <c r="O20306" s="5"/>
      <c r="P20306" s="5"/>
      <c r="Q20306" s="5"/>
      <c r="R20306" s="5"/>
    </row>
    <row r="20307" ht="17" spans="1:18">
      <c r="A20307" s="1">
        <v>2021</v>
      </c>
      <c r="B20307" s="8">
        <v>12</v>
      </c>
      <c r="C20307" s="8">
        <v>31</v>
      </c>
      <c r="D20307" s="5" t="s">
        <v>11640</v>
      </c>
      <c r="E20307" s="8">
        <v>198</v>
      </c>
      <c r="F20307" s="9" t="s">
        <v>738</v>
      </c>
      <c r="G20307" s="9" t="s">
        <v>2315</v>
      </c>
      <c r="H20307" s="9" t="s">
        <v>2316</v>
      </c>
      <c r="I20307" s="9" t="s">
        <v>339</v>
      </c>
      <c r="J20307" s="5" t="s">
        <v>23</v>
      </c>
      <c r="K20307" s="13"/>
      <c r="L20307" s="13"/>
      <c r="M20307" s="12">
        <v>127480.37</v>
      </c>
      <c r="N20307" s="12">
        <v>127480.37</v>
      </c>
      <c r="O20307" s="5"/>
      <c r="P20307" s="5"/>
      <c r="Q20307" s="5"/>
      <c r="R20307" s="5"/>
    </row>
    <row r="20308" ht="17" spans="1:18">
      <c r="A20308" s="1">
        <v>2021</v>
      </c>
      <c r="B20308" s="8">
        <v>12</v>
      </c>
      <c r="C20308" s="8">
        <v>31</v>
      </c>
      <c r="D20308" s="5" t="s">
        <v>11640</v>
      </c>
      <c r="E20308" s="8">
        <v>199</v>
      </c>
      <c r="F20308" s="9" t="s">
        <v>738</v>
      </c>
      <c r="G20308" s="9" t="s">
        <v>2315</v>
      </c>
      <c r="H20308" s="9" t="s">
        <v>2316</v>
      </c>
      <c r="I20308" s="9" t="s">
        <v>340</v>
      </c>
      <c r="J20308" s="5" t="s">
        <v>23</v>
      </c>
      <c r="K20308" s="13"/>
      <c r="L20308" s="13"/>
      <c r="M20308" s="12">
        <v>115461.61</v>
      </c>
      <c r="N20308" s="12">
        <v>115461.61</v>
      </c>
      <c r="O20308" s="5"/>
      <c r="P20308" s="5"/>
      <c r="Q20308" s="5"/>
      <c r="R20308" s="5"/>
    </row>
    <row r="20309" ht="17" spans="1:18">
      <c r="A20309" s="1">
        <v>2021</v>
      </c>
      <c r="B20309" s="8">
        <v>12</v>
      </c>
      <c r="C20309" s="8">
        <v>31</v>
      </c>
      <c r="D20309" s="5" t="s">
        <v>11640</v>
      </c>
      <c r="E20309" s="8">
        <v>200</v>
      </c>
      <c r="F20309" s="9" t="s">
        <v>738</v>
      </c>
      <c r="G20309" s="9" t="s">
        <v>2315</v>
      </c>
      <c r="H20309" s="9" t="s">
        <v>2316</v>
      </c>
      <c r="I20309" s="9" t="s">
        <v>3242</v>
      </c>
      <c r="J20309" s="5" t="s">
        <v>23</v>
      </c>
      <c r="K20309" s="13"/>
      <c r="L20309" s="13"/>
      <c r="M20309" s="12">
        <v>35314.4</v>
      </c>
      <c r="N20309" s="12">
        <v>35314.4</v>
      </c>
      <c r="O20309" s="5"/>
      <c r="P20309" s="5"/>
      <c r="Q20309" s="5"/>
      <c r="R20309" s="5"/>
    </row>
    <row r="20310" ht="17" spans="1:18">
      <c r="A20310" s="1">
        <v>2021</v>
      </c>
      <c r="B20310" s="8">
        <v>12</v>
      </c>
      <c r="C20310" s="8">
        <v>31</v>
      </c>
      <c r="D20310" s="5" t="s">
        <v>11640</v>
      </c>
      <c r="E20310" s="8">
        <v>201</v>
      </c>
      <c r="F20310" s="9" t="s">
        <v>738</v>
      </c>
      <c r="G20310" s="9" t="s">
        <v>2315</v>
      </c>
      <c r="H20310" s="9" t="s">
        <v>2316</v>
      </c>
      <c r="I20310" s="9" t="s">
        <v>2266</v>
      </c>
      <c r="J20310" s="5" t="s">
        <v>23</v>
      </c>
      <c r="K20310" s="13"/>
      <c r="L20310" s="13"/>
      <c r="M20310" s="12">
        <v>33410.6</v>
      </c>
      <c r="N20310" s="12">
        <v>33410.6</v>
      </c>
      <c r="O20310" s="5"/>
      <c r="P20310" s="5"/>
      <c r="Q20310" s="5"/>
      <c r="R20310" s="5"/>
    </row>
    <row r="20311" ht="17" spans="1:18">
      <c r="A20311" s="1">
        <v>2021</v>
      </c>
      <c r="B20311" s="8">
        <v>12</v>
      </c>
      <c r="C20311" s="8">
        <v>31</v>
      </c>
      <c r="D20311" s="5" t="s">
        <v>11640</v>
      </c>
      <c r="E20311" s="8">
        <v>202</v>
      </c>
      <c r="F20311" s="9" t="s">
        <v>738</v>
      </c>
      <c r="G20311" s="9" t="s">
        <v>1360</v>
      </c>
      <c r="H20311" s="9" t="s">
        <v>1361</v>
      </c>
      <c r="I20311" s="9" t="s">
        <v>36</v>
      </c>
      <c r="J20311" s="5" t="s">
        <v>23</v>
      </c>
      <c r="K20311" s="13"/>
      <c r="L20311" s="13"/>
      <c r="M20311" s="14">
        <v>900</v>
      </c>
      <c r="N20311" s="14">
        <v>900</v>
      </c>
      <c r="O20311" s="5"/>
      <c r="P20311" s="5"/>
      <c r="Q20311" s="5"/>
      <c r="R20311" s="5"/>
    </row>
    <row r="20312" ht="17" spans="1:18">
      <c r="A20312" s="1">
        <v>2021</v>
      </c>
      <c r="B20312" s="8">
        <v>12</v>
      </c>
      <c r="C20312" s="8">
        <v>31</v>
      </c>
      <c r="D20312" s="5" t="s">
        <v>11640</v>
      </c>
      <c r="E20312" s="8">
        <v>203</v>
      </c>
      <c r="F20312" s="9" t="s">
        <v>738</v>
      </c>
      <c r="G20312" s="9" t="s">
        <v>1360</v>
      </c>
      <c r="H20312" s="9" t="s">
        <v>1361</v>
      </c>
      <c r="I20312" s="9" t="s">
        <v>80</v>
      </c>
      <c r="J20312" s="5" t="s">
        <v>23</v>
      </c>
      <c r="K20312" s="13"/>
      <c r="L20312" s="13"/>
      <c r="M20312" s="14">
        <v>444.61</v>
      </c>
      <c r="N20312" s="14">
        <v>444.61</v>
      </c>
      <c r="O20312" s="5"/>
      <c r="P20312" s="5"/>
      <c r="Q20312" s="5"/>
      <c r="R20312" s="5"/>
    </row>
    <row r="20313" ht="17" spans="1:18">
      <c r="A20313" s="1">
        <v>2021</v>
      </c>
      <c r="B20313" s="8">
        <v>12</v>
      </c>
      <c r="C20313" s="8">
        <v>31</v>
      </c>
      <c r="D20313" s="5" t="s">
        <v>11640</v>
      </c>
      <c r="E20313" s="8">
        <v>204</v>
      </c>
      <c r="F20313" s="9" t="s">
        <v>738</v>
      </c>
      <c r="G20313" s="9" t="s">
        <v>1360</v>
      </c>
      <c r="H20313" s="9" t="s">
        <v>1361</v>
      </c>
      <c r="I20313" s="9" t="s">
        <v>4420</v>
      </c>
      <c r="J20313" s="5" t="s">
        <v>23</v>
      </c>
      <c r="K20313" s="13"/>
      <c r="L20313" s="13"/>
      <c r="M20313" s="12">
        <v>1037.55</v>
      </c>
      <c r="N20313" s="12">
        <v>1037.55</v>
      </c>
      <c r="O20313" s="5"/>
      <c r="P20313" s="5"/>
      <c r="Q20313" s="5"/>
      <c r="R20313" s="5"/>
    </row>
    <row r="20314" ht="17" spans="1:18">
      <c r="A20314" s="1">
        <v>2021</v>
      </c>
      <c r="B20314" s="8">
        <v>12</v>
      </c>
      <c r="C20314" s="8">
        <v>31</v>
      </c>
      <c r="D20314" s="5" t="s">
        <v>11640</v>
      </c>
      <c r="E20314" s="8">
        <v>205</v>
      </c>
      <c r="F20314" s="9" t="s">
        <v>738</v>
      </c>
      <c r="G20314" s="9" t="s">
        <v>793</v>
      </c>
      <c r="H20314" s="9" t="s">
        <v>794</v>
      </c>
      <c r="I20314" s="9" t="s">
        <v>340</v>
      </c>
      <c r="J20314" s="5" t="s">
        <v>23</v>
      </c>
      <c r="K20314" s="13"/>
      <c r="L20314" s="13"/>
      <c r="M20314" s="12">
        <v>23440.26</v>
      </c>
      <c r="N20314" s="12">
        <v>23440.26</v>
      </c>
      <c r="O20314" s="5"/>
      <c r="P20314" s="5"/>
      <c r="Q20314" s="5"/>
      <c r="R20314" s="5"/>
    </row>
    <row r="20315" ht="17" spans="1:18">
      <c r="A20315" s="1">
        <v>2021</v>
      </c>
      <c r="B20315" s="8">
        <v>12</v>
      </c>
      <c r="C20315" s="8">
        <v>31</v>
      </c>
      <c r="D20315" s="5" t="s">
        <v>11640</v>
      </c>
      <c r="E20315" s="8">
        <v>206</v>
      </c>
      <c r="F20315" s="9" t="s">
        <v>738</v>
      </c>
      <c r="G20315" s="9" t="s">
        <v>793</v>
      </c>
      <c r="H20315" s="9" t="s">
        <v>794</v>
      </c>
      <c r="I20315" s="9" t="s">
        <v>80</v>
      </c>
      <c r="J20315" s="5" t="s">
        <v>23</v>
      </c>
      <c r="K20315" s="13"/>
      <c r="L20315" s="13"/>
      <c r="M20315" s="12">
        <v>5870.33</v>
      </c>
      <c r="N20315" s="12">
        <v>5870.33</v>
      </c>
      <c r="O20315" s="5"/>
      <c r="P20315" s="5"/>
      <c r="Q20315" s="5"/>
      <c r="R20315" s="5"/>
    </row>
    <row r="20316" ht="17" spans="1:18">
      <c r="A20316" s="1">
        <v>2021</v>
      </c>
      <c r="B20316" s="8">
        <v>12</v>
      </c>
      <c r="C20316" s="8">
        <v>31</v>
      </c>
      <c r="D20316" s="5" t="s">
        <v>11640</v>
      </c>
      <c r="E20316" s="8">
        <v>207</v>
      </c>
      <c r="F20316" s="9" t="s">
        <v>738</v>
      </c>
      <c r="G20316" s="9" t="s">
        <v>793</v>
      </c>
      <c r="H20316" s="9" t="s">
        <v>794</v>
      </c>
      <c r="I20316" s="9" t="s">
        <v>4420</v>
      </c>
      <c r="J20316" s="5" t="s">
        <v>23</v>
      </c>
      <c r="K20316" s="13"/>
      <c r="L20316" s="13"/>
      <c r="M20316" s="12">
        <v>12211.51</v>
      </c>
      <c r="N20316" s="12">
        <v>12211.51</v>
      </c>
      <c r="O20316" s="5"/>
      <c r="P20316" s="5"/>
      <c r="Q20316" s="5"/>
      <c r="R20316" s="5"/>
    </row>
    <row r="20317" ht="17" spans="1:18">
      <c r="A20317" s="1">
        <v>2021</v>
      </c>
      <c r="B20317" s="8">
        <v>12</v>
      </c>
      <c r="C20317" s="8">
        <v>31</v>
      </c>
      <c r="D20317" s="5" t="s">
        <v>11640</v>
      </c>
      <c r="E20317" s="8">
        <v>208</v>
      </c>
      <c r="F20317" s="9" t="s">
        <v>738</v>
      </c>
      <c r="G20317" s="9" t="s">
        <v>511</v>
      </c>
      <c r="H20317" s="9" t="s">
        <v>512</v>
      </c>
      <c r="I20317" s="9" t="s">
        <v>339</v>
      </c>
      <c r="J20317" s="5" t="s">
        <v>23</v>
      </c>
      <c r="K20317" s="13"/>
      <c r="L20317" s="13"/>
      <c r="M20317" s="14">
        <v>500</v>
      </c>
      <c r="N20317" s="14">
        <v>500</v>
      </c>
      <c r="O20317" s="5"/>
      <c r="P20317" s="5"/>
      <c r="Q20317" s="5"/>
      <c r="R20317" s="5"/>
    </row>
    <row r="20318" ht="17" spans="1:18">
      <c r="A20318" s="1">
        <v>2021</v>
      </c>
      <c r="B20318" s="8">
        <v>12</v>
      </c>
      <c r="C20318" s="8">
        <v>31</v>
      </c>
      <c r="D20318" s="5" t="s">
        <v>11640</v>
      </c>
      <c r="E20318" s="8">
        <v>209</v>
      </c>
      <c r="F20318" s="9" t="s">
        <v>738</v>
      </c>
      <c r="G20318" s="9" t="s">
        <v>511</v>
      </c>
      <c r="H20318" s="9" t="s">
        <v>512</v>
      </c>
      <c r="I20318" s="9" t="s">
        <v>340</v>
      </c>
      <c r="J20318" s="5" t="s">
        <v>23</v>
      </c>
      <c r="K20318" s="13"/>
      <c r="L20318" s="13"/>
      <c r="M20318" s="12">
        <v>1563.73</v>
      </c>
      <c r="N20318" s="12">
        <v>1563.73</v>
      </c>
      <c r="O20318" s="5"/>
      <c r="P20318" s="5"/>
      <c r="Q20318" s="5"/>
      <c r="R20318" s="5"/>
    </row>
    <row r="20319" ht="17" spans="1:18">
      <c r="A20319" s="1">
        <v>2021</v>
      </c>
      <c r="B20319" s="8">
        <v>12</v>
      </c>
      <c r="C20319" s="8">
        <v>31</v>
      </c>
      <c r="D20319" s="5" t="s">
        <v>11640</v>
      </c>
      <c r="E20319" s="8">
        <v>210</v>
      </c>
      <c r="F20319" s="9" t="s">
        <v>738</v>
      </c>
      <c r="G20319" s="9" t="s">
        <v>511</v>
      </c>
      <c r="H20319" s="9" t="s">
        <v>512</v>
      </c>
      <c r="I20319" s="9" t="s">
        <v>80</v>
      </c>
      <c r="J20319" s="5" t="s">
        <v>23</v>
      </c>
      <c r="K20319" s="13"/>
      <c r="L20319" s="13"/>
      <c r="M20319" s="14">
        <v>300</v>
      </c>
      <c r="N20319" s="14">
        <v>300</v>
      </c>
      <c r="O20319" s="5"/>
      <c r="P20319" s="5"/>
      <c r="Q20319" s="5"/>
      <c r="R20319" s="5"/>
    </row>
    <row r="20320" ht="17" spans="1:18">
      <c r="A20320" s="1">
        <v>2021</v>
      </c>
      <c r="B20320" s="8">
        <v>12</v>
      </c>
      <c r="C20320" s="8">
        <v>31</v>
      </c>
      <c r="D20320" s="5" t="s">
        <v>11640</v>
      </c>
      <c r="E20320" s="8">
        <v>211</v>
      </c>
      <c r="F20320" s="9" t="s">
        <v>738</v>
      </c>
      <c r="G20320" s="9" t="s">
        <v>511</v>
      </c>
      <c r="H20320" s="9" t="s">
        <v>512</v>
      </c>
      <c r="I20320" s="9" t="s">
        <v>648</v>
      </c>
      <c r="J20320" s="5" t="s">
        <v>23</v>
      </c>
      <c r="K20320" s="13"/>
      <c r="L20320" s="13"/>
      <c r="M20320" s="12">
        <v>3991.01</v>
      </c>
      <c r="N20320" s="12">
        <v>3991.01</v>
      </c>
      <c r="O20320" s="5"/>
      <c r="P20320" s="5"/>
      <c r="Q20320" s="5"/>
      <c r="R20320" s="5"/>
    </row>
    <row r="20321" ht="17" spans="1:18">
      <c r="A20321" s="1">
        <v>2021</v>
      </c>
      <c r="B20321" s="8">
        <v>12</v>
      </c>
      <c r="C20321" s="8">
        <v>31</v>
      </c>
      <c r="D20321" s="5" t="s">
        <v>11640</v>
      </c>
      <c r="E20321" s="8">
        <v>212</v>
      </c>
      <c r="F20321" s="9" t="s">
        <v>738</v>
      </c>
      <c r="G20321" s="9" t="s">
        <v>511</v>
      </c>
      <c r="H20321" s="9" t="s">
        <v>512</v>
      </c>
      <c r="I20321" s="9" t="s">
        <v>4420</v>
      </c>
      <c r="J20321" s="5" t="s">
        <v>23</v>
      </c>
      <c r="K20321" s="13"/>
      <c r="L20321" s="13"/>
      <c r="M20321" s="12">
        <v>5638</v>
      </c>
      <c r="N20321" s="12">
        <v>5638</v>
      </c>
      <c r="O20321" s="5"/>
      <c r="P20321" s="5"/>
      <c r="Q20321" s="5"/>
      <c r="R20321" s="5"/>
    </row>
    <row r="20322" ht="17" spans="1:18">
      <c r="A20322" s="1">
        <v>2021</v>
      </c>
      <c r="B20322" s="8">
        <v>12</v>
      </c>
      <c r="C20322" s="8">
        <v>31</v>
      </c>
      <c r="D20322" s="5" t="s">
        <v>11640</v>
      </c>
      <c r="E20322" s="8">
        <v>213</v>
      </c>
      <c r="F20322" s="9" t="s">
        <v>738</v>
      </c>
      <c r="G20322" s="9" t="s">
        <v>1410</v>
      </c>
      <c r="H20322" s="9" t="s">
        <v>1411</v>
      </c>
      <c r="I20322" s="9" t="s">
        <v>339</v>
      </c>
      <c r="J20322" s="5" t="s">
        <v>23</v>
      </c>
      <c r="K20322" s="13"/>
      <c r="L20322" s="13"/>
      <c r="M20322" s="12">
        <v>7000</v>
      </c>
      <c r="N20322" s="12">
        <v>7000</v>
      </c>
      <c r="O20322" s="5"/>
      <c r="P20322" s="5"/>
      <c r="Q20322" s="5"/>
      <c r="R20322" s="5"/>
    </row>
    <row r="20323" ht="17" spans="1:18">
      <c r="A20323" s="1">
        <v>2021</v>
      </c>
      <c r="B20323" s="8">
        <v>12</v>
      </c>
      <c r="C20323" s="8">
        <v>31</v>
      </c>
      <c r="D20323" s="5" t="s">
        <v>11640</v>
      </c>
      <c r="E20323" s="8">
        <v>214</v>
      </c>
      <c r="F20323" s="9" t="s">
        <v>738</v>
      </c>
      <c r="G20323" s="9" t="s">
        <v>1410</v>
      </c>
      <c r="H20323" s="9" t="s">
        <v>1411</v>
      </c>
      <c r="I20323" s="9" t="s">
        <v>648</v>
      </c>
      <c r="J20323" s="5" t="s">
        <v>23</v>
      </c>
      <c r="K20323" s="13"/>
      <c r="L20323" s="13"/>
      <c r="M20323" s="12">
        <v>6000</v>
      </c>
      <c r="N20323" s="12">
        <v>6000</v>
      </c>
      <c r="O20323" s="5"/>
      <c r="P20323" s="5"/>
      <c r="Q20323" s="5"/>
      <c r="R20323" s="5"/>
    </row>
    <row r="20324" ht="17" spans="1:18">
      <c r="A20324" s="1">
        <v>2021</v>
      </c>
      <c r="B20324" s="8">
        <v>12</v>
      </c>
      <c r="C20324" s="8">
        <v>31</v>
      </c>
      <c r="D20324" s="5" t="s">
        <v>11640</v>
      </c>
      <c r="E20324" s="8">
        <v>215</v>
      </c>
      <c r="F20324" s="9" t="s">
        <v>738</v>
      </c>
      <c r="G20324" s="9" t="s">
        <v>326</v>
      </c>
      <c r="H20324" s="9" t="s">
        <v>327</v>
      </c>
      <c r="I20324" s="9" t="s">
        <v>9660</v>
      </c>
      <c r="J20324" s="5" t="s">
        <v>23</v>
      </c>
      <c r="K20324" s="13"/>
      <c r="L20324" s="13"/>
      <c r="M20324" s="14">
        <v>80</v>
      </c>
      <c r="N20324" s="14">
        <v>80</v>
      </c>
      <c r="O20324" s="5"/>
      <c r="P20324" s="5"/>
      <c r="Q20324" s="5"/>
      <c r="R20324" s="5"/>
    </row>
    <row r="20325" ht="17" spans="1:18">
      <c r="A20325" s="1">
        <v>2021</v>
      </c>
      <c r="B20325" s="8">
        <v>12</v>
      </c>
      <c r="C20325" s="8">
        <v>31</v>
      </c>
      <c r="D20325" s="5" t="s">
        <v>11640</v>
      </c>
      <c r="E20325" s="8">
        <v>216</v>
      </c>
      <c r="F20325" s="9" t="s">
        <v>738</v>
      </c>
      <c r="G20325" s="9" t="s">
        <v>326</v>
      </c>
      <c r="H20325" s="9" t="s">
        <v>327</v>
      </c>
      <c r="I20325" s="9" t="s">
        <v>339</v>
      </c>
      <c r="J20325" s="5" t="s">
        <v>23</v>
      </c>
      <c r="K20325" s="13"/>
      <c r="L20325" s="13"/>
      <c r="M20325" s="12">
        <v>3524.31</v>
      </c>
      <c r="N20325" s="12">
        <v>3524.31</v>
      </c>
      <c r="O20325" s="5"/>
      <c r="P20325" s="5"/>
      <c r="Q20325" s="5"/>
      <c r="R20325" s="5"/>
    </row>
    <row r="20326" ht="17" spans="1:18">
      <c r="A20326" s="1">
        <v>2021</v>
      </c>
      <c r="B20326" s="8">
        <v>12</v>
      </c>
      <c r="C20326" s="8">
        <v>31</v>
      </c>
      <c r="D20326" s="5" t="s">
        <v>11640</v>
      </c>
      <c r="E20326" s="8">
        <v>217</v>
      </c>
      <c r="F20326" s="9" t="s">
        <v>738</v>
      </c>
      <c r="G20326" s="9" t="s">
        <v>326</v>
      </c>
      <c r="H20326" s="9" t="s">
        <v>327</v>
      </c>
      <c r="I20326" s="9" t="s">
        <v>36</v>
      </c>
      <c r="J20326" s="5" t="s">
        <v>23</v>
      </c>
      <c r="K20326" s="13"/>
      <c r="L20326" s="13"/>
      <c r="M20326" s="12">
        <v>2428.66</v>
      </c>
      <c r="N20326" s="12">
        <v>2428.66</v>
      </c>
      <c r="O20326" s="5"/>
      <c r="P20326" s="5"/>
      <c r="Q20326" s="5"/>
      <c r="R20326" s="5"/>
    </row>
    <row r="20327" ht="17" spans="1:18">
      <c r="A20327" s="1">
        <v>2021</v>
      </c>
      <c r="B20327" s="8">
        <v>12</v>
      </c>
      <c r="C20327" s="8">
        <v>31</v>
      </c>
      <c r="D20327" s="5" t="s">
        <v>11640</v>
      </c>
      <c r="E20327" s="8">
        <v>218</v>
      </c>
      <c r="F20327" s="9" t="s">
        <v>738</v>
      </c>
      <c r="G20327" s="9" t="s">
        <v>326</v>
      </c>
      <c r="H20327" s="9" t="s">
        <v>327</v>
      </c>
      <c r="I20327" s="9" t="s">
        <v>340</v>
      </c>
      <c r="J20327" s="5" t="s">
        <v>23</v>
      </c>
      <c r="K20327" s="13"/>
      <c r="L20327" s="13"/>
      <c r="M20327" s="12">
        <v>4328.9</v>
      </c>
      <c r="N20327" s="12">
        <v>4328.9</v>
      </c>
      <c r="O20327" s="5"/>
      <c r="P20327" s="5"/>
      <c r="Q20327" s="5"/>
      <c r="R20327" s="5"/>
    </row>
    <row r="20328" ht="17" spans="1:18">
      <c r="A20328" s="1">
        <v>2021</v>
      </c>
      <c r="B20328" s="8">
        <v>12</v>
      </c>
      <c r="C20328" s="8">
        <v>31</v>
      </c>
      <c r="D20328" s="5" t="s">
        <v>11640</v>
      </c>
      <c r="E20328" s="8">
        <v>219</v>
      </c>
      <c r="F20328" s="9" t="s">
        <v>738</v>
      </c>
      <c r="G20328" s="9" t="s">
        <v>326</v>
      </c>
      <c r="H20328" s="9" t="s">
        <v>327</v>
      </c>
      <c r="I20328" s="9" t="s">
        <v>80</v>
      </c>
      <c r="J20328" s="5" t="s">
        <v>23</v>
      </c>
      <c r="K20328" s="13"/>
      <c r="L20328" s="13"/>
      <c r="M20328" s="12">
        <v>3507.93</v>
      </c>
      <c r="N20328" s="12">
        <v>3507.93</v>
      </c>
      <c r="O20328" s="5"/>
      <c r="P20328" s="5"/>
      <c r="Q20328" s="5"/>
      <c r="R20328" s="5"/>
    </row>
    <row r="20329" ht="17" spans="1:18">
      <c r="A20329" s="1">
        <v>2021</v>
      </c>
      <c r="B20329" s="8">
        <v>12</v>
      </c>
      <c r="C20329" s="8">
        <v>31</v>
      </c>
      <c r="D20329" s="5" t="s">
        <v>11640</v>
      </c>
      <c r="E20329" s="8">
        <v>220</v>
      </c>
      <c r="F20329" s="9" t="s">
        <v>738</v>
      </c>
      <c r="G20329" s="9" t="s">
        <v>326</v>
      </c>
      <c r="H20329" s="9" t="s">
        <v>327</v>
      </c>
      <c r="I20329" s="9" t="s">
        <v>648</v>
      </c>
      <c r="J20329" s="5" t="s">
        <v>23</v>
      </c>
      <c r="K20329" s="13"/>
      <c r="L20329" s="13"/>
      <c r="M20329" s="12">
        <v>5356.91</v>
      </c>
      <c r="N20329" s="12">
        <v>5356.91</v>
      </c>
      <c r="O20329" s="5"/>
      <c r="P20329" s="5"/>
      <c r="Q20329" s="5"/>
      <c r="R20329" s="5"/>
    </row>
    <row r="20330" ht="17" spans="1:18">
      <c r="A20330" s="1">
        <v>2021</v>
      </c>
      <c r="B20330" s="8">
        <v>12</v>
      </c>
      <c r="C20330" s="8">
        <v>31</v>
      </c>
      <c r="D20330" s="5" t="s">
        <v>11640</v>
      </c>
      <c r="E20330" s="8">
        <v>221</v>
      </c>
      <c r="F20330" s="9" t="s">
        <v>738</v>
      </c>
      <c r="G20330" s="9" t="s">
        <v>326</v>
      </c>
      <c r="H20330" s="9" t="s">
        <v>327</v>
      </c>
      <c r="I20330" s="9" t="s">
        <v>3242</v>
      </c>
      <c r="J20330" s="5" t="s">
        <v>23</v>
      </c>
      <c r="K20330" s="13"/>
      <c r="L20330" s="13"/>
      <c r="M20330" s="14">
        <v>976</v>
      </c>
      <c r="N20330" s="14">
        <v>976</v>
      </c>
      <c r="O20330" s="5"/>
      <c r="P20330" s="5"/>
      <c r="Q20330" s="5"/>
      <c r="R20330" s="5"/>
    </row>
    <row r="20331" ht="17" spans="1:18">
      <c r="A20331" s="1">
        <v>2021</v>
      </c>
      <c r="B20331" s="8">
        <v>12</v>
      </c>
      <c r="C20331" s="8">
        <v>31</v>
      </c>
      <c r="D20331" s="5" t="s">
        <v>11640</v>
      </c>
      <c r="E20331" s="8">
        <v>222</v>
      </c>
      <c r="F20331" s="9" t="s">
        <v>738</v>
      </c>
      <c r="G20331" s="9" t="s">
        <v>326</v>
      </c>
      <c r="H20331" s="9" t="s">
        <v>327</v>
      </c>
      <c r="I20331" s="9" t="s">
        <v>4420</v>
      </c>
      <c r="J20331" s="5" t="s">
        <v>23</v>
      </c>
      <c r="K20331" s="13"/>
      <c r="L20331" s="13"/>
      <c r="M20331" s="12">
        <v>3142</v>
      </c>
      <c r="N20331" s="12">
        <v>3142</v>
      </c>
      <c r="O20331" s="5"/>
      <c r="P20331" s="5"/>
      <c r="Q20331" s="5"/>
      <c r="R20331" s="5"/>
    </row>
    <row r="20332" ht="17" spans="1:18">
      <c r="A20332" s="1">
        <v>2021</v>
      </c>
      <c r="B20332" s="8">
        <v>12</v>
      </c>
      <c r="C20332" s="8">
        <v>31</v>
      </c>
      <c r="D20332" s="5" t="s">
        <v>11640</v>
      </c>
      <c r="E20332" s="8">
        <v>223</v>
      </c>
      <c r="F20332" s="9" t="s">
        <v>738</v>
      </c>
      <c r="G20332" s="9" t="s">
        <v>879</v>
      </c>
      <c r="H20332" s="9" t="s">
        <v>880</v>
      </c>
      <c r="I20332" s="9" t="s">
        <v>403</v>
      </c>
      <c r="J20332" s="5" t="s">
        <v>23</v>
      </c>
      <c r="K20332" s="13"/>
      <c r="L20332" s="13"/>
      <c r="M20332" s="12">
        <v>7674.81</v>
      </c>
      <c r="N20332" s="12">
        <v>7674.81</v>
      </c>
      <c r="O20332" s="5"/>
      <c r="P20332" s="5"/>
      <c r="Q20332" s="5"/>
      <c r="R20332" s="5"/>
    </row>
    <row r="20333" ht="17" spans="1:18">
      <c r="A20333" s="1">
        <v>2021</v>
      </c>
      <c r="B20333" s="8">
        <v>12</v>
      </c>
      <c r="C20333" s="8">
        <v>31</v>
      </c>
      <c r="D20333" s="5" t="s">
        <v>11640</v>
      </c>
      <c r="E20333" s="8">
        <v>224</v>
      </c>
      <c r="F20333" s="9" t="s">
        <v>738</v>
      </c>
      <c r="G20333" s="9" t="s">
        <v>733</v>
      </c>
      <c r="H20333" s="9" t="s">
        <v>734</v>
      </c>
      <c r="I20333" s="9" t="s">
        <v>36</v>
      </c>
      <c r="J20333" s="5" t="s">
        <v>23</v>
      </c>
      <c r="K20333" s="13"/>
      <c r="L20333" s="13"/>
      <c r="M20333" s="12">
        <v>1285</v>
      </c>
      <c r="N20333" s="12">
        <v>1285</v>
      </c>
      <c r="O20333" s="5"/>
      <c r="P20333" s="5"/>
      <c r="Q20333" s="5"/>
      <c r="R20333" s="5"/>
    </row>
    <row r="20334" ht="17" spans="1:18">
      <c r="A20334" s="1">
        <v>2021</v>
      </c>
      <c r="B20334" s="8">
        <v>12</v>
      </c>
      <c r="C20334" s="8">
        <v>31</v>
      </c>
      <c r="D20334" s="5" t="s">
        <v>11640</v>
      </c>
      <c r="E20334" s="8">
        <v>225</v>
      </c>
      <c r="F20334" s="9" t="s">
        <v>738</v>
      </c>
      <c r="G20334" s="9" t="s">
        <v>733</v>
      </c>
      <c r="H20334" s="9" t="s">
        <v>734</v>
      </c>
      <c r="I20334" s="9" t="s">
        <v>80</v>
      </c>
      <c r="J20334" s="5" t="s">
        <v>23</v>
      </c>
      <c r="K20334" s="13"/>
      <c r="L20334" s="13"/>
      <c r="M20334" s="12">
        <v>1490.9</v>
      </c>
      <c r="N20334" s="12">
        <v>1490.9</v>
      </c>
      <c r="O20334" s="5"/>
      <c r="P20334" s="5"/>
      <c r="Q20334" s="5"/>
      <c r="R20334" s="5"/>
    </row>
    <row r="20335" ht="17" spans="1:18">
      <c r="A20335" s="1">
        <v>2021</v>
      </c>
      <c r="B20335" s="8">
        <v>12</v>
      </c>
      <c r="C20335" s="8">
        <v>31</v>
      </c>
      <c r="D20335" s="5" t="s">
        <v>11640</v>
      </c>
      <c r="E20335" s="8">
        <v>226</v>
      </c>
      <c r="F20335" s="9" t="s">
        <v>738</v>
      </c>
      <c r="G20335" s="9" t="s">
        <v>733</v>
      </c>
      <c r="H20335" s="9" t="s">
        <v>734</v>
      </c>
      <c r="I20335" s="9" t="s">
        <v>648</v>
      </c>
      <c r="J20335" s="5" t="s">
        <v>23</v>
      </c>
      <c r="K20335" s="13"/>
      <c r="L20335" s="13"/>
      <c r="M20335" s="14">
        <v>285.47</v>
      </c>
      <c r="N20335" s="14">
        <v>285.47</v>
      </c>
      <c r="O20335" s="5"/>
      <c r="P20335" s="5"/>
      <c r="Q20335" s="5"/>
      <c r="R20335" s="5"/>
    </row>
    <row r="20336" ht="17" spans="1:18">
      <c r="A20336" s="1">
        <v>2021</v>
      </c>
      <c r="B20336" s="8">
        <v>12</v>
      </c>
      <c r="C20336" s="8">
        <v>31</v>
      </c>
      <c r="D20336" s="5" t="s">
        <v>11640</v>
      </c>
      <c r="E20336" s="8">
        <v>227</v>
      </c>
      <c r="F20336" s="9" t="s">
        <v>738</v>
      </c>
      <c r="G20336" s="9" t="s">
        <v>1500</v>
      </c>
      <c r="H20336" s="9" t="s">
        <v>1501</v>
      </c>
      <c r="I20336" s="9" t="s">
        <v>36</v>
      </c>
      <c r="J20336" s="5" t="s">
        <v>23</v>
      </c>
      <c r="K20336" s="13"/>
      <c r="L20336" s="13"/>
      <c r="M20336" s="14">
        <v>600</v>
      </c>
      <c r="N20336" s="14">
        <v>600</v>
      </c>
      <c r="O20336" s="5"/>
      <c r="P20336" s="5"/>
      <c r="Q20336" s="5"/>
      <c r="R20336" s="5"/>
    </row>
    <row r="20337" ht="17" spans="1:18">
      <c r="A20337" s="1">
        <v>2021</v>
      </c>
      <c r="B20337" s="8">
        <v>12</v>
      </c>
      <c r="C20337" s="8">
        <v>31</v>
      </c>
      <c r="D20337" s="5" t="s">
        <v>11640</v>
      </c>
      <c r="E20337" s="8">
        <v>228</v>
      </c>
      <c r="F20337" s="9" t="s">
        <v>738</v>
      </c>
      <c r="G20337" s="9" t="s">
        <v>1500</v>
      </c>
      <c r="H20337" s="9" t="s">
        <v>1501</v>
      </c>
      <c r="I20337" s="9" t="s">
        <v>80</v>
      </c>
      <c r="J20337" s="5" t="s">
        <v>23</v>
      </c>
      <c r="K20337" s="13"/>
      <c r="L20337" s="13"/>
      <c r="M20337" s="14">
        <v>698</v>
      </c>
      <c r="N20337" s="14">
        <v>698</v>
      </c>
      <c r="O20337" s="5"/>
      <c r="P20337" s="5"/>
      <c r="Q20337" s="5"/>
      <c r="R20337" s="5"/>
    </row>
    <row r="20338" ht="17" spans="1:18">
      <c r="A20338" s="1">
        <v>2021</v>
      </c>
      <c r="B20338" s="8">
        <v>12</v>
      </c>
      <c r="C20338" s="8">
        <v>31</v>
      </c>
      <c r="D20338" s="5" t="s">
        <v>11640</v>
      </c>
      <c r="E20338" s="8">
        <v>229</v>
      </c>
      <c r="F20338" s="9" t="s">
        <v>738</v>
      </c>
      <c r="G20338" s="9" t="s">
        <v>1500</v>
      </c>
      <c r="H20338" s="9" t="s">
        <v>1501</v>
      </c>
      <c r="I20338" s="9" t="s">
        <v>648</v>
      </c>
      <c r="J20338" s="5" t="s">
        <v>23</v>
      </c>
      <c r="K20338" s="13"/>
      <c r="L20338" s="13"/>
      <c r="M20338" s="14">
        <v>737.74</v>
      </c>
      <c r="N20338" s="14">
        <v>737.74</v>
      </c>
      <c r="O20338" s="5"/>
      <c r="P20338" s="5"/>
      <c r="Q20338" s="5"/>
      <c r="R20338" s="5"/>
    </row>
    <row r="20339" ht="17" spans="1:18">
      <c r="A20339" s="1">
        <v>2021</v>
      </c>
      <c r="B20339" s="8">
        <v>12</v>
      </c>
      <c r="C20339" s="8">
        <v>31</v>
      </c>
      <c r="D20339" s="5" t="s">
        <v>11640</v>
      </c>
      <c r="E20339" s="8">
        <v>230</v>
      </c>
      <c r="F20339" s="9" t="s">
        <v>738</v>
      </c>
      <c r="G20339" s="9" t="s">
        <v>1500</v>
      </c>
      <c r="H20339" s="9" t="s">
        <v>1501</v>
      </c>
      <c r="I20339" s="9" t="s">
        <v>4420</v>
      </c>
      <c r="J20339" s="5" t="s">
        <v>23</v>
      </c>
      <c r="K20339" s="13"/>
      <c r="L20339" s="13"/>
      <c r="M20339" s="14">
        <v>600</v>
      </c>
      <c r="N20339" s="14">
        <v>600</v>
      </c>
      <c r="O20339" s="5"/>
      <c r="P20339" s="5"/>
      <c r="Q20339" s="5"/>
      <c r="R20339" s="5"/>
    </row>
    <row r="20340" ht="17" spans="1:18">
      <c r="A20340" s="1">
        <v>2021</v>
      </c>
      <c r="B20340" s="8">
        <v>12</v>
      </c>
      <c r="C20340" s="8">
        <v>31</v>
      </c>
      <c r="D20340" s="5" t="s">
        <v>11640</v>
      </c>
      <c r="E20340" s="8">
        <v>231</v>
      </c>
      <c r="F20340" s="9" t="s">
        <v>738</v>
      </c>
      <c r="G20340" s="9" t="s">
        <v>3807</v>
      </c>
      <c r="H20340" s="9" t="s">
        <v>3808</v>
      </c>
      <c r="I20340" s="9" t="s">
        <v>648</v>
      </c>
      <c r="J20340" s="5" t="s">
        <v>23</v>
      </c>
      <c r="K20340" s="13"/>
      <c r="L20340" s="13"/>
      <c r="M20340" s="12">
        <v>22000</v>
      </c>
      <c r="N20340" s="12">
        <v>22000</v>
      </c>
      <c r="O20340" s="5"/>
      <c r="P20340" s="5"/>
      <c r="Q20340" s="5"/>
      <c r="R20340" s="5"/>
    </row>
    <row r="20341" ht="17" spans="1:18">
      <c r="A20341" s="1">
        <v>2021</v>
      </c>
      <c r="B20341" s="8">
        <v>12</v>
      </c>
      <c r="C20341" s="8">
        <v>31</v>
      </c>
      <c r="D20341" s="5" t="s">
        <v>11640</v>
      </c>
      <c r="E20341" s="8">
        <v>232</v>
      </c>
      <c r="F20341" s="9" t="s">
        <v>738</v>
      </c>
      <c r="G20341" s="9" t="s">
        <v>1487</v>
      </c>
      <c r="H20341" s="9" t="s">
        <v>1488</v>
      </c>
      <c r="I20341" s="9" t="s">
        <v>340</v>
      </c>
      <c r="J20341" s="5" t="s">
        <v>23</v>
      </c>
      <c r="K20341" s="13"/>
      <c r="L20341" s="13"/>
      <c r="M20341" s="14">
        <v>789.3</v>
      </c>
      <c r="N20341" s="14">
        <v>789.3</v>
      </c>
      <c r="O20341" s="5"/>
      <c r="P20341" s="5"/>
      <c r="Q20341" s="5"/>
      <c r="R20341" s="5"/>
    </row>
    <row r="20342" ht="17" spans="1:18">
      <c r="A20342" s="1">
        <v>2021</v>
      </c>
      <c r="B20342" s="8">
        <v>12</v>
      </c>
      <c r="C20342" s="8">
        <v>31</v>
      </c>
      <c r="D20342" s="5" t="s">
        <v>11640</v>
      </c>
      <c r="E20342" s="8">
        <v>233</v>
      </c>
      <c r="F20342" s="9" t="s">
        <v>738</v>
      </c>
      <c r="G20342" s="9" t="s">
        <v>1487</v>
      </c>
      <c r="H20342" s="9" t="s">
        <v>1488</v>
      </c>
      <c r="I20342" s="9" t="s">
        <v>6038</v>
      </c>
      <c r="J20342" s="5" t="s">
        <v>23</v>
      </c>
      <c r="K20342" s="13"/>
      <c r="L20342" s="13"/>
      <c r="M20342" s="12">
        <v>22655.01</v>
      </c>
      <c r="N20342" s="12">
        <v>22655.01</v>
      </c>
      <c r="O20342" s="5"/>
      <c r="P20342" s="5"/>
      <c r="Q20342" s="5"/>
      <c r="R20342" s="5"/>
    </row>
    <row r="20343" ht="17" spans="1:18">
      <c r="A20343" s="1">
        <v>2021</v>
      </c>
      <c r="B20343" s="8">
        <v>12</v>
      </c>
      <c r="C20343" s="8">
        <v>31</v>
      </c>
      <c r="D20343" s="5" t="s">
        <v>11640</v>
      </c>
      <c r="E20343" s="8">
        <v>234</v>
      </c>
      <c r="F20343" s="9" t="s">
        <v>738</v>
      </c>
      <c r="G20343" s="9" t="s">
        <v>6920</v>
      </c>
      <c r="H20343" s="9" t="s">
        <v>6921</v>
      </c>
      <c r="I20343" s="9" t="s">
        <v>339</v>
      </c>
      <c r="J20343" s="5" t="s">
        <v>23</v>
      </c>
      <c r="K20343" s="13"/>
      <c r="L20343" s="13"/>
      <c r="M20343" s="12">
        <v>13000</v>
      </c>
      <c r="N20343" s="12">
        <v>13000</v>
      </c>
      <c r="O20343" s="5"/>
      <c r="P20343" s="5"/>
      <c r="Q20343" s="5"/>
      <c r="R20343" s="5"/>
    </row>
    <row r="20344" ht="17" spans="1:18">
      <c r="A20344" s="1">
        <v>2021</v>
      </c>
      <c r="B20344" s="8">
        <v>12</v>
      </c>
      <c r="C20344" s="8">
        <v>31</v>
      </c>
      <c r="D20344" s="5" t="s">
        <v>11640</v>
      </c>
      <c r="E20344" s="8">
        <v>235</v>
      </c>
      <c r="F20344" s="9" t="s">
        <v>738</v>
      </c>
      <c r="G20344" s="9" t="s">
        <v>11360</v>
      </c>
      <c r="H20344" s="9" t="s">
        <v>11361</v>
      </c>
      <c r="I20344" s="9" t="s">
        <v>4420</v>
      </c>
      <c r="J20344" s="5" t="s">
        <v>23</v>
      </c>
      <c r="K20344" s="13"/>
      <c r="L20344" s="13"/>
      <c r="M20344" s="14">
        <v>594</v>
      </c>
      <c r="N20344" s="14">
        <v>594</v>
      </c>
      <c r="O20344" s="5"/>
      <c r="P20344" s="5"/>
      <c r="Q20344" s="5"/>
      <c r="R20344" s="5"/>
    </row>
    <row r="20345" ht="17" spans="1:18">
      <c r="A20345" s="1">
        <v>2021</v>
      </c>
      <c r="B20345" s="8">
        <v>12</v>
      </c>
      <c r="C20345" s="8">
        <v>31</v>
      </c>
      <c r="D20345" s="5" t="s">
        <v>11640</v>
      </c>
      <c r="E20345" s="8">
        <v>236</v>
      </c>
      <c r="F20345" s="9" t="s">
        <v>738</v>
      </c>
      <c r="G20345" s="9" t="s">
        <v>10063</v>
      </c>
      <c r="H20345" s="9" t="s">
        <v>10064</v>
      </c>
      <c r="I20345" s="9" t="s">
        <v>339</v>
      </c>
      <c r="J20345" s="5" t="s">
        <v>23</v>
      </c>
      <c r="K20345" s="13"/>
      <c r="L20345" s="13"/>
      <c r="M20345" s="12">
        <v>7292.54</v>
      </c>
      <c r="N20345" s="12">
        <v>7292.54</v>
      </c>
      <c r="O20345" s="5"/>
      <c r="P20345" s="5"/>
      <c r="Q20345" s="5"/>
      <c r="R20345" s="5"/>
    </row>
    <row r="20346" ht="17" spans="1:18">
      <c r="A20346" s="1">
        <v>2021</v>
      </c>
      <c r="B20346" s="8">
        <v>12</v>
      </c>
      <c r="C20346" s="8">
        <v>31</v>
      </c>
      <c r="D20346" s="5" t="s">
        <v>11640</v>
      </c>
      <c r="E20346" s="8">
        <v>237</v>
      </c>
      <c r="F20346" s="9" t="s">
        <v>738</v>
      </c>
      <c r="G20346" s="9" t="s">
        <v>10781</v>
      </c>
      <c r="H20346" s="9" t="s">
        <v>10782</v>
      </c>
      <c r="I20346" s="9" t="s">
        <v>339</v>
      </c>
      <c r="J20346" s="5" t="s">
        <v>23</v>
      </c>
      <c r="K20346" s="13"/>
      <c r="L20346" s="13"/>
      <c r="M20346" s="12">
        <v>75256.38</v>
      </c>
      <c r="N20346" s="12">
        <v>75256.38</v>
      </c>
      <c r="O20346" s="5"/>
      <c r="P20346" s="5"/>
      <c r="Q20346" s="5"/>
      <c r="R20346" s="5"/>
    </row>
    <row r="20347" ht="17" spans="1:18">
      <c r="A20347" s="1">
        <v>2021</v>
      </c>
      <c r="B20347" s="8">
        <v>12</v>
      </c>
      <c r="C20347" s="8">
        <v>31</v>
      </c>
      <c r="D20347" s="5" t="s">
        <v>11640</v>
      </c>
      <c r="E20347" s="8">
        <v>238</v>
      </c>
      <c r="F20347" s="9" t="s">
        <v>738</v>
      </c>
      <c r="G20347" s="9" t="s">
        <v>10781</v>
      </c>
      <c r="H20347" s="9" t="s">
        <v>10782</v>
      </c>
      <c r="I20347" s="9" t="s">
        <v>36</v>
      </c>
      <c r="J20347" s="5" t="s">
        <v>23</v>
      </c>
      <c r="K20347" s="13"/>
      <c r="L20347" s="13"/>
      <c r="M20347" s="12">
        <v>7706.42</v>
      </c>
      <c r="N20347" s="12">
        <v>7706.42</v>
      </c>
      <c r="O20347" s="5"/>
      <c r="P20347" s="5"/>
      <c r="Q20347" s="5"/>
      <c r="R20347" s="5"/>
    </row>
    <row r="20348" ht="17" spans="1:18">
      <c r="A20348" s="1">
        <v>2021</v>
      </c>
      <c r="B20348" s="8">
        <v>12</v>
      </c>
      <c r="C20348" s="8">
        <v>31</v>
      </c>
      <c r="D20348" s="5" t="s">
        <v>11640</v>
      </c>
      <c r="E20348" s="8">
        <v>239</v>
      </c>
      <c r="F20348" s="9" t="s">
        <v>738</v>
      </c>
      <c r="G20348" s="9" t="s">
        <v>10781</v>
      </c>
      <c r="H20348" s="9" t="s">
        <v>10782</v>
      </c>
      <c r="I20348" s="9" t="s">
        <v>340</v>
      </c>
      <c r="J20348" s="5" t="s">
        <v>23</v>
      </c>
      <c r="K20348" s="13"/>
      <c r="L20348" s="13"/>
      <c r="M20348" s="12">
        <v>51979.51</v>
      </c>
      <c r="N20348" s="12">
        <v>51979.51</v>
      </c>
      <c r="O20348" s="5"/>
      <c r="P20348" s="5"/>
      <c r="Q20348" s="5"/>
      <c r="R20348" s="5"/>
    </row>
    <row r="20349" ht="17" spans="1:18">
      <c r="A20349" s="1">
        <v>2021</v>
      </c>
      <c r="B20349" s="8">
        <v>12</v>
      </c>
      <c r="C20349" s="8">
        <v>31</v>
      </c>
      <c r="D20349" s="5" t="s">
        <v>11640</v>
      </c>
      <c r="E20349" s="8">
        <v>240</v>
      </c>
      <c r="F20349" s="9" t="s">
        <v>738</v>
      </c>
      <c r="G20349" s="9" t="s">
        <v>10781</v>
      </c>
      <c r="H20349" s="9" t="s">
        <v>10782</v>
      </c>
      <c r="I20349" s="9" t="s">
        <v>80</v>
      </c>
      <c r="J20349" s="5" t="s">
        <v>23</v>
      </c>
      <c r="K20349" s="13"/>
      <c r="L20349" s="13"/>
      <c r="M20349" s="12">
        <v>30073.39</v>
      </c>
      <c r="N20349" s="12">
        <v>30073.39</v>
      </c>
      <c r="O20349" s="5"/>
      <c r="P20349" s="5"/>
      <c r="Q20349" s="5"/>
      <c r="R20349" s="5"/>
    </row>
    <row r="20350" ht="17" spans="1:18">
      <c r="A20350" s="1">
        <v>2021</v>
      </c>
      <c r="B20350" s="8">
        <v>12</v>
      </c>
      <c r="C20350" s="8">
        <v>31</v>
      </c>
      <c r="D20350" s="5" t="s">
        <v>11640</v>
      </c>
      <c r="E20350" s="8">
        <v>241</v>
      </c>
      <c r="F20350" s="9" t="s">
        <v>738</v>
      </c>
      <c r="G20350" s="9" t="s">
        <v>10781</v>
      </c>
      <c r="H20350" s="9" t="s">
        <v>10782</v>
      </c>
      <c r="I20350" s="9" t="s">
        <v>648</v>
      </c>
      <c r="J20350" s="5" t="s">
        <v>23</v>
      </c>
      <c r="K20350" s="13"/>
      <c r="L20350" s="13"/>
      <c r="M20350" s="12">
        <v>4637.74</v>
      </c>
      <c r="N20350" s="12">
        <v>4637.74</v>
      </c>
      <c r="O20350" s="5"/>
      <c r="P20350" s="5"/>
      <c r="Q20350" s="5"/>
      <c r="R20350" s="5"/>
    </row>
    <row r="20351" ht="17" spans="1:18">
      <c r="A20351" s="1">
        <v>2021</v>
      </c>
      <c r="B20351" s="8">
        <v>12</v>
      </c>
      <c r="C20351" s="8">
        <v>31</v>
      </c>
      <c r="D20351" s="5" t="s">
        <v>11640</v>
      </c>
      <c r="E20351" s="8">
        <v>242</v>
      </c>
      <c r="F20351" s="9" t="s">
        <v>738</v>
      </c>
      <c r="G20351" s="9" t="s">
        <v>10781</v>
      </c>
      <c r="H20351" s="9" t="s">
        <v>10782</v>
      </c>
      <c r="I20351" s="9" t="s">
        <v>4420</v>
      </c>
      <c r="J20351" s="5" t="s">
        <v>23</v>
      </c>
      <c r="K20351" s="13"/>
      <c r="L20351" s="13"/>
      <c r="M20351" s="12">
        <v>31785.28</v>
      </c>
      <c r="N20351" s="12">
        <v>31785.28</v>
      </c>
      <c r="O20351" s="5"/>
      <c r="P20351" s="5"/>
      <c r="Q20351" s="5"/>
      <c r="R20351" s="5"/>
    </row>
    <row r="20352" ht="17" spans="1:18">
      <c r="A20352" s="1">
        <v>2021</v>
      </c>
      <c r="B20352" s="8">
        <v>12</v>
      </c>
      <c r="C20352" s="8">
        <v>31</v>
      </c>
      <c r="D20352" s="5" t="s">
        <v>11640</v>
      </c>
      <c r="E20352" s="8">
        <v>243</v>
      </c>
      <c r="F20352" s="9" t="s">
        <v>738</v>
      </c>
      <c r="G20352" s="9" t="s">
        <v>313</v>
      </c>
      <c r="H20352" s="9" t="s">
        <v>314</v>
      </c>
      <c r="I20352" s="9" t="s">
        <v>2285</v>
      </c>
      <c r="J20352" s="5" t="s">
        <v>23</v>
      </c>
      <c r="K20352" s="13"/>
      <c r="L20352" s="13"/>
      <c r="M20352" s="12">
        <v>209169.74</v>
      </c>
      <c r="N20352" s="12">
        <v>209169.74</v>
      </c>
      <c r="O20352" s="5"/>
      <c r="P20352" s="5"/>
      <c r="Q20352" s="5"/>
      <c r="R20352" s="5"/>
    </row>
    <row r="20353" ht="17" spans="1:18">
      <c r="A20353" s="1">
        <v>2021</v>
      </c>
      <c r="B20353" s="8">
        <v>12</v>
      </c>
      <c r="C20353" s="8">
        <v>31</v>
      </c>
      <c r="D20353" s="5" t="s">
        <v>11640</v>
      </c>
      <c r="E20353" s="8">
        <v>244</v>
      </c>
      <c r="F20353" s="9" t="s">
        <v>738</v>
      </c>
      <c r="G20353" s="9" t="s">
        <v>313</v>
      </c>
      <c r="H20353" s="9" t="s">
        <v>314</v>
      </c>
      <c r="I20353" s="9" t="s">
        <v>3831</v>
      </c>
      <c r="J20353" s="5" t="s">
        <v>23</v>
      </c>
      <c r="K20353" s="13"/>
      <c r="L20353" s="13"/>
      <c r="M20353" s="12">
        <v>34428.33</v>
      </c>
      <c r="N20353" s="12">
        <v>34428.33</v>
      </c>
      <c r="O20353" s="5"/>
      <c r="P20353" s="5"/>
      <c r="Q20353" s="5"/>
      <c r="R20353" s="5"/>
    </row>
    <row r="20354" ht="17" spans="1:18">
      <c r="A20354" s="1">
        <v>2021</v>
      </c>
      <c r="B20354" s="8">
        <v>12</v>
      </c>
      <c r="C20354" s="8">
        <v>31</v>
      </c>
      <c r="D20354" s="5" t="s">
        <v>11640</v>
      </c>
      <c r="E20354" s="8">
        <v>245</v>
      </c>
      <c r="F20354" s="9" t="s">
        <v>738</v>
      </c>
      <c r="G20354" s="9" t="s">
        <v>313</v>
      </c>
      <c r="H20354" s="9" t="s">
        <v>314</v>
      </c>
      <c r="I20354" s="9" t="s">
        <v>2232</v>
      </c>
      <c r="J20354" s="5" t="s">
        <v>23</v>
      </c>
      <c r="K20354" s="13"/>
      <c r="L20354" s="13"/>
      <c r="M20354" s="12">
        <v>81455.9</v>
      </c>
      <c r="N20354" s="12">
        <v>81455.9</v>
      </c>
      <c r="O20354" s="5"/>
      <c r="P20354" s="5"/>
      <c r="Q20354" s="5"/>
      <c r="R20354" s="5"/>
    </row>
    <row r="20355" ht="17" spans="1:18">
      <c r="A20355" s="1">
        <v>2021</v>
      </c>
      <c r="B20355" s="8">
        <v>12</v>
      </c>
      <c r="C20355" s="8">
        <v>31</v>
      </c>
      <c r="D20355" s="5" t="s">
        <v>11640</v>
      </c>
      <c r="E20355" s="8">
        <v>246</v>
      </c>
      <c r="F20355" s="9" t="s">
        <v>738</v>
      </c>
      <c r="G20355" s="9" t="s">
        <v>10526</v>
      </c>
      <c r="H20355" s="9" t="s">
        <v>10527</v>
      </c>
      <c r="I20355" s="9" t="s">
        <v>2285</v>
      </c>
      <c r="J20355" s="5" t="s">
        <v>23</v>
      </c>
      <c r="K20355" s="13"/>
      <c r="L20355" s="13"/>
      <c r="M20355" s="12">
        <v>51853.13</v>
      </c>
      <c r="N20355" s="12">
        <v>51853.13</v>
      </c>
      <c r="O20355" s="5"/>
      <c r="P20355" s="5"/>
      <c r="Q20355" s="5"/>
      <c r="R20355" s="5"/>
    </row>
    <row r="20356" ht="17" spans="1:18">
      <c r="A20356" s="1">
        <v>2021</v>
      </c>
      <c r="B20356" s="8">
        <v>12</v>
      </c>
      <c r="C20356" s="8">
        <v>31</v>
      </c>
      <c r="D20356" s="5" t="s">
        <v>11640</v>
      </c>
      <c r="E20356" s="8">
        <v>247</v>
      </c>
      <c r="F20356" s="9" t="s">
        <v>738</v>
      </c>
      <c r="G20356" s="9" t="s">
        <v>130</v>
      </c>
      <c r="H20356" s="9" t="s">
        <v>131</v>
      </c>
      <c r="I20356" s="9" t="s">
        <v>2285</v>
      </c>
      <c r="J20356" s="5" t="s">
        <v>23</v>
      </c>
      <c r="K20356" s="13"/>
      <c r="L20356" s="13"/>
      <c r="M20356" s="12">
        <v>5426.19</v>
      </c>
      <c r="N20356" s="12">
        <v>5426.19</v>
      </c>
      <c r="O20356" s="5"/>
      <c r="P20356" s="5"/>
      <c r="Q20356" s="5"/>
      <c r="R20356" s="5"/>
    </row>
    <row r="20357" ht="17" spans="1:18">
      <c r="A20357" s="1">
        <v>2021</v>
      </c>
      <c r="B20357" s="8">
        <v>12</v>
      </c>
      <c r="C20357" s="8">
        <v>31</v>
      </c>
      <c r="D20357" s="5" t="s">
        <v>11640</v>
      </c>
      <c r="E20357" s="8">
        <v>248</v>
      </c>
      <c r="F20357" s="9" t="s">
        <v>738</v>
      </c>
      <c r="G20357" s="9" t="s">
        <v>130</v>
      </c>
      <c r="H20357" s="9" t="s">
        <v>131</v>
      </c>
      <c r="I20357" s="9" t="s">
        <v>3831</v>
      </c>
      <c r="J20357" s="5" t="s">
        <v>23</v>
      </c>
      <c r="K20357" s="13"/>
      <c r="L20357" s="13"/>
      <c r="M20357" s="12">
        <v>3539.54</v>
      </c>
      <c r="N20357" s="12">
        <v>3539.54</v>
      </c>
      <c r="O20357" s="5"/>
      <c r="P20357" s="5"/>
      <c r="Q20357" s="5"/>
      <c r="R20357" s="5"/>
    </row>
    <row r="20358" ht="17" spans="1:18">
      <c r="A20358" s="1">
        <v>2021</v>
      </c>
      <c r="B20358" s="8">
        <v>12</v>
      </c>
      <c r="C20358" s="8">
        <v>31</v>
      </c>
      <c r="D20358" s="5" t="s">
        <v>11640</v>
      </c>
      <c r="E20358" s="8">
        <v>249</v>
      </c>
      <c r="F20358" s="9" t="s">
        <v>738</v>
      </c>
      <c r="G20358" s="9" t="s">
        <v>130</v>
      </c>
      <c r="H20358" s="9" t="s">
        <v>131</v>
      </c>
      <c r="I20358" s="9" t="s">
        <v>2232</v>
      </c>
      <c r="J20358" s="5" t="s">
        <v>23</v>
      </c>
      <c r="K20358" s="13"/>
      <c r="L20358" s="13"/>
      <c r="M20358" s="12">
        <v>7385.36</v>
      </c>
      <c r="N20358" s="12">
        <v>7385.36</v>
      </c>
      <c r="O20358" s="5"/>
      <c r="P20358" s="5"/>
      <c r="Q20358" s="5"/>
      <c r="R20358" s="5"/>
    </row>
    <row r="20359" ht="17" spans="1:18">
      <c r="A20359" s="1">
        <v>2021</v>
      </c>
      <c r="B20359" s="8">
        <v>12</v>
      </c>
      <c r="C20359" s="8">
        <v>31</v>
      </c>
      <c r="D20359" s="5" t="s">
        <v>11640</v>
      </c>
      <c r="E20359" s="8">
        <v>250</v>
      </c>
      <c r="F20359" s="9" t="s">
        <v>738</v>
      </c>
      <c r="G20359" s="9" t="s">
        <v>3294</v>
      </c>
      <c r="H20359" s="9" t="s">
        <v>3295</v>
      </c>
      <c r="I20359" s="9" t="s">
        <v>2285</v>
      </c>
      <c r="J20359" s="5" t="s">
        <v>23</v>
      </c>
      <c r="K20359" s="13"/>
      <c r="L20359" s="13"/>
      <c r="M20359" s="12">
        <v>2760</v>
      </c>
      <c r="N20359" s="12">
        <v>2760</v>
      </c>
      <c r="O20359" s="5"/>
      <c r="P20359" s="5"/>
      <c r="Q20359" s="5"/>
      <c r="R20359" s="5"/>
    </row>
    <row r="20360" ht="17" spans="1:18">
      <c r="A20360" s="1">
        <v>2021</v>
      </c>
      <c r="B20360" s="8">
        <v>12</v>
      </c>
      <c r="C20360" s="8">
        <v>31</v>
      </c>
      <c r="D20360" s="5" t="s">
        <v>11640</v>
      </c>
      <c r="E20360" s="8">
        <v>251</v>
      </c>
      <c r="F20360" s="9" t="s">
        <v>738</v>
      </c>
      <c r="G20360" s="9" t="s">
        <v>3294</v>
      </c>
      <c r="H20360" s="9" t="s">
        <v>3295</v>
      </c>
      <c r="I20360" s="9" t="s">
        <v>3831</v>
      </c>
      <c r="J20360" s="5" t="s">
        <v>23</v>
      </c>
      <c r="K20360" s="13"/>
      <c r="L20360" s="13"/>
      <c r="M20360" s="12">
        <v>1560</v>
      </c>
      <c r="N20360" s="12">
        <v>1560</v>
      </c>
      <c r="O20360" s="5"/>
      <c r="P20360" s="5"/>
      <c r="Q20360" s="5"/>
      <c r="R20360" s="5"/>
    </row>
    <row r="20361" ht="17" spans="1:18">
      <c r="A20361" s="1">
        <v>2021</v>
      </c>
      <c r="B20361" s="8">
        <v>12</v>
      </c>
      <c r="C20361" s="8">
        <v>31</v>
      </c>
      <c r="D20361" s="5" t="s">
        <v>11640</v>
      </c>
      <c r="E20361" s="8">
        <v>252</v>
      </c>
      <c r="F20361" s="9" t="s">
        <v>738</v>
      </c>
      <c r="G20361" s="9" t="s">
        <v>3294</v>
      </c>
      <c r="H20361" s="9" t="s">
        <v>3295</v>
      </c>
      <c r="I20361" s="9" t="s">
        <v>2232</v>
      </c>
      <c r="J20361" s="5" t="s">
        <v>23</v>
      </c>
      <c r="K20361" s="13"/>
      <c r="L20361" s="13"/>
      <c r="M20361" s="12">
        <v>2400</v>
      </c>
      <c r="N20361" s="12">
        <v>2400</v>
      </c>
      <c r="O20361" s="5"/>
      <c r="P20361" s="5"/>
      <c r="Q20361" s="5"/>
      <c r="R20361" s="5"/>
    </row>
    <row r="20362" ht="17" spans="1:18">
      <c r="A20362" s="1">
        <v>2021</v>
      </c>
      <c r="B20362" s="8">
        <v>12</v>
      </c>
      <c r="C20362" s="8">
        <v>31</v>
      </c>
      <c r="D20362" s="5" t="s">
        <v>11640</v>
      </c>
      <c r="E20362" s="8">
        <v>253</v>
      </c>
      <c r="F20362" s="9" t="s">
        <v>738</v>
      </c>
      <c r="G20362" s="9" t="s">
        <v>1242</v>
      </c>
      <c r="H20362" s="9" t="s">
        <v>1243</v>
      </c>
      <c r="I20362" s="9" t="s">
        <v>36</v>
      </c>
      <c r="J20362" s="5" t="s">
        <v>23</v>
      </c>
      <c r="K20362" s="13"/>
      <c r="L20362" s="13"/>
      <c r="M20362" s="14">
        <v>500</v>
      </c>
      <c r="N20362" s="14">
        <v>500</v>
      </c>
      <c r="O20362" s="5"/>
      <c r="P20362" s="5"/>
      <c r="Q20362" s="5"/>
      <c r="R20362" s="5"/>
    </row>
    <row r="20363" ht="17" spans="1:18">
      <c r="A20363" s="1">
        <v>2021</v>
      </c>
      <c r="B20363" s="8">
        <v>12</v>
      </c>
      <c r="C20363" s="8">
        <v>31</v>
      </c>
      <c r="D20363" s="5" t="s">
        <v>11640</v>
      </c>
      <c r="E20363" s="8">
        <v>254</v>
      </c>
      <c r="F20363" s="9" t="s">
        <v>738</v>
      </c>
      <c r="G20363" s="9" t="s">
        <v>7271</v>
      </c>
      <c r="H20363" s="9" t="s">
        <v>7272</v>
      </c>
      <c r="I20363" s="9" t="s">
        <v>2285</v>
      </c>
      <c r="J20363" s="5" t="s">
        <v>23</v>
      </c>
      <c r="K20363" s="13"/>
      <c r="L20363" s="13"/>
      <c r="M20363" s="12">
        <v>1500</v>
      </c>
      <c r="N20363" s="12">
        <v>1500</v>
      </c>
      <c r="O20363" s="5"/>
      <c r="P20363" s="5"/>
      <c r="Q20363" s="5"/>
      <c r="R20363" s="5"/>
    </row>
    <row r="20364" ht="17" spans="1:18">
      <c r="A20364" s="1">
        <v>2021</v>
      </c>
      <c r="B20364" s="8">
        <v>12</v>
      </c>
      <c r="C20364" s="8">
        <v>31</v>
      </c>
      <c r="D20364" s="5" t="s">
        <v>11640</v>
      </c>
      <c r="E20364" s="8">
        <v>255</v>
      </c>
      <c r="F20364" s="9" t="s">
        <v>738</v>
      </c>
      <c r="G20364" s="9" t="s">
        <v>8423</v>
      </c>
      <c r="H20364" s="9" t="s">
        <v>8424</v>
      </c>
      <c r="I20364" s="9" t="s">
        <v>2232</v>
      </c>
      <c r="J20364" s="5" t="s">
        <v>23</v>
      </c>
      <c r="K20364" s="13"/>
      <c r="L20364" s="13"/>
      <c r="M20364" s="14">
        <v>294.2</v>
      </c>
      <c r="N20364" s="14">
        <v>294.2</v>
      </c>
      <c r="O20364" s="5"/>
      <c r="P20364" s="5"/>
      <c r="Q20364" s="5"/>
      <c r="R20364" s="5"/>
    </row>
    <row r="20365" ht="17" spans="1:18">
      <c r="A20365" s="1">
        <v>2021</v>
      </c>
      <c r="B20365" s="8">
        <v>12</v>
      </c>
      <c r="C20365" s="8">
        <v>31</v>
      </c>
      <c r="D20365" s="5" t="s">
        <v>11640</v>
      </c>
      <c r="E20365" s="8">
        <v>256</v>
      </c>
      <c r="F20365" s="9" t="s">
        <v>738</v>
      </c>
      <c r="G20365" s="9" t="s">
        <v>221</v>
      </c>
      <c r="H20365" s="9" t="s">
        <v>222</v>
      </c>
      <c r="I20365" s="9" t="s">
        <v>2285</v>
      </c>
      <c r="J20365" s="5" t="s">
        <v>23</v>
      </c>
      <c r="K20365" s="13"/>
      <c r="L20365" s="13"/>
      <c r="M20365" s="12">
        <v>3981.22</v>
      </c>
      <c r="N20365" s="12">
        <v>3981.22</v>
      </c>
      <c r="O20365" s="5"/>
      <c r="P20365" s="5"/>
      <c r="Q20365" s="5"/>
      <c r="R20365" s="5"/>
    </row>
    <row r="20366" ht="17" spans="1:18">
      <c r="A20366" s="1">
        <v>2021</v>
      </c>
      <c r="B20366" s="8">
        <v>12</v>
      </c>
      <c r="C20366" s="8">
        <v>31</v>
      </c>
      <c r="D20366" s="5" t="s">
        <v>11640</v>
      </c>
      <c r="E20366" s="8">
        <v>257</v>
      </c>
      <c r="F20366" s="9" t="s">
        <v>738</v>
      </c>
      <c r="G20366" s="9" t="s">
        <v>221</v>
      </c>
      <c r="H20366" s="9" t="s">
        <v>222</v>
      </c>
      <c r="I20366" s="9" t="s">
        <v>3831</v>
      </c>
      <c r="J20366" s="5" t="s">
        <v>23</v>
      </c>
      <c r="K20366" s="13"/>
      <c r="L20366" s="13"/>
      <c r="M20366" s="12">
        <v>2634.14</v>
      </c>
      <c r="N20366" s="12">
        <v>2634.14</v>
      </c>
      <c r="O20366" s="5"/>
      <c r="P20366" s="5"/>
      <c r="Q20366" s="5"/>
      <c r="R20366" s="5"/>
    </row>
    <row r="20367" ht="17" spans="1:18">
      <c r="A20367" s="1">
        <v>2021</v>
      </c>
      <c r="B20367" s="8">
        <v>12</v>
      </c>
      <c r="C20367" s="8">
        <v>31</v>
      </c>
      <c r="D20367" s="5" t="s">
        <v>11640</v>
      </c>
      <c r="E20367" s="8">
        <v>258</v>
      </c>
      <c r="F20367" s="9" t="s">
        <v>738</v>
      </c>
      <c r="G20367" s="9" t="s">
        <v>221</v>
      </c>
      <c r="H20367" s="9" t="s">
        <v>222</v>
      </c>
      <c r="I20367" s="9" t="s">
        <v>2232</v>
      </c>
      <c r="J20367" s="5" t="s">
        <v>23</v>
      </c>
      <c r="K20367" s="13"/>
      <c r="L20367" s="13"/>
      <c r="M20367" s="12">
        <v>4002.03</v>
      </c>
      <c r="N20367" s="12">
        <v>4002.03</v>
      </c>
      <c r="O20367" s="5"/>
      <c r="P20367" s="5"/>
      <c r="Q20367" s="5"/>
      <c r="R20367" s="5"/>
    </row>
    <row r="20368" ht="17" spans="1:18">
      <c r="A20368" s="1">
        <v>2021</v>
      </c>
      <c r="B20368" s="8">
        <v>12</v>
      </c>
      <c r="C20368" s="8">
        <v>31</v>
      </c>
      <c r="D20368" s="5" t="s">
        <v>11640</v>
      </c>
      <c r="E20368" s="8">
        <v>259</v>
      </c>
      <c r="F20368" s="9" t="s">
        <v>738</v>
      </c>
      <c r="G20368" s="9" t="s">
        <v>1364</v>
      </c>
      <c r="H20368" s="9" t="s">
        <v>1365</v>
      </c>
      <c r="I20368" s="9" t="s">
        <v>2285</v>
      </c>
      <c r="J20368" s="5" t="s">
        <v>23</v>
      </c>
      <c r="K20368" s="13"/>
      <c r="L20368" s="13"/>
      <c r="M20368" s="12">
        <v>3500</v>
      </c>
      <c r="N20368" s="12">
        <v>3500</v>
      </c>
      <c r="O20368" s="5"/>
      <c r="P20368" s="5"/>
      <c r="Q20368" s="5"/>
      <c r="R20368" s="5"/>
    </row>
    <row r="20369" ht="17" spans="1:18">
      <c r="A20369" s="1">
        <v>2021</v>
      </c>
      <c r="B20369" s="8">
        <v>12</v>
      </c>
      <c r="C20369" s="8">
        <v>31</v>
      </c>
      <c r="D20369" s="5" t="s">
        <v>11640</v>
      </c>
      <c r="E20369" s="8">
        <v>260</v>
      </c>
      <c r="F20369" s="9" t="s">
        <v>738</v>
      </c>
      <c r="G20369" s="9" t="s">
        <v>1364</v>
      </c>
      <c r="H20369" s="9" t="s">
        <v>1365</v>
      </c>
      <c r="I20369" s="9" t="s">
        <v>3831</v>
      </c>
      <c r="J20369" s="5" t="s">
        <v>23</v>
      </c>
      <c r="K20369" s="13"/>
      <c r="L20369" s="13"/>
      <c r="M20369" s="12">
        <v>29492.71</v>
      </c>
      <c r="N20369" s="12">
        <v>29492.71</v>
      </c>
      <c r="O20369" s="5"/>
      <c r="P20369" s="5"/>
      <c r="Q20369" s="5"/>
      <c r="R20369" s="5"/>
    </row>
    <row r="20370" ht="17" spans="1:18">
      <c r="A20370" s="1">
        <v>2021</v>
      </c>
      <c r="B20370" s="8">
        <v>12</v>
      </c>
      <c r="C20370" s="8">
        <v>31</v>
      </c>
      <c r="D20370" s="5" t="s">
        <v>11640</v>
      </c>
      <c r="E20370" s="8">
        <v>261</v>
      </c>
      <c r="F20370" s="9" t="s">
        <v>738</v>
      </c>
      <c r="G20370" s="9" t="s">
        <v>1364</v>
      </c>
      <c r="H20370" s="9" t="s">
        <v>1365</v>
      </c>
      <c r="I20370" s="9" t="s">
        <v>2232</v>
      </c>
      <c r="J20370" s="5" t="s">
        <v>23</v>
      </c>
      <c r="K20370" s="13"/>
      <c r="L20370" s="13"/>
      <c r="M20370" s="12">
        <v>4132.08</v>
      </c>
      <c r="N20370" s="12">
        <v>4132.08</v>
      </c>
      <c r="O20370" s="5"/>
      <c r="P20370" s="5"/>
      <c r="Q20370" s="5"/>
      <c r="R20370" s="5"/>
    </row>
    <row r="20371" ht="17" spans="1:18">
      <c r="A20371" s="1">
        <v>2021</v>
      </c>
      <c r="B20371" s="8">
        <v>12</v>
      </c>
      <c r="C20371" s="8">
        <v>31</v>
      </c>
      <c r="D20371" s="5" t="s">
        <v>11640</v>
      </c>
      <c r="E20371" s="8">
        <v>262</v>
      </c>
      <c r="F20371" s="9" t="s">
        <v>738</v>
      </c>
      <c r="G20371" s="10">
        <v>64010204</v>
      </c>
      <c r="H20371" s="9" t="s">
        <v>6810</v>
      </c>
      <c r="I20371" s="9" t="s">
        <v>339</v>
      </c>
      <c r="J20371" s="5" t="s">
        <v>23</v>
      </c>
      <c r="K20371" s="13"/>
      <c r="L20371" s="13"/>
      <c r="M20371" s="12">
        <v>19854.06</v>
      </c>
      <c r="N20371" s="12">
        <v>19854.06</v>
      </c>
      <c r="O20371" s="5"/>
      <c r="P20371" s="5"/>
      <c r="Q20371" s="5"/>
      <c r="R20371" s="5"/>
    </row>
    <row r="20372" ht="17" spans="1:18">
      <c r="A20372" s="1">
        <v>2021</v>
      </c>
      <c r="B20372" s="8">
        <v>12</v>
      </c>
      <c r="C20372" s="8">
        <v>31</v>
      </c>
      <c r="D20372" s="5" t="s">
        <v>11640</v>
      </c>
      <c r="E20372" s="8">
        <v>263</v>
      </c>
      <c r="F20372" s="9" t="s">
        <v>738</v>
      </c>
      <c r="G20372" s="10">
        <v>64010204</v>
      </c>
      <c r="H20372" s="9" t="s">
        <v>6810</v>
      </c>
      <c r="I20372" s="9" t="s">
        <v>4420</v>
      </c>
      <c r="J20372" s="5" t="s">
        <v>23</v>
      </c>
      <c r="K20372" s="13"/>
      <c r="L20372" s="13"/>
      <c r="M20372" s="12">
        <v>21802.68</v>
      </c>
      <c r="N20372" s="12">
        <v>21802.68</v>
      </c>
      <c r="O20372" s="5"/>
      <c r="P20372" s="5"/>
      <c r="Q20372" s="5"/>
      <c r="R20372" s="5"/>
    </row>
    <row r="20373" ht="17" spans="1:18">
      <c r="A20373" s="1">
        <v>2021</v>
      </c>
      <c r="B20373" s="8">
        <v>12</v>
      </c>
      <c r="C20373" s="8">
        <v>31</v>
      </c>
      <c r="D20373" s="5" t="s">
        <v>11640</v>
      </c>
      <c r="E20373" s="8">
        <v>264</v>
      </c>
      <c r="F20373" s="9" t="s">
        <v>738</v>
      </c>
      <c r="G20373" s="10">
        <v>64010205</v>
      </c>
      <c r="H20373" s="9" t="s">
        <v>9548</v>
      </c>
      <c r="I20373" s="9" t="s">
        <v>340</v>
      </c>
      <c r="J20373" s="5" t="s">
        <v>23</v>
      </c>
      <c r="K20373" s="13"/>
      <c r="L20373" s="13"/>
      <c r="M20373" s="12">
        <v>4907.58</v>
      </c>
      <c r="N20373" s="12">
        <v>4907.58</v>
      </c>
      <c r="O20373" s="5"/>
      <c r="P20373" s="5"/>
      <c r="Q20373" s="5"/>
      <c r="R20373" s="5"/>
    </row>
    <row r="20374" ht="17" spans="1:18">
      <c r="A20374" s="1">
        <v>2021</v>
      </c>
      <c r="B20374" s="8">
        <v>12</v>
      </c>
      <c r="C20374" s="8">
        <v>31</v>
      </c>
      <c r="D20374" s="5" t="s">
        <v>11640</v>
      </c>
      <c r="E20374" s="8">
        <v>265</v>
      </c>
      <c r="F20374" s="9" t="s">
        <v>738</v>
      </c>
      <c r="G20374" s="10">
        <v>64010205</v>
      </c>
      <c r="H20374" s="9" t="s">
        <v>9548</v>
      </c>
      <c r="I20374" s="9" t="s">
        <v>4420</v>
      </c>
      <c r="J20374" s="5" t="s">
        <v>23</v>
      </c>
      <c r="K20374" s="13"/>
      <c r="L20374" s="13"/>
      <c r="M20374" s="12">
        <v>2262.01</v>
      </c>
      <c r="N20374" s="12">
        <v>2262.01</v>
      </c>
      <c r="O20374" s="5"/>
      <c r="P20374" s="5"/>
      <c r="Q20374" s="5"/>
      <c r="R20374" s="5"/>
    </row>
    <row r="20375" ht="17" spans="1:18">
      <c r="A20375" s="1">
        <v>2021</v>
      </c>
      <c r="B20375" s="8">
        <v>12</v>
      </c>
      <c r="C20375" s="8">
        <v>31</v>
      </c>
      <c r="D20375" s="5" t="s">
        <v>11640</v>
      </c>
      <c r="E20375" s="8">
        <v>266</v>
      </c>
      <c r="F20375" s="9" t="s">
        <v>738</v>
      </c>
      <c r="G20375" s="10">
        <v>64020301</v>
      </c>
      <c r="H20375" s="9" t="s">
        <v>915</v>
      </c>
      <c r="I20375" s="9" t="s">
        <v>339</v>
      </c>
      <c r="J20375" s="5" t="s">
        <v>23</v>
      </c>
      <c r="K20375" s="13"/>
      <c r="L20375" s="13"/>
      <c r="M20375" s="12">
        <v>36407.77</v>
      </c>
      <c r="N20375" s="12">
        <v>36407.77</v>
      </c>
      <c r="O20375" s="5"/>
      <c r="P20375" s="5"/>
      <c r="Q20375" s="5"/>
      <c r="R20375" s="5"/>
    </row>
    <row r="20376" ht="17" spans="1:18">
      <c r="A20376" s="1">
        <v>2021</v>
      </c>
      <c r="B20376" s="8">
        <v>12</v>
      </c>
      <c r="C20376" s="8">
        <v>31</v>
      </c>
      <c r="D20376" s="5" t="s">
        <v>11640</v>
      </c>
      <c r="E20376" s="8">
        <v>267</v>
      </c>
      <c r="F20376" s="9" t="s">
        <v>738</v>
      </c>
      <c r="G20376" s="10">
        <v>64020301</v>
      </c>
      <c r="H20376" s="9" t="s">
        <v>915</v>
      </c>
      <c r="I20376" s="9" t="s">
        <v>36</v>
      </c>
      <c r="J20376" s="5" t="s">
        <v>23</v>
      </c>
      <c r="K20376" s="13"/>
      <c r="L20376" s="13"/>
      <c r="M20376" s="12">
        <v>42600</v>
      </c>
      <c r="N20376" s="12">
        <v>42600</v>
      </c>
      <c r="O20376" s="5"/>
      <c r="P20376" s="5"/>
      <c r="Q20376" s="5"/>
      <c r="R20376" s="5"/>
    </row>
    <row r="20377" ht="17" spans="1:18">
      <c r="A20377" s="1">
        <v>2021</v>
      </c>
      <c r="B20377" s="8">
        <v>12</v>
      </c>
      <c r="C20377" s="8">
        <v>31</v>
      </c>
      <c r="D20377" s="5" t="s">
        <v>11640</v>
      </c>
      <c r="E20377" s="8">
        <v>268</v>
      </c>
      <c r="F20377" s="9" t="s">
        <v>738</v>
      </c>
      <c r="G20377" s="10">
        <v>64020301</v>
      </c>
      <c r="H20377" s="9" t="s">
        <v>915</v>
      </c>
      <c r="I20377" s="9" t="s">
        <v>80</v>
      </c>
      <c r="J20377" s="5" t="s">
        <v>23</v>
      </c>
      <c r="K20377" s="13"/>
      <c r="L20377" s="13"/>
      <c r="M20377" s="12">
        <v>2391</v>
      </c>
      <c r="N20377" s="12">
        <v>2391</v>
      </c>
      <c r="O20377" s="5"/>
      <c r="P20377" s="5"/>
      <c r="Q20377" s="5"/>
      <c r="R20377" s="5"/>
    </row>
    <row r="20378" ht="17" spans="1:18">
      <c r="A20378" s="1">
        <v>2021</v>
      </c>
      <c r="B20378" s="8">
        <v>12</v>
      </c>
      <c r="C20378" s="8">
        <v>31</v>
      </c>
      <c r="D20378" s="5" t="s">
        <v>11640</v>
      </c>
      <c r="E20378" s="8">
        <v>269</v>
      </c>
      <c r="F20378" s="9" t="s">
        <v>738</v>
      </c>
      <c r="G20378" s="10">
        <v>64020302</v>
      </c>
      <c r="H20378" s="9" t="s">
        <v>1469</v>
      </c>
      <c r="I20378" s="9" t="s">
        <v>339</v>
      </c>
      <c r="J20378" s="5" t="s">
        <v>23</v>
      </c>
      <c r="K20378" s="13"/>
      <c r="L20378" s="13"/>
      <c r="M20378" s="12">
        <v>24000</v>
      </c>
      <c r="N20378" s="12">
        <v>24000</v>
      </c>
      <c r="O20378" s="5"/>
      <c r="P20378" s="5"/>
      <c r="Q20378" s="5"/>
      <c r="R20378" s="5"/>
    </row>
    <row r="20379" ht="17" spans="1:18">
      <c r="A20379" s="1">
        <v>2021</v>
      </c>
      <c r="B20379" s="8">
        <v>12</v>
      </c>
      <c r="C20379" s="8">
        <v>31</v>
      </c>
      <c r="D20379" s="5" t="s">
        <v>11640</v>
      </c>
      <c r="E20379" s="8">
        <v>270</v>
      </c>
      <c r="F20379" s="9" t="s">
        <v>738</v>
      </c>
      <c r="G20379" s="10">
        <v>64020302</v>
      </c>
      <c r="H20379" s="9" t="s">
        <v>1469</v>
      </c>
      <c r="I20379" s="9" t="s">
        <v>340</v>
      </c>
      <c r="J20379" s="5" t="s">
        <v>23</v>
      </c>
      <c r="K20379" s="13"/>
      <c r="L20379" s="13"/>
      <c r="M20379" s="12">
        <v>4800</v>
      </c>
      <c r="N20379" s="12">
        <v>4800</v>
      </c>
      <c r="O20379" s="5"/>
      <c r="P20379" s="5"/>
      <c r="Q20379" s="5"/>
      <c r="R20379" s="5"/>
    </row>
    <row r="20380" ht="17" spans="1:18">
      <c r="A20380" s="1">
        <v>2021</v>
      </c>
      <c r="B20380" s="8">
        <v>12</v>
      </c>
      <c r="C20380" s="8">
        <v>31</v>
      </c>
      <c r="D20380" s="5" t="s">
        <v>11640</v>
      </c>
      <c r="E20380" s="8">
        <v>271</v>
      </c>
      <c r="F20380" s="9" t="s">
        <v>738</v>
      </c>
      <c r="G20380" s="10">
        <v>64020302</v>
      </c>
      <c r="H20380" s="9" t="s">
        <v>1469</v>
      </c>
      <c r="I20380" s="9" t="s">
        <v>80</v>
      </c>
      <c r="J20380" s="5" t="s">
        <v>23</v>
      </c>
      <c r="K20380" s="13"/>
      <c r="L20380" s="13"/>
      <c r="M20380" s="12">
        <v>2400</v>
      </c>
      <c r="N20380" s="12">
        <v>2400</v>
      </c>
      <c r="O20380" s="5"/>
      <c r="P20380" s="5"/>
      <c r="Q20380" s="5"/>
      <c r="R20380" s="5"/>
    </row>
    <row r="20381" ht="17" spans="1:18">
      <c r="A20381" s="1">
        <v>2021</v>
      </c>
      <c r="B20381" s="8">
        <v>12</v>
      </c>
      <c r="C20381" s="8">
        <v>31</v>
      </c>
      <c r="D20381" s="5" t="s">
        <v>11640</v>
      </c>
      <c r="E20381" s="8">
        <v>272</v>
      </c>
      <c r="F20381" s="9" t="s">
        <v>738</v>
      </c>
      <c r="G20381" s="10">
        <v>64020302</v>
      </c>
      <c r="H20381" s="9" t="s">
        <v>1469</v>
      </c>
      <c r="I20381" s="9" t="s">
        <v>4420</v>
      </c>
      <c r="J20381" s="5" t="s">
        <v>23</v>
      </c>
      <c r="K20381" s="13"/>
      <c r="L20381" s="13"/>
      <c r="M20381" s="12">
        <v>2800</v>
      </c>
      <c r="N20381" s="12">
        <v>2800</v>
      </c>
      <c r="O20381" s="5"/>
      <c r="P20381" s="5"/>
      <c r="Q20381" s="5"/>
      <c r="R20381" s="5"/>
    </row>
    <row r="20382" ht="17" spans="1:18">
      <c r="A20382" s="1">
        <v>2021</v>
      </c>
      <c r="B20382" s="8">
        <v>12</v>
      </c>
      <c r="C20382" s="8">
        <v>31</v>
      </c>
      <c r="D20382" s="5" t="s">
        <v>11640</v>
      </c>
      <c r="E20382" s="8">
        <v>273</v>
      </c>
      <c r="F20382" s="9" t="s">
        <v>738</v>
      </c>
      <c r="G20382" s="10">
        <v>64020303</v>
      </c>
      <c r="H20382" s="9" t="s">
        <v>795</v>
      </c>
      <c r="I20382" s="9" t="s">
        <v>340</v>
      </c>
      <c r="J20382" s="5" t="s">
        <v>23</v>
      </c>
      <c r="K20382" s="13"/>
      <c r="L20382" s="13"/>
      <c r="M20382" s="12">
        <v>30898.94</v>
      </c>
      <c r="N20382" s="12">
        <v>30898.94</v>
      </c>
      <c r="O20382" s="5"/>
      <c r="P20382" s="5"/>
      <c r="Q20382" s="5"/>
      <c r="R20382" s="5"/>
    </row>
    <row r="20383" ht="17" spans="1:18">
      <c r="A20383" s="1">
        <v>2021</v>
      </c>
      <c r="B20383" s="8">
        <v>12</v>
      </c>
      <c r="C20383" s="8">
        <v>31</v>
      </c>
      <c r="D20383" s="5" t="s">
        <v>11640</v>
      </c>
      <c r="E20383" s="8">
        <v>274</v>
      </c>
      <c r="F20383" s="9" t="s">
        <v>738</v>
      </c>
      <c r="G20383" s="10">
        <v>64020303</v>
      </c>
      <c r="H20383" s="9" t="s">
        <v>795</v>
      </c>
      <c r="I20383" s="9" t="s">
        <v>80</v>
      </c>
      <c r="J20383" s="5" t="s">
        <v>23</v>
      </c>
      <c r="K20383" s="13"/>
      <c r="L20383" s="13"/>
      <c r="M20383" s="12">
        <v>11813.51</v>
      </c>
      <c r="N20383" s="12">
        <v>11813.51</v>
      </c>
      <c r="O20383" s="5"/>
      <c r="P20383" s="5"/>
      <c r="Q20383" s="5"/>
      <c r="R20383" s="5"/>
    </row>
    <row r="20384" ht="17" spans="1:18">
      <c r="A20384" s="1">
        <v>2021</v>
      </c>
      <c r="B20384" s="8">
        <v>12</v>
      </c>
      <c r="C20384" s="8">
        <v>31</v>
      </c>
      <c r="D20384" s="5" t="s">
        <v>11640</v>
      </c>
      <c r="E20384" s="8">
        <v>275</v>
      </c>
      <c r="F20384" s="9" t="s">
        <v>738</v>
      </c>
      <c r="G20384" s="10">
        <v>64020303</v>
      </c>
      <c r="H20384" s="9" t="s">
        <v>795</v>
      </c>
      <c r="I20384" s="9" t="s">
        <v>4420</v>
      </c>
      <c r="J20384" s="5" t="s">
        <v>23</v>
      </c>
      <c r="K20384" s="13"/>
      <c r="L20384" s="13"/>
      <c r="M20384" s="12">
        <v>6258.21</v>
      </c>
      <c r="N20384" s="12">
        <v>6258.21</v>
      </c>
      <c r="O20384" s="5"/>
      <c r="P20384" s="5"/>
      <c r="Q20384" s="5"/>
      <c r="R20384" s="5"/>
    </row>
    <row r="20385" ht="17" spans="1:18">
      <c r="A20385" s="1">
        <v>2021</v>
      </c>
      <c r="B20385" s="8">
        <v>12</v>
      </c>
      <c r="C20385" s="8">
        <v>31</v>
      </c>
      <c r="D20385" s="5" t="s">
        <v>11640</v>
      </c>
      <c r="E20385" s="8">
        <v>276</v>
      </c>
      <c r="F20385" s="9" t="s">
        <v>738</v>
      </c>
      <c r="G20385" s="10">
        <v>640302</v>
      </c>
      <c r="H20385" s="9" t="s">
        <v>698</v>
      </c>
      <c r="I20385" s="9" t="s">
        <v>403</v>
      </c>
      <c r="J20385" s="5" t="s">
        <v>23</v>
      </c>
      <c r="K20385" s="13"/>
      <c r="L20385" s="13"/>
      <c r="M20385" s="14">
        <v>-21.26</v>
      </c>
      <c r="N20385" s="14">
        <v>-21.26</v>
      </c>
      <c r="O20385" s="5"/>
      <c r="P20385" s="5"/>
      <c r="Q20385" s="5"/>
      <c r="R20385" s="5"/>
    </row>
    <row r="20386" ht="17" spans="1:18">
      <c r="A20386" s="1">
        <v>2021</v>
      </c>
      <c r="B20386" s="8">
        <v>12</v>
      </c>
      <c r="C20386" s="8">
        <v>31</v>
      </c>
      <c r="D20386" s="5" t="s">
        <v>11640</v>
      </c>
      <c r="E20386" s="8">
        <v>277</v>
      </c>
      <c r="F20386" s="9" t="s">
        <v>738</v>
      </c>
      <c r="G20386" s="10">
        <v>640302</v>
      </c>
      <c r="H20386" s="9" t="s">
        <v>698</v>
      </c>
      <c r="I20386" s="9" t="s">
        <v>339</v>
      </c>
      <c r="J20386" s="5" t="s">
        <v>23</v>
      </c>
      <c r="K20386" s="13"/>
      <c r="L20386" s="13"/>
      <c r="M20386" s="12">
        <v>6948.71</v>
      </c>
      <c r="N20386" s="12">
        <v>6948.71</v>
      </c>
      <c r="O20386" s="5"/>
      <c r="P20386" s="5"/>
      <c r="Q20386" s="5"/>
      <c r="R20386" s="5"/>
    </row>
    <row r="20387" ht="17" spans="1:18">
      <c r="A20387" s="1">
        <v>2021</v>
      </c>
      <c r="B20387" s="8">
        <v>12</v>
      </c>
      <c r="C20387" s="8">
        <v>31</v>
      </c>
      <c r="D20387" s="5" t="s">
        <v>11640</v>
      </c>
      <c r="E20387" s="8">
        <v>278</v>
      </c>
      <c r="F20387" s="9" t="s">
        <v>738</v>
      </c>
      <c r="G20387" s="10">
        <v>640302</v>
      </c>
      <c r="H20387" s="9" t="s">
        <v>698</v>
      </c>
      <c r="I20387" s="9" t="s">
        <v>36</v>
      </c>
      <c r="J20387" s="5" t="s">
        <v>23</v>
      </c>
      <c r="K20387" s="13"/>
      <c r="L20387" s="13"/>
      <c r="M20387" s="14">
        <v>-281.92</v>
      </c>
      <c r="N20387" s="14">
        <v>-281.92</v>
      </c>
      <c r="O20387" s="5"/>
      <c r="P20387" s="5"/>
      <c r="Q20387" s="5"/>
      <c r="R20387" s="5"/>
    </row>
    <row r="20388" ht="17" spans="1:18">
      <c r="A20388" s="1">
        <v>2021</v>
      </c>
      <c r="B20388" s="8">
        <v>12</v>
      </c>
      <c r="C20388" s="8">
        <v>31</v>
      </c>
      <c r="D20388" s="5" t="s">
        <v>11640</v>
      </c>
      <c r="E20388" s="8">
        <v>279</v>
      </c>
      <c r="F20388" s="9" t="s">
        <v>738</v>
      </c>
      <c r="G20388" s="10">
        <v>640302</v>
      </c>
      <c r="H20388" s="9" t="s">
        <v>698</v>
      </c>
      <c r="I20388" s="9" t="s">
        <v>340</v>
      </c>
      <c r="J20388" s="5" t="s">
        <v>23</v>
      </c>
      <c r="K20388" s="13"/>
      <c r="L20388" s="13"/>
      <c r="M20388" s="12">
        <v>4955.95</v>
      </c>
      <c r="N20388" s="12">
        <v>4955.95</v>
      </c>
      <c r="O20388" s="5"/>
      <c r="P20388" s="5"/>
      <c r="Q20388" s="5"/>
      <c r="R20388" s="5"/>
    </row>
    <row r="20389" ht="17" spans="1:18">
      <c r="A20389" s="1">
        <v>2021</v>
      </c>
      <c r="B20389" s="8">
        <v>12</v>
      </c>
      <c r="C20389" s="8">
        <v>31</v>
      </c>
      <c r="D20389" s="5" t="s">
        <v>11640</v>
      </c>
      <c r="E20389" s="8">
        <v>280</v>
      </c>
      <c r="F20389" s="9" t="s">
        <v>738</v>
      </c>
      <c r="G20389" s="10">
        <v>640302</v>
      </c>
      <c r="H20389" s="9" t="s">
        <v>698</v>
      </c>
      <c r="I20389" s="9" t="s">
        <v>80</v>
      </c>
      <c r="J20389" s="5" t="s">
        <v>23</v>
      </c>
      <c r="K20389" s="13"/>
      <c r="L20389" s="13"/>
      <c r="M20389" s="12">
        <v>-3465.68</v>
      </c>
      <c r="N20389" s="12">
        <v>-3465.68</v>
      </c>
      <c r="O20389" s="5"/>
      <c r="P20389" s="5"/>
      <c r="Q20389" s="5"/>
      <c r="R20389" s="5"/>
    </row>
    <row r="20390" ht="17" spans="1:18">
      <c r="A20390" s="1">
        <v>2021</v>
      </c>
      <c r="B20390" s="8">
        <v>12</v>
      </c>
      <c r="C20390" s="8">
        <v>31</v>
      </c>
      <c r="D20390" s="5" t="s">
        <v>11640</v>
      </c>
      <c r="E20390" s="8">
        <v>281</v>
      </c>
      <c r="F20390" s="9" t="s">
        <v>738</v>
      </c>
      <c r="G20390" s="10">
        <v>640302</v>
      </c>
      <c r="H20390" s="9" t="s">
        <v>698</v>
      </c>
      <c r="I20390" s="9" t="s">
        <v>648</v>
      </c>
      <c r="J20390" s="5" t="s">
        <v>23</v>
      </c>
      <c r="K20390" s="13"/>
      <c r="L20390" s="13"/>
      <c r="M20390" s="12">
        <v>2694.13</v>
      </c>
      <c r="N20390" s="12">
        <v>2694.13</v>
      </c>
      <c r="O20390" s="5"/>
      <c r="P20390" s="5"/>
      <c r="Q20390" s="5"/>
      <c r="R20390" s="5"/>
    </row>
    <row r="20391" ht="17" spans="1:18">
      <c r="A20391" s="1">
        <v>2021</v>
      </c>
      <c r="B20391" s="8">
        <v>12</v>
      </c>
      <c r="C20391" s="8">
        <v>31</v>
      </c>
      <c r="D20391" s="5" t="s">
        <v>11640</v>
      </c>
      <c r="E20391" s="8">
        <v>282</v>
      </c>
      <c r="F20391" s="9" t="s">
        <v>738</v>
      </c>
      <c r="G20391" s="10">
        <v>640302</v>
      </c>
      <c r="H20391" s="9" t="s">
        <v>698</v>
      </c>
      <c r="I20391" s="9" t="s">
        <v>316</v>
      </c>
      <c r="J20391" s="5" t="s">
        <v>23</v>
      </c>
      <c r="K20391" s="13"/>
      <c r="L20391" s="13"/>
      <c r="M20391" s="14">
        <v>601.44</v>
      </c>
      <c r="N20391" s="14">
        <v>601.44</v>
      </c>
      <c r="O20391" s="5"/>
      <c r="P20391" s="5"/>
      <c r="Q20391" s="5"/>
      <c r="R20391" s="5"/>
    </row>
    <row r="20392" ht="17" spans="1:18">
      <c r="A20392" s="1">
        <v>2021</v>
      </c>
      <c r="B20392" s="8">
        <v>12</v>
      </c>
      <c r="C20392" s="8">
        <v>31</v>
      </c>
      <c r="D20392" s="5" t="s">
        <v>11640</v>
      </c>
      <c r="E20392" s="8">
        <v>283</v>
      </c>
      <c r="F20392" s="9" t="s">
        <v>738</v>
      </c>
      <c r="G20392" s="10">
        <v>640302</v>
      </c>
      <c r="H20392" s="9" t="s">
        <v>698</v>
      </c>
      <c r="I20392" s="9" t="s">
        <v>3242</v>
      </c>
      <c r="J20392" s="5" t="s">
        <v>23</v>
      </c>
      <c r="K20392" s="13"/>
      <c r="L20392" s="13"/>
      <c r="M20392" s="14">
        <v>106.49</v>
      </c>
      <c r="N20392" s="14">
        <v>106.49</v>
      </c>
      <c r="O20392" s="5"/>
      <c r="P20392" s="5"/>
      <c r="Q20392" s="5"/>
      <c r="R20392" s="5"/>
    </row>
    <row r="20393" ht="17" spans="1:18">
      <c r="A20393" s="1">
        <v>2021</v>
      </c>
      <c r="B20393" s="8">
        <v>12</v>
      </c>
      <c r="C20393" s="8">
        <v>31</v>
      </c>
      <c r="D20393" s="5" t="s">
        <v>11640</v>
      </c>
      <c r="E20393" s="8">
        <v>284</v>
      </c>
      <c r="F20393" s="9" t="s">
        <v>738</v>
      </c>
      <c r="G20393" s="10">
        <v>640302</v>
      </c>
      <c r="H20393" s="9" t="s">
        <v>698</v>
      </c>
      <c r="I20393" s="9" t="s">
        <v>4420</v>
      </c>
      <c r="J20393" s="5" t="s">
        <v>23</v>
      </c>
      <c r="K20393" s="13"/>
      <c r="L20393" s="13"/>
      <c r="M20393" s="12">
        <v>1106.04</v>
      </c>
      <c r="N20393" s="12">
        <v>1106.04</v>
      </c>
      <c r="O20393" s="5"/>
      <c r="P20393" s="5"/>
      <c r="Q20393" s="5"/>
      <c r="R20393" s="5"/>
    </row>
    <row r="20394" ht="17" spans="1:18">
      <c r="A20394" s="1">
        <v>2021</v>
      </c>
      <c r="B20394" s="8">
        <v>12</v>
      </c>
      <c r="C20394" s="8">
        <v>31</v>
      </c>
      <c r="D20394" s="5" t="s">
        <v>11640</v>
      </c>
      <c r="E20394" s="8">
        <v>285</v>
      </c>
      <c r="F20394" s="9" t="s">
        <v>738</v>
      </c>
      <c r="G20394" s="10">
        <v>640302</v>
      </c>
      <c r="H20394" s="9" t="s">
        <v>698</v>
      </c>
      <c r="I20394" s="9" t="s">
        <v>2266</v>
      </c>
      <c r="J20394" s="5" t="s">
        <v>23</v>
      </c>
      <c r="K20394" s="13"/>
      <c r="L20394" s="13"/>
      <c r="M20394" s="14">
        <v>-154.36</v>
      </c>
      <c r="N20394" s="14">
        <v>-154.36</v>
      </c>
      <c r="O20394" s="5"/>
      <c r="P20394" s="5"/>
      <c r="Q20394" s="5"/>
      <c r="R20394" s="5"/>
    </row>
    <row r="20395" ht="17" spans="1:18">
      <c r="A20395" s="1">
        <v>2021</v>
      </c>
      <c r="B20395" s="8">
        <v>12</v>
      </c>
      <c r="C20395" s="8">
        <v>31</v>
      </c>
      <c r="D20395" s="5" t="s">
        <v>11640</v>
      </c>
      <c r="E20395" s="8">
        <v>286</v>
      </c>
      <c r="F20395" s="9" t="s">
        <v>738</v>
      </c>
      <c r="G20395" s="10">
        <v>640302</v>
      </c>
      <c r="H20395" s="9" t="s">
        <v>698</v>
      </c>
      <c r="I20395" s="9" t="s">
        <v>2438</v>
      </c>
      <c r="J20395" s="5" t="s">
        <v>23</v>
      </c>
      <c r="K20395" s="13"/>
      <c r="L20395" s="13"/>
      <c r="M20395" s="14">
        <v>438.16</v>
      </c>
      <c r="N20395" s="14">
        <v>438.16</v>
      </c>
      <c r="O20395" s="5"/>
      <c r="P20395" s="5"/>
      <c r="Q20395" s="5"/>
      <c r="R20395" s="5"/>
    </row>
    <row r="20396" ht="17" spans="1:18">
      <c r="A20396" s="1">
        <v>2021</v>
      </c>
      <c r="B20396" s="8">
        <v>12</v>
      </c>
      <c r="C20396" s="8">
        <v>31</v>
      </c>
      <c r="D20396" s="5" t="s">
        <v>11640</v>
      </c>
      <c r="E20396" s="8">
        <v>287</v>
      </c>
      <c r="F20396" s="9" t="s">
        <v>738</v>
      </c>
      <c r="G20396" s="10">
        <v>640302</v>
      </c>
      <c r="H20396" s="9" t="s">
        <v>698</v>
      </c>
      <c r="I20396" s="9" t="s">
        <v>2285</v>
      </c>
      <c r="J20396" s="5" t="s">
        <v>23</v>
      </c>
      <c r="K20396" s="13"/>
      <c r="L20396" s="13"/>
      <c r="M20396" s="14">
        <v>-13.54</v>
      </c>
      <c r="N20396" s="14">
        <v>-13.54</v>
      </c>
      <c r="O20396" s="5"/>
      <c r="P20396" s="5"/>
      <c r="Q20396" s="5"/>
      <c r="R20396" s="5"/>
    </row>
    <row r="20397" ht="17" spans="1:18">
      <c r="A20397" s="1">
        <v>2021</v>
      </c>
      <c r="B20397" s="8">
        <v>12</v>
      </c>
      <c r="C20397" s="8">
        <v>31</v>
      </c>
      <c r="D20397" s="5" t="s">
        <v>11640</v>
      </c>
      <c r="E20397" s="8">
        <v>288</v>
      </c>
      <c r="F20397" s="9" t="s">
        <v>738</v>
      </c>
      <c r="G20397" s="10">
        <v>640302</v>
      </c>
      <c r="H20397" s="9" t="s">
        <v>698</v>
      </c>
      <c r="I20397" s="9" t="s">
        <v>3831</v>
      </c>
      <c r="J20397" s="5" t="s">
        <v>23</v>
      </c>
      <c r="K20397" s="13"/>
      <c r="L20397" s="13"/>
      <c r="M20397" s="14">
        <v>441.85</v>
      </c>
      <c r="N20397" s="14">
        <v>441.85</v>
      </c>
      <c r="O20397" s="5"/>
      <c r="P20397" s="5"/>
      <c r="Q20397" s="5"/>
      <c r="R20397" s="5"/>
    </row>
    <row r="20398" ht="17" spans="1:18">
      <c r="A20398" s="1">
        <v>2021</v>
      </c>
      <c r="B20398" s="8">
        <v>12</v>
      </c>
      <c r="C20398" s="8">
        <v>31</v>
      </c>
      <c r="D20398" s="5" t="s">
        <v>11640</v>
      </c>
      <c r="E20398" s="8">
        <v>289</v>
      </c>
      <c r="F20398" s="9" t="s">
        <v>738</v>
      </c>
      <c r="G20398" s="10">
        <v>640302</v>
      </c>
      <c r="H20398" s="9" t="s">
        <v>698</v>
      </c>
      <c r="I20398" s="9" t="s">
        <v>2232</v>
      </c>
      <c r="J20398" s="5" t="s">
        <v>23</v>
      </c>
      <c r="K20398" s="13"/>
      <c r="L20398" s="13"/>
      <c r="M20398" s="14">
        <v>381.25</v>
      </c>
      <c r="N20398" s="14">
        <v>381.25</v>
      </c>
      <c r="O20398" s="5"/>
      <c r="P20398" s="5"/>
      <c r="Q20398" s="5"/>
      <c r="R20398" s="5"/>
    </row>
    <row r="20399" ht="17" spans="1:18">
      <c r="A20399" s="1">
        <v>2021</v>
      </c>
      <c r="B20399" s="8">
        <v>12</v>
      </c>
      <c r="C20399" s="8">
        <v>31</v>
      </c>
      <c r="D20399" s="5" t="s">
        <v>11640</v>
      </c>
      <c r="E20399" s="8">
        <v>290</v>
      </c>
      <c r="F20399" s="9" t="s">
        <v>738</v>
      </c>
      <c r="G20399" s="10">
        <v>640302</v>
      </c>
      <c r="H20399" s="9" t="s">
        <v>698</v>
      </c>
      <c r="I20399" s="9" t="s">
        <v>341</v>
      </c>
      <c r="J20399" s="5" t="s">
        <v>23</v>
      </c>
      <c r="K20399" s="13"/>
      <c r="L20399" s="13"/>
      <c r="M20399" s="14">
        <v>-150.34</v>
      </c>
      <c r="N20399" s="14">
        <v>-150.34</v>
      </c>
      <c r="O20399" s="5"/>
      <c r="P20399" s="5"/>
      <c r="Q20399" s="5"/>
      <c r="R20399" s="5"/>
    </row>
    <row r="20400" ht="17" spans="1:18">
      <c r="A20400" s="1">
        <v>2021</v>
      </c>
      <c r="B20400" s="8">
        <v>12</v>
      </c>
      <c r="C20400" s="8">
        <v>31</v>
      </c>
      <c r="D20400" s="5" t="s">
        <v>11640</v>
      </c>
      <c r="E20400" s="8">
        <v>291</v>
      </c>
      <c r="F20400" s="9" t="s">
        <v>738</v>
      </c>
      <c r="G20400" s="10">
        <v>640306</v>
      </c>
      <c r="H20400" s="9" t="s">
        <v>699</v>
      </c>
      <c r="I20400" s="9" t="s">
        <v>403</v>
      </c>
      <c r="J20400" s="5" t="s">
        <v>23</v>
      </c>
      <c r="K20400" s="13"/>
      <c r="L20400" s="13"/>
      <c r="M20400" s="14">
        <v>-9.11</v>
      </c>
      <c r="N20400" s="14">
        <v>-9.11</v>
      </c>
      <c r="O20400" s="5"/>
      <c r="P20400" s="5"/>
      <c r="Q20400" s="5"/>
      <c r="R20400" s="5"/>
    </row>
    <row r="20401" ht="17" spans="1:18">
      <c r="A20401" s="1">
        <v>2021</v>
      </c>
      <c r="B20401" s="8">
        <v>12</v>
      </c>
      <c r="C20401" s="8">
        <v>31</v>
      </c>
      <c r="D20401" s="5" t="s">
        <v>11640</v>
      </c>
      <c r="E20401" s="8">
        <v>292</v>
      </c>
      <c r="F20401" s="9" t="s">
        <v>738</v>
      </c>
      <c r="G20401" s="10">
        <v>640306</v>
      </c>
      <c r="H20401" s="9" t="s">
        <v>699</v>
      </c>
      <c r="I20401" s="9" t="s">
        <v>339</v>
      </c>
      <c r="J20401" s="5" t="s">
        <v>23</v>
      </c>
      <c r="K20401" s="13"/>
      <c r="L20401" s="13"/>
      <c r="M20401" s="12">
        <v>2978.02</v>
      </c>
      <c r="N20401" s="12">
        <v>2978.02</v>
      </c>
      <c r="O20401" s="5"/>
      <c r="P20401" s="5"/>
      <c r="Q20401" s="5"/>
      <c r="R20401" s="5"/>
    </row>
    <row r="20402" ht="17" spans="1:18">
      <c r="A20402" s="1">
        <v>2021</v>
      </c>
      <c r="B20402" s="8">
        <v>12</v>
      </c>
      <c r="C20402" s="8">
        <v>31</v>
      </c>
      <c r="D20402" s="5" t="s">
        <v>11640</v>
      </c>
      <c r="E20402" s="8">
        <v>293</v>
      </c>
      <c r="F20402" s="9" t="s">
        <v>738</v>
      </c>
      <c r="G20402" s="10">
        <v>640306</v>
      </c>
      <c r="H20402" s="9" t="s">
        <v>699</v>
      </c>
      <c r="I20402" s="9" t="s">
        <v>36</v>
      </c>
      <c r="J20402" s="5" t="s">
        <v>23</v>
      </c>
      <c r="K20402" s="13"/>
      <c r="L20402" s="13"/>
      <c r="M20402" s="14">
        <v>-120.82</v>
      </c>
      <c r="N20402" s="14">
        <v>-120.82</v>
      </c>
      <c r="O20402" s="5"/>
      <c r="P20402" s="5"/>
      <c r="Q20402" s="5"/>
      <c r="R20402" s="5"/>
    </row>
    <row r="20403" ht="17" spans="1:18">
      <c r="A20403" s="1">
        <v>2021</v>
      </c>
      <c r="B20403" s="8">
        <v>12</v>
      </c>
      <c r="C20403" s="8">
        <v>31</v>
      </c>
      <c r="D20403" s="5" t="s">
        <v>11640</v>
      </c>
      <c r="E20403" s="8">
        <v>294</v>
      </c>
      <c r="F20403" s="9" t="s">
        <v>738</v>
      </c>
      <c r="G20403" s="10">
        <v>640306</v>
      </c>
      <c r="H20403" s="9" t="s">
        <v>699</v>
      </c>
      <c r="I20403" s="9" t="s">
        <v>340</v>
      </c>
      <c r="J20403" s="5" t="s">
        <v>23</v>
      </c>
      <c r="K20403" s="13"/>
      <c r="L20403" s="13"/>
      <c r="M20403" s="12">
        <v>2123.98</v>
      </c>
      <c r="N20403" s="12">
        <v>2123.98</v>
      </c>
      <c r="O20403" s="5"/>
      <c r="P20403" s="5"/>
      <c r="Q20403" s="5"/>
      <c r="R20403" s="5"/>
    </row>
    <row r="20404" ht="17" spans="1:18">
      <c r="A20404" s="1">
        <v>2021</v>
      </c>
      <c r="B20404" s="8">
        <v>12</v>
      </c>
      <c r="C20404" s="8">
        <v>31</v>
      </c>
      <c r="D20404" s="5" t="s">
        <v>11640</v>
      </c>
      <c r="E20404" s="8">
        <v>295</v>
      </c>
      <c r="F20404" s="9" t="s">
        <v>738</v>
      </c>
      <c r="G20404" s="10">
        <v>640306</v>
      </c>
      <c r="H20404" s="9" t="s">
        <v>699</v>
      </c>
      <c r="I20404" s="9" t="s">
        <v>80</v>
      </c>
      <c r="J20404" s="5" t="s">
        <v>23</v>
      </c>
      <c r="K20404" s="13"/>
      <c r="L20404" s="13"/>
      <c r="M20404" s="12">
        <v>-1485.29</v>
      </c>
      <c r="N20404" s="12">
        <v>-1485.29</v>
      </c>
      <c r="O20404" s="5"/>
      <c r="P20404" s="5"/>
      <c r="Q20404" s="5"/>
      <c r="R20404" s="5"/>
    </row>
    <row r="20405" ht="17" spans="1:18">
      <c r="A20405" s="1">
        <v>2021</v>
      </c>
      <c r="B20405" s="8">
        <v>12</v>
      </c>
      <c r="C20405" s="8">
        <v>31</v>
      </c>
      <c r="D20405" s="5" t="s">
        <v>11640</v>
      </c>
      <c r="E20405" s="8">
        <v>296</v>
      </c>
      <c r="F20405" s="9" t="s">
        <v>738</v>
      </c>
      <c r="G20405" s="10">
        <v>640306</v>
      </c>
      <c r="H20405" s="9" t="s">
        <v>699</v>
      </c>
      <c r="I20405" s="9" t="s">
        <v>648</v>
      </c>
      <c r="J20405" s="5" t="s">
        <v>23</v>
      </c>
      <c r="K20405" s="13"/>
      <c r="L20405" s="13"/>
      <c r="M20405" s="12">
        <v>1154.63</v>
      </c>
      <c r="N20405" s="12">
        <v>1154.63</v>
      </c>
      <c r="O20405" s="5"/>
      <c r="P20405" s="5"/>
      <c r="Q20405" s="5"/>
      <c r="R20405" s="5"/>
    </row>
    <row r="20406" ht="17" spans="1:18">
      <c r="A20406" s="1">
        <v>2021</v>
      </c>
      <c r="B20406" s="8">
        <v>12</v>
      </c>
      <c r="C20406" s="8">
        <v>31</v>
      </c>
      <c r="D20406" s="5" t="s">
        <v>11640</v>
      </c>
      <c r="E20406" s="8">
        <v>297</v>
      </c>
      <c r="F20406" s="9" t="s">
        <v>738</v>
      </c>
      <c r="G20406" s="10">
        <v>640306</v>
      </c>
      <c r="H20406" s="9" t="s">
        <v>699</v>
      </c>
      <c r="I20406" s="9" t="s">
        <v>316</v>
      </c>
      <c r="J20406" s="5" t="s">
        <v>23</v>
      </c>
      <c r="K20406" s="13"/>
      <c r="L20406" s="13"/>
      <c r="M20406" s="14">
        <v>257.76</v>
      </c>
      <c r="N20406" s="14">
        <v>257.76</v>
      </c>
      <c r="O20406" s="5"/>
      <c r="P20406" s="5"/>
      <c r="Q20406" s="5"/>
      <c r="R20406" s="5"/>
    </row>
    <row r="20407" ht="17" spans="1:18">
      <c r="A20407" s="1">
        <v>2021</v>
      </c>
      <c r="B20407" s="8">
        <v>12</v>
      </c>
      <c r="C20407" s="8">
        <v>31</v>
      </c>
      <c r="D20407" s="5" t="s">
        <v>11640</v>
      </c>
      <c r="E20407" s="8">
        <v>298</v>
      </c>
      <c r="F20407" s="9" t="s">
        <v>738</v>
      </c>
      <c r="G20407" s="10">
        <v>640306</v>
      </c>
      <c r="H20407" s="9" t="s">
        <v>699</v>
      </c>
      <c r="I20407" s="9" t="s">
        <v>3242</v>
      </c>
      <c r="J20407" s="5" t="s">
        <v>23</v>
      </c>
      <c r="K20407" s="13"/>
      <c r="L20407" s="13"/>
      <c r="M20407" s="14">
        <v>45.64</v>
      </c>
      <c r="N20407" s="14">
        <v>45.64</v>
      </c>
      <c r="O20407" s="5"/>
      <c r="P20407" s="5"/>
      <c r="Q20407" s="5"/>
      <c r="R20407" s="5"/>
    </row>
    <row r="20408" ht="17" spans="1:18">
      <c r="A20408" s="1">
        <v>2021</v>
      </c>
      <c r="B20408" s="8">
        <v>12</v>
      </c>
      <c r="C20408" s="8">
        <v>31</v>
      </c>
      <c r="D20408" s="5" t="s">
        <v>11640</v>
      </c>
      <c r="E20408" s="8">
        <v>299</v>
      </c>
      <c r="F20408" s="9" t="s">
        <v>738</v>
      </c>
      <c r="G20408" s="10">
        <v>640306</v>
      </c>
      <c r="H20408" s="9" t="s">
        <v>699</v>
      </c>
      <c r="I20408" s="9" t="s">
        <v>4420</v>
      </c>
      <c r="J20408" s="5" t="s">
        <v>23</v>
      </c>
      <c r="K20408" s="13"/>
      <c r="L20408" s="13"/>
      <c r="M20408" s="14">
        <v>474.02</v>
      </c>
      <c r="N20408" s="14">
        <v>474.02</v>
      </c>
      <c r="O20408" s="5"/>
      <c r="P20408" s="5"/>
      <c r="Q20408" s="5"/>
      <c r="R20408" s="5"/>
    </row>
    <row r="20409" ht="17" spans="1:18">
      <c r="A20409" s="1">
        <v>2021</v>
      </c>
      <c r="B20409" s="8">
        <v>12</v>
      </c>
      <c r="C20409" s="8">
        <v>31</v>
      </c>
      <c r="D20409" s="5" t="s">
        <v>11640</v>
      </c>
      <c r="E20409" s="8">
        <v>300</v>
      </c>
      <c r="F20409" s="9" t="s">
        <v>738</v>
      </c>
      <c r="G20409" s="10">
        <v>640306</v>
      </c>
      <c r="H20409" s="9" t="s">
        <v>699</v>
      </c>
      <c r="I20409" s="9" t="s">
        <v>2266</v>
      </c>
      <c r="J20409" s="5" t="s">
        <v>23</v>
      </c>
      <c r="K20409" s="13"/>
      <c r="L20409" s="13"/>
      <c r="M20409" s="14">
        <v>-66.15</v>
      </c>
      <c r="N20409" s="14">
        <v>-66.15</v>
      </c>
      <c r="O20409" s="5"/>
      <c r="P20409" s="5"/>
      <c r="Q20409" s="5"/>
      <c r="R20409" s="5"/>
    </row>
    <row r="20410" ht="17" spans="1:18">
      <c r="A20410" s="1">
        <v>2021</v>
      </c>
      <c r="B20410" s="8">
        <v>12</v>
      </c>
      <c r="C20410" s="8">
        <v>31</v>
      </c>
      <c r="D20410" s="5" t="s">
        <v>11640</v>
      </c>
      <c r="E20410" s="8">
        <v>301</v>
      </c>
      <c r="F20410" s="9" t="s">
        <v>738</v>
      </c>
      <c r="G20410" s="10">
        <v>640306</v>
      </c>
      <c r="H20410" s="9" t="s">
        <v>699</v>
      </c>
      <c r="I20410" s="9" t="s">
        <v>2438</v>
      </c>
      <c r="J20410" s="5" t="s">
        <v>23</v>
      </c>
      <c r="K20410" s="13"/>
      <c r="L20410" s="13"/>
      <c r="M20410" s="14">
        <v>187.78</v>
      </c>
      <c r="N20410" s="14">
        <v>187.78</v>
      </c>
      <c r="O20410" s="5"/>
      <c r="P20410" s="5"/>
      <c r="Q20410" s="5"/>
      <c r="R20410" s="5"/>
    </row>
    <row r="20411" ht="17" spans="1:18">
      <c r="A20411" s="1">
        <v>2021</v>
      </c>
      <c r="B20411" s="8">
        <v>12</v>
      </c>
      <c r="C20411" s="8">
        <v>31</v>
      </c>
      <c r="D20411" s="5" t="s">
        <v>11640</v>
      </c>
      <c r="E20411" s="8">
        <v>302</v>
      </c>
      <c r="F20411" s="9" t="s">
        <v>738</v>
      </c>
      <c r="G20411" s="10">
        <v>640306</v>
      </c>
      <c r="H20411" s="9" t="s">
        <v>699</v>
      </c>
      <c r="I20411" s="9" t="s">
        <v>2285</v>
      </c>
      <c r="J20411" s="5" t="s">
        <v>23</v>
      </c>
      <c r="K20411" s="13"/>
      <c r="L20411" s="13"/>
      <c r="M20411" s="14">
        <v>-5.8</v>
      </c>
      <c r="N20411" s="14">
        <v>-5.8</v>
      </c>
      <c r="O20411" s="5"/>
      <c r="P20411" s="5"/>
      <c r="Q20411" s="5"/>
      <c r="R20411" s="5"/>
    </row>
    <row r="20412" ht="17" spans="1:18">
      <c r="A20412" s="1">
        <v>2021</v>
      </c>
      <c r="B20412" s="8">
        <v>12</v>
      </c>
      <c r="C20412" s="8">
        <v>31</v>
      </c>
      <c r="D20412" s="5" t="s">
        <v>11640</v>
      </c>
      <c r="E20412" s="8">
        <v>303</v>
      </c>
      <c r="F20412" s="9" t="s">
        <v>738</v>
      </c>
      <c r="G20412" s="10">
        <v>640306</v>
      </c>
      <c r="H20412" s="9" t="s">
        <v>699</v>
      </c>
      <c r="I20412" s="9" t="s">
        <v>3831</v>
      </c>
      <c r="J20412" s="5" t="s">
        <v>23</v>
      </c>
      <c r="K20412" s="13"/>
      <c r="L20412" s="13"/>
      <c r="M20412" s="14">
        <v>189.37</v>
      </c>
      <c r="N20412" s="14">
        <v>189.37</v>
      </c>
      <c r="O20412" s="5"/>
      <c r="P20412" s="5"/>
      <c r="Q20412" s="5"/>
      <c r="R20412" s="5"/>
    </row>
    <row r="20413" ht="17" spans="1:18">
      <c r="A20413" s="1">
        <v>2021</v>
      </c>
      <c r="B20413" s="8">
        <v>12</v>
      </c>
      <c r="C20413" s="8">
        <v>31</v>
      </c>
      <c r="D20413" s="5" t="s">
        <v>11640</v>
      </c>
      <c r="E20413" s="8">
        <v>304</v>
      </c>
      <c r="F20413" s="9" t="s">
        <v>738</v>
      </c>
      <c r="G20413" s="10">
        <v>640306</v>
      </c>
      <c r="H20413" s="9" t="s">
        <v>699</v>
      </c>
      <c r="I20413" s="9" t="s">
        <v>2232</v>
      </c>
      <c r="J20413" s="5" t="s">
        <v>23</v>
      </c>
      <c r="K20413" s="13"/>
      <c r="L20413" s="13"/>
      <c r="M20413" s="14">
        <v>163.39</v>
      </c>
      <c r="N20413" s="14">
        <v>163.39</v>
      </c>
      <c r="O20413" s="5"/>
      <c r="P20413" s="5"/>
      <c r="Q20413" s="5"/>
      <c r="R20413" s="5"/>
    </row>
    <row r="20414" ht="17" spans="1:18">
      <c r="A20414" s="1">
        <v>2021</v>
      </c>
      <c r="B20414" s="8">
        <v>12</v>
      </c>
      <c r="C20414" s="8">
        <v>31</v>
      </c>
      <c r="D20414" s="5" t="s">
        <v>11640</v>
      </c>
      <c r="E20414" s="8">
        <v>305</v>
      </c>
      <c r="F20414" s="9" t="s">
        <v>738</v>
      </c>
      <c r="G20414" s="10">
        <v>640306</v>
      </c>
      <c r="H20414" s="9" t="s">
        <v>699</v>
      </c>
      <c r="I20414" s="9" t="s">
        <v>341</v>
      </c>
      <c r="J20414" s="5" t="s">
        <v>23</v>
      </c>
      <c r="K20414" s="13"/>
      <c r="L20414" s="13"/>
      <c r="M20414" s="14">
        <v>-64.43</v>
      </c>
      <c r="N20414" s="14">
        <v>-64.43</v>
      </c>
      <c r="O20414" s="5"/>
      <c r="P20414" s="5"/>
      <c r="Q20414" s="5"/>
      <c r="R20414" s="5"/>
    </row>
    <row r="20415" ht="17" spans="1:18">
      <c r="A20415" s="1">
        <v>2021</v>
      </c>
      <c r="B20415" s="8">
        <v>12</v>
      </c>
      <c r="C20415" s="8">
        <v>31</v>
      </c>
      <c r="D20415" s="5" t="s">
        <v>11640</v>
      </c>
      <c r="E20415" s="8">
        <v>306</v>
      </c>
      <c r="F20415" s="9" t="s">
        <v>738</v>
      </c>
      <c r="G20415" s="10">
        <v>640307</v>
      </c>
      <c r="H20415" s="9" t="s">
        <v>700</v>
      </c>
      <c r="I20415" s="9" t="s">
        <v>403</v>
      </c>
      <c r="J20415" s="5" t="s">
        <v>23</v>
      </c>
      <c r="K20415" s="13"/>
      <c r="L20415" s="13"/>
      <c r="M20415" s="14">
        <v>-6.08</v>
      </c>
      <c r="N20415" s="14">
        <v>-6.08</v>
      </c>
      <c r="O20415" s="5"/>
      <c r="P20415" s="5"/>
      <c r="Q20415" s="5"/>
      <c r="R20415" s="5"/>
    </row>
    <row r="20416" ht="17" spans="1:18">
      <c r="A20416" s="1">
        <v>2021</v>
      </c>
      <c r="B20416" s="8">
        <v>12</v>
      </c>
      <c r="C20416" s="8">
        <v>31</v>
      </c>
      <c r="D20416" s="5" t="s">
        <v>11640</v>
      </c>
      <c r="E20416" s="8">
        <v>307</v>
      </c>
      <c r="F20416" s="9" t="s">
        <v>738</v>
      </c>
      <c r="G20416" s="10">
        <v>640307</v>
      </c>
      <c r="H20416" s="9" t="s">
        <v>700</v>
      </c>
      <c r="I20416" s="9" t="s">
        <v>339</v>
      </c>
      <c r="J20416" s="5" t="s">
        <v>23</v>
      </c>
      <c r="K20416" s="13"/>
      <c r="L20416" s="13"/>
      <c r="M20416" s="12">
        <v>1985.35</v>
      </c>
      <c r="N20416" s="12">
        <v>1985.35</v>
      </c>
      <c r="O20416" s="5"/>
      <c r="P20416" s="5"/>
      <c r="Q20416" s="5"/>
      <c r="R20416" s="5"/>
    </row>
    <row r="20417" ht="17" spans="1:18">
      <c r="A20417" s="1">
        <v>2021</v>
      </c>
      <c r="B20417" s="8">
        <v>12</v>
      </c>
      <c r="C20417" s="8">
        <v>31</v>
      </c>
      <c r="D20417" s="5" t="s">
        <v>11640</v>
      </c>
      <c r="E20417" s="8">
        <v>308</v>
      </c>
      <c r="F20417" s="9" t="s">
        <v>738</v>
      </c>
      <c r="G20417" s="10">
        <v>640307</v>
      </c>
      <c r="H20417" s="9" t="s">
        <v>700</v>
      </c>
      <c r="I20417" s="9" t="s">
        <v>36</v>
      </c>
      <c r="J20417" s="5" t="s">
        <v>23</v>
      </c>
      <c r="K20417" s="13"/>
      <c r="L20417" s="13"/>
      <c r="M20417" s="14">
        <v>-80.55</v>
      </c>
      <c r="N20417" s="14">
        <v>-80.55</v>
      </c>
      <c r="O20417" s="5"/>
      <c r="P20417" s="5"/>
      <c r="Q20417" s="5"/>
      <c r="R20417" s="5"/>
    </row>
    <row r="20418" ht="17" spans="1:18">
      <c r="A20418" s="1">
        <v>2021</v>
      </c>
      <c r="B20418" s="8">
        <v>12</v>
      </c>
      <c r="C20418" s="8">
        <v>31</v>
      </c>
      <c r="D20418" s="5" t="s">
        <v>11640</v>
      </c>
      <c r="E20418" s="8">
        <v>309</v>
      </c>
      <c r="F20418" s="9" t="s">
        <v>738</v>
      </c>
      <c r="G20418" s="10">
        <v>640307</v>
      </c>
      <c r="H20418" s="9" t="s">
        <v>700</v>
      </c>
      <c r="I20418" s="9" t="s">
        <v>340</v>
      </c>
      <c r="J20418" s="5" t="s">
        <v>23</v>
      </c>
      <c r="K20418" s="13"/>
      <c r="L20418" s="13"/>
      <c r="M20418" s="12">
        <v>1415.98</v>
      </c>
      <c r="N20418" s="12">
        <v>1415.98</v>
      </c>
      <c r="O20418" s="5"/>
      <c r="P20418" s="5"/>
      <c r="Q20418" s="5"/>
      <c r="R20418" s="5"/>
    </row>
    <row r="20419" ht="17" spans="1:18">
      <c r="A20419" s="1">
        <v>2021</v>
      </c>
      <c r="B20419" s="8">
        <v>12</v>
      </c>
      <c r="C20419" s="8">
        <v>31</v>
      </c>
      <c r="D20419" s="5" t="s">
        <v>11640</v>
      </c>
      <c r="E20419" s="8">
        <v>310</v>
      </c>
      <c r="F20419" s="9" t="s">
        <v>738</v>
      </c>
      <c r="G20419" s="10">
        <v>640307</v>
      </c>
      <c r="H20419" s="9" t="s">
        <v>700</v>
      </c>
      <c r="I20419" s="9" t="s">
        <v>80</v>
      </c>
      <c r="J20419" s="5" t="s">
        <v>23</v>
      </c>
      <c r="K20419" s="13"/>
      <c r="L20419" s="13"/>
      <c r="M20419" s="14">
        <v>-990.2</v>
      </c>
      <c r="N20419" s="14">
        <v>-990.2</v>
      </c>
      <c r="O20419" s="5"/>
      <c r="P20419" s="5"/>
      <c r="Q20419" s="5"/>
      <c r="R20419" s="5"/>
    </row>
    <row r="20420" ht="17" spans="1:18">
      <c r="A20420" s="1">
        <v>2021</v>
      </c>
      <c r="B20420" s="8">
        <v>12</v>
      </c>
      <c r="C20420" s="8">
        <v>31</v>
      </c>
      <c r="D20420" s="5" t="s">
        <v>11640</v>
      </c>
      <c r="E20420" s="8">
        <v>311</v>
      </c>
      <c r="F20420" s="9" t="s">
        <v>738</v>
      </c>
      <c r="G20420" s="10">
        <v>640307</v>
      </c>
      <c r="H20420" s="9" t="s">
        <v>700</v>
      </c>
      <c r="I20420" s="9" t="s">
        <v>648</v>
      </c>
      <c r="J20420" s="5" t="s">
        <v>23</v>
      </c>
      <c r="K20420" s="13"/>
      <c r="L20420" s="13"/>
      <c r="M20420" s="14">
        <v>769.75</v>
      </c>
      <c r="N20420" s="14">
        <v>769.75</v>
      </c>
      <c r="O20420" s="5"/>
      <c r="P20420" s="5"/>
      <c r="Q20420" s="5"/>
      <c r="R20420" s="5"/>
    </row>
    <row r="20421" ht="17" spans="1:18">
      <c r="A20421" s="1">
        <v>2021</v>
      </c>
      <c r="B20421" s="8">
        <v>12</v>
      </c>
      <c r="C20421" s="8">
        <v>31</v>
      </c>
      <c r="D20421" s="5" t="s">
        <v>11640</v>
      </c>
      <c r="E20421" s="8">
        <v>312</v>
      </c>
      <c r="F20421" s="9" t="s">
        <v>738</v>
      </c>
      <c r="G20421" s="10">
        <v>640307</v>
      </c>
      <c r="H20421" s="9" t="s">
        <v>700</v>
      </c>
      <c r="I20421" s="9" t="s">
        <v>316</v>
      </c>
      <c r="J20421" s="5" t="s">
        <v>23</v>
      </c>
      <c r="K20421" s="13"/>
      <c r="L20421" s="13"/>
      <c r="M20421" s="14">
        <v>171.84</v>
      </c>
      <c r="N20421" s="14">
        <v>171.84</v>
      </c>
      <c r="O20421" s="5"/>
      <c r="P20421" s="5"/>
      <c r="Q20421" s="5"/>
      <c r="R20421" s="5"/>
    </row>
    <row r="20422" ht="17" spans="1:18">
      <c r="A20422" s="1">
        <v>2021</v>
      </c>
      <c r="B20422" s="8">
        <v>12</v>
      </c>
      <c r="C20422" s="8">
        <v>31</v>
      </c>
      <c r="D20422" s="5" t="s">
        <v>11640</v>
      </c>
      <c r="E20422" s="8">
        <v>313</v>
      </c>
      <c r="F20422" s="9" t="s">
        <v>738</v>
      </c>
      <c r="G20422" s="10">
        <v>640307</v>
      </c>
      <c r="H20422" s="9" t="s">
        <v>700</v>
      </c>
      <c r="I20422" s="9" t="s">
        <v>3242</v>
      </c>
      <c r="J20422" s="5" t="s">
        <v>23</v>
      </c>
      <c r="K20422" s="13"/>
      <c r="L20422" s="13"/>
      <c r="M20422" s="14">
        <v>30.43</v>
      </c>
      <c r="N20422" s="14">
        <v>30.43</v>
      </c>
      <c r="O20422" s="5"/>
      <c r="P20422" s="5"/>
      <c r="Q20422" s="5"/>
      <c r="R20422" s="5"/>
    </row>
    <row r="20423" ht="17" spans="1:18">
      <c r="A20423" s="1">
        <v>2021</v>
      </c>
      <c r="B20423" s="8">
        <v>12</v>
      </c>
      <c r="C20423" s="8">
        <v>31</v>
      </c>
      <c r="D20423" s="5" t="s">
        <v>11640</v>
      </c>
      <c r="E20423" s="8">
        <v>314</v>
      </c>
      <c r="F20423" s="9" t="s">
        <v>738</v>
      </c>
      <c r="G20423" s="10">
        <v>640307</v>
      </c>
      <c r="H20423" s="9" t="s">
        <v>700</v>
      </c>
      <c r="I20423" s="9" t="s">
        <v>4420</v>
      </c>
      <c r="J20423" s="5" t="s">
        <v>23</v>
      </c>
      <c r="K20423" s="13"/>
      <c r="L20423" s="13"/>
      <c r="M20423" s="14">
        <v>316.01</v>
      </c>
      <c r="N20423" s="14">
        <v>316.01</v>
      </c>
      <c r="O20423" s="5"/>
      <c r="P20423" s="5"/>
      <c r="Q20423" s="5"/>
      <c r="R20423" s="5"/>
    </row>
    <row r="20424" ht="17" spans="1:18">
      <c r="A20424" s="1">
        <v>2021</v>
      </c>
      <c r="B20424" s="8">
        <v>12</v>
      </c>
      <c r="C20424" s="8">
        <v>31</v>
      </c>
      <c r="D20424" s="5" t="s">
        <v>11640</v>
      </c>
      <c r="E20424" s="8">
        <v>315</v>
      </c>
      <c r="F20424" s="9" t="s">
        <v>738</v>
      </c>
      <c r="G20424" s="10">
        <v>640307</v>
      </c>
      <c r="H20424" s="9" t="s">
        <v>700</v>
      </c>
      <c r="I20424" s="9" t="s">
        <v>2266</v>
      </c>
      <c r="J20424" s="5" t="s">
        <v>23</v>
      </c>
      <c r="K20424" s="13"/>
      <c r="L20424" s="13"/>
      <c r="M20424" s="14">
        <v>-44.1</v>
      </c>
      <c r="N20424" s="14">
        <v>-44.1</v>
      </c>
      <c r="O20424" s="5"/>
      <c r="P20424" s="5"/>
      <c r="Q20424" s="5"/>
      <c r="R20424" s="5"/>
    </row>
    <row r="20425" ht="17" spans="1:18">
      <c r="A20425" s="1">
        <v>2021</v>
      </c>
      <c r="B20425" s="8">
        <v>12</v>
      </c>
      <c r="C20425" s="8">
        <v>31</v>
      </c>
      <c r="D20425" s="5" t="s">
        <v>11640</v>
      </c>
      <c r="E20425" s="8">
        <v>316</v>
      </c>
      <c r="F20425" s="9" t="s">
        <v>738</v>
      </c>
      <c r="G20425" s="10">
        <v>640307</v>
      </c>
      <c r="H20425" s="9" t="s">
        <v>700</v>
      </c>
      <c r="I20425" s="9" t="s">
        <v>2438</v>
      </c>
      <c r="J20425" s="5" t="s">
        <v>23</v>
      </c>
      <c r="K20425" s="13"/>
      <c r="L20425" s="13"/>
      <c r="M20425" s="14">
        <v>125.19</v>
      </c>
      <c r="N20425" s="14">
        <v>125.19</v>
      </c>
      <c r="O20425" s="5"/>
      <c r="P20425" s="5"/>
      <c r="Q20425" s="5"/>
      <c r="R20425" s="5"/>
    </row>
    <row r="20426" ht="17" spans="1:18">
      <c r="A20426" s="1">
        <v>2021</v>
      </c>
      <c r="B20426" s="8">
        <v>12</v>
      </c>
      <c r="C20426" s="8">
        <v>31</v>
      </c>
      <c r="D20426" s="5" t="s">
        <v>11640</v>
      </c>
      <c r="E20426" s="8">
        <v>317</v>
      </c>
      <c r="F20426" s="9" t="s">
        <v>738</v>
      </c>
      <c r="G20426" s="10">
        <v>640307</v>
      </c>
      <c r="H20426" s="9" t="s">
        <v>700</v>
      </c>
      <c r="I20426" s="9" t="s">
        <v>2285</v>
      </c>
      <c r="J20426" s="5" t="s">
        <v>23</v>
      </c>
      <c r="K20426" s="13"/>
      <c r="L20426" s="13"/>
      <c r="M20426" s="14">
        <v>-3.87</v>
      </c>
      <c r="N20426" s="14">
        <v>-3.87</v>
      </c>
      <c r="O20426" s="5"/>
      <c r="P20426" s="5"/>
      <c r="Q20426" s="5"/>
      <c r="R20426" s="5"/>
    </row>
    <row r="20427" ht="17" spans="1:18">
      <c r="A20427" s="1">
        <v>2021</v>
      </c>
      <c r="B20427" s="8">
        <v>12</v>
      </c>
      <c r="C20427" s="8">
        <v>31</v>
      </c>
      <c r="D20427" s="5" t="s">
        <v>11640</v>
      </c>
      <c r="E20427" s="8">
        <v>318</v>
      </c>
      <c r="F20427" s="9" t="s">
        <v>738</v>
      </c>
      <c r="G20427" s="10">
        <v>640307</v>
      </c>
      <c r="H20427" s="9" t="s">
        <v>700</v>
      </c>
      <c r="I20427" s="9" t="s">
        <v>3831</v>
      </c>
      <c r="J20427" s="5" t="s">
        <v>23</v>
      </c>
      <c r="K20427" s="13"/>
      <c r="L20427" s="13"/>
      <c r="M20427" s="14">
        <v>126.24</v>
      </c>
      <c r="N20427" s="14">
        <v>126.24</v>
      </c>
      <c r="O20427" s="5"/>
      <c r="P20427" s="5"/>
      <c r="Q20427" s="5"/>
      <c r="R20427" s="5"/>
    </row>
    <row r="20428" ht="17" spans="1:18">
      <c r="A20428" s="1">
        <v>2021</v>
      </c>
      <c r="B20428" s="8">
        <v>12</v>
      </c>
      <c r="C20428" s="8">
        <v>31</v>
      </c>
      <c r="D20428" s="5" t="s">
        <v>11640</v>
      </c>
      <c r="E20428" s="8">
        <v>319</v>
      </c>
      <c r="F20428" s="9" t="s">
        <v>738</v>
      </c>
      <c r="G20428" s="10">
        <v>640307</v>
      </c>
      <c r="H20428" s="9" t="s">
        <v>700</v>
      </c>
      <c r="I20428" s="9" t="s">
        <v>2232</v>
      </c>
      <c r="J20428" s="5" t="s">
        <v>23</v>
      </c>
      <c r="K20428" s="13"/>
      <c r="L20428" s="13"/>
      <c r="M20428" s="14">
        <v>108.93</v>
      </c>
      <c r="N20428" s="14">
        <v>108.93</v>
      </c>
      <c r="O20428" s="5"/>
      <c r="P20428" s="5"/>
      <c r="Q20428" s="5"/>
      <c r="R20428" s="5"/>
    </row>
    <row r="20429" ht="17" spans="1:18">
      <c r="A20429" s="1">
        <v>2021</v>
      </c>
      <c r="B20429" s="8">
        <v>12</v>
      </c>
      <c r="C20429" s="8">
        <v>31</v>
      </c>
      <c r="D20429" s="5" t="s">
        <v>11640</v>
      </c>
      <c r="E20429" s="8">
        <v>320</v>
      </c>
      <c r="F20429" s="9" t="s">
        <v>738</v>
      </c>
      <c r="G20429" s="10">
        <v>640307</v>
      </c>
      <c r="H20429" s="9" t="s">
        <v>700</v>
      </c>
      <c r="I20429" s="9" t="s">
        <v>341</v>
      </c>
      <c r="J20429" s="5" t="s">
        <v>23</v>
      </c>
      <c r="K20429" s="13"/>
      <c r="L20429" s="13"/>
      <c r="M20429" s="14">
        <v>-42.95</v>
      </c>
      <c r="N20429" s="14">
        <v>-42.95</v>
      </c>
      <c r="O20429" s="5"/>
      <c r="P20429" s="5"/>
      <c r="Q20429" s="5"/>
      <c r="R20429" s="5"/>
    </row>
    <row r="20430" ht="17" spans="1:18">
      <c r="A20430" s="1">
        <v>2021</v>
      </c>
      <c r="B20430" s="8">
        <v>12</v>
      </c>
      <c r="C20430" s="8">
        <v>31</v>
      </c>
      <c r="D20430" s="5" t="s">
        <v>11640</v>
      </c>
      <c r="E20430" s="8">
        <v>321</v>
      </c>
      <c r="F20430" s="9" t="s">
        <v>738</v>
      </c>
      <c r="G20430" s="10">
        <v>6602010101</v>
      </c>
      <c r="H20430" s="9" t="s">
        <v>207</v>
      </c>
      <c r="I20430" s="9" t="s">
        <v>8706</v>
      </c>
      <c r="J20430" s="5" t="s">
        <v>23</v>
      </c>
      <c r="K20430" s="13"/>
      <c r="L20430" s="13"/>
      <c r="M20430" s="12">
        <v>19212.5</v>
      </c>
      <c r="N20430" s="12">
        <v>19212.5</v>
      </c>
      <c r="O20430" s="5"/>
      <c r="P20430" s="5"/>
      <c r="Q20430" s="5"/>
      <c r="R20430" s="5"/>
    </row>
    <row r="20431" ht="17" spans="1:18">
      <c r="A20431" s="1">
        <v>2021</v>
      </c>
      <c r="B20431" s="8">
        <v>12</v>
      </c>
      <c r="C20431" s="8">
        <v>31</v>
      </c>
      <c r="D20431" s="5" t="s">
        <v>11640</v>
      </c>
      <c r="E20431" s="8">
        <v>322</v>
      </c>
      <c r="F20431" s="9" t="s">
        <v>738</v>
      </c>
      <c r="G20431" s="10">
        <v>6602010101</v>
      </c>
      <c r="H20431" s="9" t="s">
        <v>207</v>
      </c>
      <c r="I20431" s="9" t="s">
        <v>109</v>
      </c>
      <c r="J20431" s="5" t="s">
        <v>23</v>
      </c>
      <c r="K20431" s="13"/>
      <c r="L20431" s="13"/>
      <c r="M20431" s="12">
        <v>218978.06</v>
      </c>
      <c r="N20431" s="12">
        <v>218978.06</v>
      </c>
      <c r="O20431" s="5"/>
      <c r="P20431" s="5"/>
      <c r="Q20431" s="5"/>
      <c r="R20431" s="5"/>
    </row>
    <row r="20432" ht="17" spans="1:18">
      <c r="A20432" s="1">
        <v>2021</v>
      </c>
      <c r="B20432" s="8">
        <v>12</v>
      </c>
      <c r="C20432" s="8">
        <v>31</v>
      </c>
      <c r="D20432" s="5" t="s">
        <v>11640</v>
      </c>
      <c r="E20432" s="8">
        <v>323</v>
      </c>
      <c r="F20432" s="9" t="s">
        <v>738</v>
      </c>
      <c r="G20432" s="10">
        <v>6602010102</v>
      </c>
      <c r="H20432" s="9" t="s">
        <v>3472</v>
      </c>
      <c r="I20432" s="9" t="s">
        <v>109</v>
      </c>
      <c r="J20432" s="5" t="s">
        <v>23</v>
      </c>
      <c r="K20432" s="13"/>
      <c r="L20432" s="13"/>
      <c r="M20432" s="12">
        <v>-808331.86</v>
      </c>
      <c r="N20432" s="12">
        <v>-808331.86</v>
      </c>
      <c r="O20432" s="5"/>
      <c r="P20432" s="5"/>
      <c r="Q20432" s="5"/>
      <c r="R20432" s="5"/>
    </row>
    <row r="20433" ht="17" spans="1:18">
      <c r="A20433" s="1">
        <v>2021</v>
      </c>
      <c r="B20433" s="8">
        <v>12</v>
      </c>
      <c r="C20433" s="8">
        <v>31</v>
      </c>
      <c r="D20433" s="5" t="s">
        <v>11640</v>
      </c>
      <c r="E20433" s="8">
        <v>324</v>
      </c>
      <c r="F20433" s="9" t="s">
        <v>738</v>
      </c>
      <c r="G20433" s="10">
        <v>66020103</v>
      </c>
      <c r="H20433" s="9" t="s">
        <v>108</v>
      </c>
      <c r="I20433" s="9" t="s">
        <v>4001</v>
      </c>
      <c r="J20433" s="5" t="s">
        <v>23</v>
      </c>
      <c r="K20433" s="13"/>
      <c r="L20433" s="13"/>
      <c r="M20433" s="12">
        <v>1004</v>
      </c>
      <c r="N20433" s="12">
        <v>1004</v>
      </c>
      <c r="O20433" s="5"/>
      <c r="P20433" s="5"/>
      <c r="Q20433" s="5"/>
      <c r="R20433" s="5"/>
    </row>
    <row r="20434" ht="17" spans="1:18">
      <c r="A20434" s="1">
        <v>2021</v>
      </c>
      <c r="B20434" s="8">
        <v>12</v>
      </c>
      <c r="C20434" s="8">
        <v>31</v>
      </c>
      <c r="D20434" s="5" t="s">
        <v>11640</v>
      </c>
      <c r="E20434" s="8">
        <v>325</v>
      </c>
      <c r="F20434" s="9" t="s">
        <v>738</v>
      </c>
      <c r="G20434" s="10">
        <v>66020103</v>
      </c>
      <c r="H20434" s="9" t="s">
        <v>108</v>
      </c>
      <c r="I20434" s="9" t="s">
        <v>2436</v>
      </c>
      <c r="J20434" s="5" t="s">
        <v>23</v>
      </c>
      <c r="K20434" s="13"/>
      <c r="L20434" s="13"/>
      <c r="M20434" s="14">
        <v>885.63</v>
      </c>
      <c r="N20434" s="14">
        <v>885.63</v>
      </c>
      <c r="O20434" s="5"/>
      <c r="P20434" s="5"/>
      <c r="Q20434" s="5"/>
      <c r="R20434" s="5"/>
    </row>
    <row r="20435" ht="17" spans="1:18">
      <c r="A20435" s="1">
        <v>2021</v>
      </c>
      <c r="B20435" s="8">
        <v>12</v>
      </c>
      <c r="C20435" s="8">
        <v>31</v>
      </c>
      <c r="D20435" s="5" t="s">
        <v>11640</v>
      </c>
      <c r="E20435" s="8">
        <v>326</v>
      </c>
      <c r="F20435" s="9" t="s">
        <v>738</v>
      </c>
      <c r="G20435" s="10">
        <v>66020103</v>
      </c>
      <c r="H20435" s="9" t="s">
        <v>108</v>
      </c>
      <c r="I20435" s="9" t="s">
        <v>109</v>
      </c>
      <c r="J20435" s="5" t="s">
        <v>23</v>
      </c>
      <c r="K20435" s="13"/>
      <c r="L20435" s="13"/>
      <c r="M20435" s="12">
        <v>20269.68</v>
      </c>
      <c r="N20435" s="12">
        <v>20269.68</v>
      </c>
      <c r="O20435" s="5"/>
      <c r="P20435" s="5"/>
      <c r="Q20435" s="5"/>
      <c r="R20435" s="5"/>
    </row>
    <row r="20436" ht="17" spans="1:18">
      <c r="A20436" s="1">
        <v>2021</v>
      </c>
      <c r="B20436" s="8">
        <v>12</v>
      </c>
      <c r="C20436" s="8">
        <v>31</v>
      </c>
      <c r="D20436" s="5" t="s">
        <v>11640</v>
      </c>
      <c r="E20436" s="8">
        <v>327</v>
      </c>
      <c r="F20436" s="9" t="s">
        <v>738</v>
      </c>
      <c r="G20436" s="10">
        <v>66020104</v>
      </c>
      <c r="H20436" s="9" t="s">
        <v>211</v>
      </c>
      <c r="I20436" s="9" t="s">
        <v>4001</v>
      </c>
      <c r="J20436" s="5" t="s">
        <v>23</v>
      </c>
      <c r="K20436" s="13"/>
      <c r="L20436" s="13"/>
      <c r="M20436" s="14">
        <v>840</v>
      </c>
      <c r="N20436" s="14">
        <v>840</v>
      </c>
      <c r="O20436" s="5"/>
      <c r="P20436" s="5"/>
      <c r="Q20436" s="5"/>
      <c r="R20436" s="5"/>
    </row>
    <row r="20437" ht="17" spans="1:18">
      <c r="A20437" s="1">
        <v>2021</v>
      </c>
      <c r="B20437" s="8">
        <v>12</v>
      </c>
      <c r="C20437" s="8">
        <v>31</v>
      </c>
      <c r="D20437" s="5" t="s">
        <v>11640</v>
      </c>
      <c r="E20437" s="8">
        <v>328</v>
      </c>
      <c r="F20437" s="9" t="s">
        <v>738</v>
      </c>
      <c r="G20437" s="10">
        <v>66020104</v>
      </c>
      <c r="H20437" s="9" t="s">
        <v>211</v>
      </c>
      <c r="I20437" s="9" t="s">
        <v>109</v>
      </c>
      <c r="J20437" s="5" t="s">
        <v>23</v>
      </c>
      <c r="K20437" s="13"/>
      <c r="L20437" s="13"/>
      <c r="M20437" s="12">
        <v>9225</v>
      </c>
      <c r="N20437" s="12">
        <v>9225</v>
      </c>
      <c r="O20437" s="5"/>
      <c r="P20437" s="5"/>
      <c r="Q20437" s="5"/>
      <c r="R20437" s="5"/>
    </row>
    <row r="20438" ht="17" spans="1:18">
      <c r="A20438" s="1">
        <v>2021</v>
      </c>
      <c r="B20438" s="8">
        <v>12</v>
      </c>
      <c r="C20438" s="8">
        <v>31</v>
      </c>
      <c r="D20438" s="5" t="s">
        <v>11640</v>
      </c>
      <c r="E20438" s="8">
        <v>329</v>
      </c>
      <c r="F20438" s="9" t="s">
        <v>738</v>
      </c>
      <c r="G20438" s="10">
        <v>6602010506</v>
      </c>
      <c r="H20438" s="9" t="s">
        <v>755</v>
      </c>
      <c r="I20438" s="9" t="s">
        <v>5772</v>
      </c>
      <c r="J20438" s="5" t="s">
        <v>23</v>
      </c>
      <c r="K20438" s="13"/>
      <c r="L20438" s="13"/>
      <c r="M20438" s="14">
        <v>600</v>
      </c>
      <c r="N20438" s="14">
        <v>600</v>
      </c>
      <c r="O20438" s="5"/>
      <c r="P20438" s="5"/>
      <c r="Q20438" s="5"/>
      <c r="R20438" s="5"/>
    </row>
    <row r="20439" ht="17" spans="1:18">
      <c r="A20439" s="1">
        <v>2021</v>
      </c>
      <c r="B20439" s="8">
        <v>12</v>
      </c>
      <c r="C20439" s="8">
        <v>31</v>
      </c>
      <c r="D20439" s="5" t="s">
        <v>11640</v>
      </c>
      <c r="E20439" s="8">
        <v>330</v>
      </c>
      <c r="F20439" s="9" t="s">
        <v>738</v>
      </c>
      <c r="G20439" s="10">
        <v>6602010506</v>
      </c>
      <c r="H20439" s="9" t="s">
        <v>755</v>
      </c>
      <c r="I20439" s="9" t="s">
        <v>756</v>
      </c>
      <c r="J20439" s="5" t="s">
        <v>23</v>
      </c>
      <c r="K20439" s="13"/>
      <c r="L20439" s="13"/>
      <c r="M20439" s="12">
        <v>2070</v>
      </c>
      <c r="N20439" s="12">
        <v>2070</v>
      </c>
      <c r="O20439" s="5"/>
      <c r="P20439" s="5"/>
      <c r="Q20439" s="5"/>
      <c r="R20439" s="5"/>
    </row>
    <row r="20440" ht="17" spans="1:18">
      <c r="A20440" s="1">
        <v>2021</v>
      </c>
      <c r="B20440" s="8">
        <v>12</v>
      </c>
      <c r="C20440" s="8">
        <v>31</v>
      </c>
      <c r="D20440" s="5" t="s">
        <v>11640</v>
      </c>
      <c r="E20440" s="8">
        <v>331</v>
      </c>
      <c r="F20440" s="9" t="s">
        <v>738</v>
      </c>
      <c r="G20440" s="10">
        <v>66020201</v>
      </c>
      <c r="H20440" s="9" t="s">
        <v>11314</v>
      </c>
      <c r="I20440" s="9" t="s">
        <v>2197</v>
      </c>
      <c r="J20440" s="5" t="s">
        <v>23</v>
      </c>
      <c r="K20440" s="13"/>
      <c r="L20440" s="13"/>
      <c r="M20440" s="12">
        <v>3780</v>
      </c>
      <c r="N20440" s="12">
        <v>3780</v>
      </c>
      <c r="O20440" s="5"/>
      <c r="P20440" s="5"/>
      <c r="Q20440" s="5"/>
      <c r="R20440" s="5"/>
    </row>
    <row r="20441" ht="17" spans="1:18">
      <c r="A20441" s="1">
        <v>2021</v>
      </c>
      <c r="B20441" s="8">
        <v>12</v>
      </c>
      <c r="C20441" s="8">
        <v>31</v>
      </c>
      <c r="D20441" s="5" t="s">
        <v>11640</v>
      </c>
      <c r="E20441" s="8">
        <v>332</v>
      </c>
      <c r="F20441" s="9" t="s">
        <v>738</v>
      </c>
      <c r="G20441" s="10">
        <v>66020299</v>
      </c>
      <c r="H20441" s="9" t="s">
        <v>2196</v>
      </c>
      <c r="I20441" s="9" t="s">
        <v>2197</v>
      </c>
      <c r="J20441" s="5" t="s">
        <v>23</v>
      </c>
      <c r="K20441" s="13"/>
      <c r="L20441" s="13"/>
      <c r="M20441" s="12">
        <v>11000</v>
      </c>
      <c r="N20441" s="12">
        <v>11000</v>
      </c>
      <c r="O20441" s="5"/>
      <c r="P20441" s="5"/>
      <c r="Q20441" s="5"/>
      <c r="R20441" s="5"/>
    </row>
    <row r="20442" ht="17" spans="1:18">
      <c r="A20442" s="1">
        <v>2021</v>
      </c>
      <c r="B20442" s="8">
        <v>12</v>
      </c>
      <c r="C20442" s="8">
        <v>31</v>
      </c>
      <c r="D20442" s="5" t="s">
        <v>11640</v>
      </c>
      <c r="E20442" s="8">
        <v>333</v>
      </c>
      <c r="F20442" s="9" t="s">
        <v>738</v>
      </c>
      <c r="G20442" s="10">
        <v>66020304</v>
      </c>
      <c r="H20442" s="9" t="s">
        <v>559</v>
      </c>
      <c r="I20442" s="9" t="s">
        <v>109</v>
      </c>
      <c r="J20442" s="5" t="s">
        <v>23</v>
      </c>
      <c r="K20442" s="13"/>
      <c r="L20442" s="13"/>
      <c r="M20442" s="12">
        <v>9500</v>
      </c>
      <c r="N20442" s="12">
        <v>9500</v>
      </c>
      <c r="O20442" s="5"/>
      <c r="P20442" s="5"/>
      <c r="Q20442" s="5"/>
      <c r="R20442" s="5"/>
    </row>
    <row r="20443" ht="17" spans="1:18">
      <c r="A20443" s="1">
        <v>2021</v>
      </c>
      <c r="B20443" s="8">
        <v>12</v>
      </c>
      <c r="C20443" s="8">
        <v>31</v>
      </c>
      <c r="D20443" s="5" t="s">
        <v>11640</v>
      </c>
      <c r="E20443" s="8">
        <v>334</v>
      </c>
      <c r="F20443" s="9" t="s">
        <v>738</v>
      </c>
      <c r="G20443" s="10">
        <v>66020306</v>
      </c>
      <c r="H20443" s="9" t="s">
        <v>2416</v>
      </c>
      <c r="I20443" s="9" t="s">
        <v>109</v>
      </c>
      <c r="J20443" s="5" t="s">
        <v>23</v>
      </c>
      <c r="K20443" s="13"/>
      <c r="L20443" s="13"/>
      <c r="M20443" s="12">
        <v>16803.22</v>
      </c>
      <c r="N20443" s="12">
        <v>16803.22</v>
      </c>
      <c r="O20443" s="5"/>
      <c r="P20443" s="5"/>
      <c r="Q20443" s="5"/>
      <c r="R20443" s="5"/>
    </row>
    <row r="20444" ht="17" spans="1:18">
      <c r="A20444" s="1">
        <v>2021</v>
      </c>
      <c r="B20444" s="8">
        <v>12</v>
      </c>
      <c r="C20444" s="8">
        <v>31</v>
      </c>
      <c r="D20444" s="5" t="s">
        <v>11640</v>
      </c>
      <c r="E20444" s="8">
        <v>335</v>
      </c>
      <c r="F20444" s="9" t="s">
        <v>738</v>
      </c>
      <c r="G20444" s="10">
        <v>66020308</v>
      </c>
      <c r="H20444" s="9" t="s">
        <v>562</v>
      </c>
      <c r="I20444" s="9" t="s">
        <v>4001</v>
      </c>
      <c r="J20444" s="5" t="s">
        <v>23</v>
      </c>
      <c r="K20444" s="13"/>
      <c r="L20444" s="13"/>
      <c r="M20444" s="14">
        <v>167</v>
      </c>
      <c r="N20444" s="14">
        <v>167</v>
      </c>
      <c r="O20444" s="5"/>
      <c r="P20444" s="5"/>
      <c r="Q20444" s="5"/>
      <c r="R20444" s="5"/>
    </row>
    <row r="20445" ht="17" spans="1:18">
      <c r="A20445" s="1">
        <v>2021</v>
      </c>
      <c r="B20445" s="8">
        <v>12</v>
      </c>
      <c r="C20445" s="8">
        <v>31</v>
      </c>
      <c r="D20445" s="5" t="s">
        <v>11640</v>
      </c>
      <c r="E20445" s="8">
        <v>336</v>
      </c>
      <c r="F20445" s="9" t="s">
        <v>738</v>
      </c>
      <c r="G20445" s="10">
        <v>66020308</v>
      </c>
      <c r="H20445" s="9" t="s">
        <v>562</v>
      </c>
      <c r="I20445" s="9" t="s">
        <v>2436</v>
      </c>
      <c r="J20445" s="5" t="s">
        <v>23</v>
      </c>
      <c r="K20445" s="13"/>
      <c r="L20445" s="13"/>
      <c r="M20445" s="14">
        <v>150</v>
      </c>
      <c r="N20445" s="14">
        <v>150</v>
      </c>
      <c r="O20445" s="5"/>
      <c r="P20445" s="5"/>
      <c r="Q20445" s="5"/>
      <c r="R20445" s="5"/>
    </row>
    <row r="20446" ht="17" spans="1:18">
      <c r="A20446" s="1">
        <v>2021</v>
      </c>
      <c r="B20446" s="8">
        <v>12</v>
      </c>
      <c r="C20446" s="8">
        <v>31</v>
      </c>
      <c r="D20446" s="5" t="s">
        <v>11640</v>
      </c>
      <c r="E20446" s="8">
        <v>337</v>
      </c>
      <c r="F20446" s="9" t="s">
        <v>738</v>
      </c>
      <c r="G20446" s="10">
        <v>66020308</v>
      </c>
      <c r="H20446" s="9" t="s">
        <v>562</v>
      </c>
      <c r="I20446" s="9" t="s">
        <v>109</v>
      </c>
      <c r="J20446" s="5" t="s">
        <v>23</v>
      </c>
      <c r="K20446" s="13"/>
      <c r="L20446" s="13"/>
      <c r="M20446" s="12">
        <v>4881.41</v>
      </c>
      <c r="N20446" s="12">
        <v>4881.41</v>
      </c>
      <c r="O20446" s="5"/>
      <c r="P20446" s="5"/>
      <c r="Q20446" s="5"/>
      <c r="R20446" s="5"/>
    </row>
    <row r="20447" ht="17" spans="1:18">
      <c r="A20447" s="1">
        <v>2021</v>
      </c>
      <c r="B20447" s="8">
        <v>12</v>
      </c>
      <c r="C20447" s="8">
        <v>31</v>
      </c>
      <c r="D20447" s="5" t="s">
        <v>11640</v>
      </c>
      <c r="E20447" s="8">
        <v>338</v>
      </c>
      <c r="F20447" s="9" t="s">
        <v>738</v>
      </c>
      <c r="G20447" s="10">
        <v>66020308</v>
      </c>
      <c r="H20447" s="9" t="s">
        <v>562</v>
      </c>
      <c r="I20447" s="9" t="s">
        <v>11317</v>
      </c>
      <c r="J20447" s="5" t="s">
        <v>23</v>
      </c>
      <c r="K20447" s="13"/>
      <c r="L20447" s="13"/>
      <c r="M20447" s="12">
        <v>5900</v>
      </c>
      <c r="N20447" s="12">
        <v>5900</v>
      </c>
      <c r="O20447" s="5"/>
      <c r="P20447" s="5"/>
      <c r="Q20447" s="5"/>
      <c r="R20447" s="5"/>
    </row>
    <row r="20448" ht="17" spans="1:18">
      <c r="A20448" s="1">
        <v>2021</v>
      </c>
      <c r="B20448" s="8">
        <v>12</v>
      </c>
      <c r="C20448" s="8">
        <v>31</v>
      </c>
      <c r="D20448" s="5" t="s">
        <v>11640</v>
      </c>
      <c r="E20448" s="8">
        <v>339</v>
      </c>
      <c r="F20448" s="9" t="s">
        <v>738</v>
      </c>
      <c r="G20448" s="10">
        <v>66020309</v>
      </c>
      <c r="H20448" s="9" t="s">
        <v>553</v>
      </c>
      <c r="I20448" s="9" t="s">
        <v>109</v>
      </c>
      <c r="J20448" s="5" t="s">
        <v>23</v>
      </c>
      <c r="K20448" s="13"/>
      <c r="L20448" s="13"/>
      <c r="M20448" s="12">
        <v>5635.51</v>
      </c>
      <c r="N20448" s="12">
        <v>5635.51</v>
      </c>
      <c r="O20448" s="5"/>
      <c r="P20448" s="5"/>
      <c r="Q20448" s="5"/>
      <c r="R20448" s="5"/>
    </row>
    <row r="20449" ht="17" spans="1:18">
      <c r="A20449" s="1">
        <v>2021</v>
      </c>
      <c r="B20449" s="8">
        <v>12</v>
      </c>
      <c r="C20449" s="8">
        <v>31</v>
      </c>
      <c r="D20449" s="5" t="s">
        <v>11640</v>
      </c>
      <c r="E20449" s="8">
        <v>340</v>
      </c>
      <c r="F20449" s="9" t="s">
        <v>738</v>
      </c>
      <c r="G20449" s="10">
        <v>66020407</v>
      </c>
      <c r="H20449" s="9" t="s">
        <v>453</v>
      </c>
      <c r="I20449" s="9" t="s">
        <v>109</v>
      </c>
      <c r="J20449" s="5" t="s">
        <v>23</v>
      </c>
      <c r="K20449" s="13"/>
      <c r="L20449" s="13"/>
      <c r="M20449" s="12">
        <v>15266.73</v>
      </c>
      <c r="N20449" s="12">
        <v>15266.73</v>
      </c>
      <c r="O20449" s="5"/>
      <c r="P20449" s="5"/>
      <c r="Q20449" s="5"/>
      <c r="R20449" s="5"/>
    </row>
    <row r="20450" ht="17" spans="1:18">
      <c r="A20450" s="1">
        <v>2021</v>
      </c>
      <c r="B20450" s="8">
        <v>12</v>
      </c>
      <c r="C20450" s="8">
        <v>31</v>
      </c>
      <c r="D20450" s="5" t="s">
        <v>11640</v>
      </c>
      <c r="E20450" s="8">
        <v>341</v>
      </c>
      <c r="F20450" s="9" t="s">
        <v>738</v>
      </c>
      <c r="G20450" s="10">
        <v>66020409</v>
      </c>
      <c r="H20450" s="9" t="s">
        <v>4701</v>
      </c>
      <c r="I20450" s="9" t="s">
        <v>109</v>
      </c>
      <c r="J20450" s="5" t="s">
        <v>23</v>
      </c>
      <c r="K20450" s="13"/>
      <c r="L20450" s="13"/>
      <c r="M20450" s="12">
        <v>1900</v>
      </c>
      <c r="N20450" s="12">
        <v>1900</v>
      </c>
      <c r="O20450" s="5"/>
      <c r="P20450" s="5"/>
      <c r="Q20450" s="5"/>
      <c r="R20450" s="5"/>
    </row>
    <row r="20451" ht="17" spans="1:18">
      <c r="A20451" s="1">
        <v>2021</v>
      </c>
      <c r="B20451" s="8">
        <v>12</v>
      </c>
      <c r="C20451" s="8">
        <v>31</v>
      </c>
      <c r="D20451" s="5" t="s">
        <v>11640</v>
      </c>
      <c r="E20451" s="8">
        <v>342</v>
      </c>
      <c r="F20451" s="9" t="s">
        <v>738</v>
      </c>
      <c r="G20451" s="10">
        <v>66020499</v>
      </c>
      <c r="H20451" s="9" t="s">
        <v>11357</v>
      </c>
      <c r="I20451" s="9" t="s">
        <v>109</v>
      </c>
      <c r="J20451" s="5" t="s">
        <v>23</v>
      </c>
      <c r="K20451" s="13"/>
      <c r="L20451" s="13"/>
      <c r="M20451" s="12">
        <v>1300</v>
      </c>
      <c r="N20451" s="12">
        <v>1300</v>
      </c>
      <c r="O20451" s="5"/>
      <c r="P20451" s="5"/>
      <c r="Q20451" s="5"/>
      <c r="R20451" s="5"/>
    </row>
    <row r="20452" ht="17" spans="1:18">
      <c r="A20452" s="1">
        <v>2021</v>
      </c>
      <c r="B20452" s="8">
        <v>12</v>
      </c>
      <c r="C20452" s="8">
        <v>31</v>
      </c>
      <c r="D20452" s="5" t="s">
        <v>11640</v>
      </c>
      <c r="E20452" s="8">
        <v>343</v>
      </c>
      <c r="F20452" s="9" t="s">
        <v>738</v>
      </c>
      <c r="G20452" s="10">
        <v>66020701</v>
      </c>
      <c r="H20452" s="9" t="s">
        <v>8048</v>
      </c>
      <c r="I20452" s="9" t="s">
        <v>109</v>
      </c>
      <c r="J20452" s="5" t="s">
        <v>23</v>
      </c>
      <c r="K20452" s="13"/>
      <c r="L20452" s="13"/>
      <c r="M20452" s="14">
        <v>550.16</v>
      </c>
      <c r="N20452" s="14">
        <v>550.16</v>
      </c>
      <c r="O20452" s="5"/>
      <c r="P20452" s="5"/>
      <c r="Q20452" s="5"/>
      <c r="R20452" s="5"/>
    </row>
    <row r="20453" ht="17" spans="1:18">
      <c r="A20453" s="1">
        <v>2021</v>
      </c>
      <c r="B20453" s="8">
        <v>12</v>
      </c>
      <c r="C20453" s="8">
        <v>31</v>
      </c>
      <c r="D20453" s="5" t="s">
        <v>11640</v>
      </c>
      <c r="E20453" s="8">
        <v>344</v>
      </c>
      <c r="F20453" s="9" t="s">
        <v>738</v>
      </c>
      <c r="G20453" s="10">
        <v>660301</v>
      </c>
      <c r="H20453" s="9" t="s">
        <v>1587</v>
      </c>
      <c r="I20453" s="9" t="s">
        <v>808</v>
      </c>
      <c r="J20453" s="5" t="s">
        <v>23</v>
      </c>
      <c r="K20453" s="13"/>
      <c r="L20453" s="13"/>
      <c r="M20453" s="14">
        <v>-496.61</v>
      </c>
      <c r="N20453" s="14">
        <v>-496.61</v>
      </c>
      <c r="O20453" s="5"/>
      <c r="P20453" s="5"/>
      <c r="Q20453" s="5"/>
      <c r="R20453" s="5"/>
    </row>
    <row r="20454" ht="17" spans="1:18">
      <c r="A20454" s="1">
        <v>2021</v>
      </c>
      <c r="B20454" s="8">
        <v>12</v>
      </c>
      <c r="C20454" s="8">
        <v>31</v>
      </c>
      <c r="D20454" s="5" t="s">
        <v>11640</v>
      </c>
      <c r="E20454" s="8">
        <v>345</v>
      </c>
      <c r="F20454" s="9" t="s">
        <v>738</v>
      </c>
      <c r="G20454" s="10">
        <v>660301</v>
      </c>
      <c r="H20454" s="9" t="s">
        <v>1587</v>
      </c>
      <c r="I20454" s="9" t="s">
        <v>2621</v>
      </c>
      <c r="J20454" s="5" t="s">
        <v>23</v>
      </c>
      <c r="K20454" s="13"/>
      <c r="L20454" s="13"/>
      <c r="M20454" s="14">
        <v>-323.47</v>
      </c>
      <c r="N20454" s="14">
        <v>-323.47</v>
      </c>
      <c r="O20454" s="5"/>
      <c r="P20454" s="5"/>
      <c r="Q20454" s="5"/>
      <c r="R20454" s="5"/>
    </row>
    <row r="20455" ht="17" spans="1:18">
      <c r="A20455" s="1">
        <v>2021</v>
      </c>
      <c r="B20455" s="8">
        <v>12</v>
      </c>
      <c r="C20455" s="8">
        <v>31</v>
      </c>
      <c r="D20455" s="5" t="s">
        <v>11640</v>
      </c>
      <c r="E20455" s="8">
        <v>346</v>
      </c>
      <c r="F20455" s="9" t="s">
        <v>738</v>
      </c>
      <c r="G20455" s="10">
        <v>66030301</v>
      </c>
      <c r="H20455" s="9" t="s">
        <v>121</v>
      </c>
      <c r="I20455" s="9" t="s">
        <v>283</v>
      </c>
      <c r="J20455" s="5" t="s">
        <v>23</v>
      </c>
      <c r="K20455" s="13"/>
      <c r="L20455" s="13"/>
      <c r="M20455" s="14">
        <v>234.57</v>
      </c>
      <c r="N20455" s="14">
        <v>234.57</v>
      </c>
      <c r="O20455" s="5"/>
      <c r="P20455" s="5"/>
      <c r="Q20455" s="5"/>
      <c r="R20455" s="5"/>
    </row>
    <row r="20456" ht="17" spans="1:18">
      <c r="A20456" s="1">
        <v>2021</v>
      </c>
      <c r="B20456" s="8">
        <v>12</v>
      </c>
      <c r="C20456" s="8">
        <v>31</v>
      </c>
      <c r="D20456" s="5" t="s">
        <v>11640</v>
      </c>
      <c r="E20456" s="8">
        <v>347</v>
      </c>
      <c r="F20456" s="9" t="s">
        <v>738</v>
      </c>
      <c r="G20456" s="10">
        <v>66030301</v>
      </c>
      <c r="H20456" s="9" t="s">
        <v>121</v>
      </c>
      <c r="I20456" s="9" t="s">
        <v>2621</v>
      </c>
      <c r="J20456" s="5" t="s">
        <v>23</v>
      </c>
      <c r="K20456" s="13"/>
      <c r="L20456" s="13"/>
      <c r="M20456" s="14">
        <v>712.68</v>
      </c>
      <c r="N20456" s="14">
        <v>712.68</v>
      </c>
      <c r="O20456" s="5"/>
      <c r="P20456" s="5"/>
      <c r="Q20456" s="5"/>
      <c r="R20456" s="5"/>
    </row>
    <row r="20457" ht="17" spans="1:18">
      <c r="A20457" s="1">
        <v>2021</v>
      </c>
      <c r="B20457" s="8">
        <v>12</v>
      </c>
      <c r="C20457" s="8">
        <v>31</v>
      </c>
      <c r="D20457" s="5" t="s">
        <v>11640</v>
      </c>
      <c r="E20457" s="8">
        <v>348</v>
      </c>
      <c r="F20457" s="9" t="s">
        <v>738</v>
      </c>
      <c r="G20457" s="10">
        <v>66030302</v>
      </c>
      <c r="H20457" s="9" t="s">
        <v>282</v>
      </c>
      <c r="I20457" s="9" t="s">
        <v>284</v>
      </c>
      <c r="J20457" s="5" t="s">
        <v>23</v>
      </c>
      <c r="K20457" s="13"/>
      <c r="L20457" s="13"/>
      <c r="M20457" s="12">
        <v>1170.55</v>
      </c>
      <c r="N20457" s="12">
        <v>1170.55</v>
      </c>
      <c r="O20457" s="5"/>
      <c r="P20457" s="5"/>
      <c r="Q20457" s="5"/>
      <c r="R20457" s="5"/>
    </row>
    <row r="20458" ht="17" spans="1:18">
      <c r="A20458" s="1">
        <v>2021</v>
      </c>
      <c r="B20458" s="8">
        <v>12</v>
      </c>
      <c r="C20458" s="8">
        <v>31</v>
      </c>
      <c r="D20458" s="5" t="s">
        <v>11640</v>
      </c>
      <c r="E20458" s="8">
        <v>349</v>
      </c>
      <c r="F20458" s="9" t="s">
        <v>738</v>
      </c>
      <c r="G20458" s="10">
        <v>66030302</v>
      </c>
      <c r="H20458" s="9" t="s">
        <v>282</v>
      </c>
      <c r="I20458" s="9" t="s">
        <v>6012</v>
      </c>
      <c r="J20458" s="5" t="s">
        <v>23</v>
      </c>
      <c r="K20458" s="13"/>
      <c r="L20458" s="13"/>
      <c r="M20458" s="12">
        <v>3899.69</v>
      </c>
      <c r="N20458" s="12">
        <v>3899.69</v>
      </c>
      <c r="O20458" s="5"/>
      <c r="P20458" s="5"/>
      <c r="Q20458" s="5"/>
      <c r="R20458" s="5"/>
    </row>
    <row r="20459" ht="17" spans="1:18">
      <c r="A20459" s="1">
        <v>2021</v>
      </c>
      <c r="B20459" s="8">
        <v>12</v>
      </c>
      <c r="C20459" s="8">
        <v>31</v>
      </c>
      <c r="D20459" s="5" t="s">
        <v>11640</v>
      </c>
      <c r="E20459" s="8">
        <v>350</v>
      </c>
      <c r="F20459" s="9" t="s">
        <v>738</v>
      </c>
      <c r="G20459" s="10">
        <v>66030302</v>
      </c>
      <c r="H20459" s="9" t="s">
        <v>282</v>
      </c>
      <c r="I20459" s="9" t="s">
        <v>283</v>
      </c>
      <c r="J20459" s="5" t="s">
        <v>23</v>
      </c>
      <c r="K20459" s="13"/>
      <c r="L20459" s="13"/>
      <c r="M20459" s="12">
        <v>1837.48</v>
      </c>
      <c r="N20459" s="12">
        <v>1837.48</v>
      </c>
      <c r="O20459" s="5"/>
      <c r="P20459" s="5"/>
      <c r="Q20459" s="5"/>
      <c r="R20459" s="5"/>
    </row>
    <row r="20460" ht="17" spans="1:18">
      <c r="A20460" s="1">
        <v>2021</v>
      </c>
      <c r="B20460" s="8">
        <v>12</v>
      </c>
      <c r="C20460" s="8">
        <v>31</v>
      </c>
      <c r="D20460" s="5" t="s">
        <v>11640</v>
      </c>
      <c r="E20460" s="8">
        <v>351</v>
      </c>
      <c r="F20460" s="9" t="s">
        <v>738</v>
      </c>
      <c r="G20460" s="10">
        <v>66030302</v>
      </c>
      <c r="H20460" s="9" t="s">
        <v>282</v>
      </c>
      <c r="I20460" s="9" t="s">
        <v>3719</v>
      </c>
      <c r="J20460" s="5" t="s">
        <v>23</v>
      </c>
      <c r="K20460" s="13"/>
      <c r="L20460" s="13"/>
      <c r="M20460" s="12">
        <v>1208.38</v>
      </c>
      <c r="N20460" s="12">
        <v>1208.38</v>
      </c>
      <c r="O20460" s="5"/>
      <c r="P20460" s="5"/>
      <c r="Q20460" s="5"/>
      <c r="R20460" s="5"/>
    </row>
    <row r="20461" ht="17" spans="1:18">
      <c r="A20461" s="1">
        <v>2021</v>
      </c>
      <c r="B20461" s="8">
        <v>12</v>
      </c>
      <c r="C20461" s="8">
        <v>31</v>
      </c>
      <c r="D20461" s="5" t="s">
        <v>11640</v>
      </c>
      <c r="E20461" s="8">
        <v>352</v>
      </c>
      <c r="F20461" s="9" t="s">
        <v>738</v>
      </c>
      <c r="G20461" s="10">
        <v>66030302</v>
      </c>
      <c r="H20461" s="9" t="s">
        <v>282</v>
      </c>
      <c r="I20461" s="9" t="s">
        <v>4632</v>
      </c>
      <c r="J20461" s="5" t="s">
        <v>23</v>
      </c>
      <c r="K20461" s="13"/>
      <c r="L20461" s="13"/>
      <c r="M20461" s="12">
        <v>2243.18</v>
      </c>
      <c r="N20461" s="12">
        <v>2243.18</v>
      </c>
      <c r="O20461" s="5"/>
      <c r="P20461" s="5"/>
      <c r="Q20461" s="5"/>
      <c r="R20461" s="5"/>
    </row>
    <row r="20462" ht="17" spans="1:18">
      <c r="A20462" s="1">
        <v>2021</v>
      </c>
      <c r="B20462" s="8">
        <v>12</v>
      </c>
      <c r="C20462" s="8">
        <v>31</v>
      </c>
      <c r="D20462" s="5" t="s">
        <v>11640</v>
      </c>
      <c r="E20462" s="8">
        <v>353</v>
      </c>
      <c r="F20462" s="9" t="s">
        <v>738</v>
      </c>
      <c r="G20462" s="10">
        <v>66030302</v>
      </c>
      <c r="H20462" s="9" t="s">
        <v>282</v>
      </c>
      <c r="I20462" s="9" t="s">
        <v>2323</v>
      </c>
      <c r="J20462" s="5" t="s">
        <v>23</v>
      </c>
      <c r="K20462" s="13"/>
      <c r="L20462" s="13"/>
      <c r="M20462" s="14">
        <v>173.15</v>
      </c>
      <c r="N20462" s="14">
        <v>173.15</v>
      </c>
      <c r="O20462" s="5"/>
      <c r="P20462" s="5"/>
      <c r="Q20462" s="5"/>
      <c r="R20462" s="5"/>
    </row>
    <row r="20463" ht="17" spans="1:18">
      <c r="A20463" s="1">
        <v>2021</v>
      </c>
      <c r="B20463" s="8">
        <v>12</v>
      </c>
      <c r="C20463" s="8">
        <v>31</v>
      </c>
      <c r="D20463" s="5" t="s">
        <v>11640</v>
      </c>
      <c r="E20463" s="8">
        <v>354</v>
      </c>
      <c r="F20463" s="9" t="s">
        <v>738</v>
      </c>
      <c r="G20463" s="10">
        <v>6113</v>
      </c>
      <c r="H20463" s="9" t="s">
        <v>348</v>
      </c>
      <c r="I20463" s="9" t="s">
        <v>135</v>
      </c>
      <c r="J20463" s="5" t="s">
        <v>23</v>
      </c>
      <c r="K20463" s="14">
        <v>248.74</v>
      </c>
      <c r="L20463" s="14">
        <v>248.74</v>
      </c>
      <c r="M20463" s="13"/>
      <c r="N20463" s="13"/>
      <c r="O20463" s="5"/>
      <c r="P20463" s="5"/>
      <c r="Q20463" s="5"/>
      <c r="R20463" s="5"/>
    </row>
    <row r="20464" ht="17" spans="1:18">
      <c r="A20464" s="1">
        <v>2021</v>
      </c>
      <c r="B20464" s="8">
        <v>12</v>
      </c>
      <c r="C20464" s="8">
        <v>31</v>
      </c>
      <c r="D20464" s="5" t="s">
        <v>11640</v>
      </c>
      <c r="E20464" s="8">
        <v>355</v>
      </c>
      <c r="F20464" s="9" t="s">
        <v>738</v>
      </c>
      <c r="G20464" s="10">
        <v>6113</v>
      </c>
      <c r="H20464" s="9" t="s">
        <v>348</v>
      </c>
      <c r="I20464" s="9" t="s">
        <v>508</v>
      </c>
      <c r="J20464" s="5" t="s">
        <v>23</v>
      </c>
      <c r="K20464" s="14">
        <v>80.86</v>
      </c>
      <c r="L20464" s="14">
        <v>80.86</v>
      </c>
      <c r="M20464" s="13"/>
      <c r="N20464" s="13"/>
      <c r="O20464" s="5"/>
      <c r="P20464" s="5"/>
      <c r="Q20464" s="5"/>
      <c r="R20464" s="5"/>
    </row>
    <row r="20465" ht="17" spans="1:18">
      <c r="A20465" s="1">
        <v>2021</v>
      </c>
      <c r="B20465" s="8">
        <v>12</v>
      </c>
      <c r="C20465" s="8">
        <v>31</v>
      </c>
      <c r="D20465" s="5" t="s">
        <v>11640</v>
      </c>
      <c r="E20465" s="8">
        <v>356</v>
      </c>
      <c r="F20465" s="9" t="s">
        <v>738</v>
      </c>
      <c r="G20465" s="10">
        <v>6113</v>
      </c>
      <c r="H20465" s="9" t="s">
        <v>348</v>
      </c>
      <c r="I20465" s="9" t="s">
        <v>4715</v>
      </c>
      <c r="J20465" s="5" t="s">
        <v>23</v>
      </c>
      <c r="K20465" s="14">
        <v>2.38</v>
      </c>
      <c r="L20465" s="14">
        <v>2.38</v>
      </c>
      <c r="M20465" s="13"/>
      <c r="N20465" s="13"/>
      <c r="O20465" s="5"/>
      <c r="P20465" s="5"/>
      <c r="Q20465" s="5"/>
      <c r="R20465" s="5"/>
    </row>
    <row r="20466" ht="17" spans="1:18">
      <c r="A20466" s="1">
        <v>2021</v>
      </c>
      <c r="B20466" s="8">
        <v>12</v>
      </c>
      <c r="C20466" s="8">
        <v>31</v>
      </c>
      <c r="D20466" s="5" t="s">
        <v>11640</v>
      </c>
      <c r="E20466" s="8">
        <v>357</v>
      </c>
      <c r="F20466" s="9" t="s">
        <v>738</v>
      </c>
      <c r="G20466" s="10">
        <v>6113</v>
      </c>
      <c r="H20466" s="9" t="s">
        <v>348</v>
      </c>
      <c r="I20466" s="9" t="s">
        <v>6001</v>
      </c>
      <c r="J20466" s="5" t="s">
        <v>23</v>
      </c>
      <c r="K20466" s="14">
        <v>604.29</v>
      </c>
      <c r="L20466" s="14">
        <v>604.29</v>
      </c>
      <c r="M20466" s="13"/>
      <c r="N20466" s="13"/>
      <c r="O20466" s="5"/>
      <c r="P20466" s="5"/>
      <c r="Q20466" s="5"/>
      <c r="R20466" s="5"/>
    </row>
    <row r="20467" ht="17" spans="1:18">
      <c r="A20467" s="1">
        <v>2021</v>
      </c>
      <c r="B20467" s="8">
        <v>12</v>
      </c>
      <c r="C20467" s="8">
        <v>31</v>
      </c>
      <c r="D20467" s="5" t="s">
        <v>11640</v>
      </c>
      <c r="E20467" s="8">
        <v>358</v>
      </c>
      <c r="F20467" s="9" t="s">
        <v>738</v>
      </c>
      <c r="G20467" s="10">
        <v>6113</v>
      </c>
      <c r="H20467" s="9" t="s">
        <v>348</v>
      </c>
      <c r="I20467" s="9" t="s">
        <v>4005</v>
      </c>
      <c r="J20467" s="5" t="s">
        <v>23</v>
      </c>
      <c r="K20467" s="12">
        <v>1327.23</v>
      </c>
      <c r="L20467" s="12">
        <v>1327.23</v>
      </c>
      <c r="M20467" s="13"/>
      <c r="N20467" s="13"/>
      <c r="O20467" s="5"/>
      <c r="P20467" s="5"/>
      <c r="Q20467" s="5"/>
      <c r="R20467" s="5"/>
    </row>
    <row r="20468" ht="17" spans="1:18">
      <c r="A20468" s="1">
        <v>2021</v>
      </c>
      <c r="B20468" s="8">
        <v>12</v>
      </c>
      <c r="C20468" s="8">
        <v>31</v>
      </c>
      <c r="D20468" s="5" t="s">
        <v>11640</v>
      </c>
      <c r="E20468" s="8">
        <v>359</v>
      </c>
      <c r="F20468" s="9" t="s">
        <v>738</v>
      </c>
      <c r="G20468" s="10">
        <v>6113</v>
      </c>
      <c r="H20468" s="9" t="s">
        <v>348</v>
      </c>
      <c r="I20468" s="9" t="s">
        <v>4960</v>
      </c>
      <c r="J20468" s="5" t="s">
        <v>23</v>
      </c>
      <c r="K20468" s="12">
        <v>1121.18</v>
      </c>
      <c r="L20468" s="12">
        <v>1121.18</v>
      </c>
      <c r="M20468" s="13"/>
      <c r="N20468" s="13"/>
      <c r="O20468" s="5"/>
      <c r="P20468" s="5"/>
      <c r="Q20468" s="5"/>
      <c r="R20468" s="5"/>
    </row>
    <row r="20469" ht="17" spans="1:18">
      <c r="A20469" s="1">
        <v>2021</v>
      </c>
      <c r="B20469" s="8">
        <v>12</v>
      </c>
      <c r="C20469" s="8">
        <v>31</v>
      </c>
      <c r="D20469" s="5" t="s">
        <v>11640</v>
      </c>
      <c r="E20469" s="8">
        <v>360</v>
      </c>
      <c r="F20469" s="9" t="s">
        <v>738</v>
      </c>
      <c r="G20469" s="10">
        <v>6113</v>
      </c>
      <c r="H20469" s="9" t="s">
        <v>348</v>
      </c>
      <c r="I20469" s="9" t="s">
        <v>4961</v>
      </c>
      <c r="J20469" s="5" t="s">
        <v>23</v>
      </c>
      <c r="K20469" s="14">
        <v>60.83</v>
      </c>
      <c r="L20469" s="14">
        <v>60.83</v>
      </c>
      <c r="M20469" s="13"/>
      <c r="N20469" s="13"/>
      <c r="O20469" s="5"/>
      <c r="P20469" s="5"/>
      <c r="Q20469" s="5"/>
      <c r="R20469" s="5"/>
    </row>
    <row r="20470" ht="17" spans="1:18">
      <c r="A20470" s="1">
        <v>2021</v>
      </c>
      <c r="B20470" s="8">
        <v>12</v>
      </c>
      <c r="C20470" s="8">
        <v>31</v>
      </c>
      <c r="D20470" s="5" t="s">
        <v>11640</v>
      </c>
      <c r="E20470" s="8">
        <v>361</v>
      </c>
      <c r="F20470" s="9" t="s">
        <v>738</v>
      </c>
      <c r="G20470" s="10">
        <v>6113</v>
      </c>
      <c r="H20470" s="9" t="s">
        <v>348</v>
      </c>
      <c r="I20470" s="9" t="s">
        <v>593</v>
      </c>
      <c r="J20470" s="5" t="s">
        <v>23</v>
      </c>
      <c r="K20470" s="14">
        <v>38.38</v>
      </c>
      <c r="L20470" s="14">
        <v>38.38</v>
      </c>
      <c r="M20470" s="13"/>
      <c r="N20470" s="13"/>
      <c r="O20470" s="5"/>
      <c r="P20470" s="5"/>
      <c r="Q20470" s="5"/>
      <c r="R20470" s="5"/>
    </row>
    <row r="20471" ht="17" spans="1:18">
      <c r="A20471" s="1">
        <v>2021</v>
      </c>
      <c r="B20471" s="8">
        <v>12</v>
      </c>
      <c r="C20471" s="8">
        <v>31</v>
      </c>
      <c r="D20471" s="5" t="s">
        <v>11640</v>
      </c>
      <c r="E20471" s="8">
        <v>362</v>
      </c>
      <c r="F20471" s="9" t="s">
        <v>738</v>
      </c>
      <c r="G20471" s="10">
        <v>6113</v>
      </c>
      <c r="H20471" s="9" t="s">
        <v>348</v>
      </c>
      <c r="I20471" s="9" t="s">
        <v>6003</v>
      </c>
      <c r="J20471" s="5" t="s">
        <v>23</v>
      </c>
      <c r="K20471" s="14">
        <v>32.11</v>
      </c>
      <c r="L20471" s="14">
        <v>32.11</v>
      </c>
      <c r="M20471" s="13"/>
      <c r="N20471" s="13"/>
      <c r="O20471" s="5"/>
      <c r="P20471" s="5"/>
      <c r="Q20471" s="5"/>
      <c r="R20471" s="5"/>
    </row>
    <row r="20472" ht="17" spans="1:18">
      <c r="A20472" s="1">
        <v>2021</v>
      </c>
      <c r="B20472" s="8">
        <v>12</v>
      </c>
      <c r="C20472" s="8">
        <v>31</v>
      </c>
      <c r="D20472" s="5" t="s">
        <v>11640</v>
      </c>
      <c r="E20472" s="8">
        <v>363</v>
      </c>
      <c r="F20472" s="9" t="s">
        <v>738</v>
      </c>
      <c r="G20472" s="10">
        <v>6113</v>
      </c>
      <c r="H20472" s="9" t="s">
        <v>348</v>
      </c>
      <c r="I20472" s="9" t="s">
        <v>3069</v>
      </c>
      <c r="J20472" s="5" t="s">
        <v>23</v>
      </c>
      <c r="K20472" s="14">
        <v>106.13</v>
      </c>
      <c r="L20472" s="14">
        <v>106.13</v>
      </c>
      <c r="M20472" s="13"/>
      <c r="N20472" s="13"/>
      <c r="O20472" s="5"/>
      <c r="P20472" s="5"/>
      <c r="Q20472" s="5"/>
      <c r="R20472" s="5"/>
    </row>
    <row r="20473" ht="17" spans="1:18">
      <c r="A20473" s="1">
        <v>2021</v>
      </c>
      <c r="B20473" s="8">
        <v>12</v>
      </c>
      <c r="C20473" s="8">
        <v>31</v>
      </c>
      <c r="D20473" s="5" t="s">
        <v>11640</v>
      </c>
      <c r="E20473" s="8">
        <v>364</v>
      </c>
      <c r="F20473" s="9" t="s">
        <v>738</v>
      </c>
      <c r="G20473" s="10">
        <v>6113</v>
      </c>
      <c r="H20473" s="9" t="s">
        <v>348</v>
      </c>
      <c r="I20473" s="9" t="s">
        <v>3822</v>
      </c>
      <c r="J20473" s="5" t="s">
        <v>23</v>
      </c>
      <c r="K20473" s="14">
        <v>256.73</v>
      </c>
      <c r="L20473" s="14">
        <v>256.73</v>
      </c>
      <c r="M20473" s="13"/>
      <c r="N20473" s="13"/>
      <c r="O20473" s="5"/>
      <c r="P20473" s="5"/>
      <c r="Q20473" s="5"/>
      <c r="R20473" s="5"/>
    </row>
    <row r="20474" ht="17" spans="1:18">
      <c r="A20474" s="1">
        <v>2021</v>
      </c>
      <c r="B20474" s="8">
        <v>12</v>
      </c>
      <c r="C20474" s="8">
        <v>31</v>
      </c>
      <c r="D20474" s="5" t="s">
        <v>11640</v>
      </c>
      <c r="E20474" s="8">
        <v>365</v>
      </c>
      <c r="F20474" s="9" t="s">
        <v>738</v>
      </c>
      <c r="G20474" s="10">
        <v>6113</v>
      </c>
      <c r="H20474" s="9" t="s">
        <v>348</v>
      </c>
      <c r="I20474" s="9" t="s">
        <v>6002</v>
      </c>
      <c r="J20474" s="5" t="s">
        <v>23</v>
      </c>
      <c r="K20474" s="14">
        <v>12.56</v>
      </c>
      <c r="L20474" s="14">
        <v>12.56</v>
      </c>
      <c r="M20474" s="13"/>
      <c r="N20474" s="13"/>
      <c r="O20474" s="5"/>
      <c r="P20474" s="5"/>
      <c r="Q20474" s="5"/>
      <c r="R20474" s="5"/>
    </row>
    <row r="20475" ht="17" spans="1:18">
      <c r="A20475" s="1">
        <v>2021</v>
      </c>
      <c r="B20475" s="8">
        <v>12</v>
      </c>
      <c r="C20475" s="8">
        <v>31</v>
      </c>
      <c r="D20475" s="5" t="s">
        <v>11640</v>
      </c>
      <c r="E20475" s="8">
        <v>366</v>
      </c>
      <c r="F20475" s="9" t="s">
        <v>738</v>
      </c>
      <c r="G20475" s="10">
        <v>6801</v>
      </c>
      <c r="H20475" s="9" t="s">
        <v>2836</v>
      </c>
      <c r="I20475" s="9"/>
      <c r="J20475" s="5" t="s">
        <v>23</v>
      </c>
      <c r="K20475" s="13"/>
      <c r="L20475" s="13"/>
      <c r="M20475" s="12">
        <v>68652.41</v>
      </c>
      <c r="N20475" s="12">
        <v>68652.41</v>
      </c>
      <c r="O20475" s="5"/>
      <c r="P20475" s="5"/>
      <c r="Q20475" s="5"/>
      <c r="R20475" s="5"/>
    </row>
    <row r="20476" ht="17" spans="1:18">
      <c r="A20476" s="1">
        <v>2022</v>
      </c>
      <c r="B20476" s="18" t="s">
        <v>18</v>
      </c>
      <c r="C20476" s="18" t="s">
        <v>18</v>
      </c>
      <c r="D20476" s="18" t="s">
        <v>19</v>
      </c>
      <c r="E20476" s="19">
        <v>1</v>
      </c>
      <c r="F20476" s="18" t="s">
        <v>11641</v>
      </c>
      <c r="G20476" s="19">
        <v>1002</v>
      </c>
      <c r="H20476" s="18" t="s">
        <v>24</v>
      </c>
      <c r="I20476" s="18" t="s">
        <v>124</v>
      </c>
      <c r="J20476" s="18" t="s">
        <v>23</v>
      </c>
      <c r="K20476" s="20">
        <v>1945152.99</v>
      </c>
      <c r="L20476" s="20">
        <v>1945152.99</v>
      </c>
      <c r="M20476" s="21"/>
      <c r="N20476" s="21"/>
      <c r="O20476" s="18"/>
      <c r="P20476" s="18"/>
      <c r="Q20476" s="18"/>
      <c r="R20476" s="18"/>
    </row>
    <row r="20477" ht="17" spans="1:18">
      <c r="A20477" s="1">
        <v>2022</v>
      </c>
      <c r="B20477" s="18" t="s">
        <v>18</v>
      </c>
      <c r="C20477" s="18" t="s">
        <v>18</v>
      </c>
      <c r="D20477" s="18" t="s">
        <v>19</v>
      </c>
      <c r="E20477" s="19">
        <v>2</v>
      </c>
      <c r="F20477" s="18" t="s">
        <v>9513</v>
      </c>
      <c r="G20477" s="19">
        <v>12210101</v>
      </c>
      <c r="H20477" s="18" t="s">
        <v>21</v>
      </c>
      <c r="I20477" s="18" t="s">
        <v>22</v>
      </c>
      <c r="J20477" s="18" t="s">
        <v>23</v>
      </c>
      <c r="K20477" s="21"/>
      <c r="L20477" s="21"/>
      <c r="M20477" s="20">
        <v>1939721.77</v>
      </c>
      <c r="N20477" s="20">
        <v>1939721.77</v>
      </c>
      <c r="O20477" s="18"/>
      <c r="P20477" s="18"/>
      <c r="Q20477" s="18"/>
      <c r="R20477" s="18"/>
    </row>
    <row r="20478" ht="17" spans="1:18">
      <c r="A20478" s="1">
        <v>2022</v>
      </c>
      <c r="B20478" s="18" t="s">
        <v>18</v>
      </c>
      <c r="C20478" s="18" t="s">
        <v>18</v>
      </c>
      <c r="D20478" s="18" t="s">
        <v>19</v>
      </c>
      <c r="E20478" s="19">
        <v>3</v>
      </c>
      <c r="F20478" s="18" t="s">
        <v>11642</v>
      </c>
      <c r="G20478" s="19">
        <v>66030302</v>
      </c>
      <c r="H20478" s="18" t="s">
        <v>282</v>
      </c>
      <c r="I20478" s="18" t="s">
        <v>2323</v>
      </c>
      <c r="J20478" s="18" t="s">
        <v>23</v>
      </c>
      <c r="K20478" s="22">
        <v>0.78</v>
      </c>
      <c r="L20478" s="22">
        <v>0.78</v>
      </c>
      <c r="M20478" s="21"/>
      <c r="N20478" s="21"/>
      <c r="O20478" s="18"/>
      <c r="P20478" s="18"/>
      <c r="Q20478" s="18"/>
      <c r="R20478" s="18"/>
    </row>
    <row r="20479" ht="17" spans="1:18">
      <c r="A20479" s="1">
        <v>2022</v>
      </c>
      <c r="B20479" s="18" t="s">
        <v>18</v>
      </c>
      <c r="C20479" s="18" t="s">
        <v>18</v>
      </c>
      <c r="D20479" s="18" t="s">
        <v>19</v>
      </c>
      <c r="E20479" s="19">
        <v>4</v>
      </c>
      <c r="F20479" s="18" t="s">
        <v>11642</v>
      </c>
      <c r="G20479" s="19">
        <v>2203022201</v>
      </c>
      <c r="H20479" s="18" t="s">
        <v>11643</v>
      </c>
      <c r="I20479" s="18" t="s">
        <v>2232</v>
      </c>
      <c r="J20479" s="18" t="s">
        <v>23</v>
      </c>
      <c r="K20479" s="21"/>
      <c r="L20479" s="21"/>
      <c r="M20479" s="20">
        <v>5432</v>
      </c>
      <c r="N20479" s="20">
        <v>5432</v>
      </c>
      <c r="O20479" s="18"/>
      <c r="P20479" s="18"/>
      <c r="Q20479" s="18"/>
      <c r="R20479" s="18"/>
    </row>
    <row r="20480" ht="17" spans="1:18">
      <c r="A20480" s="1">
        <v>2022</v>
      </c>
      <c r="B20480" s="18" t="s">
        <v>18</v>
      </c>
      <c r="C20480" s="18" t="s">
        <v>26</v>
      </c>
      <c r="D20480" s="18" t="s">
        <v>27</v>
      </c>
      <c r="E20480" s="19">
        <v>1</v>
      </c>
      <c r="F20480" s="18" t="s">
        <v>20</v>
      </c>
      <c r="G20480" s="19">
        <v>12210101</v>
      </c>
      <c r="H20480" s="18" t="s">
        <v>21</v>
      </c>
      <c r="I20480" s="18" t="s">
        <v>22</v>
      </c>
      <c r="J20480" s="18" t="s">
        <v>23</v>
      </c>
      <c r="K20480" s="20">
        <v>5000000</v>
      </c>
      <c r="L20480" s="20">
        <v>5000000</v>
      </c>
      <c r="M20480" s="21"/>
      <c r="N20480" s="21"/>
      <c r="O20480" s="18"/>
      <c r="P20480" s="18"/>
      <c r="Q20480" s="18"/>
      <c r="R20480" s="18"/>
    </row>
    <row r="20481" ht="17" spans="1:18">
      <c r="A20481" s="1">
        <v>2022</v>
      </c>
      <c r="B20481" s="18" t="s">
        <v>18</v>
      </c>
      <c r="C20481" s="18" t="s">
        <v>26</v>
      </c>
      <c r="D20481" s="18" t="s">
        <v>27</v>
      </c>
      <c r="E20481" s="19">
        <v>2</v>
      </c>
      <c r="F20481" s="18" t="s">
        <v>20</v>
      </c>
      <c r="G20481" s="19">
        <v>1002</v>
      </c>
      <c r="H20481" s="18" t="s">
        <v>24</v>
      </c>
      <c r="I20481" s="18" t="s">
        <v>124</v>
      </c>
      <c r="J20481" s="18" t="s">
        <v>23</v>
      </c>
      <c r="K20481" s="21"/>
      <c r="L20481" s="21"/>
      <c r="M20481" s="20">
        <v>5000000</v>
      </c>
      <c r="N20481" s="20">
        <v>5000000</v>
      </c>
      <c r="O20481" s="18"/>
      <c r="P20481" s="18"/>
      <c r="Q20481" s="18"/>
      <c r="R20481" s="18"/>
    </row>
    <row r="20482" ht="17" spans="1:18">
      <c r="A20482" s="1">
        <v>2022</v>
      </c>
      <c r="B20482" s="18" t="s">
        <v>18</v>
      </c>
      <c r="C20482" s="18" t="s">
        <v>26</v>
      </c>
      <c r="D20482" s="18" t="s">
        <v>30</v>
      </c>
      <c r="E20482" s="19">
        <v>1</v>
      </c>
      <c r="F20482" s="18" t="s">
        <v>28</v>
      </c>
      <c r="G20482" s="19">
        <v>1002</v>
      </c>
      <c r="H20482" s="18" t="s">
        <v>24</v>
      </c>
      <c r="I20482" s="18" t="s">
        <v>124</v>
      </c>
      <c r="J20482" s="18" t="s">
        <v>23</v>
      </c>
      <c r="K20482" s="20">
        <v>3500000</v>
      </c>
      <c r="L20482" s="20">
        <v>3500000</v>
      </c>
      <c r="M20482" s="21"/>
      <c r="N20482" s="21"/>
      <c r="O20482" s="18"/>
      <c r="P20482" s="18"/>
      <c r="Q20482" s="18"/>
      <c r="R20482" s="18"/>
    </row>
    <row r="20483" ht="17" spans="1:18">
      <c r="A20483" s="1">
        <v>2022</v>
      </c>
      <c r="B20483" s="18" t="s">
        <v>18</v>
      </c>
      <c r="C20483" s="18" t="s">
        <v>26</v>
      </c>
      <c r="D20483" s="18" t="s">
        <v>30</v>
      </c>
      <c r="E20483" s="19">
        <v>2</v>
      </c>
      <c r="F20483" s="18" t="s">
        <v>28</v>
      </c>
      <c r="G20483" s="19">
        <v>12210101</v>
      </c>
      <c r="H20483" s="18" t="s">
        <v>21</v>
      </c>
      <c r="I20483" s="18" t="s">
        <v>22</v>
      </c>
      <c r="J20483" s="18" t="s">
        <v>23</v>
      </c>
      <c r="K20483" s="21"/>
      <c r="L20483" s="21"/>
      <c r="M20483" s="20">
        <v>3500000</v>
      </c>
      <c r="N20483" s="20">
        <v>3500000</v>
      </c>
      <c r="O20483" s="18"/>
      <c r="P20483" s="18"/>
      <c r="Q20483" s="18"/>
      <c r="R20483" s="18"/>
    </row>
    <row r="20484" ht="17" spans="1:18">
      <c r="A20484" s="1">
        <v>2022</v>
      </c>
      <c r="B20484" s="18" t="s">
        <v>18</v>
      </c>
      <c r="C20484" s="18" t="s">
        <v>29</v>
      </c>
      <c r="D20484" s="18" t="s">
        <v>302</v>
      </c>
      <c r="E20484" s="19">
        <v>1</v>
      </c>
      <c r="F20484" s="18" t="s">
        <v>8137</v>
      </c>
      <c r="G20484" s="19">
        <v>11230299</v>
      </c>
      <c r="H20484" s="18" t="s">
        <v>189</v>
      </c>
      <c r="I20484" s="18" t="s">
        <v>4292</v>
      </c>
      <c r="J20484" s="18" t="s">
        <v>23</v>
      </c>
      <c r="K20484" s="20">
        <v>70967</v>
      </c>
      <c r="L20484" s="20">
        <v>70967</v>
      </c>
      <c r="M20484" s="21"/>
      <c r="N20484" s="21"/>
      <c r="O20484" s="18"/>
      <c r="P20484" s="18"/>
      <c r="Q20484" s="18"/>
      <c r="R20484" s="18"/>
    </row>
    <row r="20485" ht="17" spans="1:18">
      <c r="A20485" s="1">
        <v>2022</v>
      </c>
      <c r="B20485" s="18" t="s">
        <v>18</v>
      </c>
      <c r="C20485" s="18" t="s">
        <v>29</v>
      </c>
      <c r="D20485" s="18" t="s">
        <v>302</v>
      </c>
      <c r="E20485" s="19">
        <v>2</v>
      </c>
      <c r="F20485" s="18" t="s">
        <v>8137</v>
      </c>
      <c r="G20485" s="19">
        <v>1002</v>
      </c>
      <c r="H20485" s="18" t="s">
        <v>24</v>
      </c>
      <c r="I20485" s="18" t="s">
        <v>124</v>
      </c>
      <c r="J20485" s="18" t="s">
        <v>23</v>
      </c>
      <c r="K20485" s="21"/>
      <c r="L20485" s="21"/>
      <c r="M20485" s="20">
        <v>70967</v>
      </c>
      <c r="N20485" s="20">
        <v>70967</v>
      </c>
      <c r="O20485" s="18"/>
      <c r="P20485" s="18"/>
      <c r="Q20485" s="18"/>
      <c r="R20485" s="18"/>
    </row>
    <row r="20486" ht="17" spans="1:18">
      <c r="A20486" s="1">
        <v>2022</v>
      </c>
      <c r="B20486" s="18" t="s">
        <v>18</v>
      </c>
      <c r="C20486" s="18" t="s">
        <v>29</v>
      </c>
      <c r="D20486" s="18" t="s">
        <v>305</v>
      </c>
      <c r="E20486" s="19">
        <v>1</v>
      </c>
      <c r="F20486" s="18" t="s">
        <v>9561</v>
      </c>
      <c r="G20486" s="19">
        <v>224199</v>
      </c>
      <c r="H20486" s="18" t="s">
        <v>134</v>
      </c>
      <c r="I20486" s="18" t="s">
        <v>349</v>
      </c>
      <c r="J20486" s="18" t="s">
        <v>23</v>
      </c>
      <c r="K20486" s="20">
        <v>3543</v>
      </c>
      <c r="L20486" s="20">
        <v>3543</v>
      </c>
      <c r="M20486" s="21"/>
      <c r="N20486" s="21"/>
      <c r="O20486" s="18"/>
      <c r="P20486" s="18"/>
      <c r="Q20486" s="18"/>
      <c r="R20486" s="18"/>
    </row>
    <row r="20487" ht="17" spans="1:18">
      <c r="A20487" s="1">
        <v>2022</v>
      </c>
      <c r="B20487" s="18" t="s">
        <v>18</v>
      </c>
      <c r="C20487" s="18" t="s">
        <v>29</v>
      </c>
      <c r="D20487" s="18" t="s">
        <v>305</v>
      </c>
      <c r="E20487" s="19">
        <v>2</v>
      </c>
      <c r="F20487" s="18" t="s">
        <v>9561</v>
      </c>
      <c r="G20487" s="19">
        <v>1002</v>
      </c>
      <c r="H20487" s="18" t="s">
        <v>24</v>
      </c>
      <c r="I20487" s="18" t="s">
        <v>124</v>
      </c>
      <c r="J20487" s="18" t="s">
        <v>23</v>
      </c>
      <c r="K20487" s="21"/>
      <c r="L20487" s="21"/>
      <c r="M20487" s="20">
        <v>3543</v>
      </c>
      <c r="N20487" s="20">
        <v>3543</v>
      </c>
      <c r="O20487" s="18"/>
      <c r="P20487" s="18"/>
      <c r="Q20487" s="18"/>
      <c r="R20487" s="18"/>
    </row>
    <row r="20488" ht="17" spans="1:18">
      <c r="A20488" s="1">
        <v>2022</v>
      </c>
      <c r="B20488" s="18" t="s">
        <v>18</v>
      </c>
      <c r="C20488" s="18" t="s">
        <v>29</v>
      </c>
      <c r="D20488" s="18" t="s">
        <v>308</v>
      </c>
      <c r="E20488" s="19">
        <v>1</v>
      </c>
      <c r="F20488" s="18" t="s">
        <v>8164</v>
      </c>
      <c r="G20488" s="19">
        <v>224199</v>
      </c>
      <c r="H20488" s="18" t="s">
        <v>134</v>
      </c>
      <c r="I20488" s="18" t="s">
        <v>508</v>
      </c>
      <c r="J20488" s="18" t="s">
        <v>23</v>
      </c>
      <c r="K20488" s="20">
        <v>11720</v>
      </c>
      <c r="L20488" s="20">
        <v>11720</v>
      </c>
      <c r="M20488" s="21"/>
      <c r="N20488" s="21"/>
      <c r="O20488" s="18"/>
      <c r="P20488" s="18"/>
      <c r="Q20488" s="18"/>
      <c r="R20488" s="18"/>
    </row>
    <row r="20489" ht="17" spans="1:18">
      <c r="A20489" s="1">
        <v>2022</v>
      </c>
      <c r="B20489" s="18" t="s">
        <v>18</v>
      </c>
      <c r="C20489" s="18" t="s">
        <v>29</v>
      </c>
      <c r="D20489" s="18" t="s">
        <v>308</v>
      </c>
      <c r="E20489" s="19">
        <v>2</v>
      </c>
      <c r="F20489" s="18" t="s">
        <v>8164</v>
      </c>
      <c r="G20489" s="19">
        <v>1002</v>
      </c>
      <c r="H20489" s="18" t="s">
        <v>24</v>
      </c>
      <c r="I20489" s="18" t="s">
        <v>124</v>
      </c>
      <c r="J20489" s="18" t="s">
        <v>23</v>
      </c>
      <c r="K20489" s="21"/>
      <c r="L20489" s="21"/>
      <c r="M20489" s="22">
        <v>178</v>
      </c>
      <c r="N20489" s="22">
        <v>178</v>
      </c>
      <c r="O20489" s="18"/>
      <c r="P20489" s="18"/>
      <c r="Q20489" s="18"/>
      <c r="R20489" s="18"/>
    </row>
    <row r="20490" ht="17" spans="1:18">
      <c r="A20490" s="1">
        <v>2022</v>
      </c>
      <c r="B20490" s="18" t="s">
        <v>18</v>
      </c>
      <c r="C20490" s="18" t="s">
        <v>29</v>
      </c>
      <c r="D20490" s="18" t="s">
        <v>308</v>
      </c>
      <c r="E20490" s="19">
        <v>3</v>
      </c>
      <c r="F20490" s="18" t="s">
        <v>8164</v>
      </c>
      <c r="G20490" s="19">
        <v>1002</v>
      </c>
      <c r="H20490" s="18" t="s">
        <v>24</v>
      </c>
      <c r="I20490" s="18" t="s">
        <v>124</v>
      </c>
      <c r="J20490" s="18" t="s">
        <v>23</v>
      </c>
      <c r="K20490" s="21"/>
      <c r="L20490" s="21"/>
      <c r="M20490" s="20">
        <v>9502</v>
      </c>
      <c r="N20490" s="20">
        <v>9502</v>
      </c>
      <c r="O20490" s="18"/>
      <c r="P20490" s="18"/>
      <c r="Q20490" s="18"/>
      <c r="R20490" s="18"/>
    </row>
    <row r="20491" ht="17" spans="1:18">
      <c r="A20491" s="1">
        <v>2022</v>
      </c>
      <c r="B20491" s="18" t="s">
        <v>18</v>
      </c>
      <c r="C20491" s="18" t="s">
        <v>29</v>
      </c>
      <c r="D20491" s="18" t="s">
        <v>308</v>
      </c>
      <c r="E20491" s="19">
        <v>4</v>
      </c>
      <c r="F20491" s="18" t="s">
        <v>8164</v>
      </c>
      <c r="G20491" s="19">
        <v>1002</v>
      </c>
      <c r="H20491" s="18" t="s">
        <v>24</v>
      </c>
      <c r="I20491" s="18" t="s">
        <v>124</v>
      </c>
      <c r="J20491" s="18" t="s">
        <v>23</v>
      </c>
      <c r="K20491" s="21"/>
      <c r="L20491" s="21"/>
      <c r="M20491" s="20">
        <v>2040</v>
      </c>
      <c r="N20491" s="20">
        <v>2040</v>
      </c>
      <c r="O20491" s="18"/>
      <c r="P20491" s="18"/>
      <c r="Q20491" s="18"/>
      <c r="R20491" s="18"/>
    </row>
    <row r="20492" ht="34" spans="1:18">
      <c r="A20492" s="1">
        <v>2022</v>
      </c>
      <c r="B20492" s="18" t="s">
        <v>18</v>
      </c>
      <c r="C20492" s="18" t="s">
        <v>29</v>
      </c>
      <c r="D20492" s="18" t="s">
        <v>324</v>
      </c>
      <c r="E20492" s="19">
        <v>1</v>
      </c>
      <c r="F20492" s="18" t="s">
        <v>8408</v>
      </c>
      <c r="G20492" s="19">
        <v>224199</v>
      </c>
      <c r="H20492" s="18" t="s">
        <v>134</v>
      </c>
      <c r="I20492" s="18" t="s">
        <v>4715</v>
      </c>
      <c r="J20492" s="18" t="s">
        <v>23</v>
      </c>
      <c r="K20492" s="20">
        <v>1837.5</v>
      </c>
      <c r="L20492" s="20">
        <v>1837.5</v>
      </c>
      <c r="M20492" s="21"/>
      <c r="N20492" s="21"/>
      <c r="O20492" s="18"/>
      <c r="P20492" s="18"/>
      <c r="Q20492" s="18"/>
      <c r="R20492" s="18"/>
    </row>
    <row r="20493" ht="34" spans="1:18">
      <c r="A20493" s="1">
        <v>2022</v>
      </c>
      <c r="B20493" s="18" t="s">
        <v>18</v>
      </c>
      <c r="C20493" s="18" t="s">
        <v>29</v>
      </c>
      <c r="D20493" s="18" t="s">
        <v>324</v>
      </c>
      <c r="E20493" s="19">
        <v>2</v>
      </c>
      <c r="F20493" s="18" t="s">
        <v>8408</v>
      </c>
      <c r="G20493" s="19">
        <v>1002</v>
      </c>
      <c r="H20493" s="18" t="s">
        <v>24</v>
      </c>
      <c r="I20493" s="18" t="s">
        <v>124</v>
      </c>
      <c r="J20493" s="18" t="s">
        <v>23</v>
      </c>
      <c r="K20493" s="21"/>
      <c r="L20493" s="21"/>
      <c r="M20493" s="20">
        <v>1837.5</v>
      </c>
      <c r="N20493" s="20">
        <v>1837.5</v>
      </c>
      <c r="O20493" s="18"/>
      <c r="P20493" s="18"/>
      <c r="Q20493" s="18"/>
      <c r="R20493" s="18"/>
    </row>
    <row r="20494" ht="17" spans="1:18">
      <c r="A20494" s="1">
        <v>2022</v>
      </c>
      <c r="B20494" s="18" t="s">
        <v>18</v>
      </c>
      <c r="C20494" s="18" t="s">
        <v>29</v>
      </c>
      <c r="D20494" s="18" t="s">
        <v>331</v>
      </c>
      <c r="E20494" s="19">
        <v>1</v>
      </c>
      <c r="F20494" s="18" t="s">
        <v>11644</v>
      </c>
      <c r="G20494" s="19">
        <v>224199</v>
      </c>
      <c r="H20494" s="18" t="s">
        <v>134</v>
      </c>
      <c r="I20494" s="18" t="s">
        <v>508</v>
      </c>
      <c r="J20494" s="18" t="s">
        <v>23</v>
      </c>
      <c r="K20494" s="20">
        <v>1077</v>
      </c>
      <c r="L20494" s="20">
        <v>1077</v>
      </c>
      <c r="M20494" s="21"/>
      <c r="N20494" s="21"/>
      <c r="O20494" s="18"/>
      <c r="P20494" s="18"/>
      <c r="Q20494" s="18"/>
      <c r="R20494" s="18"/>
    </row>
    <row r="20495" ht="17" spans="1:18">
      <c r="A20495" s="1">
        <v>2022</v>
      </c>
      <c r="B20495" s="18" t="s">
        <v>18</v>
      </c>
      <c r="C20495" s="18" t="s">
        <v>29</v>
      </c>
      <c r="D20495" s="18" t="s">
        <v>331</v>
      </c>
      <c r="E20495" s="19">
        <v>2</v>
      </c>
      <c r="F20495" s="18" t="s">
        <v>11644</v>
      </c>
      <c r="G20495" s="19">
        <v>11230299</v>
      </c>
      <c r="H20495" s="18" t="s">
        <v>189</v>
      </c>
      <c r="I20495" s="18" t="s">
        <v>6918</v>
      </c>
      <c r="J20495" s="18" t="s">
        <v>23</v>
      </c>
      <c r="K20495" s="21"/>
      <c r="L20495" s="21"/>
      <c r="M20495" s="20">
        <v>1077</v>
      </c>
      <c r="N20495" s="20">
        <v>1077</v>
      </c>
      <c r="O20495" s="18"/>
      <c r="P20495" s="18"/>
      <c r="Q20495" s="18"/>
      <c r="R20495" s="18"/>
    </row>
    <row r="20496" ht="17" spans="1:18">
      <c r="A20496" s="1">
        <v>2022</v>
      </c>
      <c r="B20496" s="18" t="s">
        <v>18</v>
      </c>
      <c r="C20496" s="18" t="s">
        <v>29</v>
      </c>
      <c r="D20496" s="18" t="s">
        <v>336</v>
      </c>
      <c r="E20496" s="19">
        <v>1</v>
      </c>
      <c r="F20496" s="18" t="s">
        <v>8500</v>
      </c>
      <c r="G20496" s="19">
        <v>11230299</v>
      </c>
      <c r="H20496" s="18" t="s">
        <v>189</v>
      </c>
      <c r="I20496" s="18" t="s">
        <v>8501</v>
      </c>
      <c r="J20496" s="18" t="s">
        <v>23</v>
      </c>
      <c r="K20496" s="20">
        <v>8606</v>
      </c>
      <c r="L20496" s="20">
        <v>8606</v>
      </c>
      <c r="M20496" s="21"/>
      <c r="N20496" s="21"/>
      <c r="O20496" s="18"/>
      <c r="P20496" s="18"/>
      <c r="Q20496" s="18"/>
      <c r="R20496" s="18"/>
    </row>
    <row r="20497" ht="17" spans="1:18">
      <c r="A20497" s="1">
        <v>2022</v>
      </c>
      <c r="B20497" s="18" t="s">
        <v>18</v>
      </c>
      <c r="C20497" s="18" t="s">
        <v>29</v>
      </c>
      <c r="D20497" s="18" t="s">
        <v>336</v>
      </c>
      <c r="E20497" s="19">
        <v>2</v>
      </c>
      <c r="F20497" s="18" t="s">
        <v>8500</v>
      </c>
      <c r="G20497" s="19">
        <v>1002</v>
      </c>
      <c r="H20497" s="18" t="s">
        <v>24</v>
      </c>
      <c r="I20497" s="18" t="s">
        <v>124</v>
      </c>
      <c r="J20497" s="18" t="s">
        <v>23</v>
      </c>
      <c r="K20497" s="21"/>
      <c r="L20497" s="21"/>
      <c r="M20497" s="20">
        <v>8606</v>
      </c>
      <c r="N20497" s="20">
        <v>8606</v>
      </c>
      <c r="O20497" s="18"/>
      <c r="P20497" s="18"/>
      <c r="Q20497" s="18"/>
      <c r="R20497" s="18"/>
    </row>
    <row r="20498" ht="17" spans="1:18">
      <c r="A20498" s="1">
        <v>2022</v>
      </c>
      <c r="B20498" s="18" t="s">
        <v>18</v>
      </c>
      <c r="C20498" s="18" t="s">
        <v>29</v>
      </c>
      <c r="D20498" s="18" t="s">
        <v>356</v>
      </c>
      <c r="E20498" s="19">
        <v>1</v>
      </c>
      <c r="F20498" s="18" t="s">
        <v>8584</v>
      </c>
      <c r="G20498" s="19">
        <v>11230299</v>
      </c>
      <c r="H20498" s="18" t="s">
        <v>189</v>
      </c>
      <c r="I20498" s="18" t="s">
        <v>7142</v>
      </c>
      <c r="J20498" s="18" t="s">
        <v>23</v>
      </c>
      <c r="K20498" s="20">
        <v>10632.47</v>
      </c>
      <c r="L20498" s="20">
        <v>10632.47</v>
      </c>
      <c r="M20498" s="21"/>
      <c r="N20498" s="21"/>
      <c r="O20498" s="18"/>
      <c r="P20498" s="18"/>
      <c r="Q20498" s="18"/>
      <c r="R20498" s="18"/>
    </row>
    <row r="20499" ht="17" spans="1:18">
      <c r="A20499" s="1">
        <v>2022</v>
      </c>
      <c r="B20499" s="18" t="s">
        <v>18</v>
      </c>
      <c r="C20499" s="18" t="s">
        <v>29</v>
      </c>
      <c r="D20499" s="18" t="s">
        <v>356</v>
      </c>
      <c r="E20499" s="19">
        <v>2</v>
      </c>
      <c r="F20499" s="18" t="s">
        <v>8584</v>
      </c>
      <c r="G20499" s="19">
        <v>1002</v>
      </c>
      <c r="H20499" s="18" t="s">
        <v>24</v>
      </c>
      <c r="I20499" s="18" t="s">
        <v>124</v>
      </c>
      <c r="J20499" s="18" t="s">
        <v>23</v>
      </c>
      <c r="K20499" s="21"/>
      <c r="L20499" s="21"/>
      <c r="M20499" s="20">
        <v>10632.47</v>
      </c>
      <c r="N20499" s="20">
        <v>10632.47</v>
      </c>
      <c r="O20499" s="18"/>
      <c r="P20499" s="18"/>
      <c r="Q20499" s="18"/>
      <c r="R20499" s="18"/>
    </row>
    <row r="20500" ht="34" spans="1:18">
      <c r="A20500" s="1">
        <v>2022</v>
      </c>
      <c r="B20500" s="18" t="s">
        <v>18</v>
      </c>
      <c r="C20500" s="18" t="s">
        <v>29</v>
      </c>
      <c r="D20500" s="18" t="s">
        <v>361</v>
      </c>
      <c r="E20500" s="19">
        <v>1</v>
      </c>
      <c r="F20500" s="18" t="s">
        <v>8701</v>
      </c>
      <c r="G20500" s="19">
        <v>11230299</v>
      </c>
      <c r="H20500" s="18" t="s">
        <v>189</v>
      </c>
      <c r="I20500" s="18" t="s">
        <v>8703</v>
      </c>
      <c r="J20500" s="18" t="s">
        <v>23</v>
      </c>
      <c r="K20500" s="20">
        <v>3960</v>
      </c>
      <c r="L20500" s="20">
        <v>3960</v>
      </c>
      <c r="M20500" s="21"/>
      <c r="N20500" s="21"/>
      <c r="O20500" s="18"/>
      <c r="P20500" s="18"/>
      <c r="Q20500" s="18"/>
      <c r="R20500" s="18"/>
    </row>
    <row r="20501" ht="17" spans="1:18">
      <c r="A20501" s="1">
        <v>2022</v>
      </c>
      <c r="B20501" s="18" t="s">
        <v>18</v>
      </c>
      <c r="C20501" s="18" t="s">
        <v>29</v>
      </c>
      <c r="D20501" s="18" t="s">
        <v>361</v>
      </c>
      <c r="E20501" s="19">
        <v>2</v>
      </c>
      <c r="F20501" s="18" t="s">
        <v>8701</v>
      </c>
      <c r="G20501" s="19">
        <v>1002</v>
      </c>
      <c r="H20501" s="18" t="s">
        <v>24</v>
      </c>
      <c r="I20501" s="18" t="s">
        <v>124</v>
      </c>
      <c r="J20501" s="18" t="s">
        <v>23</v>
      </c>
      <c r="K20501" s="21"/>
      <c r="L20501" s="21"/>
      <c r="M20501" s="20">
        <v>3960</v>
      </c>
      <c r="N20501" s="20">
        <v>3960</v>
      </c>
      <c r="O20501" s="18"/>
      <c r="P20501" s="18"/>
      <c r="Q20501" s="18" t="s">
        <v>11645</v>
      </c>
      <c r="R20501" s="18"/>
    </row>
    <row r="20502" ht="34" spans="1:18">
      <c r="A20502" s="1">
        <v>2022</v>
      </c>
      <c r="B20502" s="18" t="s">
        <v>18</v>
      </c>
      <c r="C20502" s="18" t="s">
        <v>29</v>
      </c>
      <c r="D20502" s="18" t="s">
        <v>365</v>
      </c>
      <c r="E20502" s="19">
        <v>1</v>
      </c>
      <c r="F20502" s="18" t="s">
        <v>8715</v>
      </c>
      <c r="G20502" s="19">
        <v>224199</v>
      </c>
      <c r="H20502" s="18" t="s">
        <v>134</v>
      </c>
      <c r="I20502" s="18" t="s">
        <v>4715</v>
      </c>
      <c r="J20502" s="18" t="s">
        <v>23</v>
      </c>
      <c r="K20502" s="20">
        <v>2405.98</v>
      </c>
      <c r="L20502" s="20">
        <v>2405.98</v>
      </c>
      <c r="M20502" s="21"/>
      <c r="N20502" s="21"/>
      <c r="O20502" s="18"/>
      <c r="P20502" s="18"/>
      <c r="Q20502" s="18"/>
      <c r="R20502" s="18"/>
    </row>
    <row r="20503" ht="34" spans="1:18">
      <c r="A20503" s="1">
        <v>2022</v>
      </c>
      <c r="B20503" s="18" t="s">
        <v>18</v>
      </c>
      <c r="C20503" s="18" t="s">
        <v>29</v>
      </c>
      <c r="D20503" s="18" t="s">
        <v>365</v>
      </c>
      <c r="E20503" s="19">
        <v>2</v>
      </c>
      <c r="F20503" s="18" t="s">
        <v>8715</v>
      </c>
      <c r="G20503" s="19">
        <v>1002</v>
      </c>
      <c r="H20503" s="18" t="s">
        <v>24</v>
      </c>
      <c r="I20503" s="18" t="s">
        <v>124</v>
      </c>
      <c r="J20503" s="18" t="s">
        <v>23</v>
      </c>
      <c r="K20503" s="21"/>
      <c r="L20503" s="21"/>
      <c r="M20503" s="20">
        <v>2405.98</v>
      </c>
      <c r="N20503" s="20">
        <v>2405.98</v>
      </c>
      <c r="O20503" s="18"/>
      <c r="P20503" s="18"/>
      <c r="Q20503" s="18"/>
      <c r="R20503" s="18"/>
    </row>
    <row r="20504" ht="17" spans="1:18">
      <c r="A20504" s="1">
        <v>2022</v>
      </c>
      <c r="B20504" s="18" t="s">
        <v>18</v>
      </c>
      <c r="C20504" s="18" t="s">
        <v>29</v>
      </c>
      <c r="D20504" s="18" t="s">
        <v>372</v>
      </c>
      <c r="E20504" s="19">
        <v>1</v>
      </c>
      <c r="F20504" s="18" t="s">
        <v>8809</v>
      </c>
      <c r="G20504" s="19">
        <v>11230299</v>
      </c>
      <c r="H20504" s="18" t="s">
        <v>189</v>
      </c>
      <c r="I20504" s="18" t="s">
        <v>5796</v>
      </c>
      <c r="J20504" s="18" t="s">
        <v>23</v>
      </c>
      <c r="K20504" s="20">
        <v>30135</v>
      </c>
      <c r="L20504" s="20">
        <v>30135</v>
      </c>
      <c r="M20504" s="21"/>
      <c r="N20504" s="21"/>
      <c r="O20504" s="18"/>
      <c r="P20504" s="18"/>
      <c r="Q20504" s="18"/>
      <c r="R20504" s="18"/>
    </row>
    <row r="20505" ht="17" spans="1:18">
      <c r="A20505" s="1">
        <v>2022</v>
      </c>
      <c r="B20505" s="18" t="s">
        <v>18</v>
      </c>
      <c r="C20505" s="18" t="s">
        <v>29</v>
      </c>
      <c r="D20505" s="18" t="s">
        <v>372</v>
      </c>
      <c r="E20505" s="19">
        <v>2</v>
      </c>
      <c r="F20505" s="18" t="s">
        <v>8809</v>
      </c>
      <c r="G20505" s="19">
        <v>1002</v>
      </c>
      <c r="H20505" s="18" t="s">
        <v>24</v>
      </c>
      <c r="I20505" s="18" t="s">
        <v>124</v>
      </c>
      <c r="J20505" s="18" t="s">
        <v>23</v>
      </c>
      <c r="K20505" s="21"/>
      <c r="L20505" s="21"/>
      <c r="M20505" s="20">
        <v>30135</v>
      </c>
      <c r="N20505" s="20">
        <v>30135</v>
      </c>
      <c r="O20505" s="18"/>
      <c r="P20505" s="18"/>
      <c r="Q20505" s="18"/>
      <c r="R20505" s="18"/>
    </row>
    <row r="20506" ht="17" spans="1:18">
      <c r="A20506" s="1">
        <v>2022</v>
      </c>
      <c r="B20506" s="18" t="s">
        <v>18</v>
      </c>
      <c r="C20506" s="18" t="s">
        <v>29</v>
      </c>
      <c r="D20506" s="18" t="s">
        <v>381</v>
      </c>
      <c r="E20506" s="19">
        <v>1</v>
      </c>
      <c r="F20506" s="18" t="s">
        <v>8813</v>
      </c>
      <c r="G20506" s="19">
        <v>11230299</v>
      </c>
      <c r="H20506" s="18" t="s">
        <v>189</v>
      </c>
      <c r="I20506" s="18" t="s">
        <v>4314</v>
      </c>
      <c r="J20506" s="18" t="s">
        <v>23</v>
      </c>
      <c r="K20506" s="22">
        <v>172.8</v>
      </c>
      <c r="L20506" s="22">
        <v>172.8</v>
      </c>
      <c r="M20506" s="21"/>
      <c r="N20506" s="21"/>
      <c r="O20506" s="18"/>
      <c r="P20506" s="18"/>
      <c r="Q20506" s="18"/>
      <c r="R20506" s="18"/>
    </row>
    <row r="20507" ht="17" spans="1:18">
      <c r="A20507" s="1">
        <v>2022</v>
      </c>
      <c r="B20507" s="18" t="s">
        <v>18</v>
      </c>
      <c r="C20507" s="18" t="s">
        <v>29</v>
      </c>
      <c r="D20507" s="18" t="s">
        <v>381</v>
      </c>
      <c r="E20507" s="19">
        <v>2</v>
      </c>
      <c r="F20507" s="18" t="s">
        <v>8813</v>
      </c>
      <c r="G20507" s="19">
        <v>1002</v>
      </c>
      <c r="H20507" s="18" t="s">
        <v>24</v>
      </c>
      <c r="I20507" s="18" t="s">
        <v>124</v>
      </c>
      <c r="J20507" s="18" t="s">
        <v>23</v>
      </c>
      <c r="K20507" s="21"/>
      <c r="L20507" s="21"/>
      <c r="M20507" s="22">
        <v>172.8</v>
      </c>
      <c r="N20507" s="22">
        <v>172.8</v>
      </c>
      <c r="O20507" s="18"/>
      <c r="P20507" s="18"/>
      <c r="Q20507" s="18"/>
      <c r="R20507" s="18"/>
    </row>
    <row r="20508" ht="17" spans="1:18">
      <c r="A20508" s="1">
        <v>2022</v>
      </c>
      <c r="B20508" s="18" t="s">
        <v>18</v>
      </c>
      <c r="C20508" s="18" t="s">
        <v>29</v>
      </c>
      <c r="D20508" s="18">
        <v>61</v>
      </c>
      <c r="E20508" s="19">
        <v>1</v>
      </c>
      <c r="F20508" s="18" t="s">
        <v>11646</v>
      </c>
      <c r="G20508" s="19">
        <v>11230299</v>
      </c>
      <c r="H20508" s="18" t="s">
        <v>189</v>
      </c>
      <c r="I20508" s="18" t="s">
        <v>4401</v>
      </c>
      <c r="J20508" s="18" t="s">
        <v>23</v>
      </c>
      <c r="K20508" s="20">
        <v>1277</v>
      </c>
      <c r="L20508" s="20">
        <v>1277</v>
      </c>
      <c r="M20508" s="21"/>
      <c r="N20508" s="21"/>
      <c r="O20508" s="18"/>
      <c r="P20508" s="18"/>
      <c r="Q20508" s="18"/>
      <c r="R20508" s="18"/>
    </row>
    <row r="20509" ht="17" spans="1:18">
      <c r="A20509" s="1">
        <v>2022</v>
      </c>
      <c r="B20509" s="18" t="s">
        <v>18</v>
      </c>
      <c r="C20509" s="18" t="s">
        <v>29</v>
      </c>
      <c r="D20509" s="18" t="s">
        <v>387</v>
      </c>
      <c r="E20509" s="19">
        <v>2</v>
      </c>
      <c r="F20509" s="18" t="s">
        <v>11646</v>
      </c>
      <c r="G20509" s="19">
        <v>11230299</v>
      </c>
      <c r="H20509" s="18" t="s">
        <v>189</v>
      </c>
      <c r="I20509" s="18" t="s">
        <v>6918</v>
      </c>
      <c r="J20509" s="18" t="s">
        <v>23</v>
      </c>
      <c r="K20509" s="21"/>
      <c r="L20509" s="21"/>
      <c r="M20509" s="20">
        <v>1277</v>
      </c>
      <c r="N20509" s="20">
        <v>1277</v>
      </c>
      <c r="O20509" s="18"/>
      <c r="P20509" s="18"/>
      <c r="Q20509" s="18"/>
      <c r="R20509" s="18"/>
    </row>
    <row r="20510" ht="17" spans="1:18">
      <c r="A20510" s="1">
        <v>2022</v>
      </c>
      <c r="B20510" s="18" t="s">
        <v>18</v>
      </c>
      <c r="C20510" s="18" t="s">
        <v>29</v>
      </c>
      <c r="D20510" s="18" t="s">
        <v>396</v>
      </c>
      <c r="E20510" s="19">
        <v>1</v>
      </c>
      <c r="F20510" s="18" t="s">
        <v>9572</v>
      </c>
      <c r="G20510" s="19">
        <v>224199</v>
      </c>
      <c r="H20510" s="18" t="s">
        <v>134</v>
      </c>
      <c r="I20510" s="18" t="s">
        <v>349</v>
      </c>
      <c r="J20510" s="18" t="s">
        <v>23</v>
      </c>
      <c r="K20510" s="20">
        <v>20499.4</v>
      </c>
      <c r="L20510" s="20">
        <v>20499.4</v>
      </c>
      <c r="M20510" s="21"/>
      <c r="N20510" s="21"/>
      <c r="O20510" s="18"/>
      <c r="P20510" s="18"/>
      <c r="Q20510" s="18"/>
      <c r="R20510" s="18"/>
    </row>
    <row r="20511" ht="17" spans="1:18">
      <c r="A20511" s="1">
        <v>2022</v>
      </c>
      <c r="B20511" s="18" t="s">
        <v>18</v>
      </c>
      <c r="C20511" s="18" t="s">
        <v>29</v>
      </c>
      <c r="D20511" s="18" t="s">
        <v>396</v>
      </c>
      <c r="E20511" s="19">
        <v>2</v>
      </c>
      <c r="F20511" s="18" t="s">
        <v>9572</v>
      </c>
      <c r="G20511" s="19">
        <v>1002</v>
      </c>
      <c r="H20511" s="18" t="s">
        <v>24</v>
      </c>
      <c r="I20511" s="18" t="s">
        <v>124</v>
      </c>
      <c r="J20511" s="18" t="s">
        <v>23</v>
      </c>
      <c r="K20511" s="21"/>
      <c r="L20511" s="21"/>
      <c r="M20511" s="20">
        <v>20499.4</v>
      </c>
      <c r="N20511" s="20">
        <v>20499.4</v>
      </c>
      <c r="O20511" s="18"/>
      <c r="P20511" s="18"/>
      <c r="Q20511" s="18"/>
      <c r="R20511" s="18"/>
    </row>
    <row r="20512" ht="17" spans="1:18">
      <c r="A20512" s="1">
        <v>2022</v>
      </c>
      <c r="B20512" s="18" t="s">
        <v>18</v>
      </c>
      <c r="C20512" s="18" t="s">
        <v>29</v>
      </c>
      <c r="D20512" s="18" t="s">
        <v>404</v>
      </c>
      <c r="E20512" s="19">
        <v>1</v>
      </c>
      <c r="F20512" s="18" t="s">
        <v>9587</v>
      </c>
      <c r="G20512" s="19">
        <v>224199</v>
      </c>
      <c r="H20512" s="18" t="s">
        <v>134</v>
      </c>
      <c r="I20512" s="18" t="s">
        <v>349</v>
      </c>
      <c r="J20512" s="18" t="s">
        <v>23</v>
      </c>
      <c r="K20512" s="20">
        <v>3000</v>
      </c>
      <c r="L20512" s="20">
        <v>3000</v>
      </c>
      <c r="M20512" s="21"/>
      <c r="N20512" s="21"/>
      <c r="O20512" s="18"/>
      <c r="P20512" s="18"/>
      <c r="Q20512" s="18"/>
      <c r="R20512" s="18"/>
    </row>
    <row r="20513" ht="17" spans="1:18">
      <c r="A20513" s="1">
        <v>2022</v>
      </c>
      <c r="B20513" s="18" t="s">
        <v>18</v>
      </c>
      <c r="C20513" s="18" t="s">
        <v>29</v>
      </c>
      <c r="D20513" s="18" t="s">
        <v>404</v>
      </c>
      <c r="E20513" s="19">
        <v>2</v>
      </c>
      <c r="F20513" s="18" t="s">
        <v>9587</v>
      </c>
      <c r="G20513" s="19">
        <v>1002</v>
      </c>
      <c r="H20513" s="18" t="s">
        <v>24</v>
      </c>
      <c r="I20513" s="18" t="s">
        <v>124</v>
      </c>
      <c r="J20513" s="18" t="s">
        <v>23</v>
      </c>
      <c r="K20513" s="21"/>
      <c r="L20513" s="21"/>
      <c r="M20513" s="20">
        <v>3000</v>
      </c>
      <c r="N20513" s="20">
        <v>3000</v>
      </c>
      <c r="O20513" s="18"/>
      <c r="P20513" s="18"/>
      <c r="Q20513" s="18"/>
      <c r="R20513" s="18"/>
    </row>
    <row r="20514" ht="17" spans="1:18">
      <c r="A20514" s="1">
        <v>2022</v>
      </c>
      <c r="B20514" s="18" t="s">
        <v>18</v>
      </c>
      <c r="C20514" s="18" t="s">
        <v>29</v>
      </c>
      <c r="D20514" s="18" t="s">
        <v>405</v>
      </c>
      <c r="E20514" s="19">
        <v>1</v>
      </c>
      <c r="F20514" s="18" t="s">
        <v>9606</v>
      </c>
      <c r="G20514" s="19">
        <v>224199</v>
      </c>
      <c r="H20514" s="18" t="s">
        <v>134</v>
      </c>
      <c r="I20514" s="18" t="s">
        <v>349</v>
      </c>
      <c r="J20514" s="18" t="s">
        <v>23</v>
      </c>
      <c r="K20514" s="20">
        <v>5775.1</v>
      </c>
      <c r="L20514" s="20">
        <v>5775.1</v>
      </c>
      <c r="M20514" s="21"/>
      <c r="N20514" s="21"/>
      <c r="O20514" s="18"/>
      <c r="P20514" s="18"/>
      <c r="Q20514" s="18"/>
      <c r="R20514" s="18"/>
    </row>
    <row r="20515" ht="17" spans="1:18">
      <c r="A20515" s="1">
        <v>2022</v>
      </c>
      <c r="B20515" s="18" t="s">
        <v>18</v>
      </c>
      <c r="C20515" s="18" t="s">
        <v>29</v>
      </c>
      <c r="D20515" s="18" t="s">
        <v>405</v>
      </c>
      <c r="E20515" s="19">
        <v>2</v>
      </c>
      <c r="F20515" s="18" t="s">
        <v>9606</v>
      </c>
      <c r="G20515" s="19">
        <v>1002</v>
      </c>
      <c r="H20515" s="18" t="s">
        <v>24</v>
      </c>
      <c r="I20515" s="18" t="s">
        <v>124</v>
      </c>
      <c r="J20515" s="18" t="s">
        <v>23</v>
      </c>
      <c r="K20515" s="21"/>
      <c r="L20515" s="21"/>
      <c r="M20515" s="20">
        <v>5775.1</v>
      </c>
      <c r="N20515" s="20">
        <v>5775.1</v>
      </c>
      <c r="O20515" s="18"/>
      <c r="P20515" s="18"/>
      <c r="Q20515" s="18"/>
      <c r="R20515" s="18"/>
    </row>
    <row r="20516" ht="17" spans="1:18">
      <c r="A20516" s="1">
        <v>2022</v>
      </c>
      <c r="B20516" s="18" t="s">
        <v>18</v>
      </c>
      <c r="C20516" s="18" t="s">
        <v>29</v>
      </c>
      <c r="D20516" s="18" t="s">
        <v>410</v>
      </c>
      <c r="E20516" s="19">
        <v>1</v>
      </c>
      <c r="F20516" s="18" t="s">
        <v>9610</v>
      </c>
      <c r="G20516" s="19">
        <v>224199</v>
      </c>
      <c r="H20516" s="18" t="s">
        <v>134</v>
      </c>
      <c r="I20516" s="18" t="s">
        <v>349</v>
      </c>
      <c r="J20516" s="18" t="s">
        <v>23</v>
      </c>
      <c r="K20516" s="20">
        <v>93281</v>
      </c>
      <c r="L20516" s="20">
        <v>93281</v>
      </c>
      <c r="M20516" s="21"/>
      <c r="N20516" s="21"/>
      <c r="O20516" s="18"/>
      <c r="P20516" s="18"/>
      <c r="Q20516" s="18"/>
      <c r="R20516" s="18"/>
    </row>
    <row r="20517" ht="17" spans="1:18">
      <c r="A20517" s="1">
        <v>2022</v>
      </c>
      <c r="B20517" s="18" t="s">
        <v>18</v>
      </c>
      <c r="C20517" s="18" t="s">
        <v>29</v>
      </c>
      <c r="D20517" s="18" t="s">
        <v>410</v>
      </c>
      <c r="E20517" s="19">
        <v>2</v>
      </c>
      <c r="F20517" s="18" t="s">
        <v>9610</v>
      </c>
      <c r="G20517" s="19">
        <v>1002</v>
      </c>
      <c r="H20517" s="18" t="s">
        <v>24</v>
      </c>
      <c r="I20517" s="18" t="s">
        <v>124</v>
      </c>
      <c r="J20517" s="18" t="s">
        <v>23</v>
      </c>
      <c r="K20517" s="21"/>
      <c r="L20517" s="21"/>
      <c r="M20517" s="20">
        <v>93281</v>
      </c>
      <c r="N20517" s="20">
        <v>93281</v>
      </c>
      <c r="O20517" s="18"/>
      <c r="P20517" s="18"/>
      <c r="Q20517" s="18"/>
      <c r="R20517" s="18"/>
    </row>
    <row r="20518" ht="17" spans="1:18">
      <c r="A20518" s="1">
        <v>2022</v>
      </c>
      <c r="B20518" s="18" t="s">
        <v>18</v>
      </c>
      <c r="C20518" s="18" t="s">
        <v>29</v>
      </c>
      <c r="D20518" s="18" t="s">
        <v>414</v>
      </c>
      <c r="E20518" s="19">
        <v>1</v>
      </c>
      <c r="F20518" s="18" t="s">
        <v>9655</v>
      </c>
      <c r="G20518" s="19">
        <v>224199</v>
      </c>
      <c r="H20518" s="18" t="s">
        <v>134</v>
      </c>
      <c r="I20518" s="18" t="s">
        <v>349</v>
      </c>
      <c r="J20518" s="18" t="s">
        <v>23</v>
      </c>
      <c r="K20518" s="20">
        <v>1200</v>
      </c>
      <c r="L20518" s="20">
        <v>1200</v>
      </c>
      <c r="M20518" s="21"/>
      <c r="N20518" s="21"/>
      <c r="O20518" s="18"/>
      <c r="P20518" s="18"/>
      <c r="Q20518" s="18"/>
      <c r="R20518" s="18"/>
    </row>
    <row r="20519" ht="17" spans="1:18">
      <c r="A20519" s="1">
        <v>2022</v>
      </c>
      <c r="B20519" s="18" t="s">
        <v>18</v>
      </c>
      <c r="C20519" s="18" t="s">
        <v>29</v>
      </c>
      <c r="D20519" s="18" t="s">
        <v>414</v>
      </c>
      <c r="E20519" s="19">
        <v>2</v>
      </c>
      <c r="F20519" s="18" t="s">
        <v>9655</v>
      </c>
      <c r="G20519" s="19">
        <v>1002</v>
      </c>
      <c r="H20519" s="18" t="s">
        <v>24</v>
      </c>
      <c r="I20519" s="18" t="s">
        <v>124</v>
      </c>
      <c r="J20519" s="18" t="s">
        <v>23</v>
      </c>
      <c r="K20519" s="21"/>
      <c r="L20519" s="21"/>
      <c r="M20519" s="20">
        <v>1200</v>
      </c>
      <c r="N20519" s="20">
        <v>1200</v>
      </c>
      <c r="O20519" s="18"/>
      <c r="P20519" s="18"/>
      <c r="Q20519" s="18"/>
      <c r="R20519" s="18"/>
    </row>
    <row r="20520" ht="17" spans="1:18">
      <c r="A20520" s="1">
        <v>2022</v>
      </c>
      <c r="B20520" s="18" t="s">
        <v>18</v>
      </c>
      <c r="C20520" s="18" t="s">
        <v>29</v>
      </c>
      <c r="D20520" s="18" t="s">
        <v>417</v>
      </c>
      <c r="E20520" s="19">
        <v>1</v>
      </c>
      <c r="F20520" s="18" t="s">
        <v>9659</v>
      </c>
      <c r="G20520" s="19">
        <v>224199</v>
      </c>
      <c r="H20520" s="18" t="s">
        <v>134</v>
      </c>
      <c r="I20520" s="18" t="s">
        <v>349</v>
      </c>
      <c r="J20520" s="18" t="s">
        <v>23</v>
      </c>
      <c r="K20520" s="20">
        <v>1346.2</v>
      </c>
      <c r="L20520" s="20">
        <v>1346.2</v>
      </c>
      <c r="M20520" s="21"/>
      <c r="N20520" s="21"/>
      <c r="O20520" s="18"/>
      <c r="P20520" s="18"/>
      <c r="Q20520" s="18"/>
      <c r="R20520" s="18"/>
    </row>
    <row r="20521" ht="17" spans="1:18">
      <c r="A20521" s="1">
        <v>2022</v>
      </c>
      <c r="B20521" s="18" t="s">
        <v>18</v>
      </c>
      <c r="C20521" s="18" t="s">
        <v>29</v>
      </c>
      <c r="D20521" s="18" t="s">
        <v>417</v>
      </c>
      <c r="E20521" s="19">
        <v>2</v>
      </c>
      <c r="F20521" s="18" t="s">
        <v>9659</v>
      </c>
      <c r="G20521" s="19">
        <v>1002</v>
      </c>
      <c r="H20521" s="18" t="s">
        <v>24</v>
      </c>
      <c r="I20521" s="18" t="s">
        <v>124</v>
      </c>
      <c r="J20521" s="18" t="s">
        <v>23</v>
      </c>
      <c r="K20521" s="21"/>
      <c r="L20521" s="21"/>
      <c r="M20521" s="20">
        <v>1346.2</v>
      </c>
      <c r="N20521" s="20">
        <v>1346.2</v>
      </c>
      <c r="O20521" s="18"/>
      <c r="P20521" s="18"/>
      <c r="Q20521" s="18"/>
      <c r="R20521" s="18"/>
    </row>
    <row r="20522" ht="17" spans="1:18">
      <c r="A20522" s="1">
        <v>2022</v>
      </c>
      <c r="B20522" s="18" t="s">
        <v>18</v>
      </c>
      <c r="C20522" s="18" t="s">
        <v>29</v>
      </c>
      <c r="D20522" s="18" t="s">
        <v>420</v>
      </c>
      <c r="E20522" s="19">
        <v>1</v>
      </c>
      <c r="F20522" s="18" t="s">
        <v>9666</v>
      </c>
      <c r="G20522" s="19">
        <v>224199</v>
      </c>
      <c r="H20522" s="18" t="s">
        <v>134</v>
      </c>
      <c r="I20522" s="18" t="s">
        <v>349</v>
      </c>
      <c r="J20522" s="18" t="s">
        <v>23</v>
      </c>
      <c r="K20522" s="20">
        <v>25558.7</v>
      </c>
      <c r="L20522" s="20">
        <v>25558.7</v>
      </c>
      <c r="M20522" s="21"/>
      <c r="N20522" s="21"/>
      <c r="O20522" s="18"/>
      <c r="P20522" s="18"/>
      <c r="Q20522" s="18"/>
      <c r="R20522" s="18"/>
    </row>
    <row r="20523" ht="17" spans="1:18">
      <c r="A20523" s="1">
        <v>2022</v>
      </c>
      <c r="B20523" s="18" t="s">
        <v>18</v>
      </c>
      <c r="C20523" s="18" t="s">
        <v>29</v>
      </c>
      <c r="D20523" s="18" t="s">
        <v>420</v>
      </c>
      <c r="E20523" s="19">
        <v>2</v>
      </c>
      <c r="F20523" s="18" t="s">
        <v>9666</v>
      </c>
      <c r="G20523" s="19">
        <v>1002</v>
      </c>
      <c r="H20523" s="18" t="s">
        <v>24</v>
      </c>
      <c r="I20523" s="18" t="s">
        <v>124</v>
      </c>
      <c r="J20523" s="18" t="s">
        <v>23</v>
      </c>
      <c r="K20523" s="21"/>
      <c r="L20523" s="21"/>
      <c r="M20523" s="20">
        <v>25558.7</v>
      </c>
      <c r="N20523" s="20">
        <v>25558.7</v>
      </c>
      <c r="O20523" s="18"/>
      <c r="P20523" s="18"/>
      <c r="Q20523" s="18"/>
      <c r="R20523" s="18"/>
    </row>
    <row r="20524" ht="17" spans="1:18">
      <c r="A20524" s="1">
        <v>2022</v>
      </c>
      <c r="B20524" s="18" t="s">
        <v>18</v>
      </c>
      <c r="C20524" s="18" t="s">
        <v>29</v>
      </c>
      <c r="D20524" s="18" t="s">
        <v>424</v>
      </c>
      <c r="E20524" s="19">
        <v>1</v>
      </c>
      <c r="F20524" s="18" t="s">
        <v>8085</v>
      </c>
      <c r="G20524" s="19">
        <v>224199</v>
      </c>
      <c r="H20524" s="18" t="s">
        <v>134</v>
      </c>
      <c r="I20524" s="18" t="s">
        <v>349</v>
      </c>
      <c r="J20524" s="18" t="s">
        <v>23</v>
      </c>
      <c r="K20524" s="20">
        <v>39330</v>
      </c>
      <c r="L20524" s="20">
        <v>39330</v>
      </c>
      <c r="M20524" s="21"/>
      <c r="N20524" s="21"/>
      <c r="O20524" s="18"/>
      <c r="P20524" s="18"/>
      <c r="Q20524" s="18"/>
      <c r="R20524" s="18"/>
    </row>
    <row r="20525" ht="17" spans="1:18">
      <c r="A20525" s="1">
        <v>2022</v>
      </c>
      <c r="B20525" s="18" t="s">
        <v>18</v>
      </c>
      <c r="C20525" s="18" t="s">
        <v>29</v>
      </c>
      <c r="D20525" s="18" t="s">
        <v>424</v>
      </c>
      <c r="E20525" s="19">
        <v>2</v>
      </c>
      <c r="F20525" s="18" t="s">
        <v>8085</v>
      </c>
      <c r="G20525" s="19">
        <v>1002</v>
      </c>
      <c r="H20525" s="18" t="s">
        <v>24</v>
      </c>
      <c r="I20525" s="18" t="s">
        <v>124</v>
      </c>
      <c r="J20525" s="18" t="s">
        <v>23</v>
      </c>
      <c r="K20525" s="21"/>
      <c r="L20525" s="21"/>
      <c r="M20525" s="20">
        <v>39330</v>
      </c>
      <c r="N20525" s="20">
        <v>39330</v>
      </c>
      <c r="O20525" s="18"/>
      <c r="P20525" s="18"/>
      <c r="Q20525" s="18"/>
      <c r="R20525" s="18"/>
    </row>
    <row r="20526" ht="17" spans="1:18">
      <c r="A20526" s="1">
        <v>2022</v>
      </c>
      <c r="B20526" s="18" t="s">
        <v>18</v>
      </c>
      <c r="C20526" s="18" t="s">
        <v>29</v>
      </c>
      <c r="D20526" s="18" t="s">
        <v>427</v>
      </c>
      <c r="E20526" s="19">
        <v>1</v>
      </c>
      <c r="F20526" s="18" t="s">
        <v>11219</v>
      </c>
      <c r="G20526" s="19">
        <v>224199</v>
      </c>
      <c r="H20526" s="18" t="s">
        <v>134</v>
      </c>
      <c r="I20526" s="18" t="s">
        <v>349</v>
      </c>
      <c r="J20526" s="18" t="s">
        <v>23</v>
      </c>
      <c r="K20526" s="22">
        <v>722</v>
      </c>
      <c r="L20526" s="22">
        <v>722</v>
      </c>
      <c r="M20526" s="21"/>
      <c r="N20526" s="21"/>
      <c r="O20526" s="18"/>
      <c r="P20526" s="18"/>
      <c r="Q20526" s="18"/>
      <c r="R20526" s="18"/>
    </row>
    <row r="20527" ht="17" spans="1:18">
      <c r="A20527" s="1">
        <v>2022</v>
      </c>
      <c r="B20527" s="18" t="s">
        <v>18</v>
      </c>
      <c r="C20527" s="18" t="s">
        <v>29</v>
      </c>
      <c r="D20527" s="18" t="s">
        <v>427</v>
      </c>
      <c r="E20527" s="19">
        <v>2</v>
      </c>
      <c r="F20527" s="18" t="s">
        <v>11219</v>
      </c>
      <c r="G20527" s="19">
        <v>1002</v>
      </c>
      <c r="H20527" s="18" t="s">
        <v>24</v>
      </c>
      <c r="I20527" s="18" t="s">
        <v>124</v>
      </c>
      <c r="J20527" s="18" t="s">
        <v>23</v>
      </c>
      <c r="K20527" s="21"/>
      <c r="L20527" s="21"/>
      <c r="M20527" s="22">
        <v>722</v>
      </c>
      <c r="N20527" s="22">
        <v>722</v>
      </c>
      <c r="O20527" s="18"/>
      <c r="P20527" s="18"/>
      <c r="Q20527" s="18"/>
      <c r="R20527" s="18"/>
    </row>
    <row r="20528" ht="17" spans="1:18">
      <c r="A20528" s="1">
        <v>2022</v>
      </c>
      <c r="B20528" s="18" t="s">
        <v>18</v>
      </c>
      <c r="C20528" s="18" t="s">
        <v>776</v>
      </c>
      <c r="D20528" s="18" t="s">
        <v>95</v>
      </c>
      <c r="E20528" s="19">
        <v>1</v>
      </c>
      <c r="F20528" s="18" t="s">
        <v>11647</v>
      </c>
      <c r="G20528" s="19">
        <v>101299</v>
      </c>
      <c r="H20528" s="18" t="s">
        <v>32</v>
      </c>
      <c r="I20528" s="18" t="s">
        <v>33</v>
      </c>
      <c r="J20528" s="18" t="s">
        <v>23</v>
      </c>
      <c r="K20528" s="20">
        <v>17406.23</v>
      </c>
      <c r="L20528" s="20">
        <v>17406.23</v>
      </c>
      <c r="M20528" s="21"/>
      <c r="N20528" s="21"/>
      <c r="O20528" s="18"/>
      <c r="P20528" s="18"/>
      <c r="Q20528" s="18"/>
      <c r="R20528" s="18"/>
    </row>
    <row r="20529" ht="17" spans="1:18">
      <c r="A20529" s="1">
        <v>2022</v>
      </c>
      <c r="B20529" s="18" t="s">
        <v>18</v>
      </c>
      <c r="C20529" s="18" t="s">
        <v>776</v>
      </c>
      <c r="D20529" s="18" t="s">
        <v>95</v>
      </c>
      <c r="E20529" s="19">
        <v>2</v>
      </c>
      <c r="F20529" s="18" t="s">
        <v>11648</v>
      </c>
      <c r="G20529" s="19">
        <v>101299</v>
      </c>
      <c r="H20529" s="18" t="s">
        <v>32</v>
      </c>
      <c r="I20529" s="18" t="s">
        <v>1082</v>
      </c>
      <c r="J20529" s="18" t="s">
        <v>23</v>
      </c>
      <c r="K20529" s="22">
        <v>334</v>
      </c>
      <c r="L20529" s="22">
        <v>334</v>
      </c>
      <c r="M20529" s="21"/>
      <c r="N20529" s="21"/>
      <c r="O20529" s="18"/>
      <c r="P20529" s="18"/>
      <c r="Q20529" s="18"/>
      <c r="R20529" s="18"/>
    </row>
    <row r="20530" ht="17" spans="1:18">
      <c r="A20530" s="1">
        <v>2022</v>
      </c>
      <c r="B20530" s="18" t="s">
        <v>18</v>
      </c>
      <c r="C20530" s="18" t="s">
        <v>776</v>
      </c>
      <c r="D20530" s="18" t="s">
        <v>95</v>
      </c>
      <c r="E20530" s="19">
        <v>3</v>
      </c>
      <c r="F20530" s="18" t="s">
        <v>11649</v>
      </c>
      <c r="G20530" s="19">
        <v>22030202</v>
      </c>
      <c r="H20530" s="18" t="s">
        <v>35</v>
      </c>
      <c r="I20530" s="18" t="s">
        <v>80</v>
      </c>
      <c r="J20530" s="18" t="s">
        <v>23</v>
      </c>
      <c r="K20530" s="21"/>
      <c r="L20530" s="21"/>
      <c r="M20530" s="20">
        <v>1447.53</v>
      </c>
      <c r="N20530" s="20">
        <v>1447.53</v>
      </c>
      <c r="O20530" s="18"/>
      <c r="P20530" s="18"/>
      <c r="Q20530" s="18"/>
      <c r="R20530" s="18"/>
    </row>
    <row r="20531" ht="17" spans="1:18">
      <c r="A20531" s="1">
        <v>2022</v>
      </c>
      <c r="B20531" s="18" t="s">
        <v>18</v>
      </c>
      <c r="C20531" s="18" t="s">
        <v>776</v>
      </c>
      <c r="D20531" s="18" t="s">
        <v>95</v>
      </c>
      <c r="E20531" s="19">
        <v>4</v>
      </c>
      <c r="F20531" s="18" t="s">
        <v>11650</v>
      </c>
      <c r="G20531" s="19">
        <v>22030202</v>
      </c>
      <c r="H20531" s="18" t="s">
        <v>35</v>
      </c>
      <c r="I20531" s="18" t="s">
        <v>80</v>
      </c>
      <c r="J20531" s="18" t="s">
        <v>23</v>
      </c>
      <c r="K20531" s="21"/>
      <c r="L20531" s="21"/>
      <c r="M20531" s="20">
        <v>7894.18</v>
      </c>
      <c r="N20531" s="20">
        <v>7894.18</v>
      </c>
      <c r="O20531" s="18"/>
      <c r="P20531" s="18"/>
      <c r="Q20531" s="18"/>
      <c r="R20531" s="18"/>
    </row>
    <row r="20532" ht="17" spans="1:18">
      <c r="A20532" s="1">
        <v>2022</v>
      </c>
      <c r="B20532" s="18" t="s">
        <v>18</v>
      </c>
      <c r="C20532" s="18" t="s">
        <v>776</v>
      </c>
      <c r="D20532" s="18" t="s">
        <v>95</v>
      </c>
      <c r="E20532" s="19">
        <v>5</v>
      </c>
      <c r="F20532" s="18" t="s">
        <v>11651</v>
      </c>
      <c r="G20532" s="19">
        <v>22030202</v>
      </c>
      <c r="H20532" s="18" t="s">
        <v>35</v>
      </c>
      <c r="I20532" s="18" t="s">
        <v>80</v>
      </c>
      <c r="J20532" s="18" t="s">
        <v>23</v>
      </c>
      <c r="K20532" s="21"/>
      <c r="L20532" s="21"/>
      <c r="M20532" s="20">
        <v>4800</v>
      </c>
      <c r="N20532" s="20">
        <v>4800</v>
      </c>
      <c r="O20532" s="18"/>
      <c r="P20532" s="18"/>
      <c r="Q20532" s="18"/>
      <c r="R20532" s="18"/>
    </row>
    <row r="20533" ht="17" spans="1:18">
      <c r="A20533" s="1">
        <v>2022</v>
      </c>
      <c r="B20533" s="18" t="s">
        <v>18</v>
      </c>
      <c r="C20533" s="18" t="s">
        <v>776</v>
      </c>
      <c r="D20533" s="18" t="s">
        <v>95</v>
      </c>
      <c r="E20533" s="19">
        <v>6</v>
      </c>
      <c r="F20533" s="18" t="s">
        <v>11652</v>
      </c>
      <c r="G20533" s="19">
        <v>22030202</v>
      </c>
      <c r="H20533" s="18" t="s">
        <v>35</v>
      </c>
      <c r="I20533" s="18" t="s">
        <v>80</v>
      </c>
      <c r="J20533" s="18" t="s">
        <v>23</v>
      </c>
      <c r="K20533" s="21"/>
      <c r="L20533" s="21"/>
      <c r="M20533" s="20">
        <v>2764.52</v>
      </c>
      <c r="N20533" s="20">
        <v>2764.52</v>
      </c>
      <c r="O20533" s="18"/>
      <c r="P20533" s="18"/>
      <c r="Q20533" s="18"/>
      <c r="R20533" s="18"/>
    </row>
    <row r="20534" ht="17" spans="1:18">
      <c r="A20534" s="1">
        <v>2022</v>
      </c>
      <c r="B20534" s="18" t="s">
        <v>18</v>
      </c>
      <c r="C20534" s="18" t="s">
        <v>776</v>
      </c>
      <c r="D20534" s="18" t="s">
        <v>95</v>
      </c>
      <c r="E20534" s="19">
        <v>7</v>
      </c>
      <c r="F20534" s="18" t="s">
        <v>11653</v>
      </c>
      <c r="G20534" s="19">
        <v>22030207</v>
      </c>
      <c r="H20534" s="18" t="s">
        <v>83</v>
      </c>
      <c r="I20534" s="18" t="s">
        <v>80</v>
      </c>
      <c r="J20534" s="18" t="s">
        <v>23</v>
      </c>
      <c r="K20534" s="21"/>
      <c r="L20534" s="21"/>
      <c r="M20534" s="22">
        <v>334</v>
      </c>
      <c r="N20534" s="22">
        <v>334</v>
      </c>
      <c r="O20534" s="18"/>
      <c r="P20534" s="18"/>
      <c r="Q20534" s="18"/>
      <c r="R20534" s="18"/>
    </row>
    <row r="20535" ht="17" spans="1:18">
      <c r="A20535" s="1">
        <v>2022</v>
      </c>
      <c r="B20535" s="18" t="s">
        <v>18</v>
      </c>
      <c r="C20535" s="18" t="s">
        <v>776</v>
      </c>
      <c r="D20535" s="18" t="s">
        <v>95</v>
      </c>
      <c r="E20535" s="19">
        <v>8</v>
      </c>
      <c r="F20535" s="18" t="s">
        <v>11654</v>
      </c>
      <c r="G20535" s="19">
        <v>22030217</v>
      </c>
      <c r="H20535" s="18" t="s">
        <v>218</v>
      </c>
      <c r="I20535" s="18" t="s">
        <v>80</v>
      </c>
      <c r="J20535" s="18" t="s">
        <v>23</v>
      </c>
      <c r="K20535" s="21"/>
      <c r="L20535" s="21"/>
      <c r="M20535" s="22">
        <v>500</v>
      </c>
      <c r="N20535" s="22">
        <v>500</v>
      </c>
      <c r="O20535" s="18"/>
      <c r="P20535" s="18"/>
      <c r="Q20535" s="18"/>
      <c r="R20535" s="18"/>
    </row>
    <row r="20536" ht="17" spans="1:18">
      <c r="A20536" s="1">
        <v>2022</v>
      </c>
      <c r="B20536" s="18" t="s">
        <v>18</v>
      </c>
      <c r="C20536" s="18" t="s">
        <v>776</v>
      </c>
      <c r="D20536" s="18" t="s">
        <v>99</v>
      </c>
      <c r="E20536" s="19">
        <v>1</v>
      </c>
      <c r="F20536" s="18" t="s">
        <v>11655</v>
      </c>
      <c r="G20536" s="19">
        <v>101299</v>
      </c>
      <c r="H20536" s="18" t="s">
        <v>32</v>
      </c>
      <c r="I20536" s="18" t="s">
        <v>33</v>
      </c>
      <c r="J20536" s="18" t="s">
        <v>23</v>
      </c>
      <c r="K20536" s="20">
        <v>6365.34</v>
      </c>
      <c r="L20536" s="20">
        <v>6365.34</v>
      </c>
      <c r="M20536" s="21"/>
      <c r="N20536" s="21"/>
      <c r="O20536" s="18"/>
      <c r="P20536" s="18"/>
      <c r="Q20536" s="18"/>
      <c r="R20536" s="18"/>
    </row>
    <row r="20537" ht="17" spans="1:18">
      <c r="A20537" s="1">
        <v>2022</v>
      </c>
      <c r="B20537" s="18" t="s">
        <v>18</v>
      </c>
      <c r="C20537" s="18" t="s">
        <v>776</v>
      </c>
      <c r="D20537" s="18" t="s">
        <v>99</v>
      </c>
      <c r="E20537" s="19">
        <v>2</v>
      </c>
      <c r="F20537" s="18" t="s">
        <v>11656</v>
      </c>
      <c r="G20537" s="19">
        <v>101299</v>
      </c>
      <c r="H20537" s="18" t="s">
        <v>32</v>
      </c>
      <c r="I20537" s="18" t="s">
        <v>1082</v>
      </c>
      <c r="J20537" s="18" t="s">
        <v>23</v>
      </c>
      <c r="K20537" s="22">
        <v>71</v>
      </c>
      <c r="L20537" s="22">
        <v>71</v>
      </c>
      <c r="M20537" s="21"/>
      <c r="N20537" s="21"/>
      <c r="O20537" s="18"/>
      <c r="P20537" s="18"/>
      <c r="Q20537" s="18"/>
      <c r="R20537" s="18"/>
    </row>
    <row r="20538" ht="17" spans="1:18">
      <c r="A20538" s="1">
        <v>2022</v>
      </c>
      <c r="B20538" s="18" t="s">
        <v>18</v>
      </c>
      <c r="C20538" s="18" t="s">
        <v>776</v>
      </c>
      <c r="D20538" s="18" t="s">
        <v>99</v>
      </c>
      <c r="E20538" s="19">
        <v>3</v>
      </c>
      <c r="F20538" s="18" t="s">
        <v>11657</v>
      </c>
      <c r="G20538" s="19">
        <v>101299</v>
      </c>
      <c r="H20538" s="18" t="s">
        <v>32</v>
      </c>
      <c r="I20538" s="18" t="s">
        <v>840</v>
      </c>
      <c r="J20538" s="18" t="s">
        <v>23</v>
      </c>
      <c r="K20538" s="22">
        <v>4</v>
      </c>
      <c r="L20538" s="22">
        <v>4</v>
      </c>
      <c r="M20538" s="21"/>
      <c r="N20538" s="21"/>
      <c r="O20538" s="18"/>
      <c r="P20538" s="18"/>
      <c r="Q20538" s="18"/>
      <c r="R20538" s="18"/>
    </row>
    <row r="20539" ht="17" spans="1:18">
      <c r="A20539" s="1">
        <v>2022</v>
      </c>
      <c r="B20539" s="18" t="s">
        <v>18</v>
      </c>
      <c r="C20539" s="18" t="s">
        <v>776</v>
      </c>
      <c r="D20539" s="18" t="s">
        <v>99</v>
      </c>
      <c r="E20539" s="19">
        <v>4</v>
      </c>
      <c r="F20539" s="18" t="s">
        <v>11658</v>
      </c>
      <c r="G20539" s="19">
        <v>22030202</v>
      </c>
      <c r="H20539" s="18" t="s">
        <v>35</v>
      </c>
      <c r="I20539" s="18" t="s">
        <v>80</v>
      </c>
      <c r="J20539" s="18" t="s">
        <v>23</v>
      </c>
      <c r="K20539" s="21"/>
      <c r="L20539" s="21"/>
      <c r="M20539" s="20">
        <v>4521.96</v>
      </c>
      <c r="N20539" s="20">
        <v>4521.96</v>
      </c>
      <c r="O20539" s="18"/>
      <c r="P20539" s="18"/>
      <c r="Q20539" s="18"/>
      <c r="R20539" s="18"/>
    </row>
    <row r="20540" ht="17" spans="1:18">
      <c r="A20540" s="1">
        <v>2022</v>
      </c>
      <c r="B20540" s="18" t="s">
        <v>18</v>
      </c>
      <c r="C20540" s="18" t="s">
        <v>776</v>
      </c>
      <c r="D20540" s="18" t="s">
        <v>99</v>
      </c>
      <c r="E20540" s="19">
        <v>5</v>
      </c>
      <c r="F20540" s="18" t="s">
        <v>11659</v>
      </c>
      <c r="G20540" s="19">
        <v>22030207</v>
      </c>
      <c r="H20540" s="18" t="s">
        <v>83</v>
      </c>
      <c r="I20540" s="18" t="s">
        <v>80</v>
      </c>
      <c r="J20540" s="18" t="s">
        <v>23</v>
      </c>
      <c r="K20540" s="21"/>
      <c r="L20540" s="21"/>
      <c r="M20540" s="22">
        <v>75</v>
      </c>
      <c r="N20540" s="22">
        <v>75</v>
      </c>
      <c r="O20540" s="18"/>
      <c r="P20540" s="18"/>
      <c r="Q20540" s="18"/>
      <c r="R20540" s="18"/>
    </row>
    <row r="20541" ht="17" spans="1:18">
      <c r="A20541" s="1">
        <v>2022</v>
      </c>
      <c r="B20541" s="18" t="s">
        <v>18</v>
      </c>
      <c r="C20541" s="18" t="s">
        <v>776</v>
      </c>
      <c r="D20541" s="18" t="s">
        <v>99</v>
      </c>
      <c r="E20541" s="19">
        <v>6</v>
      </c>
      <c r="F20541" s="18" t="s">
        <v>11660</v>
      </c>
      <c r="G20541" s="19">
        <v>22030210</v>
      </c>
      <c r="H20541" s="18" t="s">
        <v>157</v>
      </c>
      <c r="I20541" s="18" t="s">
        <v>80</v>
      </c>
      <c r="J20541" s="18" t="s">
        <v>23</v>
      </c>
      <c r="K20541" s="21"/>
      <c r="L20541" s="21"/>
      <c r="M20541" s="22">
        <v>143.38</v>
      </c>
      <c r="N20541" s="22">
        <v>143.38</v>
      </c>
      <c r="O20541" s="18"/>
      <c r="P20541" s="18"/>
      <c r="Q20541" s="18"/>
      <c r="R20541" s="18"/>
    </row>
    <row r="20542" ht="17" spans="1:18">
      <c r="A20542" s="1">
        <v>2022</v>
      </c>
      <c r="B20542" s="18" t="s">
        <v>18</v>
      </c>
      <c r="C20542" s="18" t="s">
        <v>776</v>
      </c>
      <c r="D20542" s="18" t="s">
        <v>99</v>
      </c>
      <c r="E20542" s="19">
        <v>7</v>
      </c>
      <c r="F20542" s="18" t="s">
        <v>11661</v>
      </c>
      <c r="G20542" s="19">
        <v>22030217</v>
      </c>
      <c r="H20542" s="18" t="s">
        <v>218</v>
      </c>
      <c r="I20542" s="18" t="s">
        <v>80</v>
      </c>
      <c r="J20542" s="18" t="s">
        <v>23</v>
      </c>
      <c r="K20542" s="21"/>
      <c r="L20542" s="21"/>
      <c r="M20542" s="20">
        <v>1700</v>
      </c>
      <c r="N20542" s="20">
        <v>1700</v>
      </c>
      <c r="O20542" s="18"/>
      <c r="P20542" s="18"/>
      <c r="Q20542" s="18"/>
      <c r="R20542" s="18"/>
    </row>
    <row r="20543" ht="17" spans="1:18">
      <c r="A20543" s="1">
        <v>2022</v>
      </c>
      <c r="B20543" s="18" t="s">
        <v>18</v>
      </c>
      <c r="C20543" s="18" t="s">
        <v>776</v>
      </c>
      <c r="D20543" s="18" t="s">
        <v>178</v>
      </c>
      <c r="E20543" s="19">
        <v>1</v>
      </c>
      <c r="F20543" s="18" t="s">
        <v>11662</v>
      </c>
      <c r="G20543" s="19">
        <v>101299</v>
      </c>
      <c r="H20543" s="18" t="s">
        <v>32</v>
      </c>
      <c r="I20543" s="18" t="s">
        <v>33</v>
      </c>
      <c r="J20543" s="18" t="s">
        <v>23</v>
      </c>
      <c r="K20543" s="20">
        <v>6859.87</v>
      </c>
      <c r="L20543" s="20">
        <v>6859.87</v>
      </c>
      <c r="M20543" s="21"/>
      <c r="N20543" s="21"/>
      <c r="O20543" s="18"/>
      <c r="P20543" s="18"/>
      <c r="Q20543" s="18"/>
      <c r="R20543" s="18"/>
    </row>
    <row r="20544" ht="17" spans="1:18">
      <c r="A20544" s="1">
        <v>2022</v>
      </c>
      <c r="B20544" s="18" t="s">
        <v>18</v>
      </c>
      <c r="C20544" s="18" t="s">
        <v>776</v>
      </c>
      <c r="D20544" s="18" t="s">
        <v>178</v>
      </c>
      <c r="E20544" s="19">
        <v>2</v>
      </c>
      <c r="F20544" s="18" t="s">
        <v>11663</v>
      </c>
      <c r="G20544" s="19">
        <v>1001</v>
      </c>
      <c r="H20544" s="18" t="s">
        <v>949</v>
      </c>
      <c r="I20544" s="18"/>
      <c r="J20544" s="18" t="s">
        <v>23</v>
      </c>
      <c r="K20544" s="22">
        <v>115</v>
      </c>
      <c r="L20544" s="22">
        <v>115</v>
      </c>
      <c r="M20544" s="21"/>
      <c r="N20544" s="21"/>
      <c r="O20544" s="18"/>
      <c r="P20544" s="18"/>
      <c r="Q20544" s="18" t="s">
        <v>950</v>
      </c>
      <c r="R20544" s="18"/>
    </row>
    <row r="20545" ht="17" spans="1:18">
      <c r="A20545" s="1">
        <v>2022</v>
      </c>
      <c r="B20545" s="18" t="s">
        <v>18</v>
      </c>
      <c r="C20545" s="18" t="s">
        <v>776</v>
      </c>
      <c r="D20545" s="18" t="s">
        <v>178</v>
      </c>
      <c r="E20545" s="19">
        <v>3</v>
      </c>
      <c r="F20545" s="18" t="s">
        <v>11664</v>
      </c>
      <c r="G20545" s="19">
        <v>101299</v>
      </c>
      <c r="H20545" s="18" t="s">
        <v>32</v>
      </c>
      <c r="I20545" s="18" t="s">
        <v>1082</v>
      </c>
      <c r="J20545" s="18" t="s">
        <v>23</v>
      </c>
      <c r="K20545" s="22">
        <v>362</v>
      </c>
      <c r="L20545" s="22">
        <v>362</v>
      </c>
      <c r="M20545" s="21"/>
      <c r="N20545" s="21"/>
      <c r="O20545" s="18"/>
      <c r="P20545" s="18"/>
      <c r="Q20545" s="18"/>
      <c r="R20545" s="18"/>
    </row>
    <row r="20546" ht="17" spans="1:18">
      <c r="A20546" s="1">
        <v>2022</v>
      </c>
      <c r="B20546" s="18" t="s">
        <v>18</v>
      </c>
      <c r="C20546" s="18" t="s">
        <v>776</v>
      </c>
      <c r="D20546" s="18" t="s">
        <v>178</v>
      </c>
      <c r="E20546" s="19">
        <v>4</v>
      </c>
      <c r="F20546" s="18" t="s">
        <v>11665</v>
      </c>
      <c r="G20546" s="19">
        <v>22030202</v>
      </c>
      <c r="H20546" s="18" t="s">
        <v>35</v>
      </c>
      <c r="I20546" s="18" t="s">
        <v>36</v>
      </c>
      <c r="J20546" s="18" t="s">
        <v>23</v>
      </c>
      <c r="K20546" s="21"/>
      <c r="L20546" s="21"/>
      <c r="M20546" s="20">
        <v>2673.42</v>
      </c>
      <c r="N20546" s="20">
        <v>2673.42</v>
      </c>
      <c r="O20546" s="18"/>
      <c r="P20546" s="18"/>
      <c r="Q20546" s="18"/>
      <c r="R20546" s="18"/>
    </row>
    <row r="20547" ht="17" spans="1:18">
      <c r="A20547" s="1">
        <v>2022</v>
      </c>
      <c r="B20547" s="18" t="s">
        <v>18</v>
      </c>
      <c r="C20547" s="18" t="s">
        <v>776</v>
      </c>
      <c r="D20547" s="18" t="s">
        <v>178</v>
      </c>
      <c r="E20547" s="19">
        <v>5</v>
      </c>
      <c r="F20547" s="18" t="s">
        <v>11666</v>
      </c>
      <c r="G20547" s="19">
        <v>22030202</v>
      </c>
      <c r="H20547" s="18" t="s">
        <v>35</v>
      </c>
      <c r="I20547" s="18" t="s">
        <v>36</v>
      </c>
      <c r="J20547" s="18" t="s">
        <v>23</v>
      </c>
      <c r="K20547" s="21"/>
      <c r="L20547" s="21"/>
      <c r="M20547" s="20">
        <v>4006.45</v>
      </c>
      <c r="N20547" s="20">
        <v>4006.45</v>
      </c>
      <c r="O20547" s="18"/>
      <c r="P20547" s="18"/>
      <c r="Q20547" s="18"/>
      <c r="R20547" s="18"/>
    </row>
    <row r="20548" ht="17" spans="1:18">
      <c r="A20548" s="1">
        <v>2022</v>
      </c>
      <c r="B20548" s="18" t="s">
        <v>18</v>
      </c>
      <c r="C20548" s="18" t="s">
        <v>776</v>
      </c>
      <c r="D20548" s="18" t="s">
        <v>178</v>
      </c>
      <c r="E20548" s="19">
        <v>6</v>
      </c>
      <c r="F20548" s="18" t="s">
        <v>11667</v>
      </c>
      <c r="G20548" s="19">
        <v>22030207</v>
      </c>
      <c r="H20548" s="18" t="s">
        <v>83</v>
      </c>
      <c r="I20548" s="18" t="s">
        <v>36</v>
      </c>
      <c r="J20548" s="18" t="s">
        <v>23</v>
      </c>
      <c r="K20548" s="21"/>
      <c r="L20548" s="21"/>
      <c r="M20548" s="22">
        <v>477</v>
      </c>
      <c r="N20548" s="22">
        <v>477</v>
      </c>
      <c r="O20548" s="18"/>
      <c r="P20548" s="18"/>
      <c r="Q20548" s="18"/>
      <c r="R20548" s="18"/>
    </row>
    <row r="20549" ht="17" spans="1:18">
      <c r="A20549" s="1">
        <v>2022</v>
      </c>
      <c r="B20549" s="18" t="s">
        <v>18</v>
      </c>
      <c r="C20549" s="18" t="s">
        <v>776</v>
      </c>
      <c r="D20549" s="18" t="s">
        <v>178</v>
      </c>
      <c r="E20549" s="19">
        <v>7</v>
      </c>
      <c r="F20549" s="18" t="s">
        <v>11668</v>
      </c>
      <c r="G20549" s="19">
        <v>22030221</v>
      </c>
      <c r="H20549" s="18" t="s">
        <v>645</v>
      </c>
      <c r="I20549" s="18" t="s">
        <v>36</v>
      </c>
      <c r="J20549" s="18" t="s">
        <v>23</v>
      </c>
      <c r="K20549" s="21"/>
      <c r="L20549" s="21"/>
      <c r="M20549" s="22">
        <v>180</v>
      </c>
      <c r="N20549" s="22">
        <v>180</v>
      </c>
      <c r="O20549" s="18"/>
      <c r="P20549" s="18"/>
      <c r="Q20549" s="18"/>
      <c r="R20549" s="18"/>
    </row>
    <row r="20550" ht="17" spans="1:18">
      <c r="A20550" s="1">
        <v>2022</v>
      </c>
      <c r="B20550" s="18" t="s">
        <v>18</v>
      </c>
      <c r="C20550" s="18" t="s">
        <v>776</v>
      </c>
      <c r="D20550" s="18" t="s">
        <v>182</v>
      </c>
      <c r="E20550" s="19">
        <v>1</v>
      </c>
      <c r="F20550" s="18" t="s">
        <v>11669</v>
      </c>
      <c r="G20550" s="19">
        <v>1001</v>
      </c>
      <c r="H20550" s="18" t="s">
        <v>949</v>
      </c>
      <c r="I20550" s="18"/>
      <c r="J20550" s="18" t="s">
        <v>23</v>
      </c>
      <c r="K20550" s="22">
        <v>729</v>
      </c>
      <c r="L20550" s="22">
        <v>729</v>
      </c>
      <c r="M20550" s="21"/>
      <c r="N20550" s="21"/>
      <c r="O20550" s="18"/>
      <c r="P20550" s="18"/>
      <c r="Q20550" s="18" t="s">
        <v>950</v>
      </c>
      <c r="R20550" s="18"/>
    </row>
    <row r="20551" ht="17" spans="1:18">
      <c r="A20551" s="1">
        <v>2022</v>
      </c>
      <c r="B20551" s="18" t="s">
        <v>18</v>
      </c>
      <c r="C20551" s="18" t="s">
        <v>776</v>
      </c>
      <c r="D20551" s="18" t="s">
        <v>182</v>
      </c>
      <c r="E20551" s="19">
        <v>2</v>
      </c>
      <c r="F20551" s="18" t="s">
        <v>11670</v>
      </c>
      <c r="G20551" s="19">
        <v>101299</v>
      </c>
      <c r="H20551" s="18" t="s">
        <v>32</v>
      </c>
      <c r="I20551" s="18" t="s">
        <v>33</v>
      </c>
      <c r="J20551" s="18" t="s">
        <v>23</v>
      </c>
      <c r="K20551" s="20">
        <v>1170</v>
      </c>
      <c r="L20551" s="20">
        <v>1170</v>
      </c>
      <c r="M20551" s="21"/>
      <c r="N20551" s="21"/>
      <c r="O20551" s="18"/>
      <c r="P20551" s="18"/>
      <c r="Q20551" s="18"/>
      <c r="R20551" s="18"/>
    </row>
    <row r="20552" ht="17" spans="1:18">
      <c r="A20552" s="1">
        <v>2022</v>
      </c>
      <c r="B20552" s="18" t="s">
        <v>18</v>
      </c>
      <c r="C20552" s="18" t="s">
        <v>776</v>
      </c>
      <c r="D20552" s="18" t="s">
        <v>182</v>
      </c>
      <c r="E20552" s="19">
        <v>3</v>
      </c>
      <c r="F20552" s="18" t="s">
        <v>11671</v>
      </c>
      <c r="G20552" s="19">
        <v>101299</v>
      </c>
      <c r="H20552" s="18" t="s">
        <v>32</v>
      </c>
      <c r="I20552" s="18" t="s">
        <v>1082</v>
      </c>
      <c r="J20552" s="18" t="s">
        <v>23</v>
      </c>
      <c r="K20552" s="22">
        <v>134</v>
      </c>
      <c r="L20552" s="22">
        <v>134</v>
      </c>
      <c r="M20552" s="21"/>
      <c r="N20552" s="21"/>
      <c r="O20552" s="18"/>
      <c r="P20552" s="18"/>
      <c r="Q20552" s="18"/>
      <c r="R20552" s="18"/>
    </row>
    <row r="20553" ht="17" spans="1:18">
      <c r="A20553" s="1">
        <v>2022</v>
      </c>
      <c r="B20553" s="18" t="s">
        <v>18</v>
      </c>
      <c r="C20553" s="18" t="s">
        <v>776</v>
      </c>
      <c r="D20553" s="18" t="s">
        <v>182</v>
      </c>
      <c r="E20553" s="19">
        <v>4</v>
      </c>
      <c r="F20553" s="18" t="s">
        <v>11672</v>
      </c>
      <c r="G20553" s="19">
        <v>22030202</v>
      </c>
      <c r="H20553" s="18" t="s">
        <v>35</v>
      </c>
      <c r="I20553" s="18" t="s">
        <v>36</v>
      </c>
      <c r="J20553" s="18" t="s">
        <v>23</v>
      </c>
      <c r="K20553" s="21"/>
      <c r="L20553" s="21"/>
      <c r="M20553" s="20">
        <v>1620</v>
      </c>
      <c r="N20553" s="20">
        <v>1620</v>
      </c>
      <c r="O20553" s="18"/>
      <c r="P20553" s="18"/>
      <c r="Q20553" s="18"/>
      <c r="R20553" s="18"/>
    </row>
    <row r="20554" ht="17" spans="1:18">
      <c r="A20554" s="1">
        <v>2022</v>
      </c>
      <c r="B20554" s="18" t="s">
        <v>18</v>
      </c>
      <c r="C20554" s="18" t="s">
        <v>776</v>
      </c>
      <c r="D20554" s="18" t="s">
        <v>182</v>
      </c>
      <c r="E20554" s="19">
        <v>5</v>
      </c>
      <c r="F20554" s="18" t="s">
        <v>11673</v>
      </c>
      <c r="G20554" s="19">
        <v>22030207</v>
      </c>
      <c r="H20554" s="18" t="s">
        <v>83</v>
      </c>
      <c r="I20554" s="18" t="s">
        <v>36</v>
      </c>
      <c r="J20554" s="18" t="s">
        <v>23</v>
      </c>
      <c r="K20554" s="21"/>
      <c r="L20554" s="21"/>
      <c r="M20554" s="22">
        <v>233</v>
      </c>
      <c r="N20554" s="22">
        <v>233</v>
      </c>
      <c r="O20554" s="18"/>
      <c r="P20554" s="18"/>
      <c r="Q20554" s="18"/>
      <c r="R20554" s="18"/>
    </row>
    <row r="20555" ht="17" spans="1:18">
      <c r="A20555" s="1">
        <v>2022</v>
      </c>
      <c r="B20555" s="18" t="s">
        <v>18</v>
      </c>
      <c r="C20555" s="18" t="s">
        <v>776</v>
      </c>
      <c r="D20555" s="18" t="s">
        <v>182</v>
      </c>
      <c r="E20555" s="19">
        <v>6</v>
      </c>
      <c r="F20555" s="18" t="s">
        <v>11674</v>
      </c>
      <c r="G20555" s="19">
        <v>22030221</v>
      </c>
      <c r="H20555" s="18" t="s">
        <v>645</v>
      </c>
      <c r="I20555" s="18" t="s">
        <v>36</v>
      </c>
      <c r="J20555" s="18" t="s">
        <v>23</v>
      </c>
      <c r="K20555" s="21"/>
      <c r="L20555" s="21"/>
      <c r="M20555" s="22">
        <v>180</v>
      </c>
      <c r="N20555" s="22">
        <v>180</v>
      </c>
      <c r="O20555" s="18"/>
      <c r="P20555" s="18"/>
      <c r="Q20555" s="18"/>
      <c r="R20555" s="18"/>
    </row>
    <row r="20556" ht="17" spans="1:18">
      <c r="A20556" s="1">
        <v>2022</v>
      </c>
      <c r="B20556" s="18" t="s">
        <v>18</v>
      </c>
      <c r="C20556" s="18" t="s">
        <v>776</v>
      </c>
      <c r="D20556" s="18" t="s">
        <v>193</v>
      </c>
      <c r="E20556" s="19">
        <v>1</v>
      </c>
      <c r="F20556" s="18" t="s">
        <v>11675</v>
      </c>
      <c r="G20556" s="19">
        <v>101299</v>
      </c>
      <c r="H20556" s="18" t="s">
        <v>32</v>
      </c>
      <c r="I20556" s="18" t="s">
        <v>33</v>
      </c>
      <c r="J20556" s="18" t="s">
        <v>23</v>
      </c>
      <c r="K20556" s="20">
        <v>7566.77</v>
      </c>
      <c r="L20556" s="20">
        <v>7566.77</v>
      </c>
      <c r="M20556" s="21"/>
      <c r="N20556" s="21"/>
      <c r="O20556" s="18"/>
      <c r="P20556" s="18"/>
      <c r="Q20556" s="18"/>
      <c r="R20556" s="18"/>
    </row>
    <row r="20557" ht="17" spans="1:18">
      <c r="A20557" s="1">
        <v>2022</v>
      </c>
      <c r="B20557" s="18" t="s">
        <v>18</v>
      </c>
      <c r="C20557" s="18" t="s">
        <v>776</v>
      </c>
      <c r="D20557" s="18" t="s">
        <v>193</v>
      </c>
      <c r="E20557" s="19">
        <v>2</v>
      </c>
      <c r="F20557" s="18" t="s">
        <v>11676</v>
      </c>
      <c r="G20557" s="19">
        <v>1001</v>
      </c>
      <c r="H20557" s="18" t="s">
        <v>949</v>
      </c>
      <c r="I20557" s="18"/>
      <c r="J20557" s="18" t="s">
        <v>23</v>
      </c>
      <c r="K20557" s="22">
        <v>81</v>
      </c>
      <c r="L20557" s="22">
        <v>81</v>
      </c>
      <c r="M20557" s="21"/>
      <c r="N20557" s="21"/>
      <c r="O20557" s="18"/>
      <c r="P20557" s="18"/>
      <c r="Q20557" s="18" t="s">
        <v>950</v>
      </c>
      <c r="R20557" s="18"/>
    </row>
    <row r="20558" ht="17" spans="1:18">
      <c r="A20558" s="1">
        <v>2022</v>
      </c>
      <c r="B20558" s="18" t="s">
        <v>18</v>
      </c>
      <c r="C20558" s="18" t="s">
        <v>776</v>
      </c>
      <c r="D20558" s="18" t="s">
        <v>193</v>
      </c>
      <c r="E20558" s="19">
        <v>3</v>
      </c>
      <c r="F20558" s="18" t="s">
        <v>11677</v>
      </c>
      <c r="G20558" s="19">
        <v>101299</v>
      </c>
      <c r="H20558" s="18" t="s">
        <v>32</v>
      </c>
      <c r="I20558" s="18" t="s">
        <v>1082</v>
      </c>
      <c r="J20558" s="18" t="s">
        <v>23</v>
      </c>
      <c r="K20558" s="22">
        <v>232</v>
      </c>
      <c r="L20558" s="22">
        <v>232</v>
      </c>
      <c r="M20558" s="21"/>
      <c r="N20558" s="21"/>
      <c r="O20558" s="18"/>
      <c r="P20558" s="18"/>
      <c r="Q20558" s="18"/>
      <c r="R20558" s="18"/>
    </row>
    <row r="20559" ht="17" spans="1:18">
      <c r="A20559" s="1">
        <v>2022</v>
      </c>
      <c r="B20559" s="18" t="s">
        <v>18</v>
      </c>
      <c r="C20559" s="18" t="s">
        <v>776</v>
      </c>
      <c r="D20559" s="18" t="s">
        <v>193</v>
      </c>
      <c r="E20559" s="19">
        <v>4</v>
      </c>
      <c r="F20559" s="18" t="s">
        <v>11678</v>
      </c>
      <c r="G20559" s="19">
        <v>101299</v>
      </c>
      <c r="H20559" s="18" t="s">
        <v>32</v>
      </c>
      <c r="I20559" s="18" t="s">
        <v>840</v>
      </c>
      <c r="J20559" s="18" t="s">
        <v>23</v>
      </c>
      <c r="K20559" s="22">
        <v>3</v>
      </c>
      <c r="L20559" s="22">
        <v>3</v>
      </c>
      <c r="M20559" s="21"/>
      <c r="N20559" s="21"/>
      <c r="O20559" s="18"/>
      <c r="P20559" s="18"/>
      <c r="Q20559" s="18"/>
      <c r="R20559" s="18"/>
    </row>
    <row r="20560" ht="17" spans="1:18">
      <c r="A20560" s="1">
        <v>2022</v>
      </c>
      <c r="B20560" s="18" t="s">
        <v>18</v>
      </c>
      <c r="C20560" s="18" t="s">
        <v>776</v>
      </c>
      <c r="D20560" s="18" t="s">
        <v>193</v>
      </c>
      <c r="E20560" s="19">
        <v>5</v>
      </c>
      <c r="F20560" s="18" t="s">
        <v>11679</v>
      </c>
      <c r="G20560" s="19">
        <v>22030202</v>
      </c>
      <c r="H20560" s="18" t="s">
        <v>35</v>
      </c>
      <c r="I20560" s="18" t="s">
        <v>36</v>
      </c>
      <c r="J20560" s="18" t="s">
        <v>23</v>
      </c>
      <c r="K20560" s="21"/>
      <c r="L20560" s="21"/>
      <c r="M20560" s="20">
        <v>4833.3</v>
      </c>
      <c r="N20560" s="20">
        <v>4833.3</v>
      </c>
      <c r="O20560" s="18"/>
      <c r="P20560" s="18"/>
      <c r="Q20560" s="18"/>
      <c r="R20560" s="18"/>
    </row>
    <row r="20561" ht="17" spans="1:18">
      <c r="A20561" s="1">
        <v>2022</v>
      </c>
      <c r="B20561" s="18" t="s">
        <v>18</v>
      </c>
      <c r="C20561" s="18" t="s">
        <v>776</v>
      </c>
      <c r="D20561" s="18" t="s">
        <v>193</v>
      </c>
      <c r="E20561" s="19">
        <v>6</v>
      </c>
      <c r="F20561" s="18" t="s">
        <v>11680</v>
      </c>
      <c r="G20561" s="19">
        <v>22030202</v>
      </c>
      <c r="H20561" s="18" t="s">
        <v>35</v>
      </c>
      <c r="I20561" s="18" t="s">
        <v>36</v>
      </c>
      <c r="J20561" s="18" t="s">
        <v>23</v>
      </c>
      <c r="K20561" s="21"/>
      <c r="L20561" s="21"/>
      <c r="M20561" s="20">
        <v>2444.51</v>
      </c>
      <c r="N20561" s="20">
        <v>2444.51</v>
      </c>
      <c r="O20561" s="18"/>
      <c r="P20561" s="18"/>
      <c r="Q20561" s="18"/>
      <c r="R20561" s="18"/>
    </row>
    <row r="20562" ht="17" spans="1:18">
      <c r="A20562" s="1">
        <v>2022</v>
      </c>
      <c r="B20562" s="18" t="s">
        <v>18</v>
      </c>
      <c r="C20562" s="18" t="s">
        <v>776</v>
      </c>
      <c r="D20562" s="18" t="s">
        <v>193</v>
      </c>
      <c r="E20562" s="19">
        <v>7</v>
      </c>
      <c r="F20562" s="18" t="s">
        <v>11681</v>
      </c>
      <c r="G20562" s="19">
        <v>22030207</v>
      </c>
      <c r="H20562" s="18" t="s">
        <v>83</v>
      </c>
      <c r="I20562" s="18" t="s">
        <v>36</v>
      </c>
      <c r="J20562" s="18" t="s">
        <v>23</v>
      </c>
      <c r="K20562" s="21"/>
      <c r="L20562" s="21"/>
      <c r="M20562" s="22">
        <v>316</v>
      </c>
      <c r="N20562" s="22">
        <v>316</v>
      </c>
      <c r="O20562" s="18"/>
      <c r="P20562" s="18"/>
      <c r="Q20562" s="18"/>
      <c r="R20562" s="18"/>
    </row>
    <row r="20563" ht="17" spans="1:18">
      <c r="A20563" s="1">
        <v>2022</v>
      </c>
      <c r="B20563" s="18" t="s">
        <v>18</v>
      </c>
      <c r="C20563" s="18" t="s">
        <v>776</v>
      </c>
      <c r="D20563" s="18" t="s">
        <v>193</v>
      </c>
      <c r="E20563" s="19">
        <v>8</v>
      </c>
      <c r="F20563" s="18" t="s">
        <v>11682</v>
      </c>
      <c r="G20563" s="19">
        <v>22030219</v>
      </c>
      <c r="H20563" s="18" t="s">
        <v>38</v>
      </c>
      <c r="I20563" s="18" t="s">
        <v>36</v>
      </c>
      <c r="J20563" s="18" t="s">
        <v>23</v>
      </c>
      <c r="K20563" s="21"/>
      <c r="L20563" s="21"/>
      <c r="M20563" s="22">
        <v>288.87</v>
      </c>
      <c r="N20563" s="22">
        <v>288.87</v>
      </c>
      <c r="O20563" s="18"/>
      <c r="P20563" s="18"/>
      <c r="Q20563" s="18"/>
      <c r="R20563" s="18"/>
    </row>
    <row r="20564" ht="17" spans="1:18">
      <c r="A20564" s="1">
        <v>2022</v>
      </c>
      <c r="B20564" s="18" t="s">
        <v>18</v>
      </c>
      <c r="C20564" s="18" t="s">
        <v>776</v>
      </c>
      <c r="D20564" s="18" t="s">
        <v>193</v>
      </c>
      <c r="E20564" s="19">
        <v>9</v>
      </c>
      <c r="F20564" s="18" t="s">
        <v>11683</v>
      </c>
      <c r="G20564" s="19">
        <v>22030202</v>
      </c>
      <c r="H20564" s="18" t="s">
        <v>35</v>
      </c>
      <c r="I20564" s="18" t="s">
        <v>36</v>
      </c>
      <c r="J20564" s="18" t="s">
        <v>23</v>
      </c>
      <c r="K20564" s="21"/>
      <c r="L20564" s="21"/>
      <c r="M20564" s="22">
        <v>0.09</v>
      </c>
      <c r="N20564" s="22">
        <v>0.09</v>
      </c>
      <c r="O20564" s="18"/>
      <c r="P20564" s="18"/>
      <c r="Q20564" s="18"/>
      <c r="R20564" s="18"/>
    </row>
    <row r="20565" ht="17" spans="1:18">
      <c r="A20565" s="1">
        <v>2022</v>
      </c>
      <c r="B20565" s="18" t="s">
        <v>18</v>
      </c>
      <c r="C20565" s="18" t="s">
        <v>776</v>
      </c>
      <c r="D20565" s="18" t="s">
        <v>200</v>
      </c>
      <c r="E20565" s="19">
        <v>1</v>
      </c>
      <c r="F20565" s="18" t="s">
        <v>11684</v>
      </c>
      <c r="G20565" s="19">
        <v>101299</v>
      </c>
      <c r="H20565" s="18" t="s">
        <v>32</v>
      </c>
      <c r="I20565" s="18" t="s">
        <v>33</v>
      </c>
      <c r="J20565" s="18" t="s">
        <v>23</v>
      </c>
      <c r="K20565" s="20">
        <v>5469.53</v>
      </c>
      <c r="L20565" s="20">
        <v>5469.53</v>
      </c>
      <c r="M20565" s="21"/>
      <c r="N20565" s="21"/>
      <c r="O20565" s="18"/>
      <c r="P20565" s="18"/>
      <c r="Q20565" s="18"/>
      <c r="R20565" s="18"/>
    </row>
    <row r="20566" ht="17" spans="1:18">
      <c r="A20566" s="1">
        <v>2022</v>
      </c>
      <c r="B20566" s="18" t="s">
        <v>18</v>
      </c>
      <c r="C20566" s="18" t="s">
        <v>776</v>
      </c>
      <c r="D20566" s="18" t="s">
        <v>200</v>
      </c>
      <c r="E20566" s="19">
        <v>2</v>
      </c>
      <c r="F20566" s="18" t="s">
        <v>11685</v>
      </c>
      <c r="G20566" s="19">
        <v>1001</v>
      </c>
      <c r="H20566" s="18" t="s">
        <v>949</v>
      </c>
      <c r="I20566" s="18"/>
      <c r="J20566" s="18" t="s">
        <v>23</v>
      </c>
      <c r="K20566" s="22">
        <v>50</v>
      </c>
      <c r="L20566" s="22">
        <v>50</v>
      </c>
      <c r="M20566" s="21"/>
      <c r="N20566" s="21"/>
      <c r="O20566" s="18"/>
      <c r="P20566" s="18"/>
      <c r="Q20566" s="18" t="s">
        <v>950</v>
      </c>
      <c r="R20566" s="18"/>
    </row>
    <row r="20567" ht="17" spans="1:18">
      <c r="A20567" s="1">
        <v>2022</v>
      </c>
      <c r="B20567" s="18" t="s">
        <v>18</v>
      </c>
      <c r="C20567" s="18" t="s">
        <v>776</v>
      </c>
      <c r="D20567" s="18" t="s">
        <v>200</v>
      </c>
      <c r="E20567" s="19">
        <v>3</v>
      </c>
      <c r="F20567" s="18" t="s">
        <v>11686</v>
      </c>
      <c r="G20567" s="19">
        <v>101299</v>
      </c>
      <c r="H20567" s="18" t="s">
        <v>32</v>
      </c>
      <c r="I20567" s="18" t="s">
        <v>1082</v>
      </c>
      <c r="J20567" s="18" t="s">
        <v>23</v>
      </c>
      <c r="K20567" s="22">
        <v>124</v>
      </c>
      <c r="L20567" s="22">
        <v>124</v>
      </c>
      <c r="M20567" s="21"/>
      <c r="N20567" s="21"/>
      <c r="O20567" s="18"/>
      <c r="P20567" s="18"/>
      <c r="Q20567" s="18"/>
      <c r="R20567" s="18"/>
    </row>
    <row r="20568" ht="17" spans="1:18">
      <c r="A20568" s="1">
        <v>2022</v>
      </c>
      <c r="B20568" s="18" t="s">
        <v>18</v>
      </c>
      <c r="C20568" s="18" t="s">
        <v>776</v>
      </c>
      <c r="D20568" s="18" t="s">
        <v>200</v>
      </c>
      <c r="E20568" s="19">
        <v>4</v>
      </c>
      <c r="F20568" s="18" t="s">
        <v>11687</v>
      </c>
      <c r="G20568" s="19">
        <v>22030202</v>
      </c>
      <c r="H20568" s="18" t="s">
        <v>35</v>
      </c>
      <c r="I20568" s="18" t="s">
        <v>36</v>
      </c>
      <c r="J20568" s="18" t="s">
        <v>23</v>
      </c>
      <c r="K20568" s="21"/>
      <c r="L20568" s="21"/>
      <c r="M20568" s="20">
        <v>4819.53</v>
      </c>
      <c r="N20568" s="20">
        <v>4819.53</v>
      </c>
      <c r="O20568" s="18"/>
      <c r="P20568" s="18"/>
      <c r="Q20568" s="18"/>
      <c r="R20568" s="18"/>
    </row>
    <row r="20569" ht="17" spans="1:18">
      <c r="A20569" s="1">
        <v>2022</v>
      </c>
      <c r="B20569" s="18" t="s">
        <v>18</v>
      </c>
      <c r="C20569" s="18" t="s">
        <v>776</v>
      </c>
      <c r="D20569" s="18" t="s">
        <v>200</v>
      </c>
      <c r="E20569" s="19">
        <v>5</v>
      </c>
      <c r="F20569" s="18" t="s">
        <v>11688</v>
      </c>
      <c r="G20569" s="19">
        <v>22030202</v>
      </c>
      <c r="H20569" s="18" t="s">
        <v>35</v>
      </c>
      <c r="I20569" s="18" t="s">
        <v>36</v>
      </c>
      <c r="J20569" s="18" t="s">
        <v>23</v>
      </c>
      <c r="K20569" s="21"/>
      <c r="L20569" s="21"/>
      <c r="M20569" s="22">
        <v>540</v>
      </c>
      <c r="N20569" s="22">
        <v>540</v>
      </c>
      <c r="O20569" s="18"/>
      <c r="P20569" s="18"/>
      <c r="Q20569" s="18"/>
      <c r="R20569" s="18"/>
    </row>
    <row r="20570" ht="17" spans="1:18">
      <c r="A20570" s="1">
        <v>2022</v>
      </c>
      <c r="B20570" s="18" t="s">
        <v>18</v>
      </c>
      <c r="C20570" s="18" t="s">
        <v>776</v>
      </c>
      <c r="D20570" s="18" t="s">
        <v>200</v>
      </c>
      <c r="E20570" s="19">
        <v>6</v>
      </c>
      <c r="F20570" s="18" t="s">
        <v>11689</v>
      </c>
      <c r="G20570" s="19">
        <v>22030207</v>
      </c>
      <c r="H20570" s="18" t="s">
        <v>83</v>
      </c>
      <c r="I20570" s="18" t="s">
        <v>36</v>
      </c>
      <c r="J20570" s="18" t="s">
        <v>23</v>
      </c>
      <c r="K20570" s="21"/>
      <c r="L20570" s="21"/>
      <c r="M20570" s="22">
        <v>144</v>
      </c>
      <c r="N20570" s="22">
        <v>144</v>
      </c>
      <c r="O20570" s="18"/>
      <c r="P20570" s="18"/>
      <c r="Q20570" s="18"/>
      <c r="R20570" s="18"/>
    </row>
    <row r="20571" ht="17" spans="1:18">
      <c r="A20571" s="1">
        <v>2022</v>
      </c>
      <c r="B20571" s="18" t="s">
        <v>18</v>
      </c>
      <c r="C20571" s="18" t="s">
        <v>776</v>
      </c>
      <c r="D20571" s="18" t="s">
        <v>200</v>
      </c>
      <c r="E20571" s="19">
        <v>7</v>
      </c>
      <c r="F20571" s="18" t="s">
        <v>11690</v>
      </c>
      <c r="G20571" s="19">
        <v>22030221</v>
      </c>
      <c r="H20571" s="18" t="s">
        <v>645</v>
      </c>
      <c r="I20571" s="18" t="s">
        <v>36</v>
      </c>
      <c r="J20571" s="18" t="s">
        <v>23</v>
      </c>
      <c r="K20571" s="21"/>
      <c r="L20571" s="21"/>
      <c r="M20571" s="22">
        <v>90</v>
      </c>
      <c r="N20571" s="22">
        <v>90</v>
      </c>
      <c r="O20571" s="18"/>
      <c r="P20571" s="18"/>
      <c r="Q20571" s="18"/>
      <c r="R20571" s="18"/>
    </row>
    <row r="20572" ht="17" spans="1:18">
      <c r="A20572" s="1">
        <v>2022</v>
      </c>
      <c r="B20572" s="18" t="s">
        <v>18</v>
      </c>
      <c r="C20572" s="18" t="s">
        <v>776</v>
      </c>
      <c r="D20572" s="18" t="s">
        <v>200</v>
      </c>
      <c r="E20572" s="19">
        <v>8</v>
      </c>
      <c r="F20572" s="18" t="s">
        <v>11691</v>
      </c>
      <c r="G20572" s="19">
        <v>2203020605</v>
      </c>
      <c r="H20572" s="18" t="s">
        <v>51</v>
      </c>
      <c r="I20572" s="18" t="s">
        <v>52</v>
      </c>
      <c r="J20572" s="18" t="s">
        <v>23</v>
      </c>
      <c r="K20572" s="21"/>
      <c r="L20572" s="21"/>
      <c r="M20572" s="22">
        <v>50</v>
      </c>
      <c r="N20572" s="22">
        <v>50</v>
      </c>
      <c r="O20572" s="18"/>
      <c r="P20572" s="18"/>
      <c r="Q20572" s="18"/>
      <c r="R20572" s="18"/>
    </row>
    <row r="20573" ht="17" spans="1:18">
      <c r="A20573" s="1">
        <v>2022</v>
      </c>
      <c r="B20573" s="18" t="s">
        <v>18</v>
      </c>
      <c r="C20573" s="18" t="s">
        <v>776</v>
      </c>
      <c r="D20573" s="18" t="s">
        <v>205</v>
      </c>
      <c r="E20573" s="19">
        <v>1</v>
      </c>
      <c r="F20573" s="18" t="s">
        <v>11692</v>
      </c>
      <c r="G20573" s="19">
        <v>101299</v>
      </c>
      <c r="H20573" s="18" t="s">
        <v>32</v>
      </c>
      <c r="I20573" s="18" t="s">
        <v>33</v>
      </c>
      <c r="J20573" s="18" t="s">
        <v>23</v>
      </c>
      <c r="K20573" s="20">
        <v>3819.06</v>
      </c>
      <c r="L20573" s="20">
        <v>3819.06</v>
      </c>
      <c r="M20573" s="21"/>
      <c r="N20573" s="21"/>
      <c r="O20573" s="18"/>
      <c r="P20573" s="18"/>
      <c r="Q20573" s="18"/>
      <c r="R20573" s="18"/>
    </row>
    <row r="20574" ht="17" spans="1:18">
      <c r="A20574" s="1">
        <v>2022</v>
      </c>
      <c r="B20574" s="18" t="s">
        <v>18</v>
      </c>
      <c r="C20574" s="18" t="s">
        <v>776</v>
      </c>
      <c r="D20574" s="18" t="s">
        <v>205</v>
      </c>
      <c r="E20574" s="19">
        <v>2</v>
      </c>
      <c r="F20574" s="18" t="s">
        <v>11693</v>
      </c>
      <c r="G20574" s="19">
        <v>1001</v>
      </c>
      <c r="H20574" s="18" t="s">
        <v>949</v>
      </c>
      <c r="I20574" s="18"/>
      <c r="J20574" s="18" t="s">
        <v>23</v>
      </c>
      <c r="K20574" s="22">
        <v>78</v>
      </c>
      <c r="L20574" s="22">
        <v>78</v>
      </c>
      <c r="M20574" s="21"/>
      <c r="N20574" s="21"/>
      <c r="O20574" s="18"/>
      <c r="P20574" s="18"/>
      <c r="Q20574" s="18" t="s">
        <v>950</v>
      </c>
      <c r="R20574" s="18"/>
    </row>
    <row r="20575" ht="17" spans="1:18">
      <c r="A20575" s="1">
        <v>2022</v>
      </c>
      <c r="B20575" s="18" t="s">
        <v>18</v>
      </c>
      <c r="C20575" s="18" t="s">
        <v>776</v>
      </c>
      <c r="D20575" s="18" t="s">
        <v>205</v>
      </c>
      <c r="E20575" s="19">
        <v>3</v>
      </c>
      <c r="F20575" s="18" t="s">
        <v>11694</v>
      </c>
      <c r="G20575" s="19">
        <v>101299</v>
      </c>
      <c r="H20575" s="18" t="s">
        <v>32</v>
      </c>
      <c r="I20575" s="18" t="s">
        <v>1082</v>
      </c>
      <c r="J20575" s="18" t="s">
        <v>23</v>
      </c>
      <c r="K20575" s="22">
        <v>112</v>
      </c>
      <c r="L20575" s="22">
        <v>112</v>
      </c>
      <c r="M20575" s="21"/>
      <c r="N20575" s="21"/>
      <c r="O20575" s="18"/>
      <c r="P20575" s="18"/>
      <c r="Q20575" s="18"/>
      <c r="R20575" s="18"/>
    </row>
    <row r="20576" ht="17" spans="1:18">
      <c r="A20576" s="1">
        <v>2022</v>
      </c>
      <c r="B20576" s="18" t="s">
        <v>18</v>
      </c>
      <c r="C20576" s="18" t="s">
        <v>776</v>
      </c>
      <c r="D20576" s="18" t="s">
        <v>205</v>
      </c>
      <c r="E20576" s="19">
        <v>4</v>
      </c>
      <c r="F20576" s="18" t="s">
        <v>11695</v>
      </c>
      <c r="G20576" s="19">
        <v>22030202</v>
      </c>
      <c r="H20576" s="18" t="s">
        <v>35</v>
      </c>
      <c r="I20576" s="18" t="s">
        <v>36</v>
      </c>
      <c r="J20576" s="18" t="s">
        <v>23</v>
      </c>
      <c r="K20576" s="21"/>
      <c r="L20576" s="21"/>
      <c r="M20576" s="20">
        <v>2199.06</v>
      </c>
      <c r="N20576" s="20">
        <v>2199.06</v>
      </c>
      <c r="O20576" s="18"/>
      <c r="P20576" s="18"/>
      <c r="Q20576" s="18"/>
      <c r="R20576" s="18"/>
    </row>
    <row r="20577" ht="17" spans="1:18">
      <c r="A20577" s="1">
        <v>2022</v>
      </c>
      <c r="B20577" s="18" t="s">
        <v>18</v>
      </c>
      <c r="C20577" s="18" t="s">
        <v>776</v>
      </c>
      <c r="D20577" s="18" t="s">
        <v>205</v>
      </c>
      <c r="E20577" s="19">
        <v>5</v>
      </c>
      <c r="F20577" s="18" t="s">
        <v>11696</v>
      </c>
      <c r="G20577" s="19">
        <v>22030202</v>
      </c>
      <c r="H20577" s="18" t="s">
        <v>35</v>
      </c>
      <c r="I20577" s="18" t="s">
        <v>36</v>
      </c>
      <c r="J20577" s="18" t="s">
        <v>23</v>
      </c>
      <c r="K20577" s="21"/>
      <c r="L20577" s="21"/>
      <c r="M20577" s="20">
        <v>1620</v>
      </c>
      <c r="N20577" s="20">
        <v>1620</v>
      </c>
      <c r="O20577" s="18"/>
      <c r="P20577" s="18"/>
      <c r="Q20577" s="18"/>
      <c r="R20577" s="18"/>
    </row>
    <row r="20578" ht="17" spans="1:18">
      <c r="A20578" s="1">
        <v>2022</v>
      </c>
      <c r="B20578" s="18" t="s">
        <v>18</v>
      </c>
      <c r="C20578" s="18" t="s">
        <v>776</v>
      </c>
      <c r="D20578" s="18" t="s">
        <v>205</v>
      </c>
      <c r="E20578" s="19">
        <v>6</v>
      </c>
      <c r="F20578" s="18" t="s">
        <v>11697</v>
      </c>
      <c r="G20578" s="19">
        <v>22030207</v>
      </c>
      <c r="H20578" s="18" t="s">
        <v>83</v>
      </c>
      <c r="I20578" s="18" t="s">
        <v>36</v>
      </c>
      <c r="J20578" s="18" t="s">
        <v>23</v>
      </c>
      <c r="K20578" s="21"/>
      <c r="L20578" s="21"/>
      <c r="M20578" s="22">
        <v>190</v>
      </c>
      <c r="N20578" s="22">
        <v>190</v>
      </c>
      <c r="O20578" s="18"/>
      <c r="P20578" s="18"/>
      <c r="Q20578" s="18"/>
      <c r="R20578" s="18"/>
    </row>
    <row r="20579" ht="17" spans="1:18">
      <c r="A20579" s="1">
        <v>2022</v>
      </c>
      <c r="B20579" s="18" t="s">
        <v>18</v>
      </c>
      <c r="C20579" s="18" t="s">
        <v>776</v>
      </c>
      <c r="D20579" s="18" t="s">
        <v>209</v>
      </c>
      <c r="E20579" s="19">
        <v>1</v>
      </c>
      <c r="F20579" s="18" t="s">
        <v>11698</v>
      </c>
      <c r="G20579" s="19">
        <v>101299</v>
      </c>
      <c r="H20579" s="18" t="s">
        <v>32</v>
      </c>
      <c r="I20579" s="18" t="s">
        <v>33</v>
      </c>
      <c r="J20579" s="18" t="s">
        <v>23</v>
      </c>
      <c r="K20579" s="20">
        <v>5324.46</v>
      </c>
      <c r="L20579" s="20">
        <v>5324.46</v>
      </c>
      <c r="M20579" s="21"/>
      <c r="N20579" s="21"/>
      <c r="O20579" s="18"/>
      <c r="P20579" s="18"/>
      <c r="Q20579" s="18"/>
      <c r="R20579" s="18"/>
    </row>
    <row r="20580" ht="17" spans="1:18">
      <c r="A20580" s="1">
        <v>2022</v>
      </c>
      <c r="B20580" s="18" t="s">
        <v>18</v>
      </c>
      <c r="C20580" s="18" t="s">
        <v>776</v>
      </c>
      <c r="D20580" s="18" t="s">
        <v>209</v>
      </c>
      <c r="E20580" s="19">
        <v>2</v>
      </c>
      <c r="F20580" s="18" t="s">
        <v>11699</v>
      </c>
      <c r="G20580" s="19">
        <v>1001</v>
      </c>
      <c r="H20580" s="18" t="s">
        <v>949</v>
      </c>
      <c r="I20580" s="18"/>
      <c r="J20580" s="18" t="s">
        <v>23</v>
      </c>
      <c r="K20580" s="22">
        <v>107</v>
      </c>
      <c r="L20580" s="22">
        <v>107</v>
      </c>
      <c r="M20580" s="21"/>
      <c r="N20580" s="21"/>
      <c r="O20580" s="18"/>
      <c r="P20580" s="18"/>
      <c r="Q20580" s="18" t="s">
        <v>950</v>
      </c>
      <c r="R20580" s="18"/>
    </row>
    <row r="20581" ht="17" spans="1:18">
      <c r="A20581" s="1">
        <v>2022</v>
      </c>
      <c r="B20581" s="18" t="s">
        <v>18</v>
      </c>
      <c r="C20581" s="18" t="s">
        <v>776</v>
      </c>
      <c r="D20581" s="18" t="s">
        <v>209</v>
      </c>
      <c r="E20581" s="19">
        <v>3</v>
      </c>
      <c r="F20581" s="18" t="s">
        <v>11700</v>
      </c>
      <c r="G20581" s="19">
        <v>101299</v>
      </c>
      <c r="H20581" s="18" t="s">
        <v>32</v>
      </c>
      <c r="I20581" s="18" t="s">
        <v>1082</v>
      </c>
      <c r="J20581" s="18" t="s">
        <v>23</v>
      </c>
      <c r="K20581" s="22">
        <v>132</v>
      </c>
      <c r="L20581" s="22">
        <v>132</v>
      </c>
      <c r="M20581" s="21"/>
      <c r="N20581" s="21"/>
      <c r="O20581" s="18"/>
      <c r="P20581" s="18"/>
      <c r="Q20581" s="18"/>
      <c r="R20581" s="18"/>
    </row>
    <row r="20582" ht="17" spans="1:18">
      <c r="A20582" s="1">
        <v>2022</v>
      </c>
      <c r="B20582" s="18" t="s">
        <v>18</v>
      </c>
      <c r="C20582" s="18" t="s">
        <v>776</v>
      </c>
      <c r="D20582" s="18" t="s">
        <v>209</v>
      </c>
      <c r="E20582" s="19">
        <v>4</v>
      </c>
      <c r="F20582" s="18" t="s">
        <v>11701</v>
      </c>
      <c r="G20582" s="19">
        <v>101299</v>
      </c>
      <c r="H20582" s="18" t="s">
        <v>32</v>
      </c>
      <c r="I20582" s="18" t="s">
        <v>840</v>
      </c>
      <c r="J20582" s="18" t="s">
        <v>23</v>
      </c>
      <c r="K20582" s="22">
        <v>3</v>
      </c>
      <c r="L20582" s="22">
        <v>3</v>
      </c>
      <c r="M20582" s="21"/>
      <c r="N20582" s="21"/>
      <c r="O20582" s="18"/>
      <c r="P20582" s="18"/>
      <c r="Q20582" s="18"/>
      <c r="R20582" s="18"/>
    </row>
    <row r="20583" ht="17" spans="1:18">
      <c r="A20583" s="1">
        <v>2022</v>
      </c>
      <c r="B20583" s="18" t="s">
        <v>18</v>
      </c>
      <c r="C20583" s="18" t="s">
        <v>776</v>
      </c>
      <c r="D20583" s="18" t="s">
        <v>209</v>
      </c>
      <c r="E20583" s="19">
        <v>5</v>
      </c>
      <c r="F20583" s="18" t="s">
        <v>11702</v>
      </c>
      <c r="G20583" s="19">
        <v>22030202</v>
      </c>
      <c r="H20583" s="18" t="s">
        <v>35</v>
      </c>
      <c r="I20583" s="18" t="s">
        <v>36</v>
      </c>
      <c r="J20583" s="18" t="s">
        <v>23</v>
      </c>
      <c r="K20583" s="21"/>
      <c r="L20583" s="21"/>
      <c r="M20583" s="20">
        <v>6814.81</v>
      </c>
      <c r="N20583" s="20">
        <v>6814.81</v>
      </c>
      <c r="O20583" s="18"/>
      <c r="P20583" s="18"/>
      <c r="Q20583" s="18"/>
      <c r="R20583" s="18"/>
    </row>
    <row r="20584" ht="17" spans="1:18">
      <c r="A20584" s="1">
        <v>2022</v>
      </c>
      <c r="B20584" s="18" t="s">
        <v>18</v>
      </c>
      <c r="C20584" s="18" t="s">
        <v>776</v>
      </c>
      <c r="D20584" s="18" t="s">
        <v>209</v>
      </c>
      <c r="E20584" s="19">
        <v>6</v>
      </c>
      <c r="F20584" s="18" t="s">
        <v>11703</v>
      </c>
      <c r="G20584" s="19">
        <v>22030202</v>
      </c>
      <c r="H20584" s="18" t="s">
        <v>35</v>
      </c>
      <c r="I20584" s="18" t="s">
        <v>36</v>
      </c>
      <c r="J20584" s="18" t="s">
        <v>23</v>
      </c>
      <c r="K20584" s="21"/>
      <c r="L20584" s="21"/>
      <c r="M20584" s="20">
        <v>1080</v>
      </c>
      <c r="N20584" s="20">
        <v>1080</v>
      </c>
      <c r="O20584" s="18"/>
      <c r="P20584" s="18"/>
      <c r="Q20584" s="18"/>
      <c r="R20584" s="18"/>
    </row>
    <row r="20585" ht="17" spans="1:18">
      <c r="A20585" s="1">
        <v>2022</v>
      </c>
      <c r="B20585" s="18" t="s">
        <v>18</v>
      </c>
      <c r="C20585" s="18" t="s">
        <v>776</v>
      </c>
      <c r="D20585" s="18" t="s">
        <v>209</v>
      </c>
      <c r="E20585" s="19">
        <v>7</v>
      </c>
      <c r="F20585" s="18" t="s">
        <v>11704</v>
      </c>
      <c r="G20585" s="19">
        <v>22030207</v>
      </c>
      <c r="H20585" s="18" t="s">
        <v>83</v>
      </c>
      <c r="I20585" s="18" t="s">
        <v>36</v>
      </c>
      <c r="J20585" s="18" t="s">
        <v>23</v>
      </c>
      <c r="K20585" s="21"/>
      <c r="L20585" s="21"/>
      <c r="M20585" s="22">
        <v>242</v>
      </c>
      <c r="N20585" s="22">
        <v>242</v>
      </c>
      <c r="O20585" s="18"/>
      <c r="P20585" s="18"/>
      <c r="Q20585" s="18"/>
      <c r="R20585" s="18"/>
    </row>
    <row r="20586" ht="17" spans="1:18">
      <c r="A20586" s="1">
        <v>2022</v>
      </c>
      <c r="B20586" s="18" t="s">
        <v>18</v>
      </c>
      <c r="C20586" s="18" t="s">
        <v>776</v>
      </c>
      <c r="D20586" s="18" t="s">
        <v>209</v>
      </c>
      <c r="E20586" s="19">
        <v>8</v>
      </c>
      <c r="F20586" s="18" t="s">
        <v>11705</v>
      </c>
      <c r="G20586" s="19">
        <v>22030221</v>
      </c>
      <c r="H20586" s="18" t="s">
        <v>645</v>
      </c>
      <c r="I20586" s="18" t="s">
        <v>36</v>
      </c>
      <c r="J20586" s="18" t="s">
        <v>23</v>
      </c>
      <c r="K20586" s="21"/>
      <c r="L20586" s="21"/>
      <c r="M20586" s="22">
        <v>30</v>
      </c>
      <c r="N20586" s="22">
        <v>30</v>
      </c>
      <c r="O20586" s="18"/>
      <c r="P20586" s="18"/>
      <c r="Q20586" s="18"/>
      <c r="R20586" s="18"/>
    </row>
    <row r="20587" ht="17" spans="1:18">
      <c r="A20587" s="1">
        <v>2022</v>
      </c>
      <c r="B20587" s="18" t="s">
        <v>18</v>
      </c>
      <c r="C20587" s="18" t="s">
        <v>776</v>
      </c>
      <c r="D20587" s="18" t="s">
        <v>209</v>
      </c>
      <c r="E20587" s="19">
        <v>9</v>
      </c>
      <c r="F20587" s="18" t="s">
        <v>11706</v>
      </c>
      <c r="G20587" s="19">
        <v>22030202</v>
      </c>
      <c r="H20587" s="18" t="s">
        <v>35</v>
      </c>
      <c r="I20587" s="18" t="s">
        <v>36</v>
      </c>
      <c r="J20587" s="18" t="s">
        <v>23</v>
      </c>
      <c r="K20587" s="21"/>
      <c r="L20587" s="21"/>
      <c r="M20587" s="20">
        <v>-2060.35</v>
      </c>
      <c r="N20587" s="20">
        <v>-2060.35</v>
      </c>
      <c r="O20587" s="18"/>
      <c r="P20587" s="18"/>
      <c r="Q20587" s="18"/>
      <c r="R20587" s="18"/>
    </row>
    <row r="20588" ht="17" spans="1:18">
      <c r="A20588" s="1">
        <v>2022</v>
      </c>
      <c r="B20588" s="18" t="s">
        <v>18</v>
      </c>
      <c r="C20588" s="18" t="s">
        <v>776</v>
      </c>
      <c r="D20588" s="18" t="s">
        <v>209</v>
      </c>
      <c r="E20588" s="19">
        <v>10</v>
      </c>
      <c r="F20588" s="18" t="s">
        <v>11707</v>
      </c>
      <c r="G20588" s="19">
        <v>22030202</v>
      </c>
      <c r="H20588" s="18" t="s">
        <v>35</v>
      </c>
      <c r="I20588" s="18" t="s">
        <v>36</v>
      </c>
      <c r="J20588" s="18" t="s">
        <v>23</v>
      </c>
      <c r="K20588" s="21"/>
      <c r="L20588" s="21"/>
      <c r="M20588" s="22">
        <v>-540</v>
      </c>
      <c r="N20588" s="22">
        <v>-540</v>
      </c>
      <c r="O20588" s="18"/>
      <c r="P20588" s="18"/>
      <c r="Q20588" s="18"/>
      <c r="R20588" s="18"/>
    </row>
    <row r="20589" ht="17" spans="1:18">
      <c r="A20589" s="1">
        <v>2022</v>
      </c>
      <c r="B20589" s="18" t="s">
        <v>18</v>
      </c>
      <c r="C20589" s="18" t="s">
        <v>776</v>
      </c>
      <c r="D20589" s="18" t="s">
        <v>430</v>
      </c>
      <c r="E20589" s="19">
        <v>1</v>
      </c>
      <c r="F20589" s="18" t="s">
        <v>11708</v>
      </c>
      <c r="G20589" s="19">
        <v>12210101</v>
      </c>
      <c r="H20589" s="18" t="s">
        <v>21</v>
      </c>
      <c r="I20589" s="18" t="s">
        <v>688</v>
      </c>
      <c r="J20589" s="18" t="s">
        <v>23</v>
      </c>
      <c r="K20589" s="20">
        <v>5724</v>
      </c>
      <c r="L20589" s="20">
        <v>5724</v>
      </c>
      <c r="M20589" s="21"/>
      <c r="N20589" s="21"/>
      <c r="O20589" s="18"/>
      <c r="P20589" s="18"/>
      <c r="Q20589" s="18"/>
      <c r="R20589" s="18"/>
    </row>
    <row r="20590" ht="17" spans="1:18">
      <c r="A20590" s="1">
        <v>2022</v>
      </c>
      <c r="B20590" s="18" t="s">
        <v>18</v>
      </c>
      <c r="C20590" s="18" t="s">
        <v>776</v>
      </c>
      <c r="D20590" s="18" t="s">
        <v>430</v>
      </c>
      <c r="E20590" s="19">
        <v>2</v>
      </c>
      <c r="F20590" s="18" t="s">
        <v>11708</v>
      </c>
      <c r="G20590" s="19">
        <v>1002</v>
      </c>
      <c r="H20590" s="18" t="s">
        <v>24</v>
      </c>
      <c r="I20590" s="18" t="s">
        <v>124</v>
      </c>
      <c r="J20590" s="18" t="s">
        <v>23</v>
      </c>
      <c r="K20590" s="21"/>
      <c r="L20590" s="21"/>
      <c r="M20590" s="20">
        <v>5724</v>
      </c>
      <c r="N20590" s="20">
        <v>5724</v>
      </c>
      <c r="O20590" s="18"/>
      <c r="P20590" s="18"/>
      <c r="Q20590" s="18"/>
      <c r="R20590" s="18"/>
    </row>
    <row r="20591" ht="17" spans="1:18">
      <c r="A20591" s="1">
        <v>2022</v>
      </c>
      <c r="B20591" s="18" t="s">
        <v>18</v>
      </c>
      <c r="C20591" s="18" t="s">
        <v>776</v>
      </c>
      <c r="D20591" s="18" t="s">
        <v>457</v>
      </c>
      <c r="E20591" s="19">
        <v>1</v>
      </c>
      <c r="F20591" s="18" t="s">
        <v>11709</v>
      </c>
      <c r="G20591" s="19">
        <v>101299</v>
      </c>
      <c r="H20591" s="18" t="s">
        <v>32</v>
      </c>
      <c r="I20591" s="18" t="s">
        <v>33</v>
      </c>
      <c r="J20591" s="18" t="s">
        <v>23</v>
      </c>
      <c r="K20591" s="20">
        <v>10402.58</v>
      </c>
      <c r="L20591" s="20">
        <v>10402.58</v>
      </c>
      <c r="M20591" s="21"/>
      <c r="N20591" s="21"/>
      <c r="O20591" s="18"/>
      <c r="P20591" s="18"/>
      <c r="Q20591" s="18"/>
      <c r="R20591" s="18"/>
    </row>
    <row r="20592" ht="17" spans="1:18">
      <c r="A20592" s="1">
        <v>2022</v>
      </c>
      <c r="B20592" s="18" t="s">
        <v>18</v>
      </c>
      <c r="C20592" s="18" t="s">
        <v>776</v>
      </c>
      <c r="D20592" s="18" t="s">
        <v>457</v>
      </c>
      <c r="E20592" s="19">
        <v>2</v>
      </c>
      <c r="F20592" s="18" t="s">
        <v>11710</v>
      </c>
      <c r="G20592" s="19">
        <v>1001</v>
      </c>
      <c r="H20592" s="18" t="s">
        <v>949</v>
      </c>
      <c r="I20592" s="18"/>
      <c r="J20592" s="18" t="s">
        <v>23</v>
      </c>
      <c r="K20592" s="22">
        <v>214</v>
      </c>
      <c r="L20592" s="22">
        <v>214</v>
      </c>
      <c r="M20592" s="21"/>
      <c r="N20592" s="21"/>
      <c r="O20592" s="18"/>
      <c r="P20592" s="18"/>
      <c r="Q20592" s="18" t="s">
        <v>950</v>
      </c>
      <c r="R20592" s="18"/>
    </row>
    <row r="20593" ht="17" spans="1:18">
      <c r="A20593" s="1">
        <v>2022</v>
      </c>
      <c r="B20593" s="18" t="s">
        <v>18</v>
      </c>
      <c r="C20593" s="18" t="s">
        <v>776</v>
      </c>
      <c r="D20593" s="18" t="s">
        <v>457</v>
      </c>
      <c r="E20593" s="19">
        <v>3</v>
      </c>
      <c r="F20593" s="18" t="s">
        <v>11711</v>
      </c>
      <c r="G20593" s="19">
        <v>101299</v>
      </c>
      <c r="H20593" s="18" t="s">
        <v>32</v>
      </c>
      <c r="I20593" s="18" t="s">
        <v>1082</v>
      </c>
      <c r="J20593" s="18" t="s">
        <v>23</v>
      </c>
      <c r="K20593" s="20">
        <v>1307</v>
      </c>
      <c r="L20593" s="20">
        <v>1307</v>
      </c>
      <c r="M20593" s="21"/>
      <c r="N20593" s="21"/>
      <c r="O20593" s="18"/>
      <c r="P20593" s="18"/>
      <c r="Q20593" s="18"/>
      <c r="R20593" s="18"/>
    </row>
    <row r="20594" ht="17" spans="1:18">
      <c r="A20594" s="1">
        <v>2022</v>
      </c>
      <c r="B20594" s="18" t="s">
        <v>18</v>
      </c>
      <c r="C20594" s="18" t="s">
        <v>776</v>
      </c>
      <c r="D20594" s="18" t="s">
        <v>457</v>
      </c>
      <c r="E20594" s="19">
        <v>4</v>
      </c>
      <c r="F20594" s="18" t="s">
        <v>11712</v>
      </c>
      <c r="G20594" s="19">
        <v>101299</v>
      </c>
      <c r="H20594" s="18" t="s">
        <v>32</v>
      </c>
      <c r="I20594" s="18" t="s">
        <v>840</v>
      </c>
      <c r="J20594" s="18" t="s">
        <v>23</v>
      </c>
      <c r="K20594" s="22">
        <v>113</v>
      </c>
      <c r="L20594" s="22">
        <v>113</v>
      </c>
      <c r="M20594" s="21"/>
      <c r="N20594" s="21"/>
      <c r="O20594" s="18"/>
      <c r="P20594" s="18"/>
      <c r="Q20594" s="18"/>
      <c r="R20594" s="18"/>
    </row>
    <row r="20595" ht="17" spans="1:18">
      <c r="A20595" s="1">
        <v>2022</v>
      </c>
      <c r="B20595" s="18" t="s">
        <v>18</v>
      </c>
      <c r="C20595" s="18" t="s">
        <v>776</v>
      </c>
      <c r="D20595" s="18" t="s">
        <v>457</v>
      </c>
      <c r="E20595" s="19">
        <v>5</v>
      </c>
      <c r="F20595" s="18" t="s">
        <v>11713</v>
      </c>
      <c r="G20595" s="19">
        <v>22030202</v>
      </c>
      <c r="H20595" s="18" t="s">
        <v>35</v>
      </c>
      <c r="I20595" s="18" t="s">
        <v>648</v>
      </c>
      <c r="J20595" s="18" t="s">
        <v>23</v>
      </c>
      <c r="K20595" s="21"/>
      <c r="L20595" s="21"/>
      <c r="M20595" s="20">
        <v>1589.86</v>
      </c>
      <c r="N20595" s="20">
        <v>1589.86</v>
      </c>
      <c r="O20595" s="18"/>
      <c r="P20595" s="18"/>
      <c r="Q20595" s="18"/>
      <c r="R20595" s="18"/>
    </row>
    <row r="20596" ht="17" spans="1:18">
      <c r="A20596" s="1">
        <v>2022</v>
      </c>
      <c r="B20596" s="18" t="s">
        <v>18</v>
      </c>
      <c r="C20596" s="18" t="s">
        <v>776</v>
      </c>
      <c r="D20596" s="18" t="s">
        <v>457</v>
      </c>
      <c r="E20596" s="19">
        <v>6</v>
      </c>
      <c r="F20596" s="18" t="s">
        <v>11714</v>
      </c>
      <c r="G20596" s="19">
        <v>22030202</v>
      </c>
      <c r="H20596" s="18" t="s">
        <v>35</v>
      </c>
      <c r="I20596" s="18" t="s">
        <v>648</v>
      </c>
      <c r="J20596" s="18" t="s">
        <v>23</v>
      </c>
      <c r="K20596" s="21"/>
      <c r="L20596" s="21"/>
      <c r="M20596" s="20">
        <v>5712.72</v>
      </c>
      <c r="N20596" s="20">
        <v>5712.72</v>
      </c>
      <c r="O20596" s="18"/>
      <c r="P20596" s="18"/>
      <c r="Q20596" s="18"/>
      <c r="R20596" s="18"/>
    </row>
    <row r="20597" ht="17" spans="1:18">
      <c r="A20597" s="1">
        <v>2022</v>
      </c>
      <c r="B20597" s="18" t="s">
        <v>18</v>
      </c>
      <c r="C20597" s="18" t="s">
        <v>776</v>
      </c>
      <c r="D20597" s="18" t="s">
        <v>457</v>
      </c>
      <c r="E20597" s="19">
        <v>7</v>
      </c>
      <c r="F20597" s="18" t="s">
        <v>11715</v>
      </c>
      <c r="G20597" s="19">
        <v>22030202</v>
      </c>
      <c r="H20597" s="18" t="s">
        <v>35</v>
      </c>
      <c r="I20597" s="18" t="s">
        <v>648</v>
      </c>
      <c r="J20597" s="18" t="s">
        <v>23</v>
      </c>
      <c r="K20597" s="21"/>
      <c r="L20597" s="21"/>
      <c r="M20597" s="20">
        <v>3000</v>
      </c>
      <c r="N20597" s="20">
        <v>3000</v>
      </c>
      <c r="O20597" s="18"/>
      <c r="P20597" s="18"/>
      <c r="Q20597" s="18"/>
      <c r="R20597" s="18"/>
    </row>
    <row r="20598" ht="17" spans="1:18">
      <c r="A20598" s="1">
        <v>2022</v>
      </c>
      <c r="B20598" s="18" t="s">
        <v>18</v>
      </c>
      <c r="C20598" s="18" t="s">
        <v>776</v>
      </c>
      <c r="D20598" s="18" t="s">
        <v>457</v>
      </c>
      <c r="E20598" s="19">
        <v>8</v>
      </c>
      <c r="F20598" s="18" t="s">
        <v>11716</v>
      </c>
      <c r="G20598" s="19">
        <v>22030207</v>
      </c>
      <c r="H20598" s="18" t="s">
        <v>83</v>
      </c>
      <c r="I20598" s="18" t="s">
        <v>648</v>
      </c>
      <c r="J20598" s="18" t="s">
        <v>23</v>
      </c>
      <c r="K20598" s="21"/>
      <c r="L20598" s="21"/>
      <c r="M20598" s="20">
        <v>1534</v>
      </c>
      <c r="N20598" s="20">
        <v>1534</v>
      </c>
      <c r="O20598" s="18"/>
      <c r="P20598" s="18"/>
      <c r="Q20598" s="18"/>
      <c r="R20598" s="18"/>
    </row>
    <row r="20599" ht="17" spans="1:18">
      <c r="A20599" s="1">
        <v>2022</v>
      </c>
      <c r="B20599" s="18" t="s">
        <v>18</v>
      </c>
      <c r="C20599" s="18" t="s">
        <v>776</v>
      </c>
      <c r="D20599" s="18" t="s">
        <v>457</v>
      </c>
      <c r="E20599" s="19">
        <v>9</v>
      </c>
      <c r="F20599" s="18" t="s">
        <v>11717</v>
      </c>
      <c r="G20599" s="19">
        <v>22030217</v>
      </c>
      <c r="H20599" s="18" t="s">
        <v>218</v>
      </c>
      <c r="I20599" s="18" t="s">
        <v>648</v>
      </c>
      <c r="J20599" s="18" t="s">
        <v>23</v>
      </c>
      <c r="K20599" s="21"/>
      <c r="L20599" s="21"/>
      <c r="M20599" s="22">
        <v>200</v>
      </c>
      <c r="N20599" s="22">
        <v>200</v>
      </c>
      <c r="O20599" s="18"/>
      <c r="P20599" s="18"/>
      <c r="Q20599" s="18"/>
      <c r="R20599" s="18"/>
    </row>
    <row r="20600" ht="17" spans="1:18">
      <c r="A20600" s="1">
        <v>2022</v>
      </c>
      <c r="B20600" s="18" t="s">
        <v>18</v>
      </c>
      <c r="C20600" s="18" t="s">
        <v>776</v>
      </c>
      <c r="D20600" s="18" t="s">
        <v>463</v>
      </c>
      <c r="E20600" s="19">
        <v>1</v>
      </c>
      <c r="F20600" s="18" t="s">
        <v>11718</v>
      </c>
      <c r="G20600" s="19">
        <v>101299</v>
      </c>
      <c r="H20600" s="18" t="s">
        <v>32</v>
      </c>
      <c r="I20600" s="18" t="s">
        <v>33</v>
      </c>
      <c r="J20600" s="18" t="s">
        <v>23</v>
      </c>
      <c r="K20600" s="20">
        <v>7370.73</v>
      </c>
      <c r="L20600" s="20">
        <v>7370.73</v>
      </c>
      <c r="M20600" s="21"/>
      <c r="N20600" s="21"/>
      <c r="O20600" s="18"/>
      <c r="P20600" s="18"/>
      <c r="Q20600" s="18"/>
      <c r="R20600" s="18"/>
    </row>
    <row r="20601" ht="17" spans="1:18">
      <c r="A20601" s="1">
        <v>2022</v>
      </c>
      <c r="B20601" s="18" t="s">
        <v>18</v>
      </c>
      <c r="C20601" s="18" t="s">
        <v>776</v>
      </c>
      <c r="D20601" s="18" t="s">
        <v>463</v>
      </c>
      <c r="E20601" s="19">
        <v>2</v>
      </c>
      <c r="F20601" s="18" t="s">
        <v>11719</v>
      </c>
      <c r="G20601" s="19">
        <v>1001</v>
      </c>
      <c r="H20601" s="18" t="s">
        <v>949</v>
      </c>
      <c r="I20601" s="18"/>
      <c r="J20601" s="18" t="s">
        <v>23</v>
      </c>
      <c r="K20601" s="22">
        <v>883</v>
      </c>
      <c r="L20601" s="22">
        <v>883</v>
      </c>
      <c r="M20601" s="21"/>
      <c r="N20601" s="21"/>
      <c r="O20601" s="18"/>
      <c r="P20601" s="18"/>
      <c r="Q20601" s="18" t="s">
        <v>950</v>
      </c>
      <c r="R20601" s="18"/>
    </row>
    <row r="20602" ht="17" spans="1:18">
      <c r="A20602" s="1">
        <v>2022</v>
      </c>
      <c r="B20602" s="18" t="s">
        <v>18</v>
      </c>
      <c r="C20602" s="18" t="s">
        <v>776</v>
      </c>
      <c r="D20602" s="18" t="s">
        <v>463</v>
      </c>
      <c r="E20602" s="19">
        <v>3</v>
      </c>
      <c r="F20602" s="18" t="s">
        <v>11720</v>
      </c>
      <c r="G20602" s="19">
        <v>101299</v>
      </c>
      <c r="H20602" s="18" t="s">
        <v>32</v>
      </c>
      <c r="I20602" s="18" t="s">
        <v>1082</v>
      </c>
      <c r="J20602" s="18" t="s">
        <v>23</v>
      </c>
      <c r="K20602" s="20">
        <v>1473</v>
      </c>
      <c r="L20602" s="20">
        <v>1473</v>
      </c>
      <c r="M20602" s="21"/>
      <c r="N20602" s="21"/>
      <c r="O20602" s="18"/>
      <c r="P20602" s="18"/>
      <c r="Q20602" s="18"/>
      <c r="R20602" s="18"/>
    </row>
    <row r="20603" ht="17" spans="1:18">
      <c r="A20603" s="1">
        <v>2022</v>
      </c>
      <c r="B20603" s="18" t="s">
        <v>18</v>
      </c>
      <c r="C20603" s="18" t="s">
        <v>776</v>
      </c>
      <c r="D20603" s="18" t="s">
        <v>463</v>
      </c>
      <c r="E20603" s="19">
        <v>4</v>
      </c>
      <c r="F20603" s="18" t="s">
        <v>11721</v>
      </c>
      <c r="G20603" s="19">
        <v>101299</v>
      </c>
      <c r="H20603" s="18" t="s">
        <v>32</v>
      </c>
      <c r="I20603" s="18" t="s">
        <v>840</v>
      </c>
      <c r="J20603" s="18" t="s">
        <v>23</v>
      </c>
      <c r="K20603" s="22">
        <v>185</v>
      </c>
      <c r="L20603" s="22">
        <v>185</v>
      </c>
      <c r="M20603" s="21"/>
      <c r="N20603" s="21"/>
      <c r="O20603" s="18"/>
      <c r="P20603" s="18"/>
      <c r="Q20603" s="18"/>
      <c r="R20603" s="18"/>
    </row>
    <row r="20604" ht="17" spans="1:18">
      <c r="A20604" s="1">
        <v>2022</v>
      </c>
      <c r="B20604" s="18" t="s">
        <v>18</v>
      </c>
      <c r="C20604" s="18" t="s">
        <v>776</v>
      </c>
      <c r="D20604" s="18" t="s">
        <v>463</v>
      </c>
      <c r="E20604" s="19">
        <v>5</v>
      </c>
      <c r="F20604" s="18" t="s">
        <v>11722</v>
      </c>
      <c r="G20604" s="19">
        <v>22030202</v>
      </c>
      <c r="H20604" s="18" t="s">
        <v>35</v>
      </c>
      <c r="I20604" s="18" t="s">
        <v>648</v>
      </c>
      <c r="J20604" s="18" t="s">
        <v>23</v>
      </c>
      <c r="K20604" s="21"/>
      <c r="L20604" s="21"/>
      <c r="M20604" s="20">
        <v>1827.31</v>
      </c>
      <c r="N20604" s="20">
        <v>1827.31</v>
      </c>
      <c r="O20604" s="18"/>
      <c r="P20604" s="18"/>
      <c r="Q20604" s="18"/>
      <c r="R20604" s="18"/>
    </row>
    <row r="20605" ht="17" spans="1:18">
      <c r="A20605" s="1">
        <v>2022</v>
      </c>
      <c r="B20605" s="18" t="s">
        <v>18</v>
      </c>
      <c r="C20605" s="18" t="s">
        <v>776</v>
      </c>
      <c r="D20605" s="18" t="s">
        <v>463</v>
      </c>
      <c r="E20605" s="19">
        <v>6</v>
      </c>
      <c r="F20605" s="18" t="s">
        <v>11723</v>
      </c>
      <c r="G20605" s="19">
        <v>22030202</v>
      </c>
      <c r="H20605" s="18" t="s">
        <v>35</v>
      </c>
      <c r="I20605" s="18" t="s">
        <v>648</v>
      </c>
      <c r="J20605" s="18" t="s">
        <v>23</v>
      </c>
      <c r="K20605" s="21"/>
      <c r="L20605" s="21"/>
      <c r="M20605" s="20">
        <v>3997.58</v>
      </c>
      <c r="N20605" s="20">
        <v>3997.58</v>
      </c>
      <c r="O20605" s="18"/>
      <c r="P20605" s="18"/>
      <c r="Q20605" s="18"/>
      <c r="R20605" s="18"/>
    </row>
    <row r="20606" ht="17" spans="1:18">
      <c r="A20606" s="1">
        <v>2022</v>
      </c>
      <c r="B20606" s="18" t="s">
        <v>18</v>
      </c>
      <c r="C20606" s="18" t="s">
        <v>776</v>
      </c>
      <c r="D20606" s="18" t="s">
        <v>463</v>
      </c>
      <c r="E20606" s="19">
        <v>7</v>
      </c>
      <c r="F20606" s="18" t="s">
        <v>11724</v>
      </c>
      <c r="G20606" s="19">
        <v>22030202</v>
      </c>
      <c r="H20606" s="18" t="s">
        <v>35</v>
      </c>
      <c r="I20606" s="18" t="s">
        <v>648</v>
      </c>
      <c r="J20606" s="18" t="s">
        <v>23</v>
      </c>
      <c r="K20606" s="21"/>
      <c r="L20606" s="21"/>
      <c r="M20606" s="20">
        <v>1560</v>
      </c>
      <c r="N20606" s="20">
        <v>1560</v>
      </c>
      <c r="O20606" s="18"/>
      <c r="P20606" s="18"/>
      <c r="Q20606" s="18"/>
      <c r="R20606" s="18"/>
    </row>
    <row r="20607" ht="17" spans="1:18">
      <c r="A20607" s="1">
        <v>2022</v>
      </c>
      <c r="B20607" s="18" t="s">
        <v>18</v>
      </c>
      <c r="C20607" s="18" t="s">
        <v>776</v>
      </c>
      <c r="D20607" s="18" t="s">
        <v>463</v>
      </c>
      <c r="E20607" s="19">
        <v>8</v>
      </c>
      <c r="F20607" s="18" t="s">
        <v>11725</v>
      </c>
      <c r="G20607" s="19">
        <v>22030207</v>
      </c>
      <c r="H20607" s="18" t="s">
        <v>83</v>
      </c>
      <c r="I20607" s="18" t="s">
        <v>648</v>
      </c>
      <c r="J20607" s="18" t="s">
        <v>23</v>
      </c>
      <c r="K20607" s="21"/>
      <c r="L20607" s="21"/>
      <c r="M20607" s="20">
        <v>1741</v>
      </c>
      <c r="N20607" s="20">
        <v>1741</v>
      </c>
      <c r="O20607" s="18"/>
      <c r="P20607" s="18"/>
      <c r="Q20607" s="18"/>
      <c r="R20607" s="18"/>
    </row>
    <row r="20608" ht="17" spans="1:18">
      <c r="A20608" s="1">
        <v>2022</v>
      </c>
      <c r="B20608" s="18" t="s">
        <v>18</v>
      </c>
      <c r="C20608" s="18" t="s">
        <v>776</v>
      </c>
      <c r="D20608" s="18" t="s">
        <v>463</v>
      </c>
      <c r="E20608" s="19">
        <v>9</v>
      </c>
      <c r="F20608" s="18" t="s">
        <v>11726</v>
      </c>
      <c r="G20608" s="19">
        <v>22030219</v>
      </c>
      <c r="H20608" s="18" t="s">
        <v>38</v>
      </c>
      <c r="I20608" s="18" t="s">
        <v>648</v>
      </c>
      <c r="J20608" s="18" t="s">
        <v>23</v>
      </c>
      <c r="K20608" s="21"/>
      <c r="L20608" s="21"/>
      <c r="M20608" s="22">
        <v>145.84</v>
      </c>
      <c r="N20608" s="22">
        <v>145.84</v>
      </c>
      <c r="O20608" s="18"/>
      <c r="P20608" s="18"/>
      <c r="Q20608" s="18"/>
      <c r="R20608" s="18"/>
    </row>
    <row r="20609" ht="17" spans="1:18">
      <c r="A20609" s="1">
        <v>2022</v>
      </c>
      <c r="B20609" s="18" t="s">
        <v>18</v>
      </c>
      <c r="C20609" s="18" t="s">
        <v>776</v>
      </c>
      <c r="D20609" s="18" t="s">
        <v>463</v>
      </c>
      <c r="E20609" s="19">
        <v>10</v>
      </c>
      <c r="F20609" s="18" t="s">
        <v>11727</v>
      </c>
      <c r="G20609" s="19">
        <v>22030210</v>
      </c>
      <c r="H20609" s="18" t="s">
        <v>157</v>
      </c>
      <c r="I20609" s="18" t="s">
        <v>648</v>
      </c>
      <c r="J20609" s="18" t="s">
        <v>23</v>
      </c>
      <c r="K20609" s="21"/>
      <c r="L20609" s="21"/>
      <c r="M20609" s="22">
        <v>90</v>
      </c>
      <c r="N20609" s="22">
        <v>90</v>
      </c>
      <c r="O20609" s="18"/>
      <c r="P20609" s="18"/>
      <c r="Q20609" s="18"/>
      <c r="R20609" s="18"/>
    </row>
    <row r="20610" ht="17" spans="1:18">
      <c r="A20610" s="1">
        <v>2022</v>
      </c>
      <c r="B20610" s="18" t="s">
        <v>18</v>
      </c>
      <c r="C20610" s="18" t="s">
        <v>776</v>
      </c>
      <c r="D20610" s="18" t="s">
        <v>463</v>
      </c>
      <c r="E20610" s="19">
        <v>11</v>
      </c>
      <c r="F20610" s="18" t="s">
        <v>11728</v>
      </c>
      <c r="G20610" s="19">
        <v>22030217</v>
      </c>
      <c r="H20610" s="18" t="s">
        <v>218</v>
      </c>
      <c r="I20610" s="18" t="s">
        <v>648</v>
      </c>
      <c r="J20610" s="18" t="s">
        <v>23</v>
      </c>
      <c r="K20610" s="21"/>
      <c r="L20610" s="21"/>
      <c r="M20610" s="22">
        <v>200</v>
      </c>
      <c r="N20610" s="22">
        <v>200</v>
      </c>
      <c r="O20610" s="18"/>
      <c r="P20610" s="18"/>
      <c r="Q20610" s="18"/>
      <c r="R20610" s="18"/>
    </row>
    <row r="20611" ht="17" spans="1:18">
      <c r="A20611" s="1">
        <v>2022</v>
      </c>
      <c r="B20611" s="18" t="s">
        <v>18</v>
      </c>
      <c r="C20611" s="18" t="s">
        <v>776</v>
      </c>
      <c r="D20611" s="18" t="s">
        <v>463</v>
      </c>
      <c r="E20611" s="19">
        <v>12</v>
      </c>
      <c r="F20611" s="18" t="s">
        <v>11729</v>
      </c>
      <c r="G20611" s="19">
        <v>22410801</v>
      </c>
      <c r="H20611" s="18" t="s">
        <v>40</v>
      </c>
      <c r="I20611" s="18" t="s">
        <v>3862</v>
      </c>
      <c r="J20611" s="18" t="s">
        <v>23</v>
      </c>
      <c r="K20611" s="21"/>
      <c r="L20611" s="21"/>
      <c r="M20611" s="22">
        <v>200</v>
      </c>
      <c r="N20611" s="22">
        <v>200</v>
      </c>
      <c r="O20611" s="18"/>
      <c r="P20611" s="18"/>
      <c r="Q20611" s="18"/>
      <c r="R20611" s="18"/>
    </row>
    <row r="20612" ht="17" spans="1:18">
      <c r="A20612" s="1">
        <v>2022</v>
      </c>
      <c r="B20612" s="18" t="s">
        <v>18</v>
      </c>
      <c r="C20612" s="18" t="s">
        <v>776</v>
      </c>
      <c r="D20612" s="18" t="s">
        <v>463</v>
      </c>
      <c r="E20612" s="19">
        <v>13</v>
      </c>
      <c r="F20612" s="18" t="s">
        <v>11730</v>
      </c>
      <c r="G20612" s="19">
        <v>22410801</v>
      </c>
      <c r="H20612" s="18" t="s">
        <v>40</v>
      </c>
      <c r="I20612" s="18" t="s">
        <v>3862</v>
      </c>
      <c r="J20612" s="18" t="s">
        <v>23</v>
      </c>
      <c r="K20612" s="21"/>
      <c r="L20612" s="21"/>
      <c r="M20612" s="22">
        <v>100</v>
      </c>
      <c r="N20612" s="22">
        <v>100</v>
      </c>
      <c r="O20612" s="18"/>
      <c r="P20612" s="18"/>
      <c r="Q20612" s="18"/>
      <c r="R20612" s="18"/>
    </row>
    <row r="20613" ht="17" spans="1:18">
      <c r="A20613" s="1">
        <v>2022</v>
      </c>
      <c r="B20613" s="18" t="s">
        <v>18</v>
      </c>
      <c r="C20613" s="18" t="s">
        <v>776</v>
      </c>
      <c r="D20613" s="18" t="s">
        <v>463</v>
      </c>
      <c r="E20613" s="19">
        <v>14</v>
      </c>
      <c r="F20613" s="18" t="s">
        <v>11731</v>
      </c>
      <c r="G20613" s="19">
        <v>224199</v>
      </c>
      <c r="H20613" s="18" t="s">
        <v>134</v>
      </c>
      <c r="I20613" s="18" t="s">
        <v>4653</v>
      </c>
      <c r="J20613" s="18" t="s">
        <v>23</v>
      </c>
      <c r="K20613" s="21"/>
      <c r="L20613" s="21"/>
      <c r="M20613" s="22">
        <v>50</v>
      </c>
      <c r="N20613" s="22">
        <v>50</v>
      </c>
      <c r="O20613" s="18"/>
      <c r="P20613" s="18"/>
      <c r="Q20613" s="18"/>
      <c r="R20613" s="18"/>
    </row>
    <row r="20614" ht="17" spans="1:18">
      <c r="A20614" s="1">
        <v>2022</v>
      </c>
      <c r="B20614" s="18" t="s">
        <v>18</v>
      </c>
      <c r="C20614" s="18" t="s">
        <v>776</v>
      </c>
      <c r="D20614" s="18" t="s">
        <v>467</v>
      </c>
      <c r="E20614" s="19">
        <v>1</v>
      </c>
      <c r="F20614" s="18" t="s">
        <v>11732</v>
      </c>
      <c r="G20614" s="19">
        <v>101299</v>
      </c>
      <c r="H20614" s="18" t="s">
        <v>32</v>
      </c>
      <c r="I20614" s="18" t="s">
        <v>33</v>
      </c>
      <c r="J20614" s="18" t="s">
        <v>23</v>
      </c>
      <c r="K20614" s="20">
        <v>4861.74</v>
      </c>
      <c r="L20614" s="20">
        <v>4861.74</v>
      </c>
      <c r="M20614" s="21"/>
      <c r="N20614" s="21"/>
      <c r="O20614" s="18"/>
      <c r="P20614" s="18"/>
      <c r="Q20614" s="18"/>
      <c r="R20614" s="18"/>
    </row>
    <row r="20615" ht="17" spans="1:18">
      <c r="A20615" s="1">
        <v>2022</v>
      </c>
      <c r="B20615" s="18" t="s">
        <v>18</v>
      </c>
      <c r="C20615" s="18" t="s">
        <v>776</v>
      </c>
      <c r="D20615" s="18" t="s">
        <v>467</v>
      </c>
      <c r="E20615" s="19">
        <v>2</v>
      </c>
      <c r="F20615" s="18" t="s">
        <v>11733</v>
      </c>
      <c r="G20615" s="19">
        <v>1001</v>
      </c>
      <c r="H20615" s="18" t="s">
        <v>949</v>
      </c>
      <c r="I20615" s="18"/>
      <c r="J20615" s="18" t="s">
        <v>23</v>
      </c>
      <c r="K20615" s="22">
        <v>310</v>
      </c>
      <c r="L20615" s="22">
        <v>310</v>
      </c>
      <c r="M20615" s="21"/>
      <c r="N20615" s="21"/>
      <c r="O20615" s="18"/>
      <c r="P20615" s="18"/>
      <c r="Q20615" s="18" t="s">
        <v>950</v>
      </c>
      <c r="R20615" s="18"/>
    </row>
    <row r="20616" ht="17" spans="1:18">
      <c r="A20616" s="1">
        <v>2022</v>
      </c>
      <c r="B20616" s="18" t="s">
        <v>18</v>
      </c>
      <c r="C20616" s="18" t="s">
        <v>776</v>
      </c>
      <c r="D20616" s="18" t="s">
        <v>467</v>
      </c>
      <c r="E20616" s="19">
        <v>3</v>
      </c>
      <c r="F20616" s="18" t="s">
        <v>11734</v>
      </c>
      <c r="G20616" s="19">
        <v>101299</v>
      </c>
      <c r="H20616" s="18" t="s">
        <v>32</v>
      </c>
      <c r="I20616" s="18" t="s">
        <v>1082</v>
      </c>
      <c r="J20616" s="18" t="s">
        <v>23</v>
      </c>
      <c r="K20616" s="20">
        <v>1427</v>
      </c>
      <c r="L20616" s="20">
        <v>1427</v>
      </c>
      <c r="M20616" s="21"/>
      <c r="N20616" s="21"/>
      <c r="O20616" s="18"/>
      <c r="P20616" s="18"/>
      <c r="Q20616" s="18"/>
      <c r="R20616" s="18"/>
    </row>
    <row r="20617" ht="17" spans="1:18">
      <c r="A20617" s="1">
        <v>2022</v>
      </c>
      <c r="B20617" s="18" t="s">
        <v>18</v>
      </c>
      <c r="C20617" s="18" t="s">
        <v>776</v>
      </c>
      <c r="D20617" s="18" t="s">
        <v>467</v>
      </c>
      <c r="E20617" s="19">
        <v>4</v>
      </c>
      <c r="F20617" s="18" t="s">
        <v>11735</v>
      </c>
      <c r="G20617" s="19">
        <v>101299</v>
      </c>
      <c r="H20617" s="18" t="s">
        <v>32</v>
      </c>
      <c r="I20617" s="18" t="s">
        <v>840</v>
      </c>
      <c r="J20617" s="18" t="s">
        <v>23</v>
      </c>
      <c r="K20617" s="22">
        <v>100</v>
      </c>
      <c r="L20617" s="22">
        <v>100</v>
      </c>
      <c r="M20617" s="21"/>
      <c r="N20617" s="21"/>
      <c r="O20617" s="18"/>
      <c r="P20617" s="18"/>
      <c r="Q20617" s="18"/>
      <c r="R20617" s="18"/>
    </row>
    <row r="20618" ht="17" spans="1:18">
      <c r="A20618" s="1">
        <v>2022</v>
      </c>
      <c r="B20618" s="18" t="s">
        <v>18</v>
      </c>
      <c r="C20618" s="18" t="s">
        <v>776</v>
      </c>
      <c r="D20618" s="18" t="s">
        <v>467</v>
      </c>
      <c r="E20618" s="19">
        <v>5</v>
      </c>
      <c r="F20618" s="18" t="s">
        <v>11736</v>
      </c>
      <c r="G20618" s="19">
        <v>22030202</v>
      </c>
      <c r="H20618" s="18" t="s">
        <v>35</v>
      </c>
      <c r="I20618" s="18" t="s">
        <v>648</v>
      </c>
      <c r="J20618" s="18" t="s">
        <v>23</v>
      </c>
      <c r="K20618" s="21"/>
      <c r="L20618" s="21"/>
      <c r="M20618" s="20">
        <v>2279.04</v>
      </c>
      <c r="N20618" s="20">
        <v>2279.04</v>
      </c>
      <c r="O20618" s="18"/>
      <c r="P20618" s="18"/>
      <c r="Q20618" s="18"/>
      <c r="R20618" s="18"/>
    </row>
    <row r="20619" ht="17" spans="1:18">
      <c r="A20619" s="1">
        <v>2022</v>
      </c>
      <c r="B20619" s="18" t="s">
        <v>18</v>
      </c>
      <c r="C20619" s="18" t="s">
        <v>776</v>
      </c>
      <c r="D20619" s="18" t="s">
        <v>467</v>
      </c>
      <c r="E20619" s="19">
        <v>6</v>
      </c>
      <c r="F20619" s="18" t="s">
        <v>11737</v>
      </c>
      <c r="G20619" s="19">
        <v>22030202</v>
      </c>
      <c r="H20619" s="18" t="s">
        <v>35</v>
      </c>
      <c r="I20619" s="18" t="s">
        <v>648</v>
      </c>
      <c r="J20619" s="18" t="s">
        <v>23</v>
      </c>
      <c r="K20619" s="21"/>
      <c r="L20619" s="21"/>
      <c r="M20619" s="20">
        <v>2340</v>
      </c>
      <c r="N20619" s="20">
        <v>2340</v>
      </c>
      <c r="O20619" s="18"/>
      <c r="P20619" s="18"/>
      <c r="Q20619" s="18"/>
      <c r="R20619" s="18"/>
    </row>
    <row r="20620" ht="17" spans="1:18">
      <c r="A20620" s="1">
        <v>2022</v>
      </c>
      <c r="B20620" s="18" t="s">
        <v>18</v>
      </c>
      <c r="C20620" s="18" t="s">
        <v>776</v>
      </c>
      <c r="D20620" s="18" t="s">
        <v>467</v>
      </c>
      <c r="E20620" s="19">
        <v>7</v>
      </c>
      <c r="F20620" s="18" t="s">
        <v>11738</v>
      </c>
      <c r="G20620" s="19">
        <v>22030207</v>
      </c>
      <c r="H20620" s="18" t="s">
        <v>83</v>
      </c>
      <c r="I20620" s="18" t="s">
        <v>648</v>
      </c>
      <c r="J20620" s="18" t="s">
        <v>23</v>
      </c>
      <c r="K20620" s="21"/>
      <c r="L20620" s="21"/>
      <c r="M20620" s="20">
        <v>1837</v>
      </c>
      <c r="N20620" s="20">
        <v>1837</v>
      </c>
      <c r="O20620" s="18"/>
      <c r="P20620" s="18"/>
      <c r="Q20620" s="18"/>
      <c r="R20620" s="18"/>
    </row>
    <row r="20621" ht="17" spans="1:18">
      <c r="A20621" s="1">
        <v>2022</v>
      </c>
      <c r="B20621" s="18" t="s">
        <v>18</v>
      </c>
      <c r="C20621" s="18" t="s">
        <v>776</v>
      </c>
      <c r="D20621" s="18" t="s">
        <v>467</v>
      </c>
      <c r="E20621" s="19">
        <v>8</v>
      </c>
      <c r="F20621" s="18" t="s">
        <v>11739</v>
      </c>
      <c r="G20621" s="19">
        <v>22030219</v>
      </c>
      <c r="H20621" s="18" t="s">
        <v>38</v>
      </c>
      <c r="I20621" s="18" t="s">
        <v>648</v>
      </c>
      <c r="J20621" s="18" t="s">
        <v>23</v>
      </c>
      <c r="K20621" s="21"/>
      <c r="L20621" s="21"/>
      <c r="M20621" s="22">
        <v>22.7</v>
      </c>
      <c r="N20621" s="22">
        <v>22.7</v>
      </c>
      <c r="O20621" s="18"/>
      <c r="P20621" s="18"/>
      <c r="Q20621" s="18"/>
      <c r="R20621" s="18"/>
    </row>
    <row r="20622" ht="17" spans="1:18">
      <c r="A20622" s="1">
        <v>2022</v>
      </c>
      <c r="B20622" s="18" t="s">
        <v>18</v>
      </c>
      <c r="C20622" s="18" t="s">
        <v>776</v>
      </c>
      <c r="D20622" s="18" t="s">
        <v>467</v>
      </c>
      <c r="E20622" s="19">
        <v>9</v>
      </c>
      <c r="F20622" s="18" t="s">
        <v>11740</v>
      </c>
      <c r="G20622" s="19">
        <v>22030202</v>
      </c>
      <c r="H20622" s="18" t="s">
        <v>35</v>
      </c>
      <c r="I20622" s="18" t="s">
        <v>648</v>
      </c>
      <c r="J20622" s="18" t="s">
        <v>23</v>
      </c>
      <c r="K20622" s="21"/>
      <c r="L20622" s="21"/>
      <c r="M20622" s="22">
        <v>220</v>
      </c>
      <c r="N20622" s="22">
        <v>220</v>
      </c>
      <c r="O20622" s="18"/>
      <c r="P20622" s="18"/>
      <c r="Q20622" s="18"/>
      <c r="R20622" s="18"/>
    </row>
    <row r="20623" ht="17" spans="1:18">
      <c r="A20623" s="1">
        <v>2022</v>
      </c>
      <c r="B20623" s="18" t="s">
        <v>18</v>
      </c>
      <c r="C20623" s="18" t="s">
        <v>776</v>
      </c>
      <c r="D20623" s="18" t="s">
        <v>471</v>
      </c>
      <c r="E20623" s="19">
        <v>1</v>
      </c>
      <c r="F20623" s="18" t="s">
        <v>11741</v>
      </c>
      <c r="G20623" s="19">
        <v>101299</v>
      </c>
      <c r="H20623" s="18" t="s">
        <v>32</v>
      </c>
      <c r="I20623" s="18" t="s">
        <v>33</v>
      </c>
      <c r="J20623" s="18" t="s">
        <v>23</v>
      </c>
      <c r="K20623" s="20">
        <v>9150.33</v>
      </c>
      <c r="L20623" s="20">
        <v>9150.33</v>
      </c>
      <c r="M20623" s="21"/>
      <c r="N20623" s="21"/>
      <c r="O20623" s="18"/>
      <c r="P20623" s="18"/>
      <c r="Q20623" s="18"/>
      <c r="R20623" s="18"/>
    </row>
    <row r="20624" ht="17" spans="1:18">
      <c r="A20624" s="1">
        <v>2022</v>
      </c>
      <c r="B20624" s="18" t="s">
        <v>18</v>
      </c>
      <c r="C20624" s="18" t="s">
        <v>776</v>
      </c>
      <c r="D20624" s="18" t="s">
        <v>471</v>
      </c>
      <c r="E20624" s="19">
        <v>2</v>
      </c>
      <c r="F20624" s="18" t="s">
        <v>11742</v>
      </c>
      <c r="G20624" s="19">
        <v>1001</v>
      </c>
      <c r="H20624" s="18" t="s">
        <v>949</v>
      </c>
      <c r="I20624" s="18"/>
      <c r="J20624" s="18" t="s">
        <v>23</v>
      </c>
      <c r="K20624" s="22">
        <v>328</v>
      </c>
      <c r="L20624" s="22">
        <v>328</v>
      </c>
      <c r="M20624" s="21"/>
      <c r="N20624" s="21"/>
      <c r="O20624" s="18"/>
      <c r="P20624" s="18"/>
      <c r="Q20624" s="18" t="s">
        <v>950</v>
      </c>
      <c r="R20624" s="18"/>
    </row>
    <row r="20625" ht="17" spans="1:18">
      <c r="A20625" s="1">
        <v>2022</v>
      </c>
      <c r="B20625" s="18" t="s">
        <v>18</v>
      </c>
      <c r="C20625" s="18" t="s">
        <v>776</v>
      </c>
      <c r="D20625" s="18" t="s">
        <v>471</v>
      </c>
      <c r="E20625" s="19">
        <v>3</v>
      </c>
      <c r="F20625" s="18" t="s">
        <v>11743</v>
      </c>
      <c r="G20625" s="19">
        <v>101299</v>
      </c>
      <c r="H20625" s="18" t="s">
        <v>32</v>
      </c>
      <c r="I20625" s="18" t="s">
        <v>1082</v>
      </c>
      <c r="J20625" s="18" t="s">
        <v>23</v>
      </c>
      <c r="K20625" s="20">
        <v>1774</v>
      </c>
      <c r="L20625" s="20">
        <v>1774</v>
      </c>
      <c r="M20625" s="21"/>
      <c r="N20625" s="21"/>
      <c r="O20625" s="18"/>
      <c r="P20625" s="18"/>
      <c r="Q20625" s="18"/>
      <c r="R20625" s="18"/>
    </row>
    <row r="20626" ht="17" spans="1:18">
      <c r="A20626" s="1">
        <v>2022</v>
      </c>
      <c r="B20626" s="18" t="s">
        <v>18</v>
      </c>
      <c r="C20626" s="18" t="s">
        <v>776</v>
      </c>
      <c r="D20626" s="18" t="s">
        <v>471</v>
      </c>
      <c r="E20626" s="19">
        <v>4</v>
      </c>
      <c r="F20626" s="18" t="s">
        <v>11744</v>
      </c>
      <c r="G20626" s="19">
        <v>101299</v>
      </c>
      <c r="H20626" s="18" t="s">
        <v>32</v>
      </c>
      <c r="I20626" s="18" t="s">
        <v>840</v>
      </c>
      <c r="J20626" s="18" t="s">
        <v>23</v>
      </c>
      <c r="K20626" s="22">
        <v>92</v>
      </c>
      <c r="L20626" s="22">
        <v>92</v>
      </c>
      <c r="M20626" s="21"/>
      <c r="N20626" s="21"/>
      <c r="O20626" s="18"/>
      <c r="P20626" s="18"/>
      <c r="Q20626" s="18"/>
      <c r="R20626" s="18"/>
    </row>
    <row r="20627" ht="17" spans="1:18">
      <c r="A20627" s="1">
        <v>2022</v>
      </c>
      <c r="B20627" s="18" t="s">
        <v>18</v>
      </c>
      <c r="C20627" s="18" t="s">
        <v>776</v>
      </c>
      <c r="D20627" s="18" t="s">
        <v>471</v>
      </c>
      <c r="E20627" s="19">
        <v>5</v>
      </c>
      <c r="F20627" s="18" t="s">
        <v>11745</v>
      </c>
      <c r="G20627" s="19">
        <v>22030217</v>
      </c>
      <c r="H20627" s="18" t="s">
        <v>218</v>
      </c>
      <c r="I20627" s="18" t="s">
        <v>648</v>
      </c>
      <c r="J20627" s="18" t="s">
        <v>23</v>
      </c>
      <c r="K20627" s="21"/>
      <c r="L20627" s="21"/>
      <c r="M20627" s="20">
        <v>4963.75</v>
      </c>
      <c r="N20627" s="20">
        <v>4963.75</v>
      </c>
      <c r="O20627" s="18"/>
      <c r="P20627" s="18"/>
      <c r="Q20627" s="18"/>
      <c r="R20627" s="18"/>
    </row>
    <row r="20628" ht="17" spans="1:18">
      <c r="A20628" s="1">
        <v>2022</v>
      </c>
      <c r="B20628" s="18" t="s">
        <v>18</v>
      </c>
      <c r="C20628" s="18" t="s">
        <v>776</v>
      </c>
      <c r="D20628" s="18" t="s">
        <v>471</v>
      </c>
      <c r="E20628" s="19">
        <v>6</v>
      </c>
      <c r="F20628" s="18" t="s">
        <v>11746</v>
      </c>
      <c r="G20628" s="19">
        <v>22030202</v>
      </c>
      <c r="H20628" s="18" t="s">
        <v>35</v>
      </c>
      <c r="I20628" s="18" t="s">
        <v>648</v>
      </c>
      <c r="J20628" s="18" t="s">
        <v>23</v>
      </c>
      <c r="K20628" s="21"/>
      <c r="L20628" s="21"/>
      <c r="M20628" s="20">
        <v>4126.08</v>
      </c>
      <c r="N20628" s="20">
        <v>4126.08</v>
      </c>
      <c r="O20628" s="18"/>
      <c r="P20628" s="18"/>
      <c r="Q20628" s="18"/>
      <c r="R20628" s="18"/>
    </row>
    <row r="20629" ht="17" spans="1:18">
      <c r="A20629" s="1">
        <v>2022</v>
      </c>
      <c r="B20629" s="18" t="s">
        <v>18</v>
      </c>
      <c r="C20629" s="18" t="s">
        <v>776</v>
      </c>
      <c r="D20629" s="18" t="s">
        <v>471</v>
      </c>
      <c r="E20629" s="19">
        <v>7</v>
      </c>
      <c r="F20629" s="18" t="s">
        <v>11747</v>
      </c>
      <c r="G20629" s="19">
        <v>22030207</v>
      </c>
      <c r="H20629" s="18" t="s">
        <v>83</v>
      </c>
      <c r="I20629" s="18" t="s">
        <v>648</v>
      </c>
      <c r="J20629" s="18" t="s">
        <v>23</v>
      </c>
      <c r="K20629" s="21"/>
      <c r="L20629" s="21"/>
      <c r="M20629" s="20">
        <v>2194</v>
      </c>
      <c r="N20629" s="20">
        <v>2194</v>
      </c>
      <c r="O20629" s="18"/>
      <c r="P20629" s="18"/>
      <c r="Q20629" s="18"/>
      <c r="R20629" s="18"/>
    </row>
    <row r="20630" ht="17" spans="1:18">
      <c r="A20630" s="1">
        <v>2022</v>
      </c>
      <c r="B20630" s="18" t="s">
        <v>18</v>
      </c>
      <c r="C20630" s="18" t="s">
        <v>776</v>
      </c>
      <c r="D20630" s="18" t="s">
        <v>471</v>
      </c>
      <c r="E20630" s="19">
        <v>8</v>
      </c>
      <c r="F20630" s="18" t="s">
        <v>11748</v>
      </c>
      <c r="G20630" s="19">
        <v>22030210</v>
      </c>
      <c r="H20630" s="18" t="s">
        <v>157</v>
      </c>
      <c r="I20630" s="18" t="s">
        <v>648</v>
      </c>
      <c r="J20630" s="18" t="s">
        <v>23</v>
      </c>
      <c r="K20630" s="21"/>
      <c r="L20630" s="21"/>
      <c r="M20630" s="22">
        <v>0.5</v>
      </c>
      <c r="N20630" s="22">
        <v>0.5</v>
      </c>
      <c r="O20630" s="18"/>
      <c r="P20630" s="18"/>
      <c r="Q20630" s="18"/>
      <c r="R20630" s="18"/>
    </row>
    <row r="20631" ht="17" spans="1:18">
      <c r="A20631" s="1">
        <v>2022</v>
      </c>
      <c r="B20631" s="18" t="s">
        <v>18</v>
      </c>
      <c r="C20631" s="18" t="s">
        <v>776</v>
      </c>
      <c r="D20631" s="18" t="s">
        <v>471</v>
      </c>
      <c r="E20631" s="19">
        <v>9</v>
      </c>
      <c r="F20631" s="18" t="s">
        <v>11749</v>
      </c>
      <c r="G20631" s="19">
        <v>22410801</v>
      </c>
      <c r="H20631" s="18" t="s">
        <v>40</v>
      </c>
      <c r="I20631" s="18" t="s">
        <v>3862</v>
      </c>
      <c r="J20631" s="18" t="s">
        <v>23</v>
      </c>
      <c r="K20631" s="21"/>
      <c r="L20631" s="21"/>
      <c r="M20631" s="22">
        <v>60</v>
      </c>
      <c r="N20631" s="22">
        <v>60</v>
      </c>
      <c r="O20631" s="18"/>
      <c r="P20631" s="18"/>
      <c r="Q20631" s="18"/>
      <c r="R20631" s="18"/>
    </row>
    <row r="20632" ht="17" spans="1:18">
      <c r="A20632" s="1">
        <v>2022</v>
      </c>
      <c r="B20632" s="18" t="s">
        <v>18</v>
      </c>
      <c r="C20632" s="18" t="s">
        <v>776</v>
      </c>
      <c r="D20632" s="18" t="s">
        <v>478</v>
      </c>
      <c r="E20632" s="19">
        <v>1</v>
      </c>
      <c r="F20632" s="18" t="s">
        <v>11750</v>
      </c>
      <c r="G20632" s="19">
        <v>101299</v>
      </c>
      <c r="H20632" s="18" t="s">
        <v>32</v>
      </c>
      <c r="I20632" s="18" t="s">
        <v>33</v>
      </c>
      <c r="J20632" s="18" t="s">
        <v>23</v>
      </c>
      <c r="K20632" s="20">
        <v>5158.84</v>
      </c>
      <c r="L20632" s="20">
        <v>5158.84</v>
      </c>
      <c r="M20632" s="21"/>
      <c r="N20632" s="21"/>
      <c r="O20632" s="18"/>
      <c r="P20632" s="18"/>
      <c r="Q20632" s="18"/>
      <c r="R20632" s="18"/>
    </row>
    <row r="20633" ht="17" spans="1:18">
      <c r="A20633" s="1">
        <v>2022</v>
      </c>
      <c r="B20633" s="18" t="s">
        <v>18</v>
      </c>
      <c r="C20633" s="18" t="s">
        <v>776</v>
      </c>
      <c r="D20633" s="18" t="s">
        <v>478</v>
      </c>
      <c r="E20633" s="19">
        <v>2</v>
      </c>
      <c r="F20633" s="18" t="s">
        <v>11751</v>
      </c>
      <c r="G20633" s="19">
        <v>1001</v>
      </c>
      <c r="H20633" s="18" t="s">
        <v>949</v>
      </c>
      <c r="I20633" s="18"/>
      <c r="J20633" s="18" t="s">
        <v>23</v>
      </c>
      <c r="K20633" s="22">
        <v>109</v>
      </c>
      <c r="L20633" s="22">
        <v>109</v>
      </c>
      <c r="M20633" s="21"/>
      <c r="N20633" s="21"/>
      <c r="O20633" s="18"/>
      <c r="P20633" s="18"/>
      <c r="Q20633" s="18" t="s">
        <v>950</v>
      </c>
      <c r="R20633" s="18"/>
    </row>
    <row r="20634" ht="17" spans="1:18">
      <c r="A20634" s="1">
        <v>2022</v>
      </c>
      <c r="B20634" s="18" t="s">
        <v>18</v>
      </c>
      <c r="C20634" s="18" t="s">
        <v>776</v>
      </c>
      <c r="D20634" s="18" t="s">
        <v>478</v>
      </c>
      <c r="E20634" s="19">
        <v>3</v>
      </c>
      <c r="F20634" s="18" t="s">
        <v>11752</v>
      </c>
      <c r="G20634" s="19">
        <v>101299</v>
      </c>
      <c r="H20634" s="18" t="s">
        <v>32</v>
      </c>
      <c r="I20634" s="18" t="s">
        <v>1082</v>
      </c>
      <c r="J20634" s="18" t="s">
        <v>23</v>
      </c>
      <c r="K20634" s="20">
        <v>1566</v>
      </c>
      <c r="L20634" s="20">
        <v>1566</v>
      </c>
      <c r="M20634" s="21"/>
      <c r="N20634" s="21"/>
      <c r="O20634" s="18"/>
      <c r="P20634" s="18"/>
      <c r="Q20634" s="18"/>
      <c r="R20634" s="18"/>
    </row>
    <row r="20635" ht="17" spans="1:18">
      <c r="A20635" s="1">
        <v>2022</v>
      </c>
      <c r="B20635" s="18" t="s">
        <v>18</v>
      </c>
      <c r="C20635" s="18" t="s">
        <v>776</v>
      </c>
      <c r="D20635" s="18" t="s">
        <v>478</v>
      </c>
      <c r="E20635" s="19">
        <v>4</v>
      </c>
      <c r="F20635" s="18" t="s">
        <v>11753</v>
      </c>
      <c r="G20635" s="19">
        <v>101299</v>
      </c>
      <c r="H20635" s="18" t="s">
        <v>32</v>
      </c>
      <c r="I20635" s="18" t="s">
        <v>840</v>
      </c>
      <c r="J20635" s="18" t="s">
        <v>23</v>
      </c>
      <c r="K20635" s="22">
        <v>69</v>
      </c>
      <c r="L20635" s="22">
        <v>69</v>
      </c>
      <c r="M20635" s="21"/>
      <c r="N20635" s="21"/>
      <c r="O20635" s="18"/>
      <c r="P20635" s="18"/>
      <c r="Q20635" s="18"/>
      <c r="R20635" s="18"/>
    </row>
    <row r="20636" ht="17" spans="1:18">
      <c r="A20636" s="1">
        <v>2022</v>
      </c>
      <c r="B20636" s="18" t="s">
        <v>18</v>
      </c>
      <c r="C20636" s="18" t="s">
        <v>776</v>
      </c>
      <c r="D20636" s="18" t="s">
        <v>478</v>
      </c>
      <c r="E20636" s="19">
        <v>5</v>
      </c>
      <c r="F20636" s="18" t="s">
        <v>11754</v>
      </c>
      <c r="G20636" s="19">
        <v>224199</v>
      </c>
      <c r="H20636" s="18" t="s">
        <v>134</v>
      </c>
      <c r="I20636" s="18" t="s">
        <v>135</v>
      </c>
      <c r="J20636" s="18" t="s">
        <v>23</v>
      </c>
      <c r="K20636" s="22">
        <v>450</v>
      </c>
      <c r="L20636" s="22">
        <v>450</v>
      </c>
      <c r="M20636" s="21"/>
      <c r="N20636" s="21"/>
      <c r="O20636" s="18"/>
      <c r="P20636" s="18"/>
      <c r="Q20636" s="18"/>
      <c r="R20636" s="18"/>
    </row>
    <row r="20637" ht="17" spans="1:18">
      <c r="A20637" s="1">
        <v>2022</v>
      </c>
      <c r="B20637" s="18" t="s">
        <v>18</v>
      </c>
      <c r="C20637" s="18" t="s">
        <v>776</v>
      </c>
      <c r="D20637" s="18" t="s">
        <v>478</v>
      </c>
      <c r="E20637" s="19">
        <v>6</v>
      </c>
      <c r="F20637" s="18" t="s">
        <v>11755</v>
      </c>
      <c r="G20637" s="19">
        <v>22030202</v>
      </c>
      <c r="H20637" s="18" t="s">
        <v>35</v>
      </c>
      <c r="I20637" s="18" t="s">
        <v>648</v>
      </c>
      <c r="J20637" s="18" t="s">
        <v>23</v>
      </c>
      <c r="K20637" s="21"/>
      <c r="L20637" s="21"/>
      <c r="M20637" s="20">
        <v>1499.64</v>
      </c>
      <c r="N20637" s="20">
        <v>1499.64</v>
      </c>
      <c r="O20637" s="18"/>
      <c r="P20637" s="18"/>
      <c r="Q20637" s="18"/>
      <c r="R20637" s="18"/>
    </row>
    <row r="20638" ht="17" spans="1:18">
      <c r="A20638" s="1">
        <v>2022</v>
      </c>
      <c r="B20638" s="18" t="s">
        <v>18</v>
      </c>
      <c r="C20638" s="18" t="s">
        <v>776</v>
      </c>
      <c r="D20638" s="18" t="s">
        <v>478</v>
      </c>
      <c r="E20638" s="19">
        <v>7</v>
      </c>
      <c r="F20638" s="18" t="s">
        <v>11756</v>
      </c>
      <c r="G20638" s="19">
        <v>22030202</v>
      </c>
      <c r="H20638" s="18" t="s">
        <v>35</v>
      </c>
      <c r="I20638" s="18" t="s">
        <v>648</v>
      </c>
      <c r="J20638" s="18" t="s">
        <v>23</v>
      </c>
      <c r="K20638" s="21"/>
      <c r="L20638" s="21"/>
      <c r="M20638" s="20">
        <v>3028.06</v>
      </c>
      <c r="N20638" s="20">
        <v>3028.06</v>
      </c>
      <c r="O20638" s="18"/>
      <c r="P20638" s="18"/>
      <c r="Q20638" s="18"/>
      <c r="R20638" s="18"/>
    </row>
    <row r="20639" ht="17" spans="1:18">
      <c r="A20639" s="1">
        <v>2022</v>
      </c>
      <c r="B20639" s="18" t="s">
        <v>18</v>
      </c>
      <c r="C20639" s="18" t="s">
        <v>776</v>
      </c>
      <c r="D20639" s="18" t="s">
        <v>478</v>
      </c>
      <c r="E20639" s="19">
        <v>8</v>
      </c>
      <c r="F20639" s="18" t="s">
        <v>11757</v>
      </c>
      <c r="G20639" s="19">
        <v>22030207</v>
      </c>
      <c r="H20639" s="18" t="s">
        <v>83</v>
      </c>
      <c r="I20639" s="18" t="s">
        <v>648</v>
      </c>
      <c r="J20639" s="18" t="s">
        <v>23</v>
      </c>
      <c r="K20639" s="21"/>
      <c r="L20639" s="21"/>
      <c r="M20639" s="20">
        <v>1744</v>
      </c>
      <c r="N20639" s="20">
        <v>1744</v>
      </c>
      <c r="O20639" s="18"/>
      <c r="P20639" s="18"/>
      <c r="Q20639" s="18"/>
      <c r="R20639" s="18"/>
    </row>
    <row r="20640" ht="17" spans="1:18">
      <c r="A20640" s="1">
        <v>2022</v>
      </c>
      <c r="B20640" s="18" t="s">
        <v>18</v>
      </c>
      <c r="C20640" s="18" t="s">
        <v>776</v>
      </c>
      <c r="D20640" s="18" t="s">
        <v>478</v>
      </c>
      <c r="E20640" s="19">
        <v>9</v>
      </c>
      <c r="F20640" s="18" t="s">
        <v>11758</v>
      </c>
      <c r="G20640" s="19">
        <v>22030219</v>
      </c>
      <c r="H20640" s="18" t="s">
        <v>38</v>
      </c>
      <c r="I20640" s="18" t="s">
        <v>648</v>
      </c>
      <c r="J20640" s="18" t="s">
        <v>23</v>
      </c>
      <c r="K20640" s="21"/>
      <c r="L20640" s="21"/>
      <c r="M20640" s="22">
        <v>859.2</v>
      </c>
      <c r="N20640" s="22">
        <v>859.2</v>
      </c>
      <c r="O20640" s="18"/>
      <c r="P20640" s="18"/>
      <c r="Q20640" s="18"/>
      <c r="R20640" s="18"/>
    </row>
    <row r="20641" ht="17" spans="1:18">
      <c r="A20641" s="1">
        <v>2022</v>
      </c>
      <c r="B20641" s="18" t="s">
        <v>18</v>
      </c>
      <c r="C20641" s="18" t="s">
        <v>776</v>
      </c>
      <c r="D20641" s="18" t="s">
        <v>478</v>
      </c>
      <c r="E20641" s="19">
        <v>10</v>
      </c>
      <c r="F20641" s="18" t="s">
        <v>11759</v>
      </c>
      <c r="G20641" s="19">
        <v>22030219</v>
      </c>
      <c r="H20641" s="18" t="s">
        <v>38</v>
      </c>
      <c r="I20641" s="18" t="s">
        <v>648</v>
      </c>
      <c r="J20641" s="18" t="s">
        <v>23</v>
      </c>
      <c r="K20641" s="21"/>
      <c r="L20641" s="21"/>
      <c r="M20641" s="22">
        <v>-52.09</v>
      </c>
      <c r="N20641" s="22">
        <v>-52.09</v>
      </c>
      <c r="O20641" s="18"/>
      <c r="P20641" s="18"/>
      <c r="Q20641" s="18"/>
      <c r="R20641" s="18"/>
    </row>
    <row r="20642" ht="17" spans="1:18">
      <c r="A20642" s="1">
        <v>2022</v>
      </c>
      <c r="B20642" s="18" t="s">
        <v>18</v>
      </c>
      <c r="C20642" s="18" t="s">
        <v>776</v>
      </c>
      <c r="D20642" s="18" t="s">
        <v>478</v>
      </c>
      <c r="E20642" s="19">
        <v>11</v>
      </c>
      <c r="F20642" s="18" t="s">
        <v>11760</v>
      </c>
      <c r="G20642" s="19">
        <v>22030221</v>
      </c>
      <c r="H20642" s="18" t="s">
        <v>645</v>
      </c>
      <c r="I20642" s="18" t="s">
        <v>648</v>
      </c>
      <c r="J20642" s="18" t="s">
        <v>23</v>
      </c>
      <c r="K20642" s="21"/>
      <c r="L20642" s="21"/>
      <c r="M20642" s="22">
        <v>30</v>
      </c>
      <c r="N20642" s="22">
        <v>30</v>
      </c>
      <c r="O20642" s="18"/>
      <c r="P20642" s="18"/>
      <c r="Q20642" s="18"/>
      <c r="R20642" s="18"/>
    </row>
    <row r="20643" ht="17" spans="1:18">
      <c r="A20643" s="1">
        <v>2022</v>
      </c>
      <c r="B20643" s="18" t="s">
        <v>18</v>
      </c>
      <c r="C20643" s="18" t="s">
        <v>776</v>
      </c>
      <c r="D20643" s="18" t="s">
        <v>478</v>
      </c>
      <c r="E20643" s="19">
        <v>12</v>
      </c>
      <c r="F20643" s="18" t="s">
        <v>11761</v>
      </c>
      <c r="G20643" s="19">
        <v>22030217</v>
      </c>
      <c r="H20643" s="18" t="s">
        <v>218</v>
      </c>
      <c r="I20643" s="18" t="s">
        <v>648</v>
      </c>
      <c r="J20643" s="18" t="s">
        <v>23</v>
      </c>
      <c r="K20643" s="21"/>
      <c r="L20643" s="21"/>
      <c r="M20643" s="20">
        <v>1218.18</v>
      </c>
      <c r="N20643" s="20">
        <v>1218.18</v>
      </c>
      <c r="O20643" s="18"/>
      <c r="P20643" s="18"/>
      <c r="Q20643" s="18"/>
      <c r="R20643" s="18"/>
    </row>
    <row r="20644" ht="17" spans="1:18">
      <c r="A20644" s="1">
        <v>2022</v>
      </c>
      <c r="B20644" s="18" t="s">
        <v>18</v>
      </c>
      <c r="C20644" s="18" t="s">
        <v>776</v>
      </c>
      <c r="D20644" s="18" t="s">
        <v>478</v>
      </c>
      <c r="E20644" s="19">
        <v>13</v>
      </c>
      <c r="F20644" s="18" t="s">
        <v>11762</v>
      </c>
      <c r="G20644" s="19">
        <v>22410801</v>
      </c>
      <c r="H20644" s="18" t="s">
        <v>40</v>
      </c>
      <c r="I20644" s="18" t="s">
        <v>3862</v>
      </c>
      <c r="J20644" s="18" t="s">
        <v>23</v>
      </c>
      <c r="K20644" s="21"/>
      <c r="L20644" s="21"/>
      <c r="M20644" s="22">
        <v>300</v>
      </c>
      <c r="N20644" s="22">
        <v>300</v>
      </c>
      <c r="O20644" s="18"/>
      <c r="P20644" s="18"/>
      <c r="Q20644" s="18"/>
      <c r="R20644" s="18"/>
    </row>
    <row r="20645" ht="17" spans="1:18">
      <c r="A20645" s="1">
        <v>2022</v>
      </c>
      <c r="B20645" s="18" t="s">
        <v>18</v>
      </c>
      <c r="C20645" s="18" t="s">
        <v>776</v>
      </c>
      <c r="D20645" s="18" t="s">
        <v>478</v>
      </c>
      <c r="E20645" s="19">
        <v>14</v>
      </c>
      <c r="F20645" s="18" t="s">
        <v>11763</v>
      </c>
      <c r="G20645" s="19">
        <v>22410801</v>
      </c>
      <c r="H20645" s="18" t="s">
        <v>40</v>
      </c>
      <c r="I20645" s="18" t="s">
        <v>3862</v>
      </c>
      <c r="J20645" s="18" t="s">
        <v>23</v>
      </c>
      <c r="K20645" s="21"/>
      <c r="L20645" s="21"/>
      <c r="M20645" s="22">
        <v>-200</v>
      </c>
      <c r="N20645" s="22">
        <v>-200</v>
      </c>
      <c r="O20645" s="18"/>
      <c r="P20645" s="18"/>
      <c r="Q20645" s="18"/>
      <c r="R20645" s="18"/>
    </row>
    <row r="20646" ht="17" spans="1:18">
      <c r="A20646" s="1">
        <v>2022</v>
      </c>
      <c r="B20646" s="18" t="s">
        <v>18</v>
      </c>
      <c r="C20646" s="18" t="s">
        <v>776</v>
      </c>
      <c r="D20646" s="18" t="s">
        <v>478</v>
      </c>
      <c r="E20646" s="19">
        <v>15</v>
      </c>
      <c r="F20646" s="18" t="s">
        <v>11764</v>
      </c>
      <c r="G20646" s="19">
        <v>22030202</v>
      </c>
      <c r="H20646" s="18" t="s">
        <v>35</v>
      </c>
      <c r="I20646" s="18" t="s">
        <v>648</v>
      </c>
      <c r="J20646" s="18" t="s">
        <v>23</v>
      </c>
      <c r="K20646" s="21"/>
      <c r="L20646" s="21"/>
      <c r="M20646" s="20">
        <v>-1392.33</v>
      </c>
      <c r="N20646" s="20">
        <v>-1392.33</v>
      </c>
      <c r="O20646" s="18"/>
      <c r="P20646" s="18"/>
      <c r="Q20646" s="18"/>
      <c r="R20646" s="18"/>
    </row>
    <row r="20647" ht="17" spans="1:18">
      <c r="A20647" s="1">
        <v>2022</v>
      </c>
      <c r="B20647" s="18" t="s">
        <v>18</v>
      </c>
      <c r="C20647" s="18" t="s">
        <v>776</v>
      </c>
      <c r="D20647" s="18" t="s">
        <v>478</v>
      </c>
      <c r="E20647" s="19">
        <v>16</v>
      </c>
      <c r="F20647" s="18" t="s">
        <v>11765</v>
      </c>
      <c r="G20647" s="19">
        <v>224199</v>
      </c>
      <c r="H20647" s="18" t="s">
        <v>134</v>
      </c>
      <c r="I20647" s="18" t="s">
        <v>4653</v>
      </c>
      <c r="J20647" s="18" t="s">
        <v>23</v>
      </c>
      <c r="K20647" s="21"/>
      <c r="L20647" s="21"/>
      <c r="M20647" s="22">
        <v>489.46</v>
      </c>
      <c r="N20647" s="22">
        <v>489.46</v>
      </c>
      <c r="O20647" s="18"/>
      <c r="P20647" s="18"/>
      <c r="Q20647" s="18"/>
      <c r="R20647" s="18"/>
    </row>
    <row r="20648" ht="17" spans="1:18">
      <c r="A20648" s="1">
        <v>2022</v>
      </c>
      <c r="B20648" s="18" t="s">
        <v>18</v>
      </c>
      <c r="C20648" s="18" t="s">
        <v>776</v>
      </c>
      <c r="D20648" s="18" t="s">
        <v>478</v>
      </c>
      <c r="E20648" s="19">
        <v>17</v>
      </c>
      <c r="F20648" s="18" t="s">
        <v>11766</v>
      </c>
      <c r="G20648" s="19">
        <v>224199</v>
      </c>
      <c r="H20648" s="18" t="s">
        <v>134</v>
      </c>
      <c r="I20648" s="18" t="s">
        <v>4653</v>
      </c>
      <c r="J20648" s="18" t="s">
        <v>23</v>
      </c>
      <c r="K20648" s="21"/>
      <c r="L20648" s="21"/>
      <c r="M20648" s="22">
        <v>-171.28</v>
      </c>
      <c r="N20648" s="22">
        <v>-171.28</v>
      </c>
      <c r="O20648" s="18"/>
      <c r="P20648" s="18"/>
      <c r="Q20648" s="18"/>
      <c r="R20648" s="18"/>
    </row>
    <row r="20649" ht="17" spans="1:18">
      <c r="A20649" s="1">
        <v>2022</v>
      </c>
      <c r="B20649" s="18" t="s">
        <v>18</v>
      </c>
      <c r="C20649" s="18" t="s">
        <v>776</v>
      </c>
      <c r="D20649" s="18" t="s">
        <v>488</v>
      </c>
      <c r="E20649" s="19">
        <v>1</v>
      </c>
      <c r="F20649" s="18" t="s">
        <v>11767</v>
      </c>
      <c r="G20649" s="19">
        <v>101299</v>
      </c>
      <c r="H20649" s="18" t="s">
        <v>32</v>
      </c>
      <c r="I20649" s="18" t="s">
        <v>33</v>
      </c>
      <c r="J20649" s="18" t="s">
        <v>23</v>
      </c>
      <c r="K20649" s="20">
        <v>5555.49</v>
      </c>
      <c r="L20649" s="20">
        <v>5555.49</v>
      </c>
      <c r="M20649" s="21"/>
      <c r="N20649" s="21"/>
      <c r="O20649" s="18"/>
      <c r="P20649" s="18"/>
      <c r="Q20649" s="18"/>
      <c r="R20649" s="18"/>
    </row>
    <row r="20650" ht="17" spans="1:18">
      <c r="A20650" s="1">
        <v>2022</v>
      </c>
      <c r="B20650" s="18" t="s">
        <v>18</v>
      </c>
      <c r="C20650" s="18" t="s">
        <v>776</v>
      </c>
      <c r="D20650" s="18" t="s">
        <v>488</v>
      </c>
      <c r="E20650" s="19">
        <v>2</v>
      </c>
      <c r="F20650" s="18" t="s">
        <v>11768</v>
      </c>
      <c r="G20650" s="19">
        <v>1001</v>
      </c>
      <c r="H20650" s="18" t="s">
        <v>949</v>
      </c>
      <c r="I20650" s="18"/>
      <c r="J20650" s="18" t="s">
        <v>23</v>
      </c>
      <c r="K20650" s="22">
        <v>305</v>
      </c>
      <c r="L20650" s="22">
        <v>305</v>
      </c>
      <c r="M20650" s="21"/>
      <c r="N20650" s="21"/>
      <c r="O20650" s="18"/>
      <c r="P20650" s="18"/>
      <c r="Q20650" s="18" t="s">
        <v>950</v>
      </c>
      <c r="R20650" s="18"/>
    </row>
    <row r="20651" ht="17" spans="1:18">
      <c r="A20651" s="1">
        <v>2022</v>
      </c>
      <c r="B20651" s="18" t="s">
        <v>18</v>
      </c>
      <c r="C20651" s="18" t="s">
        <v>776</v>
      </c>
      <c r="D20651" s="18" t="s">
        <v>488</v>
      </c>
      <c r="E20651" s="19">
        <v>3</v>
      </c>
      <c r="F20651" s="18" t="s">
        <v>11769</v>
      </c>
      <c r="G20651" s="19">
        <v>101299</v>
      </c>
      <c r="H20651" s="18" t="s">
        <v>32</v>
      </c>
      <c r="I20651" s="18" t="s">
        <v>1082</v>
      </c>
      <c r="J20651" s="18" t="s">
        <v>23</v>
      </c>
      <c r="K20651" s="20">
        <v>1780</v>
      </c>
      <c r="L20651" s="20">
        <v>1780</v>
      </c>
      <c r="M20651" s="21"/>
      <c r="N20651" s="21"/>
      <c r="O20651" s="18"/>
      <c r="P20651" s="18"/>
      <c r="Q20651" s="18"/>
      <c r="R20651" s="18"/>
    </row>
    <row r="20652" ht="17" spans="1:18">
      <c r="A20652" s="1">
        <v>2022</v>
      </c>
      <c r="B20652" s="18" t="s">
        <v>18</v>
      </c>
      <c r="C20652" s="18" t="s">
        <v>776</v>
      </c>
      <c r="D20652" s="18" t="s">
        <v>488</v>
      </c>
      <c r="E20652" s="19">
        <v>4</v>
      </c>
      <c r="F20652" s="18" t="s">
        <v>11770</v>
      </c>
      <c r="G20652" s="19">
        <v>101299</v>
      </c>
      <c r="H20652" s="18" t="s">
        <v>32</v>
      </c>
      <c r="I20652" s="18" t="s">
        <v>840</v>
      </c>
      <c r="J20652" s="18" t="s">
        <v>23</v>
      </c>
      <c r="K20652" s="22">
        <v>36</v>
      </c>
      <c r="L20652" s="22">
        <v>36</v>
      </c>
      <c r="M20652" s="21"/>
      <c r="N20652" s="21"/>
      <c r="O20652" s="18"/>
      <c r="P20652" s="18"/>
      <c r="Q20652" s="18"/>
      <c r="R20652" s="18"/>
    </row>
    <row r="20653" ht="17" spans="1:18">
      <c r="A20653" s="1">
        <v>2022</v>
      </c>
      <c r="B20653" s="18" t="s">
        <v>18</v>
      </c>
      <c r="C20653" s="18" t="s">
        <v>776</v>
      </c>
      <c r="D20653" s="18" t="s">
        <v>488</v>
      </c>
      <c r="E20653" s="19">
        <v>5</v>
      </c>
      <c r="F20653" s="18" t="s">
        <v>11771</v>
      </c>
      <c r="G20653" s="19">
        <v>1002</v>
      </c>
      <c r="H20653" s="18" t="s">
        <v>24</v>
      </c>
      <c r="I20653" s="18" t="s">
        <v>124</v>
      </c>
      <c r="J20653" s="18" t="s">
        <v>23</v>
      </c>
      <c r="K20653" s="20">
        <v>2021.57</v>
      </c>
      <c r="L20653" s="20">
        <v>2021.57</v>
      </c>
      <c r="M20653" s="21"/>
      <c r="N20653" s="21"/>
      <c r="O20653" s="18"/>
      <c r="P20653" s="18"/>
      <c r="Q20653" s="18" t="s">
        <v>950</v>
      </c>
      <c r="R20653" s="18"/>
    </row>
    <row r="20654" ht="17" spans="1:18">
      <c r="A20654" s="1">
        <v>2022</v>
      </c>
      <c r="B20654" s="18" t="s">
        <v>18</v>
      </c>
      <c r="C20654" s="18" t="s">
        <v>776</v>
      </c>
      <c r="D20654" s="18" t="s">
        <v>488</v>
      </c>
      <c r="E20654" s="19">
        <v>6</v>
      </c>
      <c r="F20654" s="18" t="s">
        <v>11772</v>
      </c>
      <c r="G20654" s="19">
        <v>22030217</v>
      </c>
      <c r="H20654" s="18" t="s">
        <v>218</v>
      </c>
      <c r="I20654" s="18" t="s">
        <v>648</v>
      </c>
      <c r="J20654" s="18" t="s">
        <v>23</v>
      </c>
      <c r="K20654" s="21"/>
      <c r="L20654" s="21"/>
      <c r="M20654" s="20">
        <v>2150</v>
      </c>
      <c r="N20654" s="20">
        <v>2150</v>
      </c>
      <c r="O20654" s="18"/>
      <c r="P20654" s="18"/>
      <c r="Q20654" s="18"/>
      <c r="R20654" s="18"/>
    </row>
    <row r="20655" ht="17" spans="1:18">
      <c r="A20655" s="1">
        <v>2022</v>
      </c>
      <c r="B20655" s="18" t="s">
        <v>18</v>
      </c>
      <c r="C20655" s="18" t="s">
        <v>776</v>
      </c>
      <c r="D20655" s="18" t="s">
        <v>488</v>
      </c>
      <c r="E20655" s="19">
        <v>7</v>
      </c>
      <c r="F20655" s="18" t="s">
        <v>11773</v>
      </c>
      <c r="G20655" s="19">
        <v>22030202</v>
      </c>
      <c r="H20655" s="18" t="s">
        <v>35</v>
      </c>
      <c r="I20655" s="18" t="s">
        <v>648</v>
      </c>
      <c r="J20655" s="18" t="s">
        <v>23</v>
      </c>
      <c r="K20655" s="21"/>
      <c r="L20655" s="21"/>
      <c r="M20655" s="20">
        <v>1043.28</v>
      </c>
      <c r="N20655" s="20">
        <v>1043.28</v>
      </c>
      <c r="O20655" s="18"/>
      <c r="P20655" s="18"/>
      <c r="Q20655" s="18"/>
      <c r="R20655" s="18"/>
    </row>
    <row r="20656" ht="17" spans="1:18">
      <c r="A20656" s="1">
        <v>2022</v>
      </c>
      <c r="B20656" s="18" t="s">
        <v>18</v>
      </c>
      <c r="C20656" s="18" t="s">
        <v>776</v>
      </c>
      <c r="D20656" s="18" t="s">
        <v>488</v>
      </c>
      <c r="E20656" s="19">
        <v>8</v>
      </c>
      <c r="F20656" s="18" t="s">
        <v>11774</v>
      </c>
      <c r="G20656" s="19">
        <v>22030202</v>
      </c>
      <c r="H20656" s="18" t="s">
        <v>35</v>
      </c>
      <c r="I20656" s="18" t="s">
        <v>648</v>
      </c>
      <c r="J20656" s="18" t="s">
        <v>23</v>
      </c>
      <c r="K20656" s="21"/>
      <c r="L20656" s="21"/>
      <c r="M20656" s="20">
        <v>1170</v>
      </c>
      <c r="N20656" s="20">
        <v>1170</v>
      </c>
      <c r="O20656" s="18"/>
      <c r="P20656" s="18"/>
      <c r="Q20656" s="18"/>
      <c r="R20656" s="18"/>
    </row>
    <row r="20657" ht="17" spans="1:18">
      <c r="A20657" s="1">
        <v>2022</v>
      </c>
      <c r="B20657" s="18" t="s">
        <v>18</v>
      </c>
      <c r="C20657" s="18" t="s">
        <v>776</v>
      </c>
      <c r="D20657" s="18" t="s">
        <v>488</v>
      </c>
      <c r="E20657" s="19">
        <v>9</v>
      </c>
      <c r="F20657" s="18" t="s">
        <v>11775</v>
      </c>
      <c r="G20657" s="19">
        <v>22030207</v>
      </c>
      <c r="H20657" s="18" t="s">
        <v>83</v>
      </c>
      <c r="I20657" s="18" t="s">
        <v>648</v>
      </c>
      <c r="J20657" s="18" t="s">
        <v>23</v>
      </c>
      <c r="K20657" s="21"/>
      <c r="L20657" s="21"/>
      <c r="M20657" s="20">
        <v>2121</v>
      </c>
      <c r="N20657" s="20">
        <v>2121</v>
      </c>
      <c r="O20657" s="18"/>
      <c r="P20657" s="18"/>
      <c r="Q20657" s="18"/>
      <c r="R20657" s="18"/>
    </row>
    <row r="20658" ht="17" spans="1:18">
      <c r="A20658" s="1">
        <v>2022</v>
      </c>
      <c r="B20658" s="18" t="s">
        <v>18</v>
      </c>
      <c r="C20658" s="18" t="s">
        <v>776</v>
      </c>
      <c r="D20658" s="18" t="s">
        <v>488</v>
      </c>
      <c r="E20658" s="19">
        <v>10</v>
      </c>
      <c r="F20658" s="18" t="s">
        <v>11776</v>
      </c>
      <c r="G20658" s="19">
        <v>22030219</v>
      </c>
      <c r="H20658" s="18" t="s">
        <v>38</v>
      </c>
      <c r="I20658" s="18" t="s">
        <v>648</v>
      </c>
      <c r="J20658" s="18" t="s">
        <v>23</v>
      </c>
      <c r="K20658" s="21"/>
      <c r="L20658" s="21"/>
      <c r="M20658" s="20">
        <v>1903.78</v>
      </c>
      <c r="N20658" s="20">
        <v>1903.78</v>
      </c>
      <c r="O20658" s="18"/>
      <c r="P20658" s="18"/>
      <c r="Q20658" s="18"/>
      <c r="R20658" s="18"/>
    </row>
    <row r="20659" ht="17" spans="1:18">
      <c r="A20659" s="1">
        <v>2022</v>
      </c>
      <c r="B20659" s="18" t="s">
        <v>18</v>
      </c>
      <c r="C20659" s="18" t="s">
        <v>776</v>
      </c>
      <c r="D20659" s="18" t="s">
        <v>488</v>
      </c>
      <c r="E20659" s="19">
        <v>11</v>
      </c>
      <c r="F20659" s="18" t="s">
        <v>11777</v>
      </c>
      <c r="G20659" s="19">
        <v>22410801</v>
      </c>
      <c r="H20659" s="18" t="s">
        <v>40</v>
      </c>
      <c r="I20659" s="18" t="s">
        <v>3862</v>
      </c>
      <c r="J20659" s="18" t="s">
        <v>23</v>
      </c>
      <c r="K20659" s="21"/>
      <c r="L20659" s="21"/>
      <c r="M20659" s="22">
        <v>500</v>
      </c>
      <c r="N20659" s="22">
        <v>500</v>
      </c>
      <c r="O20659" s="18"/>
      <c r="P20659" s="18"/>
      <c r="Q20659" s="18"/>
      <c r="R20659" s="18"/>
    </row>
    <row r="20660" ht="17" spans="1:18">
      <c r="A20660" s="1">
        <v>2022</v>
      </c>
      <c r="B20660" s="18" t="s">
        <v>18</v>
      </c>
      <c r="C20660" s="18" t="s">
        <v>776</v>
      </c>
      <c r="D20660" s="18" t="s">
        <v>488</v>
      </c>
      <c r="E20660" s="19">
        <v>12</v>
      </c>
      <c r="F20660" s="18" t="s">
        <v>11778</v>
      </c>
      <c r="G20660" s="19">
        <v>22030202</v>
      </c>
      <c r="H20660" s="18" t="s">
        <v>35</v>
      </c>
      <c r="I20660" s="18" t="s">
        <v>648</v>
      </c>
      <c r="J20660" s="18" t="s">
        <v>23</v>
      </c>
      <c r="K20660" s="21"/>
      <c r="L20660" s="21"/>
      <c r="M20660" s="22">
        <v>780</v>
      </c>
      <c r="N20660" s="22">
        <v>780</v>
      </c>
      <c r="O20660" s="18"/>
      <c r="P20660" s="18"/>
      <c r="Q20660" s="18"/>
      <c r="R20660" s="18"/>
    </row>
    <row r="20661" ht="17" spans="1:18">
      <c r="A20661" s="1">
        <v>2022</v>
      </c>
      <c r="B20661" s="18" t="s">
        <v>18</v>
      </c>
      <c r="C20661" s="18" t="s">
        <v>776</v>
      </c>
      <c r="D20661" s="18" t="s">
        <v>488</v>
      </c>
      <c r="E20661" s="19">
        <v>13</v>
      </c>
      <c r="F20661" s="18" t="s">
        <v>11779</v>
      </c>
      <c r="G20661" s="19">
        <v>224199</v>
      </c>
      <c r="H20661" s="18" t="s">
        <v>134</v>
      </c>
      <c r="I20661" s="18" t="s">
        <v>4653</v>
      </c>
      <c r="J20661" s="18" t="s">
        <v>23</v>
      </c>
      <c r="K20661" s="21"/>
      <c r="L20661" s="21"/>
      <c r="M20661" s="22">
        <v>30</v>
      </c>
      <c r="N20661" s="22">
        <v>30</v>
      </c>
      <c r="O20661" s="18"/>
      <c r="P20661" s="18"/>
      <c r="Q20661" s="18"/>
      <c r="R20661" s="18"/>
    </row>
    <row r="20662" ht="17" spans="1:18">
      <c r="A20662" s="1">
        <v>2022</v>
      </c>
      <c r="B20662" s="18" t="s">
        <v>18</v>
      </c>
      <c r="C20662" s="18" t="s">
        <v>776</v>
      </c>
      <c r="D20662" s="18" t="s">
        <v>494</v>
      </c>
      <c r="E20662" s="19">
        <v>1</v>
      </c>
      <c r="F20662" s="18" t="s">
        <v>11780</v>
      </c>
      <c r="G20662" s="19">
        <v>1001</v>
      </c>
      <c r="H20662" s="18" t="s">
        <v>949</v>
      </c>
      <c r="I20662" s="18"/>
      <c r="J20662" s="18" t="s">
        <v>23</v>
      </c>
      <c r="K20662" s="20">
        <v>3545</v>
      </c>
      <c r="L20662" s="20">
        <v>3545</v>
      </c>
      <c r="M20662" s="21"/>
      <c r="N20662" s="21"/>
      <c r="O20662" s="18"/>
      <c r="P20662" s="18"/>
      <c r="Q20662" s="18" t="s">
        <v>950</v>
      </c>
      <c r="R20662" s="18"/>
    </row>
    <row r="20663" ht="17" spans="1:18">
      <c r="A20663" s="1">
        <v>2022</v>
      </c>
      <c r="B20663" s="18" t="s">
        <v>18</v>
      </c>
      <c r="C20663" s="18" t="s">
        <v>776</v>
      </c>
      <c r="D20663" s="18" t="s">
        <v>494</v>
      </c>
      <c r="E20663" s="19">
        <v>2</v>
      </c>
      <c r="F20663" s="18" t="s">
        <v>11781</v>
      </c>
      <c r="G20663" s="19">
        <v>101299</v>
      </c>
      <c r="H20663" s="18" t="s">
        <v>32</v>
      </c>
      <c r="I20663" s="18" t="s">
        <v>33</v>
      </c>
      <c r="J20663" s="18" t="s">
        <v>23</v>
      </c>
      <c r="K20663" s="20">
        <v>61776.21</v>
      </c>
      <c r="L20663" s="20">
        <v>61776.21</v>
      </c>
      <c r="M20663" s="21"/>
      <c r="N20663" s="21"/>
      <c r="O20663" s="18"/>
      <c r="P20663" s="18"/>
      <c r="Q20663" s="18"/>
      <c r="R20663" s="18"/>
    </row>
    <row r="20664" ht="17" spans="1:18">
      <c r="A20664" s="1">
        <v>2022</v>
      </c>
      <c r="B20664" s="18" t="s">
        <v>18</v>
      </c>
      <c r="C20664" s="18" t="s">
        <v>776</v>
      </c>
      <c r="D20664" s="18" t="s">
        <v>494</v>
      </c>
      <c r="E20664" s="19">
        <v>3</v>
      </c>
      <c r="F20664" s="18" t="s">
        <v>11782</v>
      </c>
      <c r="G20664" s="19">
        <v>101299</v>
      </c>
      <c r="H20664" s="18" t="s">
        <v>32</v>
      </c>
      <c r="I20664" s="18" t="s">
        <v>1082</v>
      </c>
      <c r="J20664" s="18" t="s">
        <v>23</v>
      </c>
      <c r="K20664" s="20">
        <v>1827</v>
      </c>
      <c r="L20664" s="20">
        <v>1827</v>
      </c>
      <c r="M20664" s="21"/>
      <c r="N20664" s="21"/>
      <c r="O20664" s="18"/>
      <c r="P20664" s="18"/>
      <c r="Q20664" s="18"/>
      <c r="R20664" s="18"/>
    </row>
    <row r="20665" ht="17" spans="1:18">
      <c r="A20665" s="1">
        <v>2022</v>
      </c>
      <c r="B20665" s="18" t="s">
        <v>18</v>
      </c>
      <c r="C20665" s="18" t="s">
        <v>776</v>
      </c>
      <c r="D20665" s="18" t="s">
        <v>494</v>
      </c>
      <c r="E20665" s="19">
        <v>4</v>
      </c>
      <c r="F20665" s="18" t="s">
        <v>11783</v>
      </c>
      <c r="G20665" s="19">
        <v>101299</v>
      </c>
      <c r="H20665" s="18" t="s">
        <v>32</v>
      </c>
      <c r="I20665" s="18" t="s">
        <v>840</v>
      </c>
      <c r="J20665" s="18" t="s">
        <v>23</v>
      </c>
      <c r="K20665" s="22">
        <v>198</v>
      </c>
      <c r="L20665" s="22">
        <v>198</v>
      </c>
      <c r="M20665" s="21"/>
      <c r="N20665" s="21"/>
      <c r="O20665" s="18"/>
      <c r="P20665" s="18"/>
      <c r="Q20665" s="18"/>
      <c r="R20665" s="18"/>
    </row>
    <row r="20666" ht="17" spans="1:18">
      <c r="A20666" s="1">
        <v>2022</v>
      </c>
      <c r="B20666" s="18" t="s">
        <v>18</v>
      </c>
      <c r="C20666" s="18" t="s">
        <v>776</v>
      </c>
      <c r="D20666" s="18" t="s">
        <v>494</v>
      </c>
      <c r="E20666" s="19">
        <v>5</v>
      </c>
      <c r="F20666" s="18" t="s">
        <v>11784</v>
      </c>
      <c r="G20666" s="19">
        <v>22030202</v>
      </c>
      <c r="H20666" s="18" t="s">
        <v>35</v>
      </c>
      <c r="I20666" s="18" t="s">
        <v>4420</v>
      </c>
      <c r="J20666" s="18" t="s">
        <v>23</v>
      </c>
      <c r="K20666" s="21"/>
      <c r="L20666" s="21"/>
      <c r="M20666" s="20">
        <v>35953.9</v>
      </c>
      <c r="N20666" s="20">
        <v>35953.9</v>
      </c>
      <c r="O20666" s="18"/>
      <c r="P20666" s="18"/>
      <c r="Q20666" s="18"/>
      <c r="R20666" s="18"/>
    </row>
    <row r="20667" ht="17" spans="1:18">
      <c r="A20667" s="1">
        <v>2022</v>
      </c>
      <c r="B20667" s="18" t="s">
        <v>18</v>
      </c>
      <c r="C20667" s="18" t="s">
        <v>776</v>
      </c>
      <c r="D20667" s="18" t="s">
        <v>494</v>
      </c>
      <c r="E20667" s="19">
        <v>6</v>
      </c>
      <c r="F20667" s="18" t="s">
        <v>11785</v>
      </c>
      <c r="G20667" s="19">
        <v>22030202</v>
      </c>
      <c r="H20667" s="18" t="s">
        <v>35</v>
      </c>
      <c r="I20667" s="18" t="s">
        <v>4420</v>
      </c>
      <c r="J20667" s="18" t="s">
        <v>23</v>
      </c>
      <c r="K20667" s="21"/>
      <c r="L20667" s="21"/>
      <c r="M20667" s="20">
        <v>19260</v>
      </c>
      <c r="N20667" s="20">
        <v>19260</v>
      </c>
      <c r="O20667" s="18"/>
      <c r="P20667" s="18"/>
      <c r="Q20667" s="18"/>
      <c r="R20667" s="18"/>
    </row>
    <row r="20668" ht="17" spans="1:18">
      <c r="A20668" s="1">
        <v>2022</v>
      </c>
      <c r="B20668" s="18" t="s">
        <v>18</v>
      </c>
      <c r="C20668" s="18" t="s">
        <v>776</v>
      </c>
      <c r="D20668" s="18" t="s">
        <v>494</v>
      </c>
      <c r="E20668" s="19">
        <v>7</v>
      </c>
      <c r="F20668" s="18" t="s">
        <v>11786</v>
      </c>
      <c r="G20668" s="19">
        <v>22030202</v>
      </c>
      <c r="H20668" s="18" t="s">
        <v>35</v>
      </c>
      <c r="I20668" s="18" t="s">
        <v>4420</v>
      </c>
      <c r="J20668" s="18" t="s">
        <v>23</v>
      </c>
      <c r="K20668" s="21"/>
      <c r="L20668" s="21"/>
      <c r="M20668" s="20">
        <v>3870</v>
      </c>
      <c r="N20668" s="20">
        <v>3870</v>
      </c>
      <c r="O20668" s="18"/>
      <c r="P20668" s="18"/>
      <c r="Q20668" s="18"/>
      <c r="R20668" s="18"/>
    </row>
    <row r="20669" ht="17" spans="1:18">
      <c r="A20669" s="1">
        <v>2022</v>
      </c>
      <c r="B20669" s="18" t="s">
        <v>18</v>
      </c>
      <c r="C20669" s="18" t="s">
        <v>776</v>
      </c>
      <c r="D20669" s="18" t="s">
        <v>494</v>
      </c>
      <c r="E20669" s="19">
        <v>8</v>
      </c>
      <c r="F20669" s="18" t="s">
        <v>11787</v>
      </c>
      <c r="G20669" s="19">
        <v>22030227</v>
      </c>
      <c r="H20669" s="18" t="s">
        <v>3102</v>
      </c>
      <c r="I20669" s="18" t="s">
        <v>4420</v>
      </c>
      <c r="J20669" s="18" t="s">
        <v>23</v>
      </c>
      <c r="K20669" s="21"/>
      <c r="L20669" s="21"/>
      <c r="M20669" s="20">
        <v>2030</v>
      </c>
      <c r="N20669" s="20">
        <v>2030</v>
      </c>
      <c r="O20669" s="18"/>
      <c r="P20669" s="18"/>
      <c r="Q20669" s="18"/>
      <c r="R20669" s="18"/>
    </row>
    <row r="20670" ht="17" spans="1:18">
      <c r="A20670" s="1">
        <v>2022</v>
      </c>
      <c r="B20670" s="18" t="s">
        <v>18</v>
      </c>
      <c r="C20670" s="18" t="s">
        <v>776</v>
      </c>
      <c r="D20670" s="18" t="s">
        <v>494</v>
      </c>
      <c r="E20670" s="19">
        <v>9</v>
      </c>
      <c r="F20670" s="18" t="s">
        <v>11788</v>
      </c>
      <c r="G20670" s="19">
        <v>22030227</v>
      </c>
      <c r="H20670" s="18" t="s">
        <v>3102</v>
      </c>
      <c r="I20670" s="18" t="s">
        <v>4420</v>
      </c>
      <c r="J20670" s="18" t="s">
        <v>23</v>
      </c>
      <c r="K20670" s="21"/>
      <c r="L20670" s="21"/>
      <c r="M20670" s="22">
        <v>257</v>
      </c>
      <c r="N20670" s="22">
        <v>257</v>
      </c>
      <c r="O20670" s="18"/>
      <c r="P20670" s="18"/>
      <c r="Q20670" s="18"/>
      <c r="R20670" s="18"/>
    </row>
    <row r="20671" ht="17" spans="1:18">
      <c r="A20671" s="1">
        <v>2022</v>
      </c>
      <c r="B20671" s="18" t="s">
        <v>18</v>
      </c>
      <c r="C20671" s="18" t="s">
        <v>776</v>
      </c>
      <c r="D20671" s="18" t="s">
        <v>494</v>
      </c>
      <c r="E20671" s="19">
        <v>10</v>
      </c>
      <c r="F20671" s="18" t="s">
        <v>11789</v>
      </c>
      <c r="G20671" s="19">
        <v>22030201</v>
      </c>
      <c r="H20671" s="18" t="s">
        <v>3504</v>
      </c>
      <c r="I20671" s="18" t="s">
        <v>4420</v>
      </c>
      <c r="J20671" s="18" t="s">
        <v>23</v>
      </c>
      <c r="K20671" s="21"/>
      <c r="L20671" s="21"/>
      <c r="M20671" s="22">
        <v>200</v>
      </c>
      <c r="N20671" s="22">
        <v>200</v>
      </c>
      <c r="O20671" s="18"/>
      <c r="P20671" s="18"/>
      <c r="Q20671" s="18"/>
      <c r="R20671" s="18"/>
    </row>
    <row r="20672" ht="17" spans="1:18">
      <c r="A20672" s="1">
        <v>2022</v>
      </c>
      <c r="B20672" s="18" t="s">
        <v>18</v>
      </c>
      <c r="C20672" s="18" t="s">
        <v>776</v>
      </c>
      <c r="D20672" s="18" t="s">
        <v>494</v>
      </c>
      <c r="E20672" s="19">
        <v>11</v>
      </c>
      <c r="F20672" s="18" t="s">
        <v>11790</v>
      </c>
      <c r="G20672" s="19">
        <v>22030221</v>
      </c>
      <c r="H20672" s="18" t="s">
        <v>645</v>
      </c>
      <c r="I20672" s="18" t="s">
        <v>4420</v>
      </c>
      <c r="J20672" s="18" t="s">
        <v>23</v>
      </c>
      <c r="K20672" s="21"/>
      <c r="L20672" s="21"/>
      <c r="M20672" s="22">
        <v>90</v>
      </c>
      <c r="N20672" s="22">
        <v>90</v>
      </c>
      <c r="O20672" s="18"/>
      <c r="P20672" s="18"/>
      <c r="Q20672" s="18"/>
      <c r="R20672" s="18"/>
    </row>
    <row r="20673" ht="17" spans="1:18">
      <c r="A20673" s="1">
        <v>2022</v>
      </c>
      <c r="B20673" s="18" t="s">
        <v>18</v>
      </c>
      <c r="C20673" s="18" t="s">
        <v>776</v>
      </c>
      <c r="D20673" s="18" t="s">
        <v>494</v>
      </c>
      <c r="E20673" s="19">
        <v>12</v>
      </c>
      <c r="F20673" s="18" t="s">
        <v>11791</v>
      </c>
      <c r="G20673" s="19">
        <v>224199</v>
      </c>
      <c r="H20673" s="18" t="s">
        <v>134</v>
      </c>
      <c r="I20673" s="18" t="s">
        <v>4433</v>
      </c>
      <c r="J20673" s="18" t="s">
        <v>23</v>
      </c>
      <c r="K20673" s="21"/>
      <c r="L20673" s="21"/>
      <c r="M20673" s="20">
        <v>4381.31</v>
      </c>
      <c r="N20673" s="20">
        <v>4381.31</v>
      </c>
      <c r="O20673" s="18"/>
      <c r="P20673" s="18"/>
      <c r="Q20673" s="18"/>
      <c r="R20673" s="18"/>
    </row>
    <row r="20674" ht="17" spans="1:18">
      <c r="A20674" s="1">
        <v>2022</v>
      </c>
      <c r="B20674" s="18" t="s">
        <v>18</v>
      </c>
      <c r="C20674" s="18" t="s">
        <v>776</v>
      </c>
      <c r="D20674" s="18" t="s">
        <v>494</v>
      </c>
      <c r="E20674" s="19">
        <v>13</v>
      </c>
      <c r="F20674" s="18" t="s">
        <v>11792</v>
      </c>
      <c r="G20674" s="19">
        <v>22030216</v>
      </c>
      <c r="H20674" s="18" t="s">
        <v>170</v>
      </c>
      <c r="I20674" s="18" t="s">
        <v>4420</v>
      </c>
      <c r="J20674" s="18" t="s">
        <v>23</v>
      </c>
      <c r="K20674" s="21"/>
      <c r="L20674" s="21"/>
      <c r="M20674" s="20">
        <v>1304</v>
      </c>
      <c r="N20674" s="20">
        <v>1304</v>
      </c>
      <c r="O20674" s="18"/>
      <c r="P20674" s="18"/>
      <c r="Q20674" s="18"/>
      <c r="R20674" s="18"/>
    </row>
    <row r="20675" ht="17" spans="1:18">
      <c r="A20675" s="1">
        <v>2022</v>
      </c>
      <c r="B20675" s="18" t="s">
        <v>18</v>
      </c>
      <c r="C20675" s="18" t="s">
        <v>776</v>
      </c>
      <c r="D20675" s="18" t="s">
        <v>495</v>
      </c>
      <c r="E20675" s="19">
        <v>1</v>
      </c>
      <c r="F20675" s="18" t="s">
        <v>11793</v>
      </c>
      <c r="G20675" s="19">
        <v>101299</v>
      </c>
      <c r="H20675" s="18" t="s">
        <v>32</v>
      </c>
      <c r="I20675" s="18" t="s">
        <v>33</v>
      </c>
      <c r="J20675" s="18" t="s">
        <v>23</v>
      </c>
      <c r="K20675" s="20">
        <v>16524.58</v>
      </c>
      <c r="L20675" s="20">
        <v>16524.58</v>
      </c>
      <c r="M20675" s="21"/>
      <c r="N20675" s="21"/>
      <c r="O20675" s="18"/>
      <c r="P20675" s="18"/>
      <c r="Q20675" s="18"/>
      <c r="R20675" s="18"/>
    </row>
    <row r="20676" ht="17" spans="1:18">
      <c r="A20676" s="1">
        <v>2022</v>
      </c>
      <c r="B20676" s="18" t="s">
        <v>18</v>
      </c>
      <c r="C20676" s="18" t="s">
        <v>776</v>
      </c>
      <c r="D20676" s="18" t="s">
        <v>495</v>
      </c>
      <c r="E20676" s="19">
        <v>2</v>
      </c>
      <c r="F20676" s="18" t="s">
        <v>11794</v>
      </c>
      <c r="G20676" s="19">
        <v>1001</v>
      </c>
      <c r="H20676" s="18" t="s">
        <v>949</v>
      </c>
      <c r="I20676" s="18"/>
      <c r="J20676" s="18" t="s">
        <v>23</v>
      </c>
      <c r="K20676" s="20">
        <v>1140</v>
      </c>
      <c r="L20676" s="20">
        <v>1140</v>
      </c>
      <c r="M20676" s="21"/>
      <c r="N20676" s="21"/>
      <c r="O20676" s="18"/>
      <c r="P20676" s="18"/>
      <c r="Q20676" s="18" t="s">
        <v>950</v>
      </c>
      <c r="R20676" s="18"/>
    </row>
    <row r="20677" ht="17" spans="1:18">
      <c r="A20677" s="1">
        <v>2022</v>
      </c>
      <c r="B20677" s="18" t="s">
        <v>18</v>
      </c>
      <c r="C20677" s="18" t="s">
        <v>776</v>
      </c>
      <c r="D20677" s="18" t="s">
        <v>495</v>
      </c>
      <c r="E20677" s="19">
        <v>3</v>
      </c>
      <c r="F20677" s="18" t="s">
        <v>11795</v>
      </c>
      <c r="G20677" s="19">
        <v>101299</v>
      </c>
      <c r="H20677" s="18" t="s">
        <v>32</v>
      </c>
      <c r="I20677" s="18" t="s">
        <v>1082</v>
      </c>
      <c r="J20677" s="18" t="s">
        <v>23</v>
      </c>
      <c r="K20677" s="20">
        <v>1636</v>
      </c>
      <c r="L20677" s="20">
        <v>1636</v>
      </c>
      <c r="M20677" s="21"/>
      <c r="N20677" s="21"/>
      <c r="O20677" s="18"/>
      <c r="P20677" s="18"/>
      <c r="Q20677" s="18"/>
      <c r="R20677" s="18"/>
    </row>
    <row r="20678" ht="17" spans="1:18">
      <c r="A20678" s="1">
        <v>2022</v>
      </c>
      <c r="B20678" s="18" t="s">
        <v>18</v>
      </c>
      <c r="C20678" s="18" t="s">
        <v>776</v>
      </c>
      <c r="D20678" s="18" t="s">
        <v>495</v>
      </c>
      <c r="E20678" s="19">
        <v>4</v>
      </c>
      <c r="F20678" s="18" t="s">
        <v>11796</v>
      </c>
      <c r="G20678" s="19">
        <v>101299</v>
      </c>
      <c r="H20678" s="18" t="s">
        <v>32</v>
      </c>
      <c r="I20678" s="18" t="s">
        <v>840</v>
      </c>
      <c r="J20678" s="18" t="s">
        <v>23</v>
      </c>
      <c r="K20678" s="22">
        <v>2</v>
      </c>
      <c r="L20678" s="22">
        <v>2</v>
      </c>
      <c r="M20678" s="21"/>
      <c r="N20678" s="21"/>
      <c r="O20678" s="18"/>
      <c r="P20678" s="18"/>
      <c r="Q20678" s="18"/>
      <c r="R20678" s="18"/>
    </row>
    <row r="20679" ht="17" spans="1:18">
      <c r="A20679" s="1">
        <v>2022</v>
      </c>
      <c r="B20679" s="18" t="s">
        <v>18</v>
      </c>
      <c r="C20679" s="18" t="s">
        <v>776</v>
      </c>
      <c r="D20679" s="18" t="s">
        <v>495</v>
      </c>
      <c r="E20679" s="19">
        <v>5</v>
      </c>
      <c r="F20679" s="18" t="s">
        <v>11797</v>
      </c>
      <c r="G20679" s="19">
        <v>22030202</v>
      </c>
      <c r="H20679" s="18" t="s">
        <v>35</v>
      </c>
      <c r="I20679" s="18" t="s">
        <v>4420</v>
      </c>
      <c r="J20679" s="18" t="s">
        <v>23</v>
      </c>
      <c r="K20679" s="21"/>
      <c r="L20679" s="21"/>
      <c r="M20679" s="20">
        <v>9867.6</v>
      </c>
      <c r="N20679" s="20">
        <v>9867.6</v>
      </c>
      <c r="O20679" s="18"/>
      <c r="P20679" s="18"/>
      <c r="Q20679" s="18"/>
      <c r="R20679" s="18"/>
    </row>
    <row r="20680" ht="17" spans="1:18">
      <c r="A20680" s="1">
        <v>2022</v>
      </c>
      <c r="B20680" s="18" t="s">
        <v>18</v>
      </c>
      <c r="C20680" s="18" t="s">
        <v>776</v>
      </c>
      <c r="D20680" s="18" t="s">
        <v>495</v>
      </c>
      <c r="E20680" s="19">
        <v>6</v>
      </c>
      <c r="F20680" s="18" t="s">
        <v>11798</v>
      </c>
      <c r="G20680" s="19">
        <v>22030202</v>
      </c>
      <c r="H20680" s="18" t="s">
        <v>35</v>
      </c>
      <c r="I20680" s="18" t="s">
        <v>4420</v>
      </c>
      <c r="J20680" s="18" t="s">
        <v>23</v>
      </c>
      <c r="K20680" s="21"/>
      <c r="L20680" s="21"/>
      <c r="M20680" s="20">
        <v>5580</v>
      </c>
      <c r="N20680" s="20">
        <v>5580</v>
      </c>
      <c r="O20680" s="18"/>
      <c r="P20680" s="18"/>
      <c r="Q20680" s="18"/>
      <c r="R20680" s="18"/>
    </row>
    <row r="20681" ht="17" spans="1:18">
      <c r="A20681" s="1">
        <v>2022</v>
      </c>
      <c r="B20681" s="18" t="s">
        <v>18</v>
      </c>
      <c r="C20681" s="18" t="s">
        <v>776</v>
      </c>
      <c r="D20681" s="18" t="s">
        <v>495</v>
      </c>
      <c r="E20681" s="19">
        <v>7</v>
      </c>
      <c r="F20681" s="18" t="s">
        <v>11799</v>
      </c>
      <c r="G20681" s="19">
        <v>22030202</v>
      </c>
      <c r="H20681" s="18" t="s">
        <v>35</v>
      </c>
      <c r="I20681" s="18" t="s">
        <v>4420</v>
      </c>
      <c r="J20681" s="18" t="s">
        <v>23</v>
      </c>
      <c r="K20681" s="21"/>
      <c r="L20681" s="21"/>
      <c r="M20681" s="22">
        <v>360</v>
      </c>
      <c r="N20681" s="22">
        <v>360</v>
      </c>
      <c r="O20681" s="18"/>
      <c r="P20681" s="18"/>
      <c r="Q20681" s="18"/>
      <c r="R20681" s="18"/>
    </row>
    <row r="20682" ht="17" spans="1:18">
      <c r="A20682" s="1">
        <v>2022</v>
      </c>
      <c r="B20682" s="18" t="s">
        <v>18</v>
      </c>
      <c r="C20682" s="18" t="s">
        <v>776</v>
      </c>
      <c r="D20682" s="18" t="s">
        <v>495</v>
      </c>
      <c r="E20682" s="19">
        <v>8</v>
      </c>
      <c r="F20682" s="18" t="s">
        <v>11800</v>
      </c>
      <c r="G20682" s="19">
        <v>22030227</v>
      </c>
      <c r="H20682" s="18" t="s">
        <v>3102</v>
      </c>
      <c r="I20682" s="18" t="s">
        <v>4420</v>
      </c>
      <c r="J20682" s="18" t="s">
        <v>23</v>
      </c>
      <c r="K20682" s="21"/>
      <c r="L20682" s="21"/>
      <c r="M20682" s="20">
        <v>1748</v>
      </c>
      <c r="N20682" s="20">
        <v>1748</v>
      </c>
      <c r="O20682" s="18"/>
      <c r="P20682" s="18"/>
      <c r="Q20682" s="18"/>
      <c r="R20682" s="18"/>
    </row>
    <row r="20683" ht="17" spans="1:18">
      <c r="A20683" s="1">
        <v>2022</v>
      </c>
      <c r="B20683" s="18" t="s">
        <v>18</v>
      </c>
      <c r="C20683" s="18" t="s">
        <v>776</v>
      </c>
      <c r="D20683" s="18" t="s">
        <v>495</v>
      </c>
      <c r="E20683" s="19">
        <v>9</v>
      </c>
      <c r="F20683" s="18" t="s">
        <v>11801</v>
      </c>
      <c r="G20683" s="19">
        <v>22030221</v>
      </c>
      <c r="H20683" s="18" t="s">
        <v>645</v>
      </c>
      <c r="I20683" s="18" t="s">
        <v>4420</v>
      </c>
      <c r="J20683" s="18" t="s">
        <v>23</v>
      </c>
      <c r="K20683" s="21"/>
      <c r="L20683" s="21"/>
      <c r="M20683" s="22">
        <v>120</v>
      </c>
      <c r="N20683" s="22">
        <v>120</v>
      </c>
      <c r="O20683" s="18"/>
      <c r="P20683" s="18"/>
      <c r="Q20683" s="18"/>
      <c r="R20683" s="18"/>
    </row>
    <row r="20684" ht="17" spans="1:18">
      <c r="A20684" s="1">
        <v>2022</v>
      </c>
      <c r="B20684" s="18" t="s">
        <v>18</v>
      </c>
      <c r="C20684" s="18" t="s">
        <v>776</v>
      </c>
      <c r="D20684" s="18" t="s">
        <v>495</v>
      </c>
      <c r="E20684" s="19">
        <v>10</v>
      </c>
      <c r="F20684" s="18" t="s">
        <v>11802</v>
      </c>
      <c r="G20684" s="19">
        <v>224199</v>
      </c>
      <c r="H20684" s="18" t="s">
        <v>134</v>
      </c>
      <c r="I20684" s="18" t="s">
        <v>4433</v>
      </c>
      <c r="J20684" s="18" t="s">
        <v>23</v>
      </c>
      <c r="K20684" s="21"/>
      <c r="L20684" s="21"/>
      <c r="M20684" s="20">
        <v>1042.98</v>
      </c>
      <c r="N20684" s="20">
        <v>1042.98</v>
      </c>
      <c r="O20684" s="18"/>
      <c r="P20684" s="18"/>
      <c r="Q20684" s="18"/>
      <c r="R20684" s="18"/>
    </row>
    <row r="20685" ht="17" spans="1:18">
      <c r="A20685" s="1">
        <v>2022</v>
      </c>
      <c r="B20685" s="18" t="s">
        <v>18</v>
      </c>
      <c r="C20685" s="18" t="s">
        <v>776</v>
      </c>
      <c r="D20685" s="18" t="s">
        <v>495</v>
      </c>
      <c r="E20685" s="19">
        <v>11</v>
      </c>
      <c r="F20685" s="18" t="s">
        <v>11803</v>
      </c>
      <c r="G20685" s="19">
        <v>22030216</v>
      </c>
      <c r="H20685" s="18" t="s">
        <v>170</v>
      </c>
      <c r="I20685" s="18" t="s">
        <v>4420</v>
      </c>
      <c r="J20685" s="18" t="s">
        <v>23</v>
      </c>
      <c r="K20685" s="21"/>
      <c r="L20685" s="21"/>
      <c r="M20685" s="22">
        <v>584</v>
      </c>
      <c r="N20685" s="22">
        <v>584</v>
      </c>
      <c r="O20685" s="18"/>
      <c r="P20685" s="18"/>
      <c r="Q20685" s="18"/>
      <c r="R20685" s="18"/>
    </row>
    <row r="20686" ht="17" spans="1:18">
      <c r="A20686" s="1">
        <v>2022</v>
      </c>
      <c r="B20686" s="18" t="s">
        <v>18</v>
      </c>
      <c r="C20686" s="18" t="s">
        <v>776</v>
      </c>
      <c r="D20686" s="18" t="s">
        <v>497</v>
      </c>
      <c r="E20686" s="19">
        <v>1</v>
      </c>
      <c r="F20686" s="18" t="s">
        <v>11804</v>
      </c>
      <c r="G20686" s="19">
        <v>1001</v>
      </c>
      <c r="H20686" s="18" t="s">
        <v>949</v>
      </c>
      <c r="I20686" s="18"/>
      <c r="J20686" s="18" t="s">
        <v>23</v>
      </c>
      <c r="K20686" s="20">
        <v>2762</v>
      </c>
      <c r="L20686" s="20">
        <v>2762</v>
      </c>
      <c r="M20686" s="21"/>
      <c r="N20686" s="21"/>
      <c r="O20686" s="18"/>
      <c r="P20686" s="18"/>
      <c r="Q20686" s="18" t="s">
        <v>950</v>
      </c>
      <c r="R20686" s="18"/>
    </row>
    <row r="20687" ht="17" spans="1:18">
      <c r="A20687" s="1">
        <v>2022</v>
      </c>
      <c r="B20687" s="18" t="s">
        <v>18</v>
      </c>
      <c r="C20687" s="18" t="s">
        <v>776</v>
      </c>
      <c r="D20687" s="18" t="s">
        <v>497</v>
      </c>
      <c r="E20687" s="19">
        <v>2</v>
      </c>
      <c r="F20687" s="18" t="s">
        <v>11805</v>
      </c>
      <c r="G20687" s="19">
        <v>101299</v>
      </c>
      <c r="H20687" s="18" t="s">
        <v>32</v>
      </c>
      <c r="I20687" s="18" t="s">
        <v>33</v>
      </c>
      <c r="J20687" s="18" t="s">
        <v>23</v>
      </c>
      <c r="K20687" s="20">
        <v>37927.27</v>
      </c>
      <c r="L20687" s="20">
        <v>37927.27</v>
      </c>
      <c r="M20687" s="21"/>
      <c r="N20687" s="21"/>
      <c r="O20687" s="18"/>
      <c r="P20687" s="18"/>
      <c r="Q20687" s="18"/>
      <c r="R20687" s="18"/>
    </row>
    <row r="20688" ht="17" spans="1:18">
      <c r="A20688" s="1">
        <v>2022</v>
      </c>
      <c r="B20688" s="18" t="s">
        <v>18</v>
      </c>
      <c r="C20688" s="18" t="s">
        <v>776</v>
      </c>
      <c r="D20688" s="18" t="s">
        <v>497</v>
      </c>
      <c r="E20688" s="19">
        <v>3</v>
      </c>
      <c r="F20688" s="18" t="s">
        <v>11806</v>
      </c>
      <c r="G20688" s="19">
        <v>101299</v>
      </c>
      <c r="H20688" s="18" t="s">
        <v>32</v>
      </c>
      <c r="I20688" s="18" t="s">
        <v>1082</v>
      </c>
      <c r="J20688" s="18" t="s">
        <v>23</v>
      </c>
      <c r="K20688" s="20">
        <v>1862</v>
      </c>
      <c r="L20688" s="20">
        <v>1862</v>
      </c>
      <c r="M20688" s="21"/>
      <c r="N20688" s="21"/>
      <c r="O20688" s="18"/>
      <c r="P20688" s="18"/>
      <c r="Q20688" s="18"/>
      <c r="R20688" s="18"/>
    </row>
    <row r="20689" ht="17" spans="1:18">
      <c r="A20689" s="1">
        <v>2022</v>
      </c>
      <c r="B20689" s="18" t="s">
        <v>18</v>
      </c>
      <c r="C20689" s="18" t="s">
        <v>776</v>
      </c>
      <c r="D20689" s="18" t="s">
        <v>497</v>
      </c>
      <c r="E20689" s="19">
        <v>4</v>
      </c>
      <c r="F20689" s="18" t="s">
        <v>11807</v>
      </c>
      <c r="G20689" s="19">
        <v>101299</v>
      </c>
      <c r="H20689" s="18" t="s">
        <v>32</v>
      </c>
      <c r="I20689" s="18" t="s">
        <v>840</v>
      </c>
      <c r="J20689" s="18" t="s">
        <v>23</v>
      </c>
      <c r="K20689" s="22">
        <v>78</v>
      </c>
      <c r="L20689" s="22">
        <v>78</v>
      </c>
      <c r="M20689" s="21"/>
      <c r="N20689" s="21"/>
      <c r="O20689" s="18"/>
      <c r="P20689" s="18"/>
      <c r="Q20689" s="18"/>
      <c r="R20689" s="18"/>
    </row>
    <row r="20690" ht="17" spans="1:18">
      <c r="A20690" s="1">
        <v>2022</v>
      </c>
      <c r="B20690" s="18" t="s">
        <v>18</v>
      </c>
      <c r="C20690" s="18" t="s">
        <v>776</v>
      </c>
      <c r="D20690" s="18" t="s">
        <v>497</v>
      </c>
      <c r="E20690" s="19">
        <v>5</v>
      </c>
      <c r="F20690" s="18" t="s">
        <v>11808</v>
      </c>
      <c r="G20690" s="19">
        <v>22030202</v>
      </c>
      <c r="H20690" s="18" t="s">
        <v>35</v>
      </c>
      <c r="I20690" s="18" t="s">
        <v>340</v>
      </c>
      <c r="J20690" s="18" t="s">
        <v>23</v>
      </c>
      <c r="K20690" s="21"/>
      <c r="L20690" s="21"/>
      <c r="M20690" s="20">
        <v>32888.78</v>
      </c>
      <c r="N20690" s="20">
        <v>32888.78</v>
      </c>
      <c r="O20690" s="18"/>
      <c r="P20690" s="18"/>
      <c r="Q20690" s="18"/>
      <c r="R20690" s="18"/>
    </row>
    <row r="20691" ht="17" spans="1:18">
      <c r="A20691" s="1">
        <v>2022</v>
      </c>
      <c r="B20691" s="18" t="s">
        <v>18</v>
      </c>
      <c r="C20691" s="18" t="s">
        <v>776</v>
      </c>
      <c r="D20691" s="18" t="s">
        <v>497</v>
      </c>
      <c r="E20691" s="19">
        <v>6</v>
      </c>
      <c r="F20691" s="18" t="s">
        <v>11809</v>
      </c>
      <c r="G20691" s="19">
        <v>22030217</v>
      </c>
      <c r="H20691" s="18" t="s">
        <v>218</v>
      </c>
      <c r="I20691" s="18" t="s">
        <v>340</v>
      </c>
      <c r="J20691" s="18" t="s">
        <v>23</v>
      </c>
      <c r="K20691" s="21"/>
      <c r="L20691" s="21"/>
      <c r="M20691" s="20">
        <v>3200</v>
      </c>
      <c r="N20691" s="20">
        <v>3200</v>
      </c>
      <c r="O20691" s="18"/>
      <c r="P20691" s="18"/>
      <c r="Q20691" s="18"/>
      <c r="R20691" s="18"/>
    </row>
    <row r="20692" ht="17" spans="1:18">
      <c r="A20692" s="1">
        <v>2022</v>
      </c>
      <c r="B20692" s="18" t="s">
        <v>18</v>
      </c>
      <c r="C20692" s="18" t="s">
        <v>776</v>
      </c>
      <c r="D20692" s="18" t="s">
        <v>497</v>
      </c>
      <c r="E20692" s="19">
        <v>7</v>
      </c>
      <c r="F20692" s="18" t="s">
        <v>11810</v>
      </c>
      <c r="G20692" s="19">
        <v>22030207</v>
      </c>
      <c r="H20692" s="18" t="s">
        <v>83</v>
      </c>
      <c r="I20692" s="18" t="s">
        <v>340</v>
      </c>
      <c r="J20692" s="18" t="s">
        <v>23</v>
      </c>
      <c r="K20692" s="21"/>
      <c r="L20692" s="21"/>
      <c r="M20692" s="20">
        <v>1952</v>
      </c>
      <c r="N20692" s="20">
        <v>1952</v>
      </c>
      <c r="O20692" s="18"/>
      <c r="P20692" s="18"/>
      <c r="Q20692" s="18"/>
      <c r="R20692" s="18"/>
    </row>
    <row r="20693" ht="17" spans="1:18">
      <c r="A20693" s="1">
        <v>2022</v>
      </c>
      <c r="B20693" s="18" t="s">
        <v>18</v>
      </c>
      <c r="C20693" s="18" t="s">
        <v>776</v>
      </c>
      <c r="D20693" s="18" t="s">
        <v>497</v>
      </c>
      <c r="E20693" s="19">
        <v>8</v>
      </c>
      <c r="F20693" s="18" t="s">
        <v>11811</v>
      </c>
      <c r="G20693" s="19">
        <v>22030210</v>
      </c>
      <c r="H20693" s="18" t="s">
        <v>157</v>
      </c>
      <c r="I20693" s="18" t="s">
        <v>340</v>
      </c>
      <c r="J20693" s="18" t="s">
        <v>23</v>
      </c>
      <c r="K20693" s="21"/>
      <c r="L20693" s="21"/>
      <c r="M20693" s="22">
        <v>4</v>
      </c>
      <c r="N20693" s="22">
        <v>4</v>
      </c>
      <c r="O20693" s="18"/>
      <c r="P20693" s="18"/>
      <c r="Q20693" s="18"/>
      <c r="R20693" s="18"/>
    </row>
    <row r="20694" ht="17" spans="1:18">
      <c r="A20694" s="1">
        <v>2022</v>
      </c>
      <c r="B20694" s="18" t="s">
        <v>18</v>
      </c>
      <c r="C20694" s="18" t="s">
        <v>776</v>
      </c>
      <c r="D20694" s="18" t="s">
        <v>497</v>
      </c>
      <c r="E20694" s="19">
        <v>9</v>
      </c>
      <c r="F20694" s="18" t="s">
        <v>11812</v>
      </c>
      <c r="G20694" s="19">
        <v>22030221</v>
      </c>
      <c r="H20694" s="18" t="s">
        <v>645</v>
      </c>
      <c r="I20694" s="18" t="s">
        <v>340</v>
      </c>
      <c r="J20694" s="18" t="s">
        <v>23</v>
      </c>
      <c r="K20694" s="21"/>
      <c r="L20694" s="21"/>
      <c r="M20694" s="22">
        <v>90</v>
      </c>
      <c r="N20694" s="22">
        <v>90</v>
      </c>
      <c r="O20694" s="18"/>
      <c r="P20694" s="18"/>
      <c r="Q20694" s="18"/>
      <c r="R20694" s="18"/>
    </row>
    <row r="20695" ht="17" spans="1:18">
      <c r="A20695" s="1">
        <v>2022</v>
      </c>
      <c r="B20695" s="18" t="s">
        <v>18</v>
      </c>
      <c r="C20695" s="18" t="s">
        <v>776</v>
      </c>
      <c r="D20695" s="18" t="s">
        <v>497</v>
      </c>
      <c r="E20695" s="19">
        <v>10</v>
      </c>
      <c r="F20695" s="18" t="s">
        <v>11813</v>
      </c>
      <c r="G20695" s="19">
        <v>224199</v>
      </c>
      <c r="H20695" s="18" t="s">
        <v>134</v>
      </c>
      <c r="I20695" s="18" t="s">
        <v>5960</v>
      </c>
      <c r="J20695" s="18" t="s">
        <v>23</v>
      </c>
      <c r="K20695" s="21"/>
      <c r="L20695" s="21"/>
      <c r="M20695" s="20">
        <v>1986.49</v>
      </c>
      <c r="N20695" s="20">
        <v>1986.49</v>
      </c>
      <c r="O20695" s="18"/>
      <c r="P20695" s="18"/>
      <c r="Q20695" s="18"/>
      <c r="R20695" s="18"/>
    </row>
    <row r="20696" ht="17" spans="1:18">
      <c r="A20696" s="1">
        <v>2022</v>
      </c>
      <c r="B20696" s="18" t="s">
        <v>18</v>
      </c>
      <c r="C20696" s="18" t="s">
        <v>776</v>
      </c>
      <c r="D20696" s="18" t="s">
        <v>497</v>
      </c>
      <c r="E20696" s="19">
        <v>11</v>
      </c>
      <c r="F20696" s="18" t="s">
        <v>11814</v>
      </c>
      <c r="G20696" s="19">
        <v>22030216</v>
      </c>
      <c r="H20696" s="18" t="s">
        <v>170</v>
      </c>
      <c r="I20696" s="18" t="s">
        <v>340</v>
      </c>
      <c r="J20696" s="18" t="s">
        <v>23</v>
      </c>
      <c r="K20696" s="21"/>
      <c r="L20696" s="21"/>
      <c r="M20696" s="20">
        <v>1008</v>
      </c>
      <c r="N20696" s="20">
        <v>1008</v>
      </c>
      <c r="O20696" s="18"/>
      <c r="P20696" s="18"/>
      <c r="Q20696" s="18"/>
      <c r="R20696" s="18"/>
    </row>
    <row r="20697" ht="17" spans="1:18">
      <c r="A20697" s="1">
        <v>2022</v>
      </c>
      <c r="B20697" s="18" t="s">
        <v>18</v>
      </c>
      <c r="C20697" s="18" t="s">
        <v>776</v>
      </c>
      <c r="D20697" s="18" t="s">
        <v>497</v>
      </c>
      <c r="E20697" s="19">
        <v>12</v>
      </c>
      <c r="F20697" s="18" t="s">
        <v>11815</v>
      </c>
      <c r="G20697" s="19">
        <v>22030201</v>
      </c>
      <c r="H20697" s="18" t="s">
        <v>3504</v>
      </c>
      <c r="I20697" s="18" t="s">
        <v>340</v>
      </c>
      <c r="J20697" s="18" t="s">
        <v>23</v>
      </c>
      <c r="K20697" s="21"/>
      <c r="L20697" s="21"/>
      <c r="M20697" s="20">
        <v>1500</v>
      </c>
      <c r="N20697" s="20">
        <v>1500</v>
      </c>
      <c r="O20697" s="18"/>
      <c r="P20697" s="18"/>
      <c r="Q20697" s="18"/>
      <c r="R20697" s="18"/>
    </row>
    <row r="20698" ht="17" spans="1:18">
      <c r="A20698" s="1">
        <v>2022</v>
      </c>
      <c r="B20698" s="18" t="s">
        <v>18</v>
      </c>
      <c r="C20698" s="18" t="s">
        <v>776</v>
      </c>
      <c r="D20698" s="18" t="s">
        <v>509</v>
      </c>
      <c r="E20698" s="19">
        <v>1</v>
      </c>
      <c r="F20698" s="18" t="s">
        <v>11816</v>
      </c>
      <c r="G20698" s="19">
        <v>101299</v>
      </c>
      <c r="H20698" s="18" t="s">
        <v>32</v>
      </c>
      <c r="I20698" s="18" t="s">
        <v>33</v>
      </c>
      <c r="J20698" s="18" t="s">
        <v>23</v>
      </c>
      <c r="K20698" s="20">
        <v>89086.2</v>
      </c>
      <c r="L20698" s="20">
        <v>89086.2</v>
      </c>
      <c r="M20698" s="21"/>
      <c r="N20698" s="21"/>
      <c r="O20698" s="18"/>
      <c r="P20698" s="18"/>
      <c r="Q20698" s="18"/>
      <c r="R20698" s="18"/>
    </row>
    <row r="20699" ht="17" spans="1:18">
      <c r="A20699" s="1">
        <v>2022</v>
      </c>
      <c r="B20699" s="18" t="s">
        <v>18</v>
      </c>
      <c r="C20699" s="18" t="s">
        <v>776</v>
      </c>
      <c r="D20699" s="18" t="s">
        <v>509</v>
      </c>
      <c r="E20699" s="19">
        <v>2</v>
      </c>
      <c r="F20699" s="18" t="s">
        <v>11817</v>
      </c>
      <c r="G20699" s="19">
        <v>1001</v>
      </c>
      <c r="H20699" s="18" t="s">
        <v>949</v>
      </c>
      <c r="I20699" s="18"/>
      <c r="J20699" s="18" t="s">
        <v>23</v>
      </c>
      <c r="K20699" s="20">
        <v>1002</v>
      </c>
      <c r="L20699" s="20">
        <v>1002</v>
      </c>
      <c r="M20699" s="21"/>
      <c r="N20699" s="21"/>
      <c r="O20699" s="18"/>
      <c r="P20699" s="18"/>
      <c r="Q20699" s="18" t="s">
        <v>950</v>
      </c>
      <c r="R20699" s="18"/>
    </row>
    <row r="20700" ht="17" spans="1:18">
      <c r="A20700" s="1">
        <v>2022</v>
      </c>
      <c r="B20700" s="18" t="s">
        <v>18</v>
      </c>
      <c r="C20700" s="18" t="s">
        <v>776</v>
      </c>
      <c r="D20700" s="18" t="s">
        <v>509</v>
      </c>
      <c r="E20700" s="19">
        <v>3</v>
      </c>
      <c r="F20700" s="18" t="s">
        <v>11818</v>
      </c>
      <c r="G20700" s="19">
        <v>101299</v>
      </c>
      <c r="H20700" s="18" t="s">
        <v>32</v>
      </c>
      <c r="I20700" s="18" t="s">
        <v>1082</v>
      </c>
      <c r="J20700" s="18" t="s">
        <v>23</v>
      </c>
      <c r="K20700" s="20">
        <v>1208</v>
      </c>
      <c r="L20700" s="20">
        <v>1208</v>
      </c>
      <c r="M20700" s="21"/>
      <c r="N20700" s="21"/>
      <c r="O20700" s="18"/>
      <c r="P20700" s="18"/>
      <c r="Q20700" s="18"/>
      <c r="R20700" s="18"/>
    </row>
    <row r="20701" ht="17" spans="1:18">
      <c r="A20701" s="1">
        <v>2022</v>
      </c>
      <c r="B20701" s="18" t="s">
        <v>18</v>
      </c>
      <c r="C20701" s="18" t="s">
        <v>776</v>
      </c>
      <c r="D20701" s="18" t="s">
        <v>509</v>
      </c>
      <c r="E20701" s="19">
        <v>4</v>
      </c>
      <c r="F20701" s="18" t="s">
        <v>11819</v>
      </c>
      <c r="G20701" s="19">
        <v>101299</v>
      </c>
      <c r="H20701" s="18" t="s">
        <v>32</v>
      </c>
      <c r="I20701" s="18" t="s">
        <v>840</v>
      </c>
      <c r="J20701" s="18" t="s">
        <v>23</v>
      </c>
      <c r="K20701" s="22">
        <v>45</v>
      </c>
      <c r="L20701" s="22">
        <v>45</v>
      </c>
      <c r="M20701" s="21"/>
      <c r="N20701" s="21"/>
      <c r="O20701" s="18"/>
      <c r="P20701" s="18"/>
      <c r="Q20701" s="18"/>
      <c r="R20701" s="18"/>
    </row>
    <row r="20702" ht="17" spans="1:18">
      <c r="A20702" s="1">
        <v>2022</v>
      </c>
      <c r="B20702" s="18" t="s">
        <v>18</v>
      </c>
      <c r="C20702" s="18" t="s">
        <v>776</v>
      </c>
      <c r="D20702" s="18" t="s">
        <v>509</v>
      </c>
      <c r="E20702" s="19">
        <v>5</v>
      </c>
      <c r="F20702" s="18" t="s">
        <v>11820</v>
      </c>
      <c r="G20702" s="19">
        <v>22030202</v>
      </c>
      <c r="H20702" s="18" t="s">
        <v>35</v>
      </c>
      <c r="I20702" s="18" t="s">
        <v>340</v>
      </c>
      <c r="J20702" s="18" t="s">
        <v>23</v>
      </c>
      <c r="K20702" s="21"/>
      <c r="L20702" s="21"/>
      <c r="M20702" s="20">
        <v>16944.28</v>
      </c>
      <c r="N20702" s="20">
        <v>16944.28</v>
      </c>
      <c r="O20702" s="18"/>
      <c r="P20702" s="18"/>
      <c r="Q20702" s="18"/>
      <c r="R20702" s="18"/>
    </row>
    <row r="20703" ht="17" spans="1:18">
      <c r="A20703" s="1">
        <v>2022</v>
      </c>
      <c r="B20703" s="18" t="s">
        <v>18</v>
      </c>
      <c r="C20703" s="18" t="s">
        <v>776</v>
      </c>
      <c r="D20703" s="18" t="s">
        <v>509</v>
      </c>
      <c r="E20703" s="19">
        <v>6</v>
      </c>
      <c r="F20703" s="18" t="s">
        <v>11821</v>
      </c>
      <c r="G20703" s="19">
        <v>22030217</v>
      </c>
      <c r="H20703" s="18" t="s">
        <v>218</v>
      </c>
      <c r="I20703" s="18" t="s">
        <v>340</v>
      </c>
      <c r="J20703" s="18" t="s">
        <v>23</v>
      </c>
      <c r="K20703" s="21"/>
      <c r="L20703" s="21"/>
      <c r="M20703" s="20">
        <v>12700</v>
      </c>
      <c r="N20703" s="20">
        <v>12700</v>
      </c>
      <c r="O20703" s="18"/>
      <c r="P20703" s="18"/>
      <c r="Q20703" s="18"/>
      <c r="R20703" s="18"/>
    </row>
    <row r="20704" ht="17" spans="1:18">
      <c r="A20704" s="1">
        <v>2022</v>
      </c>
      <c r="B20704" s="18" t="s">
        <v>18</v>
      </c>
      <c r="C20704" s="18" t="s">
        <v>776</v>
      </c>
      <c r="D20704" s="18" t="s">
        <v>509</v>
      </c>
      <c r="E20704" s="19">
        <v>7</v>
      </c>
      <c r="F20704" s="18" t="s">
        <v>11822</v>
      </c>
      <c r="G20704" s="19">
        <v>22030207</v>
      </c>
      <c r="H20704" s="18" t="s">
        <v>83</v>
      </c>
      <c r="I20704" s="18" t="s">
        <v>340</v>
      </c>
      <c r="J20704" s="18" t="s">
        <v>23</v>
      </c>
      <c r="K20704" s="21"/>
      <c r="L20704" s="21"/>
      <c r="M20704" s="20">
        <v>1255</v>
      </c>
      <c r="N20704" s="20">
        <v>1255</v>
      </c>
      <c r="O20704" s="18"/>
      <c r="P20704" s="18"/>
      <c r="Q20704" s="18"/>
      <c r="R20704" s="18"/>
    </row>
    <row r="20705" ht="17" spans="1:18">
      <c r="A20705" s="1">
        <v>2022</v>
      </c>
      <c r="B20705" s="18" t="s">
        <v>18</v>
      </c>
      <c r="C20705" s="18" t="s">
        <v>776</v>
      </c>
      <c r="D20705" s="18" t="s">
        <v>509</v>
      </c>
      <c r="E20705" s="19">
        <v>8</v>
      </c>
      <c r="F20705" s="18" t="s">
        <v>11823</v>
      </c>
      <c r="G20705" s="19">
        <v>22030210</v>
      </c>
      <c r="H20705" s="18" t="s">
        <v>157</v>
      </c>
      <c r="I20705" s="18" t="s">
        <v>340</v>
      </c>
      <c r="J20705" s="18" t="s">
        <v>23</v>
      </c>
      <c r="K20705" s="21"/>
      <c r="L20705" s="21"/>
      <c r="M20705" s="22">
        <v>2</v>
      </c>
      <c r="N20705" s="22">
        <v>2</v>
      </c>
      <c r="O20705" s="18"/>
      <c r="P20705" s="18"/>
      <c r="Q20705" s="18"/>
      <c r="R20705" s="18"/>
    </row>
    <row r="20706" ht="17" spans="1:18">
      <c r="A20706" s="1">
        <v>2022</v>
      </c>
      <c r="B20706" s="18" t="s">
        <v>18</v>
      </c>
      <c r="C20706" s="18" t="s">
        <v>776</v>
      </c>
      <c r="D20706" s="18" t="s">
        <v>509</v>
      </c>
      <c r="E20706" s="19">
        <v>9</v>
      </c>
      <c r="F20706" s="18" t="s">
        <v>11824</v>
      </c>
      <c r="G20706" s="19">
        <v>22030210</v>
      </c>
      <c r="H20706" s="18" t="s">
        <v>157</v>
      </c>
      <c r="I20706" s="18" t="s">
        <v>340</v>
      </c>
      <c r="J20706" s="18" t="s">
        <v>23</v>
      </c>
      <c r="K20706" s="21"/>
      <c r="L20706" s="21"/>
      <c r="M20706" s="22">
        <v>50</v>
      </c>
      <c r="N20706" s="22">
        <v>50</v>
      </c>
      <c r="O20706" s="18"/>
      <c r="P20706" s="18"/>
      <c r="Q20706" s="18"/>
      <c r="R20706" s="18"/>
    </row>
    <row r="20707" ht="17" spans="1:18">
      <c r="A20707" s="1">
        <v>2022</v>
      </c>
      <c r="B20707" s="18" t="s">
        <v>18</v>
      </c>
      <c r="C20707" s="18" t="s">
        <v>776</v>
      </c>
      <c r="D20707" s="18" t="s">
        <v>509</v>
      </c>
      <c r="E20707" s="19">
        <v>10</v>
      </c>
      <c r="F20707" s="18" t="s">
        <v>11825</v>
      </c>
      <c r="G20707" s="19">
        <v>22030220</v>
      </c>
      <c r="H20707" s="18" t="s">
        <v>485</v>
      </c>
      <c r="I20707" s="18" t="s">
        <v>340</v>
      </c>
      <c r="J20707" s="18" t="s">
        <v>23</v>
      </c>
      <c r="K20707" s="21"/>
      <c r="L20707" s="21"/>
      <c r="M20707" s="22">
        <v>20</v>
      </c>
      <c r="N20707" s="22">
        <v>20</v>
      </c>
      <c r="O20707" s="18"/>
      <c r="P20707" s="18"/>
      <c r="Q20707" s="18"/>
      <c r="R20707" s="18"/>
    </row>
    <row r="20708" ht="17" spans="1:18">
      <c r="A20708" s="1">
        <v>2022</v>
      </c>
      <c r="B20708" s="18" t="s">
        <v>18</v>
      </c>
      <c r="C20708" s="18" t="s">
        <v>776</v>
      </c>
      <c r="D20708" s="18" t="s">
        <v>509</v>
      </c>
      <c r="E20708" s="19">
        <v>11</v>
      </c>
      <c r="F20708" s="18" t="s">
        <v>11826</v>
      </c>
      <c r="G20708" s="19">
        <v>224199</v>
      </c>
      <c r="H20708" s="18" t="s">
        <v>134</v>
      </c>
      <c r="I20708" s="18" t="s">
        <v>5960</v>
      </c>
      <c r="J20708" s="18" t="s">
        <v>23</v>
      </c>
      <c r="K20708" s="21"/>
      <c r="L20708" s="21"/>
      <c r="M20708" s="20">
        <v>1896.09</v>
      </c>
      <c r="N20708" s="20">
        <v>1896.09</v>
      </c>
      <c r="O20708" s="18"/>
      <c r="P20708" s="18"/>
      <c r="Q20708" s="18"/>
      <c r="R20708" s="18"/>
    </row>
    <row r="20709" ht="17" spans="1:18">
      <c r="A20709" s="1">
        <v>2022</v>
      </c>
      <c r="B20709" s="18" t="s">
        <v>18</v>
      </c>
      <c r="C20709" s="18" t="s">
        <v>776</v>
      </c>
      <c r="D20709" s="18" t="s">
        <v>509</v>
      </c>
      <c r="E20709" s="19">
        <v>12</v>
      </c>
      <c r="F20709" s="18" t="s">
        <v>11827</v>
      </c>
      <c r="G20709" s="19">
        <v>22030217</v>
      </c>
      <c r="H20709" s="18" t="s">
        <v>218</v>
      </c>
      <c r="I20709" s="18" t="s">
        <v>340</v>
      </c>
      <c r="J20709" s="18" t="s">
        <v>23</v>
      </c>
      <c r="K20709" s="21"/>
      <c r="L20709" s="21"/>
      <c r="M20709" s="20">
        <v>57811.16</v>
      </c>
      <c r="N20709" s="20">
        <v>57811.16</v>
      </c>
      <c r="O20709" s="18"/>
      <c r="P20709" s="18"/>
      <c r="Q20709" s="18"/>
      <c r="R20709" s="18"/>
    </row>
    <row r="20710" ht="17" spans="1:18">
      <c r="A20710" s="1">
        <v>2022</v>
      </c>
      <c r="B20710" s="18" t="s">
        <v>18</v>
      </c>
      <c r="C20710" s="18" t="s">
        <v>776</v>
      </c>
      <c r="D20710" s="18" t="s">
        <v>509</v>
      </c>
      <c r="E20710" s="19">
        <v>13</v>
      </c>
      <c r="F20710" s="18" t="s">
        <v>11828</v>
      </c>
      <c r="G20710" s="19">
        <v>22030216</v>
      </c>
      <c r="H20710" s="18" t="s">
        <v>170</v>
      </c>
      <c r="I20710" s="18" t="s">
        <v>340</v>
      </c>
      <c r="J20710" s="18" t="s">
        <v>23</v>
      </c>
      <c r="K20710" s="21"/>
      <c r="L20710" s="21"/>
      <c r="M20710" s="22">
        <v>616</v>
      </c>
      <c r="N20710" s="22">
        <v>616</v>
      </c>
      <c r="O20710" s="18"/>
      <c r="P20710" s="18"/>
      <c r="Q20710" s="18"/>
      <c r="R20710" s="18"/>
    </row>
    <row r="20711" ht="17" spans="1:18">
      <c r="A20711" s="1">
        <v>2022</v>
      </c>
      <c r="B20711" s="18" t="s">
        <v>18</v>
      </c>
      <c r="C20711" s="18" t="s">
        <v>776</v>
      </c>
      <c r="D20711" s="18" t="s">
        <v>509</v>
      </c>
      <c r="E20711" s="19">
        <v>14</v>
      </c>
      <c r="F20711" s="18" t="s">
        <v>11829</v>
      </c>
      <c r="G20711" s="19">
        <v>22030201</v>
      </c>
      <c r="H20711" s="18" t="s">
        <v>3504</v>
      </c>
      <c r="I20711" s="18" t="s">
        <v>340</v>
      </c>
      <c r="J20711" s="18" t="s">
        <v>23</v>
      </c>
      <c r="K20711" s="21"/>
      <c r="L20711" s="21"/>
      <c r="M20711" s="22">
        <v>46.67</v>
      </c>
      <c r="N20711" s="22">
        <v>46.67</v>
      </c>
      <c r="O20711" s="18"/>
      <c r="P20711" s="18"/>
      <c r="Q20711" s="18"/>
      <c r="R20711" s="18"/>
    </row>
    <row r="20712" ht="17" spans="1:18">
      <c r="A20712" s="1">
        <v>2022</v>
      </c>
      <c r="B20712" s="18" t="s">
        <v>18</v>
      </c>
      <c r="C20712" s="19">
        <v>10</v>
      </c>
      <c r="D20712" s="18" t="s">
        <v>45</v>
      </c>
      <c r="E20712" s="19">
        <v>1</v>
      </c>
      <c r="F20712" s="18" t="s">
        <v>11830</v>
      </c>
      <c r="G20712" s="19">
        <v>1002</v>
      </c>
      <c r="H20712" s="18" t="s">
        <v>24</v>
      </c>
      <c r="I20712" s="18" t="s">
        <v>124</v>
      </c>
      <c r="J20712" s="18" t="s">
        <v>23</v>
      </c>
      <c r="K20712" s="20">
        <v>1125520.22</v>
      </c>
      <c r="L20712" s="20">
        <v>1125520.22</v>
      </c>
      <c r="M20712" s="21"/>
      <c r="N20712" s="21"/>
      <c r="O20712" s="18"/>
      <c r="P20712" s="18"/>
      <c r="Q20712" s="18"/>
      <c r="R20712" s="18"/>
    </row>
    <row r="20713" ht="17" spans="1:18">
      <c r="A20713" s="1">
        <v>2022</v>
      </c>
      <c r="B20713" s="18" t="s">
        <v>18</v>
      </c>
      <c r="C20713" s="19">
        <v>10</v>
      </c>
      <c r="D20713" s="18" t="s">
        <v>45</v>
      </c>
      <c r="E20713" s="19">
        <v>2</v>
      </c>
      <c r="F20713" s="18" t="s">
        <v>9513</v>
      </c>
      <c r="G20713" s="19">
        <v>12210101</v>
      </c>
      <c r="H20713" s="18" t="s">
        <v>21</v>
      </c>
      <c r="I20713" s="18" t="s">
        <v>22</v>
      </c>
      <c r="J20713" s="18" t="s">
        <v>23</v>
      </c>
      <c r="K20713" s="21"/>
      <c r="L20713" s="21"/>
      <c r="M20713" s="20">
        <v>1099873.18</v>
      </c>
      <c r="N20713" s="20">
        <v>1099873.18</v>
      </c>
      <c r="O20713" s="18"/>
      <c r="P20713" s="18"/>
      <c r="Q20713" s="18"/>
      <c r="R20713" s="18"/>
    </row>
    <row r="20714" ht="17" spans="1:18">
      <c r="A20714" s="1">
        <v>2022</v>
      </c>
      <c r="B20714" s="18" t="s">
        <v>18</v>
      </c>
      <c r="C20714" s="19">
        <v>10</v>
      </c>
      <c r="D20714" s="18" t="s">
        <v>45</v>
      </c>
      <c r="E20714" s="19">
        <v>3</v>
      </c>
      <c r="F20714" s="18" t="s">
        <v>11831</v>
      </c>
      <c r="G20714" s="19">
        <v>66030302</v>
      </c>
      <c r="H20714" s="18" t="s">
        <v>282</v>
      </c>
      <c r="I20714" s="18" t="s">
        <v>2323</v>
      </c>
      <c r="J20714" s="18" t="s">
        <v>23</v>
      </c>
      <c r="K20714" s="22">
        <v>2.96</v>
      </c>
      <c r="L20714" s="22">
        <v>2.96</v>
      </c>
      <c r="M20714" s="21"/>
      <c r="N20714" s="21"/>
      <c r="O20714" s="18"/>
      <c r="P20714" s="18"/>
      <c r="Q20714" s="18"/>
      <c r="R20714" s="18"/>
    </row>
    <row r="20715" ht="17" spans="1:18">
      <c r="A20715" s="1">
        <v>2022</v>
      </c>
      <c r="B20715" s="18" t="s">
        <v>18</v>
      </c>
      <c r="C20715" s="19">
        <v>10</v>
      </c>
      <c r="D20715" s="18" t="s">
        <v>45</v>
      </c>
      <c r="E20715" s="19">
        <v>4</v>
      </c>
      <c r="F20715" s="18" t="s">
        <v>11831</v>
      </c>
      <c r="G20715" s="19">
        <v>2203022201</v>
      </c>
      <c r="H20715" s="18" t="s">
        <v>11643</v>
      </c>
      <c r="I20715" s="18" t="s">
        <v>2232</v>
      </c>
      <c r="J20715" s="18" t="s">
        <v>23</v>
      </c>
      <c r="K20715" s="21"/>
      <c r="L20715" s="21"/>
      <c r="M20715" s="20">
        <v>15650</v>
      </c>
      <c r="N20715" s="20">
        <v>15650</v>
      </c>
      <c r="O20715" s="18"/>
      <c r="P20715" s="18"/>
      <c r="Q20715" s="18"/>
      <c r="R20715" s="18"/>
    </row>
    <row r="20716" ht="17" spans="1:18">
      <c r="A20716" s="1">
        <v>2022</v>
      </c>
      <c r="B20716" s="18" t="s">
        <v>18</v>
      </c>
      <c r="C20716" s="19">
        <v>10</v>
      </c>
      <c r="D20716" s="18" t="s">
        <v>45</v>
      </c>
      <c r="E20716" s="19">
        <v>5</v>
      </c>
      <c r="F20716" s="18" t="s">
        <v>11832</v>
      </c>
      <c r="G20716" s="19">
        <v>22410801</v>
      </c>
      <c r="H20716" s="18" t="s">
        <v>40</v>
      </c>
      <c r="I20716" s="18" t="s">
        <v>2201</v>
      </c>
      <c r="J20716" s="18" t="s">
        <v>23</v>
      </c>
      <c r="K20716" s="21"/>
      <c r="L20716" s="21"/>
      <c r="M20716" s="20">
        <v>10000</v>
      </c>
      <c r="N20716" s="20">
        <v>10000</v>
      </c>
      <c r="O20716" s="18"/>
      <c r="P20716" s="18"/>
      <c r="Q20716" s="18"/>
      <c r="R20716" s="18"/>
    </row>
    <row r="20717" ht="17" spans="1:18">
      <c r="A20717" s="1">
        <v>2022</v>
      </c>
      <c r="B20717" s="18" t="s">
        <v>18</v>
      </c>
      <c r="C20717" s="19">
        <v>10</v>
      </c>
      <c r="D20717" s="18" t="s">
        <v>55</v>
      </c>
      <c r="E20717" s="19">
        <v>1</v>
      </c>
      <c r="F20717" s="18" t="s">
        <v>11833</v>
      </c>
      <c r="G20717" s="19">
        <v>1002</v>
      </c>
      <c r="H20717" s="18" t="s">
        <v>24</v>
      </c>
      <c r="I20717" s="18" t="s">
        <v>124</v>
      </c>
      <c r="J20717" s="18" t="s">
        <v>23</v>
      </c>
      <c r="K20717" s="20">
        <v>660577.55</v>
      </c>
      <c r="L20717" s="20">
        <v>660577.55</v>
      </c>
      <c r="M20717" s="21"/>
      <c r="N20717" s="21"/>
      <c r="O20717" s="18"/>
      <c r="P20717" s="18"/>
      <c r="Q20717" s="18"/>
      <c r="R20717" s="18"/>
    </row>
    <row r="20718" ht="17" spans="1:18">
      <c r="A20718" s="1">
        <v>2022</v>
      </c>
      <c r="B20718" s="18" t="s">
        <v>18</v>
      </c>
      <c r="C20718" s="19">
        <v>10</v>
      </c>
      <c r="D20718" s="18" t="s">
        <v>55</v>
      </c>
      <c r="E20718" s="19">
        <v>2</v>
      </c>
      <c r="F20718" s="18" t="s">
        <v>9513</v>
      </c>
      <c r="G20718" s="19">
        <v>12210101</v>
      </c>
      <c r="H20718" s="18" t="s">
        <v>21</v>
      </c>
      <c r="I20718" s="18" t="s">
        <v>22</v>
      </c>
      <c r="J20718" s="18" t="s">
        <v>23</v>
      </c>
      <c r="K20718" s="21"/>
      <c r="L20718" s="21"/>
      <c r="M20718" s="20">
        <v>659877.68</v>
      </c>
      <c r="N20718" s="20">
        <v>659877.68</v>
      </c>
      <c r="O20718" s="18"/>
      <c r="P20718" s="18"/>
      <c r="Q20718" s="18"/>
      <c r="R20718" s="18"/>
    </row>
    <row r="20719" ht="17" spans="1:18">
      <c r="A20719" s="1">
        <v>2022</v>
      </c>
      <c r="B20719" s="18" t="s">
        <v>18</v>
      </c>
      <c r="C20719" s="19">
        <v>10</v>
      </c>
      <c r="D20719" s="18" t="s">
        <v>55</v>
      </c>
      <c r="E20719" s="19">
        <v>3</v>
      </c>
      <c r="F20719" s="18" t="s">
        <v>11834</v>
      </c>
      <c r="G20719" s="19">
        <v>66030302</v>
      </c>
      <c r="H20719" s="18" t="s">
        <v>282</v>
      </c>
      <c r="I20719" s="18" t="s">
        <v>2323</v>
      </c>
      <c r="J20719" s="18" t="s">
        <v>23</v>
      </c>
      <c r="K20719" s="22">
        <v>0.13</v>
      </c>
      <c r="L20719" s="22">
        <v>0.13</v>
      </c>
      <c r="M20719" s="21"/>
      <c r="N20719" s="21"/>
      <c r="O20719" s="18"/>
      <c r="P20719" s="18"/>
      <c r="Q20719" s="18"/>
      <c r="R20719" s="18"/>
    </row>
    <row r="20720" ht="17" spans="1:18">
      <c r="A20720" s="1">
        <v>2022</v>
      </c>
      <c r="B20720" s="18" t="s">
        <v>18</v>
      </c>
      <c r="C20720" s="19">
        <v>10</v>
      </c>
      <c r="D20720" s="18" t="s">
        <v>55</v>
      </c>
      <c r="E20720" s="19">
        <v>4</v>
      </c>
      <c r="F20720" s="18" t="s">
        <v>11834</v>
      </c>
      <c r="G20720" s="19">
        <v>2203022201</v>
      </c>
      <c r="H20720" s="18" t="s">
        <v>11643</v>
      </c>
      <c r="I20720" s="18" t="s">
        <v>2232</v>
      </c>
      <c r="J20720" s="18" t="s">
        <v>23</v>
      </c>
      <c r="K20720" s="21"/>
      <c r="L20720" s="21"/>
      <c r="M20720" s="22">
        <v>700</v>
      </c>
      <c r="N20720" s="22">
        <v>700</v>
      </c>
      <c r="O20720" s="18"/>
      <c r="P20720" s="18"/>
      <c r="Q20720" s="18"/>
      <c r="R20720" s="18"/>
    </row>
    <row r="20721" ht="17" spans="1:18">
      <c r="A20721" s="1">
        <v>2022</v>
      </c>
      <c r="B20721" s="18" t="s">
        <v>18</v>
      </c>
      <c r="C20721" s="19">
        <v>10</v>
      </c>
      <c r="D20721" s="18" t="s">
        <v>63</v>
      </c>
      <c r="E20721" s="19">
        <v>1</v>
      </c>
      <c r="F20721" s="18" t="s">
        <v>11835</v>
      </c>
      <c r="G20721" s="19">
        <v>1002</v>
      </c>
      <c r="H20721" s="18" t="s">
        <v>24</v>
      </c>
      <c r="I20721" s="18" t="s">
        <v>124</v>
      </c>
      <c r="J20721" s="18" t="s">
        <v>23</v>
      </c>
      <c r="K20721" s="20">
        <v>1398130.95</v>
      </c>
      <c r="L20721" s="20">
        <v>1398130.95</v>
      </c>
      <c r="M20721" s="21"/>
      <c r="N20721" s="21"/>
      <c r="O20721" s="18"/>
      <c r="P20721" s="18"/>
      <c r="Q20721" s="18"/>
      <c r="R20721" s="18"/>
    </row>
    <row r="20722" ht="17" spans="1:18">
      <c r="A20722" s="1">
        <v>2022</v>
      </c>
      <c r="B20722" s="18" t="s">
        <v>18</v>
      </c>
      <c r="C20722" s="19">
        <v>10</v>
      </c>
      <c r="D20722" s="18" t="s">
        <v>63</v>
      </c>
      <c r="E20722" s="19">
        <v>2</v>
      </c>
      <c r="F20722" s="18" t="s">
        <v>9513</v>
      </c>
      <c r="G20722" s="19">
        <v>12210101</v>
      </c>
      <c r="H20722" s="18" t="s">
        <v>21</v>
      </c>
      <c r="I20722" s="18" t="s">
        <v>22</v>
      </c>
      <c r="J20722" s="18" t="s">
        <v>23</v>
      </c>
      <c r="K20722" s="21"/>
      <c r="L20722" s="21"/>
      <c r="M20722" s="20">
        <v>1389831.95</v>
      </c>
      <c r="N20722" s="20">
        <v>1389831.95</v>
      </c>
      <c r="O20722" s="18"/>
      <c r="P20722" s="18"/>
      <c r="Q20722" s="18"/>
      <c r="R20722" s="18"/>
    </row>
    <row r="20723" ht="17" spans="1:18">
      <c r="A20723" s="1">
        <v>2022</v>
      </c>
      <c r="B20723" s="18" t="s">
        <v>18</v>
      </c>
      <c r="C20723" s="19">
        <v>10</v>
      </c>
      <c r="D20723" s="18" t="s">
        <v>63</v>
      </c>
      <c r="E20723" s="19">
        <v>3</v>
      </c>
      <c r="F20723" s="18" t="s">
        <v>11836</v>
      </c>
      <c r="G20723" s="19">
        <v>66030302</v>
      </c>
      <c r="H20723" s="18" t="s">
        <v>282</v>
      </c>
      <c r="I20723" s="18" t="s">
        <v>2323</v>
      </c>
      <c r="J20723" s="18" t="s">
        <v>23</v>
      </c>
      <c r="K20723" s="22">
        <v>1</v>
      </c>
      <c r="L20723" s="22">
        <v>1</v>
      </c>
      <c r="M20723" s="21"/>
      <c r="N20723" s="21"/>
      <c r="O20723" s="18"/>
      <c r="P20723" s="18"/>
      <c r="Q20723" s="18"/>
      <c r="R20723" s="18"/>
    </row>
    <row r="20724" ht="17" spans="1:18">
      <c r="A20724" s="1">
        <v>2022</v>
      </c>
      <c r="B20724" s="18" t="s">
        <v>18</v>
      </c>
      <c r="C20724" s="19">
        <v>10</v>
      </c>
      <c r="D20724" s="18" t="s">
        <v>63</v>
      </c>
      <c r="E20724" s="19">
        <v>4</v>
      </c>
      <c r="F20724" s="18" t="s">
        <v>11836</v>
      </c>
      <c r="G20724" s="19">
        <v>2203022201</v>
      </c>
      <c r="H20724" s="18" t="s">
        <v>11643</v>
      </c>
      <c r="I20724" s="18" t="s">
        <v>2232</v>
      </c>
      <c r="J20724" s="18" t="s">
        <v>23</v>
      </c>
      <c r="K20724" s="21"/>
      <c r="L20724" s="21"/>
      <c r="M20724" s="20">
        <v>8300</v>
      </c>
      <c r="N20724" s="20">
        <v>8300</v>
      </c>
      <c r="O20724" s="18"/>
      <c r="P20724" s="18"/>
      <c r="Q20724" s="18"/>
      <c r="R20724" s="18"/>
    </row>
    <row r="20725" ht="17" spans="1:18">
      <c r="A20725" s="1">
        <v>2022</v>
      </c>
      <c r="B20725" s="18" t="s">
        <v>18</v>
      </c>
      <c r="C20725" s="19">
        <v>10</v>
      </c>
      <c r="D20725" s="18" t="s">
        <v>77</v>
      </c>
      <c r="E20725" s="19">
        <v>1</v>
      </c>
      <c r="F20725" s="18" t="s">
        <v>11837</v>
      </c>
      <c r="G20725" s="19">
        <v>1002</v>
      </c>
      <c r="H20725" s="18" t="s">
        <v>24</v>
      </c>
      <c r="I20725" s="18" t="s">
        <v>124</v>
      </c>
      <c r="J20725" s="18" t="s">
        <v>23</v>
      </c>
      <c r="K20725" s="22">
        <v>518.18</v>
      </c>
      <c r="L20725" s="22">
        <v>518.18</v>
      </c>
      <c r="M20725" s="21"/>
      <c r="N20725" s="21"/>
      <c r="O20725" s="18"/>
      <c r="P20725" s="18"/>
      <c r="Q20725" s="18"/>
      <c r="R20725" s="18"/>
    </row>
    <row r="20726" ht="17" spans="1:18">
      <c r="A20726" s="1">
        <v>2022</v>
      </c>
      <c r="B20726" s="18" t="s">
        <v>18</v>
      </c>
      <c r="C20726" s="19">
        <v>10</v>
      </c>
      <c r="D20726" s="18" t="s">
        <v>77</v>
      </c>
      <c r="E20726" s="19">
        <v>2</v>
      </c>
      <c r="F20726" s="18" t="s">
        <v>11838</v>
      </c>
      <c r="G20726" s="19">
        <v>66030302</v>
      </c>
      <c r="H20726" s="18" t="s">
        <v>282</v>
      </c>
      <c r="I20726" s="18" t="s">
        <v>2323</v>
      </c>
      <c r="J20726" s="18" t="s">
        <v>23</v>
      </c>
      <c r="K20726" s="22">
        <v>1.82</v>
      </c>
      <c r="L20726" s="22">
        <v>1.82</v>
      </c>
      <c r="M20726" s="21"/>
      <c r="N20726" s="21"/>
      <c r="O20726" s="18"/>
      <c r="P20726" s="18"/>
      <c r="Q20726" s="18"/>
      <c r="R20726" s="18"/>
    </row>
    <row r="20727" ht="17" spans="1:18">
      <c r="A20727" s="1">
        <v>2022</v>
      </c>
      <c r="B20727" s="18" t="s">
        <v>18</v>
      </c>
      <c r="C20727" s="19">
        <v>10</v>
      </c>
      <c r="D20727" s="18" t="s">
        <v>77</v>
      </c>
      <c r="E20727" s="19">
        <v>3</v>
      </c>
      <c r="F20727" s="18" t="s">
        <v>11838</v>
      </c>
      <c r="G20727" s="19">
        <v>2203022201</v>
      </c>
      <c r="H20727" s="18" t="s">
        <v>11643</v>
      </c>
      <c r="I20727" s="18" t="s">
        <v>2232</v>
      </c>
      <c r="J20727" s="18" t="s">
        <v>23</v>
      </c>
      <c r="K20727" s="21"/>
      <c r="L20727" s="21"/>
      <c r="M20727" s="22">
        <v>520</v>
      </c>
      <c r="N20727" s="22">
        <v>520</v>
      </c>
      <c r="O20727" s="18"/>
      <c r="P20727" s="18"/>
      <c r="Q20727" s="18"/>
      <c r="R20727" s="18"/>
    </row>
    <row r="20728" ht="17" spans="1:18">
      <c r="A20728" s="1">
        <v>2022</v>
      </c>
      <c r="B20728" s="18" t="s">
        <v>18</v>
      </c>
      <c r="C20728" s="19">
        <v>10</v>
      </c>
      <c r="D20728" s="18" t="s">
        <v>103</v>
      </c>
      <c r="E20728" s="19">
        <v>1</v>
      </c>
      <c r="F20728" s="18" t="s">
        <v>11839</v>
      </c>
      <c r="G20728" s="19">
        <v>101299</v>
      </c>
      <c r="H20728" s="18" t="s">
        <v>32</v>
      </c>
      <c r="I20728" s="18" t="s">
        <v>33</v>
      </c>
      <c r="J20728" s="18" t="s">
        <v>23</v>
      </c>
      <c r="K20728" s="20">
        <v>8532.93</v>
      </c>
      <c r="L20728" s="20">
        <v>8532.93</v>
      </c>
      <c r="M20728" s="21"/>
      <c r="N20728" s="21"/>
      <c r="O20728" s="18"/>
      <c r="P20728" s="18"/>
      <c r="Q20728" s="18"/>
      <c r="R20728" s="18"/>
    </row>
    <row r="20729" ht="17" spans="1:18">
      <c r="A20729" s="1">
        <v>2022</v>
      </c>
      <c r="B20729" s="18" t="s">
        <v>18</v>
      </c>
      <c r="C20729" s="19">
        <v>10</v>
      </c>
      <c r="D20729" s="18" t="s">
        <v>103</v>
      </c>
      <c r="E20729" s="19">
        <v>2</v>
      </c>
      <c r="F20729" s="18" t="s">
        <v>11840</v>
      </c>
      <c r="G20729" s="19">
        <v>101299</v>
      </c>
      <c r="H20729" s="18" t="s">
        <v>32</v>
      </c>
      <c r="I20729" s="18" t="s">
        <v>1082</v>
      </c>
      <c r="J20729" s="18" t="s">
        <v>23</v>
      </c>
      <c r="K20729" s="22">
        <v>116</v>
      </c>
      <c r="L20729" s="22">
        <v>116</v>
      </c>
      <c r="M20729" s="21"/>
      <c r="N20729" s="21"/>
      <c r="O20729" s="18"/>
      <c r="P20729" s="18"/>
      <c r="Q20729" s="18"/>
      <c r="R20729" s="18"/>
    </row>
    <row r="20730" ht="17" spans="1:18">
      <c r="A20730" s="1">
        <v>2022</v>
      </c>
      <c r="B20730" s="18" t="s">
        <v>18</v>
      </c>
      <c r="C20730" s="19">
        <v>10</v>
      </c>
      <c r="D20730" s="18" t="s">
        <v>103</v>
      </c>
      <c r="E20730" s="19">
        <v>3</v>
      </c>
      <c r="F20730" s="18" t="s">
        <v>11841</v>
      </c>
      <c r="G20730" s="19">
        <v>22030202</v>
      </c>
      <c r="H20730" s="18" t="s">
        <v>35</v>
      </c>
      <c r="I20730" s="18" t="s">
        <v>80</v>
      </c>
      <c r="J20730" s="18" t="s">
        <v>23</v>
      </c>
      <c r="K20730" s="21"/>
      <c r="L20730" s="21"/>
      <c r="M20730" s="20">
        <v>2895.06</v>
      </c>
      <c r="N20730" s="20">
        <v>2895.06</v>
      </c>
      <c r="O20730" s="18"/>
      <c r="P20730" s="18"/>
      <c r="Q20730" s="18"/>
      <c r="R20730" s="18"/>
    </row>
    <row r="20731" ht="17" spans="1:18">
      <c r="A20731" s="1">
        <v>2022</v>
      </c>
      <c r="B20731" s="18" t="s">
        <v>18</v>
      </c>
      <c r="C20731" s="19">
        <v>10</v>
      </c>
      <c r="D20731" s="18" t="s">
        <v>103</v>
      </c>
      <c r="E20731" s="19">
        <v>4</v>
      </c>
      <c r="F20731" s="18" t="s">
        <v>11842</v>
      </c>
      <c r="G20731" s="19">
        <v>22030202</v>
      </c>
      <c r="H20731" s="18" t="s">
        <v>35</v>
      </c>
      <c r="I20731" s="18" t="s">
        <v>80</v>
      </c>
      <c r="J20731" s="18" t="s">
        <v>23</v>
      </c>
      <c r="K20731" s="21"/>
      <c r="L20731" s="21"/>
      <c r="M20731" s="20">
        <v>4037.87</v>
      </c>
      <c r="N20731" s="20">
        <v>4037.87</v>
      </c>
      <c r="O20731" s="18"/>
      <c r="P20731" s="18"/>
      <c r="Q20731" s="18"/>
      <c r="R20731" s="18"/>
    </row>
    <row r="20732" ht="17" spans="1:18">
      <c r="A20732" s="1">
        <v>2022</v>
      </c>
      <c r="B20732" s="18" t="s">
        <v>18</v>
      </c>
      <c r="C20732" s="19">
        <v>10</v>
      </c>
      <c r="D20732" s="18" t="s">
        <v>103</v>
      </c>
      <c r="E20732" s="19">
        <v>5</v>
      </c>
      <c r="F20732" s="18" t="s">
        <v>11843</v>
      </c>
      <c r="G20732" s="19">
        <v>22030207</v>
      </c>
      <c r="H20732" s="18" t="s">
        <v>83</v>
      </c>
      <c r="I20732" s="18" t="s">
        <v>80</v>
      </c>
      <c r="J20732" s="18" t="s">
        <v>23</v>
      </c>
      <c r="K20732" s="21"/>
      <c r="L20732" s="21"/>
      <c r="M20732" s="22">
        <v>116</v>
      </c>
      <c r="N20732" s="22">
        <v>116</v>
      </c>
      <c r="O20732" s="18"/>
      <c r="P20732" s="18"/>
      <c r="Q20732" s="18"/>
      <c r="R20732" s="18"/>
    </row>
    <row r="20733" ht="17" spans="1:18">
      <c r="A20733" s="1">
        <v>2022</v>
      </c>
      <c r="B20733" s="18" t="s">
        <v>18</v>
      </c>
      <c r="C20733" s="19">
        <v>10</v>
      </c>
      <c r="D20733" s="18" t="s">
        <v>103</v>
      </c>
      <c r="E20733" s="19">
        <v>6</v>
      </c>
      <c r="F20733" s="18" t="s">
        <v>11844</v>
      </c>
      <c r="G20733" s="19">
        <v>22030210</v>
      </c>
      <c r="H20733" s="18" t="s">
        <v>157</v>
      </c>
      <c r="I20733" s="18" t="s">
        <v>80</v>
      </c>
      <c r="J20733" s="18" t="s">
        <v>23</v>
      </c>
      <c r="K20733" s="21"/>
      <c r="L20733" s="21"/>
      <c r="M20733" s="20">
        <v>1600</v>
      </c>
      <c r="N20733" s="20">
        <v>1600</v>
      </c>
      <c r="O20733" s="18"/>
      <c r="P20733" s="18"/>
      <c r="Q20733" s="18"/>
      <c r="R20733" s="18"/>
    </row>
    <row r="20734" ht="17" spans="1:18">
      <c r="A20734" s="1">
        <v>2022</v>
      </c>
      <c r="B20734" s="18" t="s">
        <v>18</v>
      </c>
      <c r="C20734" s="19">
        <v>10</v>
      </c>
      <c r="D20734" s="18" t="s">
        <v>119</v>
      </c>
      <c r="E20734" s="19">
        <v>1</v>
      </c>
      <c r="F20734" s="18" t="s">
        <v>11845</v>
      </c>
      <c r="G20734" s="19">
        <v>101299</v>
      </c>
      <c r="H20734" s="18" t="s">
        <v>32</v>
      </c>
      <c r="I20734" s="18" t="s">
        <v>33</v>
      </c>
      <c r="J20734" s="18" t="s">
        <v>23</v>
      </c>
      <c r="K20734" s="20">
        <v>4342.59</v>
      </c>
      <c r="L20734" s="20">
        <v>4342.59</v>
      </c>
      <c r="M20734" s="21"/>
      <c r="N20734" s="21"/>
      <c r="O20734" s="18"/>
      <c r="P20734" s="18"/>
      <c r="Q20734" s="18"/>
      <c r="R20734" s="18"/>
    </row>
    <row r="20735" ht="17" spans="1:18">
      <c r="A20735" s="1">
        <v>2022</v>
      </c>
      <c r="B20735" s="18" t="s">
        <v>18</v>
      </c>
      <c r="C20735" s="19">
        <v>10</v>
      </c>
      <c r="D20735" s="18" t="s">
        <v>119</v>
      </c>
      <c r="E20735" s="19">
        <v>2</v>
      </c>
      <c r="F20735" s="18" t="s">
        <v>11846</v>
      </c>
      <c r="G20735" s="19">
        <v>101299</v>
      </c>
      <c r="H20735" s="18" t="s">
        <v>32</v>
      </c>
      <c r="I20735" s="18" t="s">
        <v>1082</v>
      </c>
      <c r="J20735" s="18" t="s">
        <v>23</v>
      </c>
      <c r="K20735" s="22">
        <v>165</v>
      </c>
      <c r="L20735" s="22">
        <v>165</v>
      </c>
      <c r="M20735" s="21"/>
      <c r="N20735" s="21"/>
      <c r="O20735" s="18"/>
      <c r="P20735" s="18"/>
      <c r="Q20735" s="18"/>
      <c r="R20735" s="18"/>
    </row>
    <row r="20736" ht="17" spans="1:18">
      <c r="A20736" s="1">
        <v>2022</v>
      </c>
      <c r="B20736" s="18" t="s">
        <v>18</v>
      </c>
      <c r="C20736" s="19">
        <v>10</v>
      </c>
      <c r="D20736" s="18" t="s">
        <v>119</v>
      </c>
      <c r="E20736" s="19">
        <v>3</v>
      </c>
      <c r="F20736" s="18" t="s">
        <v>11847</v>
      </c>
      <c r="G20736" s="19">
        <v>101299</v>
      </c>
      <c r="H20736" s="18" t="s">
        <v>32</v>
      </c>
      <c r="I20736" s="18" t="s">
        <v>840</v>
      </c>
      <c r="J20736" s="18" t="s">
        <v>23</v>
      </c>
      <c r="K20736" s="22">
        <v>5</v>
      </c>
      <c r="L20736" s="22">
        <v>5</v>
      </c>
      <c r="M20736" s="21"/>
      <c r="N20736" s="21"/>
      <c r="O20736" s="18"/>
      <c r="P20736" s="18"/>
      <c r="Q20736" s="18"/>
      <c r="R20736" s="18"/>
    </row>
    <row r="20737" ht="17" spans="1:18">
      <c r="A20737" s="1">
        <v>2022</v>
      </c>
      <c r="B20737" s="18" t="s">
        <v>18</v>
      </c>
      <c r="C20737" s="19">
        <v>10</v>
      </c>
      <c r="D20737" s="18" t="s">
        <v>119</v>
      </c>
      <c r="E20737" s="19">
        <v>4</v>
      </c>
      <c r="F20737" s="18" t="s">
        <v>11848</v>
      </c>
      <c r="G20737" s="19">
        <v>22030202</v>
      </c>
      <c r="H20737" s="18" t="s">
        <v>35</v>
      </c>
      <c r="I20737" s="18" t="s">
        <v>80</v>
      </c>
      <c r="J20737" s="18" t="s">
        <v>23</v>
      </c>
      <c r="K20737" s="21"/>
      <c r="L20737" s="21"/>
      <c r="M20737" s="20">
        <v>4342.59</v>
      </c>
      <c r="N20737" s="20">
        <v>4342.59</v>
      </c>
      <c r="O20737" s="18"/>
      <c r="P20737" s="18"/>
      <c r="Q20737" s="18"/>
      <c r="R20737" s="18"/>
    </row>
    <row r="20738" ht="17" spans="1:18">
      <c r="A20738" s="1">
        <v>2022</v>
      </c>
      <c r="B20738" s="18" t="s">
        <v>18</v>
      </c>
      <c r="C20738" s="19">
        <v>10</v>
      </c>
      <c r="D20738" s="18" t="s">
        <v>119</v>
      </c>
      <c r="E20738" s="19">
        <v>5</v>
      </c>
      <c r="F20738" s="18" t="s">
        <v>11849</v>
      </c>
      <c r="G20738" s="19">
        <v>22030207</v>
      </c>
      <c r="H20738" s="18" t="s">
        <v>83</v>
      </c>
      <c r="I20738" s="18" t="s">
        <v>80</v>
      </c>
      <c r="J20738" s="18" t="s">
        <v>23</v>
      </c>
      <c r="K20738" s="21"/>
      <c r="L20738" s="21"/>
      <c r="M20738" s="22">
        <v>170</v>
      </c>
      <c r="N20738" s="22">
        <v>170</v>
      </c>
      <c r="O20738" s="18"/>
      <c r="P20738" s="18"/>
      <c r="Q20738" s="18"/>
      <c r="R20738" s="18"/>
    </row>
    <row r="20739" ht="17" spans="1:18">
      <c r="A20739" s="1">
        <v>2022</v>
      </c>
      <c r="B20739" s="18" t="s">
        <v>18</v>
      </c>
      <c r="C20739" s="19">
        <v>10</v>
      </c>
      <c r="D20739" s="18" t="s">
        <v>212</v>
      </c>
      <c r="E20739" s="19">
        <v>1</v>
      </c>
      <c r="F20739" s="18" t="s">
        <v>11850</v>
      </c>
      <c r="G20739" s="19">
        <v>101299</v>
      </c>
      <c r="H20739" s="18" t="s">
        <v>32</v>
      </c>
      <c r="I20739" s="18" t="s">
        <v>33</v>
      </c>
      <c r="J20739" s="18" t="s">
        <v>23</v>
      </c>
      <c r="K20739" s="20">
        <v>2873.42</v>
      </c>
      <c r="L20739" s="20">
        <v>2873.42</v>
      </c>
      <c r="M20739" s="21"/>
      <c r="N20739" s="21"/>
      <c r="O20739" s="18"/>
      <c r="P20739" s="18"/>
      <c r="Q20739" s="18"/>
      <c r="R20739" s="18"/>
    </row>
    <row r="20740" ht="17" spans="1:18">
      <c r="A20740" s="1">
        <v>2022</v>
      </c>
      <c r="B20740" s="18" t="s">
        <v>18</v>
      </c>
      <c r="C20740" s="19">
        <v>10</v>
      </c>
      <c r="D20740" s="18" t="s">
        <v>212</v>
      </c>
      <c r="E20740" s="19">
        <v>2</v>
      </c>
      <c r="F20740" s="18" t="s">
        <v>11851</v>
      </c>
      <c r="G20740" s="19">
        <v>1001</v>
      </c>
      <c r="H20740" s="18" t="s">
        <v>949</v>
      </c>
      <c r="I20740" s="18"/>
      <c r="J20740" s="18" t="s">
        <v>23</v>
      </c>
      <c r="K20740" s="22">
        <v>69</v>
      </c>
      <c r="L20740" s="22">
        <v>69</v>
      </c>
      <c r="M20740" s="21"/>
      <c r="N20740" s="21"/>
      <c r="O20740" s="18"/>
      <c r="P20740" s="18"/>
      <c r="Q20740" s="18" t="s">
        <v>950</v>
      </c>
      <c r="R20740" s="18"/>
    </row>
    <row r="20741" ht="17" spans="1:18">
      <c r="A20741" s="1">
        <v>2022</v>
      </c>
      <c r="B20741" s="18" t="s">
        <v>18</v>
      </c>
      <c r="C20741" s="19">
        <v>10</v>
      </c>
      <c r="D20741" s="18" t="s">
        <v>212</v>
      </c>
      <c r="E20741" s="19">
        <v>3</v>
      </c>
      <c r="F20741" s="18" t="s">
        <v>11852</v>
      </c>
      <c r="G20741" s="19">
        <v>101299</v>
      </c>
      <c r="H20741" s="18" t="s">
        <v>32</v>
      </c>
      <c r="I20741" s="18" t="s">
        <v>1082</v>
      </c>
      <c r="J20741" s="18" t="s">
        <v>23</v>
      </c>
      <c r="K20741" s="22">
        <v>151</v>
      </c>
      <c r="L20741" s="22">
        <v>151</v>
      </c>
      <c r="M20741" s="21"/>
      <c r="N20741" s="21"/>
      <c r="O20741" s="18"/>
      <c r="P20741" s="18"/>
      <c r="Q20741" s="18"/>
      <c r="R20741" s="18"/>
    </row>
    <row r="20742" ht="17" spans="1:18">
      <c r="A20742" s="1">
        <v>2022</v>
      </c>
      <c r="B20742" s="18" t="s">
        <v>18</v>
      </c>
      <c r="C20742" s="19">
        <v>10</v>
      </c>
      <c r="D20742" s="18" t="s">
        <v>212</v>
      </c>
      <c r="E20742" s="19">
        <v>4</v>
      </c>
      <c r="F20742" s="18" t="s">
        <v>11853</v>
      </c>
      <c r="G20742" s="19">
        <v>22030202</v>
      </c>
      <c r="H20742" s="18" t="s">
        <v>35</v>
      </c>
      <c r="I20742" s="18" t="s">
        <v>36</v>
      </c>
      <c r="J20742" s="18" t="s">
        <v>23</v>
      </c>
      <c r="K20742" s="21"/>
      <c r="L20742" s="21"/>
      <c r="M20742" s="20">
        <v>2673.42</v>
      </c>
      <c r="N20742" s="20">
        <v>2673.42</v>
      </c>
      <c r="O20742" s="18"/>
      <c r="P20742" s="18"/>
      <c r="Q20742" s="18"/>
      <c r="R20742" s="18"/>
    </row>
    <row r="20743" ht="17" spans="1:18">
      <c r="A20743" s="1">
        <v>2022</v>
      </c>
      <c r="B20743" s="18" t="s">
        <v>18</v>
      </c>
      <c r="C20743" s="19">
        <v>10</v>
      </c>
      <c r="D20743" s="18" t="s">
        <v>212</v>
      </c>
      <c r="E20743" s="19">
        <v>5</v>
      </c>
      <c r="F20743" s="18" t="s">
        <v>11854</v>
      </c>
      <c r="G20743" s="19">
        <v>22030202</v>
      </c>
      <c r="H20743" s="18" t="s">
        <v>35</v>
      </c>
      <c r="I20743" s="18" t="s">
        <v>36</v>
      </c>
      <c r="J20743" s="18" t="s">
        <v>23</v>
      </c>
      <c r="K20743" s="21"/>
      <c r="L20743" s="21"/>
      <c r="M20743" s="22">
        <v>270</v>
      </c>
      <c r="N20743" s="22">
        <v>270</v>
      </c>
      <c r="O20743" s="18"/>
      <c r="P20743" s="18"/>
      <c r="Q20743" s="18"/>
      <c r="R20743" s="18"/>
    </row>
    <row r="20744" ht="17" spans="1:18">
      <c r="A20744" s="1">
        <v>2022</v>
      </c>
      <c r="B20744" s="18" t="s">
        <v>18</v>
      </c>
      <c r="C20744" s="19">
        <v>10</v>
      </c>
      <c r="D20744" s="18" t="s">
        <v>212</v>
      </c>
      <c r="E20744" s="19">
        <v>6</v>
      </c>
      <c r="F20744" s="18" t="s">
        <v>11855</v>
      </c>
      <c r="G20744" s="19">
        <v>22030207</v>
      </c>
      <c r="H20744" s="18" t="s">
        <v>83</v>
      </c>
      <c r="I20744" s="18" t="s">
        <v>36</v>
      </c>
      <c r="J20744" s="18" t="s">
        <v>23</v>
      </c>
      <c r="K20744" s="21"/>
      <c r="L20744" s="21"/>
      <c r="M20744" s="22">
        <v>220</v>
      </c>
      <c r="N20744" s="22">
        <v>220</v>
      </c>
      <c r="O20744" s="18"/>
      <c r="P20744" s="18"/>
      <c r="Q20744" s="18"/>
      <c r="R20744" s="18"/>
    </row>
    <row r="20745" ht="17" spans="1:18">
      <c r="A20745" s="1">
        <v>2022</v>
      </c>
      <c r="B20745" s="18" t="s">
        <v>18</v>
      </c>
      <c r="C20745" s="19">
        <v>10</v>
      </c>
      <c r="D20745" s="18" t="s">
        <v>212</v>
      </c>
      <c r="E20745" s="19">
        <v>7</v>
      </c>
      <c r="F20745" s="18" t="s">
        <v>11856</v>
      </c>
      <c r="G20745" s="19">
        <v>22030221</v>
      </c>
      <c r="H20745" s="18" t="s">
        <v>645</v>
      </c>
      <c r="I20745" s="18" t="s">
        <v>36</v>
      </c>
      <c r="J20745" s="18" t="s">
        <v>23</v>
      </c>
      <c r="K20745" s="21"/>
      <c r="L20745" s="21"/>
      <c r="M20745" s="22">
        <v>30</v>
      </c>
      <c r="N20745" s="22">
        <v>30</v>
      </c>
      <c r="O20745" s="18"/>
      <c r="P20745" s="18"/>
      <c r="Q20745" s="18"/>
      <c r="R20745" s="18"/>
    </row>
    <row r="20746" ht="17" spans="1:18">
      <c r="A20746" s="1">
        <v>2022</v>
      </c>
      <c r="B20746" s="18" t="s">
        <v>18</v>
      </c>
      <c r="C20746" s="19">
        <v>10</v>
      </c>
      <c r="D20746" s="18" t="s">
        <v>212</v>
      </c>
      <c r="E20746" s="19">
        <v>8</v>
      </c>
      <c r="F20746" s="18" t="s">
        <v>11857</v>
      </c>
      <c r="G20746" s="19">
        <v>22030202</v>
      </c>
      <c r="H20746" s="18" t="s">
        <v>35</v>
      </c>
      <c r="I20746" s="18" t="s">
        <v>36</v>
      </c>
      <c r="J20746" s="18" t="s">
        <v>23</v>
      </c>
      <c r="K20746" s="21"/>
      <c r="L20746" s="21"/>
      <c r="M20746" s="22">
        <v>-100</v>
      </c>
      <c r="N20746" s="22">
        <v>-100</v>
      </c>
      <c r="O20746" s="18"/>
      <c r="P20746" s="18"/>
      <c r="Q20746" s="18"/>
      <c r="R20746" s="18"/>
    </row>
    <row r="20747" ht="17" spans="1:18">
      <c r="A20747" s="1">
        <v>2022</v>
      </c>
      <c r="B20747" s="18" t="s">
        <v>18</v>
      </c>
      <c r="C20747" s="19">
        <v>10</v>
      </c>
      <c r="D20747" s="18" t="s">
        <v>214</v>
      </c>
      <c r="E20747" s="19">
        <v>1</v>
      </c>
      <c r="F20747" s="18" t="s">
        <v>11858</v>
      </c>
      <c r="G20747" s="19">
        <v>101299</v>
      </c>
      <c r="H20747" s="18" t="s">
        <v>32</v>
      </c>
      <c r="I20747" s="18" t="s">
        <v>33</v>
      </c>
      <c r="J20747" s="18" t="s">
        <v>23</v>
      </c>
      <c r="K20747" s="20">
        <v>6922.47</v>
      </c>
      <c r="L20747" s="20">
        <v>6922.47</v>
      </c>
      <c r="M20747" s="21"/>
      <c r="N20747" s="21"/>
      <c r="O20747" s="18"/>
      <c r="P20747" s="18"/>
      <c r="Q20747" s="18"/>
      <c r="R20747" s="18"/>
    </row>
    <row r="20748" ht="17" spans="1:18">
      <c r="A20748" s="1">
        <v>2022</v>
      </c>
      <c r="B20748" s="18" t="s">
        <v>18</v>
      </c>
      <c r="C20748" s="19">
        <v>10</v>
      </c>
      <c r="D20748" s="18" t="s">
        <v>214</v>
      </c>
      <c r="E20748" s="19">
        <v>2</v>
      </c>
      <c r="F20748" s="18" t="s">
        <v>11859</v>
      </c>
      <c r="G20748" s="19">
        <v>1001</v>
      </c>
      <c r="H20748" s="18" t="s">
        <v>949</v>
      </c>
      <c r="I20748" s="18"/>
      <c r="J20748" s="18" t="s">
        <v>23</v>
      </c>
      <c r="K20748" s="22">
        <v>265</v>
      </c>
      <c r="L20748" s="22">
        <v>265</v>
      </c>
      <c r="M20748" s="21"/>
      <c r="N20748" s="21"/>
      <c r="O20748" s="18"/>
      <c r="P20748" s="18"/>
      <c r="Q20748" s="18" t="s">
        <v>950</v>
      </c>
      <c r="R20748" s="18"/>
    </row>
    <row r="20749" ht="17" spans="1:18">
      <c r="A20749" s="1">
        <v>2022</v>
      </c>
      <c r="B20749" s="18" t="s">
        <v>18</v>
      </c>
      <c r="C20749" s="19">
        <v>10</v>
      </c>
      <c r="D20749" s="18" t="s">
        <v>214</v>
      </c>
      <c r="E20749" s="19">
        <v>3</v>
      </c>
      <c r="F20749" s="18" t="s">
        <v>11860</v>
      </c>
      <c r="G20749" s="19">
        <v>101299</v>
      </c>
      <c r="H20749" s="18" t="s">
        <v>32</v>
      </c>
      <c r="I20749" s="18" t="s">
        <v>1082</v>
      </c>
      <c r="J20749" s="18" t="s">
        <v>23</v>
      </c>
      <c r="K20749" s="22">
        <v>184</v>
      </c>
      <c r="L20749" s="22">
        <v>184</v>
      </c>
      <c r="M20749" s="21"/>
      <c r="N20749" s="21"/>
      <c r="O20749" s="18"/>
      <c r="P20749" s="18"/>
      <c r="Q20749" s="18"/>
      <c r="R20749" s="18"/>
    </row>
    <row r="20750" ht="17" spans="1:18">
      <c r="A20750" s="1">
        <v>2022</v>
      </c>
      <c r="B20750" s="18" t="s">
        <v>18</v>
      </c>
      <c r="C20750" s="19">
        <v>10</v>
      </c>
      <c r="D20750" s="18" t="s">
        <v>214</v>
      </c>
      <c r="E20750" s="19">
        <v>4</v>
      </c>
      <c r="F20750" s="18" t="s">
        <v>11861</v>
      </c>
      <c r="G20750" s="19">
        <v>22030202</v>
      </c>
      <c r="H20750" s="18" t="s">
        <v>35</v>
      </c>
      <c r="I20750" s="18" t="s">
        <v>36</v>
      </c>
      <c r="J20750" s="18" t="s">
        <v>23</v>
      </c>
      <c r="K20750" s="21"/>
      <c r="L20750" s="21"/>
      <c r="M20750" s="20">
        <v>3682.47</v>
      </c>
      <c r="N20750" s="20">
        <v>3682.47</v>
      </c>
      <c r="O20750" s="18"/>
      <c r="P20750" s="18"/>
      <c r="Q20750" s="18"/>
      <c r="R20750" s="18"/>
    </row>
    <row r="20751" ht="17" spans="1:18">
      <c r="A20751" s="1">
        <v>2022</v>
      </c>
      <c r="B20751" s="18" t="s">
        <v>18</v>
      </c>
      <c r="C20751" s="19">
        <v>10</v>
      </c>
      <c r="D20751" s="18" t="s">
        <v>214</v>
      </c>
      <c r="E20751" s="19">
        <v>5</v>
      </c>
      <c r="F20751" s="18" t="s">
        <v>11862</v>
      </c>
      <c r="G20751" s="19">
        <v>22030202</v>
      </c>
      <c r="H20751" s="18" t="s">
        <v>35</v>
      </c>
      <c r="I20751" s="18" t="s">
        <v>36</v>
      </c>
      <c r="J20751" s="18" t="s">
        <v>23</v>
      </c>
      <c r="K20751" s="21"/>
      <c r="L20751" s="21"/>
      <c r="M20751" s="20">
        <v>2970</v>
      </c>
      <c r="N20751" s="20">
        <v>2970</v>
      </c>
      <c r="O20751" s="18"/>
      <c r="P20751" s="18"/>
      <c r="Q20751" s="18"/>
      <c r="R20751" s="18"/>
    </row>
    <row r="20752" ht="17" spans="1:18">
      <c r="A20752" s="1">
        <v>2022</v>
      </c>
      <c r="B20752" s="18" t="s">
        <v>18</v>
      </c>
      <c r="C20752" s="19">
        <v>10</v>
      </c>
      <c r="D20752" s="18" t="s">
        <v>214</v>
      </c>
      <c r="E20752" s="19">
        <v>6</v>
      </c>
      <c r="F20752" s="18" t="s">
        <v>11863</v>
      </c>
      <c r="G20752" s="19">
        <v>22030207</v>
      </c>
      <c r="H20752" s="18" t="s">
        <v>83</v>
      </c>
      <c r="I20752" s="18" t="s">
        <v>36</v>
      </c>
      <c r="J20752" s="18" t="s">
        <v>23</v>
      </c>
      <c r="K20752" s="21"/>
      <c r="L20752" s="21"/>
      <c r="M20752" s="22">
        <v>449</v>
      </c>
      <c r="N20752" s="22">
        <v>449</v>
      </c>
      <c r="O20752" s="18"/>
      <c r="P20752" s="18"/>
      <c r="Q20752" s="18"/>
      <c r="R20752" s="18"/>
    </row>
    <row r="20753" ht="17" spans="1:18">
      <c r="A20753" s="1">
        <v>2022</v>
      </c>
      <c r="B20753" s="18" t="s">
        <v>18</v>
      </c>
      <c r="C20753" s="19">
        <v>10</v>
      </c>
      <c r="D20753" s="18" t="s">
        <v>214</v>
      </c>
      <c r="E20753" s="19">
        <v>7</v>
      </c>
      <c r="F20753" s="18" t="s">
        <v>11864</v>
      </c>
      <c r="G20753" s="19">
        <v>22030221</v>
      </c>
      <c r="H20753" s="18" t="s">
        <v>645</v>
      </c>
      <c r="I20753" s="18" t="s">
        <v>36</v>
      </c>
      <c r="J20753" s="18" t="s">
        <v>23</v>
      </c>
      <c r="K20753" s="21"/>
      <c r="L20753" s="21"/>
      <c r="M20753" s="22">
        <v>270</v>
      </c>
      <c r="N20753" s="22">
        <v>270</v>
      </c>
      <c r="O20753" s="18"/>
      <c r="P20753" s="18"/>
      <c r="Q20753" s="18"/>
      <c r="R20753" s="18"/>
    </row>
    <row r="20754" ht="34" spans="1:18">
      <c r="A20754" s="1">
        <v>2022</v>
      </c>
      <c r="B20754" s="18" t="s">
        <v>18</v>
      </c>
      <c r="C20754" s="19">
        <v>10</v>
      </c>
      <c r="D20754" s="18" t="s">
        <v>517</v>
      </c>
      <c r="E20754" s="19">
        <v>1</v>
      </c>
      <c r="F20754" s="18" t="s">
        <v>11222</v>
      </c>
      <c r="G20754" s="19">
        <v>224199</v>
      </c>
      <c r="H20754" s="18" t="s">
        <v>134</v>
      </c>
      <c r="I20754" s="18" t="s">
        <v>349</v>
      </c>
      <c r="J20754" s="18" t="s">
        <v>23</v>
      </c>
      <c r="K20754" s="20">
        <v>14211.16</v>
      </c>
      <c r="L20754" s="20">
        <v>14211.16</v>
      </c>
      <c r="M20754" s="21"/>
      <c r="N20754" s="21"/>
      <c r="O20754" s="18"/>
      <c r="P20754" s="18"/>
      <c r="Q20754" s="18"/>
      <c r="R20754" s="18"/>
    </row>
    <row r="20755" ht="34" spans="1:18">
      <c r="A20755" s="1">
        <v>2022</v>
      </c>
      <c r="B20755" s="18" t="s">
        <v>18</v>
      </c>
      <c r="C20755" s="19">
        <v>10</v>
      </c>
      <c r="D20755" s="18" t="s">
        <v>517</v>
      </c>
      <c r="E20755" s="19">
        <v>2</v>
      </c>
      <c r="F20755" s="18" t="s">
        <v>11222</v>
      </c>
      <c r="G20755" s="19">
        <v>1002</v>
      </c>
      <c r="H20755" s="18" t="s">
        <v>24</v>
      </c>
      <c r="I20755" s="18" t="s">
        <v>124</v>
      </c>
      <c r="J20755" s="18" t="s">
        <v>23</v>
      </c>
      <c r="K20755" s="21"/>
      <c r="L20755" s="21"/>
      <c r="M20755" s="20">
        <v>14211.16</v>
      </c>
      <c r="N20755" s="20">
        <v>14211.16</v>
      </c>
      <c r="O20755" s="18"/>
      <c r="P20755" s="18"/>
      <c r="Q20755" s="18"/>
      <c r="R20755" s="18"/>
    </row>
    <row r="20756" ht="34" spans="1:18">
      <c r="A20756" s="1">
        <v>2022</v>
      </c>
      <c r="B20756" s="18" t="s">
        <v>18</v>
      </c>
      <c r="C20756" s="19">
        <v>10</v>
      </c>
      <c r="D20756" s="18" t="s">
        <v>523</v>
      </c>
      <c r="E20756" s="19">
        <v>1</v>
      </c>
      <c r="F20756" s="18" t="s">
        <v>11222</v>
      </c>
      <c r="G20756" s="19">
        <v>224199</v>
      </c>
      <c r="H20756" s="18" t="s">
        <v>134</v>
      </c>
      <c r="I20756" s="18" t="s">
        <v>349</v>
      </c>
      <c r="J20756" s="18" t="s">
        <v>23</v>
      </c>
      <c r="K20756" s="20">
        <v>14947.67</v>
      </c>
      <c r="L20756" s="20">
        <v>14947.67</v>
      </c>
      <c r="M20756" s="21"/>
      <c r="N20756" s="21"/>
      <c r="O20756" s="18"/>
      <c r="P20756" s="18"/>
      <c r="Q20756" s="18"/>
      <c r="R20756" s="18"/>
    </row>
    <row r="20757" ht="34" spans="1:18">
      <c r="A20757" s="1">
        <v>2022</v>
      </c>
      <c r="B20757" s="18" t="s">
        <v>18</v>
      </c>
      <c r="C20757" s="19">
        <v>10</v>
      </c>
      <c r="D20757" s="18" t="s">
        <v>523</v>
      </c>
      <c r="E20757" s="19">
        <v>2</v>
      </c>
      <c r="F20757" s="18" t="s">
        <v>11222</v>
      </c>
      <c r="G20757" s="19">
        <v>1002</v>
      </c>
      <c r="H20757" s="18" t="s">
        <v>24</v>
      </c>
      <c r="I20757" s="18" t="s">
        <v>124</v>
      </c>
      <c r="J20757" s="18" t="s">
        <v>23</v>
      </c>
      <c r="K20757" s="21"/>
      <c r="L20757" s="21"/>
      <c r="M20757" s="20">
        <v>14947.67</v>
      </c>
      <c r="N20757" s="20">
        <v>14947.67</v>
      </c>
      <c r="O20757" s="18"/>
      <c r="P20757" s="18"/>
      <c r="Q20757" s="18"/>
      <c r="R20757" s="18"/>
    </row>
    <row r="20758" ht="17" spans="1:18">
      <c r="A20758" s="1">
        <v>2022</v>
      </c>
      <c r="B20758" s="18" t="s">
        <v>18</v>
      </c>
      <c r="C20758" s="19">
        <v>10</v>
      </c>
      <c r="D20758" s="18" t="s">
        <v>528</v>
      </c>
      <c r="E20758" s="19">
        <v>1</v>
      </c>
      <c r="F20758" s="18" t="s">
        <v>9682</v>
      </c>
      <c r="G20758" s="19">
        <v>224199</v>
      </c>
      <c r="H20758" s="18" t="s">
        <v>134</v>
      </c>
      <c r="I20758" s="18" t="s">
        <v>349</v>
      </c>
      <c r="J20758" s="18" t="s">
        <v>23</v>
      </c>
      <c r="K20758" s="20">
        <v>71413</v>
      </c>
      <c r="L20758" s="20">
        <v>71413</v>
      </c>
      <c r="M20758" s="21"/>
      <c r="N20758" s="21"/>
      <c r="O20758" s="18"/>
      <c r="P20758" s="18"/>
      <c r="Q20758" s="18"/>
      <c r="R20758" s="18"/>
    </row>
    <row r="20759" ht="17" spans="1:18">
      <c r="A20759" s="1">
        <v>2022</v>
      </c>
      <c r="B20759" s="18" t="s">
        <v>18</v>
      </c>
      <c r="C20759" s="19">
        <v>10</v>
      </c>
      <c r="D20759" s="18" t="s">
        <v>528</v>
      </c>
      <c r="E20759" s="19">
        <v>2</v>
      </c>
      <c r="F20759" s="18" t="s">
        <v>9682</v>
      </c>
      <c r="G20759" s="19">
        <v>1002</v>
      </c>
      <c r="H20759" s="18" t="s">
        <v>24</v>
      </c>
      <c r="I20759" s="18" t="s">
        <v>124</v>
      </c>
      <c r="J20759" s="18" t="s">
        <v>23</v>
      </c>
      <c r="K20759" s="21"/>
      <c r="L20759" s="21"/>
      <c r="M20759" s="20">
        <v>71413</v>
      </c>
      <c r="N20759" s="20">
        <v>71413</v>
      </c>
      <c r="O20759" s="18"/>
      <c r="P20759" s="18"/>
      <c r="Q20759" s="18" t="s">
        <v>11865</v>
      </c>
      <c r="R20759" s="18"/>
    </row>
    <row r="20760" ht="17" spans="1:18">
      <c r="A20760" s="1">
        <v>2022</v>
      </c>
      <c r="B20760" s="18" t="s">
        <v>18</v>
      </c>
      <c r="C20760" s="19">
        <v>10</v>
      </c>
      <c r="D20760" s="18" t="s">
        <v>534</v>
      </c>
      <c r="E20760" s="19">
        <v>1</v>
      </c>
      <c r="F20760" s="18" t="s">
        <v>11228</v>
      </c>
      <c r="G20760" s="19">
        <v>224199</v>
      </c>
      <c r="H20760" s="18" t="s">
        <v>134</v>
      </c>
      <c r="I20760" s="18" t="s">
        <v>349</v>
      </c>
      <c r="J20760" s="18" t="s">
        <v>23</v>
      </c>
      <c r="K20760" s="20">
        <v>2112.5</v>
      </c>
      <c r="L20760" s="20">
        <v>2112.5</v>
      </c>
      <c r="M20760" s="21"/>
      <c r="N20760" s="21"/>
      <c r="O20760" s="18"/>
      <c r="P20760" s="18"/>
      <c r="Q20760" s="18"/>
      <c r="R20760" s="18"/>
    </row>
    <row r="20761" ht="17" spans="1:18">
      <c r="A20761" s="1">
        <v>2022</v>
      </c>
      <c r="B20761" s="18" t="s">
        <v>18</v>
      </c>
      <c r="C20761" s="19">
        <v>10</v>
      </c>
      <c r="D20761" s="18" t="s">
        <v>534</v>
      </c>
      <c r="E20761" s="19">
        <v>2</v>
      </c>
      <c r="F20761" s="18" t="s">
        <v>11228</v>
      </c>
      <c r="G20761" s="19">
        <v>1002</v>
      </c>
      <c r="H20761" s="18" t="s">
        <v>24</v>
      </c>
      <c r="I20761" s="18" t="s">
        <v>124</v>
      </c>
      <c r="J20761" s="18" t="s">
        <v>23</v>
      </c>
      <c r="K20761" s="21"/>
      <c r="L20761" s="21"/>
      <c r="M20761" s="20">
        <v>2112.5</v>
      </c>
      <c r="N20761" s="20">
        <v>2112.5</v>
      </c>
      <c r="O20761" s="18"/>
      <c r="P20761" s="18"/>
      <c r="Q20761" s="18"/>
      <c r="R20761" s="18"/>
    </row>
    <row r="20762" ht="17" spans="1:18">
      <c r="A20762" s="1">
        <v>2022</v>
      </c>
      <c r="B20762" s="18" t="s">
        <v>18</v>
      </c>
      <c r="C20762" s="19">
        <v>10</v>
      </c>
      <c r="D20762" s="18" t="s">
        <v>542</v>
      </c>
      <c r="E20762" s="19">
        <v>1</v>
      </c>
      <c r="F20762" s="18" t="s">
        <v>10041</v>
      </c>
      <c r="G20762" s="19">
        <v>224199</v>
      </c>
      <c r="H20762" s="18" t="s">
        <v>134</v>
      </c>
      <c r="I20762" s="18" t="s">
        <v>349</v>
      </c>
      <c r="J20762" s="18" t="s">
        <v>23</v>
      </c>
      <c r="K20762" s="20">
        <v>1200</v>
      </c>
      <c r="L20762" s="20">
        <v>1200</v>
      </c>
      <c r="M20762" s="21"/>
      <c r="N20762" s="21"/>
      <c r="O20762" s="18"/>
      <c r="P20762" s="18"/>
      <c r="Q20762" s="18"/>
      <c r="R20762" s="18"/>
    </row>
    <row r="20763" ht="17" spans="1:18">
      <c r="A20763" s="1">
        <v>2022</v>
      </c>
      <c r="B20763" s="18" t="s">
        <v>18</v>
      </c>
      <c r="C20763" s="19">
        <v>10</v>
      </c>
      <c r="D20763" s="18" t="s">
        <v>542</v>
      </c>
      <c r="E20763" s="19">
        <v>2</v>
      </c>
      <c r="F20763" s="18" t="s">
        <v>10041</v>
      </c>
      <c r="G20763" s="19">
        <v>1002</v>
      </c>
      <c r="H20763" s="18" t="s">
        <v>24</v>
      </c>
      <c r="I20763" s="18" t="s">
        <v>124</v>
      </c>
      <c r="J20763" s="18" t="s">
        <v>23</v>
      </c>
      <c r="K20763" s="21"/>
      <c r="L20763" s="21"/>
      <c r="M20763" s="20">
        <v>1200</v>
      </c>
      <c r="N20763" s="20">
        <v>1200</v>
      </c>
      <c r="O20763" s="18"/>
      <c r="P20763" s="18"/>
      <c r="Q20763" s="18"/>
      <c r="R20763" s="18"/>
    </row>
    <row r="20764" ht="17" spans="1:18">
      <c r="A20764" s="1">
        <v>2022</v>
      </c>
      <c r="B20764" s="18" t="s">
        <v>18</v>
      </c>
      <c r="C20764" s="19">
        <v>10</v>
      </c>
      <c r="D20764" s="18" t="s">
        <v>548</v>
      </c>
      <c r="E20764" s="19">
        <v>1</v>
      </c>
      <c r="F20764" s="18" t="s">
        <v>10044</v>
      </c>
      <c r="G20764" s="19">
        <v>224199</v>
      </c>
      <c r="H20764" s="18" t="s">
        <v>134</v>
      </c>
      <c r="I20764" s="18" t="s">
        <v>349</v>
      </c>
      <c r="J20764" s="18" t="s">
        <v>23</v>
      </c>
      <c r="K20764" s="22">
        <v>690</v>
      </c>
      <c r="L20764" s="22">
        <v>690</v>
      </c>
      <c r="M20764" s="21"/>
      <c r="N20764" s="21"/>
      <c r="O20764" s="18"/>
      <c r="P20764" s="18"/>
      <c r="Q20764" s="18"/>
      <c r="R20764" s="18"/>
    </row>
    <row r="20765" ht="17" spans="1:18">
      <c r="A20765" s="1">
        <v>2022</v>
      </c>
      <c r="B20765" s="18" t="s">
        <v>18</v>
      </c>
      <c r="C20765" s="19">
        <v>10</v>
      </c>
      <c r="D20765" s="18" t="s">
        <v>548</v>
      </c>
      <c r="E20765" s="19">
        <v>2</v>
      </c>
      <c r="F20765" s="18" t="s">
        <v>10044</v>
      </c>
      <c r="G20765" s="19">
        <v>1002</v>
      </c>
      <c r="H20765" s="18" t="s">
        <v>24</v>
      </c>
      <c r="I20765" s="18" t="s">
        <v>124</v>
      </c>
      <c r="J20765" s="18" t="s">
        <v>23</v>
      </c>
      <c r="K20765" s="21"/>
      <c r="L20765" s="21"/>
      <c r="M20765" s="22">
        <v>690</v>
      </c>
      <c r="N20765" s="22">
        <v>690</v>
      </c>
      <c r="O20765" s="18"/>
      <c r="P20765" s="18"/>
      <c r="Q20765" s="18"/>
      <c r="R20765" s="18"/>
    </row>
    <row r="20766" ht="17" spans="1:18">
      <c r="A20766" s="1">
        <v>2022</v>
      </c>
      <c r="B20766" s="18" t="s">
        <v>18</v>
      </c>
      <c r="C20766" s="19">
        <v>10</v>
      </c>
      <c r="D20766" s="18" t="s">
        <v>551</v>
      </c>
      <c r="E20766" s="19">
        <v>1</v>
      </c>
      <c r="F20766" s="18" t="s">
        <v>10048</v>
      </c>
      <c r="G20766" s="19">
        <v>224199</v>
      </c>
      <c r="H20766" s="18" t="s">
        <v>134</v>
      </c>
      <c r="I20766" s="18" t="s">
        <v>349</v>
      </c>
      <c r="J20766" s="18" t="s">
        <v>23</v>
      </c>
      <c r="K20766" s="22">
        <v>707.62</v>
      </c>
      <c r="L20766" s="22">
        <v>707.62</v>
      </c>
      <c r="M20766" s="21"/>
      <c r="N20766" s="21"/>
      <c r="O20766" s="18"/>
      <c r="P20766" s="18"/>
      <c r="Q20766" s="18"/>
      <c r="R20766" s="18"/>
    </row>
    <row r="20767" ht="17" spans="1:18">
      <c r="A20767" s="1">
        <v>2022</v>
      </c>
      <c r="B20767" s="18" t="s">
        <v>18</v>
      </c>
      <c r="C20767" s="19">
        <v>10</v>
      </c>
      <c r="D20767" s="18" t="s">
        <v>551</v>
      </c>
      <c r="E20767" s="19">
        <v>2</v>
      </c>
      <c r="F20767" s="18" t="s">
        <v>10048</v>
      </c>
      <c r="G20767" s="19">
        <v>1002</v>
      </c>
      <c r="H20767" s="18" t="s">
        <v>24</v>
      </c>
      <c r="I20767" s="18" t="s">
        <v>124</v>
      </c>
      <c r="J20767" s="18" t="s">
        <v>23</v>
      </c>
      <c r="K20767" s="21"/>
      <c r="L20767" s="21"/>
      <c r="M20767" s="22">
        <v>707.62</v>
      </c>
      <c r="N20767" s="22">
        <v>707.62</v>
      </c>
      <c r="O20767" s="18"/>
      <c r="P20767" s="18"/>
      <c r="Q20767" s="18"/>
      <c r="R20767" s="18"/>
    </row>
    <row r="20768" ht="17" spans="1:18">
      <c r="A20768" s="1">
        <v>2022</v>
      </c>
      <c r="B20768" s="18" t="s">
        <v>18</v>
      </c>
      <c r="C20768" s="19">
        <v>10</v>
      </c>
      <c r="D20768" s="18" t="s">
        <v>554</v>
      </c>
      <c r="E20768" s="19">
        <v>1</v>
      </c>
      <c r="F20768" s="18" t="s">
        <v>10053</v>
      </c>
      <c r="G20768" s="19">
        <v>224199</v>
      </c>
      <c r="H20768" s="18" t="s">
        <v>134</v>
      </c>
      <c r="I20768" s="18" t="s">
        <v>349</v>
      </c>
      <c r="J20768" s="18" t="s">
        <v>23</v>
      </c>
      <c r="K20768" s="22">
        <v>600</v>
      </c>
      <c r="L20768" s="22">
        <v>600</v>
      </c>
      <c r="M20768" s="21"/>
      <c r="N20768" s="21"/>
      <c r="O20768" s="18"/>
      <c r="P20768" s="18"/>
      <c r="Q20768" s="18"/>
      <c r="R20768" s="18"/>
    </row>
    <row r="20769" ht="17" spans="1:18">
      <c r="A20769" s="1">
        <v>2022</v>
      </c>
      <c r="B20769" s="18" t="s">
        <v>18</v>
      </c>
      <c r="C20769" s="19">
        <v>10</v>
      </c>
      <c r="D20769" s="18" t="s">
        <v>554</v>
      </c>
      <c r="E20769" s="19">
        <v>2</v>
      </c>
      <c r="F20769" s="18" t="s">
        <v>10053</v>
      </c>
      <c r="G20769" s="19">
        <v>1002</v>
      </c>
      <c r="H20769" s="18" t="s">
        <v>24</v>
      </c>
      <c r="I20769" s="18" t="s">
        <v>124</v>
      </c>
      <c r="J20769" s="18" t="s">
        <v>23</v>
      </c>
      <c r="K20769" s="21"/>
      <c r="L20769" s="21"/>
      <c r="M20769" s="22">
        <v>600</v>
      </c>
      <c r="N20769" s="22">
        <v>600</v>
      </c>
      <c r="O20769" s="18"/>
      <c r="P20769" s="18"/>
      <c r="Q20769" s="18"/>
      <c r="R20769" s="18"/>
    </row>
    <row r="20770" ht="17" spans="1:18">
      <c r="A20770" s="1">
        <v>2022</v>
      </c>
      <c r="B20770" s="18" t="s">
        <v>18</v>
      </c>
      <c r="C20770" s="19">
        <v>10</v>
      </c>
      <c r="D20770" s="18" t="s">
        <v>556</v>
      </c>
      <c r="E20770" s="19">
        <v>1</v>
      </c>
      <c r="F20770" s="18" t="s">
        <v>10056</v>
      </c>
      <c r="G20770" s="19">
        <v>224199</v>
      </c>
      <c r="H20770" s="18" t="s">
        <v>134</v>
      </c>
      <c r="I20770" s="18" t="s">
        <v>349</v>
      </c>
      <c r="J20770" s="18" t="s">
        <v>23</v>
      </c>
      <c r="K20770" s="22">
        <v>349</v>
      </c>
      <c r="L20770" s="22">
        <v>349</v>
      </c>
      <c r="M20770" s="21"/>
      <c r="N20770" s="21"/>
      <c r="O20770" s="18"/>
      <c r="P20770" s="18"/>
      <c r="Q20770" s="18"/>
      <c r="R20770" s="18"/>
    </row>
    <row r="20771" ht="17" spans="1:18">
      <c r="A20771" s="1">
        <v>2022</v>
      </c>
      <c r="B20771" s="18" t="s">
        <v>18</v>
      </c>
      <c r="C20771" s="19">
        <v>10</v>
      </c>
      <c r="D20771" s="18" t="s">
        <v>556</v>
      </c>
      <c r="E20771" s="19">
        <v>2</v>
      </c>
      <c r="F20771" s="18" t="s">
        <v>10056</v>
      </c>
      <c r="G20771" s="19">
        <v>1002</v>
      </c>
      <c r="H20771" s="18" t="s">
        <v>24</v>
      </c>
      <c r="I20771" s="18" t="s">
        <v>124</v>
      </c>
      <c r="J20771" s="18" t="s">
        <v>23</v>
      </c>
      <c r="K20771" s="21"/>
      <c r="L20771" s="21"/>
      <c r="M20771" s="22">
        <v>349</v>
      </c>
      <c r="N20771" s="22">
        <v>349</v>
      </c>
      <c r="O20771" s="18"/>
      <c r="P20771" s="18"/>
      <c r="Q20771" s="18"/>
      <c r="R20771" s="18"/>
    </row>
    <row r="20772" ht="17" spans="1:18">
      <c r="A20772" s="1">
        <v>2022</v>
      </c>
      <c r="B20772" s="18" t="s">
        <v>18</v>
      </c>
      <c r="C20772" s="19">
        <v>10</v>
      </c>
      <c r="D20772" s="18" t="s">
        <v>557</v>
      </c>
      <c r="E20772" s="19">
        <v>1</v>
      </c>
      <c r="F20772" s="18" t="s">
        <v>10060</v>
      </c>
      <c r="G20772" s="19">
        <v>224199</v>
      </c>
      <c r="H20772" s="18" t="s">
        <v>134</v>
      </c>
      <c r="I20772" s="18" t="s">
        <v>349</v>
      </c>
      <c r="J20772" s="18" t="s">
        <v>23</v>
      </c>
      <c r="K20772" s="20">
        <v>1688</v>
      </c>
      <c r="L20772" s="20">
        <v>1688</v>
      </c>
      <c r="M20772" s="21"/>
      <c r="N20772" s="21"/>
      <c r="O20772" s="18"/>
      <c r="P20772" s="18"/>
      <c r="Q20772" s="18"/>
      <c r="R20772" s="18"/>
    </row>
    <row r="20773" ht="17" spans="1:18">
      <c r="A20773" s="1">
        <v>2022</v>
      </c>
      <c r="B20773" s="18" t="s">
        <v>18</v>
      </c>
      <c r="C20773" s="19">
        <v>10</v>
      </c>
      <c r="D20773" s="18" t="s">
        <v>557</v>
      </c>
      <c r="E20773" s="19">
        <v>2</v>
      </c>
      <c r="F20773" s="18" t="s">
        <v>10060</v>
      </c>
      <c r="G20773" s="19">
        <v>1002</v>
      </c>
      <c r="H20773" s="18" t="s">
        <v>24</v>
      </c>
      <c r="I20773" s="18" t="s">
        <v>124</v>
      </c>
      <c r="J20773" s="18" t="s">
        <v>23</v>
      </c>
      <c r="K20773" s="21"/>
      <c r="L20773" s="21"/>
      <c r="M20773" s="20">
        <v>1688</v>
      </c>
      <c r="N20773" s="20">
        <v>1688</v>
      </c>
      <c r="O20773" s="18"/>
      <c r="P20773" s="18"/>
      <c r="Q20773" s="18"/>
      <c r="R20773" s="18"/>
    </row>
    <row r="20774" ht="17" spans="1:18">
      <c r="A20774" s="1">
        <v>2022</v>
      </c>
      <c r="B20774" s="18" t="s">
        <v>18</v>
      </c>
      <c r="C20774" s="19">
        <v>10</v>
      </c>
      <c r="D20774" s="18" t="s">
        <v>560</v>
      </c>
      <c r="E20774" s="19">
        <v>1</v>
      </c>
      <c r="F20774" s="18" t="s">
        <v>11246</v>
      </c>
      <c r="G20774" s="19">
        <v>224199</v>
      </c>
      <c r="H20774" s="18" t="s">
        <v>134</v>
      </c>
      <c r="I20774" s="18" t="s">
        <v>349</v>
      </c>
      <c r="J20774" s="18" t="s">
        <v>23</v>
      </c>
      <c r="K20774" s="20">
        <v>2690</v>
      </c>
      <c r="L20774" s="20">
        <v>2690</v>
      </c>
      <c r="M20774" s="21"/>
      <c r="N20774" s="21"/>
      <c r="O20774" s="18"/>
      <c r="P20774" s="18"/>
      <c r="Q20774" s="18"/>
      <c r="R20774" s="18"/>
    </row>
    <row r="20775" ht="17" spans="1:18">
      <c r="A20775" s="1">
        <v>2022</v>
      </c>
      <c r="B20775" s="18" t="s">
        <v>18</v>
      </c>
      <c r="C20775" s="19">
        <v>10</v>
      </c>
      <c r="D20775" s="18" t="s">
        <v>560</v>
      </c>
      <c r="E20775" s="19">
        <v>2</v>
      </c>
      <c r="F20775" s="18" t="s">
        <v>11866</v>
      </c>
      <c r="G20775" s="19">
        <v>11230299</v>
      </c>
      <c r="H20775" s="18" t="s">
        <v>189</v>
      </c>
      <c r="I20775" s="18" t="s">
        <v>6918</v>
      </c>
      <c r="J20775" s="18" t="s">
        <v>23</v>
      </c>
      <c r="K20775" s="21"/>
      <c r="L20775" s="21"/>
      <c r="M20775" s="20">
        <v>1320</v>
      </c>
      <c r="N20775" s="20">
        <v>1320</v>
      </c>
      <c r="O20775" s="18"/>
      <c r="P20775" s="18"/>
      <c r="Q20775" s="18"/>
      <c r="R20775" s="18"/>
    </row>
    <row r="20776" ht="17" spans="1:18">
      <c r="A20776" s="1">
        <v>2022</v>
      </c>
      <c r="B20776" s="18" t="s">
        <v>18</v>
      </c>
      <c r="C20776" s="19">
        <v>10</v>
      </c>
      <c r="D20776" s="18" t="s">
        <v>560</v>
      </c>
      <c r="E20776" s="19">
        <v>3</v>
      </c>
      <c r="F20776" s="18" t="s">
        <v>11246</v>
      </c>
      <c r="G20776" s="19">
        <v>1002</v>
      </c>
      <c r="H20776" s="18" t="s">
        <v>24</v>
      </c>
      <c r="I20776" s="18" t="s">
        <v>124</v>
      </c>
      <c r="J20776" s="18" t="s">
        <v>23</v>
      </c>
      <c r="K20776" s="21"/>
      <c r="L20776" s="21"/>
      <c r="M20776" s="20">
        <v>1370</v>
      </c>
      <c r="N20776" s="20">
        <v>1370</v>
      </c>
      <c r="O20776" s="18"/>
      <c r="P20776" s="18"/>
      <c r="Q20776" s="18"/>
      <c r="R20776" s="18"/>
    </row>
    <row r="20777" ht="17" spans="1:18">
      <c r="A20777" s="1">
        <v>2022</v>
      </c>
      <c r="B20777" s="18" t="s">
        <v>18</v>
      </c>
      <c r="C20777" s="19">
        <v>10</v>
      </c>
      <c r="D20777" s="18" t="s">
        <v>563</v>
      </c>
      <c r="E20777" s="19">
        <v>1</v>
      </c>
      <c r="F20777" s="18" t="s">
        <v>10230</v>
      </c>
      <c r="G20777" s="19">
        <v>224199</v>
      </c>
      <c r="H20777" s="18" t="s">
        <v>134</v>
      </c>
      <c r="I20777" s="18" t="s">
        <v>349</v>
      </c>
      <c r="J20777" s="18" t="s">
        <v>23</v>
      </c>
      <c r="K20777" s="22">
        <v>780</v>
      </c>
      <c r="L20777" s="22">
        <v>780</v>
      </c>
      <c r="M20777" s="21"/>
      <c r="N20777" s="21"/>
      <c r="O20777" s="18"/>
      <c r="P20777" s="18"/>
      <c r="Q20777" s="18"/>
      <c r="R20777" s="18"/>
    </row>
    <row r="20778" ht="17" spans="1:18">
      <c r="A20778" s="1">
        <v>2022</v>
      </c>
      <c r="B20778" s="18" t="s">
        <v>18</v>
      </c>
      <c r="C20778" s="19">
        <v>10</v>
      </c>
      <c r="D20778" s="18" t="s">
        <v>563</v>
      </c>
      <c r="E20778" s="19">
        <v>2</v>
      </c>
      <c r="F20778" s="18" t="s">
        <v>10230</v>
      </c>
      <c r="G20778" s="19">
        <v>1002</v>
      </c>
      <c r="H20778" s="18" t="s">
        <v>24</v>
      </c>
      <c r="I20778" s="18" t="s">
        <v>124</v>
      </c>
      <c r="J20778" s="18" t="s">
        <v>23</v>
      </c>
      <c r="K20778" s="21"/>
      <c r="L20778" s="21"/>
      <c r="M20778" s="22">
        <v>780</v>
      </c>
      <c r="N20778" s="22">
        <v>780</v>
      </c>
      <c r="O20778" s="18"/>
      <c r="P20778" s="18"/>
      <c r="Q20778" s="18"/>
      <c r="R20778" s="18"/>
    </row>
    <row r="20779" ht="17" spans="1:18">
      <c r="A20779" s="1">
        <v>2022</v>
      </c>
      <c r="B20779" s="18" t="s">
        <v>18</v>
      </c>
      <c r="C20779" s="19">
        <v>10</v>
      </c>
      <c r="D20779" s="18" t="s">
        <v>565</v>
      </c>
      <c r="E20779" s="19">
        <v>1</v>
      </c>
      <c r="F20779" s="18" t="s">
        <v>10232</v>
      </c>
      <c r="G20779" s="19">
        <v>224199</v>
      </c>
      <c r="H20779" s="18" t="s">
        <v>134</v>
      </c>
      <c r="I20779" s="18" t="s">
        <v>349</v>
      </c>
      <c r="J20779" s="18" t="s">
        <v>23</v>
      </c>
      <c r="K20779" s="20">
        <v>1080</v>
      </c>
      <c r="L20779" s="20">
        <v>1080</v>
      </c>
      <c r="M20779" s="21"/>
      <c r="N20779" s="21"/>
      <c r="O20779" s="18"/>
      <c r="P20779" s="18"/>
      <c r="Q20779" s="18"/>
      <c r="R20779" s="18"/>
    </row>
    <row r="20780" ht="17" spans="1:18">
      <c r="A20780" s="1">
        <v>2022</v>
      </c>
      <c r="B20780" s="18" t="s">
        <v>18</v>
      </c>
      <c r="C20780" s="19">
        <v>10</v>
      </c>
      <c r="D20780" s="18" t="s">
        <v>565</v>
      </c>
      <c r="E20780" s="19">
        <v>2</v>
      </c>
      <c r="F20780" s="18" t="s">
        <v>10232</v>
      </c>
      <c r="G20780" s="19">
        <v>1002</v>
      </c>
      <c r="H20780" s="18" t="s">
        <v>24</v>
      </c>
      <c r="I20780" s="18" t="s">
        <v>124</v>
      </c>
      <c r="J20780" s="18" t="s">
        <v>23</v>
      </c>
      <c r="K20780" s="21"/>
      <c r="L20780" s="21"/>
      <c r="M20780" s="20">
        <v>1080</v>
      </c>
      <c r="N20780" s="20">
        <v>1080</v>
      </c>
      <c r="O20780" s="18"/>
      <c r="P20780" s="18"/>
      <c r="Q20780" s="18"/>
      <c r="R20780" s="18"/>
    </row>
    <row r="20781" ht="17" spans="1:18">
      <c r="A20781" s="1">
        <v>2022</v>
      </c>
      <c r="B20781" s="18" t="s">
        <v>18</v>
      </c>
      <c r="C20781" s="19">
        <v>10</v>
      </c>
      <c r="D20781" s="18" t="s">
        <v>567</v>
      </c>
      <c r="E20781" s="19">
        <v>1</v>
      </c>
      <c r="F20781" s="18" t="s">
        <v>4312</v>
      </c>
      <c r="G20781" s="19">
        <v>224199</v>
      </c>
      <c r="H20781" s="18" t="s">
        <v>134</v>
      </c>
      <c r="I20781" s="18" t="s">
        <v>349</v>
      </c>
      <c r="J20781" s="18" t="s">
        <v>23</v>
      </c>
      <c r="K20781" s="22">
        <v>759.5</v>
      </c>
      <c r="L20781" s="22">
        <v>759.5</v>
      </c>
      <c r="M20781" s="21"/>
      <c r="N20781" s="21"/>
      <c r="O20781" s="18"/>
      <c r="P20781" s="18"/>
      <c r="Q20781" s="18"/>
      <c r="R20781" s="18"/>
    </row>
    <row r="20782" ht="17" spans="1:18">
      <c r="A20782" s="1">
        <v>2022</v>
      </c>
      <c r="B20782" s="18" t="s">
        <v>18</v>
      </c>
      <c r="C20782" s="19">
        <v>10</v>
      </c>
      <c r="D20782" s="18" t="s">
        <v>567</v>
      </c>
      <c r="E20782" s="19">
        <v>2</v>
      </c>
      <c r="F20782" s="18" t="s">
        <v>4312</v>
      </c>
      <c r="G20782" s="19">
        <v>1002</v>
      </c>
      <c r="H20782" s="18" t="s">
        <v>24</v>
      </c>
      <c r="I20782" s="18" t="s">
        <v>124</v>
      </c>
      <c r="J20782" s="18" t="s">
        <v>23</v>
      </c>
      <c r="K20782" s="21"/>
      <c r="L20782" s="21"/>
      <c r="M20782" s="22">
        <v>759.5</v>
      </c>
      <c r="N20782" s="22">
        <v>759.5</v>
      </c>
      <c r="O20782" s="18"/>
      <c r="P20782" s="18"/>
      <c r="Q20782" s="18"/>
      <c r="R20782" s="18"/>
    </row>
    <row r="20783" ht="17" spans="1:18">
      <c r="A20783" s="1">
        <v>2022</v>
      </c>
      <c r="B20783" s="18" t="s">
        <v>18</v>
      </c>
      <c r="C20783" s="19">
        <v>10</v>
      </c>
      <c r="D20783" s="18" t="s">
        <v>570</v>
      </c>
      <c r="E20783" s="19">
        <v>1</v>
      </c>
      <c r="F20783" s="18" t="s">
        <v>10236</v>
      </c>
      <c r="G20783" s="19">
        <v>224199</v>
      </c>
      <c r="H20783" s="18" t="s">
        <v>134</v>
      </c>
      <c r="I20783" s="18" t="s">
        <v>349</v>
      </c>
      <c r="J20783" s="18" t="s">
        <v>23</v>
      </c>
      <c r="K20783" s="22">
        <v>600</v>
      </c>
      <c r="L20783" s="22">
        <v>600</v>
      </c>
      <c r="M20783" s="21"/>
      <c r="N20783" s="21"/>
      <c r="O20783" s="18"/>
      <c r="P20783" s="18"/>
      <c r="Q20783" s="18"/>
      <c r="R20783" s="18"/>
    </row>
    <row r="20784" ht="17" spans="1:18">
      <c r="A20784" s="1">
        <v>2022</v>
      </c>
      <c r="B20784" s="18" t="s">
        <v>18</v>
      </c>
      <c r="C20784" s="19">
        <v>10</v>
      </c>
      <c r="D20784" s="18" t="s">
        <v>570</v>
      </c>
      <c r="E20784" s="19">
        <v>2</v>
      </c>
      <c r="F20784" s="18" t="s">
        <v>10236</v>
      </c>
      <c r="G20784" s="19">
        <v>1002</v>
      </c>
      <c r="H20784" s="18" t="s">
        <v>24</v>
      </c>
      <c r="I20784" s="18" t="s">
        <v>124</v>
      </c>
      <c r="J20784" s="18" t="s">
        <v>23</v>
      </c>
      <c r="K20784" s="21"/>
      <c r="L20784" s="21"/>
      <c r="M20784" s="22">
        <v>600</v>
      </c>
      <c r="N20784" s="22">
        <v>600</v>
      </c>
      <c r="O20784" s="18"/>
      <c r="P20784" s="18"/>
      <c r="Q20784" s="18"/>
      <c r="R20784" s="18"/>
    </row>
    <row r="20785" ht="17" spans="1:18">
      <c r="A20785" s="1">
        <v>2022</v>
      </c>
      <c r="B20785" s="18" t="s">
        <v>18</v>
      </c>
      <c r="C20785" s="19">
        <v>10</v>
      </c>
      <c r="D20785" s="18" t="s">
        <v>571</v>
      </c>
      <c r="E20785" s="19">
        <v>1</v>
      </c>
      <c r="F20785" s="18" t="s">
        <v>10238</v>
      </c>
      <c r="G20785" s="19">
        <v>224199</v>
      </c>
      <c r="H20785" s="18" t="s">
        <v>134</v>
      </c>
      <c r="I20785" s="18" t="s">
        <v>349</v>
      </c>
      <c r="J20785" s="18" t="s">
        <v>23</v>
      </c>
      <c r="K20785" s="22">
        <v>684.5</v>
      </c>
      <c r="L20785" s="22">
        <v>684.5</v>
      </c>
      <c r="M20785" s="21"/>
      <c r="N20785" s="21"/>
      <c r="O20785" s="18"/>
      <c r="P20785" s="18"/>
      <c r="Q20785" s="18"/>
      <c r="R20785" s="18"/>
    </row>
    <row r="20786" ht="17" spans="1:18">
      <c r="A20786" s="1">
        <v>2022</v>
      </c>
      <c r="B20786" s="18" t="s">
        <v>18</v>
      </c>
      <c r="C20786" s="19">
        <v>10</v>
      </c>
      <c r="D20786" s="18" t="s">
        <v>571</v>
      </c>
      <c r="E20786" s="19">
        <v>2</v>
      </c>
      <c r="F20786" s="18" t="s">
        <v>10238</v>
      </c>
      <c r="G20786" s="19">
        <v>1002</v>
      </c>
      <c r="H20786" s="18" t="s">
        <v>24</v>
      </c>
      <c r="I20786" s="18" t="s">
        <v>124</v>
      </c>
      <c r="J20786" s="18" t="s">
        <v>23</v>
      </c>
      <c r="K20786" s="21"/>
      <c r="L20786" s="21"/>
      <c r="M20786" s="22">
        <v>684.5</v>
      </c>
      <c r="N20786" s="22">
        <v>684.5</v>
      </c>
      <c r="O20786" s="18"/>
      <c r="P20786" s="18"/>
      <c r="Q20786" s="18"/>
      <c r="R20786" s="18"/>
    </row>
    <row r="20787" ht="17" spans="1:18">
      <c r="A20787" s="1">
        <v>2022</v>
      </c>
      <c r="B20787" s="18" t="s">
        <v>18</v>
      </c>
      <c r="C20787" s="19">
        <v>10</v>
      </c>
      <c r="D20787" s="18" t="s">
        <v>574</v>
      </c>
      <c r="E20787" s="19">
        <v>1</v>
      </c>
      <c r="F20787" s="18" t="s">
        <v>11259</v>
      </c>
      <c r="G20787" s="19">
        <v>224199</v>
      </c>
      <c r="H20787" s="18" t="s">
        <v>134</v>
      </c>
      <c r="I20787" s="18" t="s">
        <v>349</v>
      </c>
      <c r="J20787" s="18" t="s">
        <v>23</v>
      </c>
      <c r="K20787" s="22">
        <v>759</v>
      </c>
      <c r="L20787" s="22">
        <v>759</v>
      </c>
      <c r="M20787" s="21"/>
      <c r="N20787" s="21"/>
      <c r="O20787" s="18"/>
      <c r="P20787" s="18"/>
      <c r="Q20787" s="18"/>
      <c r="R20787" s="18"/>
    </row>
    <row r="20788" ht="17" spans="1:18">
      <c r="A20788" s="1">
        <v>2022</v>
      </c>
      <c r="B20788" s="18" t="s">
        <v>18</v>
      </c>
      <c r="C20788" s="19">
        <v>10</v>
      </c>
      <c r="D20788" s="18" t="s">
        <v>574</v>
      </c>
      <c r="E20788" s="19">
        <v>2</v>
      </c>
      <c r="F20788" s="18" t="s">
        <v>11259</v>
      </c>
      <c r="G20788" s="19">
        <v>1002</v>
      </c>
      <c r="H20788" s="18" t="s">
        <v>24</v>
      </c>
      <c r="I20788" s="18" t="s">
        <v>124</v>
      </c>
      <c r="J20788" s="18" t="s">
        <v>23</v>
      </c>
      <c r="K20788" s="21"/>
      <c r="L20788" s="21"/>
      <c r="M20788" s="22">
        <v>759</v>
      </c>
      <c r="N20788" s="22">
        <v>759</v>
      </c>
      <c r="O20788" s="18"/>
      <c r="P20788" s="18"/>
      <c r="Q20788" s="18"/>
      <c r="R20788" s="18"/>
    </row>
    <row r="20789" ht="17" spans="1:18">
      <c r="A20789" s="1">
        <v>2022</v>
      </c>
      <c r="B20789" s="18" t="s">
        <v>18</v>
      </c>
      <c r="C20789" s="19">
        <v>10</v>
      </c>
      <c r="D20789" s="18" t="s">
        <v>577</v>
      </c>
      <c r="E20789" s="19">
        <v>1</v>
      </c>
      <c r="F20789" s="18" t="s">
        <v>10247</v>
      </c>
      <c r="G20789" s="19">
        <v>224199</v>
      </c>
      <c r="H20789" s="18" t="s">
        <v>134</v>
      </c>
      <c r="I20789" s="18" t="s">
        <v>349</v>
      </c>
      <c r="J20789" s="18" t="s">
        <v>23</v>
      </c>
      <c r="K20789" s="22">
        <v>600</v>
      </c>
      <c r="L20789" s="22">
        <v>600</v>
      </c>
      <c r="M20789" s="21"/>
      <c r="N20789" s="21"/>
      <c r="O20789" s="18"/>
      <c r="P20789" s="18"/>
      <c r="Q20789" s="18"/>
      <c r="R20789" s="18"/>
    </row>
    <row r="20790" ht="17" spans="1:18">
      <c r="A20790" s="1">
        <v>2022</v>
      </c>
      <c r="B20790" s="18" t="s">
        <v>18</v>
      </c>
      <c r="C20790" s="19">
        <v>10</v>
      </c>
      <c r="D20790" s="18" t="s">
        <v>577</v>
      </c>
      <c r="E20790" s="19">
        <v>2</v>
      </c>
      <c r="F20790" s="18" t="s">
        <v>10247</v>
      </c>
      <c r="G20790" s="19">
        <v>1002</v>
      </c>
      <c r="H20790" s="18" t="s">
        <v>24</v>
      </c>
      <c r="I20790" s="18" t="s">
        <v>124</v>
      </c>
      <c r="J20790" s="18" t="s">
        <v>23</v>
      </c>
      <c r="K20790" s="21"/>
      <c r="L20790" s="21"/>
      <c r="M20790" s="22">
        <v>600</v>
      </c>
      <c r="N20790" s="22">
        <v>600</v>
      </c>
      <c r="O20790" s="18"/>
      <c r="P20790" s="18"/>
      <c r="Q20790" s="18"/>
      <c r="R20790" s="18"/>
    </row>
    <row r="20791" ht="17" spans="1:18">
      <c r="A20791" s="1">
        <v>2022</v>
      </c>
      <c r="B20791" s="18" t="s">
        <v>18</v>
      </c>
      <c r="C20791" s="19">
        <v>10</v>
      </c>
      <c r="D20791" s="18" t="s">
        <v>579</v>
      </c>
      <c r="E20791" s="19">
        <v>1</v>
      </c>
      <c r="F20791" s="18" t="s">
        <v>10249</v>
      </c>
      <c r="G20791" s="19">
        <v>224199</v>
      </c>
      <c r="H20791" s="18" t="s">
        <v>134</v>
      </c>
      <c r="I20791" s="18" t="s">
        <v>349</v>
      </c>
      <c r="J20791" s="18" t="s">
        <v>23</v>
      </c>
      <c r="K20791" s="22">
        <v>363</v>
      </c>
      <c r="L20791" s="22">
        <v>363</v>
      </c>
      <c r="M20791" s="21"/>
      <c r="N20791" s="21"/>
      <c r="O20791" s="18"/>
      <c r="P20791" s="18"/>
      <c r="Q20791" s="18"/>
      <c r="R20791" s="18"/>
    </row>
    <row r="20792" ht="17" spans="1:18">
      <c r="A20792" s="1">
        <v>2022</v>
      </c>
      <c r="B20792" s="18" t="s">
        <v>18</v>
      </c>
      <c r="C20792" s="19">
        <v>10</v>
      </c>
      <c r="D20792" s="18" t="s">
        <v>579</v>
      </c>
      <c r="E20792" s="19">
        <v>2</v>
      </c>
      <c r="F20792" s="18" t="s">
        <v>10249</v>
      </c>
      <c r="G20792" s="19">
        <v>1002</v>
      </c>
      <c r="H20792" s="18" t="s">
        <v>24</v>
      </c>
      <c r="I20792" s="18" t="s">
        <v>124</v>
      </c>
      <c r="J20792" s="18" t="s">
        <v>23</v>
      </c>
      <c r="K20792" s="21"/>
      <c r="L20792" s="21"/>
      <c r="M20792" s="22">
        <v>363</v>
      </c>
      <c r="N20792" s="22">
        <v>363</v>
      </c>
      <c r="O20792" s="18"/>
      <c r="P20792" s="18"/>
      <c r="Q20792" s="18"/>
      <c r="R20792" s="18"/>
    </row>
    <row r="20793" ht="17" spans="1:18">
      <c r="A20793" s="1">
        <v>2022</v>
      </c>
      <c r="B20793" s="18" t="s">
        <v>18</v>
      </c>
      <c r="C20793" s="19">
        <v>10</v>
      </c>
      <c r="D20793" s="18" t="s">
        <v>581</v>
      </c>
      <c r="E20793" s="19">
        <v>1</v>
      </c>
      <c r="F20793" s="18" t="s">
        <v>10269</v>
      </c>
      <c r="G20793" s="19">
        <v>224199</v>
      </c>
      <c r="H20793" s="18" t="s">
        <v>134</v>
      </c>
      <c r="I20793" s="18" t="s">
        <v>349</v>
      </c>
      <c r="J20793" s="18" t="s">
        <v>23</v>
      </c>
      <c r="K20793" s="22">
        <v>373.5</v>
      </c>
      <c r="L20793" s="22">
        <v>373.5</v>
      </c>
      <c r="M20793" s="21"/>
      <c r="N20793" s="21"/>
      <c r="O20793" s="18"/>
      <c r="P20793" s="18"/>
      <c r="Q20793" s="18"/>
      <c r="R20793" s="18"/>
    </row>
    <row r="20794" ht="17" spans="1:18">
      <c r="A20794" s="1">
        <v>2022</v>
      </c>
      <c r="B20794" s="18" t="s">
        <v>18</v>
      </c>
      <c r="C20794" s="19">
        <v>10</v>
      </c>
      <c r="D20794" s="18" t="s">
        <v>581</v>
      </c>
      <c r="E20794" s="19">
        <v>2</v>
      </c>
      <c r="F20794" s="18" t="s">
        <v>10269</v>
      </c>
      <c r="G20794" s="19">
        <v>1002</v>
      </c>
      <c r="H20794" s="18" t="s">
        <v>24</v>
      </c>
      <c r="I20794" s="18" t="s">
        <v>124</v>
      </c>
      <c r="J20794" s="18" t="s">
        <v>23</v>
      </c>
      <c r="K20794" s="21"/>
      <c r="L20794" s="21"/>
      <c r="M20794" s="22">
        <v>373.5</v>
      </c>
      <c r="N20794" s="22">
        <v>373.5</v>
      </c>
      <c r="O20794" s="18"/>
      <c r="P20794" s="18"/>
      <c r="Q20794" s="18"/>
      <c r="R20794" s="18"/>
    </row>
    <row r="20795" ht="17" spans="1:18">
      <c r="A20795" s="1">
        <v>2022</v>
      </c>
      <c r="B20795" s="18" t="s">
        <v>18</v>
      </c>
      <c r="C20795" s="19">
        <v>10</v>
      </c>
      <c r="D20795" s="18" t="s">
        <v>583</v>
      </c>
      <c r="E20795" s="19">
        <v>1</v>
      </c>
      <c r="F20795" s="18" t="s">
        <v>10271</v>
      </c>
      <c r="G20795" s="19">
        <v>224199</v>
      </c>
      <c r="H20795" s="18" t="s">
        <v>134</v>
      </c>
      <c r="I20795" s="18" t="s">
        <v>349</v>
      </c>
      <c r="J20795" s="18" t="s">
        <v>23</v>
      </c>
      <c r="K20795" s="22">
        <v>276</v>
      </c>
      <c r="L20795" s="22">
        <v>276</v>
      </c>
      <c r="M20795" s="21"/>
      <c r="N20795" s="21"/>
      <c r="O20795" s="18"/>
      <c r="P20795" s="18"/>
      <c r="Q20795" s="18"/>
      <c r="R20795" s="18"/>
    </row>
    <row r="20796" ht="17" spans="1:18">
      <c r="A20796" s="1">
        <v>2022</v>
      </c>
      <c r="B20796" s="18" t="s">
        <v>18</v>
      </c>
      <c r="C20796" s="19">
        <v>10</v>
      </c>
      <c r="D20796" s="18" t="s">
        <v>583</v>
      </c>
      <c r="E20796" s="19">
        <v>2</v>
      </c>
      <c r="F20796" s="18" t="s">
        <v>10271</v>
      </c>
      <c r="G20796" s="19">
        <v>1002</v>
      </c>
      <c r="H20796" s="18" t="s">
        <v>24</v>
      </c>
      <c r="I20796" s="18" t="s">
        <v>124</v>
      </c>
      <c r="J20796" s="18" t="s">
        <v>23</v>
      </c>
      <c r="K20796" s="21"/>
      <c r="L20796" s="21"/>
      <c r="M20796" s="22">
        <v>276</v>
      </c>
      <c r="N20796" s="22">
        <v>276</v>
      </c>
      <c r="O20796" s="18"/>
      <c r="P20796" s="18"/>
      <c r="Q20796" s="18"/>
      <c r="R20796" s="18"/>
    </row>
    <row r="20797" ht="17" spans="1:18">
      <c r="A20797" s="1">
        <v>2022</v>
      </c>
      <c r="B20797" s="18" t="s">
        <v>18</v>
      </c>
      <c r="C20797" s="19">
        <v>10</v>
      </c>
      <c r="D20797" s="18" t="s">
        <v>585</v>
      </c>
      <c r="E20797" s="19">
        <v>1</v>
      </c>
      <c r="F20797" s="18" t="s">
        <v>10540</v>
      </c>
      <c r="G20797" s="19">
        <v>224199</v>
      </c>
      <c r="H20797" s="18" t="s">
        <v>134</v>
      </c>
      <c r="I20797" s="18" t="s">
        <v>349</v>
      </c>
      <c r="J20797" s="18" t="s">
        <v>23</v>
      </c>
      <c r="K20797" s="22">
        <v>480</v>
      </c>
      <c r="L20797" s="22">
        <v>480</v>
      </c>
      <c r="M20797" s="21"/>
      <c r="N20797" s="21"/>
      <c r="O20797" s="18"/>
      <c r="P20797" s="18"/>
      <c r="Q20797" s="18"/>
      <c r="R20797" s="18"/>
    </row>
    <row r="20798" ht="17" spans="1:18">
      <c r="A20798" s="1">
        <v>2022</v>
      </c>
      <c r="B20798" s="18" t="s">
        <v>18</v>
      </c>
      <c r="C20798" s="19">
        <v>10</v>
      </c>
      <c r="D20798" s="18" t="s">
        <v>585</v>
      </c>
      <c r="E20798" s="19">
        <v>2</v>
      </c>
      <c r="F20798" s="18" t="s">
        <v>10540</v>
      </c>
      <c r="G20798" s="19">
        <v>1002</v>
      </c>
      <c r="H20798" s="18" t="s">
        <v>24</v>
      </c>
      <c r="I20798" s="18" t="s">
        <v>124</v>
      </c>
      <c r="J20798" s="18" t="s">
        <v>23</v>
      </c>
      <c r="K20798" s="21"/>
      <c r="L20798" s="21"/>
      <c r="M20798" s="22">
        <v>480</v>
      </c>
      <c r="N20798" s="22">
        <v>480</v>
      </c>
      <c r="O20798" s="18"/>
      <c r="P20798" s="18"/>
      <c r="Q20798" s="18"/>
      <c r="R20798" s="18"/>
    </row>
    <row r="20799" ht="17" spans="1:18">
      <c r="A20799" s="1">
        <v>2022</v>
      </c>
      <c r="B20799" s="18" t="s">
        <v>18</v>
      </c>
      <c r="C20799" s="19">
        <v>10</v>
      </c>
      <c r="D20799" s="18" t="s">
        <v>587</v>
      </c>
      <c r="E20799" s="19">
        <v>1</v>
      </c>
      <c r="F20799" s="18" t="s">
        <v>10550</v>
      </c>
      <c r="G20799" s="19">
        <v>224199</v>
      </c>
      <c r="H20799" s="18" t="s">
        <v>134</v>
      </c>
      <c r="I20799" s="18" t="s">
        <v>349</v>
      </c>
      <c r="J20799" s="18" t="s">
        <v>23</v>
      </c>
      <c r="K20799" s="20">
        <v>4938</v>
      </c>
      <c r="L20799" s="20">
        <v>4938</v>
      </c>
      <c r="M20799" s="21"/>
      <c r="N20799" s="21"/>
      <c r="O20799" s="18"/>
      <c r="P20799" s="18"/>
      <c r="Q20799" s="18"/>
      <c r="R20799" s="18"/>
    </row>
    <row r="20800" ht="17" spans="1:18">
      <c r="A20800" s="1">
        <v>2022</v>
      </c>
      <c r="B20800" s="18" t="s">
        <v>18</v>
      </c>
      <c r="C20800" s="19">
        <v>10</v>
      </c>
      <c r="D20800" s="18" t="s">
        <v>587</v>
      </c>
      <c r="E20800" s="19">
        <v>2</v>
      </c>
      <c r="F20800" s="18" t="s">
        <v>10550</v>
      </c>
      <c r="G20800" s="19">
        <v>1002</v>
      </c>
      <c r="H20800" s="18" t="s">
        <v>24</v>
      </c>
      <c r="I20800" s="18" t="s">
        <v>124</v>
      </c>
      <c r="J20800" s="18" t="s">
        <v>23</v>
      </c>
      <c r="K20800" s="21"/>
      <c r="L20800" s="21"/>
      <c r="M20800" s="20">
        <v>4938</v>
      </c>
      <c r="N20800" s="20">
        <v>4938</v>
      </c>
      <c r="O20800" s="18"/>
      <c r="P20800" s="18"/>
      <c r="Q20800" s="18"/>
      <c r="R20800" s="18"/>
    </row>
    <row r="20801" ht="17" spans="1:18">
      <c r="A20801" s="1">
        <v>2022</v>
      </c>
      <c r="B20801" s="18" t="s">
        <v>18</v>
      </c>
      <c r="C20801" s="19">
        <v>10</v>
      </c>
      <c r="D20801" s="18" t="s">
        <v>591</v>
      </c>
      <c r="E20801" s="19">
        <v>1</v>
      </c>
      <c r="F20801" s="18" t="s">
        <v>11227</v>
      </c>
      <c r="G20801" s="19">
        <v>224199</v>
      </c>
      <c r="H20801" s="18" t="s">
        <v>134</v>
      </c>
      <c r="I20801" s="18" t="s">
        <v>349</v>
      </c>
      <c r="J20801" s="18" t="s">
        <v>23</v>
      </c>
      <c r="K20801" s="22">
        <v>432</v>
      </c>
      <c r="L20801" s="22">
        <v>432</v>
      </c>
      <c r="M20801" s="21"/>
      <c r="N20801" s="21"/>
      <c r="O20801" s="18"/>
      <c r="P20801" s="18"/>
      <c r="Q20801" s="18"/>
      <c r="R20801" s="18"/>
    </row>
    <row r="20802" ht="17" spans="1:18">
      <c r="A20802" s="1">
        <v>2022</v>
      </c>
      <c r="B20802" s="18" t="s">
        <v>18</v>
      </c>
      <c r="C20802" s="19">
        <v>10</v>
      </c>
      <c r="D20802" s="18" t="s">
        <v>591</v>
      </c>
      <c r="E20802" s="19">
        <v>2</v>
      </c>
      <c r="F20802" s="18" t="s">
        <v>11227</v>
      </c>
      <c r="G20802" s="19">
        <v>1002</v>
      </c>
      <c r="H20802" s="18" t="s">
        <v>24</v>
      </c>
      <c r="I20802" s="18" t="s">
        <v>124</v>
      </c>
      <c r="J20802" s="18" t="s">
        <v>23</v>
      </c>
      <c r="K20802" s="21"/>
      <c r="L20802" s="21"/>
      <c r="M20802" s="22">
        <v>432</v>
      </c>
      <c r="N20802" s="22">
        <v>432</v>
      </c>
      <c r="O20802" s="18"/>
      <c r="P20802" s="18"/>
      <c r="Q20802" s="18"/>
      <c r="R20802" s="18"/>
    </row>
    <row r="20803" ht="17" spans="1:18">
      <c r="A20803" s="1">
        <v>2022</v>
      </c>
      <c r="B20803" s="18" t="s">
        <v>18</v>
      </c>
      <c r="C20803" s="19">
        <v>10</v>
      </c>
      <c r="D20803" s="18" t="s">
        <v>594</v>
      </c>
      <c r="E20803" s="19">
        <v>1</v>
      </c>
      <c r="F20803" s="18" t="s">
        <v>10739</v>
      </c>
      <c r="G20803" s="19">
        <v>224199</v>
      </c>
      <c r="H20803" s="18" t="s">
        <v>134</v>
      </c>
      <c r="I20803" s="18" t="s">
        <v>349</v>
      </c>
      <c r="J20803" s="18" t="s">
        <v>23</v>
      </c>
      <c r="K20803" s="20">
        <v>1059</v>
      </c>
      <c r="L20803" s="20">
        <v>1059</v>
      </c>
      <c r="M20803" s="21"/>
      <c r="N20803" s="21"/>
      <c r="O20803" s="18"/>
      <c r="P20803" s="18"/>
      <c r="Q20803" s="18"/>
      <c r="R20803" s="18"/>
    </row>
    <row r="20804" ht="17" spans="1:18">
      <c r="A20804" s="1">
        <v>2022</v>
      </c>
      <c r="B20804" s="18" t="s">
        <v>18</v>
      </c>
      <c r="C20804" s="19">
        <v>10</v>
      </c>
      <c r="D20804" s="18" t="s">
        <v>594</v>
      </c>
      <c r="E20804" s="19">
        <v>2</v>
      </c>
      <c r="F20804" s="18" t="s">
        <v>10739</v>
      </c>
      <c r="G20804" s="19">
        <v>1002</v>
      </c>
      <c r="H20804" s="18" t="s">
        <v>24</v>
      </c>
      <c r="I20804" s="18" t="s">
        <v>124</v>
      </c>
      <c r="J20804" s="18" t="s">
        <v>23</v>
      </c>
      <c r="K20804" s="21"/>
      <c r="L20804" s="21"/>
      <c r="M20804" s="20">
        <v>1059</v>
      </c>
      <c r="N20804" s="20">
        <v>1059</v>
      </c>
      <c r="O20804" s="18"/>
      <c r="P20804" s="18"/>
      <c r="Q20804" s="18"/>
      <c r="R20804" s="18"/>
    </row>
    <row r="20805" ht="17" spans="1:18">
      <c r="A20805" s="1">
        <v>2022</v>
      </c>
      <c r="B20805" s="18" t="s">
        <v>18</v>
      </c>
      <c r="C20805" s="19">
        <v>10</v>
      </c>
      <c r="D20805" s="18" t="s">
        <v>598</v>
      </c>
      <c r="E20805" s="19">
        <v>1</v>
      </c>
      <c r="F20805" s="18" t="s">
        <v>3903</v>
      </c>
      <c r="G20805" s="19">
        <v>224199</v>
      </c>
      <c r="H20805" s="18" t="s">
        <v>134</v>
      </c>
      <c r="I20805" s="18" t="s">
        <v>349</v>
      </c>
      <c r="J20805" s="18" t="s">
        <v>23</v>
      </c>
      <c r="K20805" s="20">
        <v>1952.5</v>
      </c>
      <c r="L20805" s="20">
        <v>1952.5</v>
      </c>
      <c r="M20805" s="21"/>
      <c r="N20805" s="21"/>
      <c r="O20805" s="18"/>
      <c r="P20805" s="18"/>
      <c r="Q20805" s="18"/>
      <c r="R20805" s="18"/>
    </row>
    <row r="20806" ht="17" spans="1:18">
      <c r="A20806" s="1">
        <v>2022</v>
      </c>
      <c r="B20806" s="18" t="s">
        <v>18</v>
      </c>
      <c r="C20806" s="19">
        <v>10</v>
      </c>
      <c r="D20806" s="18" t="s">
        <v>598</v>
      </c>
      <c r="E20806" s="19">
        <v>2</v>
      </c>
      <c r="F20806" s="18" t="s">
        <v>3903</v>
      </c>
      <c r="G20806" s="19">
        <v>1002</v>
      </c>
      <c r="H20806" s="18" t="s">
        <v>24</v>
      </c>
      <c r="I20806" s="18" t="s">
        <v>124</v>
      </c>
      <c r="J20806" s="18" t="s">
        <v>23</v>
      </c>
      <c r="K20806" s="21"/>
      <c r="L20806" s="21"/>
      <c r="M20806" s="20">
        <v>1952.5</v>
      </c>
      <c r="N20806" s="20">
        <v>1952.5</v>
      </c>
      <c r="O20806" s="18"/>
      <c r="P20806" s="18"/>
      <c r="Q20806" s="18"/>
      <c r="R20806" s="18"/>
    </row>
    <row r="20807" ht="17" spans="1:18">
      <c r="A20807" s="1">
        <v>2022</v>
      </c>
      <c r="B20807" s="18" t="s">
        <v>18</v>
      </c>
      <c r="C20807" s="19">
        <v>10</v>
      </c>
      <c r="D20807" s="18" t="s">
        <v>602</v>
      </c>
      <c r="E20807" s="19">
        <v>1</v>
      </c>
      <c r="F20807" s="18" t="s">
        <v>10805</v>
      </c>
      <c r="G20807" s="19">
        <v>224199</v>
      </c>
      <c r="H20807" s="18" t="s">
        <v>134</v>
      </c>
      <c r="I20807" s="18" t="s">
        <v>349</v>
      </c>
      <c r="J20807" s="18" t="s">
        <v>23</v>
      </c>
      <c r="K20807" s="20">
        <v>5200</v>
      </c>
      <c r="L20807" s="20">
        <v>5200</v>
      </c>
      <c r="M20807" s="21"/>
      <c r="N20807" s="21"/>
      <c r="O20807" s="18"/>
      <c r="P20807" s="18"/>
      <c r="Q20807" s="18"/>
      <c r="R20807" s="18"/>
    </row>
    <row r="20808" ht="17" spans="1:18">
      <c r="A20808" s="1">
        <v>2022</v>
      </c>
      <c r="B20808" s="18" t="s">
        <v>18</v>
      </c>
      <c r="C20808" s="19">
        <v>10</v>
      </c>
      <c r="D20808" s="18" t="s">
        <v>602</v>
      </c>
      <c r="E20808" s="19">
        <v>2</v>
      </c>
      <c r="F20808" s="18" t="s">
        <v>10805</v>
      </c>
      <c r="G20808" s="19">
        <v>1002</v>
      </c>
      <c r="H20808" s="18" t="s">
        <v>24</v>
      </c>
      <c r="I20808" s="18" t="s">
        <v>124</v>
      </c>
      <c r="J20808" s="18" t="s">
        <v>23</v>
      </c>
      <c r="K20808" s="21"/>
      <c r="L20808" s="21"/>
      <c r="M20808" s="20">
        <v>5200</v>
      </c>
      <c r="N20808" s="20">
        <v>5200</v>
      </c>
      <c r="O20808" s="18"/>
      <c r="P20808" s="18"/>
      <c r="Q20808" s="18"/>
      <c r="R20808" s="18"/>
    </row>
    <row r="20809" ht="34" spans="1:18">
      <c r="A20809" s="1">
        <v>2022</v>
      </c>
      <c r="B20809" s="18" t="s">
        <v>18</v>
      </c>
      <c r="C20809" s="19">
        <v>10</v>
      </c>
      <c r="D20809" s="18" t="s">
        <v>611</v>
      </c>
      <c r="E20809" s="19">
        <v>1</v>
      </c>
      <c r="F20809" s="18" t="s">
        <v>11867</v>
      </c>
      <c r="G20809" s="18" t="s">
        <v>2315</v>
      </c>
      <c r="H20809" s="18" t="s">
        <v>2316</v>
      </c>
      <c r="I20809" s="18" t="s">
        <v>3242</v>
      </c>
      <c r="J20809" s="18" t="s">
        <v>23</v>
      </c>
      <c r="K20809" s="17">
        <v>17313.57</v>
      </c>
      <c r="L20809" s="20">
        <v>17313.57</v>
      </c>
      <c r="M20809" s="21"/>
      <c r="N20809" s="21"/>
      <c r="O20809" s="18"/>
      <c r="P20809" s="18"/>
      <c r="Q20809" s="18"/>
      <c r="R20809" s="18"/>
    </row>
    <row r="20810" ht="34" spans="1:18">
      <c r="A20810" s="1">
        <v>2022</v>
      </c>
      <c r="B20810" s="18" t="s">
        <v>18</v>
      </c>
      <c r="C20810" s="19">
        <v>10</v>
      </c>
      <c r="D20810" s="18" t="s">
        <v>611</v>
      </c>
      <c r="E20810" s="19">
        <v>2</v>
      </c>
      <c r="F20810" s="18" t="s">
        <v>11868</v>
      </c>
      <c r="G20810" s="19">
        <v>22210101</v>
      </c>
      <c r="H20810" s="18" t="s">
        <v>187</v>
      </c>
      <c r="I20810" s="18" t="s">
        <v>3242</v>
      </c>
      <c r="J20810" s="18" t="s">
        <v>23</v>
      </c>
      <c r="K20810" s="20">
        <v>1038.81</v>
      </c>
      <c r="L20810" s="20">
        <v>1038.81</v>
      </c>
      <c r="M20810" s="21"/>
      <c r="N20810" s="21"/>
      <c r="O20810" s="18"/>
      <c r="P20810" s="18"/>
      <c r="Q20810" s="18"/>
      <c r="R20810" s="18"/>
    </row>
    <row r="20811" ht="34" spans="1:18">
      <c r="A20811" s="1">
        <v>2022</v>
      </c>
      <c r="B20811" s="18" t="s">
        <v>18</v>
      </c>
      <c r="C20811" s="19">
        <v>10</v>
      </c>
      <c r="D20811" s="18" t="s">
        <v>611</v>
      </c>
      <c r="E20811" s="19">
        <v>3</v>
      </c>
      <c r="F20811" s="18" t="s">
        <v>11869</v>
      </c>
      <c r="G20811" s="18" t="s">
        <v>2315</v>
      </c>
      <c r="H20811" s="18" t="s">
        <v>2316</v>
      </c>
      <c r="I20811" s="18" t="s">
        <v>340</v>
      </c>
      <c r="J20811" s="18" t="s">
        <v>23</v>
      </c>
      <c r="K20811" s="17">
        <v>15415.43</v>
      </c>
      <c r="L20811" s="20">
        <v>15415.43</v>
      </c>
      <c r="M20811" s="21"/>
      <c r="N20811" s="21"/>
      <c r="O20811" s="18"/>
      <c r="P20811" s="18"/>
      <c r="Q20811" s="18"/>
      <c r="R20811" s="18"/>
    </row>
    <row r="20812" ht="34" spans="1:18">
      <c r="A20812" s="1">
        <v>2022</v>
      </c>
      <c r="B20812" s="18" t="s">
        <v>18</v>
      </c>
      <c r="C20812" s="19">
        <v>10</v>
      </c>
      <c r="D20812" s="18" t="s">
        <v>611</v>
      </c>
      <c r="E20812" s="19">
        <v>4</v>
      </c>
      <c r="F20812" s="18" t="s">
        <v>11870</v>
      </c>
      <c r="G20812" s="19">
        <v>22210101</v>
      </c>
      <c r="H20812" s="18" t="s">
        <v>187</v>
      </c>
      <c r="I20812" s="18" t="s">
        <v>340</v>
      </c>
      <c r="J20812" s="18" t="s">
        <v>23</v>
      </c>
      <c r="K20812" s="22">
        <v>924.93</v>
      </c>
      <c r="L20812" s="22">
        <v>924.93</v>
      </c>
      <c r="M20812" s="21"/>
      <c r="N20812" s="21"/>
      <c r="O20812" s="18"/>
      <c r="P20812" s="18"/>
      <c r="Q20812" s="18"/>
      <c r="R20812" s="18"/>
    </row>
    <row r="20813" ht="34" spans="1:18">
      <c r="A20813" s="1">
        <v>2022</v>
      </c>
      <c r="B20813" s="18" t="s">
        <v>18</v>
      </c>
      <c r="C20813" s="19">
        <v>10</v>
      </c>
      <c r="D20813" s="18" t="s">
        <v>611</v>
      </c>
      <c r="E20813" s="19">
        <v>5</v>
      </c>
      <c r="F20813" s="18" t="s">
        <v>11871</v>
      </c>
      <c r="G20813" s="18" t="s">
        <v>2315</v>
      </c>
      <c r="H20813" s="18" t="s">
        <v>2316</v>
      </c>
      <c r="I20813" s="18" t="s">
        <v>2266</v>
      </c>
      <c r="J20813" s="18" t="s">
        <v>23</v>
      </c>
      <c r="K20813" s="17">
        <v>17211.43</v>
      </c>
      <c r="L20813" s="20">
        <v>17211.43</v>
      </c>
      <c r="M20813" s="21"/>
      <c r="N20813" s="21"/>
      <c r="O20813" s="18"/>
      <c r="P20813" s="18"/>
      <c r="Q20813" s="18"/>
      <c r="R20813" s="18"/>
    </row>
    <row r="20814" ht="34" spans="1:18">
      <c r="A20814" s="1">
        <v>2022</v>
      </c>
      <c r="B20814" s="18" t="s">
        <v>18</v>
      </c>
      <c r="C20814" s="19">
        <v>10</v>
      </c>
      <c r="D20814" s="18" t="s">
        <v>611</v>
      </c>
      <c r="E20814" s="19">
        <v>6</v>
      </c>
      <c r="F20814" s="18" t="s">
        <v>11872</v>
      </c>
      <c r="G20814" s="19">
        <v>22210101</v>
      </c>
      <c r="H20814" s="18" t="s">
        <v>187</v>
      </c>
      <c r="I20814" s="18" t="s">
        <v>2266</v>
      </c>
      <c r="J20814" s="18" t="s">
        <v>23</v>
      </c>
      <c r="K20814" s="20">
        <v>1032.69</v>
      </c>
      <c r="L20814" s="20">
        <v>1032.69</v>
      </c>
      <c r="M20814" s="21"/>
      <c r="N20814" s="21"/>
      <c r="O20814" s="18"/>
      <c r="P20814" s="18"/>
      <c r="Q20814" s="18"/>
      <c r="R20814" s="18"/>
    </row>
    <row r="20815" ht="17" spans="1:18">
      <c r="A20815" s="1">
        <v>2022</v>
      </c>
      <c r="B20815" s="18" t="s">
        <v>18</v>
      </c>
      <c r="C20815" s="19">
        <v>10</v>
      </c>
      <c r="D20815" s="18" t="s">
        <v>611</v>
      </c>
      <c r="E20815" s="19">
        <v>7</v>
      </c>
      <c r="F20815" s="18" t="s">
        <v>11873</v>
      </c>
      <c r="G20815" s="19">
        <v>1002</v>
      </c>
      <c r="H20815" s="18" t="s">
        <v>24</v>
      </c>
      <c r="I20815" s="18" t="s">
        <v>124</v>
      </c>
      <c r="J20815" s="18" t="s">
        <v>23</v>
      </c>
      <c r="K20815" s="21"/>
      <c r="L20815" s="21"/>
      <c r="M20815" s="20">
        <v>52936.86</v>
      </c>
      <c r="N20815" s="20">
        <v>52936.86</v>
      </c>
      <c r="O20815" s="18"/>
      <c r="P20815" s="18"/>
      <c r="Q20815" s="18"/>
      <c r="R20815" s="18"/>
    </row>
    <row r="20816" ht="17" spans="1:18">
      <c r="A20816" s="1">
        <v>2022</v>
      </c>
      <c r="B20816" s="18" t="s">
        <v>18</v>
      </c>
      <c r="C20816" s="19">
        <v>10</v>
      </c>
      <c r="D20816" s="18" t="s">
        <v>617</v>
      </c>
      <c r="E20816" s="19">
        <v>1</v>
      </c>
      <c r="F20816" s="18" t="s">
        <v>11874</v>
      </c>
      <c r="G20816" s="19">
        <v>1221020101</v>
      </c>
      <c r="H20816" s="18" t="s">
        <v>1076</v>
      </c>
      <c r="I20816" s="18" t="s">
        <v>11875</v>
      </c>
      <c r="J20816" s="18" t="s">
        <v>23</v>
      </c>
      <c r="K20816" s="20">
        <v>3000</v>
      </c>
      <c r="L20816" s="20">
        <v>3000</v>
      </c>
      <c r="M20816" s="21"/>
      <c r="N20816" s="21"/>
      <c r="O20816" s="18"/>
      <c r="P20816" s="18"/>
      <c r="Q20816" s="18"/>
      <c r="R20816" s="18"/>
    </row>
    <row r="20817" ht="17" spans="1:18">
      <c r="A20817" s="1">
        <v>2022</v>
      </c>
      <c r="B20817" s="18" t="s">
        <v>18</v>
      </c>
      <c r="C20817" s="19">
        <v>10</v>
      </c>
      <c r="D20817" s="18" t="s">
        <v>617</v>
      </c>
      <c r="E20817" s="19">
        <v>2</v>
      </c>
      <c r="F20817" s="18" t="s">
        <v>11874</v>
      </c>
      <c r="G20817" s="19">
        <v>1002</v>
      </c>
      <c r="H20817" s="18" t="s">
        <v>24</v>
      </c>
      <c r="I20817" s="18" t="s">
        <v>124</v>
      </c>
      <c r="J20817" s="18" t="s">
        <v>23</v>
      </c>
      <c r="K20817" s="21"/>
      <c r="L20817" s="21"/>
      <c r="M20817" s="20">
        <v>3000</v>
      </c>
      <c r="N20817" s="20">
        <v>3000</v>
      </c>
      <c r="O20817" s="18"/>
      <c r="P20817" s="18"/>
      <c r="Q20817" s="18"/>
      <c r="R20817" s="18"/>
    </row>
    <row r="20818" ht="17" spans="1:18">
      <c r="A20818" s="1">
        <v>2022</v>
      </c>
      <c r="B20818" s="18" t="s">
        <v>18</v>
      </c>
      <c r="C20818" s="19">
        <v>10</v>
      </c>
      <c r="D20818" s="18" t="s">
        <v>627</v>
      </c>
      <c r="E20818" s="19">
        <v>1</v>
      </c>
      <c r="F20818" s="18" t="s">
        <v>11876</v>
      </c>
      <c r="G20818" s="19">
        <v>1221020101</v>
      </c>
      <c r="H20818" s="18" t="s">
        <v>1076</v>
      </c>
      <c r="I20818" s="18" t="s">
        <v>573</v>
      </c>
      <c r="J20818" s="18" t="s">
        <v>23</v>
      </c>
      <c r="K20818" s="20">
        <v>5000</v>
      </c>
      <c r="L20818" s="20">
        <v>5000</v>
      </c>
      <c r="M20818" s="21"/>
      <c r="N20818" s="21"/>
      <c r="O20818" s="18"/>
      <c r="P20818" s="18"/>
      <c r="Q20818" s="18"/>
      <c r="R20818" s="18"/>
    </row>
    <row r="20819" ht="17" spans="1:18">
      <c r="A20819" s="1">
        <v>2022</v>
      </c>
      <c r="B20819" s="18" t="s">
        <v>18</v>
      </c>
      <c r="C20819" s="19">
        <v>10</v>
      </c>
      <c r="D20819" s="18" t="s">
        <v>627</v>
      </c>
      <c r="E20819" s="19">
        <v>2</v>
      </c>
      <c r="F20819" s="18" t="s">
        <v>11876</v>
      </c>
      <c r="G20819" s="19">
        <v>1002</v>
      </c>
      <c r="H20819" s="18" t="s">
        <v>24</v>
      </c>
      <c r="I20819" s="18" t="s">
        <v>124</v>
      </c>
      <c r="J20819" s="18" t="s">
        <v>23</v>
      </c>
      <c r="K20819" s="21"/>
      <c r="L20819" s="21"/>
      <c r="M20819" s="20">
        <v>5000</v>
      </c>
      <c r="N20819" s="20">
        <v>5000</v>
      </c>
      <c r="O20819" s="18"/>
      <c r="P20819" s="18"/>
      <c r="Q20819" s="18"/>
      <c r="R20819" s="18"/>
    </row>
    <row r="20820" ht="34" spans="1:18">
      <c r="A20820" s="1">
        <v>2022</v>
      </c>
      <c r="B20820" s="18" t="s">
        <v>18</v>
      </c>
      <c r="C20820" s="19">
        <v>10</v>
      </c>
      <c r="D20820" s="18" t="s">
        <v>630</v>
      </c>
      <c r="E20820" s="19">
        <v>1</v>
      </c>
      <c r="F20820" s="18" t="s">
        <v>11877</v>
      </c>
      <c r="G20820" s="18" t="s">
        <v>198</v>
      </c>
      <c r="H20820" s="18" t="s">
        <v>199</v>
      </c>
      <c r="I20820" s="18" t="s">
        <v>340</v>
      </c>
      <c r="J20820" s="18" t="s">
        <v>23</v>
      </c>
      <c r="K20820" s="20">
        <v>6930.7</v>
      </c>
      <c r="L20820" s="20">
        <v>6930.7</v>
      </c>
      <c r="M20820" s="21"/>
      <c r="N20820" s="21"/>
      <c r="O20820" s="18"/>
      <c r="P20820" s="18"/>
      <c r="Q20820" s="18"/>
      <c r="R20820" s="18"/>
    </row>
    <row r="20821" ht="17" spans="1:18">
      <c r="A20821" s="1">
        <v>2022</v>
      </c>
      <c r="B20821" s="18" t="s">
        <v>18</v>
      </c>
      <c r="C20821" s="19">
        <v>10</v>
      </c>
      <c r="D20821" s="18" t="s">
        <v>630</v>
      </c>
      <c r="E20821" s="19">
        <v>2</v>
      </c>
      <c r="F20821" s="18" t="s">
        <v>11878</v>
      </c>
      <c r="G20821" s="19">
        <v>22210101</v>
      </c>
      <c r="H20821" s="18" t="s">
        <v>187</v>
      </c>
      <c r="I20821" s="18" t="s">
        <v>340</v>
      </c>
      <c r="J20821" s="18" t="s">
        <v>23</v>
      </c>
      <c r="K20821" s="22">
        <v>69.3</v>
      </c>
      <c r="L20821" s="22">
        <v>69.3</v>
      </c>
      <c r="M20821" s="21"/>
      <c r="N20821" s="21"/>
      <c r="O20821" s="18"/>
      <c r="P20821" s="18"/>
      <c r="Q20821" s="18"/>
      <c r="R20821" s="18"/>
    </row>
    <row r="20822" ht="34" spans="1:18">
      <c r="A20822" s="1">
        <v>2022</v>
      </c>
      <c r="B20822" s="18" t="s">
        <v>18</v>
      </c>
      <c r="C20822" s="19">
        <v>10</v>
      </c>
      <c r="D20822" s="18" t="s">
        <v>630</v>
      </c>
      <c r="E20822" s="19">
        <v>3</v>
      </c>
      <c r="F20822" s="18" t="s">
        <v>11877</v>
      </c>
      <c r="G20822" s="18" t="s">
        <v>198</v>
      </c>
      <c r="H20822" s="18" t="s">
        <v>199</v>
      </c>
      <c r="I20822" s="18" t="s">
        <v>4420</v>
      </c>
      <c r="J20822" s="18" t="s">
        <v>23</v>
      </c>
      <c r="K20822" s="20">
        <v>6336.63</v>
      </c>
      <c r="L20822" s="20">
        <v>6336.63</v>
      </c>
      <c r="M20822" s="21"/>
      <c r="N20822" s="21"/>
      <c r="O20822" s="18"/>
      <c r="P20822" s="18"/>
      <c r="Q20822" s="18"/>
      <c r="R20822" s="18"/>
    </row>
    <row r="20823" ht="17" spans="1:18">
      <c r="A20823" s="1">
        <v>2022</v>
      </c>
      <c r="B20823" s="18" t="s">
        <v>18</v>
      </c>
      <c r="C20823" s="19">
        <v>10</v>
      </c>
      <c r="D20823" s="18" t="s">
        <v>630</v>
      </c>
      <c r="E20823" s="19">
        <v>4</v>
      </c>
      <c r="F20823" s="18" t="s">
        <v>11878</v>
      </c>
      <c r="G20823" s="19">
        <v>22210101</v>
      </c>
      <c r="H20823" s="18" t="s">
        <v>187</v>
      </c>
      <c r="I20823" s="18" t="s">
        <v>4420</v>
      </c>
      <c r="J20823" s="18" t="s">
        <v>23</v>
      </c>
      <c r="K20823" s="22">
        <v>63.37</v>
      </c>
      <c r="L20823" s="22">
        <v>63.37</v>
      </c>
      <c r="M20823" s="21"/>
      <c r="N20823" s="21"/>
      <c r="O20823" s="18"/>
      <c r="P20823" s="18"/>
      <c r="Q20823" s="18"/>
      <c r="R20823" s="18"/>
    </row>
    <row r="20824" ht="34" spans="1:18">
      <c r="A20824" s="1">
        <v>2022</v>
      </c>
      <c r="B20824" s="18" t="s">
        <v>18</v>
      </c>
      <c r="C20824" s="19">
        <v>10</v>
      </c>
      <c r="D20824" s="18" t="s">
        <v>630</v>
      </c>
      <c r="E20824" s="19">
        <v>5</v>
      </c>
      <c r="F20824" s="18" t="s">
        <v>11877</v>
      </c>
      <c r="G20824" s="18" t="s">
        <v>198</v>
      </c>
      <c r="H20824" s="18" t="s">
        <v>199</v>
      </c>
      <c r="I20824" s="18" t="s">
        <v>80</v>
      </c>
      <c r="J20824" s="18" t="s">
        <v>23</v>
      </c>
      <c r="K20824" s="22">
        <v>990.1</v>
      </c>
      <c r="L20824" s="22">
        <v>990.1</v>
      </c>
      <c r="M20824" s="21"/>
      <c r="N20824" s="21"/>
      <c r="O20824" s="18"/>
      <c r="P20824" s="18"/>
      <c r="Q20824" s="18"/>
      <c r="R20824" s="18"/>
    </row>
    <row r="20825" ht="17" spans="1:18">
      <c r="A20825" s="1">
        <v>2022</v>
      </c>
      <c r="B20825" s="18" t="s">
        <v>18</v>
      </c>
      <c r="C20825" s="19">
        <v>10</v>
      </c>
      <c r="D20825" s="18" t="s">
        <v>630</v>
      </c>
      <c r="E20825" s="19">
        <v>6</v>
      </c>
      <c r="F20825" s="18" t="s">
        <v>11878</v>
      </c>
      <c r="G20825" s="19">
        <v>22210101</v>
      </c>
      <c r="H20825" s="18" t="s">
        <v>187</v>
      </c>
      <c r="I20825" s="18" t="s">
        <v>80</v>
      </c>
      <c r="J20825" s="18" t="s">
        <v>23</v>
      </c>
      <c r="K20825" s="22">
        <v>9.9</v>
      </c>
      <c r="L20825" s="22">
        <v>9.9</v>
      </c>
      <c r="M20825" s="21"/>
      <c r="N20825" s="21"/>
      <c r="O20825" s="18"/>
      <c r="P20825" s="18"/>
      <c r="Q20825" s="18"/>
      <c r="R20825" s="18"/>
    </row>
    <row r="20826" ht="34" spans="1:18">
      <c r="A20826" s="1">
        <v>2022</v>
      </c>
      <c r="B20826" s="18" t="s">
        <v>18</v>
      </c>
      <c r="C20826" s="19">
        <v>10</v>
      </c>
      <c r="D20826" s="18" t="s">
        <v>630</v>
      </c>
      <c r="E20826" s="19">
        <v>7</v>
      </c>
      <c r="F20826" s="18" t="s">
        <v>11877</v>
      </c>
      <c r="G20826" s="18" t="s">
        <v>198</v>
      </c>
      <c r="H20826" s="18" t="s">
        <v>199</v>
      </c>
      <c r="I20826" s="18" t="s">
        <v>339</v>
      </c>
      <c r="J20826" s="18" t="s">
        <v>23</v>
      </c>
      <c r="K20826" s="20">
        <v>7920.79</v>
      </c>
      <c r="L20826" s="20">
        <v>7920.79</v>
      </c>
      <c r="M20826" s="21"/>
      <c r="N20826" s="21"/>
      <c r="O20826" s="18"/>
      <c r="P20826" s="18"/>
      <c r="Q20826" s="18"/>
      <c r="R20826" s="18"/>
    </row>
    <row r="20827" ht="17" spans="1:18">
      <c r="A20827" s="1">
        <v>2022</v>
      </c>
      <c r="B20827" s="18" t="s">
        <v>18</v>
      </c>
      <c r="C20827" s="19">
        <v>10</v>
      </c>
      <c r="D20827" s="18" t="s">
        <v>630</v>
      </c>
      <c r="E20827" s="19">
        <v>8</v>
      </c>
      <c r="F20827" s="18" t="s">
        <v>11878</v>
      </c>
      <c r="G20827" s="19">
        <v>22210101</v>
      </c>
      <c r="H20827" s="18" t="s">
        <v>187</v>
      </c>
      <c r="I20827" s="18" t="s">
        <v>339</v>
      </c>
      <c r="J20827" s="18" t="s">
        <v>23</v>
      </c>
      <c r="K20827" s="22">
        <v>79.21</v>
      </c>
      <c r="L20827" s="22">
        <v>79.21</v>
      </c>
      <c r="M20827" s="21"/>
      <c r="N20827" s="21"/>
      <c r="O20827" s="18"/>
      <c r="P20827" s="18"/>
      <c r="Q20827" s="18"/>
      <c r="R20827" s="18"/>
    </row>
    <row r="20828" ht="17" spans="1:18">
      <c r="A20828" s="1">
        <v>2022</v>
      </c>
      <c r="B20828" s="18" t="s">
        <v>18</v>
      </c>
      <c r="C20828" s="19">
        <v>10</v>
      </c>
      <c r="D20828" s="18" t="s">
        <v>630</v>
      </c>
      <c r="E20828" s="19">
        <v>9</v>
      </c>
      <c r="F20828" s="18" t="s">
        <v>11877</v>
      </c>
      <c r="G20828" s="19">
        <v>1002</v>
      </c>
      <c r="H20828" s="18" t="s">
        <v>24</v>
      </c>
      <c r="I20828" s="18" t="s">
        <v>124</v>
      </c>
      <c r="J20828" s="18" t="s">
        <v>23</v>
      </c>
      <c r="K20828" s="21"/>
      <c r="L20828" s="21"/>
      <c r="M20828" s="20">
        <v>22400</v>
      </c>
      <c r="N20828" s="20">
        <v>22400</v>
      </c>
      <c r="O20828" s="18"/>
      <c r="P20828" s="18"/>
      <c r="Q20828" s="18"/>
      <c r="R20828" s="18"/>
    </row>
    <row r="20829" ht="17" spans="1:18">
      <c r="A20829" s="1">
        <v>2022</v>
      </c>
      <c r="B20829" s="18" t="s">
        <v>18</v>
      </c>
      <c r="C20829" s="19">
        <v>10</v>
      </c>
      <c r="D20829" s="18" t="s">
        <v>633</v>
      </c>
      <c r="E20829" s="19">
        <v>1</v>
      </c>
      <c r="F20829" s="18" t="s">
        <v>10241</v>
      </c>
      <c r="G20829" s="19">
        <v>224199</v>
      </c>
      <c r="H20829" s="18" t="s">
        <v>134</v>
      </c>
      <c r="I20829" s="18" t="s">
        <v>349</v>
      </c>
      <c r="J20829" s="18" t="s">
        <v>23</v>
      </c>
      <c r="K20829" s="22">
        <v>720</v>
      </c>
      <c r="L20829" s="22">
        <v>720</v>
      </c>
      <c r="M20829" s="21"/>
      <c r="N20829" s="21"/>
      <c r="O20829" s="18"/>
      <c r="P20829" s="18"/>
      <c r="Q20829" s="18"/>
      <c r="R20829" s="18"/>
    </row>
    <row r="20830" ht="17" spans="1:18">
      <c r="A20830" s="1">
        <v>2022</v>
      </c>
      <c r="B20830" s="18" t="s">
        <v>18</v>
      </c>
      <c r="C20830" s="19">
        <v>10</v>
      </c>
      <c r="D20830" s="18" t="s">
        <v>633</v>
      </c>
      <c r="E20830" s="19">
        <v>2</v>
      </c>
      <c r="F20830" s="18" t="s">
        <v>10241</v>
      </c>
      <c r="G20830" s="19">
        <v>1002</v>
      </c>
      <c r="H20830" s="18" t="s">
        <v>24</v>
      </c>
      <c r="I20830" s="18" t="s">
        <v>124</v>
      </c>
      <c r="J20830" s="18" t="s">
        <v>23</v>
      </c>
      <c r="K20830" s="21"/>
      <c r="L20830" s="21"/>
      <c r="M20830" s="22">
        <v>720</v>
      </c>
      <c r="N20830" s="22">
        <v>720</v>
      </c>
      <c r="O20830" s="18"/>
      <c r="P20830" s="18"/>
      <c r="Q20830" s="18"/>
      <c r="R20830" s="18"/>
    </row>
    <row r="20831" ht="17" spans="1:18">
      <c r="A20831" s="1">
        <v>2022</v>
      </c>
      <c r="B20831" s="18" t="s">
        <v>18</v>
      </c>
      <c r="C20831" s="19">
        <v>10</v>
      </c>
      <c r="D20831" s="18" t="s">
        <v>665</v>
      </c>
      <c r="E20831" s="19">
        <v>1</v>
      </c>
      <c r="F20831" s="18" t="s">
        <v>11879</v>
      </c>
      <c r="G20831" s="19">
        <v>101299</v>
      </c>
      <c r="H20831" s="18" t="s">
        <v>32</v>
      </c>
      <c r="I20831" s="18" t="s">
        <v>33</v>
      </c>
      <c r="J20831" s="18" t="s">
        <v>23</v>
      </c>
      <c r="K20831" s="22">
        <v>723.69</v>
      </c>
      <c r="L20831" s="22">
        <v>723.69</v>
      </c>
      <c r="M20831" s="21"/>
      <c r="N20831" s="21"/>
      <c r="O20831" s="18"/>
      <c r="P20831" s="18"/>
      <c r="Q20831" s="18"/>
      <c r="R20831" s="18"/>
    </row>
    <row r="20832" ht="17" spans="1:18">
      <c r="A20832" s="1">
        <v>2022</v>
      </c>
      <c r="B20832" s="18" t="s">
        <v>18</v>
      </c>
      <c r="C20832" s="19">
        <v>10</v>
      </c>
      <c r="D20832" s="18" t="s">
        <v>665</v>
      </c>
      <c r="E20832" s="19">
        <v>2</v>
      </c>
      <c r="F20832" s="18" t="s">
        <v>11880</v>
      </c>
      <c r="G20832" s="19">
        <v>101299</v>
      </c>
      <c r="H20832" s="18" t="s">
        <v>32</v>
      </c>
      <c r="I20832" s="18" t="s">
        <v>1082</v>
      </c>
      <c r="J20832" s="18" t="s">
        <v>23</v>
      </c>
      <c r="K20832" s="22">
        <v>368</v>
      </c>
      <c r="L20832" s="22">
        <v>368</v>
      </c>
      <c r="M20832" s="21"/>
      <c r="N20832" s="21"/>
      <c r="O20832" s="18"/>
      <c r="P20832" s="18"/>
      <c r="Q20832" s="18"/>
      <c r="R20832" s="18"/>
    </row>
    <row r="20833" ht="17" spans="1:18">
      <c r="A20833" s="1">
        <v>2022</v>
      </c>
      <c r="B20833" s="18" t="s">
        <v>18</v>
      </c>
      <c r="C20833" s="19">
        <v>10</v>
      </c>
      <c r="D20833" s="18" t="s">
        <v>665</v>
      </c>
      <c r="E20833" s="19">
        <v>3</v>
      </c>
      <c r="F20833" s="18" t="s">
        <v>11881</v>
      </c>
      <c r="G20833" s="19">
        <v>101299</v>
      </c>
      <c r="H20833" s="18" t="s">
        <v>32</v>
      </c>
      <c r="I20833" s="18" t="s">
        <v>840</v>
      </c>
      <c r="J20833" s="18" t="s">
        <v>23</v>
      </c>
      <c r="K20833" s="22">
        <v>6</v>
      </c>
      <c r="L20833" s="22">
        <v>6</v>
      </c>
      <c r="M20833" s="21"/>
      <c r="N20833" s="21"/>
      <c r="O20833" s="18"/>
      <c r="P20833" s="18"/>
      <c r="Q20833" s="18"/>
      <c r="R20833" s="18"/>
    </row>
    <row r="20834" ht="17" spans="1:18">
      <c r="A20834" s="1">
        <v>2022</v>
      </c>
      <c r="B20834" s="18" t="s">
        <v>18</v>
      </c>
      <c r="C20834" s="19">
        <v>10</v>
      </c>
      <c r="D20834" s="18" t="s">
        <v>665</v>
      </c>
      <c r="E20834" s="19">
        <v>4</v>
      </c>
      <c r="F20834" s="18" t="s">
        <v>11882</v>
      </c>
      <c r="G20834" s="19">
        <v>22030202</v>
      </c>
      <c r="H20834" s="18" t="s">
        <v>35</v>
      </c>
      <c r="I20834" s="18" t="s">
        <v>340</v>
      </c>
      <c r="J20834" s="18" t="s">
        <v>23</v>
      </c>
      <c r="K20834" s="21"/>
      <c r="L20834" s="21"/>
      <c r="M20834" s="22">
        <v>630</v>
      </c>
      <c r="N20834" s="22">
        <v>630</v>
      </c>
      <c r="O20834" s="18"/>
      <c r="P20834" s="18"/>
      <c r="Q20834" s="18"/>
      <c r="R20834" s="18"/>
    </row>
    <row r="20835" ht="17" spans="1:18">
      <c r="A20835" s="1">
        <v>2022</v>
      </c>
      <c r="B20835" s="18" t="s">
        <v>18</v>
      </c>
      <c r="C20835" s="19">
        <v>10</v>
      </c>
      <c r="D20835" s="18" t="s">
        <v>665</v>
      </c>
      <c r="E20835" s="19">
        <v>5</v>
      </c>
      <c r="F20835" s="18" t="s">
        <v>11883</v>
      </c>
      <c r="G20835" s="19">
        <v>22030207</v>
      </c>
      <c r="H20835" s="18" t="s">
        <v>83</v>
      </c>
      <c r="I20835" s="18" t="s">
        <v>340</v>
      </c>
      <c r="J20835" s="18" t="s">
        <v>23</v>
      </c>
      <c r="K20835" s="21"/>
      <c r="L20835" s="21"/>
      <c r="M20835" s="22">
        <v>374</v>
      </c>
      <c r="N20835" s="22">
        <v>374</v>
      </c>
      <c r="O20835" s="18"/>
      <c r="P20835" s="18"/>
      <c r="Q20835" s="18"/>
      <c r="R20835" s="18"/>
    </row>
    <row r="20836" ht="17" spans="1:18">
      <c r="A20836" s="1">
        <v>2022</v>
      </c>
      <c r="B20836" s="18" t="s">
        <v>18</v>
      </c>
      <c r="C20836" s="19">
        <v>10</v>
      </c>
      <c r="D20836" s="18" t="s">
        <v>665</v>
      </c>
      <c r="E20836" s="19">
        <v>6</v>
      </c>
      <c r="F20836" s="18" t="s">
        <v>11884</v>
      </c>
      <c r="G20836" s="19">
        <v>224199</v>
      </c>
      <c r="H20836" s="18" t="s">
        <v>134</v>
      </c>
      <c r="I20836" s="18" t="s">
        <v>5960</v>
      </c>
      <c r="J20836" s="18" t="s">
        <v>23</v>
      </c>
      <c r="K20836" s="21"/>
      <c r="L20836" s="21"/>
      <c r="M20836" s="22">
        <v>69.69</v>
      </c>
      <c r="N20836" s="22">
        <v>69.69</v>
      </c>
      <c r="O20836" s="18"/>
      <c r="P20836" s="18"/>
      <c r="Q20836" s="18"/>
      <c r="R20836" s="18"/>
    </row>
    <row r="20837" ht="17" spans="1:18">
      <c r="A20837" s="1">
        <v>2022</v>
      </c>
      <c r="B20837" s="18" t="s">
        <v>18</v>
      </c>
      <c r="C20837" s="19">
        <v>10</v>
      </c>
      <c r="D20837" s="18" t="s">
        <v>665</v>
      </c>
      <c r="E20837" s="19">
        <v>7</v>
      </c>
      <c r="F20837" s="18" t="s">
        <v>11885</v>
      </c>
      <c r="G20837" s="19">
        <v>22030216</v>
      </c>
      <c r="H20837" s="18" t="s">
        <v>170</v>
      </c>
      <c r="I20837" s="18" t="s">
        <v>340</v>
      </c>
      <c r="J20837" s="18" t="s">
        <v>23</v>
      </c>
      <c r="K20837" s="21"/>
      <c r="L20837" s="21"/>
      <c r="M20837" s="22">
        <v>24</v>
      </c>
      <c r="N20837" s="22">
        <v>24</v>
      </c>
      <c r="O20837" s="18"/>
      <c r="P20837" s="18"/>
      <c r="Q20837" s="18"/>
      <c r="R20837" s="18"/>
    </row>
    <row r="20838" ht="17" spans="1:18">
      <c r="A20838" s="1">
        <v>2022</v>
      </c>
      <c r="B20838" s="18" t="s">
        <v>18</v>
      </c>
      <c r="C20838" s="19">
        <v>10</v>
      </c>
      <c r="D20838" s="18" t="s">
        <v>668</v>
      </c>
      <c r="E20838" s="19">
        <v>1</v>
      </c>
      <c r="F20838" s="18" t="s">
        <v>11886</v>
      </c>
      <c r="G20838" s="19">
        <v>1001</v>
      </c>
      <c r="H20838" s="18" t="s">
        <v>949</v>
      </c>
      <c r="I20838" s="18"/>
      <c r="J20838" s="18" t="s">
        <v>23</v>
      </c>
      <c r="K20838" s="20">
        <v>3280</v>
      </c>
      <c r="L20838" s="20">
        <v>3280</v>
      </c>
      <c r="M20838" s="21"/>
      <c r="N20838" s="21"/>
      <c r="O20838" s="18"/>
      <c r="P20838" s="18"/>
      <c r="Q20838" s="18" t="s">
        <v>950</v>
      </c>
      <c r="R20838" s="18"/>
    </row>
    <row r="20839" ht="17" spans="1:18">
      <c r="A20839" s="1">
        <v>2022</v>
      </c>
      <c r="B20839" s="18" t="s">
        <v>18</v>
      </c>
      <c r="C20839" s="19">
        <v>10</v>
      </c>
      <c r="D20839" s="18" t="s">
        <v>668</v>
      </c>
      <c r="E20839" s="19">
        <v>2</v>
      </c>
      <c r="F20839" s="18" t="s">
        <v>11887</v>
      </c>
      <c r="G20839" s="19">
        <v>101299</v>
      </c>
      <c r="H20839" s="18" t="s">
        <v>32</v>
      </c>
      <c r="I20839" s="18" t="s">
        <v>33</v>
      </c>
      <c r="J20839" s="18" t="s">
        <v>23</v>
      </c>
      <c r="K20839" s="20">
        <v>8494.52</v>
      </c>
      <c r="L20839" s="20">
        <v>8494.52</v>
      </c>
      <c r="M20839" s="21"/>
      <c r="N20839" s="21"/>
      <c r="O20839" s="18"/>
      <c r="P20839" s="18"/>
      <c r="Q20839" s="18"/>
      <c r="R20839" s="18"/>
    </row>
    <row r="20840" ht="17" spans="1:18">
      <c r="A20840" s="1">
        <v>2022</v>
      </c>
      <c r="B20840" s="18" t="s">
        <v>18</v>
      </c>
      <c r="C20840" s="19">
        <v>10</v>
      </c>
      <c r="D20840" s="18" t="s">
        <v>668</v>
      </c>
      <c r="E20840" s="19">
        <v>3</v>
      </c>
      <c r="F20840" s="18" t="s">
        <v>11888</v>
      </c>
      <c r="G20840" s="19">
        <v>101299</v>
      </c>
      <c r="H20840" s="18" t="s">
        <v>32</v>
      </c>
      <c r="I20840" s="18" t="s">
        <v>1082</v>
      </c>
      <c r="J20840" s="18" t="s">
        <v>23</v>
      </c>
      <c r="K20840" s="22">
        <v>613</v>
      </c>
      <c r="L20840" s="22">
        <v>613</v>
      </c>
      <c r="M20840" s="21"/>
      <c r="N20840" s="21"/>
      <c r="O20840" s="18"/>
      <c r="P20840" s="18"/>
      <c r="Q20840" s="18"/>
      <c r="R20840" s="18"/>
    </row>
    <row r="20841" ht="17" spans="1:18">
      <c r="A20841" s="1">
        <v>2022</v>
      </c>
      <c r="B20841" s="18" t="s">
        <v>18</v>
      </c>
      <c r="C20841" s="19">
        <v>10</v>
      </c>
      <c r="D20841" s="18" t="s">
        <v>668</v>
      </c>
      <c r="E20841" s="19">
        <v>4</v>
      </c>
      <c r="F20841" s="18" t="s">
        <v>11889</v>
      </c>
      <c r="G20841" s="19">
        <v>101299</v>
      </c>
      <c r="H20841" s="18" t="s">
        <v>32</v>
      </c>
      <c r="I20841" s="18" t="s">
        <v>840</v>
      </c>
      <c r="J20841" s="18" t="s">
        <v>23</v>
      </c>
      <c r="K20841" s="22">
        <v>11</v>
      </c>
      <c r="L20841" s="22">
        <v>11</v>
      </c>
      <c r="M20841" s="21"/>
      <c r="N20841" s="21"/>
      <c r="O20841" s="18"/>
      <c r="P20841" s="18"/>
      <c r="Q20841" s="18"/>
      <c r="R20841" s="18"/>
    </row>
    <row r="20842" ht="17" spans="1:18">
      <c r="A20842" s="1">
        <v>2022</v>
      </c>
      <c r="B20842" s="18" t="s">
        <v>18</v>
      </c>
      <c r="C20842" s="19">
        <v>10</v>
      </c>
      <c r="D20842" s="18" t="s">
        <v>668</v>
      </c>
      <c r="E20842" s="19">
        <v>5</v>
      </c>
      <c r="F20842" s="18" t="s">
        <v>11890</v>
      </c>
      <c r="G20842" s="19">
        <v>22030202</v>
      </c>
      <c r="H20842" s="18" t="s">
        <v>35</v>
      </c>
      <c r="I20842" s="18" t="s">
        <v>340</v>
      </c>
      <c r="J20842" s="18" t="s">
        <v>23</v>
      </c>
      <c r="K20842" s="21"/>
      <c r="L20842" s="21"/>
      <c r="M20842" s="20">
        <v>9438.57</v>
      </c>
      <c r="N20842" s="20">
        <v>9438.57</v>
      </c>
      <c r="O20842" s="18"/>
      <c r="P20842" s="18"/>
      <c r="Q20842" s="18"/>
      <c r="R20842" s="18"/>
    </row>
    <row r="20843" ht="17" spans="1:18">
      <c r="A20843" s="1">
        <v>2022</v>
      </c>
      <c r="B20843" s="18" t="s">
        <v>18</v>
      </c>
      <c r="C20843" s="19">
        <v>10</v>
      </c>
      <c r="D20843" s="18" t="s">
        <v>668</v>
      </c>
      <c r="E20843" s="19">
        <v>6</v>
      </c>
      <c r="F20843" s="18" t="s">
        <v>11891</v>
      </c>
      <c r="G20843" s="19">
        <v>22030217</v>
      </c>
      <c r="H20843" s="18" t="s">
        <v>218</v>
      </c>
      <c r="I20843" s="18" t="s">
        <v>340</v>
      </c>
      <c r="J20843" s="18" t="s">
        <v>23</v>
      </c>
      <c r="K20843" s="21"/>
      <c r="L20843" s="21"/>
      <c r="M20843" s="20">
        <v>1000</v>
      </c>
      <c r="N20843" s="20">
        <v>1000</v>
      </c>
      <c r="O20843" s="18"/>
      <c r="P20843" s="18"/>
      <c r="Q20843" s="18"/>
      <c r="R20843" s="18"/>
    </row>
    <row r="20844" ht="17" spans="1:18">
      <c r="A20844" s="1">
        <v>2022</v>
      </c>
      <c r="B20844" s="18" t="s">
        <v>18</v>
      </c>
      <c r="C20844" s="19">
        <v>10</v>
      </c>
      <c r="D20844" s="18" t="s">
        <v>668</v>
      </c>
      <c r="E20844" s="19">
        <v>7</v>
      </c>
      <c r="F20844" s="18" t="s">
        <v>11892</v>
      </c>
      <c r="G20844" s="19">
        <v>22030207</v>
      </c>
      <c r="H20844" s="18" t="s">
        <v>83</v>
      </c>
      <c r="I20844" s="18" t="s">
        <v>340</v>
      </c>
      <c r="J20844" s="18" t="s">
        <v>23</v>
      </c>
      <c r="K20844" s="21"/>
      <c r="L20844" s="21"/>
      <c r="M20844" s="22">
        <v>624</v>
      </c>
      <c r="N20844" s="22">
        <v>624</v>
      </c>
      <c r="O20844" s="18"/>
      <c r="P20844" s="18"/>
      <c r="Q20844" s="18"/>
      <c r="R20844" s="18"/>
    </row>
    <row r="20845" ht="17" spans="1:18">
      <c r="A20845" s="1">
        <v>2022</v>
      </c>
      <c r="B20845" s="18" t="s">
        <v>18</v>
      </c>
      <c r="C20845" s="19">
        <v>10</v>
      </c>
      <c r="D20845" s="18" t="s">
        <v>668</v>
      </c>
      <c r="E20845" s="19">
        <v>8</v>
      </c>
      <c r="F20845" s="18" t="s">
        <v>11893</v>
      </c>
      <c r="G20845" s="19">
        <v>224199</v>
      </c>
      <c r="H20845" s="18" t="s">
        <v>134</v>
      </c>
      <c r="I20845" s="18" t="s">
        <v>5960</v>
      </c>
      <c r="J20845" s="18" t="s">
        <v>23</v>
      </c>
      <c r="K20845" s="21"/>
      <c r="L20845" s="21"/>
      <c r="M20845" s="22">
        <v>815.95</v>
      </c>
      <c r="N20845" s="22">
        <v>815.95</v>
      </c>
      <c r="O20845" s="18"/>
      <c r="P20845" s="18"/>
      <c r="Q20845" s="18"/>
      <c r="R20845" s="18"/>
    </row>
    <row r="20846" ht="17" spans="1:18">
      <c r="A20846" s="1">
        <v>2022</v>
      </c>
      <c r="B20846" s="18" t="s">
        <v>18</v>
      </c>
      <c r="C20846" s="19">
        <v>10</v>
      </c>
      <c r="D20846" s="18" t="s">
        <v>668</v>
      </c>
      <c r="E20846" s="19">
        <v>9</v>
      </c>
      <c r="F20846" s="18" t="s">
        <v>11894</v>
      </c>
      <c r="G20846" s="19">
        <v>22030216</v>
      </c>
      <c r="H20846" s="18" t="s">
        <v>170</v>
      </c>
      <c r="I20846" s="18" t="s">
        <v>340</v>
      </c>
      <c r="J20846" s="18" t="s">
        <v>23</v>
      </c>
      <c r="K20846" s="21"/>
      <c r="L20846" s="21"/>
      <c r="M20846" s="22">
        <v>320</v>
      </c>
      <c r="N20846" s="22">
        <v>320</v>
      </c>
      <c r="O20846" s="18"/>
      <c r="P20846" s="18"/>
      <c r="Q20846" s="18"/>
      <c r="R20846" s="18"/>
    </row>
    <row r="20847" ht="17" spans="1:18">
      <c r="A20847" s="1">
        <v>2022</v>
      </c>
      <c r="B20847" s="18" t="s">
        <v>18</v>
      </c>
      <c r="C20847" s="19">
        <v>10</v>
      </c>
      <c r="D20847" s="18" t="s">
        <v>668</v>
      </c>
      <c r="E20847" s="19">
        <v>10</v>
      </c>
      <c r="F20847" s="18" t="s">
        <v>11895</v>
      </c>
      <c r="G20847" s="19">
        <v>22030201</v>
      </c>
      <c r="H20847" s="18" t="s">
        <v>3504</v>
      </c>
      <c r="I20847" s="18" t="s">
        <v>340</v>
      </c>
      <c r="J20847" s="18" t="s">
        <v>23</v>
      </c>
      <c r="K20847" s="21"/>
      <c r="L20847" s="21"/>
      <c r="M20847" s="22">
        <v>200</v>
      </c>
      <c r="N20847" s="22">
        <v>200</v>
      </c>
      <c r="O20847" s="18"/>
      <c r="P20847" s="18"/>
      <c r="Q20847" s="18"/>
      <c r="R20847" s="18"/>
    </row>
    <row r="20848" ht="17" spans="1:18">
      <c r="A20848" s="1">
        <v>2022</v>
      </c>
      <c r="B20848" s="18" t="s">
        <v>18</v>
      </c>
      <c r="C20848" s="19">
        <v>10</v>
      </c>
      <c r="D20848" s="18" t="s">
        <v>672</v>
      </c>
      <c r="E20848" s="19">
        <v>1</v>
      </c>
      <c r="F20848" s="18" t="s">
        <v>11896</v>
      </c>
      <c r="G20848" s="19">
        <v>101299</v>
      </c>
      <c r="H20848" s="18" t="s">
        <v>32</v>
      </c>
      <c r="I20848" s="18" t="s">
        <v>33</v>
      </c>
      <c r="J20848" s="18" t="s">
        <v>23</v>
      </c>
      <c r="K20848" s="20">
        <v>3054.23</v>
      </c>
      <c r="L20848" s="20">
        <v>3054.23</v>
      </c>
      <c r="M20848" s="21"/>
      <c r="N20848" s="21"/>
      <c r="O20848" s="18"/>
      <c r="P20848" s="18"/>
      <c r="Q20848" s="18"/>
      <c r="R20848" s="18"/>
    </row>
    <row r="20849" ht="17" spans="1:18">
      <c r="A20849" s="1">
        <v>2022</v>
      </c>
      <c r="B20849" s="18" t="s">
        <v>18</v>
      </c>
      <c r="C20849" s="19">
        <v>10</v>
      </c>
      <c r="D20849" s="18" t="s">
        <v>672</v>
      </c>
      <c r="E20849" s="19">
        <v>2</v>
      </c>
      <c r="F20849" s="18" t="s">
        <v>11897</v>
      </c>
      <c r="G20849" s="19">
        <v>1001</v>
      </c>
      <c r="H20849" s="18" t="s">
        <v>949</v>
      </c>
      <c r="I20849" s="18"/>
      <c r="J20849" s="18" t="s">
        <v>23</v>
      </c>
      <c r="K20849" s="22">
        <v>300</v>
      </c>
      <c r="L20849" s="22">
        <v>300</v>
      </c>
      <c r="M20849" s="21"/>
      <c r="N20849" s="21"/>
      <c r="O20849" s="18"/>
      <c r="P20849" s="18"/>
      <c r="Q20849" s="18" t="s">
        <v>950</v>
      </c>
      <c r="R20849" s="18"/>
    </row>
    <row r="20850" ht="17" spans="1:18">
      <c r="A20850" s="1">
        <v>2022</v>
      </c>
      <c r="B20850" s="18" t="s">
        <v>18</v>
      </c>
      <c r="C20850" s="19">
        <v>10</v>
      </c>
      <c r="D20850" s="18" t="s">
        <v>672</v>
      </c>
      <c r="E20850" s="19">
        <v>3</v>
      </c>
      <c r="F20850" s="18" t="s">
        <v>11898</v>
      </c>
      <c r="G20850" s="19">
        <v>101299</v>
      </c>
      <c r="H20850" s="18" t="s">
        <v>32</v>
      </c>
      <c r="I20850" s="18" t="s">
        <v>1082</v>
      </c>
      <c r="J20850" s="18" t="s">
        <v>23</v>
      </c>
      <c r="K20850" s="22">
        <v>453</v>
      </c>
      <c r="L20850" s="22">
        <v>453</v>
      </c>
      <c r="M20850" s="21"/>
      <c r="N20850" s="21"/>
      <c r="O20850" s="18"/>
      <c r="P20850" s="18"/>
      <c r="Q20850" s="18"/>
      <c r="R20850" s="18"/>
    </row>
    <row r="20851" ht="17" spans="1:18">
      <c r="A20851" s="1">
        <v>2022</v>
      </c>
      <c r="B20851" s="18" t="s">
        <v>18</v>
      </c>
      <c r="C20851" s="19">
        <v>10</v>
      </c>
      <c r="D20851" s="18" t="s">
        <v>672</v>
      </c>
      <c r="E20851" s="19">
        <v>4</v>
      </c>
      <c r="F20851" s="18" t="s">
        <v>11899</v>
      </c>
      <c r="G20851" s="19">
        <v>101299</v>
      </c>
      <c r="H20851" s="18" t="s">
        <v>32</v>
      </c>
      <c r="I20851" s="18" t="s">
        <v>840</v>
      </c>
      <c r="J20851" s="18" t="s">
        <v>23</v>
      </c>
      <c r="K20851" s="22">
        <v>4</v>
      </c>
      <c r="L20851" s="22">
        <v>4</v>
      </c>
      <c r="M20851" s="21"/>
      <c r="N20851" s="21"/>
      <c r="O20851" s="18"/>
      <c r="P20851" s="18"/>
      <c r="Q20851" s="18"/>
      <c r="R20851" s="18"/>
    </row>
    <row r="20852" ht="17" spans="1:18">
      <c r="A20852" s="1">
        <v>2022</v>
      </c>
      <c r="B20852" s="18" t="s">
        <v>18</v>
      </c>
      <c r="C20852" s="19">
        <v>10</v>
      </c>
      <c r="D20852" s="18" t="s">
        <v>672</v>
      </c>
      <c r="E20852" s="19">
        <v>5</v>
      </c>
      <c r="F20852" s="18" t="s">
        <v>11900</v>
      </c>
      <c r="G20852" s="19">
        <v>22030202</v>
      </c>
      <c r="H20852" s="18" t="s">
        <v>35</v>
      </c>
      <c r="I20852" s="18" t="s">
        <v>340</v>
      </c>
      <c r="J20852" s="18" t="s">
        <v>23</v>
      </c>
      <c r="K20852" s="21"/>
      <c r="L20852" s="21"/>
      <c r="M20852" s="20">
        <v>2647.14</v>
      </c>
      <c r="N20852" s="20">
        <v>2647.14</v>
      </c>
      <c r="O20852" s="18"/>
      <c r="P20852" s="18"/>
      <c r="Q20852" s="18"/>
      <c r="R20852" s="18"/>
    </row>
    <row r="20853" ht="17" spans="1:18">
      <c r="A20853" s="1">
        <v>2022</v>
      </c>
      <c r="B20853" s="18" t="s">
        <v>18</v>
      </c>
      <c r="C20853" s="19">
        <v>10</v>
      </c>
      <c r="D20853" s="18" t="s">
        <v>672</v>
      </c>
      <c r="E20853" s="19">
        <v>6</v>
      </c>
      <c r="F20853" s="18" t="s">
        <v>11901</v>
      </c>
      <c r="G20853" s="19">
        <v>22030207</v>
      </c>
      <c r="H20853" s="18" t="s">
        <v>83</v>
      </c>
      <c r="I20853" s="18" t="s">
        <v>340</v>
      </c>
      <c r="J20853" s="18" t="s">
        <v>23</v>
      </c>
      <c r="K20853" s="21"/>
      <c r="L20853" s="21"/>
      <c r="M20853" s="22">
        <v>457</v>
      </c>
      <c r="N20853" s="22">
        <v>457</v>
      </c>
      <c r="O20853" s="18"/>
      <c r="P20853" s="18"/>
      <c r="Q20853" s="18"/>
      <c r="R20853" s="18"/>
    </row>
    <row r="20854" ht="17" spans="1:18">
      <c r="A20854" s="1">
        <v>2022</v>
      </c>
      <c r="B20854" s="18" t="s">
        <v>18</v>
      </c>
      <c r="C20854" s="19">
        <v>10</v>
      </c>
      <c r="D20854" s="18" t="s">
        <v>672</v>
      </c>
      <c r="E20854" s="19">
        <v>7</v>
      </c>
      <c r="F20854" s="18" t="s">
        <v>11902</v>
      </c>
      <c r="G20854" s="19">
        <v>22030210</v>
      </c>
      <c r="H20854" s="18" t="s">
        <v>157</v>
      </c>
      <c r="I20854" s="18" t="s">
        <v>340</v>
      </c>
      <c r="J20854" s="18" t="s">
        <v>23</v>
      </c>
      <c r="K20854" s="21"/>
      <c r="L20854" s="21"/>
      <c r="M20854" s="22">
        <v>200</v>
      </c>
      <c r="N20854" s="22">
        <v>200</v>
      </c>
      <c r="O20854" s="18"/>
      <c r="P20854" s="18"/>
      <c r="Q20854" s="18"/>
      <c r="R20854" s="18"/>
    </row>
    <row r="20855" ht="17" spans="1:18">
      <c r="A20855" s="1">
        <v>2022</v>
      </c>
      <c r="B20855" s="18" t="s">
        <v>18</v>
      </c>
      <c r="C20855" s="19">
        <v>10</v>
      </c>
      <c r="D20855" s="18" t="s">
        <v>672</v>
      </c>
      <c r="E20855" s="19">
        <v>8</v>
      </c>
      <c r="F20855" s="18" t="s">
        <v>11903</v>
      </c>
      <c r="G20855" s="19">
        <v>224199</v>
      </c>
      <c r="H20855" s="18" t="s">
        <v>134</v>
      </c>
      <c r="I20855" s="18" t="s">
        <v>5960</v>
      </c>
      <c r="J20855" s="18" t="s">
        <v>23</v>
      </c>
      <c r="K20855" s="21"/>
      <c r="L20855" s="21"/>
      <c r="M20855" s="22">
        <v>387.09</v>
      </c>
      <c r="N20855" s="22">
        <v>387.09</v>
      </c>
      <c r="O20855" s="18"/>
      <c r="P20855" s="18"/>
      <c r="Q20855" s="18"/>
      <c r="R20855" s="18"/>
    </row>
    <row r="20856" ht="17" spans="1:18">
      <c r="A20856" s="1">
        <v>2022</v>
      </c>
      <c r="B20856" s="18" t="s">
        <v>18</v>
      </c>
      <c r="C20856" s="19">
        <v>10</v>
      </c>
      <c r="D20856" s="18" t="s">
        <v>672</v>
      </c>
      <c r="E20856" s="19">
        <v>9</v>
      </c>
      <c r="F20856" s="18" t="s">
        <v>11904</v>
      </c>
      <c r="G20856" s="19">
        <v>22030216</v>
      </c>
      <c r="H20856" s="18" t="s">
        <v>170</v>
      </c>
      <c r="I20856" s="18" t="s">
        <v>340</v>
      </c>
      <c r="J20856" s="18" t="s">
        <v>23</v>
      </c>
      <c r="K20856" s="21"/>
      <c r="L20856" s="21"/>
      <c r="M20856" s="22">
        <v>120</v>
      </c>
      <c r="N20856" s="22">
        <v>120</v>
      </c>
      <c r="O20856" s="18"/>
      <c r="P20856" s="18"/>
      <c r="Q20856" s="18"/>
      <c r="R20856" s="18"/>
    </row>
    <row r="20857" ht="17" spans="1:18">
      <c r="A20857" s="1">
        <v>2022</v>
      </c>
      <c r="B20857" s="18" t="s">
        <v>18</v>
      </c>
      <c r="C20857" s="19">
        <v>10</v>
      </c>
      <c r="D20857" s="18" t="s">
        <v>674</v>
      </c>
      <c r="E20857" s="19">
        <v>1</v>
      </c>
      <c r="F20857" s="18" t="s">
        <v>11905</v>
      </c>
      <c r="G20857" s="19">
        <v>1002</v>
      </c>
      <c r="H20857" s="18" t="s">
        <v>24</v>
      </c>
      <c r="I20857" s="18" t="s">
        <v>124</v>
      </c>
      <c r="J20857" s="18" t="s">
        <v>23</v>
      </c>
      <c r="K20857" s="22">
        <v>500</v>
      </c>
      <c r="L20857" s="22">
        <v>500</v>
      </c>
      <c r="M20857" s="21"/>
      <c r="N20857" s="21"/>
      <c r="O20857" s="18"/>
      <c r="P20857" s="18"/>
      <c r="Q20857" s="18" t="s">
        <v>950</v>
      </c>
      <c r="R20857" s="18"/>
    </row>
    <row r="20858" ht="17" spans="1:18">
      <c r="A20858" s="1">
        <v>2022</v>
      </c>
      <c r="B20858" s="18" t="s">
        <v>18</v>
      </c>
      <c r="C20858" s="19">
        <v>10</v>
      </c>
      <c r="D20858" s="18" t="s">
        <v>674</v>
      </c>
      <c r="E20858" s="19">
        <v>2</v>
      </c>
      <c r="F20858" s="18" t="s">
        <v>11906</v>
      </c>
      <c r="G20858" s="19">
        <v>101299</v>
      </c>
      <c r="H20858" s="18" t="s">
        <v>32</v>
      </c>
      <c r="I20858" s="18" t="s">
        <v>33</v>
      </c>
      <c r="J20858" s="18" t="s">
        <v>23</v>
      </c>
      <c r="K20858" s="20">
        <v>32516.85</v>
      </c>
      <c r="L20858" s="20">
        <v>32516.85</v>
      </c>
      <c r="M20858" s="21"/>
      <c r="N20858" s="21"/>
      <c r="O20858" s="18"/>
      <c r="P20858" s="18"/>
      <c r="Q20858" s="18"/>
      <c r="R20858" s="18"/>
    </row>
    <row r="20859" ht="17" spans="1:18">
      <c r="A20859" s="1">
        <v>2022</v>
      </c>
      <c r="B20859" s="18" t="s">
        <v>18</v>
      </c>
      <c r="C20859" s="19">
        <v>10</v>
      </c>
      <c r="D20859" s="18" t="s">
        <v>674</v>
      </c>
      <c r="E20859" s="19">
        <v>3</v>
      </c>
      <c r="F20859" s="18" t="s">
        <v>11907</v>
      </c>
      <c r="G20859" s="19">
        <v>1001</v>
      </c>
      <c r="H20859" s="18" t="s">
        <v>949</v>
      </c>
      <c r="I20859" s="18"/>
      <c r="J20859" s="18" t="s">
        <v>23</v>
      </c>
      <c r="K20859" s="22">
        <v>771</v>
      </c>
      <c r="L20859" s="22">
        <v>771</v>
      </c>
      <c r="M20859" s="21"/>
      <c r="N20859" s="21"/>
      <c r="O20859" s="18"/>
      <c r="P20859" s="18"/>
      <c r="Q20859" s="18" t="s">
        <v>950</v>
      </c>
      <c r="R20859" s="18"/>
    </row>
    <row r="20860" ht="17" spans="1:18">
      <c r="A20860" s="1">
        <v>2022</v>
      </c>
      <c r="B20860" s="18" t="s">
        <v>18</v>
      </c>
      <c r="C20860" s="19">
        <v>10</v>
      </c>
      <c r="D20860" s="18" t="s">
        <v>674</v>
      </c>
      <c r="E20860" s="19">
        <v>4</v>
      </c>
      <c r="F20860" s="18" t="s">
        <v>11908</v>
      </c>
      <c r="G20860" s="19">
        <v>101299</v>
      </c>
      <c r="H20860" s="18" t="s">
        <v>32</v>
      </c>
      <c r="I20860" s="18" t="s">
        <v>1082</v>
      </c>
      <c r="J20860" s="18" t="s">
        <v>23</v>
      </c>
      <c r="K20860" s="20">
        <v>5514</v>
      </c>
      <c r="L20860" s="20">
        <v>5514</v>
      </c>
      <c r="M20860" s="21"/>
      <c r="N20860" s="21"/>
      <c r="O20860" s="18"/>
      <c r="P20860" s="18"/>
      <c r="Q20860" s="18"/>
      <c r="R20860" s="18"/>
    </row>
    <row r="20861" ht="17" spans="1:18">
      <c r="A20861" s="1">
        <v>2022</v>
      </c>
      <c r="B20861" s="18" t="s">
        <v>18</v>
      </c>
      <c r="C20861" s="19">
        <v>10</v>
      </c>
      <c r="D20861" s="18" t="s">
        <v>674</v>
      </c>
      <c r="E20861" s="19">
        <v>5</v>
      </c>
      <c r="F20861" s="18" t="s">
        <v>11909</v>
      </c>
      <c r="G20861" s="19">
        <v>101299</v>
      </c>
      <c r="H20861" s="18" t="s">
        <v>32</v>
      </c>
      <c r="I20861" s="18" t="s">
        <v>840</v>
      </c>
      <c r="J20861" s="18" t="s">
        <v>23</v>
      </c>
      <c r="K20861" s="22">
        <v>528</v>
      </c>
      <c r="L20861" s="22">
        <v>528</v>
      </c>
      <c r="M20861" s="21"/>
      <c r="N20861" s="21"/>
      <c r="O20861" s="18"/>
      <c r="P20861" s="18"/>
      <c r="Q20861" s="18"/>
      <c r="R20861" s="18"/>
    </row>
    <row r="20862" ht="17" spans="1:18">
      <c r="A20862" s="1">
        <v>2022</v>
      </c>
      <c r="B20862" s="18" t="s">
        <v>18</v>
      </c>
      <c r="C20862" s="19">
        <v>10</v>
      </c>
      <c r="D20862" s="18" t="s">
        <v>674</v>
      </c>
      <c r="E20862" s="19">
        <v>6</v>
      </c>
      <c r="F20862" s="18" t="s">
        <v>11910</v>
      </c>
      <c r="G20862" s="19">
        <v>22030217</v>
      </c>
      <c r="H20862" s="18" t="s">
        <v>218</v>
      </c>
      <c r="I20862" s="18" t="s">
        <v>648</v>
      </c>
      <c r="J20862" s="18" t="s">
        <v>23</v>
      </c>
      <c r="K20862" s="21"/>
      <c r="L20862" s="21"/>
      <c r="M20862" s="20">
        <v>4536.11</v>
      </c>
      <c r="N20862" s="20">
        <v>4536.11</v>
      </c>
      <c r="O20862" s="18"/>
      <c r="P20862" s="18"/>
      <c r="Q20862" s="18"/>
      <c r="R20862" s="18"/>
    </row>
    <row r="20863" ht="17" spans="1:18">
      <c r="A20863" s="1">
        <v>2022</v>
      </c>
      <c r="B20863" s="18" t="s">
        <v>18</v>
      </c>
      <c r="C20863" s="19">
        <v>10</v>
      </c>
      <c r="D20863" s="18" t="s">
        <v>674</v>
      </c>
      <c r="E20863" s="19">
        <v>7</v>
      </c>
      <c r="F20863" s="18" t="s">
        <v>11911</v>
      </c>
      <c r="G20863" s="19">
        <v>22030202</v>
      </c>
      <c r="H20863" s="18" t="s">
        <v>35</v>
      </c>
      <c r="I20863" s="18" t="s">
        <v>648</v>
      </c>
      <c r="J20863" s="18" t="s">
        <v>23</v>
      </c>
      <c r="K20863" s="21"/>
      <c r="L20863" s="21"/>
      <c r="M20863" s="20">
        <v>7093.65</v>
      </c>
      <c r="N20863" s="20">
        <v>7093.65</v>
      </c>
      <c r="O20863" s="18"/>
      <c r="P20863" s="18"/>
      <c r="Q20863" s="18"/>
      <c r="R20863" s="18"/>
    </row>
    <row r="20864" ht="17" spans="1:18">
      <c r="A20864" s="1">
        <v>2022</v>
      </c>
      <c r="B20864" s="18" t="s">
        <v>18</v>
      </c>
      <c r="C20864" s="19">
        <v>10</v>
      </c>
      <c r="D20864" s="18" t="s">
        <v>674</v>
      </c>
      <c r="E20864" s="19">
        <v>8</v>
      </c>
      <c r="F20864" s="18" t="s">
        <v>11912</v>
      </c>
      <c r="G20864" s="19">
        <v>22030202</v>
      </c>
      <c r="H20864" s="18" t="s">
        <v>35</v>
      </c>
      <c r="I20864" s="18" t="s">
        <v>648</v>
      </c>
      <c r="J20864" s="18" t="s">
        <v>23</v>
      </c>
      <c r="K20864" s="21"/>
      <c r="L20864" s="21"/>
      <c r="M20864" s="20">
        <v>15624.72</v>
      </c>
      <c r="N20864" s="20">
        <v>15624.72</v>
      </c>
      <c r="O20864" s="18"/>
      <c r="P20864" s="18"/>
      <c r="Q20864" s="18"/>
      <c r="R20864" s="18"/>
    </row>
    <row r="20865" ht="17" spans="1:18">
      <c r="A20865" s="1">
        <v>2022</v>
      </c>
      <c r="B20865" s="18" t="s">
        <v>18</v>
      </c>
      <c r="C20865" s="19">
        <v>10</v>
      </c>
      <c r="D20865" s="18" t="s">
        <v>674</v>
      </c>
      <c r="E20865" s="19">
        <v>9</v>
      </c>
      <c r="F20865" s="18" t="s">
        <v>11913</v>
      </c>
      <c r="G20865" s="19">
        <v>22030202</v>
      </c>
      <c r="H20865" s="18" t="s">
        <v>35</v>
      </c>
      <c r="I20865" s="18" t="s">
        <v>648</v>
      </c>
      <c r="J20865" s="18" t="s">
        <v>23</v>
      </c>
      <c r="K20865" s="21"/>
      <c r="L20865" s="21"/>
      <c r="M20865" s="20">
        <v>10840.96</v>
      </c>
      <c r="N20865" s="20">
        <v>10840.96</v>
      </c>
      <c r="O20865" s="18"/>
      <c r="P20865" s="18"/>
      <c r="Q20865" s="18"/>
      <c r="R20865" s="18"/>
    </row>
    <row r="20866" ht="17" spans="1:18">
      <c r="A20866" s="1">
        <v>2022</v>
      </c>
      <c r="B20866" s="18" t="s">
        <v>18</v>
      </c>
      <c r="C20866" s="19">
        <v>10</v>
      </c>
      <c r="D20866" s="18" t="s">
        <v>674</v>
      </c>
      <c r="E20866" s="19">
        <v>10</v>
      </c>
      <c r="F20866" s="18" t="s">
        <v>11914</v>
      </c>
      <c r="G20866" s="19">
        <v>22030207</v>
      </c>
      <c r="H20866" s="18" t="s">
        <v>83</v>
      </c>
      <c r="I20866" s="18" t="s">
        <v>648</v>
      </c>
      <c r="J20866" s="18" t="s">
        <v>23</v>
      </c>
      <c r="K20866" s="21"/>
      <c r="L20866" s="21"/>
      <c r="M20866" s="20">
        <v>6683</v>
      </c>
      <c r="N20866" s="20">
        <v>6683</v>
      </c>
      <c r="O20866" s="18"/>
      <c r="P20866" s="18"/>
      <c r="Q20866" s="18"/>
      <c r="R20866" s="18"/>
    </row>
    <row r="20867" ht="17" spans="1:18">
      <c r="A20867" s="1">
        <v>2022</v>
      </c>
      <c r="B20867" s="18" t="s">
        <v>18</v>
      </c>
      <c r="C20867" s="19">
        <v>10</v>
      </c>
      <c r="D20867" s="18" t="s">
        <v>674</v>
      </c>
      <c r="E20867" s="19">
        <v>11</v>
      </c>
      <c r="F20867" s="18" t="s">
        <v>11915</v>
      </c>
      <c r="G20867" s="19">
        <v>22030219</v>
      </c>
      <c r="H20867" s="18" t="s">
        <v>38</v>
      </c>
      <c r="I20867" s="18" t="s">
        <v>648</v>
      </c>
      <c r="J20867" s="18" t="s">
        <v>23</v>
      </c>
      <c r="K20867" s="21"/>
      <c r="L20867" s="21"/>
      <c r="M20867" s="22">
        <v>499.22</v>
      </c>
      <c r="N20867" s="22">
        <v>499.22</v>
      </c>
      <c r="O20867" s="18"/>
      <c r="P20867" s="18"/>
      <c r="Q20867" s="18"/>
      <c r="R20867" s="18"/>
    </row>
    <row r="20868" ht="17" spans="1:18">
      <c r="A20868" s="1">
        <v>2022</v>
      </c>
      <c r="B20868" s="18" t="s">
        <v>18</v>
      </c>
      <c r="C20868" s="19">
        <v>10</v>
      </c>
      <c r="D20868" s="18" t="s">
        <v>674</v>
      </c>
      <c r="E20868" s="19">
        <v>12</v>
      </c>
      <c r="F20868" s="18" t="s">
        <v>11916</v>
      </c>
      <c r="G20868" s="19">
        <v>22030219</v>
      </c>
      <c r="H20868" s="18" t="s">
        <v>38</v>
      </c>
      <c r="I20868" s="18" t="s">
        <v>648</v>
      </c>
      <c r="J20868" s="18" t="s">
        <v>23</v>
      </c>
      <c r="K20868" s="21"/>
      <c r="L20868" s="21"/>
      <c r="M20868" s="22">
        <v>-191.11</v>
      </c>
      <c r="N20868" s="22">
        <v>-191.11</v>
      </c>
      <c r="O20868" s="18"/>
      <c r="P20868" s="18"/>
      <c r="Q20868" s="18"/>
      <c r="R20868" s="18"/>
    </row>
    <row r="20869" ht="17" spans="1:18">
      <c r="A20869" s="1">
        <v>2022</v>
      </c>
      <c r="B20869" s="18" t="s">
        <v>18</v>
      </c>
      <c r="C20869" s="19">
        <v>10</v>
      </c>
      <c r="D20869" s="18" t="s">
        <v>674</v>
      </c>
      <c r="E20869" s="19">
        <v>13</v>
      </c>
      <c r="F20869" s="18" t="s">
        <v>11917</v>
      </c>
      <c r="G20869" s="19">
        <v>22030210</v>
      </c>
      <c r="H20869" s="18" t="s">
        <v>157</v>
      </c>
      <c r="I20869" s="18" t="s">
        <v>648</v>
      </c>
      <c r="J20869" s="18" t="s">
        <v>23</v>
      </c>
      <c r="K20869" s="21"/>
      <c r="L20869" s="21"/>
      <c r="M20869" s="22">
        <v>601.5</v>
      </c>
      <c r="N20869" s="22">
        <v>601.5</v>
      </c>
      <c r="O20869" s="18"/>
      <c r="P20869" s="18"/>
      <c r="Q20869" s="18"/>
      <c r="R20869" s="18"/>
    </row>
    <row r="20870" ht="17" spans="1:18">
      <c r="A20870" s="1">
        <v>2022</v>
      </c>
      <c r="B20870" s="18" t="s">
        <v>18</v>
      </c>
      <c r="C20870" s="19">
        <v>10</v>
      </c>
      <c r="D20870" s="18" t="s">
        <v>674</v>
      </c>
      <c r="E20870" s="19">
        <v>14</v>
      </c>
      <c r="F20870" s="18" t="s">
        <v>11918</v>
      </c>
      <c r="G20870" s="19">
        <v>22030221</v>
      </c>
      <c r="H20870" s="18" t="s">
        <v>645</v>
      </c>
      <c r="I20870" s="18" t="s">
        <v>648</v>
      </c>
      <c r="J20870" s="18" t="s">
        <v>23</v>
      </c>
      <c r="K20870" s="21"/>
      <c r="L20870" s="21"/>
      <c r="M20870" s="22">
        <v>30</v>
      </c>
      <c r="N20870" s="22">
        <v>30</v>
      </c>
      <c r="O20870" s="18"/>
      <c r="P20870" s="18"/>
      <c r="Q20870" s="18"/>
      <c r="R20870" s="18"/>
    </row>
    <row r="20871" ht="17" spans="1:18">
      <c r="A20871" s="1">
        <v>2022</v>
      </c>
      <c r="B20871" s="18" t="s">
        <v>18</v>
      </c>
      <c r="C20871" s="19">
        <v>10</v>
      </c>
      <c r="D20871" s="18" t="s">
        <v>674</v>
      </c>
      <c r="E20871" s="19">
        <v>15</v>
      </c>
      <c r="F20871" s="18" t="s">
        <v>11919</v>
      </c>
      <c r="G20871" s="19">
        <v>22410801</v>
      </c>
      <c r="H20871" s="18" t="s">
        <v>40</v>
      </c>
      <c r="I20871" s="18" t="s">
        <v>3862</v>
      </c>
      <c r="J20871" s="18" t="s">
        <v>23</v>
      </c>
      <c r="K20871" s="21"/>
      <c r="L20871" s="21"/>
      <c r="M20871" s="22">
        <v>200</v>
      </c>
      <c r="N20871" s="22">
        <v>200</v>
      </c>
      <c r="O20871" s="18"/>
      <c r="P20871" s="18"/>
      <c r="Q20871" s="18"/>
      <c r="R20871" s="18"/>
    </row>
    <row r="20872" ht="17" spans="1:18">
      <c r="A20872" s="1">
        <v>2022</v>
      </c>
      <c r="B20872" s="18" t="s">
        <v>18</v>
      </c>
      <c r="C20872" s="19">
        <v>10</v>
      </c>
      <c r="D20872" s="18" t="s">
        <v>674</v>
      </c>
      <c r="E20872" s="19">
        <v>16</v>
      </c>
      <c r="F20872" s="18" t="s">
        <v>11920</v>
      </c>
      <c r="G20872" s="19">
        <v>22410801</v>
      </c>
      <c r="H20872" s="18" t="s">
        <v>40</v>
      </c>
      <c r="I20872" s="18" t="s">
        <v>3862</v>
      </c>
      <c r="J20872" s="18" t="s">
        <v>23</v>
      </c>
      <c r="K20872" s="21"/>
      <c r="L20872" s="21"/>
      <c r="M20872" s="22">
        <v>-300</v>
      </c>
      <c r="N20872" s="22">
        <v>-300</v>
      </c>
      <c r="O20872" s="18"/>
      <c r="P20872" s="18"/>
      <c r="Q20872" s="18"/>
      <c r="R20872" s="18"/>
    </row>
    <row r="20873" ht="17" spans="1:18">
      <c r="A20873" s="1">
        <v>2022</v>
      </c>
      <c r="B20873" s="18" t="s">
        <v>18</v>
      </c>
      <c r="C20873" s="19">
        <v>10</v>
      </c>
      <c r="D20873" s="18" t="s">
        <v>674</v>
      </c>
      <c r="E20873" s="19">
        <v>17</v>
      </c>
      <c r="F20873" s="18" t="s">
        <v>11921</v>
      </c>
      <c r="G20873" s="19">
        <v>22030202</v>
      </c>
      <c r="H20873" s="18" t="s">
        <v>35</v>
      </c>
      <c r="I20873" s="18" t="s">
        <v>648</v>
      </c>
      <c r="J20873" s="18" t="s">
        <v>23</v>
      </c>
      <c r="K20873" s="21"/>
      <c r="L20873" s="21"/>
      <c r="M20873" s="20">
        <v>-5838.2</v>
      </c>
      <c r="N20873" s="20">
        <v>-5838.2</v>
      </c>
      <c r="O20873" s="18"/>
      <c r="P20873" s="18"/>
      <c r="Q20873" s="18"/>
      <c r="R20873" s="18"/>
    </row>
    <row r="20874" ht="17" spans="1:18">
      <c r="A20874" s="1">
        <v>2022</v>
      </c>
      <c r="B20874" s="18" t="s">
        <v>18</v>
      </c>
      <c r="C20874" s="19">
        <v>10</v>
      </c>
      <c r="D20874" s="18" t="s">
        <v>674</v>
      </c>
      <c r="E20874" s="19">
        <v>18</v>
      </c>
      <c r="F20874" s="18" t="s">
        <v>11922</v>
      </c>
      <c r="G20874" s="19">
        <v>224199</v>
      </c>
      <c r="H20874" s="18" t="s">
        <v>134</v>
      </c>
      <c r="I20874" s="18" t="s">
        <v>4653</v>
      </c>
      <c r="J20874" s="18" t="s">
        <v>23</v>
      </c>
      <c r="K20874" s="21"/>
      <c r="L20874" s="21"/>
      <c r="M20874" s="22">
        <v>50</v>
      </c>
      <c r="N20874" s="22">
        <v>50</v>
      </c>
      <c r="O20874" s="18"/>
      <c r="P20874" s="18"/>
      <c r="Q20874" s="18"/>
      <c r="R20874" s="18"/>
    </row>
    <row r="20875" ht="34" spans="1:18">
      <c r="A20875" s="1">
        <v>2022</v>
      </c>
      <c r="B20875" s="18" t="s">
        <v>18</v>
      </c>
      <c r="C20875" s="19">
        <v>10</v>
      </c>
      <c r="D20875" s="18" t="s">
        <v>679</v>
      </c>
      <c r="E20875" s="19">
        <v>1</v>
      </c>
      <c r="F20875" s="18" t="s">
        <v>3106</v>
      </c>
      <c r="G20875" s="19">
        <v>1002</v>
      </c>
      <c r="H20875" s="18" t="s">
        <v>24</v>
      </c>
      <c r="I20875" s="18" t="s">
        <v>398</v>
      </c>
      <c r="J20875" s="18" t="s">
        <v>23</v>
      </c>
      <c r="K20875" s="20">
        <v>50000</v>
      </c>
      <c r="L20875" s="20">
        <v>50000</v>
      </c>
      <c r="M20875" s="21"/>
      <c r="N20875" s="21"/>
      <c r="O20875" s="18"/>
      <c r="P20875" s="18"/>
      <c r="Q20875" s="18"/>
      <c r="R20875" s="18"/>
    </row>
    <row r="20876" ht="34" spans="1:18">
      <c r="A20876" s="1">
        <v>2022</v>
      </c>
      <c r="B20876" s="18" t="s">
        <v>18</v>
      </c>
      <c r="C20876" s="19">
        <v>10</v>
      </c>
      <c r="D20876" s="18" t="s">
        <v>679</v>
      </c>
      <c r="E20876" s="19">
        <v>2</v>
      </c>
      <c r="F20876" s="18" t="s">
        <v>3106</v>
      </c>
      <c r="G20876" s="19">
        <v>1002</v>
      </c>
      <c r="H20876" s="18" t="s">
        <v>24</v>
      </c>
      <c r="I20876" s="18" t="s">
        <v>124</v>
      </c>
      <c r="J20876" s="18" t="s">
        <v>23</v>
      </c>
      <c r="K20876" s="21"/>
      <c r="L20876" s="21"/>
      <c r="M20876" s="20">
        <v>50000</v>
      </c>
      <c r="N20876" s="20">
        <v>50000</v>
      </c>
      <c r="O20876" s="18"/>
      <c r="P20876" s="18"/>
      <c r="Q20876" s="18"/>
      <c r="R20876" s="18"/>
    </row>
    <row r="20877" ht="17" spans="1:18">
      <c r="A20877" s="1">
        <v>2022</v>
      </c>
      <c r="B20877" s="18" t="s">
        <v>18</v>
      </c>
      <c r="C20877" s="19">
        <v>10</v>
      </c>
      <c r="D20877" s="18" t="s">
        <v>682</v>
      </c>
      <c r="E20877" s="19">
        <v>1</v>
      </c>
      <c r="F20877" s="18" t="s">
        <v>28</v>
      </c>
      <c r="G20877" s="19">
        <v>1002</v>
      </c>
      <c r="H20877" s="18" t="s">
        <v>24</v>
      </c>
      <c r="I20877" s="18" t="s">
        <v>124</v>
      </c>
      <c r="J20877" s="18" t="s">
        <v>23</v>
      </c>
      <c r="K20877" s="20">
        <v>50000</v>
      </c>
      <c r="L20877" s="20">
        <v>50000</v>
      </c>
      <c r="M20877" s="21"/>
      <c r="N20877" s="21"/>
      <c r="O20877" s="18"/>
      <c r="P20877" s="18"/>
      <c r="Q20877" s="18"/>
      <c r="R20877" s="18"/>
    </row>
    <row r="20878" ht="17" spans="1:18">
      <c r="A20878" s="1">
        <v>2022</v>
      </c>
      <c r="B20878" s="18" t="s">
        <v>18</v>
      </c>
      <c r="C20878" s="19">
        <v>10</v>
      </c>
      <c r="D20878" s="18" t="s">
        <v>682</v>
      </c>
      <c r="E20878" s="19">
        <v>2</v>
      </c>
      <c r="F20878" s="18" t="s">
        <v>28</v>
      </c>
      <c r="G20878" s="19">
        <v>12210101</v>
      </c>
      <c r="H20878" s="18" t="s">
        <v>21</v>
      </c>
      <c r="I20878" s="18" t="s">
        <v>22</v>
      </c>
      <c r="J20878" s="18" t="s">
        <v>23</v>
      </c>
      <c r="K20878" s="21"/>
      <c r="L20878" s="21"/>
      <c r="M20878" s="20">
        <v>50000</v>
      </c>
      <c r="N20878" s="20">
        <v>50000</v>
      </c>
      <c r="O20878" s="18"/>
      <c r="P20878" s="18"/>
      <c r="Q20878" s="18"/>
      <c r="R20878" s="18"/>
    </row>
    <row r="20879" ht="34" spans="1:18">
      <c r="A20879" s="1">
        <v>2022</v>
      </c>
      <c r="B20879" s="18" t="s">
        <v>18</v>
      </c>
      <c r="C20879" s="19">
        <v>10</v>
      </c>
      <c r="D20879" s="18" t="s">
        <v>10731</v>
      </c>
      <c r="E20879" s="19">
        <v>1</v>
      </c>
      <c r="F20879" s="18" t="s">
        <v>11923</v>
      </c>
      <c r="G20879" s="18" t="s">
        <v>2315</v>
      </c>
      <c r="H20879" s="18" t="s">
        <v>2316</v>
      </c>
      <c r="I20879" s="18" t="s">
        <v>340</v>
      </c>
      <c r="J20879" s="18" t="s">
        <v>23</v>
      </c>
      <c r="K20879" s="17">
        <v>30830.32</v>
      </c>
      <c r="L20879" s="20">
        <v>30830.32</v>
      </c>
      <c r="M20879" s="21"/>
      <c r="N20879" s="21"/>
      <c r="O20879" s="18"/>
      <c r="P20879" s="18"/>
      <c r="Q20879" s="18"/>
      <c r="R20879" s="18"/>
    </row>
    <row r="20880" ht="34" spans="1:18">
      <c r="A20880" s="1">
        <v>2022</v>
      </c>
      <c r="B20880" s="18" t="s">
        <v>18</v>
      </c>
      <c r="C20880" s="19">
        <v>10</v>
      </c>
      <c r="D20880" s="18" t="s">
        <v>10731</v>
      </c>
      <c r="E20880" s="19">
        <v>2</v>
      </c>
      <c r="F20880" s="18" t="s">
        <v>11924</v>
      </c>
      <c r="G20880" s="19">
        <v>22210101</v>
      </c>
      <c r="H20880" s="18" t="s">
        <v>187</v>
      </c>
      <c r="I20880" s="18" t="s">
        <v>340</v>
      </c>
      <c r="J20880" s="18" t="s">
        <v>23</v>
      </c>
      <c r="K20880" s="20">
        <v>1849.82</v>
      </c>
      <c r="L20880" s="20">
        <v>1849.82</v>
      </c>
      <c r="M20880" s="21"/>
      <c r="N20880" s="21"/>
      <c r="O20880" s="18"/>
      <c r="P20880" s="18"/>
      <c r="Q20880" s="18"/>
      <c r="R20880" s="18"/>
    </row>
    <row r="20881" ht="34" spans="1:18">
      <c r="A20881" s="1">
        <v>2022</v>
      </c>
      <c r="B20881" s="18" t="s">
        <v>18</v>
      </c>
      <c r="C20881" s="19">
        <v>10</v>
      </c>
      <c r="D20881" s="18" t="s">
        <v>10731</v>
      </c>
      <c r="E20881" s="19">
        <v>3</v>
      </c>
      <c r="F20881" s="18" t="s">
        <v>11925</v>
      </c>
      <c r="G20881" s="18" t="s">
        <v>2315</v>
      </c>
      <c r="H20881" s="18" t="s">
        <v>2316</v>
      </c>
      <c r="I20881" s="18" t="s">
        <v>339</v>
      </c>
      <c r="J20881" s="18" t="s">
        <v>23</v>
      </c>
      <c r="K20881" s="17">
        <v>33339.52</v>
      </c>
      <c r="L20881" s="20">
        <v>33339.52</v>
      </c>
      <c r="M20881" s="21"/>
      <c r="N20881" s="21"/>
      <c r="O20881" s="18"/>
      <c r="P20881" s="18"/>
      <c r="Q20881" s="18"/>
      <c r="R20881" s="18"/>
    </row>
    <row r="20882" ht="34" spans="1:18">
      <c r="A20882" s="1">
        <v>2022</v>
      </c>
      <c r="B20882" s="18" t="s">
        <v>18</v>
      </c>
      <c r="C20882" s="19">
        <v>10</v>
      </c>
      <c r="D20882" s="18" t="s">
        <v>10731</v>
      </c>
      <c r="E20882" s="19">
        <v>4</v>
      </c>
      <c r="F20882" s="18" t="s">
        <v>11926</v>
      </c>
      <c r="G20882" s="19">
        <v>22210101</v>
      </c>
      <c r="H20882" s="18" t="s">
        <v>187</v>
      </c>
      <c r="I20882" s="18" t="s">
        <v>339</v>
      </c>
      <c r="J20882" s="18" t="s">
        <v>23</v>
      </c>
      <c r="K20882" s="20">
        <v>2000.37</v>
      </c>
      <c r="L20882" s="20">
        <v>2000.37</v>
      </c>
      <c r="M20882" s="21"/>
      <c r="N20882" s="21"/>
      <c r="O20882" s="18"/>
      <c r="P20882" s="18"/>
      <c r="Q20882" s="18"/>
      <c r="R20882" s="18"/>
    </row>
    <row r="20883" ht="17" spans="1:18">
      <c r="A20883" s="1">
        <v>2022</v>
      </c>
      <c r="B20883" s="18" t="s">
        <v>18</v>
      </c>
      <c r="C20883" s="19">
        <v>10</v>
      </c>
      <c r="D20883" s="18" t="s">
        <v>10731</v>
      </c>
      <c r="E20883" s="19">
        <v>5</v>
      </c>
      <c r="F20883" s="18" t="s">
        <v>11927</v>
      </c>
      <c r="G20883" s="19">
        <v>1002</v>
      </c>
      <c r="H20883" s="18" t="s">
        <v>24</v>
      </c>
      <c r="I20883" s="18" t="s">
        <v>124</v>
      </c>
      <c r="J20883" s="18" t="s">
        <v>23</v>
      </c>
      <c r="K20883" s="21"/>
      <c r="L20883" s="21"/>
      <c r="M20883" s="20">
        <v>68020.03</v>
      </c>
      <c r="N20883" s="20">
        <v>68020.03</v>
      </c>
      <c r="O20883" s="18"/>
      <c r="P20883" s="18"/>
      <c r="Q20883" s="18"/>
      <c r="R20883" s="18"/>
    </row>
    <row r="20884" ht="17" spans="1:18">
      <c r="A20884" s="1">
        <v>2022</v>
      </c>
      <c r="B20884" s="18" t="s">
        <v>18</v>
      </c>
      <c r="C20884" s="19">
        <v>10</v>
      </c>
      <c r="D20884" s="18" t="s">
        <v>10733</v>
      </c>
      <c r="E20884" s="19">
        <v>1</v>
      </c>
      <c r="F20884" s="18" t="s">
        <v>11928</v>
      </c>
      <c r="G20884" s="19">
        <v>2203020605</v>
      </c>
      <c r="H20884" s="18" t="s">
        <v>51</v>
      </c>
      <c r="I20884" s="18" t="s">
        <v>11610</v>
      </c>
      <c r="J20884" s="18" t="s">
        <v>23</v>
      </c>
      <c r="K20884" s="20">
        <v>388822.07</v>
      </c>
      <c r="L20884" s="20">
        <v>388822.07</v>
      </c>
      <c r="M20884" s="21"/>
      <c r="N20884" s="21"/>
      <c r="O20884" s="18"/>
      <c r="P20884" s="18"/>
      <c r="Q20884" s="18"/>
      <c r="R20884" s="18"/>
    </row>
    <row r="20885" ht="34" spans="1:18">
      <c r="A20885" s="1">
        <v>2022</v>
      </c>
      <c r="B20885" s="18" t="s">
        <v>18</v>
      </c>
      <c r="C20885" s="19">
        <v>10</v>
      </c>
      <c r="D20885" s="18" t="s">
        <v>10733</v>
      </c>
      <c r="E20885" s="19">
        <v>2</v>
      </c>
      <c r="F20885" s="18" t="s">
        <v>11928</v>
      </c>
      <c r="G20885" s="18" t="s">
        <v>422</v>
      </c>
      <c r="H20885" s="18" t="s">
        <v>423</v>
      </c>
      <c r="I20885" s="18" t="s">
        <v>648</v>
      </c>
      <c r="J20885" s="18" t="s">
        <v>23</v>
      </c>
      <c r="K20885" s="21"/>
      <c r="L20885" s="21"/>
      <c r="M20885" s="20">
        <v>366813.27</v>
      </c>
      <c r="N20885" s="20">
        <v>366813.27</v>
      </c>
      <c r="O20885" s="18"/>
      <c r="P20885" s="18"/>
      <c r="Q20885" s="18"/>
      <c r="R20885" s="18"/>
    </row>
    <row r="20886" ht="17" spans="1:18">
      <c r="A20886" s="1">
        <v>2022</v>
      </c>
      <c r="B20886" s="18" t="s">
        <v>18</v>
      </c>
      <c r="C20886" s="19">
        <v>10</v>
      </c>
      <c r="D20886" s="18" t="s">
        <v>10733</v>
      </c>
      <c r="E20886" s="19">
        <v>3</v>
      </c>
      <c r="F20886" s="18" t="s">
        <v>11928</v>
      </c>
      <c r="G20886" s="19">
        <v>22210103</v>
      </c>
      <c r="H20886" s="18" t="s">
        <v>177</v>
      </c>
      <c r="I20886" s="18" t="s">
        <v>648</v>
      </c>
      <c r="J20886" s="18" t="s">
        <v>23</v>
      </c>
      <c r="K20886" s="21"/>
      <c r="L20886" s="21"/>
      <c r="M20886" s="20">
        <v>22008.8</v>
      </c>
      <c r="N20886" s="20">
        <v>22008.8</v>
      </c>
      <c r="O20886" s="18"/>
      <c r="P20886" s="18"/>
      <c r="Q20886" s="18"/>
      <c r="R20886" s="18"/>
    </row>
    <row r="20887" ht="17" spans="1:18">
      <c r="A20887" s="1">
        <v>2022</v>
      </c>
      <c r="B20887" s="18" t="s">
        <v>18</v>
      </c>
      <c r="C20887" s="19">
        <v>11</v>
      </c>
      <c r="D20887" s="18" t="s">
        <v>71</v>
      </c>
      <c r="E20887" s="19">
        <v>1</v>
      </c>
      <c r="F20887" s="18" t="s">
        <v>11929</v>
      </c>
      <c r="G20887" s="19">
        <v>1002</v>
      </c>
      <c r="H20887" s="18" t="s">
        <v>24</v>
      </c>
      <c r="I20887" s="18" t="s">
        <v>124</v>
      </c>
      <c r="J20887" s="18" t="s">
        <v>23</v>
      </c>
      <c r="K20887" s="20">
        <v>581275.3</v>
      </c>
      <c r="L20887" s="20">
        <v>581275.3</v>
      </c>
      <c r="M20887" s="21"/>
      <c r="N20887" s="21"/>
      <c r="O20887" s="18"/>
      <c r="P20887" s="18"/>
      <c r="Q20887" s="18"/>
      <c r="R20887" s="18"/>
    </row>
    <row r="20888" ht="17" spans="1:18">
      <c r="A20888" s="1">
        <v>2022</v>
      </c>
      <c r="B20888" s="18" t="s">
        <v>18</v>
      </c>
      <c r="C20888" s="19">
        <v>11</v>
      </c>
      <c r="D20888" s="18" t="s">
        <v>71</v>
      </c>
      <c r="E20888" s="19">
        <v>2</v>
      </c>
      <c r="F20888" s="18" t="s">
        <v>9513</v>
      </c>
      <c r="G20888" s="19">
        <v>12210101</v>
      </c>
      <c r="H20888" s="18" t="s">
        <v>21</v>
      </c>
      <c r="I20888" s="18" t="s">
        <v>22</v>
      </c>
      <c r="J20888" s="18" t="s">
        <v>23</v>
      </c>
      <c r="K20888" s="21"/>
      <c r="L20888" s="21"/>
      <c r="M20888" s="20">
        <v>579935.45</v>
      </c>
      <c r="N20888" s="20">
        <v>579935.45</v>
      </c>
      <c r="O20888" s="18"/>
      <c r="P20888" s="18"/>
      <c r="Q20888" s="18"/>
      <c r="R20888" s="18"/>
    </row>
    <row r="20889" ht="17" spans="1:18">
      <c r="A20889" s="1">
        <v>2022</v>
      </c>
      <c r="B20889" s="18" t="s">
        <v>18</v>
      </c>
      <c r="C20889" s="19">
        <v>11</v>
      </c>
      <c r="D20889" s="18" t="s">
        <v>71</v>
      </c>
      <c r="E20889" s="19">
        <v>3</v>
      </c>
      <c r="F20889" s="18" t="s">
        <v>11930</v>
      </c>
      <c r="G20889" s="19">
        <v>66030302</v>
      </c>
      <c r="H20889" s="18" t="s">
        <v>282</v>
      </c>
      <c r="I20889" s="18" t="s">
        <v>2323</v>
      </c>
      <c r="J20889" s="18" t="s">
        <v>23</v>
      </c>
      <c r="K20889" s="22">
        <v>0.15</v>
      </c>
      <c r="L20889" s="22">
        <v>0.15</v>
      </c>
      <c r="M20889" s="21"/>
      <c r="N20889" s="21"/>
      <c r="O20889" s="18"/>
      <c r="P20889" s="18"/>
      <c r="Q20889" s="18"/>
      <c r="R20889" s="18"/>
    </row>
    <row r="20890" ht="17" spans="1:18">
      <c r="A20890" s="1">
        <v>2022</v>
      </c>
      <c r="B20890" s="18" t="s">
        <v>18</v>
      </c>
      <c r="C20890" s="19">
        <v>11</v>
      </c>
      <c r="D20890" s="18" t="s">
        <v>71</v>
      </c>
      <c r="E20890" s="19">
        <v>4</v>
      </c>
      <c r="F20890" s="18" t="s">
        <v>11930</v>
      </c>
      <c r="G20890" s="19">
        <v>2203022201</v>
      </c>
      <c r="H20890" s="18" t="s">
        <v>11643</v>
      </c>
      <c r="I20890" s="18" t="s">
        <v>2232</v>
      </c>
      <c r="J20890" s="18" t="s">
        <v>23</v>
      </c>
      <c r="K20890" s="21"/>
      <c r="L20890" s="21"/>
      <c r="M20890" s="20">
        <v>1340</v>
      </c>
      <c r="N20890" s="20">
        <v>1340</v>
      </c>
      <c r="O20890" s="18"/>
      <c r="P20890" s="18"/>
      <c r="Q20890" s="18"/>
      <c r="R20890" s="18"/>
    </row>
    <row r="20891" ht="17" spans="1:18">
      <c r="A20891" s="1">
        <v>2022</v>
      </c>
      <c r="B20891" s="18" t="s">
        <v>18</v>
      </c>
      <c r="C20891" s="19">
        <v>11</v>
      </c>
      <c r="D20891" s="18" t="s">
        <v>84</v>
      </c>
      <c r="E20891" s="19">
        <v>1</v>
      </c>
      <c r="F20891" s="18" t="s">
        <v>11931</v>
      </c>
      <c r="G20891" s="19">
        <v>1002</v>
      </c>
      <c r="H20891" s="18" t="s">
        <v>24</v>
      </c>
      <c r="I20891" s="18" t="s">
        <v>124</v>
      </c>
      <c r="J20891" s="18" t="s">
        <v>23</v>
      </c>
      <c r="K20891" s="20">
        <v>1486975.15</v>
      </c>
      <c r="L20891" s="20">
        <v>1486975.15</v>
      </c>
      <c r="M20891" s="21"/>
      <c r="N20891" s="21"/>
      <c r="O20891" s="18"/>
      <c r="P20891" s="18"/>
      <c r="Q20891" s="18"/>
      <c r="R20891" s="18"/>
    </row>
    <row r="20892" ht="17" spans="1:18">
      <c r="A20892" s="1">
        <v>2022</v>
      </c>
      <c r="B20892" s="18" t="s">
        <v>18</v>
      </c>
      <c r="C20892" s="19">
        <v>11</v>
      </c>
      <c r="D20892" s="18" t="s">
        <v>84</v>
      </c>
      <c r="E20892" s="19">
        <v>2</v>
      </c>
      <c r="F20892" s="18" t="s">
        <v>9513</v>
      </c>
      <c r="G20892" s="19">
        <v>12210101</v>
      </c>
      <c r="H20892" s="18" t="s">
        <v>21</v>
      </c>
      <c r="I20892" s="18" t="s">
        <v>22</v>
      </c>
      <c r="J20892" s="18" t="s">
        <v>23</v>
      </c>
      <c r="K20892" s="21"/>
      <c r="L20892" s="21"/>
      <c r="M20892" s="20">
        <v>1479875.75</v>
      </c>
      <c r="N20892" s="20">
        <v>1479875.75</v>
      </c>
      <c r="O20892" s="18"/>
      <c r="P20892" s="18"/>
      <c r="Q20892" s="18"/>
      <c r="R20892" s="18"/>
    </row>
    <row r="20893" ht="17" spans="1:18">
      <c r="A20893" s="1">
        <v>2022</v>
      </c>
      <c r="B20893" s="18" t="s">
        <v>18</v>
      </c>
      <c r="C20893" s="19">
        <v>11</v>
      </c>
      <c r="D20893" s="18" t="s">
        <v>84</v>
      </c>
      <c r="E20893" s="19">
        <v>3</v>
      </c>
      <c r="F20893" s="18" t="s">
        <v>11932</v>
      </c>
      <c r="G20893" s="19">
        <v>66030302</v>
      </c>
      <c r="H20893" s="18" t="s">
        <v>282</v>
      </c>
      <c r="I20893" s="18" t="s">
        <v>2323</v>
      </c>
      <c r="J20893" s="18" t="s">
        <v>23</v>
      </c>
      <c r="K20893" s="22">
        <v>0.6</v>
      </c>
      <c r="L20893" s="22">
        <v>0.6</v>
      </c>
      <c r="M20893" s="21"/>
      <c r="N20893" s="21"/>
      <c r="O20893" s="18"/>
      <c r="P20893" s="18"/>
      <c r="Q20893" s="18"/>
      <c r="R20893" s="18"/>
    </row>
    <row r="20894" ht="17" spans="1:18">
      <c r="A20894" s="1">
        <v>2022</v>
      </c>
      <c r="B20894" s="18" t="s">
        <v>18</v>
      </c>
      <c r="C20894" s="19">
        <v>11</v>
      </c>
      <c r="D20894" s="18" t="s">
        <v>84</v>
      </c>
      <c r="E20894" s="19">
        <v>4</v>
      </c>
      <c r="F20894" s="18" t="s">
        <v>11932</v>
      </c>
      <c r="G20894" s="19">
        <v>2203022201</v>
      </c>
      <c r="H20894" s="18" t="s">
        <v>11643</v>
      </c>
      <c r="I20894" s="18" t="s">
        <v>2232</v>
      </c>
      <c r="J20894" s="18" t="s">
        <v>23</v>
      </c>
      <c r="K20894" s="21"/>
      <c r="L20894" s="21"/>
      <c r="M20894" s="20">
        <v>7100</v>
      </c>
      <c r="N20894" s="20">
        <v>7100</v>
      </c>
      <c r="O20894" s="18"/>
      <c r="P20894" s="18"/>
      <c r="Q20894" s="18"/>
      <c r="R20894" s="18"/>
    </row>
    <row r="20895" ht="17" spans="1:18">
      <c r="A20895" s="1">
        <v>2022</v>
      </c>
      <c r="B20895" s="18" t="s">
        <v>18</v>
      </c>
      <c r="C20895" s="19">
        <v>11</v>
      </c>
      <c r="D20895" s="18" t="s">
        <v>88</v>
      </c>
      <c r="E20895" s="19">
        <v>1</v>
      </c>
      <c r="F20895" s="18" t="s">
        <v>11933</v>
      </c>
      <c r="G20895" s="19">
        <v>1002</v>
      </c>
      <c r="H20895" s="18" t="s">
        <v>24</v>
      </c>
      <c r="I20895" s="18" t="s">
        <v>124</v>
      </c>
      <c r="J20895" s="18" t="s">
        <v>23</v>
      </c>
      <c r="K20895" s="20">
        <v>421275.31</v>
      </c>
      <c r="L20895" s="20">
        <v>421275.31</v>
      </c>
      <c r="M20895" s="21"/>
      <c r="N20895" s="21"/>
      <c r="O20895" s="18"/>
      <c r="P20895" s="18"/>
      <c r="Q20895" s="18"/>
      <c r="R20895" s="18"/>
    </row>
    <row r="20896" ht="17" spans="1:18">
      <c r="A20896" s="1">
        <v>2022</v>
      </c>
      <c r="B20896" s="18" t="s">
        <v>18</v>
      </c>
      <c r="C20896" s="19">
        <v>11</v>
      </c>
      <c r="D20896" s="18" t="s">
        <v>88</v>
      </c>
      <c r="E20896" s="19">
        <v>2</v>
      </c>
      <c r="F20896" s="18" t="s">
        <v>9513</v>
      </c>
      <c r="G20896" s="19">
        <v>12210101</v>
      </c>
      <c r="H20896" s="18" t="s">
        <v>21</v>
      </c>
      <c r="I20896" s="18" t="s">
        <v>22</v>
      </c>
      <c r="J20896" s="18" t="s">
        <v>23</v>
      </c>
      <c r="K20896" s="21"/>
      <c r="L20896" s="21"/>
      <c r="M20896" s="20">
        <v>419935.52</v>
      </c>
      <c r="N20896" s="20">
        <v>419935.52</v>
      </c>
      <c r="O20896" s="18"/>
      <c r="P20896" s="18"/>
      <c r="Q20896" s="18"/>
      <c r="R20896" s="18"/>
    </row>
    <row r="20897" ht="17" spans="1:18">
      <c r="A20897" s="1">
        <v>2022</v>
      </c>
      <c r="B20897" s="18" t="s">
        <v>18</v>
      </c>
      <c r="C20897" s="19">
        <v>11</v>
      </c>
      <c r="D20897" s="18" t="s">
        <v>88</v>
      </c>
      <c r="E20897" s="19">
        <v>3</v>
      </c>
      <c r="F20897" s="18" t="s">
        <v>11934</v>
      </c>
      <c r="G20897" s="19">
        <v>66030302</v>
      </c>
      <c r="H20897" s="18" t="s">
        <v>282</v>
      </c>
      <c r="I20897" s="18" t="s">
        <v>2323</v>
      </c>
      <c r="J20897" s="18" t="s">
        <v>23</v>
      </c>
      <c r="K20897" s="22">
        <v>0.21</v>
      </c>
      <c r="L20897" s="22">
        <v>0.21</v>
      </c>
      <c r="M20897" s="21"/>
      <c r="N20897" s="21"/>
      <c r="O20897" s="18"/>
      <c r="P20897" s="18"/>
      <c r="Q20897" s="18"/>
      <c r="R20897" s="18"/>
    </row>
    <row r="20898" ht="17" spans="1:18">
      <c r="A20898" s="1">
        <v>2022</v>
      </c>
      <c r="B20898" s="18" t="s">
        <v>18</v>
      </c>
      <c r="C20898" s="19">
        <v>11</v>
      </c>
      <c r="D20898" s="18" t="s">
        <v>88</v>
      </c>
      <c r="E20898" s="19">
        <v>4</v>
      </c>
      <c r="F20898" s="18" t="s">
        <v>11934</v>
      </c>
      <c r="G20898" s="19">
        <v>2203022201</v>
      </c>
      <c r="H20898" s="18" t="s">
        <v>11643</v>
      </c>
      <c r="I20898" s="18" t="s">
        <v>2232</v>
      </c>
      <c r="J20898" s="18" t="s">
        <v>23</v>
      </c>
      <c r="K20898" s="21"/>
      <c r="L20898" s="21"/>
      <c r="M20898" s="20">
        <v>1340</v>
      </c>
      <c r="N20898" s="20">
        <v>1340</v>
      </c>
      <c r="O20898" s="18"/>
      <c r="P20898" s="18"/>
      <c r="Q20898" s="18"/>
      <c r="R20898" s="18"/>
    </row>
    <row r="20899" ht="17" spans="1:18">
      <c r="A20899" s="1">
        <v>2022</v>
      </c>
      <c r="B20899" s="18" t="s">
        <v>18</v>
      </c>
      <c r="C20899" s="19">
        <v>11</v>
      </c>
      <c r="D20899" s="18" t="s">
        <v>127</v>
      </c>
      <c r="E20899" s="19">
        <v>1</v>
      </c>
      <c r="F20899" s="18" t="s">
        <v>11935</v>
      </c>
      <c r="G20899" s="19">
        <v>101299</v>
      </c>
      <c r="H20899" s="18" t="s">
        <v>32</v>
      </c>
      <c r="I20899" s="18" t="s">
        <v>33</v>
      </c>
      <c r="J20899" s="18" t="s">
        <v>23</v>
      </c>
      <c r="K20899" s="20">
        <v>1189.83</v>
      </c>
      <c r="L20899" s="20">
        <v>1189.83</v>
      </c>
      <c r="M20899" s="21"/>
      <c r="N20899" s="21"/>
      <c r="O20899" s="18"/>
      <c r="P20899" s="18"/>
      <c r="Q20899" s="18"/>
      <c r="R20899" s="18"/>
    </row>
    <row r="20900" ht="17" spans="1:18">
      <c r="A20900" s="1">
        <v>2022</v>
      </c>
      <c r="B20900" s="18" t="s">
        <v>18</v>
      </c>
      <c r="C20900" s="19">
        <v>11</v>
      </c>
      <c r="D20900" s="18" t="s">
        <v>127</v>
      </c>
      <c r="E20900" s="19">
        <v>2</v>
      </c>
      <c r="F20900" s="18" t="s">
        <v>11936</v>
      </c>
      <c r="G20900" s="19">
        <v>101299</v>
      </c>
      <c r="H20900" s="18" t="s">
        <v>32</v>
      </c>
      <c r="I20900" s="18" t="s">
        <v>1082</v>
      </c>
      <c r="J20900" s="18" t="s">
        <v>23</v>
      </c>
      <c r="K20900" s="22">
        <v>31</v>
      </c>
      <c r="L20900" s="22">
        <v>31</v>
      </c>
      <c r="M20900" s="21"/>
      <c r="N20900" s="21"/>
      <c r="O20900" s="18"/>
      <c r="P20900" s="18"/>
      <c r="Q20900" s="18"/>
      <c r="R20900" s="18"/>
    </row>
    <row r="20901" ht="17" spans="1:18">
      <c r="A20901" s="1">
        <v>2022</v>
      </c>
      <c r="B20901" s="18" t="s">
        <v>18</v>
      </c>
      <c r="C20901" s="19">
        <v>11</v>
      </c>
      <c r="D20901" s="18" t="s">
        <v>127</v>
      </c>
      <c r="E20901" s="19">
        <v>3</v>
      </c>
      <c r="F20901" s="18" t="s">
        <v>11937</v>
      </c>
      <c r="G20901" s="19">
        <v>22030202</v>
      </c>
      <c r="H20901" s="18" t="s">
        <v>35</v>
      </c>
      <c r="I20901" s="18" t="s">
        <v>80</v>
      </c>
      <c r="J20901" s="18" t="s">
        <v>23</v>
      </c>
      <c r="K20901" s="21"/>
      <c r="L20901" s="21"/>
      <c r="M20901" s="20">
        <v>1189.83</v>
      </c>
      <c r="N20901" s="20">
        <v>1189.83</v>
      </c>
      <c r="O20901" s="18"/>
      <c r="P20901" s="18"/>
      <c r="Q20901" s="18"/>
      <c r="R20901" s="18"/>
    </row>
    <row r="20902" ht="17" spans="1:18">
      <c r="A20902" s="1">
        <v>2022</v>
      </c>
      <c r="B20902" s="18" t="s">
        <v>18</v>
      </c>
      <c r="C20902" s="19">
        <v>11</v>
      </c>
      <c r="D20902" s="18" t="s">
        <v>127</v>
      </c>
      <c r="E20902" s="19">
        <v>4</v>
      </c>
      <c r="F20902" s="18" t="s">
        <v>11938</v>
      </c>
      <c r="G20902" s="19">
        <v>22030207</v>
      </c>
      <c r="H20902" s="18" t="s">
        <v>83</v>
      </c>
      <c r="I20902" s="18" t="s">
        <v>80</v>
      </c>
      <c r="J20902" s="18" t="s">
        <v>23</v>
      </c>
      <c r="K20902" s="21"/>
      <c r="L20902" s="21"/>
      <c r="M20902" s="22">
        <v>31</v>
      </c>
      <c r="N20902" s="22">
        <v>31</v>
      </c>
      <c r="O20902" s="18"/>
      <c r="P20902" s="18"/>
      <c r="Q20902" s="18"/>
      <c r="R20902" s="18"/>
    </row>
    <row r="20903" ht="17" spans="1:18">
      <c r="A20903" s="1">
        <v>2022</v>
      </c>
      <c r="B20903" s="18" t="s">
        <v>18</v>
      </c>
      <c r="C20903" s="19">
        <v>11</v>
      </c>
      <c r="D20903" s="18" t="s">
        <v>219</v>
      </c>
      <c r="E20903" s="19">
        <v>1</v>
      </c>
      <c r="F20903" s="18" t="s">
        <v>11939</v>
      </c>
      <c r="G20903" s="19">
        <v>101299</v>
      </c>
      <c r="H20903" s="18" t="s">
        <v>32</v>
      </c>
      <c r="I20903" s="18" t="s">
        <v>33</v>
      </c>
      <c r="J20903" s="18" t="s">
        <v>23</v>
      </c>
      <c r="K20903" s="20">
        <v>1640</v>
      </c>
      <c r="L20903" s="20">
        <v>1640</v>
      </c>
      <c r="M20903" s="21"/>
      <c r="N20903" s="21"/>
      <c r="O20903" s="18"/>
      <c r="P20903" s="18"/>
      <c r="Q20903" s="18"/>
      <c r="R20903" s="18"/>
    </row>
    <row r="20904" ht="17" spans="1:18">
      <c r="A20904" s="1">
        <v>2022</v>
      </c>
      <c r="B20904" s="18" t="s">
        <v>18</v>
      </c>
      <c r="C20904" s="19">
        <v>11</v>
      </c>
      <c r="D20904" s="18" t="s">
        <v>219</v>
      </c>
      <c r="E20904" s="19">
        <v>2</v>
      </c>
      <c r="F20904" s="18" t="s">
        <v>11940</v>
      </c>
      <c r="G20904" s="19">
        <v>1001</v>
      </c>
      <c r="H20904" s="18" t="s">
        <v>949</v>
      </c>
      <c r="I20904" s="18"/>
      <c r="J20904" s="18" t="s">
        <v>23</v>
      </c>
      <c r="K20904" s="22">
        <v>50</v>
      </c>
      <c r="L20904" s="22">
        <v>50</v>
      </c>
      <c r="M20904" s="21"/>
      <c r="N20904" s="21"/>
      <c r="O20904" s="18"/>
      <c r="P20904" s="18"/>
      <c r="Q20904" s="18" t="s">
        <v>950</v>
      </c>
      <c r="R20904" s="18"/>
    </row>
    <row r="20905" ht="17" spans="1:18">
      <c r="A20905" s="1">
        <v>2022</v>
      </c>
      <c r="B20905" s="18" t="s">
        <v>18</v>
      </c>
      <c r="C20905" s="19">
        <v>11</v>
      </c>
      <c r="D20905" s="18" t="s">
        <v>219</v>
      </c>
      <c r="E20905" s="19">
        <v>3</v>
      </c>
      <c r="F20905" s="18" t="s">
        <v>11941</v>
      </c>
      <c r="G20905" s="19">
        <v>101299</v>
      </c>
      <c r="H20905" s="18" t="s">
        <v>32</v>
      </c>
      <c r="I20905" s="18" t="s">
        <v>1082</v>
      </c>
      <c r="J20905" s="18" t="s">
        <v>23</v>
      </c>
      <c r="K20905" s="22">
        <v>186</v>
      </c>
      <c r="L20905" s="22">
        <v>186</v>
      </c>
      <c r="M20905" s="21"/>
      <c r="N20905" s="21"/>
      <c r="O20905" s="18"/>
      <c r="P20905" s="18"/>
      <c r="Q20905" s="18"/>
      <c r="R20905" s="18"/>
    </row>
    <row r="20906" ht="17" spans="1:18">
      <c r="A20906" s="1">
        <v>2022</v>
      </c>
      <c r="B20906" s="18" t="s">
        <v>18</v>
      </c>
      <c r="C20906" s="19">
        <v>11</v>
      </c>
      <c r="D20906" s="18" t="s">
        <v>219</v>
      </c>
      <c r="E20906" s="19">
        <v>4</v>
      </c>
      <c r="F20906" s="18" t="s">
        <v>11942</v>
      </c>
      <c r="G20906" s="19">
        <v>22030202</v>
      </c>
      <c r="H20906" s="18" t="s">
        <v>35</v>
      </c>
      <c r="I20906" s="18" t="s">
        <v>36</v>
      </c>
      <c r="J20906" s="18" t="s">
        <v>23</v>
      </c>
      <c r="K20906" s="21"/>
      <c r="L20906" s="21"/>
      <c r="M20906" s="20">
        <v>1080</v>
      </c>
      <c r="N20906" s="20">
        <v>1080</v>
      </c>
      <c r="O20906" s="18"/>
      <c r="P20906" s="18"/>
      <c r="Q20906" s="18"/>
      <c r="R20906" s="18"/>
    </row>
    <row r="20907" ht="17" spans="1:18">
      <c r="A20907" s="1">
        <v>2022</v>
      </c>
      <c r="B20907" s="18" t="s">
        <v>18</v>
      </c>
      <c r="C20907" s="19">
        <v>11</v>
      </c>
      <c r="D20907" s="18" t="s">
        <v>219</v>
      </c>
      <c r="E20907" s="19">
        <v>5</v>
      </c>
      <c r="F20907" s="18" t="s">
        <v>11943</v>
      </c>
      <c r="G20907" s="19">
        <v>22030207</v>
      </c>
      <c r="H20907" s="18" t="s">
        <v>83</v>
      </c>
      <c r="I20907" s="18" t="s">
        <v>36</v>
      </c>
      <c r="J20907" s="18" t="s">
        <v>23</v>
      </c>
      <c r="K20907" s="21"/>
      <c r="L20907" s="21"/>
      <c r="M20907" s="22">
        <v>236</v>
      </c>
      <c r="N20907" s="22">
        <v>236</v>
      </c>
      <c r="O20907" s="18"/>
      <c r="P20907" s="18"/>
      <c r="Q20907" s="18"/>
      <c r="R20907" s="18"/>
    </row>
    <row r="20908" ht="17" spans="1:18">
      <c r="A20908" s="1">
        <v>2022</v>
      </c>
      <c r="B20908" s="18" t="s">
        <v>18</v>
      </c>
      <c r="C20908" s="19">
        <v>11</v>
      </c>
      <c r="D20908" s="18" t="s">
        <v>219</v>
      </c>
      <c r="E20908" s="19">
        <v>6</v>
      </c>
      <c r="F20908" s="18" t="s">
        <v>11944</v>
      </c>
      <c r="G20908" s="19">
        <v>22030201</v>
      </c>
      <c r="H20908" s="18" t="s">
        <v>3504</v>
      </c>
      <c r="I20908" s="18" t="s">
        <v>36</v>
      </c>
      <c r="J20908" s="18" t="s">
        <v>23</v>
      </c>
      <c r="K20908" s="21"/>
      <c r="L20908" s="21"/>
      <c r="M20908" s="22">
        <v>260</v>
      </c>
      <c r="N20908" s="22">
        <v>260</v>
      </c>
      <c r="O20908" s="18"/>
      <c r="P20908" s="18"/>
      <c r="Q20908" s="18"/>
      <c r="R20908" s="18"/>
    </row>
    <row r="20909" ht="17" spans="1:18">
      <c r="A20909" s="1">
        <v>2022</v>
      </c>
      <c r="B20909" s="18" t="s">
        <v>18</v>
      </c>
      <c r="C20909" s="19">
        <v>11</v>
      </c>
      <c r="D20909" s="18" t="s">
        <v>219</v>
      </c>
      <c r="E20909" s="19">
        <v>7</v>
      </c>
      <c r="F20909" s="18" t="s">
        <v>11945</v>
      </c>
      <c r="G20909" s="19">
        <v>22030210</v>
      </c>
      <c r="H20909" s="18" t="s">
        <v>157</v>
      </c>
      <c r="I20909" s="18" t="s">
        <v>36</v>
      </c>
      <c r="J20909" s="18" t="s">
        <v>23</v>
      </c>
      <c r="K20909" s="21"/>
      <c r="L20909" s="21"/>
      <c r="M20909" s="22">
        <v>90</v>
      </c>
      <c r="N20909" s="22">
        <v>90</v>
      </c>
      <c r="O20909" s="18"/>
      <c r="P20909" s="18"/>
      <c r="Q20909" s="18"/>
      <c r="R20909" s="18"/>
    </row>
    <row r="20910" ht="17" spans="1:18">
      <c r="A20910" s="1">
        <v>2022</v>
      </c>
      <c r="B20910" s="18" t="s">
        <v>18</v>
      </c>
      <c r="C20910" s="19">
        <v>11</v>
      </c>
      <c r="D20910" s="18" t="s">
        <v>219</v>
      </c>
      <c r="E20910" s="19">
        <v>8</v>
      </c>
      <c r="F20910" s="18" t="s">
        <v>11946</v>
      </c>
      <c r="G20910" s="19">
        <v>22030221</v>
      </c>
      <c r="H20910" s="18" t="s">
        <v>645</v>
      </c>
      <c r="I20910" s="18" t="s">
        <v>36</v>
      </c>
      <c r="J20910" s="18" t="s">
        <v>23</v>
      </c>
      <c r="K20910" s="21"/>
      <c r="L20910" s="21"/>
      <c r="M20910" s="22">
        <v>210</v>
      </c>
      <c r="N20910" s="22">
        <v>210</v>
      </c>
      <c r="O20910" s="18"/>
      <c r="P20910" s="18"/>
      <c r="Q20910" s="18"/>
      <c r="R20910" s="18"/>
    </row>
    <row r="20911" ht="34" spans="1:18">
      <c r="A20911" s="1">
        <v>2022</v>
      </c>
      <c r="B20911" s="18" t="s">
        <v>18</v>
      </c>
      <c r="C20911" s="19">
        <v>11</v>
      </c>
      <c r="D20911" s="18" t="s">
        <v>641</v>
      </c>
      <c r="E20911" s="19">
        <v>1</v>
      </c>
      <c r="F20911" s="18" t="s">
        <v>11947</v>
      </c>
      <c r="G20911" s="18" t="s">
        <v>3603</v>
      </c>
      <c r="H20911" s="18" t="s">
        <v>3604</v>
      </c>
      <c r="I20911" s="18" t="s">
        <v>316</v>
      </c>
      <c r="J20911" s="18" t="s">
        <v>23</v>
      </c>
      <c r="K20911" s="22">
        <v>-600</v>
      </c>
      <c r="L20911" s="22">
        <v>-600</v>
      </c>
      <c r="M20911" s="21"/>
      <c r="N20911" s="21"/>
      <c r="O20911" s="18"/>
      <c r="P20911" s="18"/>
      <c r="Q20911" s="18"/>
      <c r="R20911" s="18"/>
    </row>
    <row r="20912" ht="34" spans="1:18">
      <c r="A20912" s="1">
        <v>2022</v>
      </c>
      <c r="B20912" s="18" t="s">
        <v>18</v>
      </c>
      <c r="C20912" s="19">
        <v>11</v>
      </c>
      <c r="D20912" s="18" t="s">
        <v>641</v>
      </c>
      <c r="E20912" s="19">
        <v>2</v>
      </c>
      <c r="F20912" s="18" t="s">
        <v>11948</v>
      </c>
      <c r="G20912" s="18" t="s">
        <v>2641</v>
      </c>
      <c r="H20912" s="18" t="s">
        <v>2642</v>
      </c>
      <c r="I20912" s="18" t="s">
        <v>316</v>
      </c>
      <c r="J20912" s="18" t="s">
        <v>23</v>
      </c>
      <c r="K20912" s="20">
        <v>-8500</v>
      </c>
      <c r="L20912" s="20">
        <v>-8500</v>
      </c>
      <c r="M20912" s="21"/>
      <c r="N20912" s="21"/>
      <c r="O20912" s="18"/>
      <c r="P20912" s="18"/>
      <c r="Q20912" s="18"/>
      <c r="R20912" s="18"/>
    </row>
    <row r="20913" ht="34" spans="1:18">
      <c r="A20913" s="1">
        <v>2022</v>
      </c>
      <c r="B20913" s="18" t="s">
        <v>18</v>
      </c>
      <c r="C20913" s="19">
        <v>11</v>
      </c>
      <c r="D20913" s="18" t="s">
        <v>641</v>
      </c>
      <c r="E20913" s="19">
        <v>3</v>
      </c>
      <c r="F20913" s="18" t="s">
        <v>11949</v>
      </c>
      <c r="G20913" s="18" t="s">
        <v>787</v>
      </c>
      <c r="H20913" s="18" t="s">
        <v>788</v>
      </c>
      <c r="I20913" s="18" t="s">
        <v>316</v>
      </c>
      <c r="J20913" s="18" t="s">
        <v>23</v>
      </c>
      <c r="K20913" s="22">
        <v>-800</v>
      </c>
      <c r="L20913" s="22">
        <v>-800</v>
      </c>
      <c r="M20913" s="21"/>
      <c r="N20913" s="21"/>
      <c r="O20913" s="18"/>
      <c r="P20913" s="18"/>
      <c r="Q20913" s="18"/>
      <c r="R20913" s="18"/>
    </row>
    <row r="20914" ht="17" spans="1:18">
      <c r="A20914" s="1">
        <v>2022</v>
      </c>
      <c r="B20914" s="18" t="s">
        <v>18</v>
      </c>
      <c r="C20914" s="19">
        <v>11</v>
      </c>
      <c r="D20914" s="18" t="s">
        <v>641</v>
      </c>
      <c r="E20914" s="19">
        <v>4</v>
      </c>
      <c r="F20914" s="18" t="s">
        <v>11950</v>
      </c>
      <c r="G20914" s="19">
        <v>224199</v>
      </c>
      <c r="H20914" s="18" t="s">
        <v>134</v>
      </c>
      <c r="I20914" s="18" t="s">
        <v>1405</v>
      </c>
      <c r="J20914" s="18" t="s">
        <v>23</v>
      </c>
      <c r="K20914" s="21"/>
      <c r="L20914" s="21"/>
      <c r="M20914" s="20">
        <v>-9900</v>
      </c>
      <c r="N20914" s="20">
        <v>-9900</v>
      </c>
      <c r="O20914" s="18"/>
      <c r="P20914" s="18"/>
      <c r="Q20914" s="18"/>
      <c r="R20914" s="18"/>
    </row>
    <row r="20915" ht="17" spans="1:18">
      <c r="A20915" s="1">
        <v>2022</v>
      </c>
      <c r="B20915" s="18" t="s">
        <v>18</v>
      </c>
      <c r="C20915" s="19">
        <v>11</v>
      </c>
      <c r="D20915" s="18" t="s">
        <v>646</v>
      </c>
      <c r="E20915" s="19">
        <v>1</v>
      </c>
      <c r="F20915" s="18" t="s">
        <v>11951</v>
      </c>
      <c r="G20915" s="19">
        <v>64020302</v>
      </c>
      <c r="H20915" s="18" t="s">
        <v>1469</v>
      </c>
      <c r="I20915" s="18" t="s">
        <v>339</v>
      </c>
      <c r="J20915" s="18" t="s">
        <v>23</v>
      </c>
      <c r="K20915" s="20">
        <v>-24000</v>
      </c>
      <c r="L20915" s="20">
        <v>-24000</v>
      </c>
      <c r="M20915" s="21"/>
      <c r="N20915" s="21"/>
      <c r="O20915" s="18"/>
      <c r="P20915" s="18"/>
      <c r="Q20915" s="18"/>
      <c r="R20915" s="18"/>
    </row>
    <row r="20916" ht="17" spans="1:18">
      <c r="A20916" s="1">
        <v>2022</v>
      </c>
      <c r="B20916" s="18" t="s">
        <v>18</v>
      </c>
      <c r="C20916" s="19">
        <v>11</v>
      </c>
      <c r="D20916" s="18" t="s">
        <v>646</v>
      </c>
      <c r="E20916" s="19">
        <v>2</v>
      </c>
      <c r="F20916" s="18" t="s">
        <v>11951</v>
      </c>
      <c r="G20916" s="19">
        <v>224199</v>
      </c>
      <c r="H20916" s="18" t="s">
        <v>134</v>
      </c>
      <c r="I20916" s="18" t="s">
        <v>4005</v>
      </c>
      <c r="J20916" s="18" t="s">
        <v>23</v>
      </c>
      <c r="K20916" s="21"/>
      <c r="L20916" s="21"/>
      <c r="M20916" s="20">
        <v>-24000</v>
      </c>
      <c r="N20916" s="20">
        <v>-24000</v>
      </c>
      <c r="O20916" s="18"/>
      <c r="P20916" s="18"/>
      <c r="Q20916" s="18"/>
      <c r="R20916" s="18"/>
    </row>
    <row r="20917" ht="34" spans="1:18">
      <c r="A20917" s="1">
        <v>2022</v>
      </c>
      <c r="B20917" s="18" t="s">
        <v>18</v>
      </c>
      <c r="C20917" s="19">
        <v>11</v>
      </c>
      <c r="D20917" s="18" t="s">
        <v>646</v>
      </c>
      <c r="E20917" s="19">
        <v>3</v>
      </c>
      <c r="F20917" s="18" t="s">
        <v>11952</v>
      </c>
      <c r="G20917" s="18" t="s">
        <v>198</v>
      </c>
      <c r="H20917" s="18" t="s">
        <v>199</v>
      </c>
      <c r="I20917" s="18" t="s">
        <v>339</v>
      </c>
      <c r="J20917" s="18" t="s">
        <v>23</v>
      </c>
      <c r="K20917" s="20">
        <v>-8000</v>
      </c>
      <c r="L20917" s="20">
        <v>-8000</v>
      </c>
      <c r="M20917" s="21"/>
      <c r="N20917" s="21"/>
      <c r="O20917" s="18"/>
      <c r="P20917" s="18"/>
      <c r="Q20917" s="18"/>
      <c r="R20917" s="18"/>
    </row>
    <row r="20918" ht="17" spans="1:18">
      <c r="A20918" s="1">
        <v>2022</v>
      </c>
      <c r="B20918" s="18" t="s">
        <v>18</v>
      </c>
      <c r="C20918" s="19">
        <v>11</v>
      </c>
      <c r="D20918" s="18" t="s">
        <v>646</v>
      </c>
      <c r="E20918" s="19">
        <v>4</v>
      </c>
      <c r="F20918" s="18" t="s">
        <v>11952</v>
      </c>
      <c r="G20918" s="19">
        <v>224199</v>
      </c>
      <c r="H20918" s="18" t="s">
        <v>134</v>
      </c>
      <c r="I20918" s="18" t="s">
        <v>4005</v>
      </c>
      <c r="J20918" s="18" t="s">
        <v>23</v>
      </c>
      <c r="K20918" s="21"/>
      <c r="L20918" s="21"/>
      <c r="M20918" s="20">
        <v>-8000</v>
      </c>
      <c r="N20918" s="20">
        <v>-8000</v>
      </c>
      <c r="O20918" s="18"/>
      <c r="P20918" s="18"/>
      <c r="Q20918" s="18"/>
      <c r="R20918" s="18"/>
    </row>
    <row r="20919" ht="34" spans="1:18">
      <c r="A20919" s="1">
        <v>2022</v>
      </c>
      <c r="B20919" s="18" t="s">
        <v>18</v>
      </c>
      <c r="C20919" s="19">
        <v>11</v>
      </c>
      <c r="D20919" s="18" t="s">
        <v>646</v>
      </c>
      <c r="E20919" s="19">
        <v>5</v>
      </c>
      <c r="F20919" s="18" t="s">
        <v>11953</v>
      </c>
      <c r="G20919" s="18" t="s">
        <v>195</v>
      </c>
      <c r="H20919" s="18" t="s">
        <v>196</v>
      </c>
      <c r="I20919" s="18" t="s">
        <v>339</v>
      </c>
      <c r="J20919" s="18" t="s">
        <v>23</v>
      </c>
      <c r="K20919" s="20">
        <v>-3000</v>
      </c>
      <c r="L20919" s="20">
        <v>-3000</v>
      </c>
      <c r="M20919" s="21"/>
      <c r="N20919" s="21"/>
      <c r="O20919" s="18"/>
      <c r="P20919" s="18"/>
      <c r="Q20919" s="18"/>
      <c r="R20919" s="18"/>
    </row>
    <row r="20920" ht="17" spans="1:18">
      <c r="A20920" s="1">
        <v>2022</v>
      </c>
      <c r="B20920" s="18" t="s">
        <v>18</v>
      </c>
      <c r="C20920" s="19">
        <v>11</v>
      </c>
      <c r="D20920" s="18" t="s">
        <v>646</v>
      </c>
      <c r="E20920" s="19">
        <v>6</v>
      </c>
      <c r="F20920" s="18" t="s">
        <v>11953</v>
      </c>
      <c r="G20920" s="19">
        <v>224199</v>
      </c>
      <c r="H20920" s="18" t="s">
        <v>134</v>
      </c>
      <c r="I20920" s="18" t="s">
        <v>4005</v>
      </c>
      <c r="J20920" s="18" t="s">
        <v>23</v>
      </c>
      <c r="K20920" s="21"/>
      <c r="L20920" s="21"/>
      <c r="M20920" s="20">
        <v>-3000</v>
      </c>
      <c r="N20920" s="20">
        <v>-3000</v>
      </c>
      <c r="O20920" s="18"/>
      <c r="P20920" s="18"/>
      <c r="Q20920" s="18"/>
      <c r="R20920" s="18"/>
    </row>
    <row r="20921" ht="34" spans="1:18">
      <c r="A20921" s="1">
        <v>2022</v>
      </c>
      <c r="B20921" s="18" t="s">
        <v>18</v>
      </c>
      <c r="C20921" s="19">
        <v>11</v>
      </c>
      <c r="D20921" s="18" t="s">
        <v>646</v>
      </c>
      <c r="E20921" s="19">
        <v>7</v>
      </c>
      <c r="F20921" s="18" t="s">
        <v>11954</v>
      </c>
      <c r="G20921" s="18" t="s">
        <v>198</v>
      </c>
      <c r="H20921" s="18" t="s">
        <v>199</v>
      </c>
      <c r="I20921" s="18" t="s">
        <v>339</v>
      </c>
      <c r="J20921" s="18" t="s">
        <v>23</v>
      </c>
      <c r="K20921" s="20">
        <v>-3200</v>
      </c>
      <c r="L20921" s="20">
        <v>-3200</v>
      </c>
      <c r="M20921" s="21"/>
      <c r="N20921" s="21"/>
      <c r="O20921" s="18"/>
      <c r="P20921" s="18"/>
      <c r="Q20921" s="18"/>
      <c r="R20921" s="18"/>
    </row>
    <row r="20922" ht="17" spans="1:18">
      <c r="A20922" s="1">
        <v>2022</v>
      </c>
      <c r="B20922" s="18" t="s">
        <v>18</v>
      </c>
      <c r="C20922" s="19">
        <v>11</v>
      </c>
      <c r="D20922" s="18" t="s">
        <v>646</v>
      </c>
      <c r="E20922" s="19">
        <v>8</v>
      </c>
      <c r="F20922" s="18" t="s">
        <v>11954</v>
      </c>
      <c r="G20922" s="19">
        <v>224199</v>
      </c>
      <c r="H20922" s="18" t="s">
        <v>134</v>
      </c>
      <c r="I20922" s="18" t="s">
        <v>4005</v>
      </c>
      <c r="J20922" s="18" t="s">
        <v>23</v>
      </c>
      <c r="K20922" s="21"/>
      <c r="L20922" s="21"/>
      <c r="M20922" s="20">
        <v>-3200</v>
      </c>
      <c r="N20922" s="20">
        <v>-3200</v>
      </c>
      <c r="O20922" s="18"/>
      <c r="P20922" s="18"/>
      <c r="Q20922" s="18"/>
      <c r="R20922" s="18"/>
    </row>
    <row r="20923" ht="34" spans="1:18">
      <c r="A20923" s="1">
        <v>2022</v>
      </c>
      <c r="B20923" s="18" t="s">
        <v>18</v>
      </c>
      <c r="C20923" s="19">
        <v>11</v>
      </c>
      <c r="D20923" s="18" t="s">
        <v>646</v>
      </c>
      <c r="E20923" s="19">
        <v>9</v>
      </c>
      <c r="F20923" s="18" t="s">
        <v>11955</v>
      </c>
      <c r="G20923" s="18" t="s">
        <v>198</v>
      </c>
      <c r="H20923" s="18" t="s">
        <v>199</v>
      </c>
      <c r="I20923" s="18" t="s">
        <v>339</v>
      </c>
      <c r="J20923" s="18" t="s">
        <v>23</v>
      </c>
      <c r="K20923" s="20">
        <v>-2000</v>
      </c>
      <c r="L20923" s="20">
        <v>-2000</v>
      </c>
      <c r="M20923" s="21"/>
      <c r="N20923" s="21"/>
      <c r="O20923" s="18"/>
      <c r="P20923" s="18"/>
      <c r="Q20923" s="18"/>
      <c r="R20923" s="18"/>
    </row>
    <row r="20924" ht="17" spans="1:18">
      <c r="A20924" s="1">
        <v>2022</v>
      </c>
      <c r="B20924" s="18" t="s">
        <v>18</v>
      </c>
      <c r="C20924" s="19">
        <v>11</v>
      </c>
      <c r="D20924" s="18" t="s">
        <v>646</v>
      </c>
      <c r="E20924" s="19">
        <v>10</v>
      </c>
      <c r="F20924" s="18" t="s">
        <v>11955</v>
      </c>
      <c r="G20924" s="19">
        <v>224199</v>
      </c>
      <c r="H20924" s="18" t="s">
        <v>134</v>
      </c>
      <c r="I20924" s="18" t="s">
        <v>4005</v>
      </c>
      <c r="J20924" s="18" t="s">
        <v>23</v>
      </c>
      <c r="K20924" s="21"/>
      <c r="L20924" s="21"/>
      <c r="M20924" s="20">
        <v>-2000</v>
      </c>
      <c r="N20924" s="20">
        <v>-2000</v>
      </c>
      <c r="O20924" s="18"/>
      <c r="P20924" s="18"/>
      <c r="Q20924" s="18"/>
      <c r="R20924" s="18"/>
    </row>
    <row r="20925" ht="34" spans="1:18">
      <c r="A20925" s="1">
        <v>2022</v>
      </c>
      <c r="B20925" s="18" t="s">
        <v>18</v>
      </c>
      <c r="C20925" s="19">
        <v>11</v>
      </c>
      <c r="D20925" s="18" t="s">
        <v>646</v>
      </c>
      <c r="E20925" s="19">
        <v>11</v>
      </c>
      <c r="F20925" s="18" t="s">
        <v>11956</v>
      </c>
      <c r="G20925" s="18" t="s">
        <v>198</v>
      </c>
      <c r="H20925" s="18" t="s">
        <v>199</v>
      </c>
      <c r="I20925" s="18" t="s">
        <v>339</v>
      </c>
      <c r="J20925" s="18" t="s">
        <v>23</v>
      </c>
      <c r="K20925" s="20">
        <v>-7270</v>
      </c>
      <c r="L20925" s="20">
        <v>-7270</v>
      </c>
      <c r="M20925" s="21"/>
      <c r="N20925" s="21"/>
      <c r="O20925" s="18"/>
      <c r="P20925" s="18"/>
      <c r="Q20925" s="18"/>
      <c r="R20925" s="18"/>
    </row>
    <row r="20926" ht="17" spans="1:18">
      <c r="A20926" s="1">
        <v>2022</v>
      </c>
      <c r="B20926" s="18" t="s">
        <v>18</v>
      </c>
      <c r="C20926" s="19">
        <v>11</v>
      </c>
      <c r="D20926" s="18" t="s">
        <v>646</v>
      </c>
      <c r="E20926" s="19">
        <v>12</v>
      </c>
      <c r="F20926" s="18" t="s">
        <v>11956</v>
      </c>
      <c r="G20926" s="19">
        <v>224199</v>
      </c>
      <c r="H20926" s="18" t="s">
        <v>134</v>
      </c>
      <c r="I20926" s="18" t="s">
        <v>4005</v>
      </c>
      <c r="J20926" s="18" t="s">
        <v>23</v>
      </c>
      <c r="K20926" s="21"/>
      <c r="L20926" s="21"/>
      <c r="M20926" s="20">
        <v>-7270</v>
      </c>
      <c r="N20926" s="20">
        <v>-7270</v>
      </c>
      <c r="O20926" s="18"/>
      <c r="P20926" s="18"/>
      <c r="Q20926" s="18"/>
      <c r="R20926" s="18"/>
    </row>
    <row r="20927" ht="34" spans="1:18">
      <c r="A20927" s="1">
        <v>2022</v>
      </c>
      <c r="B20927" s="18" t="s">
        <v>18</v>
      </c>
      <c r="C20927" s="19">
        <v>11</v>
      </c>
      <c r="D20927" s="18" t="s">
        <v>646</v>
      </c>
      <c r="E20927" s="19">
        <v>13</v>
      </c>
      <c r="F20927" s="18" t="s">
        <v>11957</v>
      </c>
      <c r="G20927" s="18" t="s">
        <v>537</v>
      </c>
      <c r="H20927" s="18" t="s">
        <v>538</v>
      </c>
      <c r="I20927" s="18" t="s">
        <v>339</v>
      </c>
      <c r="J20927" s="18" t="s">
        <v>23</v>
      </c>
      <c r="K20927" s="20">
        <v>-1300</v>
      </c>
      <c r="L20927" s="20">
        <v>-1300</v>
      </c>
      <c r="M20927" s="21"/>
      <c r="N20927" s="21"/>
      <c r="O20927" s="18"/>
      <c r="P20927" s="18"/>
      <c r="Q20927" s="18"/>
      <c r="R20927" s="18"/>
    </row>
    <row r="20928" ht="17" spans="1:18">
      <c r="A20928" s="1">
        <v>2022</v>
      </c>
      <c r="B20928" s="18" t="s">
        <v>18</v>
      </c>
      <c r="C20928" s="19">
        <v>11</v>
      </c>
      <c r="D20928" s="18" t="s">
        <v>646</v>
      </c>
      <c r="E20928" s="19">
        <v>14</v>
      </c>
      <c r="F20928" s="18" t="s">
        <v>11957</v>
      </c>
      <c r="G20928" s="19">
        <v>224199</v>
      </c>
      <c r="H20928" s="18" t="s">
        <v>134</v>
      </c>
      <c r="I20928" s="18" t="s">
        <v>4005</v>
      </c>
      <c r="J20928" s="18" t="s">
        <v>23</v>
      </c>
      <c r="K20928" s="21"/>
      <c r="L20928" s="21"/>
      <c r="M20928" s="20">
        <v>-1300</v>
      </c>
      <c r="N20928" s="20">
        <v>-1300</v>
      </c>
      <c r="O20928" s="18"/>
      <c r="P20928" s="18"/>
      <c r="Q20928" s="18"/>
      <c r="R20928" s="18"/>
    </row>
    <row r="20929" ht="34" spans="1:18">
      <c r="A20929" s="1">
        <v>2022</v>
      </c>
      <c r="B20929" s="18" t="s">
        <v>18</v>
      </c>
      <c r="C20929" s="19">
        <v>11</v>
      </c>
      <c r="D20929" s="18" t="s">
        <v>646</v>
      </c>
      <c r="E20929" s="19">
        <v>15</v>
      </c>
      <c r="F20929" s="18" t="s">
        <v>11958</v>
      </c>
      <c r="G20929" s="18" t="s">
        <v>6920</v>
      </c>
      <c r="H20929" s="18" t="s">
        <v>6921</v>
      </c>
      <c r="I20929" s="18" t="s">
        <v>339</v>
      </c>
      <c r="J20929" s="18" t="s">
        <v>23</v>
      </c>
      <c r="K20929" s="20">
        <v>-10000</v>
      </c>
      <c r="L20929" s="20">
        <v>-10000</v>
      </c>
      <c r="M20929" s="21"/>
      <c r="N20929" s="21"/>
      <c r="O20929" s="18"/>
      <c r="P20929" s="18"/>
      <c r="Q20929" s="18"/>
      <c r="R20929" s="18"/>
    </row>
    <row r="20930" ht="17" spans="1:18">
      <c r="A20930" s="1">
        <v>2022</v>
      </c>
      <c r="B20930" s="18" t="s">
        <v>18</v>
      </c>
      <c r="C20930" s="19">
        <v>11</v>
      </c>
      <c r="D20930" s="18" t="s">
        <v>646</v>
      </c>
      <c r="E20930" s="19">
        <v>16</v>
      </c>
      <c r="F20930" s="18" t="s">
        <v>11958</v>
      </c>
      <c r="G20930" s="19">
        <v>224199</v>
      </c>
      <c r="H20930" s="18" t="s">
        <v>134</v>
      </c>
      <c r="I20930" s="18" t="s">
        <v>4005</v>
      </c>
      <c r="J20930" s="18" t="s">
        <v>23</v>
      </c>
      <c r="K20930" s="21"/>
      <c r="L20930" s="21"/>
      <c r="M20930" s="20">
        <v>-10000</v>
      </c>
      <c r="N20930" s="20">
        <v>-10000</v>
      </c>
      <c r="O20930" s="18"/>
      <c r="P20930" s="18"/>
      <c r="Q20930" s="18"/>
      <c r="R20930" s="18"/>
    </row>
    <row r="20931" ht="34" spans="1:18">
      <c r="A20931" s="1">
        <v>2022</v>
      </c>
      <c r="B20931" s="18" t="s">
        <v>18</v>
      </c>
      <c r="C20931" s="19">
        <v>11</v>
      </c>
      <c r="D20931" s="18" t="s">
        <v>646</v>
      </c>
      <c r="E20931" s="19">
        <v>17</v>
      </c>
      <c r="F20931" s="18" t="s">
        <v>11959</v>
      </c>
      <c r="G20931" s="18" t="s">
        <v>6920</v>
      </c>
      <c r="H20931" s="18" t="s">
        <v>6921</v>
      </c>
      <c r="I20931" s="18" t="s">
        <v>339</v>
      </c>
      <c r="J20931" s="18" t="s">
        <v>23</v>
      </c>
      <c r="K20931" s="20">
        <v>-3000</v>
      </c>
      <c r="L20931" s="20">
        <v>-3000</v>
      </c>
      <c r="M20931" s="21"/>
      <c r="N20931" s="21"/>
      <c r="O20931" s="18"/>
      <c r="P20931" s="18"/>
      <c r="Q20931" s="18"/>
      <c r="R20931" s="18"/>
    </row>
    <row r="20932" ht="17" spans="1:18">
      <c r="A20932" s="1">
        <v>2022</v>
      </c>
      <c r="B20932" s="18" t="s">
        <v>18</v>
      </c>
      <c r="C20932" s="19">
        <v>11</v>
      </c>
      <c r="D20932" s="18" t="s">
        <v>646</v>
      </c>
      <c r="E20932" s="19">
        <v>18</v>
      </c>
      <c r="F20932" s="18" t="s">
        <v>11959</v>
      </c>
      <c r="G20932" s="19">
        <v>224199</v>
      </c>
      <c r="H20932" s="18" t="s">
        <v>134</v>
      </c>
      <c r="I20932" s="18" t="s">
        <v>4005</v>
      </c>
      <c r="J20932" s="18" t="s">
        <v>23</v>
      </c>
      <c r="K20932" s="21"/>
      <c r="L20932" s="21"/>
      <c r="M20932" s="20">
        <v>-3000</v>
      </c>
      <c r="N20932" s="20">
        <v>-3000</v>
      </c>
      <c r="O20932" s="18"/>
      <c r="P20932" s="18"/>
      <c r="Q20932" s="18"/>
      <c r="R20932" s="18"/>
    </row>
    <row r="20933" ht="34" spans="1:18">
      <c r="A20933" s="1">
        <v>2022</v>
      </c>
      <c r="B20933" s="18" t="s">
        <v>18</v>
      </c>
      <c r="C20933" s="19">
        <v>11</v>
      </c>
      <c r="D20933" s="18" t="s">
        <v>646</v>
      </c>
      <c r="E20933" s="19">
        <v>19</v>
      </c>
      <c r="F20933" s="18" t="s">
        <v>11960</v>
      </c>
      <c r="G20933" s="18" t="s">
        <v>537</v>
      </c>
      <c r="H20933" s="18" t="s">
        <v>538</v>
      </c>
      <c r="I20933" s="18" t="s">
        <v>339</v>
      </c>
      <c r="J20933" s="18" t="s">
        <v>23</v>
      </c>
      <c r="K20933" s="20">
        <v>-2000</v>
      </c>
      <c r="L20933" s="20">
        <v>-2000</v>
      </c>
      <c r="M20933" s="21"/>
      <c r="N20933" s="21"/>
      <c r="O20933" s="18"/>
      <c r="P20933" s="18"/>
      <c r="Q20933" s="18"/>
      <c r="R20933" s="18"/>
    </row>
    <row r="20934" ht="17" spans="1:18">
      <c r="A20934" s="1">
        <v>2022</v>
      </c>
      <c r="B20934" s="18" t="s">
        <v>18</v>
      </c>
      <c r="C20934" s="19">
        <v>11</v>
      </c>
      <c r="D20934" s="18" t="s">
        <v>646</v>
      </c>
      <c r="E20934" s="19">
        <v>20</v>
      </c>
      <c r="F20934" s="18" t="s">
        <v>11960</v>
      </c>
      <c r="G20934" s="19">
        <v>224199</v>
      </c>
      <c r="H20934" s="18" t="s">
        <v>134</v>
      </c>
      <c r="I20934" s="18" t="s">
        <v>4005</v>
      </c>
      <c r="J20934" s="18" t="s">
        <v>23</v>
      </c>
      <c r="K20934" s="21"/>
      <c r="L20934" s="21"/>
      <c r="M20934" s="20">
        <v>-2000</v>
      </c>
      <c r="N20934" s="20">
        <v>-2000</v>
      </c>
      <c r="O20934" s="18"/>
      <c r="P20934" s="18"/>
      <c r="Q20934" s="18"/>
      <c r="R20934" s="18"/>
    </row>
    <row r="20935" ht="34" spans="1:18">
      <c r="A20935" s="1">
        <v>2022</v>
      </c>
      <c r="B20935" s="18" t="s">
        <v>18</v>
      </c>
      <c r="C20935" s="19">
        <v>11</v>
      </c>
      <c r="D20935" s="18" t="s">
        <v>646</v>
      </c>
      <c r="E20935" s="19">
        <v>21</v>
      </c>
      <c r="F20935" s="18" t="s">
        <v>11961</v>
      </c>
      <c r="G20935" s="18" t="s">
        <v>537</v>
      </c>
      <c r="H20935" s="18" t="s">
        <v>538</v>
      </c>
      <c r="I20935" s="18" t="s">
        <v>339</v>
      </c>
      <c r="J20935" s="18" t="s">
        <v>23</v>
      </c>
      <c r="K20935" s="20">
        <v>-5000</v>
      </c>
      <c r="L20935" s="20">
        <v>-5000</v>
      </c>
      <c r="M20935" s="21"/>
      <c r="N20935" s="21"/>
      <c r="O20935" s="18"/>
      <c r="P20935" s="18"/>
      <c r="Q20935" s="18"/>
      <c r="R20935" s="18"/>
    </row>
    <row r="20936" ht="17" spans="1:18">
      <c r="A20936" s="1">
        <v>2022</v>
      </c>
      <c r="B20936" s="18" t="s">
        <v>18</v>
      </c>
      <c r="C20936" s="19">
        <v>11</v>
      </c>
      <c r="D20936" s="18" t="s">
        <v>646</v>
      </c>
      <c r="E20936" s="19">
        <v>22</v>
      </c>
      <c r="F20936" s="18" t="s">
        <v>11961</v>
      </c>
      <c r="G20936" s="19">
        <v>224199</v>
      </c>
      <c r="H20936" s="18" t="s">
        <v>134</v>
      </c>
      <c r="I20936" s="18" t="s">
        <v>4005</v>
      </c>
      <c r="J20936" s="18" t="s">
        <v>23</v>
      </c>
      <c r="K20936" s="21"/>
      <c r="L20936" s="21"/>
      <c r="M20936" s="20">
        <v>-5000</v>
      </c>
      <c r="N20936" s="20">
        <v>-5000</v>
      </c>
      <c r="O20936" s="18"/>
      <c r="P20936" s="18"/>
      <c r="Q20936" s="18"/>
      <c r="R20936" s="18"/>
    </row>
    <row r="20937" ht="34" spans="1:18">
      <c r="A20937" s="1">
        <v>2022</v>
      </c>
      <c r="B20937" s="18" t="s">
        <v>18</v>
      </c>
      <c r="C20937" s="19">
        <v>11</v>
      </c>
      <c r="D20937" s="18" t="s">
        <v>646</v>
      </c>
      <c r="E20937" s="19">
        <v>23</v>
      </c>
      <c r="F20937" s="18" t="s">
        <v>11962</v>
      </c>
      <c r="G20937" s="18" t="s">
        <v>198</v>
      </c>
      <c r="H20937" s="18" t="s">
        <v>199</v>
      </c>
      <c r="I20937" s="18" t="s">
        <v>339</v>
      </c>
      <c r="J20937" s="18" t="s">
        <v>23</v>
      </c>
      <c r="K20937" s="20">
        <v>-8000</v>
      </c>
      <c r="L20937" s="20">
        <v>-8000</v>
      </c>
      <c r="M20937" s="21"/>
      <c r="N20937" s="21"/>
      <c r="O20937" s="18"/>
      <c r="P20937" s="18"/>
      <c r="Q20937" s="18"/>
      <c r="R20937" s="18"/>
    </row>
    <row r="20938" ht="17" spans="1:18">
      <c r="A20938" s="1">
        <v>2022</v>
      </c>
      <c r="B20938" s="18" t="s">
        <v>18</v>
      </c>
      <c r="C20938" s="19">
        <v>11</v>
      </c>
      <c r="D20938" s="18" t="s">
        <v>646</v>
      </c>
      <c r="E20938" s="19">
        <v>24</v>
      </c>
      <c r="F20938" s="18" t="s">
        <v>11962</v>
      </c>
      <c r="G20938" s="19">
        <v>224199</v>
      </c>
      <c r="H20938" s="18" t="s">
        <v>134</v>
      </c>
      <c r="I20938" s="18" t="s">
        <v>4005</v>
      </c>
      <c r="J20938" s="18" t="s">
        <v>23</v>
      </c>
      <c r="K20938" s="21"/>
      <c r="L20938" s="21"/>
      <c r="M20938" s="20">
        <v>-8000</v>
      </c>
      <c r="N20938" s="20">
        <v>-8000</v>
      </c>
      <c r="O20938" s="18"/>
      <c r="P20938" s="18"/>
      <c r="Q20938" s="18"/>
      <c r="R20938" s="18"/>
    </row>
    <row r="20939" ht="34" spans="1:18">
      <c r="A20939" s="1">
        <v>2022</v>
      </c>
      <c r="B20939" s="18" t="s">
        <v>18</v>
      </c>
      <c r="C20939" s="19">
        <v>11</v>
      </c>
      <c r="D20939" s="18" t="s">
        <v>646</v>
      </c>
      <c r="E20939" s="19">
        <v>25</v>
      </c>
      <c r="F20939" s="18" t="s">
        <v>11963</v>
      </c>
      <c r="G20939" s="18" t="s">
        <v>10833</v>
      </c>
      <c r="H20939" s="18" t="s">
        <v>10834</v>
      </c>
      <c r="I20939" s="18" t="s">
        <v>339</v>
      </c>
      <c r="J20939" s="18" t="s">
        <v>23</v>
      </c>
      <c r="K20939" s="20">
        <v>-6440</v>
      </c>
      <c r="L20939" s="20">
        <v>-6440</v>
      </c>
      <c r="M20939" s="21"/>
      <c r="N20939" s="21"/>
      <c r="O20939" s="18"/>
      <c r="P20939" s="18"/>
      <c r="Q20939" s="18"/>
      <c r="R20939" s="18"/>
    </row>
    <row r="20940" ht="17" spans="1:18">
      <c r="A20940" s="1">
        <v>2022</v>
      </c>
      <c r="B20940" s="18" t="s">
        <v>18</v>
      </c>
      <c r="C20940" s="19">
        <v>11</v>
      </c>
      <c r="D20940" s="18" t="s">
        <v>646</v>
      </c>
      <c r="E20940" s="19">
        <v>26</v>
      </c>
      <c r="F20940" s="18" t="s">
        <v>11963</v>
      </c>
      <c r="G20940" s="19">
        <v>224199</v>
      </c>
      <c r="H20940" s="18" t="s">
        <v>134</v>
      </c>
      <c r="I20940" s="18" t="s">
        <v>4005</v>
      </c>
      <c r="J20940" s="18" t="s">
        <v>23</v>
      </c>
      <c r="K20940" s="21"/>
      <c r="L20940" s="21"/>
      <c r="M20940" s="20">
        <v>-6440</v>
      </c>
      <c r="N20940" s="20">
        <v>-6440</v>
      </c>
      <c r="O20940" s="18"/>
      <c r="P20940" s="18"/>
      <c r="Q20940" s="18"/>
      <c r="R20940" s="18"/>
    </row>
    <row r="20941" ht="34" spans="1:18">
      <c r="A20941" s="1">
        <v>2022</v>
      </c>
      <c r="B20941" s="18" t="s">
        <v>18</v>
      </c>
      <c r="C20941" s="19">
        <v>11</v>
      </c>
      <c r="D20941" s="18" t="s">
        <v>646</v>
      </c>
      <c r="E20941" s="19">
        <v>27</v>
      </c>
      <c r="F20941" s="18" t="s">
        <v>11964</v>
      </c>
      <c r="G20941" s="18" t="s">
        <v>3603</v>
      </c>
      <c r="H20941" s="18" t="s">
        <v>3604</v>
      </c>
      <c r="I20941" s="18" t="s">
        <v>339</v>
      </c>
      <c r="J20941" s="18" t="s">
        <v>23</v>
      </c>
      <c r="K20941" s="20">
        <v>-2400</v>
      </c>
      <c r="L20941" s="20">
        <v>-2400</v>
      </c>
      <c r="M20941" s="21"/>
      <c r="N20941" s="21"/>
      <c r="O20941" s="18"/>
      <c r="P20941" s="18"/>
      <c r="Q20941" s="18"/>
      <c r="R20941" s="18"/>
    </row>
    <row r="20942" ht="17" spans="1:18">
      <c r="A20942" s="1">
        <v>2022</v>
      </c>
      <c r="B20942" s="18" t="s">
        <v>18</v>
      </c>
      <c r="C20942" s="19">
        <v>11</v>
      </c>
      <c r="D20942" s="18" t="s">
        <v>646</v>
      </c>
      <c r="E20942" s="19">
        <v>28</v>
      </c>
      <c r="F20942" s="18" t="s">
        <v>11964</v>
      </c>
      <c r="G20942" s="19">
        <v>224199</v>
      </c>
      <c r="H20942" s="18" t="s">
        <v>134</v>
      </c>
      <c r="I20942" s="18" t="s">
        <v>4005</v>
      </c>
      <c r="J20942" s="18" t="s">
        <v>23</v>
      </c>
      <c r="K20942" s="21"/>
      <c r="L20942" s="21"/>
      <c r="M20942" s="20">
        <v>-2400</v>
      </c>
      <c r="N20942" s="20">
        <v>-2400</v>
      </c>
      <c r="O20942" s="18"/>
      <c r="P20942" s="18"/>
      <c r="Q20942" s="18"/>
      <c r="R20942" s="18"/>
    </row>
    <row r="20943" ht="34" spans="1:18">
      <c r="A20943" s="1">
        <v>2022</v>
      </c>
      <c r="B20943" s="18" t="s">
        <v>18</v>
      </c>
      <c r="C20943" s="19">
        <v>11</v>
      </c>
      <c r="D20943" s="18" t="s">
        <v>646</v>
      </c>
      <c r="E20943" s="19">
        <v>29</v>
      </c>
      <c r="F20943" s="18" t="s">
        <v>11965</v>
      </c>
      <c r="G20943" s="18" t="s">
        <v>1483</v>
      </c>
      <c r="H20943" s="18" t="s">
        <v>1484</v>
      </c>
      <c r="I20943" s="18" t="s">
        <v>339</v>
      </c>
      <c r="J20943" s="18" t="s">
        <v>23</v>
      </c>
      <c r="K20943" s="20">
        <v>-6750</v>
      </c>
      <c r="L20943" s="20">
        <v>-6750</v>
      </c>
      <c r="M20943" s="21"/>
      <c r="N20943" s="21"/>
      <c r="O20943" s="18"/>
      <c r="P20943" s="18"/>
      <c r="Q20943" s="18"/>
      <c r="R20943" s="18"/>
    </row>
    <row r="20944" ht="17" spans="1:18">
      <c r="A20944" s="1">
        <v>2022</v>
      </c>
      <c r="B20944" s="18" t="s">
        <v>18</v>
      </c>
      <c r="C20944" s="19">
        <v>11</v>
      </c>
      <c r="D20944" s="18" t="s">
        <v>646</v>
      </c>
      <c r="E20944" s="19">
        <v>30</v>
      </c>
      <c r="F20944" s="18" t="s">
        <v>11965</v>
      </c>
      <c r="G20944" s="19">
        <v>224199</v>
      </c>
      <c r="H20944" s="18" t="s">
        <v>134</v>
      </c>
      <c r="I20944" s="18" t="s">
        <v>4005</v>
      </c>
      <c r="J20944" s="18" t="s">
        <v>23</v>
      </c>
      <c r="K20944" s="21"/>
      <c r="L20944" s="21"/>
      <c r="M20944" s="20">
        <v>-6750</v>
      </c>
      <c r="N20944" s="20">
        <v>-6750</v>
      </c>
      <c r="O20944" s="18"/>
      <c r="P20944" s="18"/>
      <c r="Q20944" s="18"/>
      <c r="R20944" s="18"/>
    </row>
    <row r="20945" ht="34" spans="1:18">
      <c r="A20945" s="1">
        <v>2022</v>
      </c>
      <c r="B20945" s="18" t="s">
        <v>18</v>
      </c>
      <c r="C20945" s="19">
        <v>11</v>
      </c>
      <c r="D20945" s="18" t="s">
        <v>646</v>
      </c>
      <c r="E20945" s="19">
        <v>31</v>
      </c>
      <c r="F20945" s="18" t="s">
        <v>11966</v>
      </c>
      <c r="G20945" s="18" t="s">
        <v>1410</v>
      </c>
      <c r="H20945" s="18" t="s">
        <v>1411</v>
      </c>
      <c r="I20945" s="18" t="s">
        <v>339</v>
      </c>
      <c r="J20945" s="18" t="s">
        <v>23</v>
      </c>
      <c r="K20945" s="20">
        <v>-7000</v>
      </c>
      <c r="L20945" s="20">
        <v>-7000</v>
      </c>
      <c r="M20945" s="21"/>
      <c r="N20945" s="21"/>
      <c r="O20945" s="18"/>
      <c r="P20945" s="18"/>
      <c r="Q20945" s="18"/>
      <c r="R20945" s="18"/>
    </row>
    <row r="20946" ht="17" spans="1:18">
      <c r="A20946" s="1">
        <v>2022</v>
      </c>
      <c r="B20946" s="18" t="s">
        <v>18</v>
      </c>
      <c r="C20946" s="19">
        <v>11</v>
      </c>
      <c r="D20946" s="18" t="s">
        <v>646</v>
      </c>
      <c r="E20946" s="19">
        <v>32</v>
      </c>
      <c r="F20946" s="18" t="s">
        <v>11966</v>
      </c>
      <c r="G20946" s="19">
        <v>224199</v>
      </c>
      <c r="H20946" s="18" t="s">
        <v>134</v>
      </c>
      <c r="I20946" s="18" t="s">
        <v>4005</v>
      </c>
      <c r="J20946" s="18" t="s">
        <v>23</v>
      </c>
      <c r="K20946" s="21"/>
      <c r="L20946" s="21"/>
      <c r="M20946" s="20">
        <v>-7000</v>
      </c>
      <c r="N20946" s="20">
        <v>-7000</v>
      </c>
      <c r="O20946" s="18"/>
      <c r="P20946" s="18"/>
      <c r="Q20946" s="18"/>
      <c r="R20946" s="18"/>
    </row>
    <row r="20947" ht="34" spans="1:18">
      <c r="A20947" s="1">
        <v>2022</v>
      </c>
      <c r="B20947" s="18" t="s">
        <v>18</v>
      </c>
      <c r="C20947" s="19">
        <v>11</v>
      </c>
      <c r="D20947" s="18" t="s">
        <v>646</v>
      </c>
      <c r="E20947" s="19">
        <v>33</v>
      </c>
      <c r="F20947" s="18" t="s">
        <v>11967</v>
      </c>
      <c r="G20947" s="18" t="s">
        <v>195</v>
      </c>
      <c r="H20947" s="18" t="s">
        <v>196</v>
      </c>
      <c r="I20947" s="18" t="s">
        <v>339</v>
      </c>
      <c r="J20947" s="18" t="s">
        <v>23</v>
      </c>
      <c r="K20947" s="20">
        <v>-4500</v>
      </c>
      <c r="L20947" s="20">
        <v>-4500</v>
      </c>
      <c r="M20947" s="21"/>
      <c r="N20947" s="21"/>
      <c r="O20947" s="18"/>
      <c r="P20947" s="18"/>
      <c r="Q20947" s="18"/>
      <c r="R20947" s="18"/>
    </row>
    <row r="20948" ht="17" spans="1:18">
      <c r="A20948" s="1">
        <v>2022</v>
      </c>
      <c r="B20948" s="18" t="s">
        <v>18</v>
      </c>
      <c r="C20948" s="19">
        <v>11</v>
      </c>
      <c r="D20948" s="18" t="s">
        <v>646</v>
      </c>
      <c r="E20948" s="19">
        <v>34</v>
      </c>
      <c r="F20948" s="18" t="s">
        <v>11967</v>
      </c>
      <c r="G20948" s="19">
        <v>224199</v>
      </c>
      <c r="H20948" s="18" t="s">
        <v>134</v>
      </c>
      <c r="I20948" s="18" t="s">
        <v>4005</v>
      </c>
      <c r="J20948" s="18" t="s">
        <v>23</v>
      </c>
      <c r="K20948" s="21"/>
      <c r="L20948" s="21"/>
      <c r="M20948" s="20">
        <v>-4500</v>
      </c>
      <c r="N20948" s="20">
        <v>-4500</v>
      </c>
      <c r="O20948" s="18"/>
      <c r="P20948" s="18"/>
      <c r="Q20948" s="18"/>
      <c r="R20948" s="18"/>
    </row>
    <row r="20949" ht="17" spans="1:18">
      <c r="A20949" s="1">
        <v>2022</v>
      </c>
      <c r="B20949" s="18" t="s">
        <v>18</v>
      </c>
      <c r="C20949" s="19">
        <v>11</v>
      </c>
      <c r="D20949" s="18" t="s">
        <v>646</v>
      </c>
      <c r="E20949" s="19">
        <v>35</v>
      </c>
      <c r="F20949" s="18" t="s">
        <v>11968</v>
      </c>
      <c r="G20949" s="18" t="s">
        <v>511</v>
      </c>
      <c r="H20949" s="18" t="s">
        <v>512</v>
      </c>
      <c r="I20949" s="18" t="s">
        <v>339</v>
      </c>
      <c r="J20949" s="18" t="s">
        <v>23</v>
      </c>
      <c r="K20949" s="22">
        <v>-500</v>
      </c>
      <c r="L20949" s="22">
        <v>-500</v>
      </c>
      <c r="M20949" s="21"/>
      <c r="N20949" s="21"/>
      <c r="O20949" s="18"/>
      <c r="P20949" s="18"/>
      <c r="Q20949" s="18"/>
      <c r="R20949" s="18"/>
    </row>
    <row r="20950" ht="17" spans="1:18">
      <c r="A20950" s="1">
        <v>2022</v>
      </c>
      <c r="B20950" s="18" t="s">
        <v>18</v>
      </c>
      <c r="C20950" s="19">
        <v>11</v>
      </c>
      <c r="D20950" s="18" t="s">
        <v>646</v>
      </c>
      <c r="E20950" s="19">
        <v>36</v>
      </c>
      <c r="F20950" s="18" t="s">
        <v>11968</v>
      </c>
      <c r="G20950" s="19">
        <v>224199</v>
      </c>
      <c r="H20950" s="18" t="s">
        <v>134</v>
      </c>
      <c r="I20950" s="18" t="s">
        <v>4005</v>
      </c>
      <c r="J20950" s="18" t="s">
        <v>23</v>
      </c>
      <c r="K20950" s="21"/>
      <c r="L20950" s="21"/>
      <c r="M20950" s="22">
        <v>-500</v>
      </c>
      <c r="N20950" s="22">
        <v>-500</v>
      </c>
      <c r="O20950" s="18"/>
      <c r="P20950" s="18"/>
      <c r="Q20950" s="18"/>
      <c r="R20950" s="18"/>
    </row>
    <row r="20951" ht="34" spans="1:18">
      <c r="A20951" s="1">
        <v>2022</v>
      </c>
      <c r="B20951" s="18" t="s">
        <v>18</v>
      </c>
      <c r="C20951" s="19">
        <v>11</v>
      </c>
      <c r="D20951" s="18" t="s">
        <v>646</v>
      </c>
      <c r="E20951" s="19">
        <v>37</v>
      </c>
      <c r="F20951" s="18" t="s">
        <v>11969</v>
      </c>
      <c r="G20951" s="18" t="s">
        <v>7776</v>
      </c>
      <c r="H20951" s="18" t="s">
        <v>7777</v>
      </c>
      <c r="I20951" s="18" t="s">
        <v>339</v>
      </c>
      <c r="J20951" s="18" t="s">
        <v>23</v>
      </c>
      <c r="K20951" s="20">
        <v>-11058</v>
      </c>
      <c r="L20951" s="20">
        <v>-11058</v>
      </c>
      <c r="M20951" s="21"/>
      <c r="N20951" s="21"/>
      <c r="O20951" s="18"/>
      <c r="P20951" s="18"/>
      <c r="Q20951" s="18"/>
      <c r="R20951" s="18"/>
    </row>
    <row r="20952" ht="17" spans="1:18">
      <c r="A20952" s="1">
        <v>2022</v>
      </c>
      <c r="B20952" s="18" t="s">
        <v>18</v>
      </c>
      <c r="C20952" s="19">
        <v>11</v>
      </c>
      <c r="D20952" s="18" t="s">
        <v>646</v>
      </c>
      <c r="E20952" s="19">
        <v>38</v>
      </c>
      <c r="F20952" s="18" t="s">
        <v>11969</v>
      </c>
      <c r="G20952" s="19">
        <v>224199</v>
      </c>
      <c r="H20952" s="18" t="s">
        <v>134</v>
      </c>
      <c r="I20952" s="18" t="s">
        <v>4005</v>
      </c>
      <c r="J20952" s="18" t="s">
        <v>23</v>
      </c>
      <c r="K20952" s="21"/>
      <c r="L20952" s="21"/>
      <c r="M20952" s="20">
        <v>-11058</v>
      </c>
      <c r="N20952" s="20">
        <v>-11058</v>
      </c>
      <c r="O20952" s="18"/>
      <c r="P20952" s="18"/>
      <c r="Q20952" s="18"/>
      <c r="R20952" s="18"/>
    </row>
    <row r="20953" ht="17" spans="1:18">
      <c r="A20953" s="1">
        <v>2022</v>
      </c>
      <c r="B20953" s="18" t="s">
        <v>18</v>
      </c>
      <c r="C20953" s="19">
        <v>11</v>
      </c>
      <c r="D20953" s="18" t="s">
        <v>649</v>
      </c>
      <c r="E20953" s="19">
        <v>1</v>
      </c>
      <c r="F20953" s="18" t="s">
        <v>11970</v>
      </c>
      <c r="G20953" s="18" t="s">
        <v>793</v>
      </c>
      <c r="H20953" s="18" t="s">
        <v>794</v>
      </c>
      <c r="I20953" s="18" t="s">
        <v>340</v>
      </c>
      <c r="J20953" s="18" t="s">
        <v>23</v>
      </c>
      <c r="K20953" s="20">
        <v>-8000</v>
      </c>
      <c r="L20953" s="20">
        <v>-8000</v>
      </c>
      <c r="M20953" s="21"/>
      <c r="N20953" s="21"/>
      <c r="O20953" s="18"/>
      <c r="P20953" s="18"/>
      <c r="Q20953" s="18"/>
      <c r="R20953" s="18"/>
    </row>
    <row r="20954" ht="17" spans="1:18">
      <c r="A20954" s="1">
        <v>2022</v>
      </c>
      <c r="B20954" s="18" t="s">
        <v>18</v>
      </c>
      <c r="C20954" s="19">
        <v>11</v>
      </c>
      <c r="D20954" s="18" t="s">
        <v>649</v>
      </c>
      <c r="E20954" s="19">
        <v>2</v>
      </c>
      <c r="F20954" s="18" t="s">
        <v>11970</v>
      </c>
      <c r="G20954" s="19">
        <v>224199</v>
      </c>
      <c r="H20954" s="18" t="s">
        <v>134</v>
      </c>
      <c r="I20954" s="18" t="s">
        <v>4960</v>
      </c>
      <c r="J20954" s="18" t="s">
        <v>23</v>
      </c>
      <c r="K20954" s="21"/>
      <c r="L20954" s="21"/>
      <c r="M20954" s="20">
        <v>-8000</v>
      </c>
      <c r="N20954" s="20">
        <v>-8000</v>
      </c>
      <c r="O20954" s="18"/>
      <c r="P20954" s="18"/>
      <c r="Q20954" s="18"/>
      <c r="R20954" s="18"/>
    </row>
    <row r="20955" ht="34" spans="1:18">
      <c r="A20955" s="1">
        <v>2022</v>
      </c>
      <c r="B20955" s="18" t="s">
        <v>18</v>
      </c>
      <c r="C20955" s="19">
        <v>11</v>
      </c>
      <c r="D20955" s="18" t="s">
        <v>649</v>
      </c>
      <c r="E20955" s="19">
        <v>3</v>
      </c>
      <c r="F20955" s="18" t="s">
        <v>11971</v>
      </c>
      <c r="G20955" s="18" t="s">
        <v>537</v>
      </c>
      <c r="H20955" s="18" t="s">
        <v>538</v>
      </c>
      <c r="I20955" s="18" t="s">
        <v>340</v>
      </c>
      <c r="J20955" s="18" t="s">
        <v>23</v>
      </c>
      <c r="K20955" s="22">
        <v>-400</v>
      </c>
      <c r="L20955" s="22">
        <v>-400</v>
      </c>
      <c r="M20955" s="21"/>
      <c r="N20955" s="21"/>
      <c r="O20955" s="18"/>
      <c r="P20955" s="18"/>
      <c r="Q20955" s="18"/>
      <c r="R20955" s="18"/>
    </row>
    <row r="20956" ht="17" spans="1:18">
      <c r="A20956" s="1">
        <v>2022</v>
      </c>
      <c r="B20956" s="18" t="s">
        <v>18</v>
      </c>
      <c r="C20956" s="19">
        <v>11</v>
      </c>
      <c r="D20956" s="18" t="s">
        <v>649</v>
      </c>
      <c r="E20956" s="19">
        <v>4</v>
      </c>
      <c r="F20956" s="18" t="s">
        <v>11971</v>
      </c>
      <c r="G20956" s="19">
        <v>224199</v>
      </c>
      <c r="H20956" s="18" t="s">
        <v>134</v>
      </c>
      <c r="I20956" s="18" t="s">
        <v>4960</v>
      </c>
      <c r="J20956" s="18" t="s">
        <v>23</v>
      </c>
      <c r="K20956" s="21"/>
      <c r="L20956" s="21"/>
      <c r="M20956" s="22">
        <v>-400</v>
      </c>
      <c r="N20956" s="22">
        <v>-400</v>
      </c>
      <c r="O20956" s="18"/>
      <c r="P20956" s="18"/>
      <c r="Q20956" s="18"/>
      <c r="R20956" s="18"/>
    </row>
    <row r="20957" ht="34" spans="1:18">
      <c r="A20957" s="1">
        <v>2022</v>
      </c>
      <c r="B20957" s="18" t="s">
        <v>18</v>
      </c>
      <c r="C20957" s="19">
        <v>11</v>
      </c>
      <c r="D20957" s="18" t="s">
        <v>649</v>
      </c>
      <c r="E20957" s="19">
        <v>5</v>
      </c>
      <c r="F20957" s="18" t="s">
        <v>11972</v>
      </c>
      <c r="G20957" s="18" t="s">
        <v>8080</v>
      </c>
      <c r="H20957" s="18" t="s">
        <v>8081</v>
      </c>
      <c r="I20957" s="18" t="s">
        <v>340</v>
      </c>
      <c r="J20957" s="18" t="s">
        <v>23</v>
      </c>
      <c r="K20957" s="20">
        <v>-37570.5</v>
      </c>
      <c r="L20957" s="20">
        <v>-37570.5</v>
      </c>
      <c r="M20957" s="21"/>
      <c r="N20957" s="21"/>
      <c r="O20957" s="18"/>
      <c r="P20957" s="18"/>
      <c r="Q20957" s="18"/>
      <c r="R20957" s="18"/>
    </row>
    <row r="20958" ht="17" spans="1:18">
      <c r="A20958" s="1">
        <v>2022</v>
      </c>
      <c r="B20958" s="18" t="s">
        <v>18</v>
      </c>
      <c r="C20958" s="19">
        <v>11</v>
      </c>
      <c r="D20958" s="18" t="s">
        <v>649</v>
      </c>
      <c r="E20958" s="19">
        <v>6</v>
      </c>
      <c r="F20958" s="18" t="s">
        <v>11972</v>
      </c>
      <c r="G20958" s="19">
        <v>224199</v>
      </c>
      <c r="H20958" s="18" t="s">
        <v>134</v>
      </c>
      <c r="I20958" s="18" t="s">
        <v>4960</v>
      </c>
      <c r="J20958" s="18" t="s">
        <v>23</v>
      </c>
      <c r="K20958" s="21"/>
      <c r="L20958" s="21"/>
      <c r="M20958" s="20">
        <v>-37570.5</v>
      </c>
      <c r="N20958" s="20">
        <v>-37570.5</v>
      </c>
      <c r="O20958" s="18"/>
      <c r="P20958" s="18"/>
      <c r="Q20958" s="18"/>
      <c r="R20958" s="18"/>
    </row>
    <row r="20959" ht="34" spans="1:18">
      <c r="A20959" s="1">
        <v>2022</v>
      </c>
      <c r="B20959" s="18" t="s">
        <v>18</v>
      </c>
      <c r="C20959" s="19">
        <v>11</v>
      </c>
      <c r="D20959" s="18" t="s">
        <v>649</v>
      </c>
      <c r="E20959" s="19">
        <v>7</v>
      </c>
      <c r="F20959" s="18" t="s">
        <v>11973</v>
      </c>
      <c r="G20959" s="18" t="s">
        <v>10833</v>
      </c>
      <c r="H20959" s="18" t="s">
        <v>10834</v>
      </c>
      <c r="I20959" s="18" t="s">
        <v>340</v>
      </c>
      <c r="J20959" s="18" t="s">
        <v>23</v>
      </c>
      <c r="K20959" s="20">
        <v>-3640</v>
      </c>
      <c r="L20959" s="20">
        <v>-3640</v>
      </c>
      <c r="M20959" s="21"/>
      <c r="N20959" s="21"/>
      <c r="O20959" s="18"/>
      <c r="P20959" s="18"/>
      <c r="Q20959" s="18"/>
      <c r="R20959" s="18"/>
    </row>
    <row r="20960" ht="17" spans="1:18">
      <c r="A20960" s="1">
        <v>2022</v>
      </c>
      <c r="B20960" s="18" t="s">
        <v>18</v>
      </c>
      <c r="C20960" s="19">
        <v>11</v>
      </c>
      <c r="D20960" s="18" t="s">
        <v>649</v>
      </c>
      <c r="E20960" s="19">
        <v>8</v>
      </c>
      <c r="F20960" s="18" t="s">
        <v>11973</v>
      </c>
      <c r="G20960" s="19">
        <v>224199</v>
      </c>
      <c r="H20960" s="18" t="s">
        <v>134</v>
      </c>
      <c r="I20960" s="18" t="s">
        <v>4960</v>
      </c>
      <c r="J20960" s="18" t="s">
        <v>23</v>
      </c>
      <c r="K20960" s="21"/>
      <c r="L20960" s="21"/>
      <c r="M20960" s="20">
        <v>-3640</v>
      </c>
      <c r="N20960" s="20">
        <v>-3640</v>
      </c>
      <c r="O20960" s="18"/>
      <c r="P20960" s="18"/>
      <c r="Q20960" s="18"/>
      <c r="R20960" s="18"/>
    </row>
    <row r="20961" ht="34" spans="1:18">
      <c r="A20961" s="1">
        <v>2022</v>
      </c>
      <c r="B20961" s="18" t="s">
        <v>18</v>
      </c>
      <c r="C20961" s="19">
        <v>11</v>
      </c>
      <c r="D20961" s="18" t="s">
        <v>649</v>
      </c>
      <c r="E20961" s="19">
        <v>9</v>
      </c>
      <c r="F20961" s="18" t="s">
        <v>11974</v>
      </c>
      <c r="G20961" s="18" t="s">
        <v>7776</v>
      </c>
      <c r="H20961" s="18" t="s">
        <v>7777</v>
      </c>
      <c r="I20961" s="18" t="s">
        <v>340</v>
      </c>
      <c r="J20961" s="18" t="s">
        <v>23</v>
      </c>
      <c r="K20961" s="20">
        <v>-17000</v>
      </c>
      <c r="L20961" s="20">
        <v>-17000</v>
      </c>
      <c r="M20961" s="21"/>
      <c r="N20961" s="21"/>
      <c r="O20961" s="18"/>
      <c r="P20961" s="18"/>
      <c r="Q20961" s="18"/>
      <c r="R20961" s="18"/>
    </row>
    <row r="20962" ht="17" spans="1:18">
      <c r="A20962" s="1">
        <v>2022</v>
      </c>
      <c r="B20962" s="18" t="s">
        <v>18</v>
      </c>
      <c r="C20962" s="19">
        <v>11</v>
      </c>
      <c r="D20962" s="18" t="s">
        <v>649</v>
      </c>
      <c r="E20962" s="19">
        <v>10</v>
      </c>
      <c r="F20962" s="18" t="s">
        <v>11974</v>
      </c>
      <c r="G20962" s="19">
        <v>224199</v>
      </c>
      <c r="H20962" s="18" t="s">
        <v>134</v>
      </c>
      <c r="I20962" s="18" t="s">
        <v>4960</v>
      </c>
      <c r="J20962" s="18" t="s">
        <v>23</v>
      </c>
      <c r="K20962" s="21"/>
      <c r="L20962" s="21"/>
      <c r="M20962" s="20">
        <v>-17000</v>
      </c>
      <c r="N20962" s="20">
        <v>-17000</v>
      </c>
      <c r="O20962" s="18"/>
      <c r="P20962" s="18"/>
      <c r="Q20962" s="18"/>
      <c r="R20962" s="18"/>
    </row>
    <row r="20963" ht="34" spans="1:18">
      <c r="A20963" s="1">
        <v>2022</v>
      </c>
      <c r="B20963" s="18" t="s">
        <v>18</v>
      </c>
      <c r="C20963" s="19">
        <v>11</v>
      </c>
      <c r="D20963" s="18" t="s">
        <v>649</v>
      </c>
      <c r="E20963" s="19">
        <v>11</v>
      </c>
      <c r="F20963" s="18" t="s">
        <v>11975</v>
      </c>
      <c r="G20963" s="18" t="s">
        <v>198</v>
      </c>
      <c r="H20963" s="18" t="s">
        <v>199</v>
      </c>
      <c r="I20963" s="18" t="s">
        <v>340</v>
      </c>
      <c r="J20963" s="18" t="s">
        <v>23</v>
      </c>
      <c r="K20963" s="20">
        <v>-7000</v>
      </c>
      <c r="L20963" s="20">
        <v>-7000</v>
      </c>
      <c r="M20963" s="21"/>
      <c r="N20963" s="21"/>
      <c r="O20963" s="18"/>
      <c r="P20963" s="18"/>
      <c r="Q20963" s="18"/>
      <c r="R20963" s="18"/>
    </row>
    <row r="20964" ht="17" spans="1:18">
      <c r="A20964" s="1">
        <v>2022</v>
      </c>
      <c r="B20964" s="18" t="s">
        <v>18</v>
      </c>
      <c r="C20964" s="19">
        <v>11</v>
      </c>
      <c r="D20964" s="18" t="s">
        <v>649</v>
      </c>
      <c r="E20964" s="19">
        <v>12</v>
      </c>
      <c r="F20964" s="18" t="s">
        <v>11975</v>
      </c>
      <c r="G20964" s="19">
        <v>224199</v>
      </c>
      <c r="H20964" s="18" t="s">
        <v>134</v>
      </c>
      <c r="I20964" s="18" t="s">
        <v>4960</v>
      </c>
      <c r="J20964" s="18" t="s">
        <v>23</v>
      </c>
      <c r="K20964" s="21"/>
      <c r="L20964" s="21"/>
      <c r="M20964" s="20">
        <v>-7000</v>
      </c>
      <c r="N20964" s="20">
        <v>-7000</v>
      </c>
      <c r="O20964" s="18"/>
      <c r="P20964" s="18"/>
      <c r="Q20964" s="18"/>
      <c r="R20964" s="18"/>
    </row>
    <row r="20965" ht="34" spans="1:18">
      <c r="A20965" s="1">
        <v>2022</v>
      </c>
      <c r="B20965" s="18" t="s">
        <v>18</v>
      </c>
      <c r="C20965" s="19">
        <v>11</v>
      </c>
      <c r="D20965" s="18" t="s">
        <v>649</v>
      </c>
      <c r="E20965" s="19">
        <v>13</v>
      </c>
      <c r="F20965" s="18" t="s">
        <v>11976</v>
      </c>
      <c r="G20965" s="18" t="s">
        <v>2641</v>
      </c>
      <c r="H20965" s="18" t="s">
        <v>2642</v>
      </c>
      <c r="I20965" s="18" t="s">
        <v>340</v>
      </c>
      <c r="J20965" s="18" t="s">
        <v>23</v>
      </c>
      <c r="K20965" s="20">
        <v>-2000</v>
      </c>
      <c r="L20965" s="20">
        <v>-2000</v>
      </c>
      <c r="M20965" s="21"/>
      <c r="N20965" s="21"/>
      <c r="O20965" s="18"/>
      <c r="P20965" s="18"/>
      <c r="Q20965" s="18"/>
      <c r="R20965" s="18"/>
    </row>
    <row r="20966" ht="17" spans="1:18">
      <c r="A20966" s="1">
        <v>2022</v>
      </c>
      <c r="B20966" s="18" t="s">
        <v>18</v>
      </c>
      <c r="C20966" s="19">
        <v>11</v>
      </c>
      <c r="D20966" s="18" t="s">
        <v>649</v>
      </c>
      <c r="E20966" s="19">
        <v>14</v>
      </c>
      <c r="F20966" s="18" t="s">
        <v>11976</v>
      </c>
      <c r="G20966" s="19">
        <v>224199</v>
      </c>
      <c r="H20966" s="18" t="s">
        <v>134</v>
      </c>
      <c r="I20966" s="18" t="s">
        <v>4960</v>
      </c>
      <c r="J20966" s="18" t="s">
        <v>23</v>
      </c>
      <c r="K20966" s="21"/>
      <c r="L20966" s="21"/>
      <c r="M20966" s="20">
        <v>-2000</v>
      </c>
      <c r="N20966" s="20">
        <v>-2000</v>
      </c>
      <c r="O20966" s="18"/>
      <c r="P20966" s="18"/>
      <c r="Q20966" s="18"/>
      <c r="R20966" s="18"/>
    </row>
    <row r="20967" ht="17" spans="1:18">
      <c r="A20967" s="1">
        <v>2022</v>
      </c>
      <c r="B20967" s="18" t="s">
        <v>18</v>
      </c>
      <c r="C20967" s="19">
        <v>11</v>
      </c>
      <c r="D20967" s="18" t="s">
        <v>649</v>
      </c>
      <c r="E20967" s="19">
        <v>15</v>
      </c>
      <c r="F20967" s="18" t="s">
        <v>11977</v>
      </c>
      <c r="G20967" s="18" t="s">
        <v>511</v>
      </c>
      <c r="H20967" s="18" t="s">
        <v>512</v>
      </c>
      <c r="I20967" s="18" t="s">
        <v>340</v>
      </c>
      <c r="J20967" s="18" t="s">
        <v>23</v>
      </c>
      <c r="K20967" s="22">
        <v>-500</v>
      </c>
      <c r="L20967" s="22">
        <v>-500</v>
      </c>
      <c r="M20967" s="21"/>
      <c r="N20967" s="21"/>
      <c r="O20967" s="18"/>
      <c r="P20967" s="18"/>
      <c r="Q20967" s="18"/>
      <c r="R20967" s="18"/>
    </row>
    <row r="20968" ht="17" spans="1:18">
      <c r="A20968" s="1">
        <v>2022</v>
      </c>
      <c r="B20968" s="18" t="s">
        <v>18</v>
      </c>
      <c r="C20968" s="19">
        <v>11</v>
      </c>
      <c r="D20968" s="18" t="s">
        <v>649</v>
      </c>
      <c r="E20968" s="19">
        <v>16</v>
      </c>
      <c r="F20968" s="18" t="s">
        <v>11977</v>
      </c>
      <c r="G20968" s="19">
        <v>224199</v>
      </c>
      <c r="H20968" s="18" t="s">
        <v>134</v>
      </c>
      <c r="I20968" s="18" t="s">
        <v>4960</v>
      </c>
      <c r="J20968" s="18" t="s">
        <v>23</v>
      </c>
      <c r="K20968" s="21"/>
      <c r="L20968" s="21"/>
      <c r="M20968" s="22">
        <v>-500</v>
      </c>
      <c r="N20968" s="22">
        <v>-500</v>
      </c>
      <c r="O20968" s="18"/>
      <c r="P20968" s="18"/>
      <c r="Q20968" s="18"/>
      <c r="R20968" s="18"/>
    </row>
    <row r="20969" ht="34" spans="1:18">
      <c r="A20969" s="1">
        <v>2022</v>
      </c>
      <c r="B20969" s="18" t="s">
        <v>18</v>
      </c>
      <c r="C20969" s="19">
        <v>11</v>
      </c>
      <c r="D20969" s="18" t="s">
        <v>649</v>
      </c>
      <c r="E20969" s="19">
        <v>17</v>
      </c>
      <c r="F20969" s="18" t="s">
        <v>11978</v>
      </c>
      <c r="G20969" s="18" t="s">
        <v>449</v>
      </c>
      <c r="H20969" s="18" t="s">
        <v>450</v>
      </c>
      <c r="I20969" s="18" t="s">
        <v>340</v>
      </c>
      <c r="J20969" s="18" t="s">
        <v>23</v>
      </c>
      <c r="K20969" s="22">
        <v>-83.8</v>
      </c>
      <c r="L20969" s="22">
        <v>-83.8</v>
      </c>
      <c r="M20969" s="21"/>
      <c r="N20969" s="21"/>
      <c r="O20969" s="18"/>
      <c r="P20969" s="18"/>
      <c r="Q20969" s="18"/>
      <c r="R20969" s="18"/>
    </row>
    <row r="20970" ht="17" spans="1:18">
      <c r="A20970" s="1">
        <v>2022</v>
      </c>
      <c r="B20970" s="18" t="s">
        <v>18</v>
      </c>
      <c r="C20970" s="19">
        <v>11</v>
      </c>
      <c r="D20970" s="18" t="s">
        <v>649</v>
      </c>
      <c r="E20970" s="19">
        <v>18</v>
      </c>
      <c r="F20970" s="18" t="s">
        <v>11978</v>
      </c>
      <c r="G20970" s="19">
        <v>224199</v>
      </c>
      <c r="H20970" s="18" t="s">
        <v>134</v>
      </c>
      <c r="I20970" s="18" t="s">
        <v>4960</v>
      </c>
      <c r="J20970" s="18" t="s">
        <v>23</v>
      </c>
      <c r="K20970" s="21"/>
      <c r="L20970" s="21"/>
      <c r="M20970" s="22">
        <v>-83.8</v>
      </c>
      <c r="N20970" s="22">
        <v>-83.8</v>
      </c>
      <c r="O20970" s="18"/>
      <c r="P20970" s="18"/>
      <c r="Q20970" s="18"/>
      <c r="R20970" s="18"/>
    </row>
    <row r="20971" ht="34" spans="1:18">
      <c r="A20971" s="1">
        <v>2022</v>
      </c>
      <c r="B20971" s="18" t="s">
        <v>18</v>
      </c>
      <c r="C20971" s="19">
        <v>11</v>
      </c>
      <c r="D20971" s="18" t="s">
        <v>649</v>
      </c>
      <c r="E20971" s="19">
        <v>19</v>
      </c>
      <c r="F20971" s="18" t="s">
        <v>11979</v>
      </c>
      <c r="G20971" s="18" t="s">
        <v>198</v>
      </c>
      <c r="H20971" s="18" t="s">
        <v>199</v>
      </c>
      <c r="I20971" s="18" t="s">
        <v>340</v>
      </c>
      <c r="J20971" s="18" t="s">
        <v>23</v>
      </c>
      <c r="K20971" s="20">
        <v>-6000</v>
      </c>
      <c r="L20971" s="20">
        <v>-6000</v>
      </c>
      <c r="M20971" s="21"/>
      <c r="N20971" s="21"/>
      <c r="O20971" s="18"/>
      <c r="P20971" s="18"/>
      <c r="Q20971" s="18"/>
      <c r="R20971" s="18"/>
    </row>
    <row r="20972" ht="17" spans="1:18">
      <c r="A20972" s="1">
        <v>2022</v>
      </c>
      <c r="B20972" s="18" t="s">
        <v>18</v>
      </c>
      <c r="C20972" s="19">
        <v>11</v>
      </c>
      <c r="D20972" s="18" t="s">
        <v>649</v>
      </c>
      <c r="E20972" s="19">
        <v>20</v>
      </c>
      <c r="F20972" s="18" t="s">
        <v>11979</v>
      </c>
      <c r="G20972" s="19">
        <v>224199</v>
      </c>
      <c r="H20972" s="18" t="s">
        <v>134</v>
      </c>
      <c r="I20972" s="18" t="s">
        <v>4960</v>
      </c>
      <c r="J20972" s="18" t="s">
        <v>23</v>
      </c>
      <c r="K20972" s="21"/>
      <c r="L20972" s="21"/>
      <c r="M20972" s="20">
        <v>-6000</v>
      </c>
      <c r="N20972" s="20">
        <v>-6000</v>
      </c>
      <c r="O20972" s="18"/>
      <c r="P20972" s="18"/>
      <c r="Q20972" s="18"/>
      <c r="R20972" s="18"/>
    </row>
    <row r="20973" ht="34" spans="1:18">
      <c r="A20973" s="1">
        <v>2022</v>
      </c>
      <c r="B20973" s="18" t="s">
        <v>18</v>
      </c>
      <c r="C20973" s="19">
        <v>11</v>
      </c>
      <c r="D20973" s="18" t="s">
        <v>649</v>
      </c>
      <c r="E20973" s="19">
        <v>21</v>
      </c>
      <c r="F20973" s="18" t="s">
        <v>11980</v>
      </c>
      <c r="G20973" s="18" t="s">
        <v>3603</v>
      </c>
      <c r="H20973" s="18" t="s">
        <v>3604</v>
      </c>
      <c r="I20973" s="18" t="s">
        <v>340</v>
      </c>
      <c r="J20973" s="18" t="s">
        <v>23</v>
      </c>
      <c r="K20973" s="20">
        <v>-1800</v>
      </c>
      <c r="L20973" s="20">
        <v>-1800</v>
      </c>
      <c r="M20973" s="21"/>
      <c r="N20973" s="21"/>
      <c r="O20973" s="18"/>
      <c r="P20973" s="18"/>
      <c r="Q20973" s="18"/>
      <c r="R20973" s="18"/>
    </row>
    <row r="20974" ht="17" spans="1:18">
      <c r="A20974" s="1">
        <v>2022</v>
      </c>
      <c r="B20974" s="18" t="s">
        <v>18</v>
      </c>
      <c r="C20974" s="19">
        <v>11</v>
      </c>
      <c r="D20974" s="18" t="s">
        <v>649</v>
      </c>
      <c r="E20974" s="19">
        <v>22</v>
      </c>
      <c r="F20974" s="18" t="s">
        <v>11980</v>
      </c>
      <c r="G20974" s="19">
        <v>224199</v>
      </c>
      <c r="H20974" s="18" t="s">
        <v>134</v>
      </c>
      <c r="I20974" s="18" t="s">
        <v>4960</v>
      </c>
      <c r="J20974" s="18" t="s">
        <v>23</v>
      </c>
      <c r="K20974" s="21"/>
      <c r="L20974" s="21"/>
      <c r="M20974" s="20">
        <v>-1800</v>
      </c>
      <c r="N20974" s="20">
        <v>-1800</v>
      </c>
      <c r="O20974" s="18"/>
      <c r="P20974" s="18"/>
      <c r="Q20974" s="18"/>
      <c r="R20974" s="18"/>
    </row>
    <row r="20975" ht="34" spans="1:18">
      <c r="A20975" s="1">
        <v>2022</v>
      </c>
      <c r="B20975" s="18" t="s">
        <v>18</v>
      </c>
      <c r="C20975" s="19">
        <v>11</v>
      </c>
      <c r="D20975" s="18" t="s">
        <v>649</v>
      </c>
      <c r="E20975" s="19">
        <v>23</v>
      </c>
      <c r="F20975" s="18" t="s">
        <v>11981</v>
      </c>
      <c r="G20975" s="18" t="s">
        <v>1483</v>
      </c>
      <c r="H20975" s="18" t="s">
        <v>1484</v>
      </c>
      <c r="I20975" s="18" t="s">
        <v>340</v>
      </c>
      <c r="J20975" s="18" t="s">
        <v>23</v>
      </c>
      <c r="K20975" s="20">
        <v>-2000</v>
      </c>
      <c r="L20975" s="20">
        <v>-2000</v>
      </c>
      <c r="M20975" s="21"/>
      <c r="N20975" s="21"/>
      <c r="O20975" s="18"/>
      <c r="P20975" s="18"/>
      <c r="Q20975" s="18"/>
      <c r="R20975" s="18"/>
    </row>
    <row r="20976" ht="17" spans="1:18">
      <c r="A20976" s="1">
        <v>2022</v>
      </c>
      <c r="B20976" s="18" t="s">
        <v>18</v>
      </c>
      <c r="C20976" s="19">
        <v>11</v>
      </c>
      <c r="D20976" s="18" t="s">
        <v>649</v>
      </c>
      <c r="E20976" s="19">
        <v>24</v>
      </c>
      <c r="F20976" s="18" t="s">
        <v>11981</v>
      </c>
      <c r="G20976" s="19">
        <v>224199</v>
      </c>
      <c r="H20976" s="18" t="s">
        <v>134</v>
      </c>
      <c r="I20976" s="18" t="s">
        <v>4960</v>
      </c>
      <c r="J20976" s="18" t="s">
        <v>23</v>
      </c>
      <c r="K20976" s="21"/>
      <c r="L20976" s="21"/>
      <c r="M20976" s="20">
        <v>-2000</v>
      </c>
      <c r="N20976" s="20">
        <v>-2000</v>
      </c>
      <c r="O20976" s="18"/>
      <c r="P20976" s="18"/>
      <c r="Q20976" s="18"/>
      <c r="R20976" s="18"/>
    </row>
    <row r="20977" ht="34" spans="1:18">
      <c r="A20977" s="1">
        <v>2022</v>
      </c>
      <c r="B20977" s="18" t="s">
        <v>18</v>
      </c>
      <c r="C20977" s="19">
        <v>11</v>
      </c>
      <c r="D20977" s="18" t="s">
        <v>652</v>
      </c>
      <c r="E20977" s="19">
        <v>1</v>
      </c>
      <c r="F20977" s="18" t="s">
        <v>11982</v>
      </c>
      <c r="G20977" s="18" t="s">
        <v>537</v>
      </c>
      <c r="H20977" s="18" t="s">
        <v>538</v>
      </c>
      <c r="I20977" s="18" t="s">
        <v>80</v>
      </c>
      <c r="J20977" s="18" t="s">
        <v>23</v>
      </c>
      <c r="K20977" s="20">
        <v>-1300</v>
      </c>
      <c r="L20977" s="20">
        <v>-1300</v>
      </c>
      <c r="M20977" s="21"/>
      <c r="N20977" s="21"/>
      <c r="O20977" s="18"/>
      <c r="P20977" s="18"/>
      <c r="Q20977" s="18"/>
      <c r="R20977" s="18"/>
    </row>
    <row r="20978" ht="17" spans="1:18">
      <c r="A20978" s="1">
        <v>2022</v>
      </c>
      <c r="B20978" s="18" t="s">
        <v>18</v>
      </c>
      <c r="C20978" s="19">
        <v>11</v>
      </c>
      <c r="D20978" s="18" t="s">
        <v>652</v>
      </c>
      <c r="E20978" s="19">
        <v>2</v>
      </c>
      <c r="F20978" s="18" t="s">
        <v>11982</v>
      </c>
      <c r="G20978" s="19">
        <v>224199</v>
      </c>
      <c r="H20978" s="18" t="s">
        <v>134</v>
      </c>
      <c r="I20978" s="18" t="s">
        <v>135</v>
      </c>
      <c r="J20978" s="18" t="s">
        <v>23</v>
      </c>
      <c r="K20978" s="21"/>
      <c r="L20978" s="21"/>
      <c r="M20978" s="20">
        <v>-1300</v>
      </c>
      <c r="N20978" s="20">
        <v>-1300</v>
      </c>
      <c r="O20978" s="18"/>
      <c r="P20978" s="18"/>
      <c r="Q20978" s="18"/>
      <c r="R20978" s="18"/>
    </row>
    <row r="20979" ht="17" spans="1:18">
      <c r="A20979" s="1">
        <v>2022</v>
      </c>
      <c r="B20979" s="18" t="s">
        <v>18</v>
      </c>
      <c r="C20979" s="19">
        <v>11</v>
      </c>
      <c r="D20979" s="18" t="s">
        <v>652</v>
      </c>
      <c r="E20979" s="19">
        <v>3</v>
      </c>
      <c r="F20979" s="18" t="s">
        <v>11983</v>
      </c>
      <c r="G20979" s="18" t="s">
        <v>326</v>
      </c>
      <c r="H20979" s="18" t="s">
        <v>327</v>
      </c>
      <c r="I20979" s="18" t="s">
        <v>80</v>
      </c>
      <c r="J20979" s="18" t="s">
        <v>23</v>
      </c>
      <c r="K20979" s="22">
        <v>-600</v>
      </c>
      <c r="L20979" s="22">
        <v>-600</v>
      </c>
      <c r="M20979" s="21"/>
      <c r="N20979" s="21"/>
      <c r="O20979" s="18"/>
      <c r="P20979" s="18"/>
      <c r="Q20979" s="18"/>
      <c r="R20979" s="18"/>
    </row>
    <row r="20980" ht="17" spans="1:18">
      <c r="A20980" s="1">
        <v>2022</v>
      </c>
      <c r="B20980" s="18" t="s">
        <v>18</v>
      </c>
      <c r="C20980" s="19">
        <v>11</v>
      </c>
      <c r="D20980" s="18" t="s">
        <v>652</v>
      </c>
      <c r="E20980" s="19">
        <v>4</v>
      </c>
      <c r="F20980" s="18" t="s">
        <v>11983</v>
      </c>
      <c r="G20980" s="19">
        <v>224199</v>
      </c>
      <c r="H20980" s="18" t="s">
        <v>134</v>
      </c>
      <c r="I20980" s="18" t="s">
        <v>135</v>
      </c>
      <c r="J20980" s="18" t="s">
        <v>23</v>
      </c>
      <c r="K20980" s="21"/>
      <c r="L20980" s="21"/>
      <c r="M20980" s="22">
        <v>-600</v>
      </c>
      <c r="N20980" s="22">
        <v>-600</v>
      </c>
      <c r="O20980" s="18"/>
      <c r="P20980" s="18"/>
      <c r="Q20980" s="18"/>
      <c r="R20980" s="18"/>
    </row>
    <row r="20981" ht="34" spans="1:18">
      <c r="A20981" s="1">
        <v>2022</v>
      </c>
      <c r="B20981" s="18" t="s">
        <v>18</v>
      </c>
      <c r="C20981" s="19">
        <v>11</v>
      </c>
      <c r="D20981" s="18" t="s">
        <v>652</v>
      </c>
      <c r="E20981" s="19">
        <v>5</v>
      </c>
      <c r="F20981" s="18" t="s">
        <v>11984</v>
      </c>
      <c r="G20981" s="18" t="s">
        <v>787</v>
      </c>
      <c r="H20981" s="18" t="s">
        <v>788</v>
      </c>
      <c r="I20981" s="18" t="s">
        <v>80</v>
      </c>
      <c r="J20981" s="18" t="s">
        <v>23</v>
      </c>
      <c r="K20981" s="20">
        <v>-1900</v>
      </c>
      <c r="L20981" s="20">
        <v>-1900</v>
      </c>
      <c r="M20981" s="21"/>
      <c r="N20981" s="21"/>
      <c r="O20981" s="18"/>
      <c r="P20981" s="18"/>
      <c r="Q20981" s="18"/>
      <c r="R20981" s="18"/>
    </row>
    <row r="20982" ht="17" spans="1:18">
      <c r="A20982" s="1">
        <v>2022</v>
      </c>
      <c r="B20982" s="18" t="s">
        <v>18</v>
      </c>
      <c r="C20982" s="19">
        <v>11</v>
      </c>
      <c r="D20982" s="18" t="s">
        <v>652</v>
      </c>
      <c r="E20982" s="19">
        <v>6</v>
      </c>
      <c r="F20982" s="18" t="s">
        <v>11984</v>
      </c>
      <c r="G20982" s="19">
        <v>224199</v>
      </c>
      <c r="H20982" s="18" t="s">
        <v>134</v>
      </c>
      <c r="I20982" s="18" t="s">
        <v>135</v>
      </c>
      <c r="J20982" s="18" t="s">
        <v>23</v>
      </c>
      <c r="K20982" s="21"/>
      <c r="L20982" s="21"/>
      <c r="M20982" s="20">
        <v>-1900</v>
      </c>
      <c r="N20982" s="20">
        <v>-1900</v>
      </c>
      <c r="O20982" s="18"/>
      <c r="P20982" s="18"/>
      <c r="Q20982" s="18"/>
      <c r="R20982" s="18"/>
    </row>
    <row r="20983" ht="17" spans="1:18">
      <c r="A20983" s="1">
        <v>2022</v>
      </c>
      <c r="B20983" s="18" t="s">
        <v>18</v>
      </c>
      <c r="C20983" s="19">
        <v>11</v>
      </c>
      <c r="D20983" s="18" t="s">
        <v>652</v>
      </c>
      <c r="E20983" s="19">
        <v>7</v>
      </c>
      <c r="F20983" s="18" t="s">
        <v>11985</v>
      </c>
      <c r="G20983" s="19">
        <v>64020301</v>
      </c>
      <c r="H20983" s="18" t="s">
        <v>915</v>
      </c>
      <c r="I20983" s="18" t="s">
        <v>80</v>
      </c>
      <c r="J20983" s="18" t="s">
        <v>23</v>
      </c>
      <c r="K20983" s="20">
        <v>-2391</v>
      </c>
      <c r="L20983" s="20">
        <v>-2391</v>
      </c>
      <c r="M20983" s="21"/>
      <c r="N20983" s="21"/>
      <c r="O20983" s="18"/>
      <c r="P20983" s="18"/>
      <c r="Q20983" s="18"/>
      <c r="R20983" s="18"/>
    </row>
    <row r="20984" ht="17" spans="1:18">
      <c r="A20984" s="1">
        <v>2022</v>
      </c>
      <c r="B20984" s="18" t="s">
        <v>18</v>
      </c>
      <c r="C20984" s="19">
        <v>11</v>
      </c>
      <c r="D20984" s="18" t="s">
        <v>652</v>
      </c>
      <c r="E20984" s="19">
        <v>8</v>
      </c>
      <c r="F20984" s="18" t="s">
        <v>11985</v>
      </c>
      <c r="G20984" s="19">
        <v>224199</v>
      </c>
      <c r="H20984" s="18" t="s">
        <v>134</v>
      </c>
      <c r="I20984" s="18" t="s">
        <v>135</v>
      </c>
      <c r="J20984" s="18" t="s">
        <v>23</v>
      </c>
      <c r="K20984" s="21"/>
      <c r="L20984" s="21"/>
      <c r="M20984" s="20">
        <v>-2391</v>
      </c>
      <c r="N20984" s="20">
        <v>-2391</v>
      </c>
      <c r="O20984" s="18"/>
      <c r="P20984" s="18"/>
      <c r="Q20984" s="18"/>
      <c r="R20984" s="18"/>
    </row>
    <row r="20985" ht="34" spans="1:18">
      <c r="A20985" s="1">
        <v>2022</v>
      </c>
      <c r="B20985" s="18" t="s">
        <v>18</v>
      </c>
      <c r="C20985" s="19">
        <v>11</v>
      </c>
      <c r="D20985" s="18" t="s">
        <v>652</v>
      </c>
      <c r="E20985" s="19">
        <v>9</v>
      </c>
      <c r="F20985" s="18" t="s">
        <v>11986</v>
      </c>
      <c r="G20985" s="18" t="s">
        <v>5788</v>
      </c>
      <c r="H20985" s="18" t="s">
        <v>5789</v>
      </c>
      <c r="I20985" s="18" t="s">
        <v>80</v>
      </c>
      <c r="J20985" s="18" t="s">
        <v>23</v>
      </c>
      <c r="K20985" s="20">
        <v>-12080</v>
      </c>
      <c r="L20985" s="20">
        <v>-12080</v>
      </c>
      <c r="M20985" s="21"/>
      <c r="N20985" s="21"/>
      <c r="O20985" s="18"/>
      <c r="P20985" s="18"/>
      <c r="Q20985" s="18"/>
      <c r="R20985" s="18"/>
    </row>
    <row r="20986" ht="17" spans="1:18">
      <c r="A20986" s="1">
        <v>2022</v>
      </c>
      <c r="B20986" s="18" t="s">
        <v>18</v>
      </c>
      <c r="C20986" s="19">
        <v>11</v>
      </c>
      <c r="D20986" s="18" t="s">
        <v>652</v>
      </c>
      <c r="E20986" s="19">
        <v>10</v>
      </c>
      <c r="F20986" s="18" t="s">
        <v>11986</v>
      </c>
      <c r="G20986" s="19">
        <v>224199</v>
      </c>
      <c r="H20986" s="18" t="s">
        <v>134</v>
      </c>
      <c r="I20986" s="18" t="s">
        <v>135</v>
      </c>
      <c r="J20986" s="18" t="s">
        <v>23</v>
      </c>
      <c r="K20986" s="21"/>
      <c r="L20986" s="21"/>
      <c r="M20986" s="20">
        <v>-12080</v>
      </c>
      <c r="N20986" s="20">
        <v>-12080</v>
      </c>
      <c r="O20986" s="18"/>
      <c r="P20986" s="18"/>
      <c r="Q20986" s="18"/>
      <c r="R20986" s="18"/>
    </row>
    <row r="20987" ht="17" spans="1:18">
      <c r="A20987" s="1">
        <v>2022</v>
      </c>
      <c r="B20987" s="18" t="s">
        <v>18</v>
      </c>
      <c r="C20987" s="19">
        <v>11</v>
      </c>
      <c r="D20987" s="18" t="s">
        <v>652</v>
      </c>
      <c r="E20987" s="19">
        <v>11</v>
      </c>
      <c r="F20987" s="18" t="s">
        <v>11987</v>
      </c>
      <c r="G20987" s="19">
        <v>64020302</v>
      </c>
      <c r="H20987" s="18" t="s">
        <v>1469</v>
      </c>
      <c r="I20987" s="18" t="s">
        <v>80</v>
      </c>
      <c r="J20987" s="18" t="s">
        <v>23</v>
      </c>
      <c r="K20987" s="20">
        <v>-2400</v>
      </c>
      <c r="L20987" s="20">
        <v>-2400</v>
      </c>
      <c r="M20987" s="21"/>
      <c r="N20987" s="21"/>
      <c r="O20987" s="18"/>
      <c r="P20987" s="18"/>
      <c r="Q20987" s="18"/>
      <c r="R20987" s="18"/>
    </row>
    <row r="20988" ht="17" spans="1:18">
      <c r="A20988" s="1">
        <v>2022</v>
      </c>
      <c r="B20988" s="18" t="s">
        <v>18</v>
      </c>
      <c r="C20988" s="19">
        <v>11</v>
      </c>
      <c r="D20988" s="18" t="s">
        <v>652</v>
      </c>
      <c r="E20988" s="19">
        <v>12</v>
      </c>
      <c r="F20988" s="18" t="s">
        <v>11987</v>
      </c>
      <c r="G20988" s="19">
        <v>224199</v>
      </c>
      <c r="H20988" s="18" t="s">
        <v>134</v>
      </c>
      <c r="I20988" s="18" t="s">
        <v>135</v>
      </c>
      <c r="J20988" s="18" t="s">
        <v>23</v>
      </c>
      <c r="K20988" s="21"/>
      <c r="L20988" s="21"/>
      <c r="M20988" s="20">
        <v>-2400</v>
      </c>
      <c r="N20988" s="20">
        <v>-2400</v>
      </c>
      <c r="O20988" s="18"/>
      <c r="P20988" s="18"/>
      <c r="Q20988" s="18"/>
      <c r="R20988" s="18"/>
    </row>
    <row r="20989" ht="34" spans="1:18">
      <c r="A20989" s="1">
        <v>2022</v>
      </c>
      <c r="B20989" s="18" t="s">
        <v>18</v>
      </c>
      <c r="C20989" s="19">
        <v>11</v>
      </c>
      <c r="D20989" s="18" t="s">
        <v>652</v>
      </c>
      <c r="E20989" s="19">
        <v>13</v>
      </c>
      <c r="F20989" s="18" t="s">
        <v>11988</v>
      </c>
      <c r="G20989" s="18" t="s">
        <v>7776</v>
      </c>
      <c r="H20989" s="18" t="s">
        <v>7777</v>
      </c>
      <c r="I20989" s="18" t="s">
        <v>80</v>
      </c>
      <c r="J20989" s="18" t="s">
        <v>23</v>
      </c>
      <c r="K20989" s="20">
        <v>-3000</v>
      </c>
      <c r="L20989" s="20">
        <v>-3000</v>
      </c>
      <c r="M20989" s="21"/>
      <c r="N20989" s="21"/>
      <c r="O20989" s="18"/>
      <c r="P20989" s="18"/>
      <c r="Q20989" s="18"/>
      <c r="R20989" s="18"/>
    </row>
    <row r="20990" ht="17" spans="1:18">
      <c r="A20990" s="1">
        <v>2022</v>
      </c>
      <c r="B20990" s="18" t="s">
        <v>18</v>
      </c>
      <c r="C20990" s="19">
        <v>11</v>
      </c>
      <c r="D20990" s="18" t="s">
        <v>652</v>
      </c>
      <c r="E20990" s="19">
        <v>14</v>
      </c>
      <c r="F20990" s="18" t="s">
        <v>11988</v>
      </c>
      <c r="G20990" s="19">
        <v>224199</v>
      </c>
      <c r="H20990" s="18" t="s">
        <v>134</v>
      </c>
      <c r="I20990" s="18" t="s">
        <v>135</v>
      </c>
      <c r="J20990" s="18" t="s">
        <v>23</v>
      </c>
      <c r="K20990" s="21"/>
      <c r="L20990" s="21"/>
      <c r="M20990" s="20">
        <v>-3000</v>
      </c>
      <c r="N20990" s="20">
        <v>-3000</v>
      </c>
      <c r="O20990" s="18"/>
      <c r="P20990" s="18"/>
      <c r="Q20990" s="18"/>
      <c r="R20990" s="18"/>
    </row>
    <row r="20991" ht="34" spans="1:18">
      <c r="A20991" s="1">
        <v>2022</v>
      </c>
      <c r="B20991" s="18" t="s">
        <v>18</v>
      </c>
      <c r="C20991" s="19">
        <v>11</v>
      </c>
      <c r="D20991" s="18" t="s">
        <v>652</v>
      </c>
      <c r="E20991" s="19">
        <v>15</v>
      </c>
      <c r="F20991" s="18" t="s">
        <v>11989</v>
      </c>
      <c r="G20991" s="18" t="s">
        <v>1483</v>
      </c>
      <c r="H20991" s="18" t="s">
        <v>1484</v>
      </c>
      <c r="I20991" s="18" t="s">
        <v>80</v>
      </c>
      <c r="J20991" s="18" t="s">
        <v>23</v>
      </c>
      <c r="K20991" s="20">
        <v>-2686</v>
      </c>
      <c r="L20991" s="20">
        <v>-2686</v>
      </c>
      <c r="M20991" s="21"/>
      <c r="N20991" s="21"/>
      <c r="O20991" s="18"/>
      <c r="P20991" s="18"/>
      <c r="Q20991" s="18"/>
      <c r="R20991" s="18"/>
    </row>
    <row r="20992" ht="17" spans="1:18">
      <c r="A20992" s="1">
        <v>2022</v>
      </c>
      <c r="B20992" s="18" t="s">
        <v>18</v>
      </c>
      <c r="C20992" s="19">
        <v>11</v>
      </c>
      <c r="D20992" s="18" t="s">
        <v>652</v>
      </c>
      <c r="E20992" s="19">
        <v>16</v>
      </c>
      <c r="F20992" s="18" t="s">
        <v>11989</v>
      </c>
      <c r="G20992" s="19">
        <v>224199</v>
      </c>
      <c r="H20992" s="18" t="s">
        <v>134</v>
      </c>
      <c r="I20992" s="18" t="s">
        <v>135</v>
      </c>
      <c r="J20992" s="18" t="s">
        <v>23</v>
      </c>
      <c r="K20992" s="21"/>
      <c r="L20992" s="21"/>
      <c r="M20992" s="20">
        <v>-2686</v>
      </c>
      <c r="N20992" s="20">
        <v>-2686</v>
      </c>
      <c r="O20992" s="18"/>
      <c r="P20992" s="18"/>
      <c r="Q20992" s="18"/>
      <c r="R20992" s="18"/>
    </row>
    <row r="20993" ht="34" spans="1:18">
      <c r="A20993" s="1">
        <v>2022</v>
      </c>
      <c r="B20993" s="18" t="s">
        <v>18</v>
      </c>
      <c r="C20993" s="19">
        <v>11</v>
      </c>
      <c r="D20993" s="18" t="s">
        <v>652</v>
      </c>
      <c r="E20993" s="19">
        <v>17</v>
      </c>
      <c r="F20993" s="18" t="s">
        <v>11990</v>
      </c>
      <c r="G20993" s="18" t="s">
        <v>198</v>
      </c>
      <c r="H20993" s="18" t="s">
        <v>199</v>
      </c>
      <c r="I20993" s="18" t="s">
        <v>80</v>
      </c>
      <c r="J20993" s="18" t="s">
        <v>23</v>
      </c>
      <c r="K20993" s="20">
        <v>-7729</v>
      </c>
      <c r="L20993" s="20">
        <v>-7729</v>
      </c>
      <c r="M20993" s="21"/>
      <c r="N20993" s="21"/>
      <c r="O20993" s="18"/>
      <c r="P20993" s="18"/>
      <c r="Q20993" s="18"/>
      <c r="R20993" s="18"/>
    </row>
    <row r="20994" ht="17" spans="1:18">
      <c r="A20994" s="1">
        <v>2022</v>
      </c>
      <c r="B20994" s="18" t="s">
        <v>18</v>
      </c>
      <c r="C20994" s="19">
        <v>11</v>
      </c>
      <c r="D20994" s="18" t="s">
        <v>652</v>
      </c>
      <c r="E20994" s="19">
        <v>18</v>
      </c>
      <c r="F20994" s="18" t="s">
        <v>11990</v>
      </c>
      <c r="G20994" s="19">
        <v>224199</v>
      </c>
      <c r="H20994" s="18" t="s">
        <v>134</v>
      </c>
      <c r="I20994" s="18" t="s">
        <v>135</v>
      </c>
      <c r="J20994" s="18" t="s">
        <v>23</v>
      </c>
      <c r="K20994" s="21"/>
      <c r="L20994" s="21"/>
      <c r="M20994" s="20">
        <v>-7729</v>
      </c>
      <c r="N20994" s="20">
        <v>-7729</v>
      </c>
      <c r="O20994" s="18"/>
      <c r="P20994" s="18"/>
      <c r="Q20994" s="18"/>
      <c r="R20994" s="18"/>
    </row>
    <row r="20995" ht="34" spans="1:18">
      <c r="A20995" s="1">
        <v>2022</v>
      </c>
      <c r="B20995" s="18" t="s">
        <v>18</v>
      </c>
      <c r="C20995" s="19">
        <v>11</v>
      </c>
      <c r="D20995" s="18" t="s">
        <v>652</v>
      </c>
      <c r="E20995" s="19">
        <v>19</v>
      </c>
      <c r="F20995" s="18" t="s">
        <v>11991</v>
      </c>
      <c r="G20995" s="18" t="s">
        <v>1474</v>
      </c>
      <c r="H20995" s="18" t="s">
        <v>1475</v>
      </c>
      <c r="I20995" s="18" t="s">
        <v>80</v>
      </c>
      <c r="J20995" s="18" t="s">
        <v>23</v>
      </c>
      <c r="K20995" s="22">
        <v>-880</v>
      </c>
      <c r="L20995" s="22">
        <v>-880</v>
      </c>
      <c r="M20995" s="21"/>
      <c r="N20995" s="21"/>
      <c r="O20995" s="18"/>
      <c r="P20995" s="18"/>
      <c r="Q20995" s="18"/>
      <c r="R20995" s="18"/>
    </row>
    <row r="20996" ht="17" spans="1:18">
      <c r="A20996" s="1">
        <v>2022</v>
      </c>
      <c r="B20996" s="18" t="s">
        <v>18</v>
      </c>
      <c r="C20996" s="19">
        <v>11</v>
      </c>
      <c r="D20996" s="18" t="s">
        <v>652</v>
      </c>
      <c r="E20996" s="19">
        <v>20</v>
      </c>
      <c r="F20996" s="18" t="s">
        <v>11991</v>
      </c>
      <c r="G20996" s="19">
        <v>224199</v>
      </c>
      <c r="H20996" s="18" t="s">
        <v>134</v>
      </c>
      <c r="I20996" s="18" t="s">
        <v>135</v>
      </c>
      <c r="J20996" s="18" t="s">
        <v>23</v>
      </c>
      <c r="K20996" s="21"/>
      <c r="L20996" s="21"/>
      <c r="M20996" s="22">
        <v>-880</v>
      </c>
      <c r="N20996" s="22">
        <v>-880</v>
      </c>
      <c r="O20996" s="18"/>
      <c r="P20996" s="18"/>
      <c r="Q20996" s="18"/>
      <c r="R20996" s="18"/>
    </row>
    <row r="20997" ht="34" spans="1:18">
      <c r="A20997" s="1">
        <v>2022</v>
      </c>
      <c r="B20997" s="18" t="s">
        <v>18</v>
      </c>
      <c r="C20997" s="19">
        <v>11</v>
      </c>
      <c r="D20997" s="18" t="s">
        <v>652</v>
      </c>
      <c r="E20997" s="19">
        <v>21</v>
      </c>
      <c r="F20997" s="18" t="s">
        <v>11992</v>
      </c>
      <c r="G20997" s="18" t="s">
        <v>10833</v>
      </c>
      <c r="H20997" s="18" t="s">
        <v>10834</v>
      </c>
      <c r="I20997" s="18" t="s">
        <v>80</v>
      </c>
      <c r="J20997" s="18" t="s">
        <v>23</v>
      </c>
      <c r="K20997" s="20">
        <v>-2660</v>
      </c>
      <c r="L20997" s="20">
        <v>-2660</v>
      </c>
      <c r="M20997" s="21"/>
      <c r="N20997" s="21"/>
      <c r="O20997" s="18"/>
      <c r="P20997" s="18"/>
      <c r="Q20997" s="18"/>
      <c r="R20997" s="18"/>
    </row>
    <row r="20998" ht="17" spans="1:18">
      <c r="A20998" s="1">
        <v>2022</v>
      </c>
      <c r="B20998" s="18" t="s">
        <v>18</v>
      </c>
      <c r="C20998" s="19">
        <v>11</v>
      </c>
      <c r="D20998" s="18" t="s">
        <v>652</v>
      </c>
      <c r="E20998" s="19">
        <v>22</v>
      </c>
      <c r="F20998" s="18" t="s">
        <v>11992</v>
      </c>
      <c r="G20998" s="19">
        <v>224199</v>
      </c>
      <c r="H20998" s="18" t="s">
        <v>134</v>
      </c>
      <c r="I20998" s="18" t="s">
        <v>135</v>
      </c>
      <c r="J20998" s="18" t="s">
        <v>23</v>
      </c>
      <c r="K20998" s="21"/>
      <c r="L20998" s="21"/>
      <c r="M20998" s="20">
        <v>-2660</v>
      </c>
      <c r="N20998" s="20">
        <v>-2660</v>
      </c>
      <c r="O20998" s="18"/>
      <c r="P20998" s="18"/>
      <c r="Q20998" s="18"/>
      <c r="R20998" s="18"/>
    </row>
    <row r="20999" ht="34" spans="1:18">
      <c r="A20999" s="1">
        <v>2022</v>
      </c>
      <c r="B20999" s="18" t="s">
        <v>18</v>
      </c>
      <c r="C20999" s="19">
        <v>11</v>
      </c>
      <c r="D20999" s="18" t="s">
        <v>652</v>
      </c>
      <c r="E20999" s="19">
        <v>23</v>
      </c>
      <c r="F20999" s="18" t="s">
        <v>11993</v>
      </c>
      <c r="G20999" s="18" t="s">
        <v>202</v>
      </c>
      <c r="H20999" s="18" t="s">
        <v>203</v>
      </c>
      <c r="I20999" s="18" t="s">
        <v>80</v>
      </c>
      <c r="J20999" s="18" t="s">
        <v>23</v>
      </c>
      <c r="K20999" s="22">
        <v>-650</v>
      </c>
      <c r="L20999" s="22">
        <v>-650</v>
      </c>
      <c r="M20999" s="21"/>
      <c r="N20999" s="21"/>
      <c r="O20999" s="18"/>
      <c r="P20999" s="18"/>
      <c r="Q20999" s="18"/>
      <c r="R20999" s="18"/>
    </row>
    <row r="21000" ht="17" spans="1:18">
      <c r="A21000" s="1">
        <v>2022</v>
      </c>
      <c r="B21000" s="18" t="s">
        <v>18</v>
      </c>
      <c r="C21000" s="19">
        <v>11</v>
      </c>
      <c r="D21000" s="18" t="s">
        <v>652</v>
      </c>
      <c r="E21000" s="19">
        <v>24</v>
      </c>
      <c r="F21000" s="18" t="s">
        <v>11993</v>
      </c>
      <c r="G21000" s="19">
        <v>224199</v>
      </c>
      <c r="H21000" s="18" t="s">
        <v>134</v>
      </c>
      <c r="I21000" s="18" t="s">
        <v>135</v>
      </c>
      <c r="J21000" s="18" t="s">
        <v>23</v>
      </c>
      <c r="K21000" s="21"/>
      <c r="L21000" s="21"/>
      <c r="M21000" s="22">
        <v>-650</v>
      </c>
      <c r="N21000" s="22">
        <v>-650</v>
      </c>
      <c r="O21000" s="18"/>
      <c r="P21000" s="18"/>
      <c r="Q21000" s="18"/>
      <c r="R21000" s="18"/>
    </row>
    <row r="21001" ht="34" spans="1:18">
      <c r="A21001" s="1">
        <v>2022</v>
      </c>
      <c r="B21001" s="18" t="s">
        <v>18</v>
      </c>
      <c r="C21001" s="19">
        <v>11</v>
      </c>
      <c r="D21001" s="18" t="s">
        <v>652</v>
      </c>
      <c r="E21001" s="19">
        <v>25</v>
      </c>
      <c r="F21001" s="18" t="s">
        <v>11994</v>
      </c>
      <c r="G21001" s="18" t="s">
        <v>3603</v>
      </c>
      <c r="H21001" s="18" t="s">
        <v>3604</v>
      </c>
      <c r="I21001" s="18" t="s">
        <v>80</v>
      </c>
      <c r="J21001" s="18" t="s">
        <v>23</v>
      </c>
      <c r="K21001" s="22">
        <v>-800</v>
      </c>
      <c r="L21001" s="22">
        <v>-800</v>
      </c>
      <c r="M21001" s="21"/>
      <c r="N21001" s="21"/>
      <c r="O21001" s="18"/>
      <c r="P21001" s="18"/>
      <c r="Q21001" s="18"/>
      <c r="R21001" s="18"/>
    </row>
    <row r="21002" ht="17" spans="1:18">
      <c r="A21002" s="1">
        <v>2022</v>
      </c>
      <c r="B21002" s="18" t="s">
        <v>18</v>
      </c>
      <c r="C21002" s="19">
        <v>11</v>
      </c>
      <c r="D21002" s="18" t="s">
        <v>652</v>
      </c>
      <c r="E21002" s="19">
        <v>26</v>
      </c>
      <c r="F21002" s="18" t="s">
        <v>11994</v>
      </c>
      <c r="G21002" s="19">
        <v>224199</v>
      </c>
      <c r="H21002" s="18" t="s">
        <v>134</v>
      </c>
      <c r="I21002" s="18" t="s">
        <v>135</v>
      </c>
      <c r="J21002" s="18" t="s">
        <v>23</v>
      </c>
      <c r="K21002" s="21"/>
      <c r="L21002" s="21"/>
      <c r="M21002" s="22">
        <v>-800</v>
      </c>
      <c r="N21002" s="22">
        <v>-800</v>
      </c>
      <c r="O21002" s="18"/>
      <c r="P21002" s="18"/>
      <c r="Q21002" s="18"/>
      <c r="R21002" s="18"/>
    </row>
    <row r="21003" ht="34" spans="1:18">
      <c r="A21003" s="1">
        <v>2022</v>
      </c>
      <c r="B21003" s="18" t="s">
        <v>18</v>
      </c>
      <c r="C21003" s="19">
        <v>11</v>
      </c>
      <c r="D21003" s="18" t="s">
        <v>656</v>
      </c>
      <c r="E21003" s="19">
        <v>1</v>
      </c>
      <c r="F21003" s="18" t="s">
        <v>11995</v>
      </c>
      <c r="G21003" s="18" t="s">
        <v>5788</v>
      </c>
      <c r="H21003" s="18" t="s">
        <v>5789</v>
      </c>
      <c r="I21003" s="18" t="s">
        <v>4420</v>
      </c>
      <c r="J21003" s="18" t="s">
        <v>23</v>
      </c>
      <c r="K21003" s="20">
        <v>-11094.34</v>
      </c>
      <c r="L21003" s="20">
        <v>-11094.34</v>
      </c>
      <c r="M21003" s="21"/>
      <c r="N21003" s="21"/>
      <c r="O21003" s="18"/>
      <c r="P21003" s="18"/>
      <c r="Q21003" s="18"/>
      <c r="R21003" s="18"/>
    </row>
    <row r="21004" ht="17" spans="1:18">
      <c r="A21004" s="1">
        <v>2022</v>
      </c>
      <c r="B21004" s="18" t="s">
        <v>18</v>
      </c>
      <c r="C21004" s="19">
        <v>11</v>
      </c>
      <c r="D21004" s="18" t="s">
        <v>656</v>
      </c>
      <c r="E21004" s="19">
        <v>2</v>
      </c>
      <c r="F21004" s="18" t="s">
        <v>11995</v>
      </c>
      <c r="G21004" s="19">
        <v>224199</v>
      </c>
      <c r="H21004" s="18" t="s">
        <v>134</v>
      </c>
      <c r="I21004" s="18" t="s">
        <v>6001</v>
      </c>
      <c r="J21004" s="18" t="s">
        <v>23</v>
      </c>
      <c r="K21004" s="21"/>
      <c r="L21004" s="21"/>
      <c r="M21004" s="20">
        <v>-11094.34</v>
      </c>
      <c r="N21004" s="20">
        <v>-11094.34</v>
      </c>
      <c r="O21004" s="18"/>
      <c r="P21004" s="18"/>
      <c r="Q21004" s="18"/>
      <c r="R21004" s="18"/>
    </row>
    <row r="21005" ht="34" spans="1:18">
      <c r="A21005" s="1">
        <v>2022</v>
      </c>
      <c r="B21005" s="18" t="s">
        <v>18</v>
      </c>
      <c r="C21005" s="19">
        <v>11</v>
      </c>
      <c r="D21005" s="18" t="s">
        <v>656</v>
      </c>
      <c r="E21005" s="19">
        <v>3</v>
      </c>
      <c r="F21005" s="18" t="s">
        <v>11996</v>
      </c>
      <c r="G21005" s="18" t="s">
        <v>4968</v>
      </c>
      <c r="H21005" s="18" t="s">
        <v>4969</v>
      </c>
      <c r="I21005" s="18" t="s">
        <v>4420</v>
      </c>
      <c r="J21005" s="18" t="s">
        <v>23</v>
      </c>
      <c r="K21005" s="20">
        <v>-10632.47</v>
      </c>
      <c r="L21005" s="20">
        <v>-10632.47</v>
      </c>
      <c r="M21005" s="21"/>
      <c r="N21005" s="21"/>
      <c r="O21005" s="18"/>
      <c r="P21005" s="18"/>
      <c r="Q21005" s="18"/>
      <c r="R21005" s="18"/>
    </row>
    <row r="21006" ht="17" spans="1:18">
      <c r="A21006" s="1">
        <v>2022</v>
      </c>
      <c r="B21006" s="18" t="s">
        <v>18</v>
      </c>
      <c r="C21006" s="19">
        <v>11</v>
      </c>
      <c r="D21006" s="18" t="s">
        <v>656</v>
      </c>
      <c r="E21006" s="19">
        <v>4</v>
      </c>
      <c r="F21006" s="18" t="s">
        <v>11996</v>
      </c>
      <c r="G21006" s="19">
        <v>224199</v>
      </c>
      <c r="H21006" s="18" t="s">
        <v>134</v>
      </c>
      <c r="I21006" s="18" t="s">
        <v>6001</v>
      </c>
      <c r="J21006" s="18" t="s">
        <v>23</v>
      </c>
      <c r="K21006" s="21"/>
      <c r="L21006" s="21"/>
      <c r="M21006" s="20">
        <v>-10632.47</v>
      </c>
      <c r="N21006" s="20">
        <v>-10632.47</v>
      </c>
      <c r="O21006" s="18"/>
      <c r="P21006" s="18"/>
      <c r="Q21006" s="18"/>
      <c r="R21006" s="18"/>
    </row>
    <row r="21007" ht="34" spans="1:18">
      <c r="A21007" s="1">
        <v>2022</v>
      </c>
      <c r="B21007" s="18" t="s">
        <v>18</v>
      </c>
      <c r="C21007" s="19">
        <v>11</v>
      </c>
      <c r="D21007" s="18" t="s">
        <v>656</v>
      </c>
      <c r="E21007" s="19">
        <v>5</v>
      </c>
      <c r="F21007" s="18" t="s">
        <v>11997</v>
      </c>
      <c r="G21007" s="18" t="s">
        <v>8080</v>
      </c>
      <c r="H21007" s="18" t="s">
        <v>8081</v>
      </c>
      <c r="I21007" s="18" t="s">
        <v>4420</v>
      </c>
      <c r="J21007" s="18" t="s">
        <v>23</v>
      </c>
      <c r="K21007" s="20">
        <v>-1100</v>
      </c>
      <c r="L21007" s="20">
        <v>-1100</v>
      </c>
      <c r="M21007" s="21"/>
      <c r="N21007" s="21"/>
      <c r="O21007" s="18"/>
      <c r="P21007" s="18"/>
      <c r="Q21007" s="18"/>
      <c r="R21007" s="18"/>
    </row>
    <row r="21008" ht="17" spans="1:18">
      <c r="A21008" s="1">
        <v>2022</v>
      </c>
      <c r="B21008" s="18" t="s">
        <v>18</v>
      </c>
      <c r="C21008" s="19">
        <v>11</v>
      </c>
      <c r="D21008" s="18" t="s">
        <v>656</v>
      </c>
      <c r="E21008" s="19">
        <v>6</v>
      </c>
      <c r="F21008" s="18" t="s">
        <v>11997</v>
      </c>
      <c r="G21008" s="19">
        <v>224199</v>
      </c>
      <c r="H21008" s="18" t="s">
        <v>134</v>
      </c>
      <c r="I21008" s="18" t="s">
        <v>6001</v>
      </c>
      <c r="J21008" s="18" t="s">
        <v>23</v>
      </c>
      <c r="K21008" s="21"/>
      <c r="L21008" s="21"/>
      <c r="M21008" s="20">
        <v>-1100</v>
      </c>
      <c r="N21008" s="20">
        <v>-1100</v>
      </c>
      <c r="O21008" s="18"/>
      <c r="P21008" s="18"/>
      <c r="Q21008" s="18"/>
      <c r="R21008" s="18"/>
    </row>
    <row r="21009" ht="34" spans="1:18">
      <c r="A21009" s="1">
        <v>2022</v>
      </c>
      <c r="B21009" s="18" t="s">
        <v>18</v>
      </c>
      <c r="C21009" s="19">
        <v>11</v>
      </c>
      <c r="D21009" s="18" t="s">
        <v>656</v>
      </c>
      <c r="E21009" s="19">
        <v>7</v>
      </c>
      <c r="F21009" s="18" t="s">
        <v>11998</v>
      </c>
      <c r="G21009" s="18" t="s">
        <v>1474</v>
      </c>
      <c r="H21009" s="18" t="s">
        <v>1475</v>
      </c>
      <c r="I21009" s="18" t="s">
        <v>4420</v>
      </c>
      <c r="J21009" s="18" t="s">
        <v>23</v>
      </c>
      <c r="K21009" s="20">
        <v>-2442</v>
      </c>
      <c r="L21009" s="20">
        <v>-2442</v>
      </c>
      <c r="M21009" s="21"/>
      <c r="N21009" s="21"/>
      <c r="O21009" s="18"/>
      <c r="P21009" s="18"/>
      <c r="Q21009" s="18"/>
      <c r="R21009" s="18"/>
    </row>
    <row r="21010" ht="17" spans="1:18">
      <c r="A21010" s="1">
        <v>2022</v>
      </c>
      <c r="B21010" s="18" t="s">
        <v>18</v>
      </c>
      <c r="C21010" s="19">
        <v>11</v>
      </c>
      <c r="D21010" s="18" t="s">
        <v>656</v>
      </c>
      <c r="E21010" s="19">
        <v>8</v>
      </c>
      <c r="F21010" s="18" t="s">
        <v>11998</v>
      </c>
      <c r="G21010" s="19">
        <v>224199</v>
      </c>
      <c r="H21010" s="18" t="s">
        <v>134</v>
      </c>
      <c r="I21010" s="18" t="s">
        <v>6001</v>
      </c>
      <c r="J21010" s="18" t="s">
        <v>23</v>
      </c>
      <c r="K21010" s="21"/>
      <c r="L21010" s="21"/>
      <c r="M21010" s="20">
        <v>-2442</v>
      </c>
      <c r="N21010" s="20">
        <v>-2442</v>
      </c>
      <c r="O21010" s="18"/>
      <c r="P21010" s="18"/>
      <c r="Q21010" s="18"/>
      <c r="R21010" s="18"/>
    </row>
    <row r="21011" ht="17" spans="1:18">
      <c r="A21011" s="1">
        <v>2022</v>
      </c>
      <c r="B21011" s="18" t="s">
        <v>18</v>
      </c>
      <c r="C21011" s="19">
        <v>11</v>
      </c>
      <c r="D21011" s="18" t="s">
        <v>656</v>
      </c>
      <c r="E21011" s="19">
        <v>9</v>
      </c>
      <c r="F21011" s="18" t="s">
        <v>11999</v>
      </c>
      <c r="G21011" s="19">
        <v>64010204</v>
      </c>
      <c r="H21011" s="18" t="s">
        <v>6810</v>
      </c>
      <c r="I21011" s="18" t="s">
        <v>4420</v>
      </c>
      <c r="J21011" s="18" t="s">
        <v>23</v>
      </c>
      <c r="K21011" s="20">
        <v>-4467.9</v>
      </c>
      <c r="L21011" s="20">
        <v>-4467.9</v>
      </c>
      <c r="M21011" s="21"/>
      <c r="N21011" s="21"/>
      <c r="O21011" s="18"/>
      <c r="P21011" s="18"/>
      <c r="Q21011" s="18"/>
      <c r="R21011" s="18"/>
    </row>
    <row r="21012" ht="17" spans="1:18">
      <c r="A21012" s="1">
        <v>2022</v>
      </c>
      <c r="B21012" s="18" t="s">
        <v>18</v>
      </c>
      <c r="C21012" s="19">
        <v>11</v>
      </c>
      <c r="D21012" s="18" t="s">
        <v>656</v>
      </c>
      <c r="E21012" s="19">
        <v>10</v>
      </c>
      <c r="F21012" s="18" t="s">
        <v>11999</v>
      </c>
      <c r="G21012" s="19">
        <v>224199</v>
      </c>
      <c r="H21012" s="18" t="s">
        <v>134</v>
      </c>
      <c r="I21012" s="18" t="s">
        <v>6001</v>
      </c>
      <c r="J21012" s="18" t="s">
        <v>23</v>
      </c>
      <c r="K21012" s="21"/>
      <c r="L21012" s="21"/>
      <c r="M21012" s="20">
        <v>-4467.9</v>
      </c>
      <c r="N21012" s="20">
        <v>-4467.9</v>
      </c>
      <c r="O21012" s="18"/>
      <c r="P21012" s="18"/>
      <c r="Q21012" s="18"/>
      <c r="R21012" s="18"/>
    </row>
    <row r="21013" ht="34" spans="1:18">
      <c r="A21013" s="1">
        <v>2022</v>
      </c>
      <c r="B21013" s="18" t="s">
        <v>18</v>
      </c>
      <c r="C21013" s="19">
        <v>11</v>
      </c>
      <c r="D21013" s="18" t="s">
        <v>656</v>
      </c>
      <c r="E21013" s="19">
        <v>11</v>
      </c>
      <c r="F21013" s="18" t="s">
        <v>12000</v>
      </c>
      <c r="G21013" s="18" t="s">
        <v>449</v>
      </c>
      <c r="H21013" s="18" t="s">
        <v>450</v>
      </c>
      <c r="I21013" s="18" t="s">
        <v>4420</v>
      </c>
      <c r="J21013" s="18" t="s">
        <v>23</v>
      </c>
      <c r="K21013" s="22">
        <v>-992</v>
      </c>
      <c r="L21013" s="22">
        <v>-992</v>
      </c>
      <c r="M21013" s="21"/>
      <c r="N21013" s="21"/>
      <c r="O21013" s="18"/>
      <c r="P21013" s="18"/>
      <c r="Q21013" s="18"/>
      <c r="R21013" s="18"/>
    </row>
    <row r="21014" ht="17" spans="1:18">
      <c r="A21014" s="1">
        <v>2022</v>
      </c>
      <c r="B21014" s="18" t="s">
        <v>18</v>
      </c>
      <c r="C21014" s="19">
        <v>11</v>
      </c>
      <c r="D21014" s="18" t="s">
        <v>656</v>
      </c>
      <c r="E21014" s="19">
        <v>12</v>
      </c>
      <c r="F21014" s="18" t="s">
        <v>12000</v>
      </c>
      <c r="G21014" s="19">
        <v>224199</v>
      </c>
      <c r="H21014" s="18" t="s">
        <v>134</v>
      </c>
      <c r="I21014" s="18" t="s">
        <v>6001</v>
      </c>
      <c r="J21014" s="18" t="s">
        <v>23</v>
      </c>
      <c r="K21014" s="21"/>
      <c r="L21014" s="21"/>
      <c r="M21014" s="22">
        <v>-992</v>
      </c>
      <c r="N21014" s="22">
        <v>-992</v>
      </c>
      <c r="O21014" s="18"/>
      <c r="P21014" s="18"/>
      <c r="Q21014" s="18"/>
      <c r="R21014" s="18"/>
    </row>
    <row r="21015" ht="17" spans="1:18">
      <c r="A21015" s="1">
        <v>2022</v>
      </c>
      <c r="B21015" s="18" t="s">
        <v>18</v>
      </c>
      <c r="C21015" s="19">
        <v>11</v>
      </c>
      <c r="D21015" s="18" t="s">
        <v>656</v>
      </c>
      <c r="E21015" s="19">
        <v>13</v>
      </c>
      <c r="F21015" s="18" t="s">
        <v>12001</v>
      </c>
      <c r="G21015" s="18" t="s">
        <v>511</v>
      </c>
      <c r="H21015" s="18" t="s">
        <v>512</v>
      </c>
      <c r="I21015" s="18" t="s">
        <v>4420</v>
      </c>
      <c r="J21015" s="18" t="s">
        <v>23</v>
      </c>
      <c r="K21015" s="20">
        <v>-5638</v>
      </c>
      <c r="L21015" s="20">
        <v>-5638</v>
      </c>
      <c r="M21015" s="21"/>
      <c r="N21015" s="21"/>
      <c r="O21015" s="18"/>
      <c r="P21015" s="18"/>
      <c r="Q21015" s="18"/>
      <c r="R21015" s="18"/>
    </row>
    <row r="21016" ht="17" spans="1:18">
      <c r="A21016" s="1">
        <v>2022</v>
      </c>
      <c r="B21016" s="18" t="s">
        <v>18</v>
      </c>
      <c r="C21016" s="19">
        <v>11</v>
      </c>
      <c r="D21016" s="18" t="s">
        <v>656</v>
      </c>
      <c r="E21016" s="19">
        <v>14</v>
      </c>
      <c r="F21016" s="18" t="s">
        <v>12001</v>
      </c>
      <c r="G21016" s="19">
        <v>224199</v>
      </c>
      <c r="H21016" s="18" t="s">
        <v>134</v>
      </c>
      <c r="I21016" s="18" t="s">
        <v>6001</v>
      </c>
      <c r="J21016" s="18" t="s">
        <v>23</v>
      </c>
      <c r="K21016" s="21"/>
      <c r="L21016" s="21"/>
      <c r="M21016" s="20">
        <v>-5638</v>
      </c>
      <c r="N21016" s="20">
        <v>-5638</v>
      </c>
      <c r="O21016" s="18"/>
      <c r="P21016" s="18"/>
      <c r="Q21016" s="18"/>
      <c r="R21016" s="18"/>
    </row>
    <row r="21017" ht="17" spans="1:18">
      <c r="A21017" s="1">
        <v>2022</v>
      </c>
      <c r="B21017" s="18" t="s">
        <v>18</v>
      </c>
      <c r="C21017" s="19">
        <v>11</v>
      </c>
      <c r="D21017" s="18" t="s">
        <v>656</v>
      </c>
      <c r="E21017" s="19">
        <v>15</v>
      </c>
      <c r="F21017" s="18" t="s">
        <v>12002</v>
      </c>
      <c r="G21017" s="19">
        <v>64020302</v>
      </c>
      <c r="H21017" s="18" t="s">
        <v>1469</v>
      </c>
      <c r="I21017" s="18" t="s">
        <v>4420</v>
      </c>
      <c r="J21017" s="18" t="s">
        <v>23</v>
      </c>
      <c r="K21017" s="20">
        <v>-2800</v>
      </c>
      <c r="L21017" s="20">
        <v>-2800</v>
      </c>
      <c r="M21017" s="21"/>
      <c r="N21017" s="21"/>
      <c r="O21017" s="18"/>
      <c r="P21017" s="18"/>
      <c r="Q21017" s="18"/>
      <c r="R21017" s="18"/>
    </row>
    <row r="21018" ht="17" spans="1:18">
      <c r="A21018" s="1">
        <v>2022</v>
      </c>
      <c r="B21018" s="18" t="s">
        <v>18</v>
      </c>
      <c r="C21018" s="19">
        <v>11</v>
      </c>
      <c r="D21018" s="18" t="s">
        <v>656</v>
      </c>
      <c r="E21018" s="19">
        <v>16</v>
      </c>
      <c r="F21018" s="18" t="s">
        <v>12002</v>
      </c>
      <c r="G21018" s="19">
        <v>224199</v>
      </c>
      <c r="H21018" s="18" t="s">
        <v>134</v>
      </c>
      <c r="I21018" s="18" t="s">
        <v>6001</v>
      </c>
      <c r="J21018" s="18" t="s">
        <v>23</v>
      </c>
      <c r="K21018" s="21"/>
      <c r="L21018" s="21"/>
      <c r="M21018" s="20">
        <v>-2800</v>
      </c>
      <c r="N21018" s="20">
        <v>-2800</v>
      </c>
      <c r="O21018" s="18"/>
      <c r="P21018" s="18"/>
      <c r="Q21018" s="18"/>
      <c r="R21018" s="18"/>
    </row>
    <row r="21019" ht="34" spans="1:18">
      <c r="A21019" s="1">
        <v>2022</v>
      </c>
      <c r="B21019" s="18" t="s">
        <v>18</v>
      </c>
      <c r="C21019" s="19">
        <v>11</v>
      </c>
      <c r="D21019" s="18" t="s">
        <v>656</v>
      </c>
      <c r="E21019" s="19">
        <v>17</v>
      </c>
      <c r="F21019" s="18" t="s">
        <v>12003</v>
      </c>
      <c r="G21019" s="18" t="s">
        <v>198</v>
      </c>
      <c r="H21019" s="18" t="s">
        <v>199</v>
      </c>
      <c r="I21019" s="18" t="s">
        <v>4420</v>
      </c>
      <c r="J21019" s="18" t="s">
        <v>23</v>
      </c>
      <c r="K21019" s="20">
        <v>-3500</v>
      </c>
      <c r="L21019" s="20">
        <v>-3500</v>
      </c>
      <c r="M21019" s="21"/>
      <c r="N21019" s="21"/>
      <c r="O21019" s="18"/>
      <c r="P21019" s="18"/>
      <c r="Q21019" s="18"/>
      <c r="R21019" s="18"/>
    </row>
    <row r="21020" ht="17" spans="1:18">
      <c r="A21020" s="1">
        <v>2022</v>
      </c>
      <c r="B21020" s="18" t="s">
        <v>18</v>
      </c>
      <c r="C21020" s="19">
        <v>11</v>
      </c>
      <c r="D21020" s="18" t="s">
        <v>656</v>
      </c>
      <c r="E21020" s="19">
        <v>18</v>
      </c>
      <c r="F21020" s="18" t="s">
        <v>12003</v>
      </c>
      <c r="G21020" s="19">
        <v>224199</v>
      </c>
      <c r="H21020" s="18" t="s">
        <v>134</v>
      </c>
      <c r="I21020" s="18" t="s">
        <v>6001</v>
      </c>
      <c r="J21020" s="18" t="s">
        <v>23</v>
      </c>
      <c r="K21020" s="21"/>
      <c r="L21020" s="21"/>
      <c r="M21020" s="20">
        <v>-3500</v>
      </c>
      <c r="N21020" s="20">
        <v>-3500</v>
      </c>
      <c r="O21020" s="18"/>
      <c r="P21020" s="18"/>
      <c r="Q21020" s="18"/>
      <c r="R21020" s="18"/>
    </row>
    <row r="21021" ht="34" spans="1:18">
      <c r="A21021" s="1">
        <v>2022</v>
      </c>
      <c r="B21021" s="18" t="s">
        <v>18</v>
      </c>
      <c r="C21021" s="19">
        <v>11</v>
      </c>
      <c r="D21021" s="18" t="s">
        <v>656</v>
      </c>
      <c r="E21021" s="19">
        <v>19</v>
      </c>
      <c r="F21021" s="18" t="s">
        <v>12004</v>
      </c>
      <c r="G21021" s="18" t="s">
        <v>7776</v>
      </c>
      <c r="H21021" s="18" t="s">
        <v>7777</v>
      </c>
      <c r="I21021" s="18" t="s">
        <v>4420</v>
      </c>
      <c r="J21021" s="18" t="s">
        <v>23</v>
      </c>
      <c r="K21021" s="20">
        <v>-1000</v>
      </c>
      <c r="L21021" s="20">
        <v>-1000</v>
      </c>
      <c r="M21021" s="21"/>
      <c r="N21021" s="21"/>
      <c r="O21021" s="18"/>
      <c r="P21021" s="18"/>
      <c r="Q21021" s="18"/>
      <c r="R21021" s="18"/>
    </row>
    <row r="21022" ht="17" spans="1:18">
      <c r="A21022" s="1">
        <v>2022</v>
      </c>
      <c r="B21022" s="18" t="s">
        <v>18</v>
      </c>
      <c r="C21022" s="19">
        <v>11</v>
      </c>
      <c r="D21022" s="18" t="s">
        <v>656</v>
      </c>
      <c r="E21022" s="19">
        <v>20</v>
      </c>
      <c r="F21022" s="18" t="s">
        <v>12004</v>
      </c>
      <c r="G21022" s="19">
        <v>224199</v>
      </c>
      <c r="H21022" s="18" t="s">
        <v>134</v>
      </c>
      <c r="I21022" s="18" t="s">
        <v>6001</v>
      </c>
      <c r="J21022" s="18" t="s">
        <v>23</v>
      </c>
      <c r="K21022" s="21"/>
      <c r="L21022" s="21"/>
      <c r="M21022" s="20">
        <v>-1000</v>
      </c>
      <c r="N21022" s="20">
        <v>-1000</v>
      </c>
      <c r="O21022" s="18"/>
      <c r="P21022" s="18"/>
      <c r="Q21022" s="18"/>
      <c r="R21022" s="18"/>
    </row>
    <row r="21023" ht="17" spans="1:18">
      <c r="A21023" s="1">
        <v>2022</v>
      </c>
      <c r="B21023" s="18" t="s">
        <v>18</v>
      </c>
      <c r="C21023" s="19">
        <v>11</v>
      </c>
      <c r="D21023" s="18" t="s">
        <v>656</v>
      </c>
      <c r="E21023" s="19">
        <v>21</v>
      </c>
      <c r="F21023" s="18" t="s">
        <v>12005</v>
      </c>
      <c r="G21023" s="18" t="s">
        <v>326</v>
      </c>
      <c r="H21023" s="18" t="s">
        <v>327</v>
      </c>
      <c r="I21023" s="18" t="s">
        <v>4420</v>
      </c>
      <c r="J21023" s="18" t="s">
        <v>23</v>
      </c>
      <c r="K21023" s="22">
        <v>-540</v>
      </c>
      <c r="L21023" s="22">
        <v>-540</v>
      </c>
      <c r="M21023" s="21"/>
      <c r="N21023" s="21"/>
      <c r="O21023" s="18"/>
      <c r="P21023" s="18"/>
      <c r="Q21023" s="18"/>
      <c r="R21023" s="18"/>
    </row>
    <row r="21024" ht="17" spans="1:18">
      <c r="A21024" s="1">
        <v>2022</v>
      </c>
      <c r="B21024" s="18" t="s">
        <v>18</v>
      </c>
      <c r="C21024" s="19">
        <v>11</v>
      </c>
      <c r="D21024" s="18" t="s">
        <v>656</v>
      </c>
      <c r="E21024" s="19">
        <v>22</v>
      </c>
      <c r="F21024" s="18" t="s">
        <v>12005</v>
      </c>
      <c r="G21024" s="19">
        <v>224199</v>
      </c>
      <c r="H21024" s="18" t="s">
        <v>134</v>
      </c>
      <c r="I21024" s="18" t="s">
        <v>6001</v>
      </c>
      <c r="J21024" s="18" t="s">
        <v>23</v>
      </c>
      <c r="K21024" s="21"/>
      <c r="L21024" s="21"/>
      <c r="M21024" s="22">
        <v>-540</v>
      </c>
      <c r="N21024" s="22">
        <v>-540</v>
      </c>
      <c r="O21024" s="18"/>
      <c r="P21024" s="18"/>
      <c r="Q21024" s="18"/>
      <c r="R21024" s="18"/>
    </row>
    <row r="21025" ht="34" spans="1:18">
      <c r="A21025" s="1">
        <v>2022</v>
      </c>
      <c r="B21025" s="18" t="s">
        <v>18</v>
      </c>
      <c r="C21025" s="19">
        <v>11</v>
      </c>
      <c r="D21025" s="18" t="s">
        <v>656</v>
      </c>
      <c r="E21025" s="19">
        <v>23</v>
      </c>
      <c r="F21025" s="18" t="s">
        <v>12006</v>
      </c>
      <c r="G21025" s="18" t="s">
        <v>3603</v>
      </c>
      <c r="H21025" s="18" t="s">
        <v>3604</v>
      </c>
      <c r="I21025" s="18" t="s">
        <v>4420</v>
      </c>
      <c r="J21025" s="18" t="s">
        <v>23</v>
      </c>
      <c r="K21025" s="20">
        <v>-1600</v>
      </c>
      <c r="L21025" s="20">
        <v>-1600</v>
      </c>
      <c r="M21025" s="21"/>
      <c r="N21025" s="21"/>
      <c r="O21025" s="18"/>
      <c r="P21025" s="18"/>
      <c r="Q21025" s="18"/>
      <c r="R21025" s="18"/>
    </row>
    <row r="21026" ht="17" spans="1:18">
      <c r="A21026" s="1">
        <v>2022</v>
      </c>
      <c r="B21026" s="18" t="s">
        <v>18</v>
      </c>
      <c r="C21026" s="19">
        <v>11</v>
      </c>
      <c r="D21026" s="18" t="s">
        <v>656</v>
      </c>
      <c r="E21026" s="19">
        <v>24</v>
      </c>
      <c r="F21026" s="18" t="s">
        <v>12006</v>
      </c>
      <c r="G21026" s="19">
        <v>224199</v>
      </c>
      <c r="H21026" s="18" t="s">
        <v>134</v>
      </c>
      <c r="I21026" s="18" t="s">
        <v>6001</v>
      </c>
      <c r="J21026" s="18" t="s">
        <v>23</v>
      </c>
      <c r="K21026" s="21"/>
      <c r="L21026" s="21"/>
      <c r="M21026" s="20">
        <v>-1600</v>
      </c>
      <c r="N21026" s="20">
        <v>-1600</v>
      </c>
      <c r="O21026" s="18"/>
      <c r="P21026" s="18"/>
      <c r="Q21026" s="18"/>
      <c r="R21026" s="18"/>
    </row>
    <row r="21027" ht="34" spans="1:18">
      <c r="A21027" s="1">
        <v>2022</v>
      </c>
      <c r="B21027" s="18" t="s">
        <v>18</v>
      </c>
      <c r="C21027" s="19">
        <v>11</v>
      </c>
      <c r="D21027" s="18" t="s">
        <v>656</v>
      </c>
      <c r="E21027" s="19">
        <v>25</v>
      </c>
      <c r="F21027" s="18" t="s">
        <v>12007</v>
      </c>
      <c r="G21027" s="18" t="s">
        <v>1483</v>
      </c>
      <c r="H21027" s="18" t="s">
        <v>1484</v>
      </c>
      <c r="I21027" s="18" t="s">
        <v>4420</v>
      </c>
      <c r="J21027" s="18" t="s">
        <v>23</v>
      </c>
      <c r="K21027" s="22">
        <v>-990</v>
      </c>
      <c r="L21027" s="22">
        <v>-990</v>
      </c>
      <c r="M21027" s="21"/>
      <c r="N21027" s="21"/>
      <c r="O21027" s="18"/>
      <c r="P21027" s="18"/>
      <c r="Q21027" s="18"/>
      <c r="R21027" s="18"/>
    </row>
    <row r="21028" ht="17" spans="1:18">
      <c r="A21028" s="1">
        <v>2022</v>
      </c>
      <c r="B21028" s="18" t="s">
        <v>18</v>
      </c>
      <c r="C21028" s="19">
        <v>11</v>
      </c>
      <c r="D21028" s="18" t="s">
        <v>656</v>
      </c>
      <c r="E21028" s="19">
        <v>26</v>
      </c>
      <c r="F21028" s="18" t="s">
        <v>12007</v>
      </c>
      <c r="G21028" s="19">
        <v>224199</v>
      </c>
      <c r="H21028" s="18" t="s">
        <v>134</v>
      </c>
      <c r="I21028" s="18" t="s">
        <v>6001</v>
      </c>
      <c r="J21028" s="18" t="s">
        <v>23</v>
      </c>
      <c r="K21028" s="21"/>
      <c r="L21028" s="21"/>
      <c r="M21028" s="22">
        <v>-990</v>
      </c>
      <c r="N21028" s="22">
        <v>-990</v>
      </c>
      <c r="O21028" s="18"/>
      <c r="P21028" s="18"/>
      <c r="Q21028" s="18"/>
      <c r="R21028" s="18"/>
    </row>
    <row r="21029" ht="34" spans="1:18">
      <c r="A21029" s="1">
        <v>2022</v>
      </c>
      <c r="B21029" s="18" t="s">
        <v>18</v>
      </c>
      <c r="C21029" s="19">
        <v>11</v>
      </c>
      <c r="D21029" s="18" t="s">
        <v>659</v>
      </c>
      <c r="E21029" s="19">
        <v>1</v>
      </c>
      <c r="F21029" s="18" t="s">
        <v>12008</v>
      </c>
      <c r="G21029" s="18" t="s">
        <v>7776</v>
      </c>
      <c r="H21029" s="18" t="s">
        <v>7777</v>
      </c>
      <c r="I21029" s="18" t="s">
        <v>36</v>
      </c>
      <c r="J21029" s="18" t="s">
        <v>23</v>
      </c>
      <c r="K21029" s="22">
        <v>-640</v>
      </c>
      <c r="L21029" s="22">
        <v>-640</v>
      </c>
      <c r="M21029" s="21"/>
      <c r="N21029" s="21"/>
      <c r="O21029" s="18"/>
      <c r="P21029" s="18"/>
      <c r="Q21029" s="18"/>
      <c r="R21029" s="18"/>
    </row>
    <row r="21030" ht="17" spans="1:18">
      <c r="A21030" s="1">
        <v>2022</v>
      </c>
      <c r="B21030" s="18" t="s">
        <v>18</v>
      </c>
      <c r="C21030" s="19">
        <v>11</v>
      </c>
      <c r="D21030" s="18" t="s">
        <v>659</v>
      </c>
      <c r="E21030" s="19">
        <v>2</v>
      </c>
      <c r="F21030" s="18" t="s">
        <v>12008</v>
      </c>
      <c r="G21030" s="19">
        <v>224199</v>
      </c>
      <c r="H21030" s="18" t="s">
        <v>134</v>
      </c>
      <c r="I21030" s="18" t="s">
        <v>508</v>
      </c>
      <c r="J21030" s="18" t="s">
        <v>23</v>
      </c>
      <c r="K21030" s="21"/>
      <c r="L21030" s="21"/>
      <c r="M21030" s="22">
        <v>-640</v>
      </c>
      <c r="N21030" s="22">
        <v>-640</v>
      </c>
      <c r="O21030" s="18"/>
      <c r="P21030" s="18"/>
      <c r="Q21030" s="18"/>
      <c r="R21030" s="18"/>
    </row>
    <row r="21031" ht="17" spans="1:18">
      <c r="A21031" s="1">
        <v>2022</v>
      </c>
      <c r="B21031" s="18" t="s">
        <v>18</v>
      </c>
      <c r="C21031" s="19">
        <v>11</v>
      </c>
      <c r="D21031" s="18" t="s">
        <v>659</v>
      </c>
      <c r="E21031" s="19">
        <v>3</v>
      </c>
      <c r="F21031" s="18" t="s">
        <v>12009</v>
      </c>
      <c r="G21031" s="18" t="s">
        <v>1360</v>
      </c>
      <c r="H21031" s="18" t="s">
        <v>1361</v>
      </c>
      <c r="I21031" s="18" t="s">
        <v>36</v>
      </c>
      <c r="J21031" s="18" t="s">
        <v>23</v>
      </c>
      <c r="K21031" s="22">
        <v>-900</v>
      </c>
      <c r="L21031" s="22">
        <v>-900</v>
      </c>
      <c r="M21031" s="21"/>
      <c r="N21031" s="21"/>
      <c r="O21031" s="18"/>
      <c r="P21031" s="18"/>
      <c r="Q21031" s="18"/>
      <c r="R21031" s="18"/>
    </row>
    <row r="21032" ht="17" spans="1:18">
      <c r="A21032" s="1">
        <v>2022</v>
      </c>
      <c r="B21032" s="18" t="s">
        <v>18</v>
      </c>
      <c r="C21032" s="19">
        <v>11</v>
      </c>
      <c r="D21032" s="18" t="s">
        <v>659</v>
      </c>
      <c r="E21032" s="19">
        <v>4</v>
      </c>
      <c r="F21032" s="18" t="s">
        <v>12009</v>
      </c>
      <c r="G21032" s="19">
        <v>224199</v>
      </c>
      <c r="H21032" s="18" t="s">
        <v>134</v>
      </c>
      <c r="I21032" s="18" t="s">
        <v>508</v>
      </c>
      <c r="J21032" s="18" t="s">
        <v>23</v>
      </c>
      <c r="K21032" s="21"/>
      <c r="L21032" s="21"/>
      <c r="M21032" s="22">
        <v>-900</v>
      </c>
      <c r="N21032" s="22">
        <v>-900</v>
      </c>
      <c r="O21032" s="18"/>
      <c r="P21032" s="18"/>
      <c r="Q21032" s="18"/>
      <c r="R21032" s="18"/>
    </row>
    <row r="21033" ht="17" spans="1:18">
      <c r="A21033" s="1">
        <v>2022</v>
      </c>
      <c r="B21033" s="18" t="s">
        <v>18</v>
      </c>
      <c r="C21033" s="19">
        <v>11</v>
      </c>
      <c r="D21033" s="18" t="s">
        <v>659</v>
      </c>
      <c r="E21033" s="19">
        <v>5</v>
      </c>
      <c r="F21033" s="18" t="s">
        <v>12010</v>
      </c>
      <c r="G21033" s="18" t="s">
        <v>1242</v>
      </c>
      <c r="H21033" s="18" t="s">
        <v>1243</v>
      </c>
      <c r="I21033" s="18" t="s">
        <v>36</v>
      </c>
      <c r="J21033" s="18" t="s">
        <v>23</v>
      </c>
      <c r="K21033" s="22">
        <v>-500</v>
      </c>
      <c r="L21033" s="22">
        <v>-500</v>
      </c>
      <c r="M21033" s="21"/>
      <c r="N21033" s="21"/>
      <c r="O21033" s="18"/>
      <c r="P21033" s="18"/>
      <c r="Q21033" s="18"/>
      <c r="R21033" s="18"/>
    </row>
    <row r="21034" ht="17" spans="1:18">
      <c r="A21034" s="1">
        <v>2022</v>
      </c>
      <c r="B21034" s="18" t="s">
        <v>18</v>
      </c>
      <c r="C21034" s="19">
        <v>11</v>
      </c>
      <c r="D21034" s="18" t="s">
        <v>659</v>
      </c>
      <c r="E21034" s="19">
        <v>6</v>
      </c>
      <c r="F21034" s="18" t="s">
        <v>12010</v>
      </c>
      <c r="G21034" s="19">
        <v>224199</v>
      </c>
      <c r="H21034" s="18" t="s">
        <v>134</v>
      </c>
      <c r="I21034" s="18" t="s">
        <v>508</v>
      </c>
      <c r="J21034" s="18" t="s">
        <v>23</v>
      </c>
      <c r="K21034" s="21"/>
      <c r="L21034" s="21"/>
      <c r="M21034" s="22">
        <v>-500</v>
      </c>
      <c r="N21034" s="22">
        <v>-500</v>
      </c>
      <c r="O21034" s="18"/>
      <c r="P21034" s="18"/>
      <c r="Q21034" s="18"/>
      <c r="R21034" s="18"/>
    </row>
    <row r="21035" ht="34" spans="1:18">
      <c r="A21035" s="1">
        <v>2022</v>
      </c>
      <c r="B21035" s="18" t="s">
        <v>18</v>
      </c>
      <c r="C21035" s="19">
        <v>11</v>
      </c>
      <c r="D21035" s="18" t="s">
        <v>659</v>
      </c>
      <c r="E21035" s="19">
        <v>7</v>
      </c>
      <c r="F21035" s="18" t="s">
        <v>12011</v>
      </c>
      <c r="G21035" s="18" t="s">
        <v>198</v>
      </c>
      <c r="H21035" s="18" t="s">
        <v>199</v>
      </c>
      <c r="I21035" s="18" t="s">
        <v>36</v>
      </c>
      <c r="J21035" s="18" t="s">
        <v>23</v>
      </c>
      <c r="K21035" s="20">
        <v>-3900</v>
      </c>
      <c r="L21035" s="20">
        <v>-3900</v>
      </c>
      <c r="M21035" s="21"/>
      <c r="N21035" s="21"/>
      <c r="O21035" s="18"/>
      <c r="P21035" s="18"/>
      <c r="Q21035" s="18"/>
      <c r="R21035" s="18"/>
    </row>
    <row r="21036" ht="17" spans="1:18">
      <c r="A21036" s="1">
        <v>2022</v>
      </c>
      <c r="B21036" s="18" t="s">
        <v>18</v>
      </c>
      <c r="C21036" s="19">
        <v>11</v>
      </c>
      <c r="D21036" s="18" t="s">
        <v>659</v>
      </c>
      <c r="E21036" s="19">
        <v>8</v>
      </c>
      <c r="F21036" s="18" t="s">
        <v>12011</v>
      </c>
      <c r="G21036" s="19">
        <v>224199</v>
      </c>
      <c r="H21036" s="18" t="s">
        <v>134</v>
      </c>
      <c r="I21036" s="18" t="s">
        <v>508</v>
      </c>
      <c r="J21036" s="18" t="s">
        <v>23</v>
      </c>
      <c r="K21036" s="21"/>
      <c r="L21036" s="21"/>
      <c r="M21036" s="20">
        <v>-3900</v>
      </c>
      <c r="N21036" s="20">
        <v>-3900</v>
      </c>
      <c r="O21036" s="18"/>
      <c r="P21036" s="18"/>
      <c r="Q21036" s="18"/>
      <c r="R21036" s="18"/>
    </row>
    <row r="21037" ht="34" spans="1:18">
      <c r="A21037" s="1">
        <v>2022</v>
      </c>
      <c r="B21037" s="18" t="s">
        <v>18</v>
      </c>
      <c r="C21037" s="19">
        <v>11</v>
      </c>
      <c r="D21037" s="18" t="s">
        <v>659</v>
      </c>
      <c r="E21037" s="19">
        <v>9</v>
      </c>
      <c r="F21037" s="18" t="s">
        <v>12012</v>
      </c>
      <c r="G21037" s="18" t="s">
        <v>3603</v>
      </c>
      <c r="H21037" s="18" t="s">
        <v>3604</v>
      </c>
      <c r="I21037" s="18" t="s">
        <v>36</v>
      </c>
      <c r="J21037" s="18" t="s">
        <v>23</v>
      </c>
      <c r="K21037" s="22">
        <v>-400</v>
      </c>
      <c r="L21037" s="22">
        <v>-400</v>
      </c>
      <c r="M21037" s="21"/>
      <c r="N21037" s="21"/>
      <c r="O21037" s="18"/>
      <c r="P21037" s="18"/>
      <c r="Q21037" s="18"/>
      <c r="R21037" s="18"/>
    </row>
    <row r="21038" ht="17" spans="1:18">
      <c r="A21038" s="1">
        <v>2022</v>
      </c>
      <c r="B21038" s="18" t="s">
        <v>18</v>
      </c>
      <c r="C21038" s="19">
        <v>11</v>
      </c>
      <c r="D21038" s="18" t="s">
        <v>659</v>
      </c>
      <c r="E21038" s="19">
        <v>10</v>
      </c>
      <c r="F21038" s="18" t="s">
        <v>12012</v>
      </c>
      <c r="G21038" s="19">
        <v>224199</v>
      </c>
      <c r="H21038" s="18" t="s">
        <v>134</v>
      </c>
      <c r="I21038" s="18" t="s">
        <v>508</v>
      </c>
      <c r="J21038" s="18" t="s">
        <v>23</v>
      </c>
      <c r="K21038" s="21"/>
      <c r="L21038" s="21"/>
      <c r="M21038" s="22">
        <v>-400</v>
      </c>
      <c r="N21038" s="22">
        <v>-400</v>
      </c>
      <c r="O21038" s="18"/>
      <c r="P21038" s="18"/>
      <c r="Q21038" s="18"/>
      <c r="R21038" s="18"/>
    </row>
    <row r="21039" ht="34" spans="1:18">
      <c r="A21039" s="1">
        <v>2022</v>
      </c>
      <c r="B21039" s="18" t="s">
        <v>18</v>
      </c>
      <c r="C21039" s="19">
        <v>11</v>
      </c>
      <c r="D21039" s="18" t="s">
        <v>659</v>
      </c>
      <c r="E21039" s="19">
        <v>11</v>
      </c>
      <c r="F21039" s="18" t="s">
        <v>12013</v>
      </c>
      <c r="G21039" s="18" t="s">
        <v>2641</v>
      </c>
      <c r="H21039" s="18" t="s">
        <v>2642</v>
      </c>
      <c r="I21039" s="18" t="s">
        <v>36</v>
      </c>
      <c r="J21039" s="18" t="s">
        <v>23</v>
      </c>
      <c r="K21039" s="20">
        <v>-5000</v>
      </c>
      <c r="L21039" s="20">
        <v>-5000</v>
      </c>
      <c r="M21039" s="21"/>
      <c r="N21039" s="21"/>
      <c r="O21039" s="18"/>
      <c r="P21039" s="18"/>
      <c r="Q21039" s="18"/>
      <c r="R21039" s="18"/>
    </row>
    <row r="21040" ht="17" spans="1:18">
      <c r="A21040" s="1">
        <v>2022</v>
      </c>
      <c r="B21040" s="18" t="s">
        <v>18</v>
      </c>
      <c r="C21040" s="19">
        <v>11</v>
      </c>
      <c r="D21040" s="18" t="s">
        <v>659</v>
      </c>
      <c r="E21040" s="19">
        <v>12</v>
      </c>
      <c r="F21040" s="18" t="s">
        <v>12013</v>
      </c>
      <c r="G21040" s="19">
        <v>224199</v>
      </c>
      <c r="H21040" s="18" t="s">
        <v>134</v>
      </c>
      <c r="I21040" s="18" t="s">
        <v>508</v>
      </c>
      <c r="J21040" s="18" t="s">
        <v>23</v>
      </c>
      <c r="K21040" s="21"/>
      <c r="L21040" s="21"/>
      <c r="M21040" s="20">
        <v>-5000</v>
      </c>
      <c r="N21040" s="20">
        <v>-5000</v>
      </c>
      <c r="O21040" s="18"/>
      <c r="P21040" s="18"/>
      <c r="Q21040" s="18"/>
      <c r="R21040" s="18"/>
    </row>
    <row r="21041" ht="17" spans="1:18">
      <c r="A21041" s="1">
        <v>2022</v>
      </c>
      <c r="B21041" s="18" t="s">
        <v>18</v>
      </c>
      <c r="C21041" s="19">
        <v>11</v>
      </c>
      <c r="D21041" s="18" t="s">
        <v>659</v>
      </c>
      <c r="E21041" s="19">
        <v>13</v>
      </c>
      <c r="F21041" s="18" t="s">
        <v>12014</v>
      </c>
      <c r="G21041" s="19">
        <v>64020301</v>
      </c>
      <c r="H21041" s="18" t="s">
        <v>915</v>
      </c>
      <c r="I21041" s="18" t="s">
        <v>36</v>
      </c>
      <c r="J21041" s="18" t="s">
        <v>23</v>
      </c>
      <c r="K21041" s="20">
        <v>-20000</v>
      </c>
      <c r="L21041" s="20">
        <v>-20000</v>
      </c>
      <c r="M21041" s="21"/>
      <c r="N21041" s="21"/>
      <c r="O21041" s="18"/>
      <c r="P21041" s="18"/>
      <c r="Q21041" s="18"/>
      <c r="R21041" s="18"/>
    </row>
    <row r="21042" ht="17" spans="1:18">
      <c r="A21042" s="1">
        <v>2022</v>
      </c>
      <c r="B21042" s="18" t="s">
        <v>18</v>
      </c>
      <c r="C21042" s="19">
        <v>11</v>
      </c>
      <c r="D21042" s="18" t="s">
        <v>659</v>
      </c>
      <c r="E21042" s="19">
        <v>14</v>
      </c>
      <c r="F21042" s="18" t="s">
        <v>12014</v>
      </c>
      <c r="G21042" s="19">
        <v>224199</v>
      </c>
      <c r="H21042" s="18" t="s">
        <v>134</v>
      </c>
      <c r="I21042" s="18" t="s">
        <v>508</v>
      </c>
      <c r="J21042" s="18" t="s">
        <v>23</v>
      </c>
      <c r="K21042" s="21"/>
      <c r="L21042" s="21"/>
      <c r="M21042" s="20">
        <v>-20000</v>
      </c>
      <c r="N21042" s="20">
        <v>-20000</v>
      </c>
      <c r="O21042" s="18"/>
      <c r="P21042" s="18"/>
      <c r="Q21042" s="18"/>
      <c r="R21042" s="18"/>
    </row>
    <row r="21043" ht="34" spans="1:18">
      <c r="A21043" s="1">
        <v>2022</v>
      </c>
      <c r="B21043" s="18" t="s">
        <v>18</v>
      </c>
      <c r="C21043" s="19">
        <v>11</v>
      </c>
      <c r="D21043" s="18" t="s">
        <v>659</v>
      </c>
      <c r="E21043" s="19">
        <v>15</v>
      </c>
      <c r="F21043" s="18" t="s">
        <v>12015</v>
      </c>
      <c r="G21043" s="18" t="s">
        <v>537</v>
      </c>
      <c r="H21043" s="18" t="s">
        <v>538</v>
      </c>
      <c r="I21043" s="18" t="s">
        <v>36</v>
      </c>
      <c r="J21043" s="18" t="s">
        <v>23</v>
      </c>
      <c r="K21043" s="20">
        <v>-5000</v>
      </c>
      <c r="L21043" s="20">
        <v>-5000</v>
      </c>
      <c r="M21043" s="21"/>
      <c r="N21043" s="21"/>
      <c r="O21043" s="18"/>
      <c r="P21043" s="18"/>
      <c r="Q21043" s="18"/>
      <c r="R21043" s="18"/>
    </row>
    <row r="21044" ht="17" spans="1:18">
      <c r="A21044" s="1">
        <v>2022</v>
      </c>
      <c r="B21044" s="18" t="s">
        <v>18</v>
      </c>
      <c r="C21044" s="19">
        <v>11</v>
      </c>
      <c r="D21044" s="18" t="s">
        <v>659</v>
      </c>
      <c r="E21044" s="19">
        <v>16</v>
      </c>
      <c r="F21044" s="18" t="s">
        <v>12015</v>
      </c>
      <c r="G21044" s="19">
        <v>224199</v>
      </c>
      <c r="H21044" s="18" t="s">
        <v>134</v>
      </c>
      <c r="I21044" s="18" t="s">
        <v>508</v>
      </c>
      <c r="J21044" s="18" t="s">
        <v>23</v>
      </c>
      <c r="K21044" s="21"/>
      <c r="L21044" s="21"/>
      <c r="M21044" s="20">
        <v>-5000</v>
      </c>
      <c r="N21044" s="20">
        <v>-5000</v>
      </c>
      <c r="O21044" s="18"/>
      <c r="P21044" s="18"/>
      <c r="Q21044" s="18"/>
      <c r="R21044" s="18"/>
    </row>
    <row r="21045" ht="34" spans="1:18">
      <c r="A21045" s="1">
        <v>2022</v>
      </c>
      <c r="B21045" s="18" t="s">
        <v>18</v>
      </c>
      <c r="C21045" s="19">
        <v>11</v>
      </c>
      <c r="D21045" s="18" t="s">
        <v>659</v>
      </c>
      <c r="E21045" s="19">
        <v>17</v>
      </c>
      <c r="F21045" s="18" t="s">
        <v>12016</v>
      </c>
      <c r="G21045" s="18" t="s">
        <v>195</v>
      </c>
      <c r="H21045" s="18" t="s">
        <v>196</v>
      </c>
      <c r="I21045" s="18" t="s">
        <v>36</v>
      </c>
      <c r="J21045" s="18" t="s">
        <v>23</v>
      </c>
      <c r="K21045" s="20">
        <v>-2000</v>
      </c>
      <c r="L21045" s="20">
        <v>-2000</v>
      </c>
      <c r="M21045" s="21"/>
      <c r="N21045" s="21"/>
      <c r="O21045" s="18"/>
      <c r="P21045" s="18"/>
      <c r="Q21045" s="18"/>
      <c r="R21045" s="18"/>
    </row>
    <row r="21046" ht="17" spans="1:18">
      <c r="A21046" s="1">
        <v>2022</v>
      </c>
      <c r="B21046" s="18" t="s">
        <v>18</v>
      </c>
      <c r="C21046" s="19">
        <v>11</v>
      </c>
      <c r="D21046" s="18" t="s">
        <v>659</v>
      </c>
      <c r="E21046" s="19">
        <v>18</v>
      </c>
      <c r="F21046" s="18" t="s">
        <v>12016</v>
      </c>
      <c r="G21046" s="19">
        <v>224199</v>
      </c>
      <c r="H21046" s="18" t="s">
        <v>134</v>
      </c>
      <c r="I21046" s="18" t="s">
        <v>508</v>
      </c>
      <c r="J21046" s="18" t="s">
        <v>23</v>
      </c>
      <c r="K21046" s="21"/>
      <c r="L21046" s="21"/>
      <c r="M21046" s="20">
        <v>-2000</v>
      </c>
      <c r="N21046" s="20">
        <v>-2000</v>
      </c>
      <c r="O21046" s="18"/>
      <c r="P21046" s="18"/>
      <c r="Q21046" s="18"/>
      <c r="R21046" s="18"/>
    </row>
    <row r="21047" ht="34" spans="1:18">
      <c r="A21047" s="1">
        <v>2022</v>
      </c>
      <c r="B21047" s="18" t="s">
        <v>18</v>
      </c>
      <c r="C21047" s="19">
        <v>11</v>
      </c>
      <c r="D21047" s="18" t="s">
        <v>659</v>
      </c>
      <c r="E21047" s="19">
        <v>19</v>
      </c>
      <c r="F21047" s="18" t="s">
        <v>12017</v>
      </c>
      <c r="G21047" s="18" t="s">
        <v>3143</v>
      </c>
      <c r="H21047" s="18" t="s">
        <v>3144</v>
      </c>
      <c r="I21047" s="18" t="s">
        <v>36</v>
      </c>
      <c r="J21047" s="18" t="s">
        <v>23</v>
      </c>
      <c r="K21047" s="20">
        <v>-2000</v>
      </c>
      <c r="L21047" s="20">
        <v>-2000</v>
      </c>
      <c r="M21047" s="21"/>
      <c r="N21047" s="21"/>
      <c r="O21047" s="18"/>
      <c r="P21047" s="18"/>
      <c r="Q21047" s="18"/>
      <c r="R21047" s="18"/>
    </row>
    <row r="21048" ht="17" spans="1:18">
      <c r="A21048" s="1">
        <v>2022</v>
      </c>
      <c r="B21048" s="18" t="s">
        <v>18</v>
      </c>
      <c r="C21048" s="19">
        <v>11</v>
      </c>
      <c r="D21048" s="18" t="s">
        <v>659</v>
      </c>
      <c r="E21048" s="19">
        <v>20</v>
      </c>
      <c r="F21048" s="18" t="s">
        <v>12017</v>
      </c>
      <c r="G21048" s="19">
        <v>224199</v>
      </c>
      <c r="H21048" s="18" t="s">
        <v>134</v>
      </c>
      <c r="I21048" s="18" t="s">
        <v>508</v>
      </c>
      <c r="J21048" s="18" t="s">
        <v>23</v>
      </c>
      <c r="K21048" s="21"/>
      <c r="L21048" s="21"/>
      <c r="M21048" s="20">
        <v>-2000</v>
      </c>
      <c r="N21048" s="20">
        <v>-2000</v>
      </c>
      <c r="O21048" s="18"/>
      <c r="P21048" s="18"/>
      <c r="Q21048" s="18"/>
      <c r="R21048" s="18"/>
    </row>
    <row r="21049" ht="34" spans="1:18">
      <c r="A21049" s="1">
        <v>2022</v>
      </c>
      <c r="B21049" s="18" t="s">
        <v>18</v>
      </c>
      <c r="C21049" s="19">
        <v>11</v>
      </c>
      <c r="D21049" s="18" t="s">
        <v>659</v>
      </c>
      <c r="E21049" s="19">
        <v>21</v>
      </c>
      <c r="F21049" s="18" t="s">
        <v>12018</v>
      </c>
      <c r="G21049" s="18" t="s">
        <v>10833</v>
      </c>
      <c r="H21049" s="18" t="s">
        <v>10834</v>
      </c>
      <c r="I21049" s="18" t="s">
        <v>36</v>
      </c>
      <c r="J21049" s="18" t="s">
        <v>23</v>
      </c>
      <c r="K21049" s="22">
        <v>-980</v>
      </c>
      <c r="L21049" s="22">
        <v>-980</v>
      </c>
      <c r="M21049" s="21"/>
      <c r="N21049" s="21"/>
      <c r="O21049" s="18"/>
      <c r="P21049" s="18"/>
      <c r="Q21049" s="18"/>
      <c r="R21049" s="18"/>
    </row>
    <row r="21050" ht="17" spans="1:18">
      <c r="A21050" s="1">
        <v>2022</v>
      </c>
      <c r="B21050" s="18" t="s">
        <v>18</v>
      </c>
      <c r="C21050" s="19">
        <v>11</v>
      </c>
      <c r="D21050" s="18" t="s">
        <v>659</v>
      </c>
      <c r="E21050" s="19">
        <v>22</v>
      </c>
      <c r="F21050" s="18" t="s">
        <v>12018</v>
      </c>
      <c r="G21050" s="19">
        <v>224199</v>
      </c>
      <c r="H21050" s="18" t="s">
        <v>134</v>
      </c>
      <c r="I21050" s="18" t="s">
        <v>508</v>
      </c>
      <c r="J21050" s="18" t="s">
        <v>23</v>
      </c>
      <c r="K21050" s="21"/>
      <c r="L21050" s="21"/>
      <c r="M21050" s="22">
        <v>-980</v>
      </c>
      <c r="N21050" s="22">
        <v>-980</v>
      </c>
      <c r="O21050" s="18"/>
      <c r="P21050" s="18"/>
      <c r="Q21050" s="18"/>
      <c r="R21050" s="18"/>
    </row>
    <row r="21051" ht="34" spans="1:18">
      <c r="A21051" s="1">
        <v>2022</v>
      </c>
      <c r="B21051" s="18" t="s">
        <v>18</v>
      </c>
      <c r="C21051" s="19">
        <v>11</v>
      </c>
      <c r="D21051" s="18" t="s">
        <v>659</v>
      </c>
      <c r="E21051" s="19">
        <v>23</v>
      </c>
      <c r="F21051" s="18" t="s">
        <v>12019</v>
      </c>
      <c r="G21051" s="18" t="s">
        <v>3149</v>
      </c>
      <c r="H21051" s="18" t="s">
        <v>3150</v>
      </c>
      <c r="I21051" s="18" t="s">
        <v>36</v>
      </c>
      <c r="J21051" s="18" t="s">
        <v>23</v>
      </c>
      <c r="K21051" s="22">
        <v>-689</v>
      </c>
      <c r="L21051" s="22">
        <v>-689</v>
      </c>
      <c r="M21051" s="21"/>
      <c r="N21051" s="21"/>
      <c r="O21051" s="18"/>
      <c r="P21051" s="18"/>
      <c r="Q21051" s="18"/>
      <c r="R21051" s="18"/>
    </row>
    <row r="21052" ht="17" spans="1:18">
      <c r="A21052" s="1">
        <v>2022</v>
      </c>
      <c r="B21052" s="18" t="s">
        <v>18</v>
      </c>
      <c r="C21052" s="19">
        <v>11</v>
      </c>
      <c r="D21052" s="18" t="s">
        <v>659</v>
      </c>
      <c r="E21052" s="19">
        <v>24</v>
      </c>
      <c r="F21052" s="18" t="s">
        <v>12019</v>
      </c>
      <c r="G21052" s="19">
        <v>224199</v>
      </c>
      <c r="H21052" s="18" t="s">
        <v>134</v>
      </c>
      <c r="I21052" s="18" t="s">
        <v>508</v>
      </c>
      <c r="J21052" s="18" t="s">
        <v>23</v>
      </c>
      <c r="K21052" s="21"/>
      <c r="L21052" s="21"/>
      <c r="M21052" s="22">
        <v>-689</v>
      </c>
      <c r="N21052" s="22">
        <v>-689</v>
      </c>
      <c r="O21052" s="18"/>
      <c r="P21052" s="18"/>
      <c r="Q21052" s="18"/>
      <c r="R21052" s="18"/>
    </row>
    <row r="21053" ht="17" spans="1:18">
      <c r="A21053" s="1">
        <v>2022</v>
      </c>
      <c r="B21053" s="18" t="s">
        <v>18</v>
      </c>
      <c r="C21053" s="19">
        <v>11</v>
      </c>
      <c r="D21053" s="18" t="s">
        <v>686</v>
      </c>
      <c r="E21053" s="19">
        <v>1</v>
      </c>
      <c r="F21053" s="18" t="s">
        <v>12020</v>
      </c>
      <c r="G21053" s="19">
        <v>6602010506</v>
      </c>
      <c r="H21053" s="18" t="s">
        <v>755</v>
      </c>
      <c r="I21053" s="18" t="s">
        <v>756</v>
      </c>
      <c r="J21053" s="18" t="s">
        <v>23</v>
      </c>
      <c r="K21053" s="22">
        <v>-200</v>
      </c>
      <c r="L21053" s="22">
        <v>-200</v>
      </c>
      <c r="M21053" s="21"/>
      <c r="N21053" s="21"/>
      <c r="O21053" s="18"/>
      <c r="P21053" s="18"/>
      <c r="Q21053" s="18"/>
      <c r="R21053" s="18"/>
    </row>
    <row r="21054" ht="17" spans="1:18">
      <c r="A21054" s="1">
        <v>2022</v>
      </c>
      <c r="B21054" s="18" t="s">
        <v>18</v>
      </c>
      <c r="C21054" s="19">
        <v>11</v>
      </c>
      <c r="D21054" s="18" t="s">
        <v>686</v>
      </c>
      <c r="E21054" s="19">
        <v>2</v>
      </c>
      <c r="F21054" s="18" t="s">
        <v>12020</v>
      </c>
      <c r="G21054" s="19">
        <v>6602010506</v>
      </c>
      <c r="H21054" s="18" t="s">
        <v>755</v>
      </c>
      <c r="I21054" s="18" t="s">
        <v>5772</v>
      </c>
      <c r="J21054" s="18" t="s">
        <v>23</v>
      </c>
      <c r="K21054" s="22">
        <v>-600</v>
      </c>
      <c r="L21054" s="22">
        <v>-600</v>
      </c>
      <c r="M21054" s="21"/>
      <c r="N21054" s="21"/>
      <c r="O21054" s="18"/>
      <c r="P21054" s="18"/>
      <c r="Q21054" s="18"/>
      <c r="R21054" s="18"/>
    </row>
    <row r="21055" ht="17" spans="1:18">
      <c r="A21055" s="1">
        <v>2022</v>
      </c>
      <c r="B21055" s="18" t="s">
        <v>18</v>
      </c>
      <c r="C21055" s="19">
        <v>11</v>
      </c>
      <c r="D21055" s="18" t="s">
        <v>686</v>
      </c>
      <c r="E21055" s="19">
        <v>3</v>
      </c>
      <c r="F21055" s="18" t="s">
        <v>12020</v>
      </c>
      <c r="G21055" s="19">
        <v>224199</v>
      </c>
      <c r="H21055" s="18" t="s">
        <v>134</v>
      </c>
      <c r="I21055" s="18" t="s">
        <v>593</v>
      </c>
      <c r="J21055" s="18" t="s">
        <v>23</v>
      </c>
      <c r="K21055" s="21"/>
      <c r="L21055" s="21"/>
      <c r="M21055" s="22">
        <v>-200</v>
      </c>
      <c r="N21055" s="22">
        <v>-200</v>
      </c>
      <c r="O21055" s="18"/>
      <c r="P21055" s="18"/>
      <c r="Q21055" s="18"/>
      <c r="R21055" s="18"/>
    </row>
    <row r="21056" ht="17" spans="1:18">
      <c r="A21056" s="1">
        <v>2022</v>
      </c>
      <c r="B21056" s="18" t="s">
        <v>18</v>
      </c>
      <c r="C21056" s="19">
        <v>11</v>
      </c>
      <c r="D21056" s="18" t="s">
        <v>686</v>
      </c>
      <c r="E21056" s="19">
        <v>4</v>
      </c>
      <c r="F21056" s="18" t="s">
        <v>12020</v>
      </c>
      <c r="G21056" s="19">
        <v>224199</v>
      </c>
      <c r="H21056" s="18" t="s">
        <v>134</v>
      </c>
      <c r="I21056" s="18" t="s">
        <v>6002</v>
      </c>
      <c r="J21056" s="18" t="s">
        <v>23</v>
      </c>
      <c r="K21056" s="21"/>
      <c r="L21056" s="21"/>
      <c r="M21056" s="22">
        <v>-600</v>
      </c>
      <c r="N21056" s="22">
        <v>-600</v>
      </c>
      <c r="O21056" s="18"/>
      <c r="P21056" s="18"/>
      <c r="Q21056" s="18"/>
      <c r="R21056" s="18"/>
    </row>
    <row r="21057" ht="17" spans="1:18">
      <c r="A21057" s="1">
        <v>2022</v>
      </c>
      <c r="B21057" s="18" t="s">
        <v>18</v>
      </c>
      <c r="C21057" s="19">
        <v>11</v>
      </c>
      <c r="D21057" s="18" t="s">
        <v>686</v>
      </c>
      <c r="E21057" s="19">
        <v>5</v>
      </c>
      <c r="F21057" s="18" t="s">
        <v>12021</v>
      </c>
      <c r="G21057" s="19">
        <v>66020308</v>
      </c>
      <c r="H21057" s="18" t="s">
        <v>562</v>
      </c>
      <c r="I21057" s="18" t="s">
        <v>2436</v>
      </c>
      <c r="J21057" s="18" t="s">
        <v>23</v>
      </c>
      <c r="K21057" s="22">
        <v>-150</v>
      </c>
      <c r="L21057" s="22">
        <v>-150</v>
      </c>
      <c r="M21057" s="21"/>
      <c r="N21057" s="21"/>
      <c r="O21057" s="18"/>
      <c r="P21057" s="18"/>
      <c r="Q21057" s="18"/>
      <c r="R21057" s="18"/>
    </row>
    <row r="21058" ht="17" spans="1:18">
      <c r="A21058" s="1">
        <v>2022</v>
      </c>
      <c r="B21058" s="18" t="s">
        <v>18</v>
      </c>
      <c r="C21058" s="19">
        <v>11</v>
      </c>
      <c r="D21058" s="18" t="s">
        <v>686</v>
      </c>
      <c r="E21058" s="19">
        <v>6</v>
      </c>
      <c r="F21058" s="18" t="s">
        <v>12021</v>
      </c>
      <c r="G21058" s="19">
        <v>1221020102</v>
      </c>
      <c r="H21058" s="18" t="s">
        <v>469</v>
      </c>
      <c r="I21058" s="18" t="s">
        <v>470</v>
      </c>
      <c r="J21058" s="18" t="s">
        <v>23</v>
      </c>
      <c r="K21058" s="21"/>
      <c r="L21058" s="21"/>
      <c r="M21058" s="22">
        <v>-150</v>
      </c>
      <c r="N21058" s="22">
        <v>-150</v>
      </c>
      <c r="O21058" s="18"/>
      <c r="P21058" s="18"/>
      <c r="Q21058" s="18"/>
      <c r="R21058" s="18"/>
    </row>
    <row r="21059" ht="17" spans="1:18">
      <c r="A21059" s="1">
        <v>2022</v>
      </c>
      <c r="B21059" s="18" t="s">
        <v>18</v>
      </c>
      <c r="C21059" s="19">
        <v>11</v>
      </c>
      <c r="D21059" s="18" t="s">
        <v>686</v>
      </c>
      <c r="E21059" s="19">
        <v>7</v>
      </c>
      <c r="F21059" s="18" t="s">
        <v>12022</v>
      </c>
      <c r="G21059" s="19">
        <v>1002</v>
      </c>
      <c r="H21059" s="18" t="s">
        <v>24</v>
      </c>
      <c r="I21059" s="18" t="s">
        <v>124</v>
      </c>
      <c r="J21059" s="18" t="s">
        <v>23</v>
      </c>
      <c r="K21059" s="22">
        <v>150</v>
      </c>
      <c r="L21059" s="22">
        <v>150</v>
      </c>
      <c r="M21059" s="21"/>
      <c r="N21059" s="21"/>
      <c r="O21059" s="18"/>
      <c r="P21059" s="18"/>
      <c r="Q21059" s="18"/>
      <c r="R21059" s="18"/>
    </row>
    <row r="21060" ht="17" spans="1:18">
      <c r="A21060" s="1">
        <v>2022</v>
      </c>
      <c r="B21060" s="18" t="s">
        <v>18</v>
      </c>
      <c r="C21060" s="19">
        <v>11</v>
      </c>
      <c r="D21060" s="18" t="s">
        <v>686</v>
      </c>
      <c r="E21060" s="19">
        <v>8</v>
      </c>
      <c r="F21060" s="18" t="s">
        <v>12022</v>
      </c>
      <c r="G21060" s="19">
        <v>1221020102</v>
      </c>
      <c r="H21060" s="18" t="s">
        <v>469</v>
      </c>
      <c r="I21060" s="18" t="s">
        <v>470</v>
      </c>
      <c r="J21060" s="18" t="s">
        <v>23</v>
      </c>
      <c r="K21060" s="21"/>
      <c r="L21060" s="21"/>
      <c r="M21060" s="22">
        <v>150</v>
      </c>
      <c r="N21060" s="22">
        <v>150</v>
      </c>
      <c r="O21060" s="18"/>
      <c r="P21060" s="18"/>
      <c r="Q21060" s="18"/>
      <c r="R21060" s="18"/>
    </row>
    <row r="21061" ht="34" spans="1:18">
      <c r="A21061" s="1">
        <v>2022</v>
      </c>
      <c r="B21061" s="18" t="s">
        <v>18</v>
      </c>
      <c r="C21061" s="19">
        <v>11</v>
      </c>
      <c r="D21061" s="18" t="s">
        <v>689</v>
      </c>
      <c r="E21061" s="19">
        <v>1</v>
      </c>
      <c r="F21061" s="18" t="s">
        <v>12023</v>
      </c>
      <c r="G21061" s="18" t="s">
        <v>5788</v>
      </c>
      <c r="H21061" s="18" t="s">
        <v>5789</v>
      </c>
      <c r="I21061" s="18" t="s">
        <v>36</v>
      </c>
      <c r="J21061" s="18" t="s">
        <v>23</v>
      </c>
      <c r="K21061" s="20">
        <v>-5000</v>
      </c>
      <c r="L21061" s="20">
        <v>-5000</v>
      </c>
      <c r="M21061" s="21"/>
      <c r="N21061" s="21"/>
      <c r="O21061" s="18"/>
      <c r="P21061" s="18"/>
      <c r="Q21061" s="18"/>
      <c r="R21061" s="18"/>
    </row>
    <row r="21062" ht="17" spans="1:18">
      <c r="A21062" s="1">
        <v>2022</v>
      </c>
      <c r="B21062" s="18" t="s">
        <v>18</v>
      </c>
      <c r="C21062" s="19">
        <v>11</v>
      </c>
      <c r="D21062" s="18" t="s">
        <v>689</v>
      </c>
      <c r="E21062" s="19">
        <v>2</v>
      </c>
      <c r="F21062" s="18" t="s">
        <v>12023</v>
      </c>
      <c r="G21062" s="19">
        <v>224199</v>
      </c>
      <c r="H21062" s="18" t="s">
        <v>134</v>
      </c>
      <c r="I21062" s="18" t="s">
        <v>508</v>
      </c>
      <c r="J21062" s="18" t="s">
        <v>23</v>
      </c>
      <c r="K21062" s="21"/>
      <c r="L21062" s="21"/>
      <c r="M21062" s="20">
        <v>-5000</v>
      </c>
      <c r="N21062" s="20">
        <v>-5000</v>
      </c>
      <c r="O21062" s="18"/>
      <c r="P21062" s="18"/>
      <c r="Q21062" s="18"/>
      <c r="R21062" s="18"/>
    </row>
    <row r="21063" ht="34" spans="1:18">
      <c r="A21063" s="1">
        <v>2022</v>
      </c>
      <c r="B21063" s="18" t="s">
        <v>18</v>
      </c>
      <c r="C21063" s="19">
        <v>11</v>
      </c>
      <c r="D21063" s="18" t="s">
        <v>693</v>
      </c>
      <c r="E21063" s="19">
        <v>1</v>
      </c>
      <c r="F21063" s="18" t="s">
        <v>12024</v>
      </c>
      <c r="G21063" s="18" t="s">
        <v>11360</v>
      </c>
      <c r="H21063" s="18" t="s">
        <v>11361</v>
      </c>
      <c r="I21063" s="18" t="s">
        <v>4420</v>
      </c>
      <c r="J21063" s="18" t="s">
        <v>23</v>
      </c>
      <c r="K21063" s="22">
        <v>-594</v>
      </c>
      <c r="L21063" s="22">
        <v>-594</v>
      </c>
      <c r="M21063" s="21"/>
      <c r="N21063" s="21"/>
      <c r="O21063" s="18"/>
      <c r="P21063" s="18"/>
      <c r="Q21063" s="18"/>
      <c r="R21063" s="18"/>
    </row>
    <row r="21064" ht="17" spans="1:18">
      <c r="A21064" s="1">
        <v>2022</v>
      </c>
      <c r="B21064" s="18" t="s">
        <v>18</v>
      </c>
      <c r="C21064" s="19">
        <v>11</v>
      </c>
      <c r="D21064" s="18" t="s">
        <v>693</v>
      </c>
      <c r="E21064" s="19">
        <v>2</v>
      </c>
      <c r="F21064" s="18" t="s">
        <v>12024</v>
      </c>
      <c r="G21064" s="19">
        <v>224199</v>
      </c>
      <c r="H21064" s="18" t="s">
        <v>134</v>
      </c>
      <c r="I21064" s="18" t="s">
        <v>6001</v>
      </c>
      <c r="J21064" s="18" t="s">
        <v>23</v>
      </c>
      <c r="K21064" s="21"/>
      <c r="L21064" s="21"/>
      <c r="M21064" s="22">
        <v>-594</v>
      </c>
      <c r="N21064" s="22">
        <v>-594</v>
      </c>
      <c r="O21064" s="18"/>
      <c r="P21064" s="18"/>
      <c r="Q21064" s="18"/>
      <c r="R21064" s="18"/>
    </row>
    <row r="21065" ht="17" spans="1:18">
      <c r="A21065" s="1">
        <v>2022</v>
      </c>
      <c r="B21065" s="18" t="s">
        <v>18</v>
      </c>
      <c r="C21065" s="19">
        <v>11</v>
      </c>
      <c r="D21065" s="18" t="s">
        <v>695</v>
      </c>
      <c r="E21065" s="19">
        <v>1</v>
      </c>
      <c r="F21065" s="18" t="s">
        <v>12025</v>
      </c>
      <c r="G21065" s="19">
        <v>101299</v>
      </c>
      <c r="H21065" s="18" t="s">
        <v>32</v>
      </c>
      <c r="I21065" s="18" t="s">
        <v>33</v>
      </c>
      <c r="J21065" s="18" t="s">
        <v>23</v>
      </c>
      <c r="K21065" s="22">
        <v>798</v>
      </c>
      <c r="L21065" s="22">
        <v>798</v>
      </c>
      <c r="M21065" s="21"/>
      <c r="N21065" s="21"/>
      <c r="O21065" s="18"/>
      <c r="P21065" s="18"/>
      <c r="Q21065" s="18"/>
      <c r="R21065" s="18"/>
    </row>
    <row r="21066" ht="17" spans="1:18">
      <c r="A21066" s="1">
        <v>2022</v>
      </c>
      <c r="B21066" s="18" t="s">
        <v>18</v>
      </c>
      <c r="C21066" s="19">
        <v>11</v>
      </c>
      <c r="D21066" s="18" t="s">
        <v>695</v>
      </c>
      <c r="E21066" s="19">
        <v>2</v>
      </c>
      <c r="F21066" s="18" t="s">
        <v>12026</v>
      </c>
      <c r="G21066" s="19">
        <v>1001</v>
      </c>
      <c r="H21066" s="18" t="s">
        <v>949</v>
      </c>
      <c r="I21066" s="18"/>
      <c r="J21066" s="18" t="s">
        <v>23</v>
      </c>
      <c r="K21066" s="22">
        <v>3</v>
      </c>
      <c r="L21066" s="22">
        <v>3</v>
      </c>
      <c r="M21066" s="21"/>
      <c r="N21066" s="21"/>
      <c r="O21066" s="18"/>
      <c r="P21066" s="18"/>
      <c r="Q21066" s="18" t="s">
        <v>950</v>
      </c>
      <c r="R21066" s="18"/>
    </row>
    <row r="21067" ht="17" spans="1:18">
      <c r="A21067" s="1">
        <v>2022</v>
      </c>
      <c r="B21067" s="18" t="s">
        <v>18</v>
      </c>
      <c r="C21067" s="19">
        <v>11</v>
      </c>
      <c r="D21067" s="18" t="s">
        <v>695</v>
      </c>
      <c r="E21067" s="19">
        <v>3</v>
      </c>
      <c r="F21067" s="18" t="s">
        <v>12027</v>
      </c>
      <c r="G21067" s="19">
        <v>101299</v>
      </c>
      <c r="H21067" s="18" t="s">
        <v>32</v>
      </c>
      <c r="I21067" s="18" t="s">
        <v>1082</v>
      </c>
      <c r="J21067" s="18" t="s">
        <v>23</v>
      </c>
      <c r="K21067" s="22">
        <v>537</v>
      </c>
      <c r="L21067" s="22">
        <v>537</v>
      </c>
      <c r="M21067" s="21"/>
      <c r="N21067" s="21"/>
      <c r="O21067" s="18"/>
      <c r="P21067" s="18"/>
      <c r="Q21067" s="18"/>
      <c r="R21067" s="18"/>
    </row>
    <row r="21068" ht="17" spans="1:18">
      <c r="A21068" s="1">
        <v>2022</v>
      </c>
      <c r="B21068" s="18" t="s">
        <v>18</v>
      </c>
      <c r="C21068" s="19">
        <v>11</v>
      </c>
      <c r="D21068" s="18" t="s">
        <v>695</v>
      </c>
      <c r="E21068" s="19">
        <v>4</v>
      </c>
      <c r="F21068" s="18" t="s">
        <v>12028</v>
      </c>
      <c r="G21068" s="19">
        <v>101299</v>
      </c>
      <c r="H21068" s="18" t="s">
        <v>32</v>
      </c>
      <c r="I21068" s="18" t="s">
        <v>840</v>
      </c>
      <c r="J21068" s="18" t="s">
        <v>23</v>
      </c>
      <c r="K21068" s="22">
        <v>22</v>
      </c>
      <c r="L21068" s="22">
        <v>22</v>
      </c>
      <c r="M21068" s="21"/>
      <c r="N21068" s="21"/>
      <c r="O21068" s="18"/>
      <c r="P21068" s="18"/>
      <c r="Q21068" s="18"/>
      <c r="R21068" s="18"/>
    </row>
    <row r="21069" ht="17" spans="1:18">
      <c r="A21069" s="1">
        <v>2022</v>
      </c>
      <c r="B21069" s="18" t="s">
        <v>18</v>
      </c>
      <c r="C21069" s="19">
        <v>11</v>
      </c>
      <c r="D21069" s="18" t="s">
        <v>695</v>
      </c>
      <c r="E21069" s="19">
        <v>5</v>
      </c>
      <c r="F21069" s="18" t="s">
        <v>12029</v>
      </c>
      <c r="G21069" s="19">
        <v>22030217</v>
      </c>
      <c r="H21069" s="18" t="s">
        <v>218</v>
      </c>
      <c r="I21069" s="18" t="s">
        <v>340</v>
      </c>
      <c r="J21069" s="18" t="s">
        <v>23</v>
      </c>
      <c r="K21069" s="21"/>
      <c r="L21069" s="21"/>
      <c r="M21069" s="22">
        <v>300</v>
      </c>
      <c r="N21069" s="22">
        <v>300</v>
      </c>
      <c r="O21069" s="18"/>
      <c r="P21069" s="18"/>
      <c r="Q21069" s="18"/>
      <c r="R21069" s="18"/>
    </row>
    <row r="21070" ht="17" spans="1:18">
      <c r="A21070" s="1">
        <v>2022</v>
      </c>
      <c r="B21070" s="18" t="s">
        <v>18</v>
      </c>
      <c r="C21070" s="19">
        <v>11</v>
      </c>
      <c r="D21070" s="18" t="s">
        <v>695</v>
      </c>
      <c r="E21070" s="19">
        <v>6</v>
      </c>
      <c r="F21070" s="18" t="s">
        <v>12030</v>
      </c>
      <c r="G21070" s="19">
        <v>22030202</v>
      </c>
      <c r="H21070" s="18" t="s">
        <v>35</v>
      </c>
      <c r="I21070" s="18" t="s">
        <v>340</v>
      </c>
      <c r="J21070" s="18" t="s">
        <v>23</v>
      </c>
      <c r="K21070" s="21"/>
      <c r="L21070" s="21"/>
      <c r="M21070" s="22">
        <v>350</v>
      </c>
      <c r="N21070" s="22">
        <v>350</v>
      </c>
      <c r="O21070" s="18"/>
      <c r="P21070" s="18"/>
      <c r="Q21070" s="18"/>
      <c r="R21070" s="18"/>
    </row>
    <row r="21071" ht="17" spans="1:18">
      <c r="A21071" s="1">
        <v>2022</v>
      </c>
      <c r="B21071" s="18" t="s">
        <v>18</v>
      </c>
      <c r="C21071" s="19">
        <v>11</v>
      </c>
      <c r="D21071" s="18" t="s">
        <v>695</v>
      </c>
      <c r="E21071" s="19">
        <v>7</v>
      </c>
      <c r="F21071" s="18" t="s">
        <v>12031</v>
      </c>
      <c r="G21071" s="19">
        <v>22030207</v>
      </c>
      <c r="H21071" s="18" t="s">
        <v>83</v>
      </c>
      <c r="I21071" s="18" t="s">
        <v>340</v>
      </c>
      <c r="J21071" s="18" t="s">
        <v>23</v>
      </c>
      <c r="K21071" s="21"/>
      <c r="L21071" s="21"/>
      <c r="M21071" s="22">
        <v>562</v>
      </c>
      <c r="N21071" s="22">
        <v>562</v>
      </c>
      <c r="O21071" s="18"/>
      <c r="P21071" s="18"/>
      <c r="Q21071" s="18"/>
      <c r="R21071" s="18"/>
    </row>
    <row r="21072" ht="17" spans="1:18">
      <c r="A21072" s="1">
        <v>2022</v>
      </c>
      <c r="B21072" s="18" t="s">
        <v>18</v>
      </c>
      <c r="C21072" s="19">
        <v>11</v>
      </c>
      <c r="D21072" s="18" t="s">
        <v>695</v>
      </c>
      <c r="E21072" s="19">
        <v>8</v>
      </c>
      <c r="F21072" s="18" t="s">
        <v>12032</v>
      </c>
      <c r="G21072" s="19">
        <v>22030210</v>
      </c>
      <c r="H21072" s="18" t="s">
        <v>157</v>
      </c>
      <c r="I21072" s="18" t="s">
        <v>340</v>
      </c>
      <c r="J21072" s="18" t="s">
        <v>23</v>
      </c>
      <c r="K21072" s="21"/>
      <c r="L21072" s="21"/>
      <c r="M21072" s="22">
        <v>4</v>
      </c>
      <c r="N21072" s="22">
        <v>4</v>
      </c>
      <c r="O21072" s="18"/>
      <c r="P21072" s="18"/>
      <c r="Q21072" s="18"/>
      <c r="R21072" s="18"/>
    </row>
    <row r="21073" ht="17" spans="1:18">
      <c r="A21073" s="1">
        <v>2022</v>
      </c>
      <c r="B21073" s="18" t="s">
        <v>18</v>
      </c>
      <c r="C21073" s="19">
        <v>11</v>
      </c>
      <c r="D21073" s="18" t="s">
        <v>695</v>
      </c>
      <c r="E21073" s="19">
        <v>9</v>
      </c>
      <c r="F21073" s="18" t="s">
        <v>12033</v>
      </c>
      <c r="G21073" s="19">
        <v>22030210</v>
      </c>
      <c r="H21073" s="18" t="s">
        <v>157</v>
      </c>
      <c r="I21073" s="18" t="s">
        <v>340</v>
      </c>
      <c r="J21073" s="18" t="s">
        <v>23</v>
      </c>
      <c r="K21073" s="21"/>
      <c r="L21073" s="21"/>
      <c r="M21073" s="22">
        <v>50</v>
      </c>
      <c r="N21073" s="22">
        <v>50</v>
      </c>
      <c r="O21073" s="18"/>
      <c r="P21073" s="18"/>
      <c r="Q21073" s="18"/>
      <c r="R21073" s="18"/>
    </row>
    <row r="21074" ht="17" spans="1:18">
      <c r="A21074" s="1">
        <v>2022</v>
      </c>
      <c r="B21074" s="18" t="s">
        <v>18</v>
      </c>
      <c r="C21074" s="19">
        <v>11</v>
      </c>
      <c r="D21074" s="18" t="s">
        <v>695</v>
      </c>
      <c r="E21074" s="19">
        <v>10</v>
      </c>
      <c r="F21074" s="18" t="s">
        <v>12034</v>
      </c>
      <c r="G21074" s="19">
        <v>22030221</v>
      </c>
      <c r="H21074" s="18" t="s">
        <v>645</v>
      </c>
      <c r="I21074" s="18" t="s">
        <v>340</v>
      </c>
      <c r="J21074" s="18" t="s">
        <v>23</v>
      </c>
      <c r="K21074" s="21"/>
      <c r="L21074" s="21"/>
      <c r="M21074" s="22">
        <v>30</v>
      </c>
      <c r="N21074" s="22">
        <v>30</v>
      </c>
      <c r="O21074" s="18"/>
      <c r="P21074" s="18"/>
      <c r="Q21074" s="18"/>
      <c r="R21074" s="18"/>
    </row>
    <row r="21075" ht="17" spans="1:18">
      <c r="A21075" s="1">
        <v>2022</v>
      </c>
      <c r="B21075" s="18" t="s">
        <v>18</v>
      </c>
      <c r="C21075" s="19">
        <v>11</v>
      </c>
      <c r="D21075" s="18" t="s">
        <v>695</v>
      </c>
      <c r="E21075" s="19">
        <v>11</v>
      </c>
      <c r="F21075" s="18" t="s">
        <v>12035</v>
      </c>
      <c r="G21075" s="19">
        <v>22030217</v>
      </c>
      <c r="H21075" s="18" t="s">
        <v>218</v>
      </c>
      <c r="I21075" s="18" t="s">
        <v>340</v>
      </c>
      <c r="J21075" s="18" t="s">
        <v>23</v>
      </c>
      <c r="K21075" s="21"/>
      <c r="L21075" s="21"/>
      <c r="M21075" s="20">
        <v>3762.72</v>
      </c>
      <c r="N21075" s="20">
        <v>3762.72</v>
      </c>
      <c r="O21075" s="18"/>
      <c r="P21075" s="18"/>
      <c r="Q21075" s="18"/>
      <c r="R21075" s="18"/>
    </row>
    <row r="21076" ht="17" spans="1:18">
      <c r="A21076" s="1">
        <v>2022</v>
      </c>
      <c r="B21076" s="18" t="s">
        <v>18</v>
      </c>
      <c r="C21076" s="19">
        <v>11</v>
      </c>
      <c r="D21076" s="18" t="s">
        <v>695</v>
      </c>
      <c r="E21076" s="19">
        <v>12</v>
      </c>
      <c r="F21076" s="18" t="s">
        <v>12036</v>
      </c>
      <c r="G21076" s="19">
        <v>22030216</v>
      </c>
      <c r="H21076" s="18" t="s">
        <v>170</v>
      </c>
      <c r="I21076" s="18" t="s">
        <v>340</v>
      </c>
      <c r="J21076" s="18" t="s">
        <v>23</v>
      </c>
      <c r="K21076" s="21"/>
      <c r="L21076" s="21"/>
      <c r="M21076" s="22">
        <v>64</v>
      </c>
      <c r="N21076" s="22">
        <v>64</v>
      </c>
      <c r="O21076" s="18"/>
      <c r="P21076" s="18"/>
      <c r="Q21076" s="18"/>
      <c r="R21076" s="18"/>
    </row>
    <row r="21077" ht="17" spans="1:18">
      <c r="A21077" s="1">
        <v>2022</v>
      </c>
      <c r="B21077" s="18" t="s">
        <v>18</v>
      </c>
      <c r="C21077" s="19">
        <v>11</v>
      </c>
      <c r="D21077" s="18" t="s">
        <v>695</v>
      </c>
      <c r="E21077" s="19">
        <v>13</v>
      </c>
      <c r="F21077" s="18" t="s">
        <v>12037</v>
      </c>
      <c r="G21077" s="19">
        <v>22030217</v>
      </c>
      <c r="H21077" s="18" t="s">
        <v>218</v>
      </c>
      <c r="I21077" s="18" t="s">
        <v>340</v>
      </c>
      <c r="J21077" s="18" t="s">
        <v>23</v>
      </c>
      <c r="K21077" s="21"/>
      <c r="L21077" s="21"/>
      <c r="M21077" s="20">
        <v>-3762.72</v>
      </c>
      <c r="N21077" s="20">
        <v>-3762.72</v>
      </c>
      <c r="O21077" s="18"/>
      <c r="P21077" s="18"/>
      <c r="Q21077" s="18"/>
      <c r="R21077" s="18"/>
    </row>
    <row r="21078" ht="17" spans="1:18">
      <c r="A21078" s="1">
        <v>2022</v>
      </c>
      <c r="B21078" s="18" t="s">
        <v>18</v>
      </c>
      <c r="C21078" s="19">
        <v>11</v>
      </c>
      <c r="D21078" s="18" t="s">
        <v>1429</v>
      </c>
      <c r="E21078" s="19">
        <v>1</v>
      </c>
      <c r="F21078" s="18" t="s">
        <v>12038</v>
      </c>
      <c r="G21078" s="19">
        <v>101299</v>
      </c>
      <c r="H21078" s="18" t="s">
        <v>32</v>
      </c>
      <c r="I21078" s="18" t="s">
        <v>33</v>
      </c>
      <c r="J21078" s="18" t="s">
        <v>23</v>
      </c>
      <c r="K21078" s="20">
        <v>3213.49</v>
      </c>
      <c r="L21078" s="20">
        <v>3213.49</v>
      </c>
      <c r="M21078" s="21"/>
      <c r="N21078" s="21"/>
      <c r="O21078" s="18"/>
      <c r="P21078" s="18"/>
      <c r="Q21078" s="18"/>
      <c r="R21078" s="18"/>
    </row>
    <row r="21079" ht="17" spans="1:18">
      <c r="A21079" s="1">
        <v>2022</v>
      </c>
      <c r="B21079" s="18" t="s">
        <v>18</v>
      </c>
      <c r="C21079" s="19">
        <v>11</v>
      </c>
      <c r="D21079" s="18" t="s">
        <v>1429</v>
      </c>
      <c r="E21079" s="19">
        <v>2</v>
      </c>
      <c r="F21079" s="18" t="s">
        <v>12039</v>
      </c>
      <c r="G21079" s="19">
        <v>1001</v>
      </c>
      <c r="H21079" s="18" t="s">
        <v>949</v>
      </c>
      <c r="I21079" s="18"/>
      <c r="J21079" s="18" t="s">
        <v>23</v>
      </c>
      <c r="K21079" s="22">
        <v>240</v>
      </c>
      <c r="L21079" s="22">
        <v>240</v>
      </c>
      <c r="M21079" s="21"/>
      <c r="N21079" s="21"/>
      <c r="O21079" s="18"/>
      <c r="P21079" s="18"/>
      <c r="Q21079" s="18" t="s">
        <v>950</v>
      </c>
      <c r="R21079" s="18"/>
    </row>
    <row r="21080" ht="17" spans="1:18">
      <c r="A21080" s="1">
        <v>2022</v>
      </c>
      <c r="B21080" s="18" t="s">
        <v>18</v>
      </c>
      <c r="C21080" s="19">
        <v>11</v>
      </c>
      <c r="D21080" s="18" t="s">
        <v>1429</v>
      </c>
      <c r="E21080" s="19">
        <v>3</v>
      </c>
      <c r="F21080" s="18" t="s">
        <v>12040</v>
      </c>
      <c r="G21080" s="19">
        <v>101299</v>
      </c>
      <c r="H21080" s="18" t="s">
        <v>32</v>
      </c>
      <c r="I21080" s="18" t="s">
        <v>1082</v>
      </c>
      <c r="J21080" s="18" t="s">
        <v>23</v>
      </c>
      <c r="K21080" s="20">
        <v>1433</v>
      </c>
      <c r="L21080" s="20">
        <v>1433</v>
      </c>
      <c r="M21080" s="21"/>
      <c r="N21080" s="21"/>
      <c r="O21080" s="18"/>
      <c r="P21080" s="18"/>
      <c r="Q21080" s="18"/>
      <c r="R21080" s="18"/>
    </row>
    <row r="21081" ht="17" spans="1:18">
      <c r="A21081" s="1">
        <v>2022</v>
      </c>
      <c r="B21081" s="18" t="s">
        <v>18</v>
      </c>
      <c r="C21081" s="19">
        <v>11</v>
      </c>
      <c r="D21081" s="18" t="s">
        <v>1429</v>
      </c>
      <c r="E21081" s="19">
        <v>4</v>
      </c>
      <c r="F21081" s="18" t="s">
        <v>12041</v>
      </c>
      <c r="G21081" s="19">
        <v>101299</v>
      </c>
      <c r="H21081" s="18" t="s">
        <v>32</v>
      </c>
      <c r="I21081" s="18" t="s">
        <v>840</v>
      </c>
      <c r="J21081" s="18" t="s">
        <v>23</v>
      </c>
      <c r="K21081" s="22">
        <v>19</v>
      </c>
      <c r="L21081" s="22">
        <v>19</v>
      </c>
      <c r="M21081" s="21"/>
      <c r="N21081" s="21"/>
      <c r="O21081" s="18"/>
      <c r="P21081" s="18"/>
      <c r="Q21081" s="18"/>
      <c r="R21081" s="18"/>
    </row>
    <row r="21082" ht="17" spans="1:18">
      <c r="A21082" s="1">
        <v>2022</v>
      </c>
      <c r="B21082" s="18" t="s">
        <v>18</v>
      </c>
      <c r="C21082" s="19">
        <v>11</v>
      </c>
      <c r="D21082" s="18" t="s">
        <v>1429</v>
      </c>
      <c r="E21082" s="19">
        <v>5</v>
      </c>
      <c r="F21082" s="18" t="s">
        <v>12042</v>
      </c>
      <c r="G21082" s="19">
        <v>22030217</v>
      </c>
      <c r="H21082" s="18" t="s">
        <v>218</v>
      </c>
      <c r="I21082" s="18" t="s">
        <v>648</v>
      </c>
      <c r="J21082" s="18" t="s">
        <v>23</v>
      </c>
      <c r="K21082" s="21"/>
      <c r="L21082" s="21"/>
      <c r="M21082" s="20">
        <v>1500</v>
      </c>
      <c r="N21082" s="20">
        <v>1500</v>
      </c>
      <c r="O21082" s="18"/>
      <c r="P21082" s="18"/>
      <c r="Q21082" s="18"/>
      <c r="R21082" s="18"/>
    </row>
    <row r="21083" ht="17" spans="1:18">
      <c r="A21083" s="1">
        <v>2022</v>
      </c>
      <c r="B21083" s="18" t="s">
        <v>18</v>
      </c>
      <c r="C21083" s="19">
        <v>11</v>
      </c>
      <c r="D21083" s="18" t="s">
        <v>1429</v>
      </c>
      <c r="E21083" s="19">
        <v>6</v>
      </c>
      <c r="F21083" s="18" t="s">
        <v>12043</v>
      </c>
      <c r="G21083" s="19">
        <v>22030202</v>
      </c>
      <c r="H21083" s="18" t="s">
        <v>35</v>
      </c>
      <c r="I21083" s="18" t="s">
        <v>648</v>
      </c>
      <c r="J21083" s="18" t="s">
        <v>23</v>
      </c>
      <c r="K21083" s="21"/>
      <c r="L21083" s="21"/>
      <c r="M21083" s="22">
        <v>780</v>
      </c>
      <c r="N21083" s="22">
        <v>780</v>
      </c>
      <c r="O21083" s="18"/>
      <c r="P21083" s="18"/>
      <c r="Q21083" s="18"/>
      <c r="R21083" s="18"/>
    </row>
    <row r="21084" ht="17" spans="1:18">
      <c r="A21084" s="1">
        <v>2022</v>
      </c>
      <c r="B21084" s="18" t="s">
        <v>18</v>
      </c>
      <c r="C21084" s="19">
        <v>11</v>
      </c>
      <c r="D21084" s="18" t="s">
        <v>1429</v>
      </c>
      <c r="E21084" s="19">
        <v>7</v>
      </c>
      <c r="F21084" s="18" t="s">
        <v>12044</v>
      </c>
      <c r="G21084" s="19">
        <v>22030207</v>
      </c>
      <c r="H21084" s="18" t="s">
        <v>83</v>
      </c>
      <c r="I21084" s="18" t="s">
        <v>648</v>
      </c>
      <c r="J21084" s="18" t="s">
        <v>23</v>
      </c>
      <c r="K21084" s="21"/>
      <c r="L21084" s="21"/>
      <c r="M21084" s="20">
        <v>1692</v>
      </c>
      <c r="N21084" s="20">
        <v>1692</v>
      </c>
      <c r="O21084" s="18"/>
      <c r="P21084" s="18"/>
      <c r="Q21084" s="18"/>
      <c r="R21084" s="18"/>
    </row>
    <row r="21085" ht="17" spans="1:18">
      <c r="A21085" s="1">
        <v>2022</v>
      </c>
      <c r="B21085" s="18" t="s">
        <v>18</v>
      </c>
      <c r="C21085" s="19">
        <v>11</v>
      </c>
      <c r="D21085" s="18" t="s">
        <v>1429</v>
      </c>
      <c r="E21085" s="19">
        <v>8</v>
      </c>
      <c r="F21085" s="18" t="s">
        <v>12045</v>
      </c>
      <c r="G21085" s="19">
        <v>22030219</v>
      </c>
      <c r="H21085" s="18" t="s">
        <v>38</v>
      </c>
      <c r="I21085" s="18" t="s">
        <v>648</v>
      </c>
      <c r="J21085" s="18" t="s">
        <v>23</v>
      </c>
      <c r="K21085" s="21"/>
      <c r="L21085" s="21"/>
      <c r="M21085" s="22">
        <v>183.49</v>
      </c>
      <c r="N21085" s="22">
        <v>183.49</v>
      </c>
      <c r="O21085" s="18"/>
      <c r="P21085" s="18"/>
      <c r="Q21085" s="18"/>
      <c r="R21085" s="18"/>
    </row>
    <row r="21086" ht="17" spans="1:18">
      <c r="A21086" s="1">
        <v>2022</v>
      </c>
      <c r="B21086" s="18" t="s">
        <v>18</v>
      </c>
      <c r="C21086" s="19">
        <v>11</v>
      </c>
      <c r="D21086" s="18" t="s">
        <v>1429</v>
      </c>
      <c r="E21086" s="19">
        <v>9</v>
      </c>
      <c r="F21086" s="18" t="s">
        <v>12046</v>
      </c>
      <c r="G21086" s="19">
        <v>22030210</v>
      </c>
      <c r="H21086" s="18" t="s">
        <v>157</v>
      </c>
      <c r="I21086" s="18" t="s">
        <v>648</v>
      </c>
      <c r="J21086" s="18" t="s">
        <v>23</v>
      </c>
      <c r="K21086" s="21"/>
      <c r="L21086" s="21"/>
      <c r="M21086" s="22">
        <v>600</v>
      </c>
      <c r="N21086" s="22">
        <v>600</v>
      </c>
      <c r="O21086" s="18"/>
      <c r="P21086" s="18"/>
      <c r="Q21086" s="18"/>
      <c r="R21086" s="18"/>
    </row>
    <row r="21087" ht="17" spans="1:18">
      <c r="A21087" s="1">
        <v>2022</v>
      </c>
      <c r="B21087" s="18" t="s">
        <v>18</v>
      </c>
      <c r="C21087" s="19">
        <v>11</v>
      </c>
      <c r="D21087" s="18" t="s">
        <v>1429</v>
      </c>
      <c r="E21087" s="19">
        <v>10</v>
      </c>
      <c r="F21087" s="18" t="s">
        <v>12047</v>
      </c>
      <c r="G21087" s="19">
        <v>22410801</v>
      </c>
      <c r="H21087" s="18" t="s">
        <v>40</v>
      </c>
      <c r="I21087" s="18" t="s">
        <v>3862</v>
      </c>
      <c r="J21087" s="18" t="s">
        <v>23</v>
      </c>
      <c r="K21087" s="21"/>
      <c r="L21087" s="21"/>
      <c r="M21087" s="22">
        <v>100</v>
      </c>
      <c r="N21087" s="22">
        <v>100</v>
      </c>
      <c r="O21087" s="18"/>
      <c r="P21087" s="18"/>
      <c r="Q21087" s="18"/>
      <c r="R21087" s="18"/>
    </row>
    <row r="21088" ht="17" spans="1:18">
      <c r="A21088" s="1">
        <v>2022</v>
      </c>
      <c r="B21088" s="18" t="s">
        <v>18</v>
      </c>
      <c r="C21088" s="19">
        <v>11</v>
      </c>
      <c r="D21088" s="18" t="s">
        <v>1429</v>
      </c>
      <c r="E21088" s="19">
        <v>11</v>
      </c>
      <c r="F21088" s="18" t="s">
        <v>12048</v>
      </c>
      <c r="G21088" s="19">
        <v>224199</v>
      </c>
      <c r="H21088" s="18" t="s">
        <v>134</v>
      </c>
      <c r="I21088" s="18" t="s">
        <v>4653</v>
      </c>
      <c r="J21088" s="18" t="s">
        <v>23</v>
      </c>
      <c r="K21088" s="21"/>
      <c r="L21088" s="21"/>
      <c r="M21088" s="22">
        <v>50</v>
      </c>
      <c r="N21088" s="22">
        <v>50</v>
      </c>
      <c r="O21088" s="18"/>
      <c r="P21088" s="18"/>
      <c r="Q21088" s="18"/>
      <c r="R21088" s="18"/>
    </row>
    <row r="21089" ht="17" spans="1:18">
      <c r="A21089" s="1">
        <v>2022</v>
      </c>
      <c r="B21089" s="18" t="s">
        <v>18</v>
      </c>
      <c r="C21089" s="19">
        <v>11</v>
      </c>
      <c r="D21089" s="18" t="s">
        <v>1433</v>
      </c>
      <c r="E21089" s="19">
        <v>1</v>
      </c>
      <c r="F21089" s="18" t="s">
        <v>12049</v>
      </c>
      <c r="G21089" s="19">
        <v>1002</v>
      </c>
      <c r="H21089" s="18" t="s">
        <v>24</v>
      </c>
      <c r="I21089" s="18" t="s">
        <v>124</v>
      </c>
      <c r="J21089" s="18" t="s">
        <v>23</v>
      </c>
      <c r="K21089" s="20">
        <v>1328</v>
      </c>
      <c r="L21089" s="20">
        <v>1328</v>
      </c>
      <c r="M21089" s="21"/>
      <c r="N21089" s="21"/>
      <c r="O21089" s="18"/>
      <c r="P21089" s="18"/>
      <c r="Q21089" s="18"/>
      <c r="R21089" s="18"/>
    </row>
    <row r="21090" ht="17" spans="1:18">
      <c r="A21090" s="1">
        <v>2022</v>
      </c>
      <c r="B21090" s="18" t="s">
        <v>18</v>
      </c>
      <c r="C21090" s="19">
        <v>11</v>
      </c>
      <c r="D21090" s="18" t="s">
        <v>1433</v>
      </c>
      <c r="E21090" s="19">
        <v>2</v>
      </c>
      <c r="F21090" s="18" t="s">
        <v>12049</v>
      </c>
      <c r="G21090" s="19">
        <v>1001</v>
      </c>
      <c r="H21090" s="18" t="s">
        <v>949</v>
      </c>
      <c r="I21090" s="18"/>
      <c r="J21090" s="18" t="s">
        <v>23</v>
      </c>
      <c r="K21090" s="21"/>
      <c r="L21090" s="21"/>
      <c r="M21090" s="20">
        <v>1328</v>
      </c>
      <c r="N21090" s="20">
        <v>1328</v>
      </c>
      <c r="O21090" s="18"/>
      <c r="P21090" s="18"/>
      <c r="Q21090" s="18"/>
      <c r="R21090" s="18"/>
    </row>
    <row r="21091" ht="17" spans="1:18">
      <c r="A21091" s="1">
        <v>2022</v>
      </c>
      <c r="B21091" s="18" t="s">
        <v>18</v>
      </c>
      <c r="C21091" s="19">
        <v>11</v>
      </c>
      <c r="D21091" s="18" t="s">
        <v>1434</v>
      </c>
      <c r="E21091" s="19">
        <v>1</v>
      </c>
      <c r="F21091" s="18" t="s">
        <v>12050</v>
      </c>
      <c r="G21091" s="19">
        <v>1002</v>
      </c>
      <c r="H21091" s="18" t="s">
        <v>24</v>
      </c>
      <c r="I21091" s="18" t="s">
        <v>124</v>
      </c>
      <c r="J21091" s="18" t="s">
        <v>23</v>
      </c>
      <c r="K21091" s="20">
        <v>3210</v>
      </c>
      <c r="L21091" s="20">
        <v>3210</v>
      </c>
      <c r="M21091" s="21"/>
      <c r="N21091" s="21"/>
      <c r="O21091" s="18"/>
      <c r="P21091" s="18"/>
      <c r="Q21091" s="18"/>
      <c r="R21091" s="18"/>
    </row>
    <row r="21092" ht="17" spans="1:18">
      <c r="A21092" s="1">
        <v>2022</v>
      </c>
      <c r="B21092" s="18" t="s">
        <v>18</v>
      </c>
      <c r="C21092" s="19">
        <v>11</v>
      </c>
      <c r="D21092" s="18" t="s">
        <v>1434</v>
      </c>
      <c r="E21092" s="19">
        <v>2</v>
      </c>
      <c r="F21092" s="18" t="s">
        <v>12050</v>
      </c>
      <c r="G21092" s="19">
        <v>1001</v>
      </c>
      <c r="H21092" s="18" t="s">
        <v>949</v>
      </c>
      <c r="I21092" s="18"/>
      <c r="J21092" s="18" t="s">
        <v>23</v>
      </c>
      <c r="K21092" s="21"/>
      <c r="L21092" s="21"/>
      <c r="M21092" s="20">
        <v>3210</v>
      </c>
      <c r="N21092" s="20">
        <v>3210</v>
      </c>
      <c r="O21092" s="18"/>
      <c r="P21092" s="18"/>
      <c r="Q21092" s="18"/>
      <c r="R21092" s="18"/>
    </row>
    <row r="21093" ht="17" spans="1:18">
      <c r="A21093" s="1">
        <v>2022</v>
      </c>
      <c r="B21093" s="18" t="s">
        <v>18</v>
      </c>
      <c r="C21093" s="19">
        <v>11</v>
      </c>
      <c r="D21093" s="18" t="s">
        <v>1435</v>
      </c>
      <c r="E21093" s="19">
        <v>1</v>
      </c>
      <c r="F21093" s="18" t="s">
        <v>12051</v>
      </c>
      <c r="G21093" s="19">
        <v>1002</v>
      </c>
      <c r="H21093" s="18" t="s">
        <v>24</v>
      </c>
      <c r="I21093" s="18" t="s">
        <v>124</v>
      </c>
      <c r="J21093" s="18" t="s">
        <v>23</v>
      </c>
      <c r="K21093" s="20">
        <v>3545</v>
      </c>
      <c r="L21093" s="20">
        <v>3545</v>
      </c>
      <c r="M21093" s="21"/>
      <c r="N21093" s="21"/>
      <c r="O21093" s="18"/>
      <c r="P21093" s="18"/>
      <c r="Q21093" s="18"/>
      <c r="R21093" s="18"/>
    </row>
    <row r="21094" ht="17" spans="1:18">
      <c r="A21094" s="1">
        <v>2022</v>
      </c>
      <c r="B21094" s="18" t="s">
        <v>18</v>
      </c>
      <c r="C21094" s="19">
        <v>11</v>
      </c>
      <c r="D21094" s="18" t="s">
        <v>1435</v>
      </c>
      <c r="E21094" s="19">
        <v>2</v>
      </c>
      <c r="F21094" s="18" t="s">
        <v>12051</v>
      </c>
      <c r="G21094" s="19">
        <v>1001</v>
      </c>
      <c r="H21094" s="18" t="s">
        <v>949</v>
      </c>
      <c r="I21094" s="18"/>
      <c r="J21094" s="18" t="s">
        <v>23</v>
      </c>
      <c r="K21094" s="21"/>
      <c r="L21094" s="21"/>
      <c r="M21094" s="20">
        <v>3545</v>
      </c>
      <c r="N21094" s="20">
        <v>3545</v>
      </c>
      <c r="O21094" s="18"/>
      <c r="P21094" s="18"/>
      <c r="Q21094" s="18"/>
      <c r="R21094" s="18"/>
    </row>
    <row r="21095" ht="17" spans="1:18">
      <c r="A21095" s="1">
        <v>2022</v>
      </c>
      <c r="B21095" s="18" t="s">
        <v>18</v>
      </c>
      <c r="C21095" s="19">
        <v>11</v>
      </c>
      <c r="D21095" s="18" t="s">
        <v>1436</v>
      </c>
      <c r="E21095" s="19">
        <v>1</v>
      </c>
      <c r="F21095" s="18" t="s">
        <v>12052</v>
      </c>
      <c r="G21095" s="19">
        <v>1002</v>
      </c>
      <c r="H21095" s="18" t="s">
        <v>24</v>
      </c>
      <c r="I21095" s="18" t="s">
        <v>124</v>
      </c>
      <c r="J21095" s="18" t="s">
        <v>23</v>
      </c>
      <c r="K21095" s="20">
        <v>3764</v>
      </c>
      <c r="L21095" s="20">
        <v>3764</v>
      </c>
      <c r="M21095" s="21"/>
      <c r="N21095" s="21"/>
      <c r="O21095" s="18"/>
      <c r="P21095" s="18"/>
      <c r="Q21095" s="18"/>
      <c r="R21095" s="18"/>
    </row>
    <row r="21096" ht="17" spans="1:18">
      <c r="A21096" s="1">
        <v>2022</v>
      </c>
      <c r="B21096" s="18" t="s">
        <v>18</v>
      </c>
      <c r="C21096" s="19">
        <v>11</v>
      </c>
      <c r="D21096" s="18" t="s">
        <v>1436</v>
      </c>
      <c r="E21096" s="19">
        <v>2</v>
      </c>
      <c r="F21096" s="18" t="s">
        <v>12052</v>
      </c>
      <c r="G21096" s="19">
        <v>1001</v>
      </c>
      <c r="H21096" s="18" t="s">
        <v>949</v>
      </c>
      <c r="I21096" s="18"/>
      <c r="J21096" s="18" t="s">
        <v>23</v>
      </c>
      <c r="K21096" s="21"/>
      <c r="L21096" s="21"/>
      <c r="M21096" s="20">
        <v>3764</v>
      </c>
      <c r="N21096" s="20">
        <v>3764</v>
      </c>
      <c r="O21096" s="18"/>
      <c r="P21096" s="18"/>
      <c r="Q21096" s="18"/>
      <c r="R21096" s="18"/>
    </row>
    <row r="21097" ht="17" spans="1:18">
      <c r="A21097" s="1">
        <v>2022</v>
      </c>
      <c r="B21097" s="18" t="s">
        <v>18</v>
      </c>
      <c r="C21097" s="19">
        <v>11</v>
      </c>
      <c r="D21097" s="18" t="s">
        <v>1462</v>
      </c>
      <c r="E21097" s="19">
        <v>1</v>
      </c>
      <c r="F21097" s="18" t="s">
        <v>9513</v>
      </c>
      <c r="G21097" s="19">
        <v>1002</v>
      </c>
      <c r="H21097" s="18" t="s">
        <v>24</v>
      </c>
      <c r="I21097" s="18" t="s">
        <v>124</v>
      </c>
      <c r="J21097" s="18" t="s">
        <v>23</v>
      </c>
      <c r="K21097" s="20">
        <v>379960</v>
      </c>
      <c r="L21097" s="20">
        <v>379960</v>
      </c>
      <c r="M21097" s="21"/>
      <c r="N21097" s="21"/>
      <c r="O21097" s="18"/>
      <c r="P21097" s="18"/>
      <c r="Q21097" s="18"/>
      <c r="R21097" s="18"/>
    </row>
    <row r="21098" ht="17" spans="1:18">
      <c r="A21098" s="1">
        <v>2022</v>
      </c>
      <c r="B21098" s="18" t="s">
        <v>18</v>
      </c>
      <c r="C21098" s="19">
        <v>11</v>
      </c>
      <c r="D21098" s="18" t="s">
        <v>1462</v>
      </c>
      <c r="E21098" s="19">
        <v>2</v>
      </c>
      <c r="F21098" s="18" t="s">
        <v>9513</v>
      </c>
      <c r="G21098" s="19">
        <v>12210101</v>
      </c>
      <c r="H21098" s="18" t="s">
        <v>21</v>
      </c>
      <c r="I21098" s="18" t="s">
        <v>22</v>
      </c>
      <c r="J21098" s="18" t="s">
        <v>23</v>
      </c>
      <c r="K21098" s="21"/>
      <c r="L21098" s="21"/>
      <c r="M21098" s="20">
        <v>379960</v>
      </c>
      <c r="N21098" s="20">
        <v>379960</v>
      </c>
      <c r="O21098" s="18"/>
      <c r="P21098" s="18"/>
      <c r="Q21098" s="18"/>
      <c r="R21098" s="18"/>
    </row>
    <row r="21099" ht="17" spans="1:18">
      <c r="A21099" s="1">
        <v>2022</v>
      </c>
      <c r="B21099" s="18" t="s">
        <v>18</v>
      </c>
      <c r="C21099" s="19">
        <v>12</v>
      </c>
      <c r="D21099" s="18" t="s">
        <v>1481</v>
      </c>
      <c r="E21099" s="19">
        <v>1</v>
      </c>
      <c r="F21099" s="18" t="s">
        <v>12053</v>
      </c>
      <c r="G21099" s="18" t="s">
        <v>793</v>
      </c>
      <c r="H21099" s="18" t="s">
        <v>794</v>
      </c>
      <c r="I21099" s="18" t="s">
        <v>4420</v>
      </c>
      <c r="J21099" s="18" t="s">
        <v>23</v>
      </c>
      <c r="K21099" s="20">
        <v>12907.17</v>
      </c>
      <c r="L21099" s="20">
        <v>12907.17</v>
      </c>
      <c r="M21099" s="21"/>
      <c r="N21099" s="21"/>
      <c r="O21099" s="18"/>
      <c r="P21099" s="18"/>
      <c r="Q21099" s="18"/>
      <c r="R21099" s="18"/>
    </row>
    <row r="21100" ht="17" spans="1:18">
      <c r="A21100" s="1">
        <v>2022</v>
      </c>
      <c r="B21100" s="18" t="s">
        <v>18</v>
      </c>
      <c r="C21100" s="19">
        <v>12</v>
      </c>
      <c r="D21100" s="18" t="s">
        <v>1481</v>
      </c>
      <c r="E21100" s="19">
        <v>2</v>
      </c>
      <c r="F21100" s="18" t="s">
        <v>12053</v>
      </c>
      <c r="G21100" s="19">
        <v>64020303</v>
      </c>
      <c r="H21100" s="18" t="s">
        <v>795</v>
      </c>
      <c r="I21100" s="18" t="s">
        <v>4420</v>
      </c>
      <c r="J21100" s="18" t="s">
        <v>23</v>
      </c>
      <c r="K21100" s="20">
        <v>5773.2</v>
      </c>
      <c r="L21100" s="20">
        <v>5773.2</v>
      </c>
      <c r="M21100" s="21"/>
      <c r="N21100" s="21"/>
      <c r="O21100" s="18"/>
      <c r="P21100" s="18"/>
      <c r="Q21100" s="18"/>
      <c r="R21100" s="18"/>
    </row>
    <row r="21101" ht="17" spans="1:18">
      <c r="A21101" s="1">
        <v>2022</v>
      </c>
      <c r="B21101" s="18" t="s">
        <v>18</v>
      </c>
      <c r="C21101" s="19">
        <v>12</v>
      </c>
      <c r="D21101" s="18" t="s">
        <v>1481</v>
      </c>
      <c r="E21101" s="19">
        <v>3</v>
      </c>
      <c r="F21101" s="18" t="s">
        <v>12054</v>
      </c>
      <c r="G21101" s="19">
        <v>22210101</v>
      </c>
      <c r="H21101" s="18" t="s">
        <v>187</v>
      </c>
      <c r="I21101" s="18" t="s">
        <v>4420</v>
      </c>
      <c r="J21101" s="18" t="s">
        <v>23</v>
      </c>
      <c r="K21101" s="20">
        <v>2428.45</v>
      </c>
      <c r="L21101" s="20">
        <v>2428.45</v>
      </c>
      <c r="M21101" s="21"/>
      <c r="N21101" s="21"/>
      <c r="O21101" s="18"/>
      <c r="P21101" s="18"/>
      <c r="Q21101" s="18"/>
      <c r="R21101" s="18"/>
    </row>
    <row r="21102" ht="17" spans="1:18">
      <c r="A21102" s="1">
        <v>2022</v>
      </c>
      <c r="B21102" s="18" t="s">
        <v>18</v>
      </c>
      <c r="C21102" s="19">
        <v>12</v>
      </c>
      <c r="D21102" s="18" t="s">
        <v>1481</v>
      </c>
      <c r="E21102" s="19">
        <v>4</v>
      </c>
      <c r="F21102" s="18" t="s">
        <v>12053</v>
      </c>
      <c r="G21102" s="19">
        <v>11230299</v>
      </c>
      <c r="H21102" s="18" t="s">
        <v>189</v>
      </c>
      <c r="I21102" s="18" t="s">
        <v>9597</v>
      </c>
      <c r="J21102" s="18" t="s">
        <v>23</v>
      </c>
      <c r="K21102" s="21"/>
      <c r="L21102" s="21"/>
      <c r="M21102" s="20">
        <v>8861.67</v>
      </c>
      <c r="N21102" s="20">
        <v>8861.67</v>
      </c>
      <c r="O21102" s="18"/>
      <c r="P21102" s="18"/>
      <c r="Q21102" s="18"/>
      <c r="R21102" s="18"/>
    </row>
    <row r="21103" ht="17" spans="1:18">
      <c r="A21103" s="1">
        <v>2022</v>
      </c>
      <c r="B21103" s="18" t="s">
        <v>18</v>
      </c>
      <c r="C21103" s="19">
        <v>12</v>
      </c>
      <c r="D21103" s="18" t="s">
        <v>1481</v>
      </c>
      <c r="E21103" s="19">
        <v>5</v>
      </c>
      <c r="F21103" s="18" t="s">
        <v>12053</v>
      </c>
      <c r="G21103" s="19">
        <v>1002</v>
      </c>
      <c r="H21103" s="18" t="s">
        <v>24</v>
      </c>
      <c r="I21103" s="18" t="s">
        <v>124</v>
      </c>
      <c r="J21103" s="18" t="s">
        <v>23</v>
      </c>
      <c r="K21103" s="21"/>
      <c r="L21103" s="21"/>
      <c r="M21103" s="20">
        <v>12247.15</v>
      </c>
      <c r="N21103" s="20">
        <v>12247.15</v>
      </c>
      <c r="O21103" s="18"/>
      <c r="P21103" s="18"/>
      <c r="Q21103" s="18"/>
      <c r="R21103" s="18"/>
    </row>
    <row r="21104" ht="17" spans="1:18">
      <c r="A21104" s="1">
        <v>2022</v>
      </c>
      <c r="B21104" s="18" t="s">
        <v>18</v>
      </c>
      <c r="C21104" s="19">
        <v>12</v>
      </c>
      <c r="D21104" s="18" t="s">
        <v>1503</v>
      </c>
      <c r="E21104" s="19">
        <v>1</v>
      </c>
      <c r="F21104" s="18" t="s">
        <v>12055</v>
      </c>
      <c r="G21104" s="18" t="s">
        <v>793</v>
      </c>
      <c r="H21104" s="18" t="s">
        <v>794</v>
      </c>
      <c r="I21104" s="18" t="s">
        <v>340</v>
      </c>
      <c r="J21104" s="18" t="s">
        <v>23</v>
      </c>
      <c r="K21104" s="20">
        <v>13793.27</v>
      </c>
      <c r="L21104" s="20">
        <v>13793.27</v>
      </c>
      <c r="M21104" s="21"/>
      <c r="N21104" s="21"/>
      <c r="O21104" s="18"/>
      <c r="P21104" s="18"/>
      <c r="Q21104" s="18"/>
      <c r="R21104" s="18"/>
    </row>
    <row r="21105" ht="17" spans="1:18">
      <c r="A21105" s="1">
        <v>2022</v>
      </c>
      <c r="B21105" s="18" t="s">
        <v>18</v>
      </c>
      <c r="C21105" s="19">
        <v>12</v>
      </c>
      <c r="D21105" s="18" t="s">
        <v>1503</v>
      </c>
      <c r="E21105" s="19">
        <v>2</v>
      </c>
      <c r="F21105" s="18" t="s">
        <v>12055</v>
      </c>
      <c r="G21105" s="19">
        <v>64020303</v>
      </c>
      <c r="H21105" s="18" t="s">
        <v>795</v>
      </c>
      <c r="I21105" s="18" t="s">
        <v>340</v>
      </c>
      <c r="J21105" s="18" t="s">
        <v>23</v>
      </c>
      <c r="K21105" s="20">
        <v>37622.23</v>
      </c>
      <c r="L21105" s="20">
        <v>37622.23</v>
      </c>
      <c r="M21105" s="21"/>
      <c r="N21105" s="21"/>
      <c r="O21105" s="18"/>
      <c r="P21105" s="18"/>
      <c r="Q21105" s="18"/>
      <c r="R21105" s="18"/>
    </row>
    <row r="21106" ht="17" spans="1:18">
      <c r="A21106" s="1">
        <v>2022</v>
      </c>
      <c r="B21106" s="18" t="s">
        <v>18</v>
      </c>
      <c r="C21106" s="19">
        <v>12</v>
      </c>
      <c r="D21106" s="18" t="s">
        <v>1503</v>
      </c>
      <c r="E21106" s="19">
        <v>3</v>
      </c>
      <c r="F21106" s="18" t="s">
        <v>12056</v>
      </c>
      <c r="G21106" s="19">
        <v>22210101</v>
      </c>
      <c r="H21106" s="18" t="s">
        <v>187</v>
      </c>
      <c r="I21106" s="18" t="s">
        <v>340</v>
      </c>
      <c r="J21106" s="18" t="s">
        <v>23</v>
      </c>
      <c r="K21106" s="20">
        <v>6684.01</v>
      </c>
      <c r="L21106" s="20">
        <v>6684.01</v>
      </c>
      <c r="M21106" s="21"/>
      <c r="N21106" s="21"/>
      <c r="O21106" s="18"/>
      <c r="P21106" s="18"/>
      <c r="Q21106" s="18"/>
      <c r="R21106" s="18"/>
    </row>
    <row r="21107" ht="17" spans="1:18">
      <c r="A21107" s="1">
        <v>2022</v>
      </c>
      <c r="B21107" s="18" t="s">
        <v>18</v>
      </c>
      <c r="C21107" s="19">
        <v>12</v>
      </c>
      <c r="D21107" s="18" t="s">
        <v>1503</v>
      </c>
      <c r="E21107" s="19">
        <v>4</v>
      </c>
      <c r="F21107" s="18" t="s">
        <v>12055</v>
      </c>
      <c r="G21107" s="19">
        <v>1002</v>
      </c>
      <c r="H21107" s="18" t="s">
        <v>24</v>
      </c>
      <c r="I21107" s="18" t="s">
        <v>124</v>
      </c>
      <c r="J21107" s="18" t="s">
        <v>23</v>
      </c>
      <c r="K21107" s="21"/>
      <c r="L21107" s="21"/>
      <c r="M21107" s="20">
        <v>58099.51</v>
      </c>
      <c r="N21107" s="20">
        <v>58099.51</v>
      </c>
      <c r="O21107" s="18"/>
      <c r="P21107" s="18"/>
      <c r="Q21107" s="18"/>
      <c r="R21107" s="18"/>
    </row>
    <row r="21108" ht="17" spans="1:18">
      <c r="A21108" s="1">
        <v>2022</v>
      </c>
      <c r="B21108" s="18" t="s">
        <v>18</v>
      </c>
      <c r="C21108" s="19">
        <v>12</v>
      </c>
      <c r="D21108" s="18" t="s">
        <v>1506</v>
      </c>
      <c r="E21108" s="19">
        <v>1</v>
      </c>
      <c r="F21108" s="18" t="s">
        <v>12057</v>
      </c>
      <c r="G21108" s="18" t="s">
        <v>1360</v>
      </c>
      <c r="H21108" s="18" t="s">
        <v>1361</v>
      </c>
      <c r="I21108" s="18" t="s">
        <v>80</v>
      </c>
      <c r="J21108" s="18" t="s">
        <v>23</v>
      </c>
      <c r="K21108" s="22">
        <v>181.19</v>
      </c>
      <c r="L21108" s="22">
        <v>181.19</v>
      </c>
      <c r="M21108" s="21"/>
      <c r="N21108" s="21"/>
      <c r="O21108" s="18"/>
      <c r="P21108" s="18"/>
      <c r="Q21108" s="18"/>
      <c r="R21108" s="18"/>
    </row>
    <row r="21109" ht="17" spans="1:18">
      <c r="A21109" s="1">
        <v>2022</v>
      </c>
      <c r="B21109" s="18" t="s">
        <v>18</v>
      </c>
      <c r="C21109" s="19">
        <v>12</v>
      </c>
      <c r="D21109" s="18" t="s">
        <v>1506</v>
      </c>
      <c r="E21109" s="19">
        <v>2</v>
      </c>
      <c r="F21109" s="18" t="s">
        <v>12058</v>
      </c>
      <c r="G21109" s="19">
        <v>22210101</v>
      </c>
      <c r="H21109" s="18" t="s">
        <v>187</v>
      </c>
      <c r="I21109" s="18" t="s">
        <v>80</v>
      </c>
      <c r="J21109" s="18" t="s">
        <v>23</v>
      </c>
      <c r="K21109" s="22">
        <v>0.44</v>
      </c>
      <c r="L21109" s="22">
        <v>0.44</v>
      </c>
      <c r="M21109" s="21"/>
      <c r="N21109" s="21"/>
      <c r="O21109" s="18"/>
      <c r="P21109" s="18"/>
      <c r="Q21109" s="18"/>
      <c r="R21109" s="18"/>
    </row>
    <row r="21110" ht="17" spans="1:18">
      <c r="A21110" s="1">
        <v>2022</v>
      </c>
      <c r="B21110" s="18" t="s">
        <v>18</v>
      </c>
      <c r="C21110" s="19">
        <v>12</v>
      </c>
      <c r="D21110" s="18" t="s">
        <v>1506</v>
      </c>
      <c r="E21110" s="19">
        <v>3</v>
      </c>
      <c r="F21110" s="18" t="s">
        <v>12057</v>
      </c>
      <c r="G21110" s="19">
        <v>1002</v>
      </c>
      <c r="H21110" s="18" t="s">
        <v>24</v>
      </c>
      <c r="I21110" s="18" t="s">
        <v>124</v>
      </c>
      <c r="J21110" s="18" t="s">
        <v>23</v>
      </c>
      <c r="K21110" s="21"/>
      <c r="L21110" s="21"/>
      <c r="M21110" s="22">
        <v>181.63</v>
      </c>
      <c r="N21110" s="22">
        <v>181.63</v>
      </c>
      <c r="O21110" s="18"/>
      <c r="P21110" s="18"/>
      <c r="Q21110" s="18"/>
      <c r="R21110" s="18"/>
    </row>
    <row r="21111" ht="17" spans="1:18">
      <c r="A21111" s="1">
        <v>2022</v>
      </c>
      <c r="B21111" s="18" t="s">
        <v>18</v>
      </c>
      <c r="C21111" s="19">
        <v>12</v>
      </c>
      <c r="D21111" s="18" t="s">
        <v>1508</v>
      </c>
      <c r="E21111" s="19">
        <v>1</v>
      </c>
      <c r="F21111" s="18" t="s">
        <v>12059</v>
      </c>
      <c r="G21111" s="19">
        <v>1221020101</v>
      </c>
      <c r="H21111" s="18" t="s">
        <v>1076</v>
      </c>
      <c r="I21111" s="18" t="s">
        <v>12060</v>
      </c>
      <c r="J21111" s="18" t="s">
        <v>23</v>
      </c>
      <c r="K21111" s="20">
        <v>5000</v>
      </c>
      <c r="L21111" s="20">
        <v>5000</v>
      </c>
      <c r="M21111" s="21"/>
      <c r="N21111" s="21"/>
      <c r="O21111" s="18"/>
      <c r="P21111" s="18"/>
      <c r="Q21111" s="18"/>
      <c r="R21111" s="18"/>
    </row>
    <row r="21112" ht="17" spans="1:18">
      <c r="A21112" s="1">
        <v>2022</v>
      </c>
      <c r="B21112" s="18" t="s">
        <v>18</v>
      </c>
      <c r="C21112" s="19">
        <v>12</v>
      </c>
      <c r="D21112" s="18" t="s">
        <v>1508</v>
      </c>
      <c r="E21112" s="19">
        <v>2</v>
      </c>
      <c r="F21112" s="18" t="s">
        <v>12059</v>
      </c>
      <c r="G21112" s="19">
        <v>1002</v>
      </c>
      <c r="H21112" s="18" t="s">
        <v>24</v>
      </c>
      <c r="I21112" s="18" t="s">
        <v>124</v>
      </c>
      <c r="J21112" s="18" t="s">
        <v>23</v>
      </c>
      <c r="K21112" s="21"/>
      <c r="L21112" s="21"/>
      <c r="M21112" s="20">
        <v>5000</v>
      </c>
      <c r="N21112" s="20">
        <v>5000</v>
      </c>
      <c r="O21112" s="18"/>
      <c r="P21112" s="18"/>
      <c r="Q21112" s="18"/>
      <c r="R21112" s="18"/>
    </row>
    <row r="21113" ht="17" spans="1:18">
      <c r="A21113" s="1">
        <v>2022</v>
      </c>
      <c r="B21113" s="18" t="s">
        <v>18</v>
      </c>
      <c r="C21113" s="19">
        <v>12</v>
      </c>
      <c r="D21113" s="18" t="s">
        <v>1512</v>
      </c>
      <c r="E21113" s="19">
        <v>1</v>
      </c>
      <c r="F21113" s="18" t="s">
        <v>12061</v>
      </c>
      <c r="G21113" s="19">
        <v>1221020101</v>
      </c>
      <c r="H21113" s="18" t="s">
        <v>1076</v>
      </c>
      <c r="I21113" s="18" t="s">
        <v>6182</v>
      </c>
      <c r="J21113" s="18" t="s">
        <v>23</v>
      </c>
      <c r="K21113" s="20">
        <v>5000</v>
      </c>
      <c r="L21113" s="20">
        <v>5000</v>
      </c>
      <c r="M21113" s="21"/>
      <c r="N21113" s="21"/>
      <c r="O21113" s="18"/>
      <c r="P21113" s="18"/>
      <c r="Q21113" s="18"/>
      <c r="R21113" s="18"/>
    </row>
    <row r="21114" ht="17" spans="1:18">
      <c r="A21114" s="1">
        <v>2022</v>
      </c>
      <c r="B21114" s="18" t="s">
        <v>18</v>
      </c>
      <c r="C21114" s="19">
        <v>12</v>
      </c>
      <c r="D21114" s="18" t="s">
        <v>1512</v>
      </c>
      <c r="E21114" s="19">
        <v>2</v>
      </c>
      <c r="F21114" s="18" t="s">
        <v>12061</v>
      </c>
      <c r="G21114" s="19">
        <v>1002</v>
      </c>
      <c r="H21114" s="18" t="s">
        <v>24</v>
      </c>
      <c r="I21114" s="18" t="s">
        <v>124</v>
      </c>
      <c r="J21114" s="18" t="s">
        <v>23</v>
      </c>
      <c r="K21114" s="21"/>
      <c r="L21114" s="21"/>
      <c r="M21114" s="20">
        <v>5000</v>
      </c>
      <c r="N21114" s="20">
        <v>5000</v>
      </c>
      <c r="O21114" s="18"/>
      <c r="P21114" s="18"/>
      <c r="Q21114" s="18"/>
      <c r="R21114" s="18"/>
    </row>
    <row r="21115" ht="17" spans="1:18">
      <c r="A21115" s="1">
        <v>2022</v>
      </c>
      <c r="B21115" s="18" t="s">
        <v>18</v>
      </c>
      <c r="C21115" s="19">
        <v>12</v>
      </c>
      <c r="D21115" s="18" t="s">
        <v>1522</v>
      </c>
      <c r="E21115" s="19">
        <v>1</v>
      </c>
      <c r="F21115" s="18" t="s">
        <v>12062</v>
      </c>
      <c r="G21115" s="19">
        <v>1221020101</v>
      </c>
      <c r="H21115" s="18" t="s">
        <v>1076</v>
      </c>
      <c r="I21115" s="18" t="s">
        <v>12063</v>
      </c>
      <c r="J21115" s="18" t="s">
        <v>23</v>
      </c>
      <c r="K21115" s="20">
        <v>3000</v>
      </c>
      <c r="L21115" s="20">
        <v>3000</v>
      </c>
      <c r="M21115" s="21"/>
      <c r="N21115" s="21"/>
      <c r="O21115" s="18"/>
      <c r="P21115" s="18"/>
      <c r="Q21115" s="18"/>
      <c r="R21115" s="18"/>
    </row>
    <row r="21116" ht="17" spans="1:18">
      <c r="A21116" s="1">
        <v>2022</v>
      </c>
      <c r="B21116" s="18" t="s">
        <v>18</v>
      </c>
      <c r="C21116" s="19">
        <v>12</v>
      </c>
      <c r="D21116" s="18" t="s">
        <v>1522</v>
      </c>
      <c r="E21116" s="19">
        <v>2</v>
      </c>
      <c r="F21116" s="18" t="s">
        <v>12062</v>
      </c>
      <c r="G21116" s="19">
        <v>1002</v>
      </c>
      <c r="H21116" s="18" t="s">
        <v>24</v>
      </c>
      <c r="I21116" s="18" t="s">
        <v>124</v>
      </c>
      <c r="J21116" s="18" t="s">
        <v>23</v>
      </c>
      <c r="K21116" s="21"/>
      <c r="L21116" s="21"/>
      <c r="M21116" s="20">
        <v>3000</v>
      </c>
      <c r="N21116" s="20">
        <v>3000</v>
      </c>
      <c r="O21116" s="18"/>
      <c r="P21116" s="18"/>
      <c r="Q21116" s="18"/>
      <c r="R21116" s="18"/>
    </row>
    <row r="21117" ht="17" spans="1:18">
      <c r="A21117" s="1">
        <v>2022</v>
      </c>
      <c r="B21117" s="18" t="s">
        <v>18</v>
      </c>
      <c r="C21117" s="19">
        <v>12</v>
      </c>
      <c r="D21117" s="18" t="s">
        <v>1534</v>
      </c>
      <c r="E21117" s="19">
        <v>1</v>
      </c>
      <c r="F21117" s="18" t="s">
        <v>12064</v>
      </c>
      <c r="G21117" s="18" t="s">
        <v>793</v>
      </c>
      <c r="H21117" s="18" t="s">
        <v>794</v>
      </c>
      <c r="I21117" s="18" t="s">
        <v>80</v>
      </c>
      <c r="J21117" s="18" t="s">
        <v>23</v>
      </c>
      <c r="K21117" s="20">
        <v>6508.88</v>
      </c>
      <c r="L21117" s="20">
        <v>6508.88</v>
      </c>
      <c r="M21117" s="21"/>
      <c r="N21117" s="21"/>
      <c r="O21117" s="18"/>
      <c r="P21117" s="18"/>
      <c r="Q21117" s="18"/>
      <c r="R21117" s="18"/>
    </row>
    <row r="21118" ht="17" spans="1:18">
      <c r="A21118" s="1">
        <v>2022</v>
      </c>
      <c r="B21118" s="18" t="s">
        <v>18</v>
      </c>
      <c r="C21118" s="19">
        <v>12</v>
      </c>
      <c r="D21118" s="18" t="s">
        <v>1534</v>
      </c>
      <c r="E21118" s="19">
        <v>2</v>
      </c>
      <c r="F21118" s="18" t="s">
        <v>12064</v>
      </c>
      <c r="G21118" s="19">
        <v>64020303</v>
      </c>
      <c r="H21118" s="18" t="s">
        <v>795</v>
      </c>
      <c r="I21118" s="18" t="s">
        <v>80</v>
      </c>
      <c r="J21118" s="18" t="s">
        <v>23</v>
      </c>
      <c r="K21118" s="20">
        <v>18582.53</v>
      </c>
      <c r="L21118" s="20">
        <v>18582.53</v>
      </c>
      <c r="M21118" s="21"/>
      <c r="N21118" s="21"/>
      <c r="O21118" s="18"/>
      <c r="P21118" s="18"/>
      <c r="Q21118" s="18"/>
      <c r="R21118" s="18"/>
    </row>
    <row r="21119" ht="17" spans="1:18">
      <c r="A21119" s="1">
        <v>2022</v>
      </c>
      <c r="B21119" s="18" t="s">
        <v>18</v>
      </c>
      <c r="C21119" s="19">
        <v>12</v>
      </c>
      <c r="D21119" s="18" t="s">
        <v>1534</v>
      </c>
      <c r="E21119" s="19">
        <v>3</v>
      </c>
      <c r="F21119" s="18" t="s">
        <v>12065</v>
      </c>
      <c r="G21119" s="19">
        <v>22210101</v>
      </c>
      <c r="H21119" s="18" t="s">
        <v>187</v>
      </c>
      <c r="I21119" s="18" t="s">
        <v>80</v>
      </c>
      <c r="J21119" s="18" t="s">
        <v>23</v>
      </c>
      <c r="K21119" s="20">
        <v>3261.88</v>
      </c>
      <c r="L21119" s="20">
        <v>3261.88</v>
      </c>
      <c r="M21119" s="21"/>
      <c r="N21119" s="21"/>
      <c r="O21119" s="18"/>
      <c r="P21119" s="18"/>
      <c r="Q21119" s="18"/>
      <c r="R21119" s="18"/>
    </row>
    <row r="21120" ht="17" spans="1:18">
      <c r="A21120" s="1">
        <v>2022</v>
      </c>
      <c r="B21120" s="18" t="s">
        <v>18</v>
      </c>
      <c r="C21120" s="19">
        <v>12</v>
      </c>
      <c r="D21120" s="18" t="s">
        <v>1534</v>
      </c>
      <c r="E21120" s="19">
        <v>4</v>
      </c>
      <c r="F21120" s="18" t="s">
        <v>12064</v>
      </c>
      <c r="G21120" s="19">
        <v>1002</v>
      </c>
      <c r="H21120" s="18" t="s">
        <v>24</v>
      </c>
      <c r="I21120" s="18" t="s">
        <v>124</v>
      </c>
      <c r="J21120" s="18" t="s">
        <v>23</v>
      </c>
      <c r="K21120" s="21"/>
      <c r="L21120" s="21"/>
      <c r="M21120" s="20">
        <v>28353.29</v>
      </c>
      <c r="N21120" s="20">
        <v>28353.29</v>
      </c>
      <c r="O21120" s="18"/>
      <c r="P21120" s="18"/>
      <c r="Q21120" s="18"/>
      <c r="R21120" s="18"/>
    </row>
    <row r="21121" ht="34" spans="1:18">
      <c r="A21121" s="1">
        <v>2022</v>
      </c>
      <c r="B21121" s="18" t="s">
        <v>18</v>
      </c>
      <c r="C21121" s="19">
        <v>12</v>
      </c>
      <c r="D21121" s="18" t="s">
        <v>1541</v>
      </c>
      <c r="E21121" s="19">
        <v>1</v>
      </c>
      <c r="F21121" s="18" t="s">
        <v>12066</v>
      </c>
      <c r="G21121" s="18" t="s">
        <v>8080</v>
      </c>
      <c r="H21121" s="18" t="s">
        <v>8081</v>
      </c>
      <c r="I21121" s="18" t="s">
        <v>340</v>
      </c>
      <c r="J21121" s="18" t="s">
        <v>23</v>
      </c>
      <c r="K21121" s="20">
        <v>37570.5</v>
      </c>
      <c r="L21121" s="20">
        <v>37570.5</v>
      </c>
      <c r="M21121" s="21"/>
      <c r="N21121" s="21"/>
      <c r="O21121" s="18"/>
      <c r="P21121" s="18"/>
      <c r="Q21121" s="18"/>
      <c r="R21121" s="18"/>
    </row>
    <row r="21122" ht="17" spans="1:18">
      <c r="A21122" s="1">
        <v>2022</v>
      </c>
      <c r="B21122" s="18" t="s">
        <v>18</v>
      </c>
      <c r="C21122" s="19">
        <v>12</v>
      </c>
      <c r="D21122" s="18" t="s">
        <v>1541</v>
      </c>
      <c r="E21122" s="19">
        <v>2</v>
      </c>
      <c r="F21122" s="18" t="s">
        <v>12066</v>
      </c>
      <c r="G21122" s="19">
        <v>1002</v>
      </c>
      <c r="H21122" s="18" t="s">
        <v>24</v>
      </c>
      <c r="I21122" s="18" t="s">
        <v>124</v>
      </c>
      <c r="J21122" s="18" t="s">
        <v>23</v>
      </c>
      <c r="K21122" s="21"/>
      <c r="L21122" s="21"/>
      <c r="M21122" s="20">
        <v>37570.5</v>
      </c>
      <c r="N21122" s="20">
        <v>37570.5</v>
      </c>
      <c r="O21122" s="18"/>
      <c r="P21122" s="18"/>
      <c r="Q21122" s="18"/>
      <c r="R21122" s="18"/>
    </row>
    <row r="21123" ht="34" spans="1:18">
      <c r="A21123" s="1">
        <v>2022</v>
      </c>
      <c r="B21123" s="18" t="s">
        <v>18</v>
      </c>
      <c r="C21123" s="19">
        <v>12</v>
      </c>
      <c r="D21123" s="18" t="s">
        <v>1543</v>
      </c>
      <c r="E21123" s="19">
        <v>1</v>
      </c>
      <c r="F21123" s="18" t="s">
        <v>12067</v>
      </c>
      <c r="G21123" s="18" t="s">
        <v>198</v>
      </c>
      <c r="H21123" s="18" t="s">
        <v>199</v>
      </c>
      <c r="I21123" s="18" t="s">
        <v>340</v>
      </c>
      <c r="J21123" s="18" t="s">
        <v>23</v>
      </c>
      <c r="K21123" s="20">
        <v>3876</v>
      </c>
      <c r="L21123" s="20">
        <v>3876</v>
      </c>
      <c r="M21123" s="21"/>
      <c r="N21123" s="21"/>
      <c r="O21123" s="18"/>
      <c r="P21123" s="18"/>
      <c r="Q21123" s="18"/>
      <c r="R21123" s="18"/>
    </row>
    <row r="21124" ht="17" spans="1:18">
      <c r="A21124" s="1">
        <v>2022</v>
      </c>
      <c r="B21124" s="18" t="s">
        <v>18</v>
      </c>
      <c r="C21124" s="19">
        <v>12</v>
      </c>
      <c r="D21124" s="18" t="s">
        <v>1543</v>
      </c>
      <c r="E21124" s="19">
        <v>2</v>
      </c>
      <c r="F21124" s="18" t="s">
        <v>12067</v>
      </c>
      <c r="G21124" s="19">
        <v>1002</v>
      </c>
      <c r="H21124" s="18" t="s">
        <v>24</v>
      </c>
      <c r="I21124" s="18" t="s">
        <v>124</v>
      </c>
      <c r="J21124" s="18" t="s">
        <v>23</v>
      </c>
      <c r="K21124" s="21"/>
      <c r="L21124" s="21"/>
      <c r="M21124" s="20">
        <v>3876</v>
      </c>
      <c r="N21124" s="20">
        <v>3876</v>
      </c>
      <c r="O21124" s="18"/>
      <c r="P21124" s="18"/>
      <c r="Q21124" s="18"/>
      <c r="R21124" s="18"/>
    </row>
    <row r="21125" ht="17" spans="1:18">
      <c r="A21125" s="1">
        <v>2022</v>
      </c>
      <c r="B21125" s="18" t="s">
        <v>18</v>
      </c>
      <c r="C21125" s="19">
        <v>12</v>
      </c>
      <c r="D21125" s="18" t="s">
        <v>1546</v>
      </c>
      <c r="E21125" s="19">
        <v>1</v>
      </c>
      <c r="F21125" s="18" t="s">
        <v>10723</v>
      </c>
      <c r="G21125" s="19">
        <v>224199</v>
      </c>
      <c r="H21125" s="18" t="s">
        <v>134</v>
      </c>
      <c r="I21125" s="18" t="s">
        <v>4960</v>
      </c>
      <c r="J21125" s="18" t="s">
        <v>23</v>
      </c>
      <c r="K21125" s="20">
        <v>1100</v>
      </c>
      <c r="L21125" s="20">
        <v>1100</v>
      </c>
      <c r="M21125" s="21"/>
      <c r="N21125" s="21"/>
      <c r="O21125" s="18"/>
      <c r="P21125" s="18"/>
      <c r="Q21125" s="18"/>
      <c r="R21125" s="18"/>
    </row>
    <row r="21126" ht="17" spans="1:18">
      <c r="A21126" s="1">
        <v>2022</v>
      </c>
      <c r="B21126" s="18" t="s">
        <v>18</v>
      </c>
      <c r="C21126" s="19">
        <v>12</v>
      </c>
      <c r="D21126" s="18" t="s">
        <v>1546</v>
      </c>
      <c r="E21126" s="19">
        <v>2</v>
      </c>
      <c r="F21126" s="18" t="s">
        <v>10723</v>
      </c>
      <c r="G21126" s="19">
        <v>1002</v>
      </c>
      <c r="H21126" s="18" t="s">
        <v>24</v>
      </c>
      <c r="I21126" s="18" t="s">
        <v>124</v>
      </c>
      <c r="J21126" s="18" t="s">
        <v>23</v>
      </c>
      <c r="K21126" s="21"/>
      <c r="L21126" s="21"/>
      <c r="M21126" s="20">
        <v>1100</v>
      </c>
      <c r="N21126" s="20">
        <v>1100</v>
      </c>
      <c r="O21126" s="18"/>
      <c r="P21126" s="18"/>
      <c r="Q21126" s="18"/>
      <c r="R21126" s="18"/>
    </row>
    <row r="21127" ht="34" spans="1:18">
      <c r="A21127" s="1">
        <v>2022</v>
      </c>
      <c r="B21127" s="18" t="s">
        <v>18</v>
      </c>
      <c r="C21127" s="19">
        <v>12</v>
      </c>
      <c r="D21127" s="18" t="s">
        <v>1556</v>
      </c>
      <c r="E21127" s="19">
        <v>1</v>
      </c>
      <c r="F21127" s="18" t="s">
        <v>12068</v>
      </c>
      <c r="G21127" s="18" t="s">
        <v>449</v>
      </c>
      <c r="H21127" s="18" t="s">
        <v>450</v>
      </c>
      <c r="I21127" s="18" t="s">
        <v>339</v>
      </c>
      <c r="J21127" s="18" t="s">
        <v>23</v>
      </c>
      <c r="K21127" s="22">
        <v>295</v>
      </c>
      <c r="L21127" s="22">
        <v>295</v>
      </c>
      <c r="M21127" s="21"/>
      <c r="N21127" s="21"/>
      <c r="O21127" s="18"/>
      <c r="P21127" s="18"/>
      <c r="Q21127" s="18"/>
      <c r="R21127" s="18"/>
    </row>
    <row r="21128" ht="17" spans="1:18">
      <c r="A21128" s="1">
        <v>2022</v>
      </c>
      <c r="B21128" s="18" t="s">
        <v>18</v>
      </c>
      <c r="C21128" s="19">
        <v>12</v>
      </c>
      <c r="D21128" s="18" t="s">
        <v>1556</v>
      </c>
      <c r="E21128" s="19">
        <v>2</v>
      </c>
      <c r="F21128" s="18" t="s">
        <v>12068</v>
      </c>
      <c r="G21128" s="19">
        <v>1002</v>
      </c>
      <c r="H21128" s="18" t="s">
        <v>24</v>
      </c>
      <c r="I21128" s="18" t="s">
        <v>124</v>
      </c>
      <c r="J21128" s="18" t="s">
        <v>23</v>
      </c>
      <c r="K21128" s="21"/>
      <c r="L21128" s="21"/>
      <c r="M21128" s="22">
        <v>295</v>
      </c>
      <c r="N21128" s="22">
        <v>295</v>
      </c>
      <c r="O21128" s="18"/>
      <c r="P21128" s="18"/>
      <c r="Q21128" s="18"/>
      <c r="R21128" s="18"/>
    </row>
    <row r="21129" ht="34" spans="1:18">
      <c r="A21129" s="1">
        <v>2022</v>
      </c>
      <c r="B21129" s="18" t="s">
        <v>18</v>
      </c>
      <c r="C21129" s="19">
        <v>12</v>
      </c>
      <c r="D21129" s="18" t="s">
        <v>1565</v>
      </c>
      <c r="E21129" s="19">
        <v>1</v>
      </c>
      <c r="F21129" s="18" t="s">
        <v>7104</v>
      </c>
      <c r="G21129" s="18" t="s">
        <v>10063</v>
      </c>
      <c r="H21129" s="18" t="s">
        <v>10064</v>
      </c>
      <c r="I21129" s="18" t="s">
        <v>339</v>
      </c>
      <c r="J21129" s="18" t="s">
        <v>23</v>
      </c>
      <c r="K21129" s="20">
        <v>6634</v>
      </c>
      <c r="L21129" s="20">
        <v>6634</v>
      </c>
      <c r="M21129" s="21"/>
      <c r="N21129" s="21"/>
      <c r="O21129" s="18"/>
      <c r="P21129" s="18"/>
      <c r="Q21129" s="18"/>
      <c r="R21129" s="18"/>
    </row>
    <row r="21130" ht="17" spans="1:18">
      <c r="A21130" s="1">
        <v>2022</v>
      </c>
      <c r="B21130" s="18" t="s">
        <v>18</v>
      </c>
      <c r="C21130" s="19">
        <v>12</v>
      </c>
      <c r="D21130" s="18" t="s">
        <v>1565</v>
      </c>
      <c r="E21130" s="19">
        <v>2</v>
      </c>
      <c r="F21130" s="18" t="s">
        <v>7104</v>
      </c>
      <c r="G21130" s="19">
        <v>1002</v>
      </c>
      <c r="H21130" s="18" t="s">
        <v>24</v>
      </c>
      <c r="I21130" s="18" t="s">
        <v>124</v>
      </c>
      <c r="J21130" s="18" t="s">
        <v>23</v>
      </c>
      <c r="K21130" s="21"/>
      <c r="L21130" s="21"/>
      <c r="M21130" s="20">
        <v>6634</v>
      </c>
      <c r="N21130" s="20">
        <v>6634</v>
      </c>
      <c r="O21130" s="18"/>
      <c r="P21130" s="18"/>
      <c r="Q21130" s="18"/>
      <c r="R21130" s="18"/>
    </row>
    <row r="21131" ht="34" spans="1:18">
      <c r="A21131" s="1">
        <v>2022</v>
      </c>
      <c r="B21131" s="18" t="s">
        <v>18</v>
      </c>
      <c r="C21131" s="19">
        <v>12</v>
      </c>
      <c r="D21131" s="18" t="s">
        <v>1576</v>
      </c>
      <c r="E21131" s="19">
        <v>1</v>
      </c>
      <c r="F21131" s="18" t="s">
        <v>12069</v>
      </c>
      <c r="G21131" s="18" t="s">
        <v>787</v>
      </c>
      <c r="H21131" s="18" t="s">
        <v>788</v>
      </c>
      <c r="I21131" s="18" t="s">
        <v>316</v>
      </c>
      <c r="J21131" s="18" t="s">
        <v>23</v>
      </c>
      <c r="K21131" s="22">
        <v>527.33</v>
      </c>
      <c r="L21131" s="22">
        <v>527.33</v>
      </c>
      <c r="M21131" s="21"/>
      <c r="N21131" s="21"/>
      <c r="O21131" s="18"/>
      <c r="P21131" s="18"/>
      <c r="Q21131" s="18"/>
      <c r="R21131" s="18"/>
    </row>
    <row r="21132" ht="17" spans="1:18">
      <c r="A21132" s="1">
        <v>2022</v>
      </c>
      <c r="B21132" s="18" t="s">
        <v>18</v>
      </c>
      <c r="C21132" s="19">
        <v>12</v>
      </c>
      <c r="D21132" s="18" t="s">
        <v>1576</v>
      </c>
      <c r="E21132" s="19">
        <v>2</v>
      </c>
      <c r="F21132" s="18" t="s">
        <v>12069</v>
      </c>
      <c r="G21132" s="19">
        <v>221102</v>
      </c>
      <c r="H21132" s="18" t="s">
        <v>204</v>
      </c>
      <c r="I21132" s="18"/>
      <c r="J21132" s="18" t="s">
        <v>23</v>
      </c>
      <c r="K21132" s="22">
        <v>527.33</v>
      </c>
      <c r="L21132" s="22">
        <v>527.33</v>
      </c>
      <c r="M21132" s="21"/>
      <c r="N21132" s="21"/>
      <c r="O21132" s="18"/>
      <c r="P21132" s="18"/>
      <c r="Q21132" s="18"/>
      <c r="R21132" s="18"/>
    </row>
    <row r="21133" ht="17" spans="1:18">
      <c r="A21133" s="1">
        <v>2022</v>
      </c>
      <c r="B21133" s="18" t="s">
        <v>18</v>
      </c>
      <c r="C21133" s="19">
        <v>12</v>
      </c>
      <c r="D21133" s="18" t="s">
        <v>1576</v>
      </c>
      <c r="E21133" s="19">
        <v>3</v>
      </c>
      <c r="F21133" s="18" t="s">
        <v>12069</v>
      </c>
      <c r="G21133" s="19">
        <v>221102</v>
      </c>
      <c r="H21133" s="18" t="s">
        <v>204</v>
      </c>
      <c r="I21133" s="18"/>
      <c r="J21133" s="18" t="s">
        <v>23</v>
      </c>
      <c r="K21133" s="21"/>
      <c r="L21133" s="21"/>
      <c r="M21133" s="22">
        <v>527.33</v>
      </c>
      <c r="N21133" s="22">
        <v>527.33</v>
      </c>
      <c r="O21133" s="18"/>
      <c r="P21133" s="18"/>
      <c r="Q21133" s="18"/>
      <c r="R21133" s="18"/>
    </row>
    <row r="21134" ht="17" spans="1:18">
      <c r="A21134" s="1">
        <v>2022</v>
      </c>
      <c r="B21134" s="18" t="s">
        <v>18</v>
      </c>
      <c r="C21134" s="19">
        <v>12</v>
      </c>
      <c r="D21134" s="18" t="s">
        <v>1576</v>
      </c>
      <c r="E21134" s="19">
        <v>4</v>
      </c>
      <c r="F21134" s="18" t="s">
        <v>12069</v>
      </c>
      <c r="G21134" s="19">
        <v>1002</v>
      </c>
      <c r="H21134" s="18" t="s">
        <v>24</v>
      </c>
      <c r="I21134" s="18" t="s">
        <v>124</v>
      </c>
      <c r="J21134" s="18" t="s">
        <v>23</v>
      </c>
      <c r="K21134" s="21"/>
      <c r="L21134" s="21"/>
      <c r="M21134" s="22">
        <v>527.33</v>
      </c>
      <c r="N21134" s="22">
        <v>527.33</v>
      </c>
      <c r="O21134" s="18"/>
      <c r="P21134" s="18"/>
      <c r="Q21134" s="18"/>
      <c r="R21134" s="18"/>
    </row>
    <row r="21135" ht="34" spans="1:18">
      <c r="A21135" s="1">
        <v>2022</v>
      </c>
      <c r="B21135" s="18" t="s">
        <v>18</v>
      </c>
      <c r="C21135" s="19">
        <v>12</v>
      </c>
      <c r="D21135" s="18" t="s">
        <v>1585</v>
      </c>
      <c r="E21135" s="19">
        <v>1</v>
      </c>
      <c r="F21135" s="18" t="s">
        <v>12070</v>
      </c>
      <c r="G21135" s="18" t="s">
        <v>449</v>
      </c>
      <c r="H21135" s="18" t="s">
        <v>450</v>
      </c>
      <c r="I21135" s="18" t="s">
        <v>340</v>
      </c>
      <c r="J21135" s="18" t="s">
        <v>23</v>
      </c>
      <c r="K21135" s="22">
        <v>100</v>
      </c>
      <c r="L21135" s="22">
        <v>100</v>
      </c>
      <c r="M21135" s="21"/>
      <c r="N21135" s="21"/>
      <c r="O21135" s="18"/>
      <c r="P21135" s="18"/>
      <c r="Q21135" s="18"/>
      <c r="R21135" s="18"/>
    </row>
    <row r="21136" ht="17" spans="1:18">
      <c r="A21136" s="1">
        <v>2022</v>
      </c>
      <c r="B21136" s="18" t="s">
        <v>18</v>
      </c>
      <c r="C21136" s="19">
        <v>12</v>
      </c>
      <c r="D21136" s="18" t="s">
        <v>1585</v>
      </c>
      <c r="E21136" s="19">
        <v>2</v>
      </c>
      <c r="F21136" s="18" t="s">
        <v>12070</v>
      </c>
      <c r="G21136" s="19">
        <v>1002</v>
      </c>
      <c r="H21136" s="18" t="s">
        <v>24</v>
      </c>
      <c r="I21136" s="18" t="s">
        <v>124</v>
      </c>
      <c r="J21136" s="18" t="s">
        <v>23</v>
      </c>
      <c r="K21136" s="21"/>
      <c r="L21136" s="21"/>
      <c r="M21136" s="22">
        <v>100</v>
      </c>
      <c r="N21136" s="22">
        <v>100</v>
      </c>
      <c r="O21136" s="18"/>
      <c r="P21136" s="18"/>
      <c r="Q21136" s="18"/>
      <c r="R21136" s="18"/>
    </row>
    <row r="21137" ht="34" spans="1:18">
      <c r="A21137" s="1">
        <v>2022</v>
      </c>
      <c r="B21137" s="18" t="s">
        <v>18</v>
      </c>
      <c r="C21137" s="19">
        <v>12</v>
      </c>
      <c r="D21137" s="18" t="s">
        <v>1604</v>
      </c>
      <c r="E21137" s="19">
        <v>1</v>
      </c>
      <c r="F21137" s="18" t="s">
        <v>12071</v>
      </c>
      <c r="G21137" s="18" t="s">
        <v>449</v>
      </c>
      <c r="H21137" s="18" t="s">
        <v>450</v>
      </c>
      <c r="I21137" s="18" t="s">
        <v>340</v>
      </c>
      <c r="J21137" s="18" t="s">
        <v>23</v>
      </c>
      <c r="K21137" s="22">
        <v>83.8</v>
      </c>
      <c r="L21137" s="22">
        <v>83.8</v>
      </c>
      <c r="M21137" s="21"/>
      <c r="N21137" s="21"/>
      <c r="O21137" s="18"/>
      <c r="P21137" s="18"/>
      <c r="Q21137" s="18"/>
      <c r="R21137" s="18"/>
    </row>
    <row r="21138" ht="17" spans="1:18">
      <c r="A21138" s="1">
        <v>2022</v>
      </c>
      <c r="B21138" s="18" t="s">
        <v>18</v>
      </c>
      <c r="C21138" s="19">
        <v>12</v>
      </c>
      <c r="D21138" s="18" t="s">
        <v>1604</v>
      </c>
      <c r="E21138" s="19">
        <v>2</v>
      </c>
      <c r="F21138" s="18" t="s">
        <v>12071</v>
      </c>
      <c r="G21138" s="19">
        <v>1002</v>
      </c>
      <c r="H21138" s="18" t="s">
        <v>24</v>
      </c>
      <c r="I21138" s="18" t="s">
        <v>124</v>
      </c>
      <c r="J21138" s="18" t="s">
        <v>23</v>
      </c>
      <c r="K21138" s="21"/>
      <c r="L21138" s="21"/>
      <c r="M21138" s="22">
        <v>83.8</v>
      </c>
      <c r="N21138" s="22">
        <v>83.8</v>
      </c>
      <c r="O21138" s="18"/>
      <c r="P21138" s="18"/>
      <c r="Q21138" s="18"/>
      <c r="R21138" s="18"/>
    </row>
    <row r="21139" ht="34" spans="1:18">
      <c r="A21139" s="1">
        <v>2022</v>
      </c>
      <c r="B21139" s="18" t="s">
        <v>18</v>
      </c>
      <c r="C21139" s="19">
        <v>12</v>
      </c>
      <c r="D21139" s="18" t="s">
        <v>1607</v>
      </c>
      <c r="E21139" s="19">
        <v>1</v>
      </c>
      <c r="F21139" s="18" t="s">
        <v>12072</v>
      </c>
      <c r="G21139" s="18" t="s">
        <v>198</v>
      </c>
      <c r="H21139" s="18" t="s">
        <v>199</v>
      </c>
      <c r="I21139" s="18" t="s">
        <v>340</v>
      </c>
      <c r="J21139" s="18" t="s">
        <v>23</v>
      </c>
      <c r="K21139" s="20">
        <v>1048</v>
      </c>
      <c r="L21139" s="20">
        <v>1048</v>
      </c>
      <c r="M21139" s="21"/>
      <c r="N21139" s="21"/>
      <c r="O21139" s="18"/>
      <c r="P21139" s="18"/>
      <c r="Q21139" s="18"/>
      <c r="R21139" s="18"/>
    </row>
    <row r="21140" ht="17" spans="1:18">
      <c r="A21140" s="1">
        <v>2022</v>
      </c>
      <c r="B21140" s="18" t="s">
        <v>18</v>
      </c>
      <c r="C21140" s="19">
        <v>12</v>
      </c>
      <c r="D21140" s="18" t="s">
        <v>1607</v>
      </c>
      <c r="E21140" s="19">
        <v>2</v>
      </c>
      <c r="F21140" s="18" t="s">
        <v>12072</v>
      </c>
      <c r="G21140" s="19">
        <v>1002</v>
      </c>
      <c r="H21140" s="18" t="s">
        <v>24</v>
      </c>
      <c r="I21140" s="18" t="s">
        <v>124</v>
      </c>
      <c r="J21140" s="18" t="s">
        <v>23</v>
      </c>
      <c r="K21140" s="21"/>
      <c r="L21140" s="21"/>
      <c r="M21140" s="20">
        <v>1048</v>
      </c>
      <c r="N21140" s="20">
        <v>1048</v>
      </c>
      <c r="O21140" s="18"/>
      <c r="P21140" s="18"/>
      <c r="Q21140" s="18"/>
      <c r="R21140" s="18"/>
    </row>
    <row r="21141" ht="34" spans="1:18">
      <c r="A21141" s="1">
        <v>2022</v>
      </c>
      <c r="B21141" s="18" t="s">
        <v>18</v>
      </c>
      <c r="C21141" s="19">
        <v>12</v>
      </c>
      <c r="D21141" s="18" t="s">
        <v>1588</v>
      </c>
      <c r="E21141" s="19">
        <v>1</v>
      </c>
      <c r="F21141" s="18" t="s">
        <v>12073</v>
      </c>
      <c r="G21141" s="18" t="s">
        <v>537</v>
      </c>
      <c r="H21141" s="18" t="s">
        <v>538</v>
      </c>
      <c r="I21141" s="18" t="s">
        <v>4420</v>
      </c>
      <c r="J21141" s="18" t="s">
        <v>23</v>
      </c>
      <c r="K21141" s="20">
        <v>1927.12</v>
      </c>
      <c r="L21141" s="20">
        <v>1927.12</v>
      </c>
      <c r="M21141" s="21"/>
      <c r="N21141" s="21"/>
      <c r="O21141" s="18"/>
      <c r="P21141" s="18"/>
      <c r="Q21141" s="18"/>
      <c r="R21141" s="18"/>
    </row>
    <row r="21142" ht="17" spans="1:18">
      <c r="A21142" s="1">
        <v>2022</v>
      </c>
      <c r="B21142" s="18" t="s">
        <v>18</v>
      </c>
      <c r="C21142" s="19">
        <v>12</v>
      </c>
      <c r="D21142" s="18" t="s">
        <v>1588</v>
      </c>
      <c r="E21142" s="19">
        <v>2</v>
      </c>
      <c r="F21142" s="18" t="s">
        <v>12074</v>
      </c>
      <c r="G21142" s="19">
        <v>22210101</v>
      </c>
      <c r="H21142" s="18" t="s">
        <v>187</v>
      </c>
      <c r="I21142" s="18" t="s">
        <v>4420</v>
      </c>
      <c r="J21142" s="18" t="s">
        <v>23</v>
      </c>
      <c r="K21142" s="22">
        <v>250.48</v>
      </c>
      <c r="L21142" s="22">
        <v>250.48</v>
      </c>
      <c r="M21142" s="21"/>
      <c r="N21142" s="21"/>
      <c r="O21142" s="18"/>
      <c r="P21142" s="18"/>
      <c r="Q21142" s="18"/>
      <c r="R21142" s="18"/>
    </row>
    <row r="21143" ht="17" spans="1:18">
      <c r="A21143" s="1">
        <v>2022</v>
      </c>
      <c r="B21143" s="18" t="s">
        <v>18</v>
      </c>
      <c r="C21143" s="19">
        <v>12</v>
      </c>
      <c r="D21143" s="18" t="s">
        <v>1588</v>
      </c>
      <c r="E21143" s="19">
        <v>3</v>
      </c>
      <c r="F21143" s="18" t="s">
        <v>12073</v>
      </c>
      <c r="G21143" s="19">
        <v>11230299</v>
      </c>
      <c r="H21143" s="18" t="s">
        <v>189</v>
      </c>
      <c r="I21143" s="18" t="s">
        <v>7461</v>
      </c>
      <c r="J21143" s="18" t="s">
        <v>23</v>
      </c>
      <c r="K21143" s="20">
        <v>2177.6</v>
      </c>
      <c r="L21143" s="20">
        <v>2177.6</v>
      </c>
      <c r="M21143" s="21"/>
      <c r="N21143" s="21"/>
      <c r="O21143" s="18"/>
      <c r="P21143" s="18"/>
      <c r="Q21143" s="18"/>
      <c r="R21143" s="18"/>
    </row>
    <row r="21144" ht="17" spans="1:18">
      <c r="A21144" s="1">
        <v>2022</v>
      </c>
      <c r="B21144" s="18" t="s">
        <v>18</v>
      </c>
      <c r="C21144" s="19">
        <v>12</v>
      </c>
      <c r="D21144" s="18" t="s">
        <v>1588</v>
      </c>
      <c r="E21144" s="19">
        <v>4</v>
      </c>
      <c r="F21144" s="18" t="s">
        <v>12073</v>
      </c>
      <c r="G21144" s="19">
        <v>11230299</v>
      </c>
      <c r="H21144" s="18" t="s">
        <v>189</v>
      </c>
      <c r="I21144" s="18" t="s">
        <v>7461</v>
      </c>
      <c r="J21144" s="18" t="s">
        <v>23</v>
      </c>
      <c r="K21144" s="21"/>
      <c r="L21144" s="21"/>
      <c r="M21144" s="20">
        <v>2177.6</v>
      </c>
      <c r="N21144" s="20">
        <v>2177.6</v>
      </c>
      <c r="O21144" s="18"/>
      <c r="P21144" s="18"/>
      <c r="Q21144" s="18"/>
      <c r="R21144" s="18"/>
    </row>
    <row r="21145" ht="17" spans="1:18">
      <c r="A21145" s="1">
        <v>2022</v>
      </c>
      <c r="B21145" s="18" t="s">
        <v>18</v>
      </c>
      <c r="C21145" s="19">
        <v>12</v>
      </c>
      <c r="D21145" s="18" t="s">
        <v>1588</v>
      </c>
      <c r="E21145" s="19">
        <v>5</v>
      </c>
      <c r="F21145" s="18" t="s">
        <v>12073</v>
      </c>
      <c r="G21145" s="19">
        <v>224199</v>
      </c>
      <c r="H21145" s="18" t="s">
        <v>134</v>
      </c>
      <c r="I21145" s="18" t="s">
        <v>349</v>
      </c>
      <c r="J21145" s="18" t="s">
        <v>23</v>
      </c>
      <c r="K21145" s="21"/>
      <c r="L21145" s="21"/>
      <c r="M21145" s="20">
        <v>2177.6</v>
      </c>
      <c r="N21145" s="20">
        <v>2177.6</v>
      </c>
      <c r="O21145" s="18"/>
      <c r="P21145" s="18"/>
      <c r="Q21145" s="18"/>
      <c r="R21145" s="18"/>
    </row>
    <row r="21146" ht="34" spans="1:18">
      <c r="A21146" s="1">
        <v>2022</v>
      </c>
      <c r="B21146" s="18" t="s">
        <v>18</v>
      </c>
      <c r="C21146" s="19">
        <v>12</v>
      </c>
      <c r="D21146" s="18" t="s">
        <v>1612</v>
      </c>
      <c r="E21146" s="19">
        <v>1</v>
      </c>
      <c r="F21146" s="18" t="s">
        <v>12075</v>
      </c>
      <c r="G21146" s="18" t="s">
        <v>5788</v>
      </c>
      <c r="H21146" s="18" t="s">
        <v>5789</v>
      </c>
      <c r="I21146" s="18" t="s">
        <v>4420</v>
      </c>
      <c r="J21146" s="18" t="s">
        <v>23</v>
      </c>
      <c r="K21146" s="22">
        <v>973.45</v>
      </c>
      <c r="L21146" s="22">
        <v>973.45</v>
      </c>
      <c r="M21146" s="21"/>
      <c r="N21146" s="21"/>
      <c r="O21146" s="18"/>
      <c r="P21146" s="18"/>
      <c r="Q21146" s="18"/>
      <c r="R21146" s="18"/>
    </row>
    <row r="21147" ht="17" spans="1:18">
      <c r="A21147" s="1">
        <v>2022</v>
      </c>
      <c r="B21147" s="18" t="s">
        <v>18</v>
      </c>
      <c r="C21147" s="19">
        <v>12</v>
      </c>
      <c r="D21147" s="18" t="s">
        <v>1612</v>
      </c>
      <c r="E21147" s="19">
        <v>2</v>
      </c>
      <c r="F21147" s="18" t="s">
        <v>12076</v>
      </c>
      <c r="G21147" s="19">
        <v>22210101</v>
      </c>
      <c r="H21147" s="18" t="s">
        <v>187</v>
      </c>
      <c r="I21147" s="18" t="s">
        <v>4420</v>
      </c>
      <c r="J21147" s="18" t="s">
        <v>23</v>
      </c>
      <c r="K21147" s="22">
        <v>126.55</v>
      </c>
      <c r="L21147" s="22">
        <v>126.55</v>
      </c>
      <c r="M21147" s="21"/>
      <c r="N21147" s="21"/>
      <c r="O21147" s="18"/>
      <c r="P21147" s="18"/>
      <c r="Q21147" s="18"/>
      <c r="R21147" s="18"/>
    </row>
    <row r="21148" ht="17" spans="1:18">
      <c r="A21148" s="1">
        <v>2022</v>
      </c>
      <c r="B21148" s="18" t="s">
        <v>18</v>
      </c>
      <c r="C21148" s="19">
        <v>12</v>
      </c>
      <c r="D21148" s="18" t="s">
        <v>1612</v>
      </c>
      <c r="E21148" s="19">
        <v>3</v>
      </c>
      <c r="F21148" s="18" t="s">
        <v>12075</v>
      </c>
      <c r="G21148" s="19">
        <v>11230299</v>
      </c>
      <c r="H21148" s="18" t="s">
        <v>189</v>
      </c>
      <c r="I21148" s="18" t="s">
        <v>7144</v>
      </c>
      <c r="J21148" s="18" t="s">
        <v>23</v>
      </c>
      <c r="K21148" s="20">
        <v>1100</v>
      </c>
      <c r="L21148" s="20">
        <v>1100</v>
      </c>
      <c r="M21148" s="21"/>
      <c r="N21148" s="21"/>
      <c r="O21148" s="18"/>
      <c r="P21148" s="18"/>
      <c r="Q21148" s="18"/>
      <c r="R21148" s="18"/>
    </row>
    <row r="21149" ht="17" spans="1:18">
      <c r="A21149" s="1">
        <v>2022</v>
      </c>
      <c r="B21149" s="18" t="s">
        <v>18</v>
      </c>
      <c r="C21149" s="19">
        <v>12</v>
      </c>
      <c r="D21149" s="18" t="s">
        <v>1612</v>
      </c>
      <c r="E21149" s="19">
        <v>4</v>
      </c>
      <c r="F21149" s="18" t="s">
        <v>12075</v>
      </c>
      <c r="G21149" s="19">
        <v>11230299</v>
      </c>
      <c r="H21149" s="18" t="s">
        <v>189</v>
      </c>
      <c r="I21149" s="18" t="s">
        <v>7144</v>
      </c>
      <c r="J21149" s="18" t="s">
        <v>23</v>
      </c>
      <c r="K21149" s="21"/>
      <c r="L21149" s="21"/>
      <c r="M21149" s="20">
        <v>1100</v>
      </c>
      <c r="N21149" s="20">
        <v>1100</v>
      </c>
      <c r="O21149" s="18"/>
      <c r="P21149" s="18"/>
      <c r="Q21149" s="18"/>
      <c r="R21149" s="18"/>
    </row>
    <row r="21150" ht="17" spans="1:18">
      <c r="A21150" s="1">
        <v>2022</v>
      </c>
      <c r="B21150" s="18" t="s">
        <v>18</v>
      </c>
      <c r="C21150" s="19">
        <v>12</v>
      </c>
      <c r="D21150" s="18" t="s">
        <v>1612</v>
      </c>
      <c r="E21150" s="19">
        <v>5</v>
      </c>
      <c r="F21150" s="18" t="s">
        <v>12075</v>
      </c>
      <c r="G21150" s="19">
        <v>224199</v>
      </c>
      <c r="H21150" s="18" t="s">
        <v>134</v>
      </c>
      <c r="I21150" s="18" t="s">
        <v>349</v>
      </c>
      <c r="J21150" s="18" t="s">
        <v>23</v>
      </c>
      <c r="K21150" s="21"/>
      <c r="L21150" s="21"/>
      <c r="M21150" s="20">
        <v>1100</v>
      </c>
      <c r="N21150" s="20">
        <v>1100</v>
      </c>
      <c r="O21150" s="18"/>
      <c r="P21150" s="18"/>
      <c r="Q21150" s="18"/>
      <c r="R21150" s="18"/>
    </row>
    <row r="21151" ht="34" spans="1:18">
      <c r="A21151" s="1">
        <v>2022</v>
      </c>
      <c r="B21151" s="18" t="s">
        <v>18</v>
      </c>
      <c r="C21151" s="19">
        <v>12</v>
      </c>
      <c r="D21151" s="18" t="s">
        <v>1590</v>
      </c>
      <c r="E21151" s="19">
        <v>1</v>
      </c>
      <c r="F21151" s="18" t="s">
        <v>12077</v>
      </c>
      <c r="G21151" s="18" t="s">
        <v>198</v>
      </c>
      <c r="H21151" s="18" t="s">
        <v>199</v>
      </c>
      <c r="I21151" s="18" t="s">
        <v>4420</v>
      </c>
      <c r="J21151" s="18" t="s">
        <v>23</v>
      </c>
      <c r="K21151" s="22">
        <v>658</v>
      </c>
      <c r="L21151" s="22">
        <v>658</v>
      </c>
      <c r="M21151" s="21"/>
      <c r="N21151" s="21"/>
      <c r="O21151" s="18"/>
      <c r="P21151" s="18"/>
      <c r="Q21151" s="18"/>
      <c r="R21151" s="18"/>
    </row>
    <row r="21152" ht="17" spans="1:18">
      <c r="A21152" s="1">
        <v>2022</v>
      </c>
      <c r="B21152" s="18" t="s">
        <v>18</v>
      </c>
      <c r="C21152" s="19">
        <v>12</v>
      </c>
      <c r="D21152" s="18" t="s">
        <v>1590</v>
      </c>
      <c r="E21152" s="19">
        <v>2</v>
      </c>
      <c r="F21152" s="18" t="s">
        <v>12077</v>
      </c>
      <c r="G21152" s="19">
        <v>1002</v>
      </c>
      <c r="H21152" s="18" t="s">
        <v>24</v>
      </c>
      <c r="I21152" s="18" t="s">
        <v>124</v>
      </c>
      <c r="J21152" s="18" t="s">
        <v>23</v>
      </c>
      <c r="K21152" s="21"/>
      <c r="L21152" s="21"/>
      <c r="M21152" s="22">
        <v>658</v>
      </c>
      <c r="N21152" s="22">
        <v>658</v>
      </c>
      <c r="O21152" s="18"/>
      <c r="P21152" s="18"/>
      <c r="Q21152" s="18"/>
      <c r="R21152" s="18"/>
    </row>
    <row r="21153" ht="17" spans="1:18">
      <c r="A21153" s="1">
        <v>2022</v>
      </c>
      <c r="B21153" s="18" t="s">
        <v>18</v>
      </c>
      <c r="C21153" s="19">
        <v>12</v>
      </c>
      <c r="D21153" s="18" t="s">
        <v>1591</v>
      </c>
      <c r="E21153" s="19">
        <v>1</v>
      </c>
      <c r="F21153" s="18" t="s">
        <v>12078</v>
      </c>
      <c r="G21153" s="19">
        <v>64020301</v>
      </c>
      <c r="H21153" s="18" t="s">
        <v>915</v>
      </c>
      <c r="I21153" s="18" t="s">
        <v>4420</v>
      </c>
      <c r="J21153" s="18" t="s">
        <v>23</v>
      </c>
      <c r="K21153" s="20">
        <v>2700</v>
      </c>
      <c r="L21153" s="20">
        <v>2700</v>
      </c>
      <c r="M21153" s="21"/>
      <c r="N21153" s="21"/>
      <c r="O21153" s="18"/>
      <c r="P21153" s="18"/>
      <c r="Q21153" s="18"/>
      <c r="R21153" s="18"/>
    </row>
    <row r="21154" ht="17" spans="1:18">
      <c r="A21154" s="1">
        <v>2022</v>
      </c>
      <c r="B21154" s="18" t="s">
        <v>18</v>
      </c>
      <c r="C21154" s="19">
        <v>12</v>
      </c>
      <c r="D21154" s="18" t="s">
        <v>1591</v>
      </c>
      <c r="E21154" s="19">
        <v>2</v>
      </c>
      <c r="F21154" s="18" t="s">
        <v>12078</v>
      </c>
      <c r="G21154" s="19">
        <v>1002</v>
      </c>
      <c r="H21154" s="18" t="s">
        <v>24</v>
      </c>
      <c r="I21154" s="18" t="s">
        <v>124</v>
      </c>
      <c r="J21154" s="18" t="s">
        <v>23</v>
      </c>
      <c r="K21154" s="21"/>
      <c r="L21154" s="21"/>
      <c r="M21154" s="20">
        <v>2700</v>
      </c>
      <c r="N21154" s="20">
        <v>2700</v>
      </c>
      <c r="O21154" s="18"/>
      <c r="P21154" s="18"/>
      <c r="Q21154" s="18"/>
      <c r="R21154" s="18"/>
    </row>
    <row r="21155" ht="34" spans="1:18">
      <c r="A21155" s="1">
        <v>2022</v>
      </c>
      <c r="B21155" s="18" t="s">
        <v>18</v>
      </c>
      <c r="C21155" s="19">
        <v>12</v>
      </c>
      <c r="D21155" s="18" t="s">
        <v>1592</v>
      </c>
      <c r="E21155" s="19">
        <v>1</v>
      </c>
      <c r="F21155" s="18" t="s">
        <v>12079</v>
      </c>
      <c r="G21155" s="18" t="s">
        <v>198</v>
      </c>
      <c r="H21155" s="18" t="s">
        <v>199</v>
      </c>
      <c r="I21155" s="18" t="s">
        <v>4420</v>
      </c>
      <c r="J21155" s="18" t="s">
        <v>23</v>
      </c>
      <c r="K21155" s="20">
        <v>3500</v>
      </c>
      <c r="L21155" s="20">
        <v>3500</v>
      </c>
      <c r="M21155" s="21"/>
      <c r="N21155" s="21"/>
      <c r="O21155" s="18"/>
      <c r="P21155" s="18"/>
      <c r="Q21155" s="18"/>
      <c r="R21155" s="18"/>
    </row>
    <row r="21156" ht="17" spans="1:18">
      <c r="A21156" s="1">
        <v>2022</v>
      </c>
      <c r="B21156" s="18" t="s">
        <v>18</v>
      </c>
      <c r="C21156" s="19">
        <v>12</v>
      </c>
      <c r="D21156" s="18" t="s">
        <v>1592</v>
      </c>
      <c r="E21156" s="19">
        <v>2</v>
      </c>
      <c r="F21156" s="18" t="s">
        <v>12079</v>
      </c>
      <c r="G21156" s="19">
        <v>1002</v>
      </c>
      <c r="H21156" s="18" t="s">
        <v>24</v>
      </c>
      <c r="I21156" s="18" t="s">
        <v>124</v>
      </c>
      <c r="J21156" s="18" t="s">
        <v>23</v>
      </c>
      <c r="K21156" s="21"/>
      <c r="L21156" s="21"/>
      <c r="M21156" s="20">
        <v>3500</v>
      </c>
      <c r="N21156" s="20">
        <v>3500</v>
      </c>
      <c r="O21156" s="18"/>
      <c r="P21156" s="18"/>
      <c r="Q21156" s="18"/>
      <c r="R21156" s="18"/>
    </row>
    <row r="21157" ht="34" spans="1:18">
      <c r="A21157" s="1">
        <v>2022</v>
      </c>
      <c r="B21157" s="18" t="s">
        <v>18</v>
      </c>
      <c r="C21157" s="19">
        <v>12</v>
      </c>
      <c r="D21157" s="18" t="s">
        <v>1594</v>
      </c>
      <c r="E21157" s="19">
        <v>1</v>
      </c>
      <c r="F21157" s="18" t="s">
        <v>12080</v>
      </c>
      <c r="G21157" s="18" t="s">
        <v>537</v>
      </c>
      <c r="H21157" s="18" t="s">
        <v>538</v>
      </c>
      <c r="I21157" s="18" t="s">
        <v>339</v>
      </c>
      <c r="J21157" s="18" t="s">
        <v>23</v>
      </c>
      <c r="K21157" s="22">
        <v>566.04</v>
      </c>
      <c r="L21157" s="22">
        <v>566.04</v>
      </c>
      <c r="M21157" s="21"/>
      <c r="N21157" s="21"/>
      <c r="O21157" s="18"/>
      <c r="P21157" s="18"/>
      <c r="Q21157" s="18"/>
      <c r="R21157" s="18"/>
    </row>
    <row r="21158" ht="17" spans="1:18">
      <c r="A21158" s="1">
        <v>2022</v>
      </c>
      <c r="B21158" s="18" t="s">
        <v>18</v>
      </c>
      <c r="C21158" s="19">
        <v>12</v>
      </c>
      <c r="D21158" s="18" t="s">
        <v>1594</v>
      </c>
      <c r="E21158" s="19">
        <v>2</v>
      </c>
      <c r="F21158" s="18" t="s">
        <v>12081</v>
      </c>
      <c r="G21158" s="19">
        <v>22210101</v>
      </c>
      <c r="H21158" s="18" t="s">
        <v>187</v>
      </c>
      <c r="I21158" s="18" t="s">
        <v>339</v>
      </c>
      <c r="J21158" s="18" t="s">
        <v>23</v>
      </c>
      <c r="K21158" s="22">
        <v>33.96</v>
      </c>
      <c r="L21158" s="22">
        <v>33.96</v>
      </c>
      <c r="M21158" s="21"/>
      <c r="N21158" s="21"/>
      <c r="O21158" s="18"/>
      <c r="P21158" s="18"/>
      <c r="Q21158" s="18"/>
      <c r="R21158" s="18"/>
    </row>
    <row r="21159" ht="17" spans="1:18">
      <c r="A21159" s="1">
        <v>2022</v>
      </c>
      <c r="B21159" s="18" t="s">
        <v>18</v>
      </c>
      <c r="C21159" s="19">
        <v>12</v>
      </c>
      <c r="D21159" s="18" t="s">
        <v>1594</v>
      </c>
      <c r="E21159" s="19">
        <v>3</v>
      </c>
      <c r="F21159" s="18" t="s">
        <v>12080</v>
      </c>
      <c r="G21159" s="19">
        <v>1002</v>
      </c>
      <c r="H21159" s="18" t="s">
        <v>24</v>
      </c>
      <c r="I21159" s="18" t="s">
        <v>124</v>
      </c>
      <c r="J21159" s="18" t="s">
        <v>23</v>
      </c>
      <c r="K21159" s="21"/>
      <c r="L21159" s="21"/>
      <c r="M21159" s="22">
        <v>600</v>
      </c>
      <c r="N21159" s="22">
        <v>600</v>
      </c>
      <c r="O21159" s="18"/>
      <c r="P21159" s="18"/>
      <c r="Q21159" s="18"/>
      <c r="R21159" s="18"/>
    </row>
    <row r="21160" ht="17" spans="1:18">
      <c r="A21160" s="1">
        <v>2022</v>
      </c>
      <c r="B21160" s="18" t="s">
        <v>18</v>
      </c>
      <c r="C21160" s="19">
        <v>12</v>
      </c>
      <c r="D21160" s="18" t="s">
        <v>1596</v>
      </c>
      <c r="E21160" s="19">
        <v>1</v>
      </c>
      <c r="F21160" s="18" t="s">
        <v>12082</v>
      </c>
      <c r="G21160" s="19">
        <v>22030219</v>
      </c>
      <c r="H21160" s="18" t="s">
        <v>38</v>
      </c>
      <c r="I21160" s="18" t="s">
        <v>340</v>
      </c>
      <c r="J21160" s="18" t="s">
        <v>23</v>
      </c>
      <c r="K21160" s="21"/>
      <c r="L21160" s="21"/>
      <c r="M21160" s="22">
        <v>-120</v>
      </c>
      <c r="N21160" s="22">
        <v>-120</v>
      </c>
      <c r="O21160" s="18"/>
      <c r="P21160" s="18"/>
      <c r="Q21160" s="18"/>
      <c r="R21160" s="18"/>
    </row>
    <row r="21161" ht="17" spans="1:18">
      <c r="A21161" s="1">
        <v>2022</v>
      </c>
      <c r="B21161" s="18" t="s">
        <v>18</v>
      </c>
      <c r="C21161" s="19">
        <v>12</v>
      </c>
      <c r="D21161" s="18" t="s">
        <v>1596</v>
      </c>
      <c r="E21161" s="19">
        <v>2</v>
      </c>
      <c r="F21161" s="18" t="s">
        <v>12082</v>
      </c>
      <c r="G21161" s="19">
        <v>22410801</v>
      </c>
      <c r="H21161" s="18" t="s">
        <v>40</v>
      </c>
      <c r="I21161" s="18" t="s">
        <v>5959</v>
      </c>
      <c r="J21161" s="18" t="s">
        <v>23</v>
      </c>
      <c r="K21161" s="21"/>
      <c r="L21161" s="21"/>
      <c r="M21161" s="22">
        <v>-500</v>
      </c>
      <c r="N21161" s="22">
        <v>-500</v>
      </c>
      <c r="O21161" s="18"/>
      <c r="P21161" s="18"/>
      <c r="Q21161" s="18"/>
      <c r="R21161" s="18"/>
    </row>
    <row r="21162" ht="17" spans="1:18">
      <c r="A21162" s="1">
        <v>2022</v>
      </c>
      <c r="B21162" s="18" t="s">
        <v>18</v>
      </c>
      <c r="C21162" s="19">
        <v>12</v>
      </c>
      <c r="D21162" s="18" t="s">
        <v>1596</v>
      </c>
      <c r="E21162" s="19">
        <v>3</v>
      </c>
      <c r="F21162" s="18" t="s">
        <v>12082</v>
      </c>
      <c r="G21162" s="19">
        <v>22030202</v>
      </c>
      <c r="H21162" s="18" t="s">
        <v>35</v>
      </c>
      <c r="I21162" s="18" t="s">
        <v>340</v>
      </c>
      <c r="J21162" s="18" t="s">
        <v>23</v>
      </c>
      <c r="K21162" s="21"/>
      <c r="L21162" s="21"/>
      <c r="M21162" s="22">
        <v>620</v>
      </c>
      <c r="N21162" s="22">
        <v>620</v>
      </c>
      <c r="O21162" s="18"/>
      <c r="P21162" s="18"/>
      <c r="Q21162" s="18"/>
      <c r="R21162" s="18"/>
    </row>
    <row r="21163" ht="17" spans="1:18">
      <c r="A21163" s="1">
        <v>2022</v>
      </c>
      <c r="B21163" s="18" t="s">
        <v>18</v>
      </c>
      <c r="C21163" s="19">
        <v>12</v>
      </c>
      <c r="D21163" s="18" t="s">
        <v>1598</v>
      </c>
      <c r="E21163" s="19">
        <v>1</v>
      </c>
      <c r="F21163" s="18" t="s">
        <v>12083</v>
      </c>
      <c r="G21163" s="19">
        <v>1221020101</v>
      </c>
      <c r="H21163" s="18" t="s">
        <v>1076</v>
      </c>
      <c r="I21163" s="18" t="s">
        <v>12084</v>
      </c>
      <c r="J21163" s="18" t="s">
        <v>23</v>
      </c>
      <c r="K21163" s="20">
        <v>20000</v>
      </c>
      <c r="L21163" s="20">
        <v>20000</v>
      </c>
      <c r="M21163" s="21"/>
      <c r="N21163" s="21"/>
      <c r="O21163" s="18"/>
      <c r="P21163" s="18"/>
      <c r="Q21163" s="18"/>
      <c r="R21163" s="18"/>
    </row>
    <row r="21164" ht="17" spans="1:18">
      <c r="A21164" s="1">
        <v>2022</v>
      </c>
      <c r="B21164" s="18" t="s">
        <v>18</v>
      </c>
      <c r="C21164" s="19">
        <v>12</v>
      </c>
      <c r="D21164" s="18" t="s">
        <v>1598</v>
      </c>
      <c r="E21164" s="19">
        <v>2</v>
      </c>
      <c r="F21164" s="18" t="s">
        <v>12083</v>
      </c>
      <c r="G21164" s="19">
        <v>1002</v>
      </c>
      <c r="H21164" s="18" t="s">
        <v>24</v>
      </c>
      <c r="I21164" s="18" t="s">
        <v>124</v>
      </c>
      <c r="J21164" s="18" t="s">
        <v>23</v>
      </c>
      <c r="K21164" s="21"/>
      <c r="L21164" s="21"/>
      <c r="M21164" s="20">
        <v>20000</v>
      </c>
      <c r="N21164" s="20">
        <v>20000</v>
      </c>
      <c r="O21164" s="18"/>
      <c r="P21164" s="18"/>
      <c r="Q21164" s="18"/>
      <c r="R21164" s="18"/>
    </row>
    <row r="21165" ht="17" spans="1:18">
      <c r="A21165" s="1">
        <v>2022</v>
      </c>
      <c r="B21165" s="18" t="s">
        <v>18</v>
      </c>
      <c r="C21165" s="19">
        <v>12</v>
      </c>
      <c r="D21165" s="18" t="s">
        <v>1599</v>
      </c>
      <c r="E21165" s="19">
        <v>1</v>
      </c>
      <c r="F21165" s="18" t="s">
        <v>12085</v>
      </c>
      <c r="G21165" s="19">
        <v>22410801</v>
      </c>
      <c r="H21165" s="18" t="s">
        <v>40</v>
      </c>
      <c r="I21165" s="18" t="s">
        <v>3862</v>
      </c>
      <c r="J21165" s="18" t="s">
        <v>23</v>
      </c>
      <c r="K21165" s="22">
        <v>300</v>
      </c>
      <c r="L21165" s="22">
        <v>300</v>
      </c>
      <c r="M21165" s="21"/>
      <c r="N21165" s="21"/>
      <c r="O21165" s="18"/>
      <c r="P21165" s="18"/>
      <c r="Q21165" s="18"/>
      <c r="R21165" s="18"/>
    </row>
    <row r="21166" ht="17" spans="1:18">
      <c r="A21166" s="1">
        <v>2022</v>
      </c>
      <c r="B21166" s="18" t="s">
        <v>18</v>
      </c>
      <c r="C21166" s="19">
        <v>12</v>
      </c>
      <c r="D21166" s="18" t="s">
        <v>1599</v>
      </c>
      <c r="E21166" s="19">
        <v>2</v>
      </c>
      <c r="F21166" s="18" t="s">
        <v>12085</v>
      </c>
      <c r="G21166" s="19">
        <v>22030219</v>
      </c>
      <c r="H21166" s="18" t="s">
        <v>38</v>
      </c>
      <c r="I21166" s="18" t="s">
        <v>648</v>
      </c>
      <c r="J21166" s="18" t="s">
        <v>23</v>
      </c>
      <c r="K21166" s="21"/>
      <c r="L21166" s="21"/>
      <c r="M21166" s="22">
        <v>-37.94</v>
      </c>
      <c r="N21166" s="22">
        <v>-37.94</v>
      </c>
      <c r="O21166" s="18"/>
      <c r="P21166" s="18"/>
      <c r="Q21166" s="18"/>
      <c r="R21166" s="18"/>
    </row>
    <row r="21167" ht="17" spans="1:18">
      <c r="A21167" s="1">
        <v>2022</v>
      </c>
      <c r="B21167" s="18" t="s">
        <v>18</v>
      </c>
      <c r="C21167" s="19">
        <v>12</v>
      </c>
      <c r="D21167" s="18" t="s">
        <v>1599</v>
      </c>
      <c r="E21167" s="19">
        <v>3</v>
      </c>
      <c r="F21167" s="18" t="s">
        <v>12086</v>
      </c>
      <c r="G21167" s="19">
        <v>1002</v>
      </c>
      <c r="H21167" s="18" t="s">
        <v>24</v>
      </c>
      <c r="I21167" s="18" t="s">
        <v>124</v>
      </c>
      <c r="J21167" s="18" t="s">
        <v>23</v>
      </c>
      <c r="K21167" s="21"/>
      <c r="L21167" s="21"/>
      <c r="M21167" s="22">
        <v>137.94</v>
      </c>
      <c r="N21167" s="22">
        <v>137.94</v>
      </c>
      <c r="O21167" s="18"/>
      <c r="P21167" s="18"/>
      <c r="Q21167" s="18"/>
      <c r="R21167" s="18"/>
    </row>
    <row r="21168" ht="17" spans="1:18">
      <c r="A21168" s="1">
        <v>2022</v>
      </c>
      <c r="B21168" s="18" t="s">
        <v>18</v>
      </c>
      <c r="C21168" s="19">
        <v>12</v>
      </c>
      <c r="D21168" s="18" t="s">
        <v>1599</v>
      </c>
      <c r="E21168" s="19">
        <v>4</v>
      </c>
      <c r="F21168" s="18" t="s">
        <v>12087</v>
      </c>
      <c r="G21168" s="19">
        <v>1002</v>
      </c>
      <c r="H21168" s="18" t="s">
        <v>24</v>
      </c>
      <c r="I21168" s="18" t="s">
        <v>124</v>
      </c>
      <c r="J21168" s="18" t="s">
        <v>23</v>
      </c>
      <c r="K21168" s="21"/>
      <c r="L21168" s="21"/>
      <c r="M21168" s="22">
        <v>100</v>
      </c>
      <c r="N21168" s="22">
        <v>100</v>
      </c>
      <c r="O21168" s="18"/>
      <c r="P21168" s="18"/>
      <c r="Q21168" s="18"/>
      <c r="R21168" s="18"/>
    </row>
    <row r="21169" ht="17" spans="1:18">
      <c r="A21169" s="1">
        <v>2022</v>
      </c>
      <c r="B21169" s="18" t="s">
        <v>18</v>
      </c>
      <c r="C21169" s="19">
        <v>12</v>
      </c>
      <c r="D21169" s="18" t="s">
        <v>1599</v>
      </c>
      <c r="E21169" s="19">
        <v>5</v>
      </c>
      <c r="F21169" s="18" t="s">
        <v>12088</v>
      </c>
      <c r="G21169" s="19">
        <v>1002</v>
      </c>
      <c r="H21169" s="18" t="s">
        <v>24</v>
      </c>
      <c r="I21169" s="18" t="s">
        <v>124</v>
      </c>
      <c r="J21169" s="18" t="s">
        <v>23</v>
      </c>
      <c r="K21169" s="21"/>
      <c r="L21169" s="21"/>
      <c r="M21169" s="22">
        <v>100</v>
      </c>
      <c r="N21169" s="22">
        <v>100</v>
      </c>
      <c r="O21169" s="18"/>
      <c r="P21169" s="18"/>
      <c r="Q21169" s="18"/>
      <c r="R21169" s="18"/>
    </row>
    <row r="21170" ht="17" spans="1:18">
      <c r="A21170" s="1">
        <v>2022</v>
      </c>
      <c r="B21170" s="18" t="s">
        <v>18</v>
      </c>
      <c r="C21170" s="19">
        <v>12</v>
      </c>
      <c r="D21170" s="18" t="s">
        <v>1616</v>
      </c>
      <c r="E21170" s="19">
        <v>1</v>
      </c>
      <c r="F21170" s="18" t="s">
        <v>12089</v>
      </c>
      <c r="G21170" s="18" t="s">
        <v>326</v>
      </c>
      <c r="H21170" s="18" t="s">
        <v>327</v>
      </c>
      <c r="I21170" s="18" t="s">
        <v>648</v>
      </c>
      <c r="J21170" s="18" t="s">
        <v>23</v>
      </c>
      <c r="K21170" s="22">
        <v>377</v>
      </c>
      <c r="L21170" s="22">
        <v>377</v>
      </c>
      <c r="M21170" s="21"/>
      <c r="N21170" s="21"/>
      <c r="O21170" s="18"/>
      <c r="P21170" s="18"/>
      <c r="Q21170" s="18"/>
      <c r="R21170" s="18"/>
    </row>
    <row r="21171" ht="17" spans="1:18">
      <c r="A21171" s="1">
        <v>2022</v>
      </c>
      <c r="B21171" s="18" t="s">
        <v>18</v>
      </c>
      <c r="C21171" s="19">
        <v>12</v>
      </c>
      <c r="D21171" s="18" t="s">
        <v>1616</v>
      </c>
      <c r="E21171" s="19">
        <v>2</v>
      </c>
      <c r="F21171" s="18" t="s">
        <v>12089</v>
      </c>
      <c r="G21171" s="19">
        <v>1002</v>
      </c>
      <c r="H21171" s="18" t="s">
        <v>24</v>
      </c>
      <c r="I21171" s="18" t="s">
        <v>124</v>
      </c>
      <c r="J21171" s="18" t="s">
        <v>23</v>
      </c>
      <c r="K21171" s="21"/>
      <c r="L21171" s="21"/>
      <c r="M21171" s="22">
        <v>377</v>
      </c>
      <c r="N21171" s="22">
        <v>377</v>
      </c>
      <c r="O21171" s="18"/>
      <c r="P21171" s="18"/>
      <c r="Q21171" s="18"/>
      <c r="R21171" s="18"/>
    </row>
    <row r="21172" ht="17" spans="1:18">
      <c r="A21172" s="1">
        <v>2022</v>
      </c>
      <c r="B21172" s="18" t="s">
        <v>18</v>
      </c>
      <c r="C21172" s="19">
        <v>12</v>
      </c>
      <c r="D21172" s="18" t="s">
        <v>1622</v>
      </c>
      <c r="E21172" s="19">
        <v>1</v>
      </c>
      <c r="F21172" s="18" t="s">
        <v>12085</v>
      </c>
      <c r="G21172" s="19">
        <v>22410801</v>
      </c>
      <c r="H21172" s="18" t="s">
        <v>40</v>
      </c>
      <c r="I21172" s="18" t="s">
        <v>3862</v>
      </c>
      <c r="J21172" s="18" t="s">
        <v>23</v>
      </c>
      <c r="K21172" s="22">
        <v>500</v>
      </c>
      <c r="L21172" s="22">
        <v>500</v>
      </c>
      <c r="M21172" s="21"/>
      <c r="N21172" s="21"/>
      <c r="O21172" s="18"/>
      <c r="P21172" s="18"/>
      <c r="Q21172" s="18"/>
      <c r="R21172" s="18"/>
    </row>
    <row r="21173" ht="17" spans="1:18">
      <c r="A21173" s="1">
        <v>2022</v>
      </c>
      <c r="B21173" s="18" t="s">
        <v>18</v>
      </c>
      <c r="C21173" s="19">
        <v>12</v>
      </c>
      <c r="D21173" s="18" t="s">
        <v>1622</v>
      </c>
      <c r="E21173" s="19">
        <v>2</v>
      </c>
      <c r="F21173" s="18" t="s">
        <v>12085</v>
      </c>
      <c r="G21173" s="19">
        <v>22030219</v>
      </c>
      <c r="H21173" s="18" t="s">
        <v>38</v>
      </c>
      <c r="I21173" s="18" t="s">
        <v>648</v>
      </c>
      <c r="J21173" s="18" t="s">
        <v>23</v>
      </c>
      <c r="K21173" s="21"/>
      <c r="L21173" s="21"/>
      <c r="M21173" s="22">
        <v>-6.62</v>
      </c>
      <c r="N21173" s="22">
        <v>-6.62</v>
      </c>
      <c r="O21173" s="18"/>
      <c r="P21173" s="18"/>
      <c r="Q21173" s="18"/>
      <c r="R21173" s="18"/>
    </row>
    <row r="21174" ht="17" spans="1:18">
      <c r="A21174" s="1">
        <v>2022</v>
      </c>
      <c r="B21174" s="18" t="s">
        <v>18</v>
      </c>
      <c r="C21174" s="19">
        <v>12</v>
      </c>
      <c r="D21174" s="18" t="s">
        <v>1622</v>
      </c>
      <c r="E21174" s="19">
        <v>3</v>
      </c>
      <c r="F21174" s="18" t="s">
        <v>12090</v>
      </c>
      <c r="G21174" s="19">
        <v>1002</v>
      </c>
      <c r="H21174" s="18" t="s">
        <v>24</v>
      </c>
      <c r="I21174" s="18" t="s">
        <v>124</v>
      </c>
      <c r="J21174" s="18" t="s">
        <v>23</v>
      </c>
      <c r="K21174" s="21"/>
      <c r="L21174" s="21"/>
      <c r="M21174" s="22">
        <v>100</v>
      </c>
      <c r="N21174" s="22">
        <v>100</v>
      </c>
      <c r="O21174" s="18"/>
      <c r="P21174" s="18"/>
      <c r="Q21174" s="18"/>
      <c r="R21174" s="18"/>
    </row>
    <row r="21175" ht="17" spans="1:18">
      <c r="A21175" s="1">
        <v>2022</v>
      </c>
      <c r="B21175" s="18" t="s">
        <v>18</v>
      </c>
      <c r="C21175" s="19">
        <v>12</v>
      </c>
      <c r="D21175" s="18" t="s">
        <v>1622</v>
      </c>
      <c r="E21175" s="19">
        <v>4</v>
      </c>
      <c r="F21175" s="18" t="s">
        <v>12091</v>
      </c>
      <c r="G21175" s="19">
        <v>1002</v>
      </c>
      <c r="H21175" s="18" t="s">
        <v>24</v>
      </c>
      <c r="I21175" s="18" t="s">
        <v>124</v>
      </c>
      <c r="J21175" s="18" t="s">
        <v>23</v>
      </c>
      <c r="K21175" s="21"/>
      <c r="L21175" s="21"/>
      <c r="M21175" s="22">
        <v>100</v>
      </c>
      <c r="N21175" s="22">
        <v>100</v>
      </c>
      <c r="O21175" s="18"/>
      <c r="P21175" s="18"/>
      <c r="Q21175" s="18"/>
      <c r="R21175" s="18"/>
    </row>
    <row r="21176" ht="17" spans="1:18">
      <c r="A21176" s="1">
        <v>2022</v>
      </c>
      <c r="B21176" s="18" t="s">
        <v>18</v>
      </c>
      <c r="C21176" s="19">
        <v>12</v>
      </c>
      <c r="D21176" s="18" t="s">
        <v>1622</v>
      </c>
      <c r="E21176" s="19">
        <v>5</v>
      </c>
      <c r="F21176" s="18" t="s">
        <v>12092</v>
      </c>
      <c r="G21176" s="19">
        <v>1002</v>
      </c>
      <c r="H21176" s="18" t="s">
        <v>24</v>
      </c>
      <c r="I21176" s="18" t="s">
        <v>124</v>
      </c>
      <c r="J21176" s="18" t="s">
        <v>23</v>
      </c>
      <c r="K21176" s="21"/>
      <c r="L21176" s="21"/>
      <c r="M21176" s="22">
        <v>100</v>
      </c>
      <c r="N21176" s="22">
        <v>100</v>
      </c>
      <c r="O21176" s="18"/>
      <c r="P21176" s="18"/>
      <c r="Q21176" s="18"/>
      <c r="R21176" s="18"/>
    </row>
    <row r="21177" ht="17" spans="1:18">
      <c r="A21177" s="1">
        <v>2022</v>
      </c>
      <c r="B21177" s="18" t="s">
        <v>18</v>
      </c>
      <c r="C21177" s="19">
        <v>12</v>
      </c>
      <c r="D21177" s="18" t="s">
        <v>1622</v>
      </c>
      <c r="E21177" s="19">
        <v>6</v>
      </c>
      <c r="F21177" s="18" t="s">
        <v>12093</v>
      </c>
      <c r="G21177" s="19">
        <v>1002</v>
      </c>
      <c r="H21177" s="18" t="s">
        <v>24</v>
      </c>
      <c r="I21177" s="18" t="s">
        <v>124</v>
      </c>
      <c r="J21177" s="18" t="s">
        <v>23</v>
      </c>
      <c r="K21177" s="21"/>
      <c r="L21177" s="21"/>
      <c r="M21177" s="22">
        <v>100</v>
      </c>
      <c r="N21177" s="22">
        <v>100</v>
      </c>
      <c r="O21177" s="18"/>
      <c r="P21177" s="18"/>
      <c r="Q21177" s="18"/>
      <c r="R21177" s="18"/>
    </row>
    <row r="21178" ht="17" spans="1:18">
      <c r="A21178" s="1">
        <v>2022</v>
      </c>
      <c r="B21178" s="18" t="s">
        <v>18</v>
      </c>
      <c r="C21178" s="19">
        <v>12</v>
      </c>
      <c r="D21178" s="18" t="s">
        <v>1622</v>
      </c>
      <c r="E21178" s="19">
        <v>7</v>
      </c>
      <c r="F21178" s="18" t="s">
        <v>12094</v>
      </c>
      <c r="G21178" s="19">
        <v>1002</v>
      </c>
      <c r="H21178" s="18" t="s">
        <v>24</v>
      </c>
      <c r="I21178" s="18" t="s">
        <v>124</v>
      </c>
      <c r="J21178" s="18" t="s">
        <v>23</v>
      </c>
      <c r="K21178" s="21"/>
      <c r="L21178" s="21"/>
      <c r="M21178" s="22">
        <v>100</v>
      </c>
      <c r="N21178" s="22">
        <v>100</v>
      </c>
      <c r="O21178" s="18"/>
      <c r="P21178" s="18"/>
      <c r="Q21178" s="18"/>
      <c r="R21178" s="18"/>
    </row>
    <row r="21179" ht="17" spans="1:18">
      <c r="A21179" s="1">
        <v>2022</v>
      </c>
      <c r="B21179" s="18" t="s">
        <v>18</v>
      </c>
      <c r="C21179" s="19">
        <v>12</v>
      </c>
      <c r="D21179" s="18" t="s">
        <v>1622</v>
      </c>
      <c r="E21179" s="19">
        <v>8</v>
      </c>
      <c r="F21179" s="18" t="s">
        <v>12095</v>
      </c>
      <c r="G21179" s="19">
        <v>1002</v>
      </c>
      <c r="H21179" s="18" t="s">
        <v>24</v>
      </c>
      <c r="I21179" s="18" t="s">
        <v>124</v>
      </c>
      <c r="J21179" s="18" t="s">
        <v>23</v>
      </c>
      <c r="K21179" s="21"/>
      <c r="L21179" s="21"/>
      <c r="M21179" s="22">
        <v>6.62</v>
      </c>
      <c r="N21179" s="22">
        <v>6.62</v>
      </c>
      <c r="O21179" s="18"/>
      <c r="P21179" s="18"/>
      <c r="Q21179" s="18"/>
      <c r="R21179" s="18"/>
    </row>
    <row r="21180" ht="17" spans="1:18">
      <c r="A21180" s="1">
        <v>2022</v>
      </c>
      <c r="B21180" s="18" t="s">
        <v>18</v>
      </c>
      <c r="C21180" s="19">
        <v>12</v>
      </c>
      <c r="D21180" s="18" t="s">
        <v>1625</v>
      </c>
      <c r="E21180" s="19">
        <v>1</v>
      </c>
      <c r="F21180" s="18" t="s">
        <v>12089</v>
      </c>
      <c r="G21180" s="18" t="s">
        <v>326</v>
      </c>
      <c r="H21180" s="18" t="s">
        <v>327</v>
      </c>
      <c r="I21180" s="18" t="s">
        <v>648</v>
      </c>
      <c r="J21180" s="18" t="s">
        <v>23</v>
      </c>
      <c r="K21180" s="22">
        <v>46.4</v>
      </c>
      <c r="L21180" s="22">
        <v>46.4</v>
      </c>
      <c r="M21180" s="21"/>
      <c r="N21180" s="21"/>
      <c r="O21180" s="18"/>
      <c r="P21180" s="18"/>
      <c r="Q21180" s="18"/>
      <c r="R21180" s="18"/>
    </row>
    <row r="21181" ht="17" spans="1:18">
      <c r="A21181" s="1">
        <v>2022</v>
      </c>
      <c r="B21181" s="18" t="s">
        <v>18</v>
      </c>
      <c r="C21181" s="19">
        <v>12</v>
      </c>
      <c r="D21181" s="18" t="s">
        <v>1625</v>
      </c>
      <c r="E21181" s="19">
        <v>2</v>
      </c>
      <c r="F21181" s="18" t="s">
        <v>12089</v>
      </c>
      <c r="G21181" s="19">
        <v>1002</v>
      </c>
      <c r="H21181" s="18" t="s">
        <v>24</v>
      </c>
      <c r="I21181" s="18" t="s">
        <v>124</v>
      </c>
      <c r="J21181" s="18" t="s">
        <v>23</v>
      </c>
      <c r="K21181" s="21"/>
      <c r="L21181" s="21"/>
      <c r="M21181" s="22">
        <v>46.4</v>
      </c>
      <c r="N21181" s="22">
        <v>46.4</v>
      </c>
      <c r="O21181" s="18"/>
      <c r="P21181" s="18"/>
      <c r="Q21181" s="18"/>
      <c r="R21181" s="18"/>
    </row>
    <row r="21182" ht="17" spans="1:18">
      <c r="A21182" s="1">
        <v>2022</v>
      </c>
      <c r="B21182" s="18" t="s">
        <v>18</v>
      </c>
      <c r="C21182" s="19">
        <v>12</v>
      </c>
      <c r="D21182" s="18" t="s">
        <v>1630</v>
      </c>
      <c r="E21182" s="19">
        <v>1</v>
      </c>
      <c r="F21182" s="18" t="s">
        <v>12096</v>
      </c>
      <c r="G21182" s="18" t="s">
        <v>221</v>
      </c>
      <c r="H21182" s="18" t="s">
        <v>222</v>
      </c>
      <c r="I21182" s="18" t="s">
        <v>2232</v>
      </c>
      <c r="J21182" s="18" t="s">
        <v>23</v>
      </c>
      <c r="K21182" s="22">
        <v>36.7</v>
      </c>
      <c r="L21182" s="22">
        <v>36.7</v>
      </c>
      <c r="M21182" s="21"/>
      <c r="N21182" s="21"/>
      <c r="O21182" s="18"/>
      <c r="P21182" s="18"/>
      <c r="Q21182" s="18"/>
      <c r="R21182" s="18"/>
    </row>
    <row r="21183" ht="17" spans="1:18">
      <c r="A21183" s="1">
        <v>2022</v>
      </c>
      <c r="B21183" s="18" t="s">
        <v>18</v>
      </c>
      <c r="C21183" s="19">
        <v>12</v>
      </c>
      <c r="D21183" s="18" t="s">
        <v>1630</v>
      </c>
      <c r="E21183" s="19">
        <v>2</v>
      </c>
      <c r="F21183" s="18" t="s">
        <v>12096</v>
      </c>
      <c r="G21183" s="19">
        <v>22210101</v>
      </c>
      <c r="H21183" s="18" t="s">
        <v>187</v>
      </c>
      <c r="I21183" s="18" t="s">
        <v>2232</v>
      </c>
      <c r="J21183" s="18" t="s">
        <v>23</v>
      </c>
      <c r="K21183" s="22">
        <v>3.3</v>
      </c>
      <c r="L21183" s="22">
        <v>3.3</v>
      </c>
      <c r="M21183" s="21"/>
      <c r="N21183" s="21"/>
      <c r="O21183" s="18"/>
      <c r="P21183" s="18"/>
      <c r="Q21183" s="18"/>
      <c r="R21183" s="18"/>
    </row>
    <row r="21184" ht="17" spans="1:18">
      <c r="A21184" s="1">
        <v>2022</v>
      </c>
      <c r="B21184" s="18" t="s">
        <v>18</v>
      </c>
      <c r="C21184" s="19">
        <v>12</v>
      </c>
      <c r="D21184" s="18" t="s">
        <v>1630</v>
      </c>
      <c r="E21184" s="19">
        <v>3</v>
      </c>
      <c r="F21184" s="18" t="s">
        <v>12097</v>
      </c>
      <c r="G21184" s="18" t="s">
        <v>221</v>
      </c>
      <c r="H21184" s="18" t="s">
        <v>222</v>
      </c>
      <c r="I21184" s="18" t="s">
        <v>2232</v>
      </c>
      <c r="J21184" s="18" t="s">
        <v>23</v>
      </c>
      <c r="K21184" s="22">
        <v>90</v>
      </c>
      <c r="L21184" s="22">
        <v>90</v>
      </c>
      <c r="M21184" s="21"/>
      <c r="N21184" s="21"/>
      <c r="O21184" s="18"/>
      <c r="P21184" s="18"/>
      <c r="Q21184" s="18"/>
      <c r="R21184" s="18"/>
    </row>
    <row r="21185" ht="17" spans="1:18">
      <c r="A21185" s="1">
        <v>2022</v>
      </c>
      <c r="B21185" s="18" t="s">
        <v>18</v>
      </c>
      <c r="C21185" s="19">
        <v>12</v>
      </c>
      <c r="D21185" s="18" t="s">
        <v>1630</v>
      </c>
      <c r="E21185" s="19">
        <v>4</v>
      </c>
      <c r="F21185" s="18" t="s">
        <v>12097</v>
      </c>
      <c r="G21185" s="19">
        <v>1002</v>
      </c>
      <c r="H21185" s="18" t="s">
        <v>24</v>
      </c>
      <c r="I21185" s="18" t="s">
        <v>124</v>
      </c>
      <c r="J21185" s="18" t="s">
        <v>23</v>
      </c>
      <c r="K21185" s="21"/>
      <c r="L21185" s="21"/>
      <c r="M21185" s="22">
        <v>130</v>
      </c>
      <c r="N21185" s="22">
        <v>130</v>
      </c>
      <c r="O21185" s="18"/>
      <c r="P21185" s="18"/>
      <c r="Q21185" s="18"/>
      <c r="R21185" s="18"/>
    </row>
    <row r="21186" ht="34" spans="1:18">
      <c r="A21186" s="1">
        <v>2022</v>
      </c>
      <c r="B21186" s="18" t="s">
        <v>18</v>
      </c>
      <c r="C21186" s="19">
        <v>12</v>
      </c>
      <c r="D21186" s="18" t="s">
        <v>1637</v>
      </c>
      <c r="E21186" s="19">
        <v>1</v>
      </c>
      <c r="F21186" s="18" t="s">
        <v>12098</v>
      </c>
      <c r="G21186" s="18" t="s">
        <v>11250</v>
      </c>
      <c r="H21186" s="18" t="s">
        <v>11251</v>
      </c>
      <c r="I21186" s="18" t="s">
        <v>4420</v>
      </c>
      <c r="J21186" s="18" t="s">
        <v>23</v>
      </c>
      <c r="K21186" s="22">
        <v>594</v>
      </c>
      <c r="L21186" s="22">
        <v>594</v>
      </c>
      <c r="M21186" s="21"/>
      <c r="N21186" s="21"/>
      <c r="O21186" s="18"/>
      <c r="P21186" s="18"/>
      <c r="Q21186" s="18"/>
      <c r="R21186" s="18"/>
    </row>
    <row r="21187" ht="17" spans="1:18">
      <c r="A21187" s="1">
        <v>2022</v>
      </c>
      <c r="B21187" s="18" t="s">
        <v>18</v>
      </c>
      <c r="C21187" s="19">
        <v>12</v>
      </c>
      <c r="D21187" s="18" t="s">
        <v>1637</v>
      </c>
      <c r="E21187" s="19">
        <v>2</v>
      </c>
      <c r="F21187" s="18" t="s">
        <v>12098</v>
      </c>
      <c r="G21187" s="19">
        <v>1002</v>
      </c>
      <c r="H21187" s="18" t="s">
        <v>24</v>
      </c>
      <c r="I21187" s="18" t="s">
        <v>124</v>
      </c>
      <c r="J21187" s="18" t="s">
        <v>23</v>
      </c>
      <c r="K21187" s="21"/>
      <c r="L21187" s="21"/>
      <c r="M21187" s="22">
        <v>594</v>
      </c>
      <c r="N21187" s="22">
        <v>594</v>
      </c>
      <c r="O21187" s="18"/>
      <c r="P21187" s="18"/>
      <c r="Q21187" s="18"/>
      <c r="R21187" s="18"/>
    </row>
    <row r="21188" ht="17" spans="1:18">
      <c r="A21188" s="1">
        <v>2022</v>
      </c>
      <c r="B21188" s="18" t="s">
        <v>18</v>
      </c>
      <c r="C21188" s="19">
        <v>12</v>
      </c>
      <c r="D21188" s="18" t="s">
        <v>1643</v>
      </c>
      <c r="E21188" s="19">
        <v>1</v>
      </c>
      <c r="F21188" s="18" t="s">
        <v>12085</v>
      </c>
      <c r="G21188" s="19">
        <v>22410801</v>
      </c>
      <c r="H21188" s="18" t="s">
        <v>40</v>
      </c>
      <c r="I21188" s="18" t="s">
        <v>3862</v>
      </c>
      <c r="J21188" s="18" t="s">
        <v>23</v>
      </c>
      <c r="K21188" s="20">
        <v>2200</v>
      </c>
      <c r="L21188" s="20">
        <v>2200</v>
      </c>
      <c r="M21188" s="21"/>
      <c r="N21188" s="21"/>
      <c r="O21188" s="18"/>
      <c r="P21188" s="18"/>
      <c r="Q21188" s="18"/>
      <c r="R21188" s="18"/>
    </row>
    <row r="21189" ht="17" spans="1:18">
      <c r="A21189" s="1">
        <v>2022</v>
      </c>
      <c r="B21189" s="18" t="s">
        <v>18</v>
      </c>
      <c r="C21189" s="19">
        <v>12</v>
      </c>
      <c r="D21189" s="18" t="s">
        <v>1643</v>
      </c>
      <c r="E21189" s="19">
        <v>2</v>
      </c>
      <c r="F21189" s="18" t="s">
        <v>12085</v>
      </c>
      <c r="G21189" s="19">
        <v>1002</v>
      </c>
      <c r="H21189" s="18" t="s">
        <v>24</v>
      </c>
      <c r="I21189" s="18" t="s">
        <v>124</v>
      </c>
      <c r="J21189" s="18" t="s">
        <v>23</v>
      </c>
      <c r="K21189" s="21"/>
      <c r="L21189" s="21"/>
      <c r="M21189" s="22">
        <v>100</v>
      </c>
      <c r="N21189" s="22">
        <v>100</v>
      </c>
      <c r="O21189" s="18"/>
      <c r="P21189" s="18"/>
      <c r="Q21189" s="18"/>
      <c r="R21189" s="18"/>
    </row>
    <row r="21190" ht="17" spans="1:18">
      <c r="A21190" s="1">
        <v>2022</v>
      </c>
      <c r="B21190" s="18" t="s">
        <v>18</v>
      </c>
      <c r="C21190" s="19">
        <v>12</v>
      </c>
      <c r="D21190" s="18" t="s">
        <v>1643</v>
      </c>
      <c r="E21190" s="19">
        <v>3</v>
      </c>
      <c r="F21190" s="18" t="s">
        <v>12085</v>
      </c>
      <c r="G21190" s="19">
        <v>1002</v>
      </c>
      <c r="H21190" s="18" t="s">
        <v>24</v>
      </c>
      <c r="I21190" s="18" t="s">
        <v>124</v>
      </c>
      <c r="J21190" s="18" t="s">
        <v>23</v>
      </c>
      <c r="K21190" s="21"/>
      <c r="L21190" s="21"/>
      <c r="M21190" s="20">
        <v>2000</v>
      </c>
      <c r="N21190" s="20">
        <v>2000</v>
      </c>
      <c r="O21190" s="18"/>
      <c r="P21190" s="18"/>
      <c r="Q21190" s="18"/>
      <c r="R21190" s="18"/>
    </row>
    <row r="21191" ht="17" spans="1:18">
      <c r="A21191" s="1">
        <v>2022</v>
      </c>
      <c r="B21191" s="18" t="s">
        <v>18</v>
      </c>
      <c r="C21191" s="19">
        <v>12</v>
      </c>
      <c r="D21191" s="18" t="s">
        <v>1643</v>
      </c>
      <c r="E21191" s="19">
        <v>4</v>
      </c>
      <c r="F21191" s="18" t="s">
        <v>12085</v>
      </c>
      <c r="G21191" s="19">
        <v>1002</v>
      </c>
      <c r="H21191" s="18" t="s">
        <v>24</v>
      </c>
      <c r="I21191" s="18" t="s">
        <v>124</v>
      </c>
      <c r="J21191" s="18" t="s">
        <v>23</v>
      </c>
      <c r="K21191" s="21"/>
      <c r="L21191" s="21"/>
      <c r="M21191" s="22">
        <v>100</v>
      </c>
      <c r="N21191" s="22">
        <v>100</v>
      </c>
      <c r="O21191" s="18"/>
      <c r="P21191" s="18"/>
      <c r="Q21191" s="18"/>
      <c r="R21191" s="18"/>
    </row>
    <row r="21192" ht="17" spans="1:18">
      <c r="A21192" s="1">
        <v>2022</v>
      </c>
      <c r="B21192" s="18" t="s">
        <v>18</v>
      </c>
      <c r="C21192" s="19">
        <v>12</v>
      </c>
      <c r="D21192" s="18" t="s">
        <v>1652</v>
      </c>
      <c r="E21192" s="19">
        <v>1</v>
      </c>
      <c r="F21192" s="18" t="s">
        <v>12099</v>
      </c>
      <c r="G21192" s="19">
        <v>1002</v>
      </c>
      <c r="H21192" s="18" t="s">
        <v>24</v>
      </c>
      <c r="I21192" s="18" t="s">
        <v>124</v>
      </c>
      <c r="J21192" s="18" t="s">
        <v>23</v>
      </c>
      <c r="K21192" s="20">
        <v>2149</v>
      </c>
      <c r="L21192" s="20">
        <v>2149</v>
      </c>
      <c r="M21192" s="21"/>
      <c r="N21192" s="21"/>
      <c r="O21192" s="18"/>
      <c r="P21192" s="18"/>
      <c r="Q21192" s="18"/>
      <c r="R21192" s="18"/>
    </row>
    <row r="21193" ht="17" spans="1:18">
      <c r="A21193" s="1">
        <v>2022</v>
      </c>
      <c r="B21193" s="18" t="s">
        <v>18</v>
      </c>
      <c r="C21193" s="19">
        <v>12</v>
      </c>
      <c r="D21193" s="18" t="s">
        <v>1652</v>
      </c>
      <c r="E21193" s="19">
        <v>2</v>
      </c>
      <c r="F21193" s="18" t="s">
        <v>12099</v>
      </c>
      <c r="G21193" s="19">
        <v>1001</v>
      </c>
      <c r="H21193" s="18" t="s">
        <v>949</v>
      </c>
      <c r="I21193" s="18"/>
      <c r="J21193" s="18" t="s">
        <v>23</v>
      </c>
      <c r="K21193" s="21"/>
      <c r="L21193" s="21"/>
      <c r="M21193" s="20">
        <v>2149</v>
      </c>
      <c r="N21193" s="20">
        <v>2149</v>
      </c>
      <c r="O21193" s="18"/>
      <c r="P21193" s="18"/>
      <c r="Q21193" s="18"/>
      <c r="R21193" s="18"/>
    </row>
    <row r="21194" ht="17" spans="1:18">
      <c r="A21194" s="1">
        <v>2022</v>
      </c>
      <c r="B21194" s="18" t="s">
        <v>18</v>
      </c>
      <c r="C21194" s="19">
        <v>17</v>
      </c>
      <c r="D21194" s="18" t="s">
        <v>1679</v>
      </c>
      <c r="E21194" s="19">
        <v>1</v>
      </c>
      <c r="F21194" s="18" t="s">
        <v>12100</v>
      </c>
      <c r="G21194" s="18" t="s">
        <v>511</v>
      </c>
      <c r="H21194" s="18" t="s">
        <v>512</v>
      </c>
      <c r="I21194" s="18" t="s">
        <v>340</v>
      </c>
      <c r="J21194" s="18" t="s">
        <v>23</v>
      </c>
      <c r="K21194" s="22">
        <v>336.02</v>
      </c>
      <c r="L21194" s="22">
        <v>336.02</v>
      </c>
      <c r="M21194" s="21"/>
      <c r="N21194" s="21"/>
      <c r="O21194" s="18"/>
      <c r="P21194" s="18"/>
      <c r="Q21194" s="18"/>
      <c r="R21194" s="18"/>
    </row>
    <row r="21195" ht="17" spans="1:18">
      <c r="A21195" s="1">
        <v>2022</v>
      </c>
      <c r="B21195" s="18" t="s">
        <v>18</v>
      </c>
      <c r="C21195" s="19">
        <v>17</v>
      </c>
      <c r="D21195" s="18" t="s">
        <v>1679</v>
      </c>
      <c r="E21195" s="19">
        <v>2</v>
      </c>
      <c r="F21195" s="18" t="s">
        <v>12101</v>
      </c>
      <c r="G21195" s="19">
        <v>22210101</v>
      </c>
      <c r="H21195" s="18" t="s">
        <v>187</v>
      </c>
      <c r="I21195" s="18" t="s">
        <v>340</v>
      </c>
      <c r="J21195" s="18" t="s">
        <v>23</v>
      </c>
      <c r="K21195" s="22">
        <v>13.78</v>
      </c>
      <c r="L21195" s="22">
        <v>13.78</v>
      </c>
      <c r="M21195" s="21"/>
      <c r="N21195" s="21"/>
      <c r="O21195" s="18"/>
      <c r="P21195" s="18"/>
      <c r="Q21195" s="18"/>
      <c r="R21195" s="18"/>
    </row>
    <row r="21196" ht="17" spans="1:18">
      <c r="A21196" s="1">
        <v>2022</v>
      </c>
      <c r="B21196" s="18" t="s">
        <v>18</v>
      </c>
      <c r="C21196" s="19">
        <v>17</v>
      </c>
      <c r="D21196" s="18" t="s">
        <v>1679</v>
      </c>
      <c r="E21196" s="19">
        <v>3</v>
      </c>
      <c r="F21196" s="18" t="s">
        <v>12100</v>
      </c>
      <c r="G21196" s="19">
        <v>1002</v>
      </c>
      <c r="H21196" s="18" t="s">
        <v>24</v>
      </c>
      <c r="I21196" s="18" t="s">
        <v>124</v>
      </c>
      <c r="J21196" s="18" t="s">
        <v>23</v>
      </c>
      <c r="K21196" s="21"/>
      <c r="L21196" s="21"/>
      <c r="M21196" s="22">
        <v>349.8</v>
      </c>
      <c r="N21196" s="22">
        <v>349.8</v>
      </c>
      <c r="O21196" s="18"/>
      <c r="P21196" s="18"/>
      <c r="Q21196" s="18"/>
      <c r="R21196" s="18"/>
    </row>
    <row r="21197" ht="34" spans="1:18">
      <c r="A21197" s="1">
        <v>2022</v>
      </c>
      <c r="B21197" s="18" t="s">
        <v>18</v>
      </c>
      <c r="C21197" s="19">
        <v>17</v>
      </c>
      <c r="D21197" s="18" t="s">
        <v>1686</v>
      </c>
      <c r="E21197" s="19">
        <v>1</v>
      </c>
      <c r="F21197" s="18" t="s">
        <v>12102</v>
      </c>
      <c r="G21197" s="18" t="s">
        <v>3763</v>
      </c>
      <c r="H21197" s="18" t="s">
        <v>3764</v>
      </c>
      <c r="I21197" s="18" t="s">
        <v>36</v>
      </c>
      <c r="J21197" s="18" t="s">
        <v>23</v>
      </c>
      <c r="K21197" s="20">
        <v>38488.43</v>
      </c>
      <c r="L21197" s="20">
        <v>38488.43</v>
      </c>
      <c r="M21197" s="21"/>
      <c r="N21197" s="21"/>
      <c r="O21197" s="18"/>
      <c r="P21197" s="18"/>
      <c r="Q21197" s="18"/>
      <c r="R21197" s="18"/>
    </row>
    <row r="21198" ht="17" spans="1:18">
      <c r="A21198" s="1">
        <v>2022</v>
      </c>
      <c r="B21198" s="18" t="s">
        <v>18</v>
      </c>
      <c r="C21198" s="19">
        <v>17</v>
      </c>
      <c r="D21198" s="18" t="s">
        <v>1686</v>
      </c>
      <c r="E21198" s="19">
        <v>2</v>
      </c>
      <c r="F21198" s="18" t="s">
        <v>12103</v>
      </c>
      <c r="G21198" s="19">
        <v>22210101</v>
      </c>
      <c r="H21198" s="18" t="s">
        <v>187</v>
      </c>
      <c r="I21198" s="18" t="s">
        <v>36</v>
      </c>
      <c r="J21198" s="18" t="s">
        <v>23</v>
      </c>
      <c r="K21198" s="22">
        <v>451.57</v>
      </c>
      <c r="L21198" s="22">
        <v>451.57</v>
      </c>
      <c r="M21198" s="21"/>
      <c r="N21198" s="21"/>
      <c r="O21198" s="18"/>
      <c r="P21198" s="18"/>
      <c r="Q21198" s="18"/>
      <c r="R21198" s="18"/>
    </row>
    <row r="21199" ht="17" spans="1:18">
      <c r="A21199" s="1">
        <v>2022</v>
      </c>
      <c r="B21199" s="18" t="s">
        <v>18</v>
      </c>
      <c r="C21199" s="19">
        <v>17</v>
      </c>
      <c r="D21199" s="18" t="s">
        <v>1686</v>
      </c>
      <c r="E21199" s="19">
        <v>3</v>
      </c>
      <c r="F21199" s="18" t="s">
        <v>12102</v>
      </c>
      <c r="G21199" s="19">
        <v>1002</v>
      </c>
      <c r="H21199" s="18" t="s">
        <v>24</v>
      </c>
      <c r="I21199" s="18" t="s">
        <v>124</v>
      </c>
      <c r="J21199" s="18" t="s">
        <v>23</v>
      </c>
      <c r="K21199" s="21"/>
      <c r="L21199" s="21"/>
      <c r="M21199" s="20">
        <v>38940</v>
      </c>
      <c r="N21199" s="20">
        <v>38940</v>
      </c>
      <c r="O21199" s="18"/>
      <c r="P21199" s="18"/>
      <c r="Q21199" s="18"/>
      <c r="R21199" s="18"/>
    </row>
    <row r="21200" ht="34" spans="1:18">
      <c r="A21200" s="1">
        <v>2022</v>
      </c>
      <c r="B21200" s="18" t="s">
        <v>18</v>
      </c>
      <c r="C21200" s="19">
        <v>17</v>
      </c>
      <c r="D21200" s="18" t="s">
        <v>1686</v>
      </c>
      <c r="E21200" s="19">
        <v>4</v>
      </c>
      <c r="F21200" s="18" t="s">
        <v>12102</v>
      </c>
      <c r="G21200" s="19">
        <v>11230299</v>
      </c>
      <c r="H21200" s="18" t="s">
        <v>189</v>
      </c>
      <c r="I21200" s="18" t="s">
        <v>4296</v>
      </c>
      <c r="J21200" s="18" t="s">
        <v>23</v>
      </c>
      <c r="K21200" s="20">
        <v>38940</v>
      </c>
      <c r="L21200" s="20">
        <v>38940</v>
      </c>
      <c r="M21200" s="21"/>
      <c r="N21200" s="21"/>
      <c r="O21200" s="18"/>
      <c r="P21200" s="18"/>
      <c r="Q21200" s="18"/>
      <c r="R21200" s="18"/>
    </row>
    <row r="21201" ht="34" spans="1:18">
      <c r="A21201" s="1">
        <v>2022</v>
      </c>
      <c r="B21201" s="18" t="s">
        <v>18</v>
      </c>
      <c r="C21201" s="19">
        <v>17</v>
      </c>
      <c r="D21201" s="18" t="s">
        <v>1686</v>
      </c>
      <c r="E21201" s="19">
        <v>5</v>
      </c>
      <c r="F21201" s="18" t="s">
        <v>12102</v>
      </c>
      <c r="G21201" s="19">
        <v>11230299</v>
      </c>
      <c r="H21201" s="18" t="s">
        <v>189</v>
      </c>
      <c r="I21201" s="18" t="s">
        <v>4296</v>
      </c>
      <c r="J21201" s="18" t="s">
        <v>23</v>
      </c>
      <c r="K21201" s="21"/>
      <c r="L21201" s="21"/>
      <c r="M21201" s="20">
        <v>38940</v>
      </c>
      <c r="N21201" s="20">
        <v>38940</v>
      </c>
      <c r="O21201" s="18"/>
      <c r="P21201" s="18"/>
      <c r="Q21201" s="18"/>
      <c r="R21201" s="18"/>
    </row>
    <row r="21202" ht="34" spans="1:18">
      <c r="A21202" s="1">
        <v>2022</v>
      </c>
      <c r="B21202" s="18" t="s">
        <v>18</v>
      </c>
      <c r="C21202" s="19">
        <v>17</v>
      </c>
      <c r="D21202" s="18" t="s">
        <v>1686</v>
      </c>
      <c r="E21202" s="19">
        <v>6</v>
      </c>
      <c r="F21202" s="18" t="s">
        <v>12104</v>
      </c>
      <c r="G21202" s="18" t="s">
        <v>3763</v>
      </c>
      <c r="H21202" s="18" t="s">
        <v>3764</v>
      </c>
      <c r="I21202" s="18" t="s">
        <v>36</v>
      </c>
      <c r="J21202" s="18" t="s">
        <v>23</v>
      </c>
      <c r="K21202" s="20">
        <v>-39800</v>
      </c>
      <c r="L21202" s="20">
        <v>-39800</v>
      </c>
      <c r="M21202" s="21"/>
      <c r="N21202" s="21"/>
      <c r="O21202" s="18"/>
      <c r="P21202" s="18"/>
      <c r="Q21202" s="18"/>
      <c r="R21202" s="18"/>
    </row>
    <row r="21203" ht="34" spans="1:18">
      <c r="A21203" s="1">
        <v>2022</v>
      </c>
      <c r="B21203" s="18" t="s">
        <v>18</v>
      </c>
      <c r="C21203" s="19">
        <v>17</v>
      </c>
      <c r="D21203" s="18" t="s">
        <v>1686</v>
      </c>
      <c r="E21203" s="19">
        <v>7</v>
      </c>
      <c r="F21203" s="18" t="s">
        <v>12104</v>
      </c>
      <c r="G21203" s="19">
        <v>11230299</v>
      </c>
      <c r="H21203" s="18" t="s">
        <v>189</v>
      </c>
      <c r="I21203" s="18" t="s">
        <v>4296</v>
      </c>
      <c r="J21203" s="18" t="s">
        <v>23</v>
      </c>
      <c r="K21203" s="21"/>
      <c r="L21203" s="21"/>
      <c r="M21203" s="20">
        <v>-39800</v>
      </c>
      <c r="N21203" s="20">
        <v>-39800</v>
      </c>
      <c r="O21203" s="18"/>
      <c r="P21203" s="18"/>
      <c r="Q21203" s="18"/>
      <c r="R21203" s="18"/>
    </row>
    <row r="21204" ht="34" spans="1:18">
      <c r="A21204" s="1">
        <v>2022</v>
      </c>
      <c r="B21204" s="18" t="s">
        <v>18</v>
      </c>
      <c r="C21204" s="19">
        <v>17</v>
      </c>
      <c r="D21204" s="18" t="s">
        <v>1689</v>
      </c>
      <c r="E21204" s="19">
        <v>1</v>
      </c>
      <c r="F21204" s="18" t="s">
        <v>12105</v>
      </c>
      <c r="G21204" s="18" t="s">
        <v>537</v>
      </c>
      <c r="H21204" s="18" t="s">
        <v>538</v>
      </c>
      <c r="I21204" s="18" t="s">
        <v>339</v>
      </c>
      <c r="J21204" s="18" t="s">
        <v>23</v>
      </c>
      <c r="K21204" s="20">
        <v>2230.09</v>
      </c>
      <c r="L21204" s="20">
        <v>2230.09</v>
      </c>
      <c r="M21204" s="21"/>
      <c r="N21204" s="21"/>
      <c r="O21204" s="18"/>
      <c r="P21204" s="18"/>
      <c r="Q21204" s="18"/>
      <c r="R21204" s="18"/>
    </row>
    <row r="21205" ht="17" spans="1:18">
      <c r="A21205" s="1">
        <v>2022</v>
      </c>
      <c r="B21205" s="18" t="s">
        <v>18</v>
      </c>
      <c r="C21205" s="19">
        <v>17</v>
      </c>
      <c r="D21205" s="18" t="s">
        <v>1689</v>
      </c>
      <c r="E21205" s="19">
        <v>2</v>
      </c>
      <c r="F21205" s="18" t="s">
        <v>12106</v>
      </c>
      <c r="G21205" s="19">
        <v>22210101</v>
      </c>
      <c r="H21205" s="18" t="s">
        <v>187</v>
      </c>
      <c r="I21205" s="18" t="s">
        <v>339</v>
      </c>
      <c r="J21205" s="18" t="s">
        <v>23</v>
      </c>
      <c r="K21205" s="22">
        <v>289.91</v>
      </c>
      <c r="L21205" s="22">
        <v>289.91</v>
      </c>
      <c r="M21205" s="21"/>
      <c r="N21205" s="21"/>
      <c r="O21205" s="18"/>
      <c r="P21205" s="18"/>
      <c r="Q21205" s="18"/>
      <c r="R21205" s="18"/>
    </row>
    <row r="21206" ht="17" spans="1:18">
      <c r="A21206" s="1">
        <v>2022</v>
      </c>
      <c r="B21206" s="18" t="s">
        <v>18</v>
      </c>
      <c r="C21206" s="19">
        <v>17</v>
      </c>
      <c r="D21206" s="18" t="s">
        <v>1689</v>
      </c>
      <c r="E21206" s="19">
        <v>3</v>
      </c>
      <c r="F21206" s="18" t="s">
        <v>12105</v>
      </c>
      <c r="G21206" s="19">
        <v>1002</v>
      </c>
      <c r="H21206" s="18" t="s">
        <v>24</v>
      </c>
      <c r="I21206" s="18" t="s">
        <v>124</v>
      </c>
      <c r="J21206" s="18" t="s">
        <v>23</v>
      </c>
      <c r="K21206" s="21"/>
      <c r="L21206" s="21"/>
      <c r="M21206" s="20">
        <v>2520</v>
      </c>
      <c r="N21206" s="20">
        <v>2520</v>
      </c>
      <c r="O21206" s="18"/>
      <c r="P21206" s="18"/>
      <c r="Q21206" s="18"/>
      <c r="R21206" s="18"/>
    </row>
    <row r="21207" ht="34" spans="1:18">
      <c r="A21207" s="1">
        <v>2022</v>
      </c>
      <c r="B21207" s="18" t="s">
        <v>18</v>
      </c>
      <c r="C21207" s="19">
        <v>17</v>
      </c>
      <c r="D21207" s="18" t="s">
        <v>1699</v>
      </c>
      <c r="E21207" s="19">
        <v>1</v>
      </c>
      <c r="F21207" s="18" t="s">
        <v>12107</v>
      </c>
      <c r="G21207" s="18" t="s">
        <v>198</v>
      </c>
      <c r="H21207" s="18" t="s">
        <v>199</v>
      </c>
      <c r="I21207" s="18" t="s">
        <v>339</v>
      </c>
      <c r="J21207" s="18" t="s">
        <v>23</v>
      </c>
      <c r="K21207" s="20">
        <v>2000.36</v>
      </c>
      <c r="L21207" s="20">
        <v>2000.36</v>
      </c>
      <c r="M21207" s="21"/>
      <c r="N21207" s="21"/>
      <c r="O21207" s="18"/>
      <c r="P21207" s="18"/>
      <c r="Q21207" s="18"/>
      <c r="R21207" s="18"/>
    </row>
    <row r="21208" ht="17" spans="1:18">
      <c r="A21208" s="1">
        <v>2022</v>
      </c>
      <c r="B21208" s="18" t="s">
        <v>18</v>
      </c>
      <c r="C21208" s="19">
        <v>17</v>
      </c>
      <c r="D21208" s="18" t="s">
        <v>1699</v>
      </c>
      <c r="E21208" s="19">
        <v>2</v>
      </c>
      <c r="F21208" s="18" t="s">
        <v>12107</v>
      </c>
      <c r="G21208" s="19">
        <v>1002</v>
      </c>
      <c r="H21208" s="18" t="s">
        <v>24</v>
      </c>
      <c r="I21208" s="18" t="s">
        <v>124</v>
      </c>
      <c r="J21208" s="18" t="s">
        <v>23</v>
      </c>
      <c r="K21208" s="21"/>
      <c r="L21208" s="21"/>
      <c r="M21208" s="20">
        <v>2000.36</v>
      </c>
      <c r="N21208" s="20">
        <v>2000.36</v>
      </c>
      <c r="O21208" s="18"/>
      <c r="P21208" s="18"/>
      <c r="Q21208" s="18"/>
      <c r="R21208" s="18"/>
    </row>
    <row r="21209" ht="34" spans="1:18">
      <c r="A21209" s="1">
        <v>2022</v>
      </c>
      <c r="B21209" s="18" t="s">
        <v>18</v>
      </c>
      <c r="C21209" s="19">
        <v>17</v>
      </c>
      <c r="D21209" s="18" t="s">
        <v>1701</v>
      </c>
      <c r="E21209" s="19">
        <v>1</v>
      </c>
      <c r="F21209" s="18" t="s">
        <v>12108</v>
      </c>
      <c r="G21209" s="18" t="s">
        <v>198</v>
      </c>
      <c r="H21209" s="18" t="s">
        <v>199</v>
      </c>
      <c r="I21209" s="18" t="s">
        <v>339</v>
      </c>
      <c r="J21209" s="18" t="s">
        <v>23</v>
      </c>
      <c r="K21209" s="22">
        <v>980</v>
      </c>
      <c r="L21209" s="22">
        <v>980</v>
      </c>
      <c r="M21209" s="21"/>
      <c r="N21209" s="21"/>
      <c r="O21209" s="18"/>
      <c r="P21209" s="18"/>
      <c r="Q21209" s="18"/>
      <c r="R21209" s="18"/>
    </row>
    <row r="21210" ht="17" spans="1:18">
      <c r="A21210" s="1">
        <v>2022</v>
      </c>
      <c r="B21210" s="18" t="s">
        <v>18</v>
      </c>
      <c r="C21210" s="19">
        <v>17</v>
      </c>
      <c r="D21210" s="18" t="s">
        <v>1701</v>
      </c>
      <c r="E21210" s="19">
        <v>2</v>
      </c>
      <c r="F21210" s="18" t="s">
        <v>12108</v>
      </c>
      <c r="G21210" s="19">
        <v>1002</v>
      </c>
      <c r="H21210" s="18" t="s">
        <v>24</v>
      </c>
      <c r="I21210" s="18" t="s">
        <v>124</v>
      </c>
      <c r="J21210" s="18" t="s">
        <v>23</v>
      </c>
      <c r="K21210" s="21"/>
      <c r="L21210" s="21"/>
      <c r="M21210" s="22">
        <v>980</v>
      </c>
      <c r="N21210" s="22">
        <v>980</v>
      </c>
      <c r="O21210" s="18"/>
      <c r="P21210" s="18"/>
      <c r="Q21210" s="18"/>
      <c r="R21210" s="18"/>
    </row>
    <row r="21211" ht="17" spans="1:18">
      <c r="A21211" s="1">
        <v>2022</v>
      </c>
      <c r="B21211" s="18" t="s">
        <v>18</v>
      </c>
      <c r="C21211" s="19">
        <v>17</v>
      </c>
      <c r="D21211" s="18" t="s">
        <v>1704</v>
      </c>
      <c r="E21211" s="19">
        <v>1</v>
      </c>
      <c r="F21211" s="18" t="s">
        <v>12109</v>
      </c>
      <c r="G21211" s="18" t="s">
        <v>879</v>
      </c>
      <c r="H21211" s="18" t="s">
        <v>880</v>
      </c>
      <c r="I21211" s="18" t="s">
        <v>403</v>
      </c>
      <c r="J21211" s="18" t="s">
        <v>23</v>
      </c>
      <c r="K21211" s="22">
        <v>82.57</v>
      </c>
      <c r="L21211" s="22">
        <v>82.57</v>
      </c>
      <c r="M21211" s="21"/>
      <c r="N21211" s="21"/>
      <c r="O21211" s="18"/>
      <c r="P21211" s="18"/>
      <c r="Q21211" s="18"/>
      <c r="R21211" s="18"/>
    </row>
    <row r="21212" ht="17" spans="1:18">
      <c r="A21212" s="1">
        <v>2022</v>
      </c>
      <c r="B21212" s="18" t="s">
        <v>18</v>
      </c>
      <c r="C21212" s="19">
        <v>17</v>
      </c>
      <c r="D21212" s="18" t="s">
        <v>1704</v>
      </c>
      <c r="E21212" s="19">
        <v>2</v>
      </c>
      <c r="F21212" s="18" t="s">
        <v>12109</v>
      </c>
      <c r="G21212" s="19">
        <v>22210101</v>
      </c>
      <c r="H21212" s="18" t="s">
        <v>187</v>
      </c>
      <c r="I21212" s="18" t="s">
        <v>403</v>
      </c>
      <c r="J21212" s="18" t="s">
        <v>23</v>
      </c>
      <c r="K21212" s="22">
        <v>7.43</v>
      </c>
      <c r="L21212" s="22">
        <v>7.43</v>
      </c>
      <c r="M21212" s="21"/>
      <c r="N21212" s="21"/>
      <c r="O21212" s="18"/>
      <c r="P21212" s="18"/>
      <c r="Q21212" s="18"/>
      <c r="R21212" s="18"/>
    </row>
    <row r="21213" ht="17" spans="1:18">
      <c r="A21213" s="1">
        <v>2022</v>
      </c>
      <c r="B21213" s="18" t="s">
        <v>18</v>
      </c>
      <c r="C21213" s="19">
        <v>17</v>
      </c>
      <c r="D21213" s="18" t="s">
        <v>1704</v>
      </c>
      <c r="E21213" s="19">
        <v>3</v>
      </c>
      <c r="F21213" s="18" t="s">
        <v>9629</v>
      </c>
      <c r="G21213" s="18" t="s">
        <v>879</v>
      </c>
      <c r="H21213" s="18" t="s">
        <v>880</v>
      </c>
      <c r="I21213" s="18" t="s">
        <v>403</v>
      </c>
      <c r="J21213" s="18" t="s">
        <v>23</v>
      </c>
      <c r="K21213" s="22">
        <v>360</v>
      </c>
      <c r="L21213" s="22">
        <v>360</v>
      </c>
      <c r="M21213" s="21"/>
      <c r="N21213" s="21"/>
      <c r="O21213" s="18"/>
      <c r="P21213" s="18"/>
      <c r="Q21213" s="18"/>
      <c r="R21213" s="18"/>
    </row>
    <row r="21214" ht="17" spans="1:18">
      <c r="A21214" s="1">
        <v>2022</v>
      </c>
      <c r="B21214" s="18" t="s">
        <v>18</v>
      </c>
      <c r="C21214" s="19">
        <v>17</v>
      </c>
      <c r="D21214" s="18" t="s">
        <v>1704</v>
      </c>
      <c r="E21214" s="19">
        <v>4</v>
      </c>
      <c r="F21214" s="18" t="s">
        <v>9627</v>
      </c>
      <c r="G21214" s="18" t="s">
        <v>879</v>
      </c>
      <c r="H21214" s="18" t="s">
        <v>880</v>
      </c>
      <c r="I21214" s="18" t="s">
        <v>403</v>
      </c>
      <c r="J21214" s="18" t="s">
        <v>23</v>
      </c>
      <c r="K21214" s="22">
        <v>484</v>
      </c>
      <c r="L21214" s="22">
        <v>484</v>
      </c>
      <c r="M21214" s="21"/>
      <c r="N21214" s="21"/>
      <c r="O21214" s="18"/>
      <c r="P21214" s="18"/>
      <c r="Q21214" s="18"/>
      <c r="R21214" s="18"/>
    </row>
    <row r="21215" ht="17" spans="1:18">
      <c r="A21215" s="1">
        <v>2022</v>
      </c>
      <c r="B21215" s="18" t="s">
        <v>18</v>
      </c>
      <c r="C21215" s="19">
        <v>17</v>
      </c>
      <c r="D21215" s="18" t="s">
        <v>1704</v>
      </c>
      <c r="E21215" s="19">
        <v>5</v>
      </c>
      <c r="F21215" s="18" t="s">
        <v>9627</v>
      </c>
      <c r="G21215" s="19">
        <v>1002</v>
      </c>
      <c r="H21215" s="18" t="s">
        <v>24</v>
      </c>
      <c r="I21215" s="18" t="s">
        <v>124</v>
      </c>
      <c r="J21215" s="18" t="s">
        <v>23</v>
      </c>
      <c r="K21215" s="21"/>
      <c r="L21215" s="21"/>
      <c r="M21215" s="22">
        <v>934</v>
      </c>
      <c r="N21215" s="22">
        <v>934</v>
      </c>
      <c r="O21215" s="18"/>
      <c r="P21215" s="18"/>
      <c r="Q21215" s="18"/>
      <c r="R21215" s="18"/>
    </row>
    <row r="21216" ht="17" spans="1:18">
      <c r="A21216" s="1">
        <v>2022</v>
      </c>
      <c r="B21216" s="18" t="s">
        <v>18</v>
      </c>
      <c r="C21216" s="19">
        <v>17</v>
      </c>
      <c r="D21216" s="18" t="s">
        <v>1706</v>
      </c>
      <c r="E21216" s="19">
        <v>1</v>
      </c>
      <c r="F21216" s="18" t="s">
        <v>9523</v>
      </c>
      <c r="G21216" s="19">
        <v>66020308</v>
      </c>
      <c r="H21216" s="18" t="s">
        <v>562</v>
      </c>
      <c r="I21216" s="18" t="s">
        <v>4001</v>
      </c>
      <c r="J21216" s="18" t="s">
        <v>23</v>
      </c>
      <c r="K21216" s="22">
        <v>143</v>
      </c>
      <c r="L21216" s="22">
        <v>143</v>
      </c>
      <c r="M21216" s="21"/>
      <c r="N21216" s="21"/>
      <c r="O21216" s="18"/>
      <c r="P21216" s="18"/>
      <c r="Q21216" s="18"/>
      <c r="R21216" s="18"/>
    </row>
    <row r="21217" ht="17" spans="1:18">
      <c r="A21217" s="1">
        <v>2022</v>
      </c>
      <c r="B21217" s="18" t="s">
        <v>18</v>
      </c>
      <c r="C21217" s="19">
        <v>17</v>
      </c>
      <c r="D21217" s="18" t="s">
        <v>1706</v>
      </c>
      <c r="E21217" s="19">
        <v>2</v>
      </c>
      <c r="F21217" s="18" t="s">
        <v>9523</v>
      </c>
      <c r="G21217" s="19">
        <v>1002</v>
      </c>
      <c r="H21217" s="18" t="s">
        <v>24</v>
      </c>
      <c r="I21217" s="18" t="s">
        <v>124</v>
      </c>
      <c r="J21217" s="18" t="s">
        <v>23</v>
      </c>
      <c r="K21217" s="21"/>
      <c r="L21217" s="21"/>
      <c r="M21217" s="22">
        <v>143</v>
      </c>
      <c r="N21217" s="22">
        <v>143</v>
      </c>
      <c r="O21217" s="18"/>
      <c r="P21217" s="18"/>
      <c r="Q21217" s="18" t="s">
        <v>12110</v>
      </c>
      <c r="R21217" s="18"/>
    </row>
    <row r="21218" ht="17" spans="1:18">
      <c r="A21218" s="1">
        <v>2022</v>
      </c>
      <c r="B21218" s="18" t="s">
        <v>18</v>
      </c>
      <c r="C21218" s="19">
        <v>18</v>
      </c>
      <c r="D21218" s="18" t="s">
        <v>285</v>
      </c>
      <c r="E21218" s="19">
        <v>1</v>
      </c>
      <c r="F21218" s="18" t="s">
        <v>12111</v>
      </c>
      <c r="G21218" s="19">
        <v>1001</v>
      </c>
      <c r="H21218" s="18" t="s">
        <v>949</v>
      </c>
      <c r="I21218" s="18"/>
      <c r="J21218" s="18" t="s">
        <v>23</v>
      </c>
      <c r="K21218" s="22">
        <v>608</v>
      </c>
      <c r="L21218" s="22">
        <v>608</v>
      </c>
      <c r="M21218" s="21"/>
      <c r="N21218" s="21"/>
      <c r="O21218" s="18"/>
      <c r="P21218" s="18"/>
      <c r="Q21218" s="18" t="s">
        <v>950</v>
      </c>
      <c r="R21218" s="18"/>
    </row>
    <row r="21219" ht="17" spans="1:18">
      <c r="A21219" s="1">
        <v>2022</v>
      </c>
      <c r="B21219" s="18" t="s">
        <v>18</v>
      </c>
      <c r="C21219" s="19">
        <v>18</v>
      </c>
      <c r="D21219" s="18" t="s">
        <v>285</v>
      </c>
      <c r="E21219" s="19">
        <v>2</v>
      </c>
      <c r="F21219" s="18" t="s">
        <v>12112</v>
      </c>
      <c r="G21219" s="19">
        <v>101299</v>
      </c>
      <c r="H21219" s="18" t="s">
        <v>32</v>
      </c>
      <c r="I21219" s="18" t="s">
        <v>33</v>
      </c>
      <c r="J21219" s="18" t="s">
        <v>23</v>
      </c>
      <c r="K21219" s="22">
        <v>763.07</v>
      </c>
      <c r="L21219" s="22">
        <v>763.07</v>
      </c>
      <c r="M21219" s="21"/>
      <c r="N21219" s="21"/>
      <c r="O21219" s="18"/>
      <c r="P21219" s="18"/>
      <c r="Q21219" s="18"/>
      <c r="R21219" s="18"/>
    </row>
    <row r="21220" ht="17" spans="1:18">
      <c r="A21220" s="1">
        <v>2022</v>
      </c>
      <c r="B21220" s="18" t="s">
        <v>18</v>
      </c>
      <c r="C21220" s="19">
        <v>18</v>
      </c>
      <c r="D21220" s="18" t="s">
        <v>285</v>
      </c>
      <c r="E21220" s="19">
        <v>3</v>
      </c>
      <c r="F21220" s="18" t="s">
        <v>12113</v>
      </c>
      <c r="G21220" s="19">
        <v>101299</v>
      </c>
      <c r="H21220" s="18" t="s">
        <v>32</v>
      </c>
      <c r="I21220" s="18" t="s">
        <v>1082</v>
      </c>
      <c r="J21220" s="18" t="s">
        <v>23</v>
      </c>
      <c r="K21220" s="22">
        <v>517</v>
      </c>
      <c r="L21220" s="22">
        <v>517</v>
      </c>
      <c r="M21220" s="21"/>
      <c r="N21220" s="21"/>
      <c r="O21220" s="18"/>
      <c r="P21220" s="18"/>
      <c r="Q21220" s="18"/>
      <c r="R21220" s="18"/>
    </row>
    <row r="21221" ht="17" spans="1:18">
      <c r="A21221" s="1">
        <v>2022</v>
      </c>
      <c r="B21221" s="18" t="s">
        <v>18</v>
      </c>
      <c r="C21221" s="19">
        <v>18</v>
      </c>
      <c r="D21221" s="18" t="s">
        <v>285</v>
      </c>
      <c r="E21221" s="19">
        <v>4</v>
      </c>
      <c r="F21221" s="18" t="s">
        <v>12114</v>
      </c>
      <c r="G21221" s="19">
        <v>22030202</v>
      </c>
      <c r="H21221" s="18" t="s">
        <v>35</v>
      </c>
      <c r="I21221" s="18" t="s">
        <v>4420</v>
      </c>
      <c r="J21221" s="18" t="s">
        <v>23</v>
      </c>
      <c r="K21221" s="21"/>
      <c r="L21221" s="21"/>
      <c r="M21221" s="20">
        <v>1197.71</v>
      </c>
      <c r="N21221" s="20">
        <v>1197.71</v>
      </c>
      <c r="O21221" s="18"/>
      <c r="P21221" s="18"/>
      <c r="Q21221" s="18"/>
      <c r="R21221" s="18"/>
    </row>
    <row r="21222" ht="17" spans="1:18">
      <c r="A21222" s="1">
        <v>2022</v>
      </c>
      <c r="B21222" s="18" t="s">
        <v>18</v>
      </c>
      <c r="C21222" s="19">
        <v>18</v>
      </c>
      <c r="D21222" s="18" t="s">
        <v>285</v>
      </c>
      <c r="E21222" s="19">
        <v>5</v>
      </c>
      <c r="F21222" s="18" t="s">
        <v>12115</v>
      </c>
      <c r="G21222" s="19">
        <v>22030202</v>
      </c>
      <c r="H21222" s="18" t="s">
        <v>35</v>
      </c>
      <c r="I21222" s="18" t="s">
        <v>4420</v>
      </c>
      <c r="J21222" s="18" t="s">
        <v>23</v>
      </c>
      <c r="K21222" s="21"/>
      <c r="L21222" s="21"/>
      <c r="M21222" s="22">
        <v>90</v>
      </c>
      <c r="N21222" s="22">
        <v>90</v>
      </c>
      <c r="O21222" s="18"/>
      <c r="P21222" s="18"/>
      <c r="Q21222" s="18"/>
      <c r="R21222" s="18"/>
    </row>
    <row r="21223" ht="17" spans="1:18">
      <c r="A21223" s="1">
        <v>2022</v>
      </c>
      <c r="B21223" s="18" t="s">
        <v>18</v>
      </c>
      <c r="C21223" s="19">
        <v>18</v>
      </c>
      <c r="D21223" s="18" t="s">
        <v>285</v>
      </c>
      <c r="E21223" s="19">
        <v>6</v>
      </c>
      <c r="F21223" s="18" t="s">
        <v>12116</v>
      </c>
      <c r="G21223" s="19">
        <v>22030227</v>
      </c>
      <c r="H21223" s="18" t="s">
        <v>3102</v>
      </c>
      <c r="I21223" s="18" t="s">
        <v>4420</v>
      </c>
      <c r="J21223" s="18" t="s">
        <v>23</v>
      </c>
      <c r="K21223" s="21"/>
      <c r="L21223" s="21"/>
      <c r="M21223" s="22">
        <v>525</v>
      </c>
      <c r="N21223" s="22">
        <v>525</v>
      </c>
      <c r="O21223" s="18"/>
      <c r="P21223" s="18"/>
      <c r="Q21223" s="18"/>
      <c r="R21223" s="18"/>
    </row>
    <row r="21224" ht="17" spans="1:18">
      <c r="A21224" s="1">
        <v>2022</v>
      </c>
      <c r="B21224" s="18" t="s">
        <v>18</v>
      </c>
      <c r="C21224" s="19">
        <v>18</v>
      </c>
      <c r="D21224" s="18" t="s">
        <v>285</v>
      </c>
      <c r="E21224" s="19">
        <v>7</v>
      </c>
      <c r="F21224" s="18" t="s">
        <v>12117</v>
      </c>
      <c r="G21224" s="19">
        <v>224199</v>
      </c>
      <c r="H21224" s="18" t="s">
        <v>134</v>
      </c>
      <c r="I21224" s="18" t="s">
        <v>4433</v>
      </c>
      <c r="J21224" s="18" t="s">
        <v>23</v>
      </c>
      <c r="K21224" s="21"/>
      <c r="L21224" s="21"/>
      <c r="M21224" s="22">
        <v>19.36</v>
      </c>
      <c r="N21224" s="22">
        <v>19.36</v>
      </c>
      <c r="O21224" s="18"/>
      <c r="P21224" s="18"/>
      <c r="Q21224" s="18"/>
      <c r="R21224" s="18"/>
    </row>
    <row r="21225" ht="17" spans="1:18">
      <c r="A21225" s="1">
        <v>2022</v>
      </c>
      <c r="B21225" s="18" t="s">
        <v>18</v>
      </c>
      <c r="C21225" s="19">
        <v>18</v>
      </c>
      <c r="D21225" s="18" t="s">
        <v>285</v>
      </c>
      <c r="E21225" s="19">
        <v>8</v>
      </c>
      <c r="F21225" s="18" t="s">
        <v>12118</v>
      </c>
      <c r="G21225" s="19">
        <v>22030216</v>
      </c>
      <c r="H21225" s="18" t="s">
        <v>170</v>
      </c>
      <c r="I21225" s="18" t="s">
        <v>4420</v>
      </c>
      <c r="J21225" s="18" t="s">
        <v>23</v>
      </c>
      <c r="K21225" s="21"/>
      <c r="L21225" s="21"/>
      <c r="M21225" s="22">
        <v>56</v>
      </c>
      <c r="N21225" s="22">
        <v>56</v>
      </c>
      <c r="O21225" s="18"/>
      <c r="P21225" s="18"/>
      <c r="Q21225" s="18"/>
      <c r="R21225" s="18"/>
    </row>
    <row r="21226" ht="17" spans="1:18">
      <c r="A21226" s="1">
        <v>2022</v>
      </c>
      <c r="B21226" s="18" t="s">
        <v>18</v>
      </c>
      <c r="C21226" s="19">
        <v>18</v>
      </c>
      <c r="D21226" s="18" t="s">
        <v>290</v>
      </c>
      <c r="E21226" s="19">
        <v>1</v>
      </c>
      <c r="F21226" s="18" t="s">
        <v>12119</v>
      </c>
      <c r="G21226" s="19">
        <v>1001</v>
      </c>
      <c r="H21226" s="18" t="s">
        <v>949</v>
      </c>
      <c r="I21226" s="18"/>
      <c r="J21226" s="18" t="s">
        <v>23</v>
      </c>
      <c r="K21226" s="22">
        <v>391</v>
      </c>
      <c r="L21226" s="22">
        <v>391</v>
      </c>
      <c r="M21226" s="21"/>
      <c r="N21226" s="21"/>
      <c r="O21226" s="18"/>
      <c r="P21226" s="18"/>
      <c r="Q21226" s="18" t="s">
        <v>950</v>
      </c>
      <c r="R21226" s="18"/>
    </row>
    <row r="21227" ht="17" spans="1:18">
      <c r="A21227" s="1">
        <v>2022</v>
      </c>
      <c r="B21227" s="18" t="s">
        <v>18</v>
      </c>
      <c r="C21227" s="19">
        <v>18</v>
      </c>
      <c r="D21227" s="18" t="s">
        <v>290</v>
      </c>
      <c r="E21227" s="19">
        <v>2</v>
      </c>
      <c r="F21227" s="18" t="s">
        <v>12120</v>
      </c>
      <c r="G21227" s="19">
        <v>101299</v>
      </c>
      <c r="H21227" s="18" t="s">
        <v>32</v>
      </c>
      <c r="I21227" s="18" t="s">
        <v>33</v>
      </c>
      <c r="J21227" s="18" t="s">
        <v>23</v>
      </c>
      <c r="K21227" s="20">
        <v>4524.8</v>
      </c>
      <c r="L21227" s="20">
        <v>4524.8</v>
      </c>
      <c r="M21227" s="21"/>
      <c r="N21227" s="21"/>
      <c r="O21227" s="18"/>
      <c r="P21227" s="18"/>
      <c r="Q21227" s="18"/>
      <c r="R21227" s="18"/>
    </row>
    <row r="21228" ht="17" spans="1:18">
      <c r="A21228" s="1">
        <v>2022</v>
      </c>
      <c r="B21228" s="18" t="s">
        <v>18</v>
      </c>
      <c r="C21228" s="19">
        <v>18</v>
      </c>
      <c r="D21228" s="18" t="s">
        <v>290</v>
      </c>
      <c r="E21228" s="19">
        <v>3</v>
      </c>
      <c r="F21228" s="18" t="s">
        <v>12121</v>
      </c>
      <c r="G21228" s="19">
        <v>101299</v>
      </c>
      <c r="H21228" s="18" t="s">
        <v>32</v>
      </c>
      <c r="I21228" s="18" t="s">
        <v>1082</v>
      </c>
      <c r="J21228" s="18" t="s">
        <v>23</v>
      </c>
      <c r="K21228" s="22">
        <v>502</v>
      </c>
      <c r="L21228" s="22">
        <v>502</v>
      </c>
      <c r="M21228" s="21"/>
      <c r="N21228" s="21"/>
      <c r="O21228" s="18"/>
      <c r="P21228" s="18"/>
      <c r="Q21228" s="18"/>
      <c r="R21228" s="18"/>
    </row>
    <row r="21229" ht="17" spans="1:18">
      <c r="A21229" s="1">
        <v>2022</v>
      </c>
      <c r="B21229" s="18" t="s">
        <v>18</v>
      </c>
      <c r="C21229" s="19">
        <v>18</v>
      </c>
      <c r="D21229" s="18" t="s">
        <v>290</v>
      </c>
      <c r="E21229" s="19">
        <v>4</v>
      </c>
      <c r="F21229" s="18" t="s">
        <v>12122</v>
      </c>
      <c r="G21229" s="19">
        <v>22030202</v>
      </c>
      <c r="H21229" s="18" t="s">
        <v>35</v>
      </c>
      <c r="I21229" s="18" t="s">
        <v>4420</v>
      </c>
      <c r="J21229" s="18" t="s">
        <v>23</v>
      </c>
      <c r="K21229" s="21"/>
      <c r="L21229" s="21"/>
      <c r="M21229" s="20">
        <v>4196.87</v>
      </c>
      <c r="N21229" s="20">
        <v>4196.87</v>
      </c>
      <c r="O21229" s="18"/>
      <c r="P21229" s="18"/>
      <c r="Q21229" s="18"/>
      <c r="R21229" s="18"/>
    </row>
    <row r="21230" ht="17" spans="1:18">
      <c r="A21230" s="1">
        <v>2022</v>
      </c>
      <c r="B21230" s="18" t="s">
        <v>18</v>
      </c>
      <c r="C21230" s="19">
        <v>18</v>
      </c>
      <c r="D21230" s="18" t="s">
        <v>290</v>
      </c>
      <c r="E21230" s="19">
        <v>5</v>
      </c>
      <c r="F21230" s="18" t="s">
        <v>12123</v>
      </c>
      <c r="G21230" s="19">
        <v>22030227</v>
      </c>
      <c r="H21230" s="18" t="s">
        <v>3102</v>
      </c>
      <c r="I21230" s="18" t="s">
        <v>4420</v>
      </c>
      <c r="J21230" s="18" t="s">
        <v>23</v>
      </c>
      <c r="K21230" s="21"/>
      <c r="L21230" s="21"/>
      <c r="M21230" s="22">
        <v>502</v>
      </c>
      <c r="N21230" s="22">
        <v>502</v>
      </c>
      <c r="O21230" s="18"/>
      <c r="P21230" s="18"/>
      <c r="Q21230" s="18"/>
      <c r="R21230" s="18"/>
    </row>
    <row r="21231" ht="17" spans="1:18">
      <c r="A21231" s="1">
        <v>2022</v>
      </c>
      <c r="B21231" s="18" t="s">
        <v>18</v>
      </c>
      <c r="C21231" s="19">
        <v>18</v>
      </c>
      <c r="D21231" s="18" t="s">
        <v>290</v>
      </c>
      <c r="E21231" s="19">
        <v>6</v>
      </c>
      <c r="F21231" s="18" t="s">
        <v>12124</v>
      </c>
      <c r="G21231" s="19">
        <v>22030221</v>
      </c>
      <c r="H21231" s="18" t="s">
        <v>645</v>
      </c>
      <c r="I21231" s="18" t="s">
        <v>4420</v>
      </c>
      <c r="J21231" s="18" t="s">
        <v>23</v>
      </c>
      <c r="K21231" s="21"/>
      <c r="L21231" s="21"/>
      <c r="M21231" s="22">
        <v>60</v>
      </c>
      <c r="N21231" s="22">
        <v>60</v>
      </c>
      <c r="O21231" s="18"/>
      <c r="P21231" s="18"/>
      <c r="Q21231" s="18"/>
      <c r="R21231" s="18"/>
    </row>
    <row r="21232" ht="17" spans="1:18">
      <c r="A21232" s="1">
        <v>2022</v>
      </c>
      <c r="B21232" s="18" t="s">
        <v>18</v>
      </c>
      <c r="C21232" s="19">
        <v>18</v>
      </c>
      <c r="D21232" s="18" t="s">
        <v>290</v>
      </c>
      <c r="E21232" s="19">
        <v>7</v>
      </c>
      <c r="F21232" s="18" t="s">
        <v>12125</v>
      </c>
      <c r="G21232" s="19">
        <v>22030220</v>
      </c>
      <c r="H21232" s="18" t="s">
        <v>485</v>
      </c>
      <c r="I21232" s="18" t="s">
        <v>4420</v>
      </c>
      <c r="J21232" s="18" t="s">
        <v>23</v>
      </c>
      <c r="K21232" s="21"/>
      <c r="L21232" s="21"/>
      <c r="M21232" s="22">
        <v>20</v>
      </c>
      <c r="N21232" s="22">
        <v>20</v>
      </c>
      <c r="O21232" s="18"/>
      <c r="P21232" s="18"/>
      <c r="Q21232" s="18"/>
      <c r="R21232" s="18"/>
    </row>
    <row r="21233" ht="17" spans="1:18">
      <c r="A21233" s="1">
        <v>2022</v>
      </c>
      <c r="B21233" s="18" t="s">
        <v>18</v>
      </c>
      <c r="C21233" s="19">
        <v>18</v>
      </c>
      <c r="D21233" s="18" t="s">
        <v>290</v>
      </c>
      <c r="E21233" s="19">
        <v>8</v>
      </c>
      <c r="F21233" s="18" t="s">
        <v>12126</v>
      </c>
      <c r="G21233" s="19">
        <v>224199</v>
      </c>
      <c r="H21233" s="18" t="s">
        <v>134</v>
      </c>
      <c r="I21233" s="18" t="s">
        <v>4433</v>
      </c>
      <c r="J21233" s="18" t="s">
        <v>23</v>
      </c>
      <c r="K21233" s="21"/>
      <c r="L21233" s="21"/>
      <c r="M21233" s="22">
        <v>398.93</v>
      </c>
      <c r="N21233" s="22">
        <v>398.93</v>
      </c>
      <c r="O21233" s="18"/>
      <c r="P21233" s="18"/>
      <c r="Q21233" s="18"/>
      <c r="R21233" s="18"/>
    </row>
    <row r="21234" ht="17" spans="1:18">
      <c r="A21234" s="1">
        <v>2022</v>
      </c>
      <c r="B21234" s="18" t="s">
        <v>18</v>
      </c>
      <c r="C21234" s="19">
        <v>18</v>
      </c>
      <c r="D21234" s="18" t="s">
        <v>290</v>
      </c>
      <c r="E21234" s="19">
        <v>9</v>
      </c>
      <c r="F21234" s="18" t="s">
        <v>12127</v>
      </c>
      <c r="G21234" s="19">
        <v>22030216</v>
      </c>
      <c r="H21234" s="18" t="s">
        <v>170</v>
      </c>
      <c r="I21234" s="18" t="s">
        <v>4420</v>
      </c>
      <c r="J21234" s="18" t="s">
        <v>23</v>
      </c>
      <c r="K21234" s="21"/>
      <c r="L21234" s="21"/>
      <c r="M21234" s="22">
        <v>240</v>
      </c>
      <c r="N21234" s="22">
        <v>240</v>
      </c>
      <c r="O21234" s="18"/>
      <c r="P21234" s="18"/>
      <c r="Q21234" s="18"/>
      <c r="R21234" s="18"/>
    </row>
    <row r="21235" ht="17" spans="1:18">
      <c r="A21235" s="1">
        <v>2022</v>
      </c>
      <c r="B21235" s="18" t="s">
        <v>18</v>
      </c>
      <c r="C21235" s="19">
        <v>18</v>
      </c>
      <c r="D21235" s="18" t="s">
        <v>293</v>
      </c>
      <c r="E21235" s="19">
        <v>1</v>
      </c>
      <c r="F21235" s="18" t="s">
        <v>12128</v>
      </c>
      <c r="G21235" s="19">
        <v>101299</v>
      </c>
      <c r="H21235" s="18" t="s">
        <v>32</v>
      </c>
      <c r="I21235" s="18" t="s">
        <v>33</v>
      </c>
      <c r="J21235" s="18" t="s">
        <v>23</v>
      </c>
      <c r="K21235" s="20">
        <v>9199.7</v>
      </c>
      <c r="L21235" s="20">
        <v>9199.7</v>
      </c>
      <c r="M21235" s="21"/>
      <c r="N21235" s="21"/>
      <c r="O21235" s="18"/>
      <c r="P21235" s="18"/>
      <c r="Q21235" s="18"/>
      <c r="R21235" s="18"/>
    </row>
    <row r="21236" ht="17" spans="1:18">
      <c r="A21236" s="1">
        <v>2022</v>
      </c>
      <c r="B21236" s="18" t="s">
        <v>18</v>
      </c>
      <c r="C21236" s="19">
        <v>18</v>
      </c>
      <c r="D21236" s="18" t="s">
        <v>293</v>
      </c>
      <c r="E21236" s="19">
        <v>2</v>
      </c>
      <c r="F21236" s="18" t="s">
        <v>12129</v>
      </c>
      <c r="G21236" s="19">
        <v>101299</v>
      </c>
      <c r="H21236" s="18" t="s">
        <v>32</v>
      </c>
      <c r="I21236" s="18" t="s">
        <v>1082</v>
      </c>
      <c r="J21236" s="18" t="s">
        <v>23</v>
      </c>
      <c r="K21236" s="22">
        <v>525</v>
      </c>
      <c r="L21236" s="22">
        <v>525</v>
      </c>
      <c r="M21236" s="21"/>
      <c r="N21236" s="21"/>
      <c r="O21236" s="18"/>
      <c r="P21236" s="18"/>
      <c r="Q21236" s="18"/>
      <c r="R21236" s="18"/>
    </row>
    <row r="21237" ht="17" spans="1:18">
      <c r="A21237" s="1">
        <v>2022</v>
      </c>
      <c r="B21237" s="18" t="s">
        <v>18</v>
      </c>
      <c r="C21237" s="19">
        <v>18</v>
      </c>
      <c r="D21237" s="18" t="s">
        <v>293</v>
      </c>
      <c r="E21237" s="19">
        <v>3</v>
      </c>
      <c r="F21237" s="18" t="s">
        <v>12130</v>
      </c>
      <c r="G21237" s="19">
        <v>101299</v>
      </c>
      <c r="H21237" s="18" t="s">
        <v>32</v>
      </c>
      <c r="I21237" s="18" t="s">
        <v>840</v>
      </c>
      <c r="J21237" s="18" t="s">
        <v>23</v>
      </c>
      <c r="K21237" s="22">
        <v>24</v>
      </c>
      <c r="L21237" s="22">
        <v>24</v>
      </c>
      <c r="M21237" s="21"/>
      <c r="N21237" s="21"/>
      <c r="O21237" s="18"/>
      <c r="P21237" s="18"/>
      <c r="Q21237" s="18"/>
      <c r="R21237" s="18"/>
    </row>
    <row r="21238" ht="17" spans="1:18">
      <c r="A21238" s="1">
        <v>2022</v>
      </c>
      <c r="B21238" s="18" t="s">
        <v>18</v>
      </c>
      <c r="C21238" s="19">
        <v>18</v>
      </c>
      <c r="D21238" s="18" t="s">
        <v>293</v>
      </c>
      <c r="E21238" s="19">
        <v>4</v>
      </c>
      <c r="F21238" s="18" t="s">
        <v>12131</v>
      </c>
      <c r="G21238" s="19">
        <v>22030202</v>
      </c>
      <c r="H21238" s="18" t="s">
        <v>35</v>
      </c>
      <c r="I21238" s="18" t="s">
        <v>4420</v>
      </c>
      <c r="J21238" s="18" t="s">
        <v>23</v>
      </c>
      <c r="K21238" s="21"/>
      <c r="L21238" s="21"/>
      <c r="M21238" s="20">
        <v>6188.49</v>
      </c>
      <c r="N21238" s="20">
        <v>6188.49</v>
      </c>
      <c r="O21238" s="18"/>
      <c r="P21238" s="18"/>
      <c r="Q21238" s="18"/>
      <c r="R21238" s="18"/>
    </row>
    <row r="21239" ht="17" spans="1:18">
      <c r="A21239" s="1">
        <v>2022</v>
      </c>
      <c r="B21239" s="18" t="s">
        <v>18</v>
      </c>
      <c r="C21239" s="19">
        <v>18</v>
      </c>
      <c r="D21239" s="18" t="s">
        <v>293</v>
      </c>
      <c r="E21239" s="19">
        <v>5</v>
      </c>
      <c r="F21239" s="18" t="s">
        <v>12132</v>
      </c>
      <c r="G21239" s="19">
        <v>22030202</v>
      </c>
      <c r="H21239" s="18" t="s">
        <v>35</v>
      </c>
      <c r="I21239" s="18" t="s">
        <v>4420</v>
      </c>
      <c r="J21239" s="18" t="s">
        <v>23</v>
      </c>
      <c r="K21239" s="21"/>
      <c r="L21239" s="21"/>
      <c r="M21239" s="20">
        <v>1380</v>
      </c>
      <c r="N21239" s="20">
        <v>1380</v>
      </c>
      <c r="O21239" s="18"/>
      <c r="P21239" s="18"/>
      <c r="Q21239" s="18"/>
      <c r="R21239" s="18"/>
    </row>
    <row r="21240" ht="17" spans="1:18">
      <c r="A21240" s="1">
        <v>2022</v>
      </c>
      <c r="B21240" s="18" t="s">
        <v>18</v>
      </c>
      <c r="C21240" s="19">
        <v>18</v>
      </c>
      <c r="D21240" s="18" t="s">
        <v>293</v>
      </c>
      <c r="E21240" s="19">
        <v>6</v>
      </c>
      <c r="F21240" s="18" t="s">
        <v>12133</v>
      </c>
      <c r="G21240" s="19">
        <v>22030227</v>
      </c>
      <c r="H21240" s="18" t="s">
        <v>3102</v>
      </c>
      <c r="I21240" s="18" t="s">
        <v>4420</v>
      </c>
      <c r="J21240" s="18" t="s">
        <v>23</v>
      </c>
      <c r="K21240" s="21"/>
      <c r="L21240" s="21"/>
      <c r="M21240" s="22">
        <v>549</v>
      </c>
      <c r="N21240" s="22">
        <v>549</v>
      </c>
      <c r="O21240" s="18"/>
      <c r="P21240" s="18"/>
      <c r="Q21240" s="18"/>
      <c r="R21240" s="18"/>
    </row>
    <row r="21241" ht="17" spans="1:18">
      <c r="A21241" s="1">
        <v>2022</v>
      </c>
      <c r="B21241" s="18" t="s">
        <v>18</v>
      </c>
      <c r="C21241" s="19">
        <v>18</v>
      </c>
      <c r="D21241" s="18" t="s">
        <v>293</v>
      </c>
      <c r="E21241" s="19">
        <v>7</v>
      </c>
      <c r="F21241" s="18" t="s">
        <v>12134</v>
      </c>
      <c r="G21241" s="19">
        <v>22030221</v>
      </c>
      <c r="H21241" s="18" t="s">
        <v>645</v>
      </c>
      <c r="I21241" s="18" t="s">
        <v>4420</v>
      </c>
      <c r="J21241" s="18" t="s">
        <v>23</v>
      </c>
      <c r="K21241" s="21"/>
      <c r="L21241" s="21"/>
      <c r="M21241" s="22">
        <v>30</v>
      </c>
      <c r="N21241" s="22">
        <v>30</v>
      </c>
      <c r="O21241" s="18"/>
      <c r="P21241" s="18"/>
      <c r="Q21241" s="18"/>
      <c r="R21241" s="18"/>
    </row>
    <row r="21242" ht="17" spans="1:18">
      <c r="A21242" s="1">
        <v>2022</v>
      </c>
      <c r="B21242" s="18" t="s">
        <v>18</v>
      </c>
      <c r="C21242" s="19">
        <v>18</v>
      </c>
      <c r="D21242" s="18" t="s">
        <v>293</v>
      </c>
      <c r="E21242" s="19">
        <v>8</v>
      </c>
      <c r="F21242" s="18" t="s">
        <v>12135</v>
      </c>
      <c r="G21242" s="19">
        <v>224199</v>
      </c>
      <c r="H21242" s="18" t="s">
        <v>134</v>
      </c>
      <c r="I21242" s="18" t="s">
        <v>4433</v>
      </c>
      <c r="J21242" s="18" t="s">
        <v>23</v>
      </c>
      <c r="K21242" s="21"/>
      <c r="L21242" s="21"/>
      <c r="M21242" s="20">
        <v>1337.21</v>
      </c>
      <c r="N21242" s="20">
        <v>1337.21</v>
      </c>
      <c r="O21242" s="18"/>
      <c r="P21242" s="18"/>
      <c r="Q21242" s="18"/>
      <c r="R21242" s="18"/>
    </row>
    <row r="21243" ht="17" spans="1:18">
      <c r="A21243" s="1">
        <v>2022</v>
      </c>
      <c r="B21243" s="18" t="s">
        <v>18</v>
      </c>
      <c r="C21243" s="19">
        <v>18</v>
      </c>
      <c r="D21243" s="18" t="s">
        <v>293</v>
      </c>
      <c r="E21243" s="19">
        <v>9</v>
      </c>
      <c r="F21243" s="18" t="s">
        <v>12136</v>
      </c>
      <c r="G21243" s="19">
        <v>22030216</v>
      </c>
      <c r="H21243" s="18" t="s">
        <v>170</v>
      </c>
      <c r="I21243" s="18" t="s">
        <v>4420</v>
      </c>
      <c r="J21243" s="18" t="s">
        <v>23</v>
      </c>
      <c r="K21243" s="21"/>
      <c r="L21243" s="21"/>
      <c r="M21243" s="22">
        <v>264</v>
      </c>
      <c r="N21243" s="22">
        <v>264</v>
      </c>
      <c r="O21243" s="18"/>
      <c r="P21243" s="18"/>
      <c r="Q21243" s="18"/>
      <c r="R21243" s="18"/>
    </row>
    <row r="21244" ht="17" spans="1:18">
      <c r="A21244" s="1">
        <v>2022</v>
      </c>
      <c r="B21244" s="18" t="s">
        <v>18</v>
      </c>
      <c r="C21244" s="19">
        <v>18</v>
      </c>
      <c r="D21244" s="18" t="s">
        <v>296</v>
      </c>
      <c r="E21244" s="19">
        <v>1</v>
      </c>
      <c r="F21244" s="18" t="s">
        <v>12137</v>
      </c>
      <c r="G21244" s="19">
        <v>1001</v>
      </c>
      <c r="H21244" s="18" t="s">
        <v>949</v>
      </c>
      <c r="I21244" s="18"/>
      <c r="J21244" s="18" t="s">
        <v>23</v>
      </c>
      <c r="K21244" s="22">
        <v>461</v>
      </c>
      <c r="L21244" s="22">
        <v>461</v>
      </c>
      <c r="M21244" s="21"/>
      <c r="N21244" s="21"/>
      <c r="O21244" s="18"/>
      <c r="P21244" s="18"/>
      <c r="Q21244" s="18" t="s">
        <v>950</v>
      </c>
      <c r="R21244" s="18"/>
    </row>
    <row r="21245" ht="17" spans="1:18">
      <c r="A21245" s="1">
        <v>2022</v>
      </c>
      <c r="B21245" s="18" t="s">
        <v>18</v>
      </c>
      <c r="C21245" s="19">
        <v>18</v>
      </c>
      <c r="D21245" s="18" t="s">
        <v>296</v>
      </c>
      <c r="E21245" s="19">
        <v>2</v>
      </c>
      <c r="F21245" s="18" t="s">
        <v>12138</v>
      </c>
      <c r="G21245" s="19">
        <v>101299</v>
      </c>
      <c r="H21245" s="18" t="s">
        <v>32</v>
      </c>
      <c r="I21245" s="18" t="s">
        <v>1082</v>
      </c>
      <c r="J21245" s="18" t="s">
        <v>23</v>
      </c>
      <c r="K21245" s="22">
        <v>419</v>
      </c>
      <c r="L21245" s="22">
        <v>419</v>
      </c>
      <c r="M21245" s="21"/>
      <c r="N21245" s="21"/>
      <c r="O21245" s="18"/>
      <c r="P21245" s="18"/>
      <c r="Q21245" s="18"/>
      <c r="R21245" s="18"/>
    </row>
    <row r="21246" ht="17" spans="1:18">
      <c r="A21246" s="1">
        <v>2022</v>
      </c>
      <c r="B21246" s="18" t="s">
        <v>18</v>
      </c>
      <c r="C21246" s="19">
        <v>18</v>
      </c>
      <c r="D21246" s="18" t="s">
        <v>296</v>
      </c>
      <c r="E21246" s="19">
        <v>3</v>
      </c>
      <c r="F21246" s="18" t="s">
        <v>12139</v>
      </c>
      <c r="G21246" s="19">
        <v>101299</v>
      </c>
      <c r="H21246" s="18" t="s">
        <v>32</v>
      </c>
      <c r="I21246" s="18" t="s">
        <v>33</v>
      </c>
      <c r="J21246" s="18" t="s">
        <v>23</v>
      </c>
      <c r="K21246" s="22">
        <v>120</v>
      </c>
      <c r="L21246" s="22">
        <v>120</v>
      </c>
      <c r="M21246" s="21"/>
      <c r="N21246" s="21"/>
      <c r="O21246" s="18"/>
      <c r="P21246" s="18"/>
      <c r="Q21246" s="18"/>
      <c r="R21246" s="18"/>
    </row>
    <row r="21247" ht="17" spans="1:18">
      <c r="A21247" s="1">
        <v>2022</v>
      </c>
      <c r="B21247" s="18" t="s">
        <v>18</v>
      </c>
      <c r="C21247" s="19">
        <v>18</v>
      </c>
      <c r="D21247" s="18" t="s">
        <v>296</v>
      </c>
      <c r="E21247" s="19">
        <v>4</v>
      </c>
      <c r="F21247" s="18" t="s">
        <v>12140</v>
      </c>
      <c r="G21247" s="19">
        <v>22030202</v>
      </c>
      <c r="H21247" s="18" t="s">
        <v>35</v>
      </c>
      <c r="I21247" s="18" t="s">
        <v>4420</v>
      </c>
      <c r="J21247" s="18" t="s">
        <v>23</v>
      </c>
      <c r="K21247" s="21"/>
      <c r="L21247" s="21"/>
      <c r="M21247" s="22">
        <v>334.83</v>
      </c>
      <c r="N21247" s="22">
        <v>334.83</v>
      </c>
      <c r="O21247" s="18"/>
      <c r="P21247" s="18"/>
      <c r="Q21247" s="18"/>
      <c r="R21247" s="18"/>
    </row>
    <row r="21248" ht="17" spans="1:18">
      <c r="A21248" s="1">
        <v>2022</v>
      </c>
      <c r="B21248" s="18" t="s">
        <v>18</v>
      </c>
      <c r="C21248" s="19">
        <v>18</v>
      </c>
      <c r="D21248" s="18" t="s">
        <v>296</v>
      </c>
      <c r="E21248" s="19">
        <v>5</v>
      </c>
      <c r="F21248" s="18" t="s">
        <v>12141</v>
      </c>
      <c r="G21248" s="19">
        <v>22030227</v>
      </c>
      <c r="H21248" s="18" t="s">
        <v>3102</v>
      </c>
      <c r="I21248" s="18" t="s">
        <v>4420</v>
      </c>
      <c r="J21248" s="18" t="s">
        <v>23</v>
      </c>
      <c r="K21248" s="21"/>
      <c r="L21248" s="21"/>
      <c r="M21248" s="22">
        <v>419</v>
      </c>
      <c r="N21248" s="22">
        <v>419</v>
      </c>
      <c r="O21248" s="18"/>
      <c r="P21248" s="18"/>
      <c r="Q21248" s="18"/>
      <c r="R21248" s="18"/>
    </row>
    <row r="21249" ht="17" spans="1:18">
      <c r="A21249" s="1">
        <v>2022</v>
      </c>
      <c r="B21249" s="18" t="s">
        <v>18</v>
      </c>
      <c r="C21249" s="19">
        <v>18</v>
      </c>
      <c r="D21249" s="18" t="s">
        <v>296</v>
      </c>
      <c r="E21249" s="19">
        <v>6</v>
      </c>
      <c r="F21249" s="18" t="s">
        <v>12142</v>
      </c>
      <c r="G21249" s="19">
        <v>22030221</v>
      </c>
      <c r="H21249" s="18" t="s">
        <v>645</v>
      </c>
      <c r="I21249" s="18" t="s">
        <v>4420</v>
      </c>
      <c r="J21249" s="18" t="s">
        <v>23</v>
      </c>
      <c r="K21249" s="21"/>
      <c r="L21249" s="21"/>
      <c r="M21249" s="22">
        <v>120</v>
      </c>
      <c r="N21249" s="22">
        <v>120</v>
      </c>
      <c r="O21249" s="18"/>
      <c r="P21249" s="18"/>
      <c r="Q21249" s="18"/>
      <c r="R21249" s="18"/>
    </row>
    <row r="21250" ht="17" spans="1:18">
      <c r="A21250" s="1">
        <v>2022</v>
      </c>
      <c r="B21250" s="18" t="s">
        <v>18</v>
      </c>
      <c r="C21250" s="19">
        <v>18</v>
      </c>
      <c r="D21250" s="18" t="s">
        <v>296</v>
      </c>
      <c r="E21250" s="19">
        <v>7</v>
      </c>
      <c r="F21250" s="18" t="s">
        <v>12143</v>
      </c>
      <c r="G21250" s="19">
        <v>22030220</v>
      </c>
      <c r="H21250" s="18" t="s">
        <v>485</v>
      </c>
      <c r="I21250" s="18" t="s">
        <v>4420</v>
      </c>
      <c r="J21250" s="18" t="s">
        <v>23</v>
      </c>
      <c r="K21250" s="21"/>
      <c r="L21250" s="21"/>
      <c r="M21250" s="22">
        <v>20</v>
      </c>
      <c r="N21250" s="22">
        <v>20</v>
      </c>
      <c r="O21250" s="18"/>
      <c r="P21250" s="18"/>
      <c r="Q21250" s="18"/>
      <c r="R21250" s="18"/>
    </row>
    <row r="21251" ht="17" spans="1:18">
      <c r="A21251" s="1">
        <v>2022</v>
      </c>
      <c r="B21251" s="18" t="s">
        <v>18</v>
      </c>
      <c r="C21251" s="19">
        <v>18</v>
      </c>
      <c r="D21251" s="18" t="s">
        <v>296</v>
      </c>
      <c r="E21251" s="19">
        <v>8</v>
      </c>
      <c r="F21251" s="18" t="s">
        <v>12144</v>
      </c>
      <c r="G21251" s="19">
        <v>224199</v>
      </c>
      <c r="H21251" s="18" t="s">
        <v>134</v>
      </c>
      <c r="I21251" s="18" t="s">
        <v>4433</v>
      </c>
      <c r="J21251" s="18" t="s">
        <v>23</v>
      </c>
      <c r="K21251" s="21"/>
      <c r="L21251" s="21"/>
      <c r="M21251" s="22">
        <v>82.17</v>
      </c>
      <c r="N21251" s="22">
        <v>82.17</v>
      </c>
      <c r="O21251" s="18"/>
      <c r="P21251" s="18"/>
      <c r="Q21251" s="18"/>
      <c r="R21251" s="18"/>
    </row>
    <row r="21252" ht="17" spans="1:18">
      <c r="A21252" s="1">
        <v>2022</v>
      </c>
      <c r="B21252" s="18" t="s">
        <v>18</v>
      </c>
      <c r="C21252" s="19">
        <v>18</v>
      </c>
      <c r="D21252" s="18" t="s">
        <v>296</v>
      </c>
      <c r="E21252" s="19">
        <v>9</v>
      </c>
      <c r="F21252" s="18" t="s">
        <v>12145</v>
      </c>
      <c r="G21252" s="19">
        <v>22030216</v>
      </c>
      <c r="H21252" s="18" t="s">
        <v>170</v>
      </c>
      <c r="I21252" s="18" t="s">
        <v>4420</v>
      </c>
      <c r="J21252" s="18" t="s">
        <v>23</v>
      </c>
      <c r="K21252" s="21"/>
      <c r="L21252" s="21"/>
      <c r="M21252" s="22">
        <v>24</v>
      </c>
      <c r="N21252" s="22">
        <v>24</v>
      </c>
      <c r="O21252" s="18"/>
      <c r="P21252" s="18"/>
      <c r="Q21252" s="18"/>
      <c r="R21252" s="18"/>
    </row>
    <row r="21253" ht="17" spans="1:18">
      <c r="A21253" s="1">
        <v>2022</v>
      </c>
      <c r="B21253" s="18" t="s">
        <v>18</v>
      </c>
      <c r="C21253" s="19">
        <v>18</v>
      </c>
      <c r="D21253" s="18" t="s">
        <v>299</v>
      </c>
      <c r="E21253" s="19">
        <v>1</v>
      </c>
      <c r="F21253" s="18" t="s">
        <v>12146</v>
      </c>
      <c r="G21253" s="19">
        <v>101299</v>
      </c>
      <c r="H21253" s="18" t="s">
        <v>32</v>
      </c>
      <c r="I21253" s="18" t="s">
        <v>33</v>
      </c>
      <c r="J21253" s="18" t="s">
        <v>23</v>
      </c>
      <c r="K21253" s="20">
        <v>1423.38</v>
      </c>
      <c r="L21253" s="20">
        <v>1423.38</v>
      </c>
      <c r="M21253" s="21"/>
      <c r="N21253" s="21"/>
      <c r="O21253" s="18"/>
      <c r="P21253" s="18"/>
      <c r="Q21253" s="18"/>
      <c r="R21253" s="18"/>
    </row>
    <row r="21254" ht="17" spans="1:18">
      <c r="A21254" s="1">
        <v>2022</v>
      </c>
      <c r="B21254" s="18" t="s">
        <v>18</v>
      </c>
      <c r="C21254" s="19">
        <v>18</v>
      </c>
      <c r="D21254" s="18" t="s">
        <v>299</v>
      </c>
      <c r="E21254" s="19">
        <v>2</v>
      </c>
      <c r="F21254" s="18" t="s">
        <v>12147</v>
      </c>
      <c r="G21254" s="19">
        <v>101299</v>
      </c>
      <c r="H21254" s="18" t="s">
        <v>32</v>
      </c>
      <c r="I21254" s="18" t="s">
        <v>1082</v>
      </c>
      <c r="J21254" s="18" t="s">
        <v>23</v>
      </c>
      <c r="K21254" s="22">
        <v>352</v>
      </c>
      <c r="L21254" s="22">
        <v>352</v>
      </c>
      <c r="M21254" s="21"/>
      <c r="N21254" s="21"/>
      <c r="O21254" s="18"/>
      <c r="P21254" s="18"/>
      <c r="Q21254" s="18"/>
      <c r="R21254" s="18"/>
    </row>
    <row r="21255" ht="17" spans="1:18">
      <c r="A21255" s="1">
        <v>2022</v>
      </c>
      <c r="B21255" s="18" t="s">
        <v>18</v>
      </c>
      <c r="C21255" s="19">
        <v>18</v>
      </c>
      <c r="D21255" s="18" t="s">
        <v>299</v>
      </c>
      <c r="E21255" s="19">
        <v>3</v>
      </c>
      <c r="F21255" s="18" t="s">
        <v>12148</v>
      </c>
      <c r="G21255" s="19">
        <v>101299</v>
      </c>
      <c r="H21255" s="18" t="s">
        <v>32</v>
      </c>
      <c r="I21255" s="18" t="s">
        <v>840</v>
      </c>
      <c r="J21255" s="18" t="s">
        <v>23</v>
      </c>
      <c r="K21255" s="22">
        <v>35</v>
      </c>
      <c r="L21255" s="22">
        <v>35</v>
      </c>
      <c r="M21255" s="21"/>
      <c r="N21255" s="21"/>
      <c r="O21255" s="18"/>
      <c r="P21255" s="18"/>
      <c r="Q21255" s="18"/>
      <c r="R21255" s="18"/>
    </row>
    <row r="21256" ht="17" spans="1:18">
      <c r="A21256" s="1">
        <v>2022</v>
      </c>
      <c r="B21256" s="18" t="s">
        <v>18</v>
      </c>
      <c r="C21256" s="19">
        <v>18</v>
      </c>
      <c r="D21256" s="18" t="s">
        <v>299</v>
      </c>
      <c r="E21256" s="19">
        <v>4</v>
      </c>
      <c r="F21256" s="18" t="s">
        <v>12149</v>
      </c>
      <c r="G21256" s="19">
        <v>22030202</v>
      </c>
      <c r="H21256" s="18" t="s">
        <v>35</v>
      </c>
      <c r="I21256" s="18" t="s">
        <v>4420</v>
      </c>
      <c r="J21256" s="18" t="s">
        <v>23</v>
      </c>
      <c r="K21256" s="21"/>
      <c r="L21256" s="21"/>
      <c r="M21256" s="20">
        <v>1029.63</v>
      </c>
      <c r="N21256" s="20">
        <v>1029.63</v>
      </c>
      <c r="O21256" s="18"/>
      <c r="P21256" s="18"/>
      <c r="Q21256" s="18"/>
      <c r="R21256" s="18"/>
    </row>
    <row r="21257" ht="17" spans="1:18">
      <c r="A21257" s="1">
        <v>2022</v>
      </c>
      <c r="B21257" s="18" t="s">
        <v>18</v>
      </c>
      <c r="C21257" s="19">
        <v>18</v>
      </c>
      <c r="D21257" s="18" t="s">
        <v>299</v>
      </c>
      <c r="E21257" s="19">
        <v>5</v>
      </c>
      <c r="F21257" s="18" t="s">
        <v>12150</v>
      </c>
      <c r="G21257" s="19">
        <v>22030227</v>
      </c>
      <c r="H21257" s="18" t="s">
        <v>3102</v>
      </c>
      <c r="I21257" s="18" t="s">
        <v>4420</v>
      </c>
      <c r="J21257" s="18" t="s">
        <v>23</v>
      </c>
      <c r="K21257" s="21"/>
      <c r="L21257" s="21"/>
      <c r="M21257" s="22">
        <v>387</v>
      </c>
      <c r="N21257" s="22">
        <v>387</v>
      </c>
      <c r="O21257" s="18"/>
      <c r="P21257" s="18"/>
      <c r="Q21257" s="18"/>
      <c r="R21257" s="18"/>
    </row>
    <row r="21258" ht="17" spans="1:18">
      <c r="A21258" s="1">
        <v>2022</v>
      </c>
      <c r="B21258" s="18" t="s">
        <v>18</v>
      </c>
      <c r="C21258" s="19">
        <v>18</v>
      </c>
      <c r="D21258" s="18" t="s">
        <v>299</v>
      </c>
      <c r="E21258" s="19">
        <v>6</v>
      </c>
      <c r="F21258" s="18" t="s">
        <v>12151</v>
      </c>
      <c r="G21258" s="19">
        <v>22030221</v>
      </c>
      <c r="H21258" s="18" t="s">
        <v>645</v>
      </c>
      <c r="I21258" s="18" t="s">
        <v>4420</v>
      </c>
      <c r="J21258" s="18" t="s">
        <v>23</v>
      </c>
      <c r="K21258" s="21"/>
      <c r="L21258" s="21"/>
      <c r="M21258" s="22">
        <v>120</v>
      </c>
      <c r="N21258" s="22">
        <v>120</v>
      </c>
      <c r="O21258" s="18"/>
      <c r="P21258" s="18"/>
      <c r="Q21258" s="18"/>
      <c r="R21258" s="18"/>
    </row>
    <row r="21259" ht="17" spans="1:18">
      <c r="A21259" s="1">
        <v>2022</v>
      </c>
      <c r="B21259" s="18" t="s">
        <v>18</v>
      </c>
      <c r="C21259" s="19">
        <v>18</v>
      </c>
      <c r="D21259" s="18" t="s">
        <v>299</v>
      </c>
      <c r="E21259" s="19">
        <v>7</v>
      </c>
      <c r="F21259" s="18" t="s">
        <v>12152</v>
      </c>
      <c r="G21259" s="19">
        <v>224199</v>
      </c>
      <c r="H21259" s="18" t="s">
        <v>134</v>
      </c>
      <c r="I21259" s="18" t="s">
        <v>4433</v>
      </c>
      <c r="J21259" s="18" t="s">
        <v>23</v>
      </c>
      <c r="K21259" s="21"/>
      <c r="L21259" s="21"/>
      <c r="M21259" s="22">
        <v>201.75</v>
      </c>
      <c r="N21259" s="22">
        <v>201.75</v>
      </c>
      <c r="O21259" s="18"/>
      <c r="P21259" s="18"/>
      <c r="Q21259" s="18"/>
      <c r="R21259" s="18"/>
    </row>
    <row r="21260" ht="17" spans="1:18">
      <c r="A21260" s="1">
        <v>2022</v>
      </c>
      <c r="B21260" s="18" t="s">
        <v>18</v>
      </c>
      <c r="C21260" s="19">
        <v>18</v>
      </c>
      <c r="D21260" s="18" t="s">
        <v>299</v>
      </c>
      <c r="E21260" s="19">
        <v>8</v>
      </c>
      <c r="F21260" s="18" t="s">
        <v>12153</v>
      </c>
      <c r="G21260" s="19">
        <v>22030216</v>
      </c>
      <c r="H21260" s="18" t="s">
        <v>170</v>
      </c>
      <c r="I21260" s="18" t="s">
        <v>4420</v>
      </c>
      <c r="J21260" s="18" t="s">
        <v>23</v>
      </c>
      <c r="K21260" s="21"/>
      <c r="L21260" s="21"/>
      <c r="M21260" s="22">
        <v>72</v>
      </c>
      <c r="N21260" s="22">
        <v>72</v>
      </c>
      <c r="O21260" s="18"/>
      <c r="P21260" s="18"/>
      <c r="Q21260" s="18"/>
      <c r="R21260" s="18"/>
    </row>
    <row r="21261" ht="17" spans="1:18">
      <c r="A21261" s="1">
        <v>2022</v>
      </c>
      <c r="B21261" s="18" t="s">
        <v>18</v>
      </c>
      <c r="C21261" s="19">
        <v>18</v>
      </c>
      <c r="D21261" s="18" t="s">
        <v>706</v>
      </c>
      <c r="E21261" s="19">
        <v>1</v>
      </c>
      <c r="F21261" s="18" t="s">
        <v>12154</v>
      </c>
      <c r="G21261" s="19">
        <v>1002</v>
      </c>
      <c r="H21261" s="18" t="s">
        <v>24</v>
      </c>
      <c r="I21261" s="18" t="s">
        <v>124</v>
      </c>
      <c r="J21261" s="18" t="s">
        <v>23</v>
      </c>
      <c r="K21261" s="20">
        <v>1559</v>
      </c>
      <c r="L21261" s="20">
        <v>1559</v>
      </c>
      <c r="M21261" s="21"/>
      <c r="N21261" s="21"/>
      <c r="O21261" s="18"/>
      <c r="P21261" s="18"/>
      <c r="Q21261" s="18"/>
      <c r="R21261" s="18"/>
    </row>
    <row r="21262" ht="17" spans="1:18">
      <c r="A21262" s="1">
        <v>2022</v>
      </c>
      <c r="B21262" s="18" t="s">
        <v>18</v>
      </c>
      <c r="C21262" s="19">
        <v>18</v>
      </c>
      <c r="D21262" s="18" t="s">
        <v>706</v>
      </c>
      <c r="E21262" s="19">
        <v>2</v>
      </c>
      <c r="F21262" s="18" t="s">
        <v>12154</v>
      </c>
      <c r="G21262" s="19">
        <v>1001</v>
      </c>
      <c r="H21262" s="18" t="s">
        <v>949</v>
      </c>
      <c r="I21262" s="18"/>
      <c r="J21262" s="18" t="s">
        <v>23</v>
      </c>
      <c r="K21262" s="21"/>
      <c r="L21262" s="21"/>
      <c r="M21262" s="20">
        <v>1559</v>
      </c>
      <c r="N21262" s="20">
        <v>1559</v>
      </c>
      <c r="O21262" s="18"/>
      <c r="P21262" s="18"/>
      <c r="Q21262" s="18"/>
      <c r="R21262" s="18"/>
    </row>
    <row r="21263" ht="17" spans="1:18">
      <c r="A21263" s="1">
        <v>2022</v>
      </c>
      <c r="B21263" s="18" t="s">
        <v>18</v>
      </c>
      <c r="C21263" s="19">
        <v>18</v>
      </c>
      <c r="D21263" s="18" t="s">
        <v>1459</v>
      </c>
      <c r="E21263" s="19">
        <v>1</v>
      </c>
      <c r="F21263" s="18" t="s">
        <v>12155</v>
      </c>
      <c r="G21263" s="18" t="s">
        <v>511</v>
      </c>
      <c r="H21263" s="18" t="s">
        <v>512</v>
      </c>
      <c r="I21263" s="18" t="s">
        <v>648</v>
      </c>
      <c r="J21263" s="18" t="s">
        <v>23</v>
      </c>
      <c r="K21263" s="22">
        <v>-415</v>
      </c>
      <c r="L21263" s="22">
        <v>-415</v>
      </c>
      <c r="M21263" s="21"/>
      <c r="N21263" s="21"/>
      <c r="O21263" s="18"/>
      <c r="P21263" s="18"/>
      <c r="Q21263" s="18"/>
      <c r="R21263" s="18"/>
    </row>
    <row r="21264" ht="17" spans="1:18">
      <c r="A21264" s="1">
        <v>2022</v>
      </c>
      <c r="B21264" s="18" t="s">
        <v>18</v>
      </c>
      <c r="C21264" s="19">
        <v>18</v>
      </c>
      <c r="D21264" s="18" t="s">
        <v>1459</v>
      </c>
      <c r="E21264" s="19">
        <v>2</v>
      </c>
      <c r="F21264" s="18" t="s">
        <v>12156</v>
      </c>
      <c r="G21264" s="18" t="s">
        <v>326</v>
      </c>
      <c r="H21264" s="18" t="s">
        <v>327</v>
      </c>
      <c r="I21264" s="18" t="s">
        <v>648</v>
      </c>
      <c r="J21264" s="18" t="s">
        <v>23</v>
      </c>
      <c r="K21264" s="22">
        <v>-377</v>
      </c>
      <c r="L21264" s="22">
        <v>-377</v>
      </c>
      <c r="M21264" s="21"/>
      <c r="N21264" s="21"/>
      <c r="O21264" s="18"/>
      <c r="P21264" s="18"/>
      <c r="Q21264" s="18"/>
      <c r="R21264" s="18"/>
    </row>
    <row r="21265" ht="34" spans="1:18">
      <c r="A21265" s="1">
        <v>2022</v>
      </c>
      <c r="B21265" s="18" t="s">
        <v>18</v>
      </c>
      <c r="C21265" s="19">
        <v>18</v>
      </c>
      <c r="D21265" s="18" t="s">
        <v>1459</v>
      </c>
      <c r="E21265" s="19">
        <v>3</v>
      </c>
      <c r="F21265" s="18" t="s">
        <v>12157</v>
      </c>
      <c r="G21265" s="18" t="s">
        <v>7776</v>
      </c>
      <c r="H21265" s="18" t="s">
        <v>7777</v>
      </c>
      <c r="I21265" s="18" t="s">
        <v>648</v>
      </c>
      <c r="J21265" s="18" t="s">
        <v>23</v>
      </c>
      <c r="K21265" s="20">
        <v>-1184</v>
      </c>
      <c r="L21265" s="20">
        <v>-1184</v>
      </c>
      <c r="M21265" s="21"/>
      <c r="N21265" s="21"/>
      <c r="O21265" s="18"/>
      <c r="P21265" s="18"/>
      <c r="Q21265" s="18"/>
      <c r="R21265" s="18"/>
    </row>
    <row r="21266" ht="34" spans="1:18">
      <c r="A21266" s="1">
        <v>2022</v>
      </c>
      <c r="B21266" s="18" t="s">
        <v>18</v>
      </c>
      <c r="C21266" s="19">
        <v>18</v>
      </c>
      <c r="D21266" s="18" t="s">
        <v>1459</v>
      </c>
      <c r="E21266" s="19">
        <v>4</v>
      </c>
      <c r="F21266" s="18" t="s">
        <v>12158</v>
      </c>
      <c r="G21266" s="18" t="s">
        <v>449</v>
      </c>
      <c r="H21266" s="18" t="s">
        <v>450</v>
      </c>
      <c r="I21266" s="18" t="s">
        <v>648</v>
      </c>
      <c r="J21266" s="18" t="s">
        <v>23</v>
      </c>
      <c r="K21266" s="20">
        <v>-2000</v>
      </c>
      <c r="L21266" s="20">
        <v>-2000</v>
      </c>
      <c r="M21266" s="21"/>
      <c r="N21266" s="21"/>
      <c r="O21266" s="18"/>
      <c r="P21266" s="18"/>
      <c r="Q21266" s="18"/>
      <c r="R21266" s="18"/>
    </row>
    <row r="21267" ht="34" spans="1:18">
      <c r="A21267" s="1">
        <v>2022</v>
      </c>
      <c r="B21267" s="18" t="s">
        <v>18</v>
      </c>
      <c r="C21267" s="19">
        <v>18</v>
      </c>
      <c r="D21267" s="18" t="s">
        <v>1459</v>
      </c>
      <c r="E21267" s="19">
        <v>5</v>
      </c>
      <c r="F21267" s="18" t="s">
        <v>12159</v>
      </c>
      <c r="G21267" s="18" t="s">
        <v>198</v>
      </c>
      <c r="H21267" s="18" t="s">
        <v>199</v>
      </c>
      <c r="I21267" s="18" t="s">
        <v>648</v>
      </c>
      <c r="J21267" s="18" t="s">
        <v>23</v>
      </c>
      <c r="K21267" s="20">
        <v>-3000</v>
      </c>
      <c r="L21267" s="20">
        <v>-3000</v>
      </c>
      <c r="M21267" s="21"/>
      <c r="N21267" s="21"/>
      <c r="O21267" s="18"/>
      <c r="P21267" s="18"/>
      <c r="Q21267" s="18"/>
      <c r="R21267" s="18"/>
    </row>
    <row r="21268" ht="17" spans="1:18">
      <c r="A21268" s="1">
        <v>2022</v>
      </c>
      <c r="B21268" s="18" t="s">
        <v>18</v>
      </c>
      <c r="C21268" s="19">
        <v>18</v>
      </c>
      <c r="D21268" s="18" t="s">
        <v>1459</v>
      </c>
      <c r="E21268" s="19">
        <v>6</v>
      </c>
      <c r="F21268" s="18" t="s">
        <v>12160</v>
      </c>
      <c r="G21268" s="18" t="s">
        <v>326</v>
      </c>
      <c r="H21268" s="18" t="s">
        <v>327</v>
      </c>
      <c r="I21268" s="18" t="s">
        <v>648</v>
      </c>
      <c r="J21268" s="18" t="s">
        <v>23</v>
      </c>
      <c r="K21268" s="20">
        <v>-3100</v>
      </c>
      <c r="L21268" s="20">
        <v>-3100</v>
      </c>
      <c r="M21268" s="21"/>
      <c r="N21268" s="21"/>
      <c r="O21268" s="18"/>
      <c r="P21268" s="18"/>
      <c r="Q21268" s="18"/>
      <c r="R21268" s="18"/>
    </row>
    <row r="21269" ht="34" spans="1:18">
      <c r="A21269" s="1">
        <v>2022</v>
      </c>
      <c r="B21269" s="18" t="s">
        <v>18</v>
      </c>
      <c r="C21269" s="19">
        <v>18</v>
      </c>
      <c r="D21269" s="18" t="s">
        <v>1459</v>
      </c>
      <c r="E21269" s="19">
        <v>7</v>
      </c>
      <c r="F21269" s="18" t="s">
        <v>12161</v>
      </c>
      <c r="G21269" s="18" t="s">
        <v>10833</v>
      </c>
      <c r="H21269" s="18" t="s">
        <v>10834</v>
      </c>
      <c r="I21269" s="18" t="s">
        <v>648</v>
      </c>
      <c r="J21269" s="18" t="s">
        <v>23</v>
      </c>
      <c r="K21269" s="20">
        <v>-5720</v>
      </c>
      <c r="L21269" s="20">
        <v>-5720</v>
      </c>
      <c r="M21269" s="21"/>
      <c r="N21269" s="21"/>
      <c r="O21269" s="18"/>
      <c r="P21269" s="18"/>
      <c r="Q21269" s="18"/>
      <c r="R21269" s="18"/>
    </row>
    <row r="21270" ht="17" spans="1:18">
      <c r="A21270" s="1">
        <v>2022</v>
      </c>
      <c r="B21270" s="18" t="s">
        <v>18</v>
      </c>
      <c r="C21270" s="19">
        <v>18</v>
      </c>
      <c r="D21270" s="18" t="s">
        <v>1459</v>
      </c>
      <c r="E21270" s="19">
        <v>8</v>
      </c>
      <c r="F21270" s="18" t="s">
        <v>12162</v>
      </c>
      <c r="G21270" s="18" t="s">
        <v>511</v>
      </c>
      <c r="H21270" s="18" t="s">
        <v>512</v>
      </c>
      <c r="I21270" s="18" t="s">
        <v>648</v>
      </c>
      <c r="J21270" s="18" t="s">
        <v>23</v>
      </c>
      <c r="K21270" s="20">
        <v>-2800</v>
      </c>
      <c r="L21270" s="20">
        <v>-2800</v>
      </c>
      <c r="M21270" s="21"/>
      <c r="N21270" s="21"/>
      <c r="O21270" s="18"/>
      <c r="P21270" s="18"/>
      <c r="Q21270" s="18"/>
      <c r="R21270" s="18"/>
    </row>
    <row r="21271" ht="34" spans="1:18">
      <c r="A21271" s="1">
        <v>2022</v>
      </c>
      <c r="B21271" s="18" t="s">
        <v>18</v>
      </c>
      <c r="C21271" s="19">
        <v>18</v>
      </c>
      <c r="D21271" s="18" t="s">
        <v>1459</v>
      </c>
      <c r="E21271" s="19">
        <v>9</v>
      </c>
      <c r="F21271" s="18" t="s">
        <v>12163</v>
      </c>
      <c r="G21271" s="18" t="s">
        <v>1410</v>
      </c>
      <c r="H21271" s="18" t="s">
        <v>1411</v>
      </c>
      <c r="I21271" s="18" t="s">
        <v>648</v>
      </c>
      <c r="J21271" s="18" t="s">
        <v>23</v>
      </c>
      <c r="K21271" s="20">
        <v>-6000</v>
      </c>
      <c r="L21271" s="20">
        <v>-6000</v>
      </c>
      <c r="M21271" s="21"/>
      <c r="N21271" s="21"/>
      <c r="O21271" s="18"/>
      <c r="P21271" s="18"/>
      <c r="Q21271" s="18"/>
      <c r="R21271" s="18"/>
    </row>
    <row r="21272" ht="34" spans="1:18">
      <c r="A21272" s="1">
        <v>2022</v>
      </c>
      <c r="B21272" s="18" t="s">
        <v>18</v>
      </c>
      <c r="C21272" s="19">
        <v>18</v>
      </c>
      <c r="D21272" s="18" t="s">
        <v>1459</v>
      </c>
      <c r="E21272" s="19">
        <v>10</v>
      </c>
      <c r="F21272" s="18" t="s">
        <v>12164</v>
      </c>
      <c r="G21272" s="18" t="s">
        <v>537</v>
      </c>
      <c r="H21272" s="18" t="s">
        <v>538</v>
      </c>
      <c r="I21272" s="18" t="s">
        <v>648</v>
      </c>
      <c r="J21272" s="18" t="s">
        <v>23</v>
      </c>
      <c r="K21272" s="20">
        <v>-2900</v>
      </c>
      <c r="L21272" s="20">
        <v>-2900</v>
      </c>
      <c r="M21272" s="21"/>
      <c r="N21272" s="21"/>
      <c r="O21272" s="18"/>
      <c r="P21272" s="18"/>
      <c r="Q21272" s="18"/>
      <c r="R21272" s="18"/>
    </row>
    <row r="21273" ht="34" spans="1:18">
      <c r="A21273" s="1">
        <v>2022</v>
      </c>
      <c r="B21273" s="18" t="s">
        <v>18</v>
      </c>
      <c r="C21273" s="19">
        <v>18</v>
      </c>
      <c r="D21273" s="18" t="s">
        <v>1459</v>
      </c>
      <c r="E21273" s="19">
        <v>11</v>
      </c>
      <c r="F21273" s="18" t="s">
        <v>12165</v>
      </c>
      <c r="G21273" s="18" t="s">
        <v>267</v>
      </c>
      <c r="H21273" s="18" t="s">
        <v>268</v>
      </c>
      <c r="I21273" s="18" t="s">
        <v>648</v>
      </c>
      <c r="J21273" s="18" t="s">
        <v>23</v>
      </c>
      <c r="K21273" s="20">
        <v>-7400</v>
      </c>
      <c r="L21273" s="20">
        <v>-7400</v>
      </c>
      <c r="M21273" s="21"/>
      <c r="N21273" s="21"/>
      <c r="O21273" s="18"/>
      <c r="P21273" s="18"/>
      <c r="Q21273" s="18"/>
      <c r="R21273" s="18"/>
    </row>
    <row r="21274" ht="17" spans="1:18">
      <c r="A21274" s="1">
        <v>2022</v>
      </c>
      <c r="B21274" s="18" t="s">
        <v>18</v>
      </c>
      <c r="C21274" s="19">
        <v>18</v>
      </c>
      <c r="D21274" s="18" t="s">
        <v>1459</v>
      </c>
      <c r="E21274" s="19">
        <v>12</v>
      </c>
      <c r="F21274" s="18" t="s">
        <v>12165</v>
      </c>
      <c r="G21274" s="19">
        <v>224199</v>
      </c>
      <c r="H21274" s="18" t="s">
        <v>134</v>
      </c>
      <c r="I21274" s="18" t="s">
        <v>3822</v>
      </c>
      <c r="J21274" s="18" t="s">
        <v>23</v>
      </c>
      <c r="K21274" s="21"/>
      <c r="L21274" s="21"/>
      <c r="M21274" s="20">
        <v>-34896</v>
      </c>
      <c r="N21274" s="20">
        <v>-34896</v>
      </c>
      <c r="O21274" s="18"/>
      <c r="P21274" s="18"/>
      <c r="Q21274" s="18"/>
      <c r="R21274" s="18"/>
    </row>
    <row r="21275" ht="34" spans="1:18">
      <c r="A21275" s="1">
        <v>2022</v>
      </c>
      <c r="B21275" s="18" t="s">
        <v>18</v>
      </c>
      <c r="C21275" s="19">
        <v>18</v>
      </c>
      <c r="D21275" s="18" t="s">
        <v>1467</v>
      </c>
      <c r="E21275" s="19">
        <v>1</v>
      </c>
      <c r="F21275" s="18" t="s">
        <v>12166</v>
      </c>
      <c r="G21275" s="18" t="s">
        <v>10833</v>
      </c>
      <c r="H21275" s="18" t="s">
        <v>10834</v>
      </c>
      <c r="I21275" s="18" t="s">
        <v>3242</v>
      </c>
      <c r="J21275" s="18" t="s">
        <v>23</v>
      </c>
      <c r="K21275" s="22">
        <v>-700</v>
      </c>
      <c r="L21275" s="22">
        <v>-700</v>
      </c>
      <c r="M21275" s="21"/>
      <c r="N21275" s="21"/>
      <c r="O21275" s="18"/>
      <c r="P21275" s="18"/>
      <c r="Q21275" s="18"/>
      <c r="R21275" s="18"/>
    </row>
    <row r="21276" ht="17" spans="1:18">
      <c r="A21276" s="1">
        <v>2022</v>
      </c>
      <c r="B21276" s="18" t="s">
        <v>18</v>
      </c>
      <c r="C21276" s="19">
        <v>18</v>
      </c>
      <c r="D21276" s="18" t="s">
        <v>1467</v>
      </c>
      <c r="E21276" s="19">
        <v>2</v>
      </c>
      <c r="F21276" s="18" t="s">
        <v>12166</v>
      </c>
      <c r="G21276" s="19">
        <v>224199</v>
      </c>
      <c r="H21276" s="18" t="s">
        <v>134</v>
      </c>
      <c r="I21276" s="18" t="s">
        <v>4961</v>
      </c>
      <c r="J21276" s="18" t="s">
        <v>23</v>
      </c>
      <c r="K21276" s="21"/>
      <c r="L21276" s="21"/>
      <c r="M21276" s="22">
        <v>-700</v>
      </c>
      <c r="N21276" s="22">
        <v>-700</v>
      </c>
      <c r="O21276" s="18"/>
      <c r="P21276" s="18"/>
      <c r="Q21276" s="18"/>
      <c r="R21276" s="18"/>
    </row>
    <row r="21277" ht="34" spans="1:18">
      <c r="A21277" s="1">
        <v>2022</v>
      </c>
      <c r="B21277" s="18" t="s">
        <v>18</v>
      </c>
      <c r="C21277" s="19">
        <v>18</v>
      </c>
      <c r="D21277" s="18" t="s">
        <v>1579</v>
      </c>
      <c r="E21277" s="19">
        <v>1</v>
      </c>
      <c r="F21277" s="18" t="s">
        <v>12167</v>
      </c>
      <c r="G21277" s="18" t="s">
        <v>3807</v>
      </c>
      <c r="H21277" s="18" t="s">
        <v>3808</v>
      </c>
      <c r="I21277" s="18" t="s">
        <v>648</v>
      </c>
      <c r="J21277" s="18" t="s">
        <v>23</v>
      </c>
      <c r="K21277" s="20">
        <v>-22000</v>
      </c>
      <c r="L21277" s="20">
        <v>-22000</v>
      </c>
      <c r="M21277" s="21"/>
      <c r="N21277" s="21"/>
      <c r="O21277" s="18"/>
      <c r="P21277" s="18"/>
      <c r="Q21277" s="18"/>
      <c r="R21277" s="18"/>
    </row>
    <row r="21278" ht="17" spans="1:18">
      <c r="A21278" s="1">
        <v>2022</v>
      </c>
      <c r="B21278" s="18" t="s">
        <v>18</v>
      </c>
      <c r="C21278" s="19">
        <v>18</v>
      </c>
      <c r="D21278" s="18" t="s">
        <v>1579</v>
      </c>
      <c r="E21278" s="19">
        <v>2</v>
      </c>
      <c r="F21278" s="18" t="s">
        <v>12167</v>
      </c>
      <c r="G21278" s="19">
        <v>224199</v>
      </c>
      <c r="H21278" s="18" t="s">
        <v>134</v>
      </c>
      <c r="I21278" s="18" t="s">
        <v>6002</v>
      </c>
      <c r="J21278" s="18" t="s">
        <v>23</v>
      </c>
      <c r="K21278" s="21"/>
      <c r="L21278" s="21"/>
      <c r="M21278" s="20">
        <v>-22000</v>
      </c>
      <c r="N21278" s="20">
        <v>-22000</v>
      </c>
      <c r="O21278" s="18"/>
      <c r="P21278" s="18"/>
      <c r="Q21278" s="18"/>
      <c r="R21278" s="18"/>
    </row>
    <row r="21279" ht="34" spans="1:18">
      <c r="A21279" s="1">
        <v>2022</v>
      </c>
      <c r="B21279" s="18" t="s">
        <v>18</v>
      </c>
      <c r="C21279" s="19">
        <v>18</v>
      </c>
      <c r="D21279" s="18" t="s">
        <v>1581</v>
      </c>
      <c r="E21279" s="19">
        <v>1</v>
      </c>
      <c r="F21279" s="18" t="s">
        <v>12168</v>
      </c>
      <c r="G21279" s="18" t="s">
        <v>1364</v>
      </c>
      <c r="H21279" s="18" t="s">
        <v>1365</v>
      </c>
      <c r="I21279" s="18" t="s">
        <v>2285</v>
      </c>
      <c r="J21279" s="18" t="s">
        <v>23</v>
      </c>
      <c r="K21279" s="20">
        <v>-3500</v>
      </c>
      <c r="L21279" s="20">
        <v>-3500</v>
      </c>
      <c r="M21279" s="21"/>
      <c r="N21279" s="21"/>
      <c r="O21279" s="18"/>
      <c r="P21279" s="18"/>
      <c r="Q21279" s="18"/>
      <c r="R21279" s="18"/>
    </row>
    <row r="21280" ht="17" spans="1:18">
      <c r="A21280" s="1">
        <v>2022</v>
      </c>
      <c r="B21280" s="18" t="s">
        <v>18</v>
      </c>
      <c r="C21280" s="19">
        <v>18</v>
      </c>
      <c r="D21280" s="18" t="s">
        <v>1581</v>
      </c>
      <c r="E21280" s="19">
        <v>2</v>
      </c>
      <c r="F21280" s="18" t="s">
        <v>12168</v>
      </c>
      <c r="G21280" s="19">
        <v>224199</v>
      </c>
      <c r="H21280" s="18" t="s">
        <v>134</v>
      </c>
      <c r="I21280" s="18" t="s">
        <v>8431</v>
      </c>
      <c r="J21280" s="18" t="s">
        <v>23</v>
      </c>
      <c r="K21280" s="21"/>
      <c r="L21280" s="21"/>
      <c r="M21280" s="20">
        <v>-3500</v>
      </c>
      <c r="N21280" s="20">
        <v>-3500</v>
      </c>
      <c r="O21280" s="18"/>
      <c r="P21280" s="18"/>
      <c r="Q21280" s="18"/>
      <c r="R21280" s="18"/>
    </row>
    <row r="21281" ht="17" spans="1:18">
      <c r="A21281" s="1">
        <v>2022</v>
      </c>
      <c r="B21281" s="18" t="s">
        <v>18</v>
      </c>
      <c r="C21281" s="19">
        <v>18</v>
      </c>
      <c r="D21281" s="18" t="s">
        <v>1601</v>
      </c>
      <c r="E21281" s="19">
        <v>1</v>
      </c>
      <c r="F21281" s="18" t="s">
        <v>12169</v>
      </c>
      <c r="G21281" s="19">
        <v>66020407</v>
      </c>
      <c r="H21281" s="18" t="s">
        <v>453</v>
      </c>
      <c r="I21281" s="18" t="s">
        <v>109</v>
      </c>
      <c r="J21281" s="18" t="s">
        <v>23</v>
      </c>
      <c r="K21281" s="20">
        <v>-8400</v>
      </c>
      <c r="L21281" s="20">
        <v>-8400</v>
      </c>
      <c r="M21281" s="21"/>
      <c r="N21281" s="21"/>
      <c r="O21281" s="18"/>
      <c r="P21281" s="18"/>
      <c r="Q21281" s="18"/>
      <c r="R21281" s="18"/>
    </row>
    <row r="21282" ht="17" spans="1:18">
      <c r="A21282" s="1">
        <v>2022</v>
      </c>
      <c r="B21282" s="18" t="s">
        <v>18</v>
      </c>
      <c r="C21282" s="19">
        <v>18</v>
      </c>
      <c r="D21282" s="18" t="s">
        <v>1601</v>
      </c>
      <c r="E21282" s="19">
        <v>2</v>
      </c>
      <c r="F21282" s="18" t="s">
        <v>12170</v>
      </c>
      <c r="G21282" s="19">
        <v>66020201</v>
      </c>
      <c r="H21282" s="18" t="s">
        <v>11314</v>
      </c>
      <c r="I21282" s="18" t="s">
        <v>2197</v>
      </c>
      <c r="J21282" s="18" t="s">
        <v>23</v>
      </c>
      <c r="K21282" s="20">
        <v>-3780</v>
      </c>
      <c r="L21282" s="20">
        <v>-3780</v>
      </c>
      <c r="M21282" s="21"/>
      <c r="N21282" s="21"/>
      <c r="O21282" s="18"/>
      <c r="P21282" s="18"/>
      <c r="Q21282" s="18"/>
      <c r="R21282" s="18"/>
    </row>
    <row r="21283" ht="17" spans="1:18">
      <c r="A21283" s="1">
        <v>2022</v>
      </c>
      <c r="B21283" s="18" t="s">
        <v>18</v>
      </c>
      <c r="C21283" s="19">
        <v>18</v>
      </c>
      <c r="D21283" s="18" t="s">
        <v>1601</v>
      </c>
      <c r="E21283" s="19">
        <v>3</v>
      </c>
      <c r="F21283" s="18" t="s">
        <v>12171</v>
      </c>
      <c r="G21283" s="19">
        <v>66020304</v>
      </c>
      <c r="H21283" s="18" t="s">
        <v>559</v>
      </c>
      <c r="I21283" s="18" t="s">
        <v>109</v>
      </c>
      <c r="J21283" s="18" t="s">
        <v>23</v>
      </c>
      <c r="K21283" s="20">
        <v>-3500</v>
      </c>
      <c r="L21283" s="20">
        <v>-3500</v>
      </c>
      <c r="M21283" s="21"/>
      <c r="N21283" s="21"/>
      <c r="O21283" s="18"/>
      <c r="P21283" s="18"/>
      <c r="Q21283" s="18"/>
      <c r="R21283" s="18"/>
    </row>
    <row r="21284" ht="17" spans="1:18">
      <c r="A21284" s="1">
        <v>2022</v>
      </c>
      <c r="B21284" s="18" t="s">
        <v>18</v>
      </c>
      <c r="C21284" s="19">
        <v>18</v>
      </c>
      <c r="D21284" s="18" t="s">
        <v>1601</v>
      </c>
      <c r="E21284" s="19">
        <v>4</v>
      </c>
      <c r="F21284" s="18" t="s">
        <v>12172</v>
      </c>
      <c r="G21284" s="19">
        <v>66020308</v>
      </c>
      <c r="H21284" s="18" t="s">
        <v>562</v>
      </c>
      <c r="I21284" s="18" t="s">
        <v>11317</v>
      </c>
      <c r="J21284" s="18" t="s">
        <v>23</v>
      </c>
      <c r="K21284" s="20">
        <v>-5900</v>
      </c>
      <c r="L21284" s="20">
        <v>-5900</v>
      </c>
      <c r="M21284" s="21"/>
      <c r="N21284" s="21"/>
      <c r="O21284" s="18"/>
      <c r="P21284" s="18"/>
      <c r="Q21284" s="18"/>
      <c r="R21284" s="18"/>
    </row>
    <row r="21285" ht="17" spans="1:18">
      <c r="A21285" s="1">
        <v>2022</v>
      </c>
      <c r="B21285" s="18" t="s">
        <v>18</v>
      </c>
      <c r="C21285" s="19">
        <v>18</v>
      </c>
      <c r="D21285" s="18" t="s">
        <v>1601</v>
      </c>
      <c r="E21285" s="19">
        <v>5</v>
      </c>
      <c r="F21285" s="18" t="s">
        <v>12173</v>
      </c>
      <c r="G21285" s="19">
        <v>224199</v>
      </c>
      <c r="H21285" s="18" t="s">
        <v>134</v>
      </c>
      <c r="I21285" s="18" t="s">
        <v>593</v>
      </c>
      <c r="J21285" s="18" t="s">
        <v>23</v>
      </c>
      <c r="K21285" s="21"/>
      <c r="L21285" s="21"/>
      <c r="M21285" s="20">
        <v>-21580</v>
      </c>
      <c r="N21285" s="20">
        <v>-21580</v>
      </c>
      <c r="O21285" s="18"/>
      <c r="P21285" s="18"/>
      <c r="Q21285" s="18"/>
      <c r="R21285" s="18"/>
    </row>
    <row r="21286" ht="17" spans="1:18">
      <c r="A21286" s="1">
        <v>2022</v>
      </c>
      <c r="B21286" s="18" t="s">
        <v>18</v>
      </c>
      <c r="C21286" s="19">
        <v>18</v>
      </c>
      <c r="D21286" s="18" t="s">
        <v>1710</v>
      </c>
      <c r="E21286" s="19">
        <v>1</v>
      </c>
      <c r="F21286" s="18" t="s">
        <v>6939</v>
      </c>
      <c r="G21286" s="19">
        <v>22410801</v>
      </c>
      <c r="H21286" s="18" t="s">
        <v>40</v>
      </c>
      <c r="I21286" s="18" t="s">
        <v>3862</v>
      </c>
      <c r="J21286" s="18" t="s">
        <v>23</v>
      </c>
      <c r="K21286" s="22">
        <v>700</v>
      </c>
      <c r="L21286" s="22">
        <v>700</v>
      </c>
      <c r="M21286" s="21"/>
      <c r="N21286" s="21"/>
      <c r="O21286" s="18"/>
      <c r="P21286" s="18"/>
      <c r="Q21286" s="18"/>
      <c r="R21286" s="18"/>
    </row>
    <row r="21287" ht="17" spans="1:18">
      <c r="A21287" s="1">
        <v>2022</v>
      </c>
      <c r="B21287" s="18" t="s">
        <v>18</v>
      </c>
      <c r="C21287" s="19">
        <v>18</v>
      </c>
      <c r="D21287" s="18" t="s">
        <v>1710</v>
      </c>
      <c r="E21287" s="19">
        <v>2</v>
      </c>
      <c r="F21287" s="18" t="s">
        <v>6939</v>
      </c>
      <c r="G21287" s="19">
        <v>22030210</v>
      </c>
      <c r="H21287" s="18" t="s">
        <v>157</v>
      </c>
      <c r="I21287" s="18" t="s">
        <v>648</v>
      </c>
      <c r="J21287" s="18" t="s">
        <v>23</v>
      </c>
      <c r="K21287" s="21"/>
      <c r="L21287" s="21"/>
      <c r="M21287" s="22">
        <v>-75</v>
      </c>
      <c r="N21287" s="22">
        <v>-75</v>
      </c>
      <c r="O21287" s="18"/>
      <c r="P21287" s="18"/>
      <c r="Q21287" s="18"/>
      <c r="R21287" s="18"/>
    </row>
    <row r="21288" ht="17" spans="1:18">
      <c r="A21288" s="1">
        <v>2022</v>
      </c>
      <c r="B21288" s="18" t="s">
        <v>18</v>
      </c>
      <c r="C21288" s="19">
        <v>18</v>
      </c>
      <c r="D21288" s="18" t="s">
        <v>1710</v>
      </c>
      <c r="E21288" s="19">
        <v>3</v>
      </c>
      <c r="F21288" s="18" t="s">
        <v>6939</v>
      </c>
      <c r="G21288" s="19">
        <v>22030219</v>
      </c>
      <c r="H21288" s="18" t="s">
        <v>38</v>
      </c>
      <c r="I21288" s="18" t="s">
        <v>648</v>
      </c>
      <c r="J21288" s="18" t="s">
        <v>23</v>
      </c>
      <c r="K21288" s="21"/>
      <c r="L21288" s="21"/>
      <c r="M21288" s="22">
        <v>-659.15</v>
      </c>
      <c r="N21288" s="22">
        <v>-659.15</v>
      </c>
      <c r="O21288" s="18"/>
      <c r="P21288" s="18"/>
      <c r="Q21288" s="18"/>
      <c r="R21288" s="18"/>
    </row>
    <row r="21289" ht="17" spans="1:18">
      <c r="A21289" s="1">
        <v>2022</v>
      </c>
      <c r="B21289" s="18" t="s">
        <v>18</v>
      </c>
      <c r="C21289" s="19">
        <v>18</v>
      </c>
      <c r="D21289" s="18" t="s">
        <v>1710</v>
      </c>
      <c r="E21289" s="19">
        <v>4</v>
      </c>
      <c r="F21289" s="18" t="s">
        <v>12174</v>
      </c>
      <c r="G21289" s="19">
        <v>1002</v>
      </c>
      <c r="H21289" s="18" t="s">
        <v>24</v>
      </c>
      <c r="I21289" s="18" t="s">
        <v>124</v>
      </c>
      <c r="J21289" s="18" t="s">
        <v>23</v>
      </c>
      <c r="K21289" s="21"/>
      <c r="L21289" s="21"/>
      <c r="M21289" s="22">
        <v>310.26</v>
      </c>
      <c r="N21289" s="22">
        <v>310.26</v>
      </c>
      <c r="O21289" s="18"/>
      <c r="P21289" s="18"/>
      <c r="Q21289" s="18"/>
      <c r="R21289" s="18"/>
    </row>
    <row r="21290" ht="17" spans="1:18">
      <c r="A21290" s="1">
        <v>2022</v>
      </c>
      <c r="B21290" s="18" t="s">
        <v>18</v>
      </c>
      <c r="C21290" s="19">
        <v>18</v>
      </c>
      <c r="D21290" s="18" t="s">
        <v>1710</v>
      </c>
      <c r="E21290" s="19">
        <v>5</v>
      </c>
      <c r="F21290" s="18" t="s">
        <v>12175</v>
      </c>
      <c r="G21290" s="19">
        <v>1002</v>
      </c>
      <c r="H21290" s="18" t="s">
        <v>24</v>
      </c>
      <c r="I21290" s="18" t="s">
        <v>124</v>
      </c>
      <c r="J21290" s="18" t="s">
        <v>23</v>
      </c>
      <c r="K21290" s="21"/>
      <c r="L21290" s="21"/>
      <c r="M21290" s="22">
        <v>36.66</v>
      </c>
      <c r="N21290" s="22">
        <v>36.66</v>
      </c>
      <c r="O21290" s="18"/>
      <c r="P21290" s="18"/>
      <c r="Q21290" s="18"/>
      <c r="R21290" s="18"/>
    </row>
    <row r="21291" ht="17" spans="1:18">
      <c r="A21291" s="1">
        <v>2022</v>
      </c>
      <c r="B21291" s="18" t="s">
        <v>18</v>
      </c>
      <c r="C21291" s="19">
        <v>18</v>
      </c>
      <c r="D21291" s="18" t="s">
        <v>1710</v>
      </c>
      <c r="E21291" s="19">
        <v>6</v>
      </c>
      <c r="F21291" s="18" t="s">
        <v>12176</v>
      </c>
      <c r="G21291" s="19">
        <v>224199</v>
      </c>
      <c r="H21291" s="18" t="s">
        <v>134</v>
      </c>
      <c r="I21291" s="18" t="s">
        <v>349</v>
      </c>
      <c r="J21291" s="18" t="s">
        <v>23</v>
      </c>
      <c r="K21291" s="21"/>
      <c r="L21291" s="21"/>
      <c r="M21291" s="22">
        <v>206.62</v>
      </c>
      <c r="N21291" s="22">
        <v>206.62</v>
      </c>
      <c r="O21291" s="18"/>
      <c r="P21291" s="18"/>
      <c r="Q21291" s="18"/>
      <c r="R21291" s="18"/>
    </row>
    <row r="21292" ht="17" spans="1:18">
      <c r="A21292" s="1">
        <v>2022</v>
      </c>
      <c r="B21292" s="18" t="s">
        <v>18</v>
      </c>
      <c r="C21292" s="19">
        <v>18</v>
      </c>
      <c r="D21292" s="18" t="s">
        <v>1710</v>
      </c>
      <c r="E21292" s="19">
        <v>7</v>
      </c>
      <c r="F21292" s="18" t="s">
        <v>12177</v>
      </c>
      <c r="G21292" s="19">
        <v>1002</v>
      </c>
      <c r="H21292" s="18" t="s">
        <v>24</v>
      </c>
      <c r="I21292" s="18" t="s">
        <v>124</v>
      </c>
      <c r="J21292" s="18" t="s">
        <v>23</v>
      </c>
      <c r="K21292" s="21"/>
      <c r="L21292" s="21"/>
      <c r="M21292" s="22">
        <v>162.85</v>
      </c>
      <c r="N21292" s="22">
        <v>162.85</v>
      </c>
      <c r="O21292" s="18"/>
      <c r="P21292" s="18"/>
      <c r="Q21292" s="18"/>
      <c r="R21292" s="18"/>
    </row>
    <row r="21293" ht="17" spans="1:18">
      <c r="A21293" s="1">
        <v>2022</v>
      </c>
      <c r="B21293" s="18" t="s">
        <v>18</v>
      </c>
      <c r="C21293" s="19">
        <v>18</v>
      </c>
      <c r="D21293" s="18" t="s">
        <v>1710</v>
      </c>
      <c r="E21293" s="19">
        <v>8</v>
      </c>
      <c r="F21293" s="18" t="s">
        <v>12178</v>
      </c>
      <c r="G21293" s="19">
        <v>1002</v>
      </c>
      <c r="H21293" s="18" t="s">
        <v>24</v>
      </c>
      <c r="I21293" s="18" t="s">
        <v>124</v>
      </c>
      <c r="J21293" s="18" t="s">
        <v>23</v>
      </c>
      <c r="K21293" s="21"/>
      <c r="L21293" s="21"/>
      <c r="M21293" s="22">
        <v>100</v>
      </c>
      <c r="N21293" s="22">
        <v>100</v>
      </c>
      <c r="O21293" s="18"/>
      <c r="P21293" s="18"/>
      <c r="Q21293" s="18"/>
      <c r="R21293" s="18"/>
    </row>
    <row r="21294" ht="17" spans="1:18">
      <c r="A21294" s="1">
        <v>2022</v>
      </c>
      <c r="B21294" s="18" t="s">
        <v>18</v>
      </c>
      <c r="C21294" s="19">
        <v>18</v>
      </c>
      <c r="D21294" s="18" t="s">
        <v>1710</v>
      </c>
      <c r="E21294" s="19">
        <v>9</v>
      </c>
      <c r="F21294" s="18" t="s">
        <v>12179</v>
      </c>
      <c r="G21294" s="19">
        <v>1002</v>
      </c>
      <c r="H21294" s="18" t="s">
        <v>24</v>
      </c>
      <c r="I21294" s="18" t="s">
        <v>124</v>
      </c>
      <c r="J21294" s="18" t="s">
        <v>23</v>
      </c>
      <c r="K21294" s="21"/>
      <c r="L21294" s="21"/>
      <c r="M21294" s="22">
        <v>617.76</v>
      </c>
      <c r="N21294" s="22">
        <v>617.76</v>
      </c>
      <c r="O21294" s="18"/>
      <c r="P21294" s="18"/>
      <c r="Q21294" s="18"/>
      <c r="R21294" s="18"/>
    </row>
    <row r="21295" ht="17" spans="1:18">
      <c r="A21295" s="1">
        <v>2022</v>
      </c>
      <c r="B21295" s="18" t="s">
        <v>18</v>
      </c>
      <c r="C21295" s="19">
        <v>18</v>
      </c>
      <c r="D21295" s="18" t="s">
        <v>1714</v>
      </c>
      <c r="E21295" s="19">
        <v>1</v>
      </c>
      <c r="F21295" s="18" t="s">
        <v>12180</v>
      </c>
      <c r="G21295" s="19">
        <v>1221020102</v>
      </c>
      <c r="H21295" s="18" t="s">
        <v>469</v>
      </c>
      <c r="I21295" s="18" t="s">
        <v>7269</v>
      </c>
      <c r="J21295" s="18" t="s">
        <v>23</v>
      </c>
      <c r="K21295" s="20">
        <v>33140</v>
      </c>
      <c r="L21295" s="20">
        <v>33140</v>
      </c>
      <c r="M21295" s="21"/>
      <c r="N21295" s="21"/>
      <c r="O21295" s="18"/>
      <c r="P21295" s="18"/>
      <c r="Q21295" s="18"/>
      <c r="R21295" s="18"/>
    </row>
    <row r="21296" ht="17" spans="1:18">
      <c r="A21296" s="1">
        <v>2022</v>
      </c>
      <c r="B21296" s="18" t="s">
        <v>18</v>
      </c>
      <c r="C21296" s="19">
        <v>18</v>
      </c>
      <c r="D21296" s="18" t="s">
        <v>1714</v>
      </c>
      <c r="E21296" s="19">
        <v>2</v>
      </c>
      <c r="F21296" s="18" t="s">
        <v>12180</v>
      </c>
      <c r="G21296" s="19">
        <v>1002</v>
      </c>
      <c r="H21296" s="18" t="s">
        <v>24</v>
      </c>
      <c r="I21296" s="18" t="s">
        <v>124</v>
      </c>
      <c r="J21296" s="18" t="s">
        <v>23</v>
      </c>
      <c r="K21296" s="21"/>
      <c r="L21296" s="21"/>
      <c r="M21296" s="20">
        <v>33140</v>
      </c>
      <c r="N21296" s="20">
        <v>33140</v>
      </c>
      <c r="O21296" s="18"/>
      <c r="P21296" s="18"/>
      <c r="Q21296" s="18"/>
      <c r="R21296" s="18"/>
    </row>
    <row r="21297" ht="34" spans="1:18">
      <c r="A21297" s="1">
        <v>2022</v>
      </c>
      <c r="B21297" s="18" t="s">
        <v>18</v>
      </c>
      <c r="C21297" s="19">
        <v>18</v>
      </c>
      <c r="D21297" s="18" t="s">
        <v>1716</v>
      </c>
      <c r="E21297" s="19">
        <v>1</v>
      </c>
      <c r="F21297" s="18" t="s">
        <v>12181</v>
      </c>
      <c r="G21297" s="18" t="s">
        <v>4968</v>
      </c>
      <c r="H21297" s="18" t="s">
        <v>4969</v>
      </c>
      <c r="I21297" s="18" t="s">
        <v>339</v>
      </c>
      <c r="J21297" s="18" t="s">
        <v>23</v>
      </c>
      <c r="K21297" s="20">
        <v>14221.51</v>
      </c>
      <c r="L21297" s="20">
        <v>14221.51</v>
      </c>
      <c r="M21297" s="21"/>
      <c r="N21297" s="21"/>
      <c r="O21297" s="18"/>
      <c r="P21297" s="18"/>
      <c r="Q21297" s="18"/>
      <c r="R21297" s="18"/>
    </row>
    <row r="21298" ht="17" spans="1:18">
      <c r="A21298" s="1">
        <v>2022</v>
      </c>
      <c r="B21298" s="18" t="s">
        <v>18</v>
      </c>
      <c r="C21298" s="19">
        <v>18</v>
      </c>
      <c r="D21298" s="18" t="s">
        <v>1716</v>
      </c>
      <c r="E21298" s="19">
        <v>2</v>
      </c>
      <c r="F21298" s="18" t="s">
        <v>12182</v>
      </c>
      <c r="G21298" s="19">
        <v>22210101</v>
      </c>
      <c r="H21298" s="18" t="s">
        <v>187</v>
      </c>
      <c r="I21298" s="18" t="s">
        <v>339</v>
      </c>
      <c r="J21298" s="18" t="s">
        <v>23</v>
      </c>
      <c r="K21298" s="22">
        <v>853.29</v>
      </c>
      <c r="L21298" s="22">
        <v>853.29</v>
      </c>
      <c r="M21298" s="21"/>
      <c r="N21298" s="21"/>
      <c r="O21298" s="18"/>
      <c r="P21298" s="18"/>
      <c r="Q21298" s="18"/>
      <c r="R21298" s="18"/>
    </row>
    <row r="21299" ht="17" spans="1:18">
      <c r="A21299" s="1">
        <v>2022</v>
      </c>
      <c r="B21299" s="18" t="s">
        <v>18</v>
      </c>
      <c r="C21299" s="19">
        <v>18</v>
      </c>
      <c r="D21299" s="18" t="s">
        <v>1716</v>
      </c>
      <c r="E21299" s="19">
        <v>3</v>
      </c>
      <c r="F21299" s="18" t="s">
        <v>12181</v>
      </c>
      <c r="G21299" s="19">
        <v>1002</v>
      </c>
      <c r="H21299" s="18" t="s">
        <v>24</v>
      </c>
      <c r="I21299" s="18" t="s">
        <v>124</v>
      </c>
      <c r="J21299" s="18" t="s">
        <v>23</v>
      </c>
      <c r="K21299" s="21"/>
      <c r="L21299" s="21"/>
      <c r="M21299" s="20">
        <v>15074.8</v>
      </c>
      <c r="N21299" s="20">
        <v>15074.8</v>
      </c>
      <c r="O21299" s="18"/>
      <c r="P21299" s="18"/>
      <c r="Q21299" s="18"/>
      <c r="R21299" s="18"/>
    </row>
    <row r="21300" ht="17" spans="1:18">
      <c r="A21300" s="1">
        <v>2022</v>
      </c>
      <c r="B21300" s="18" t="s">
        <v>18</v>
      </c>
      <c r="C21300" s="19">
        <v>18</v>
      </c>
      <c r="D21300" s="18" t="s">
        <v>1716</v>
      </c>
      <c r="E21300" s="19">
        <v>4</v>
      </c>
      <c r="F21300" s="18" t="s">
        <v>12181</v>
      </c>
      <c r="G21300" s="19">
        <v>11230299</v>
      </c>
      <c r="H21300" s="18" t="s">
        <v>189</v>
      </c>
      <c r="I21300" s="18" t="s">
        <v>4971</v>
      </c>
      <c r="J21300" s="18" t="s">
        <v>23</v>
      </c>
      <c r="K21300" s="20">
        <v>15074.8</v>
      </c>
      <c r="L21300" s="20">
        <v>15074.8</v>
      </c>
      <c r="M21300" s="21"/>
      <c r="N21300" s="21"/>
      <c r="O21300" s="18"/>
      <c r="P21300" s="18"/>
      <c r="Q21300" s="18"/>
      <c r="R21300" s="18"/>
    </row>
    <row r="21301" ht="17" spans="1:18">
      <c r="A21301" s="1">
        <v>2022</v>
      </c>
      <c r="B21301" s="18" t="s">
        <v>18</v>
      </c>
      <c r="C21301" s="19">
        <v>18</v>
      </c>
      <c r="D21301" s="18" t="s">
        <v>1716</v>
      </c>
      <c r="E21301" s="19">
        <v>5</v>
      </c>
      <c r="F21301" s="18" t="s">
        <v>12181</v>
      </c>
      <c r="G21301" s="19">
        <v>11230299</v>
      </c>
      <c r="H21301" s="18" t="s">
        <v>189</v>
      </c>
      <c r="I21301" s="18" t="s">
        <v>4971</v>
      </c>
      <c r="J21301" s="18" t="s">
        <v>23</v>
      </c>
      <c r="K21301" s="21"/>
      <c r="L21301" s="21"/>
      <c r="M21301" s="20">
        <v>15074.8</v>
      </c>
      <c r="N21301" s="20">
        <v>15074.8</v>
      </c>
      <c r="O21301" s="18"/>
      <c r="P21301" s="18"/>
      <c r="Q21301" s="18"/>
      <c r="R21301" s="18"/>
    </row>
    <row r="21302" ht="34" spans="1:18">
      <c r="A21302" s="1">
        <v>2022</v>
      </c>
      <c r="B21302" s="18" t="s">
        <v>18</v>
      </c>
      <c r="C21302" s="19">
        <v>18</v>
      </c>
      <c r="D21302" s="18" t="s">
        <v>1716</v>
      </c>
      <c r="E21302" s="19">
        <v>6</v>
      </c>
      <c r="F21302" s="18" t="s">
        <v>12183</v>
      </c>
      <c r="G21302" s="18" t="s">
        <v>4968</v>
      </c>
      <c r="H21302" s="18" t="s">
        <v>4969</v>
      </c>
      <c r="I21302" s="18" t="s">
        <v>339</v>
      </c>
      <c r="J21302" s="18" t="s">
        <v>23</v>
      </c>
      <c r="K21302" s="20">
        <v>-14221.51</v>
      </c>
      <c r="L21302" s="20">
        <v>-14221.51</v>
      </c>
      <c r="M21302" s="21"/>
      <c r="N21302" s="21"/>
      <c r="O21302" s="18"/>
      <c r="P21302" s="18"/>
      <c r="Q21302" s="18"/>
      <c r="R21302" s="18"/>
    </row>
    <row r="21303" ht="17" spans="1:18">
      <c r="A21303" s="1">
        <v>2022</v>
      </c>
      <c r="B21303" s="18" t="s">
        <v>18</v>
      </c>
      <c r="C21303" s="19">
        <v>18</v>
      </c>
      <c r="D21303" s="18" t="s">
        <v>1716</v>
      </c>
      <c r="E21303" s="19">
        <v>7</v>
      </c>
      <c r="F21303" s="18" t="s">
        <v>12183</v>
      </c>
      <c r="G21303" s="19">
        <v>11230299</v>
      </c>
      <c r="H21303" s="18" t="s">
        <v>189</v>
      </c>
      <c r="I21303" s="18" t="s">
        <v>4971</v>
      </c>
      <c r="J21303" s="18" t="s">
        <v>23</v>
      </c>
      <c r="K21303" s="21"/>
      <c r="L21303" s="21"/>
      <c r="M21303" s="20">
        <v>-14221.51</v>
      </c>
      <c r="N21303" s="20">
        <v>-14221.51</v>
      </c>
      <c r="O21303" s="18"/>
      <c r="P21303" s="18"/>
      <c r="Q21303" s="18"/>
      <c r="R21303" s="18"/>
    </row>
    <row r="21304" ht="34" spans="1:18">
      <c r="A21304" s="1">
        <v>2022</v>
      </c>
      <c r="B21304" s="18" t="s">
        <v>18</v>
      </c>
      <c r="C21304" s="19">
        <v>18</v>
      </c>
      <c r="D21304" s="18" t="s">
        <v>1720</v>
      </c>
      <c r="E21304" s="19">
        <v>1</v>
      </c>
      <c r="F21304" s="18" t="s">
        <v>12184</v>
      </c>
      <c r="G21304" s="18" t="s">
        <v>537</v>
      </c>
      <c r="H21304" s="18" t="s">
        <v>538</v>
      </c>
      <c r="I21304" s="18" t="s">
        <v>339</v>
      </c>
      <c r="J21304" s="18" t="s">
        <v>23</v>
      </c>
      <c r="K21304" s="20">
        <v>1192.66</v>
      </c>
      <c r="L21304" s="20">
        <v>1192.66</v>
      </c>
      <c r="M21304" s="21"/>
      <c r="N21304" s="21"/>
      <c r="O21304" s="18"/>
      <c r="P21304" s="18"/>
      <c r="Q21304" s="18"/>
      <c r="R21304" s="18"/>
    </row>
    <row r="21305" ht="17" spans="1:18">
      <c r="A21305" s="1">
        <v>2022</v>
      </c>
      <c r="B21305" s="18" t="s">
        <v>18</v>
      </c>
      <c r="C21305" s="19">
        <v>18</v>
      </c>
      <c r="D21305" s="18" t="s">
        <v>1720</v>
      </c>
      <c r="E21305" s="19">
        <v>2</v>
      </c>
      <c r="F21305" s="18" t="s">
        <v>12185</v>
      </c>
      <c r="G21305" s="19">
        <v>22210101</v>
      </c>
      <c r="H21305" s="18" t="s">
        <v>187</v>
      </c>
      <c r="I21305" s="18" t="s">
        <v>339</v>
      </c>
      <c r="J21305" s="18" t="s">
        <v>23</v>
      </c>
      <c r="K21305" s="22">
        <v>107.34</v>
      </c>
      <c r="L21305" s="22">
        <v>107.34</v>
      </c>
      <c r="M21305" s="21"/>
      <c r="N21305" s="21"/>
      <c r="O21305" s="18"/>
      <c r="P21305" s="18"/>
      <c r="Q21305" s="18"/>
      <c r="R21305" s="18"/>
    </row>
    <row r="21306" ht="17" spans="1:18">
      <c r="A21306" s="1">
        <v>2022</v>
      </c>
      <c r="B21306" s="18" t="s">
        <v>18</v>
      </c>
      <c r="C21306" s="19">
        <v>18</v>
      </c>
      <c r="D21306" s="18" t="s">
        <v>1720</v>
      </c>
      <c r="E21306" s="19">
        <v>3</v>
      </c>
      <c r="F21306" s="18" t="s">
        <v>12184</v>
      </c>
      <c r="G21306" s="19">
        <v>1002</v>
      </c>
      <c r="H21306" s="18" t="s">
        <v>24</v>
      </c>
      <c r="I21306" s="18" t="s">
        <v>124</v>
      </c>
      <c r="J21306" s="18" t="s">
        <v>23</v>
      </c>
      <c r="K21306" s="21"/>
      <c r="L21306" s="21"/>
      <c r="M21306" s="20">
        <v>1300</v>
      </c>
      <c r="N21306" s="20">
        <v>1300</v>
      </c>
      <c r="O21306" s="18"/>
      <c r="P21306" s="18"/>
      <c r="Q21306" s="18"/>
      <c r="R21306" s="18"/>
    </row>
    <row r="21307" ht="17" spans="1:18">
      <c r="A21307" s="1">
        <v>2022</v>
      </c>
      <c r="B21307" s="18" t="s">
        <v>18</v>
      </c>
      <c r="C21307" s="19">
        <v>18</v>
      </c>
      <c r="D21307" s="18" t="s">
        <v>1720</v>
      </c>
      <c r="E21307" s="19">
        <v>4</v>
      </c>
      <c r="F21307" s="18" t="s">
        <v>12184</v>
      </c>
      <c r="G21307" s="19">
        <v>11230299</v>
      </c>
      <c r="H21307" s="18" t="s">
        <v>189</v>
      </c>
      <c r="I21307" s="18" t="s">
        <v>4971</v>
      </c>
      <c r="J21307" s="18" t="s">
        <v>23</v>
      </c>
      <c r="K21307" s="20">
        <v>1300</v>
      </c>
      <c r="L21307" s="20">
        <v>1300</v>
      </c>
      <c r="M21307" s="21"/>
      <c r="N21307" s="21"/>
      <c r="O21307" s="18"/>
      <c r="P21307" s="18"/>
      <c r="Q21307" s="18"/>
      <c r="R21307" s="18"/>
    </row>
    <row r="21308" ht="17" spans="1:18">
      <c r="A21308" s="1">
        <v>2022</v>
      </c>
      <c r="B21308" s="18" t="s">
        <v>18</v>
      </c>
      <c r="C21308" s="19">
        <v>18</v>
      </c>
      <c r="D21308" s="18" t="s">
        <v>1720</v>
      </c>
      <c r="E21308" s="19">
        <v>5</v>
      </c>
      <c r="F21308" s="18" t="s">
        <v>12184</v>
      </c>
      <c r="G21308" s="19">
        <v>11230299</v>
      </c>
      <c r="H21308" s="18" t="s">
        <v>189</v>
      </c>
      <c r="I21308" s="18" t="s">
        <v>4971</v>
      </c>
      <c r="J21308" s="18" t="s">
        <v>23</v>
      </c>
      <c r="K21308" s="21"/>
      <c r="L21308" s="21"/>
      <c r="M21308" s="20">
        <v>1300</v>
      </c>
      <c r="N21308" s="20">
        <v>1300</v>
      </c>
      <c r="O21308" s="18"/>
      <c r="P21308" s="18"/>
      <c r="Q21308" s="18"/>
      <c r="R21308" s="18"/>
    </row>
    <row r="21309" ht="17" spans="1:18">
      <c r="A21309" s="1">
        <v>2022</v>
      </c>
      <c r="B21309" s="18" t="s">
        <v>18</v>
      </c>
      <c r="C21309" s="19">
        <v>18</v>
      </c>
      <c r="D21309" s="18" t="s">
        <v>1730</v>
      </c>
      <c r="E21309" s="19">
        <v>1</v>
      </c>
      <c r="F21309" s="18" t="s">
        <v>12186</v>
      </c>
      <c r="G21309" s="19">
        <v>66020409</v>
      </c>
      <c r="H21309" s="18" t="s">
        <v>4701</v>
      </c>
      <c r="I21309" s="18" t="s">
        <v>109</v>
      </c>
      <c r="J21309" s="18" t="s">
        <v>23</v>
      </c>
      <c r="K21309" s="20">
        <v>-1900</v>
      </c>
      <c r="L21309" s="20">
        <v>-1900</v>
      </c>
      <c r="M21309" s="21"/>
      <c r="N21309" s="21"/>
      <c r="O21309" s="18"/>
      <c r="P21309" s="18"/>
      <c r="Q21309" s="18"/>
      <c r="R21309" s="18"/>
    </row>
    <row r="21310" ht="17" spans="1:18">
      <c r="A21310" s="1">
        <v>2022</v>
      </c>
      <c r="B21310" s="18" t="s">
        <v>18</v>
      </c>
      <c r="C21310" s="19">
        <v>18</v>
      </c>
      <c r="D21310" s="18" t="s">
        <v>1730</v>
      </c>
      <c r="E21310" s="19">
        <v>2</v>
      </c>
      <c r="F21310" s="18" t="s">
        <v>12186</v>
      </c>
      <c r="G21310" s="19">
        <v>224199</v>
      </c>
      <c r="H21310" s="18" t="s">
        <v>134</v>
      </c>
      <c r="I21310" s="18" t="s">
        <v>593</v>
      </c>
      <c r="J21310" s="18" t="s">
        <v>23</v>
      </c>
      <c r="K21310" s="21"/>
      <c r="L21310" s="21"/>
      <c r="M21310" s="20">
        <v>-1900</v>
      </c>
      <c r="N21310" s="20">
        <v>-1900</v>
      </c>
      <c r="O21310" s="18"/>
      <c r="P21310" s="18"/>
      <c r="Q21310" s="18"/>
      <c r="R21310" s="18"/>
    </row>
    <row r="21311" ht="17" spans="1:18">
      <c r="A21311" s="1">
        <v>2022</v>
      </c>
      <c r="B21311" s="18" t="s">
        <v>18</v>
      </c>
      <c r="C21311" s="19">
        <v>18</v>
      </c>
      <c r="D21311" s="18" t="s">
        <v>1733</v>
      </c>
      <c r="E21311" s="19">
        <v>1</v>
      </c>
      <c r="F21311" s="18" t="s">
        <v>12187</v>
      </c>
      <c r="G21311" s="19">
        <v>1001</v>
      </c>
      <c r="H21311" s="18" t="s">
        <v>949</v>
      </c>
      <c r="I21311" s="18"/>
      <c r="J21311" s="18" t="s">
        <v>23</v>
      </c>
      <c r="K21311" s="22">
        <v>440</v>
      </c>
      <c r="L21311" s="22">
        <v>440</v>
      </c>
      <c r="M21311" s="21"/>
      <c r="N21311" s="21"/>
      <c r="O21311" s="18"/>
      <c r="P21311" s="18"/>
      <c r="Q21311" s="18" t="s">
        <v>950</v>
      </c>
      <c r="R21311" s="18"/>
    </row>
    <row r="21312" ht="17" spans="1:18">
      <c r="A21312" s="1">
        <v>2022</v>
      </c>
      <c r="B21312" s="18" t="s">
        <v>18</v>
      </c>
      <c r="C21312" s="19">
        <v>18</v>
      </c>
      <c r="D21312" s="18" t="s">
        <v>1733</v>
      </c>
      <c r="E21312" s="19">
        <v>2</v>
      </c>
      <c r="F21312" s="18" t="s">
        <v>12188</v>
      </c>
      <c r="G21312" s="19">
        <v>101299</v>
      </c>
      <c r="H21312" s="18" t="s">
        <v>32</v>
      </c>
      <c r="I21312" s="18" t="s">
        <v>33</v>
      </c>
      <c r="J21312" s="18" t="s">
        <v>23</v>
      </c>
      <c r="K21312" s="20">
        <v>9057.41</v>
      </c>
      <c r="L21312" s="20">
        <v>9057.41</v>
      </c>
      <c r="M21312" s="21"/>
      <c r="N21312" s="21"/>
      <c r="O21312" s="18"/>
      <c r="P21312" s="18"/>
      <c r="Q21312" s="18"/>
      <c r="R21312" s="18"/>
    </row>
    <row r="21313" ht="17" spans="1:18">
      <c r="A21313" s="1">
        <v>2022</v>
      </c>
      <c r="B21313" s="18" t="s">
        <v>18</v>
      </c>
      <c r="C21313" s="19">
        <v>18</v>
      </c>
      <c r="D21313" s="18" t="s">
        <v>1733</v>
      </c>
      <c r="E21313" s="19">
        <v>3</v>
      </c>
      <c r="F21313" s="18" t="s">
        <v>12189</v>
      </c>
      <c r="G21313" s="19">
        <v>224101</v>
      </c>
      <c r="H21313" s="18" t="s">
        <v>117</v>
      </c>
      <c r="I21313" s="18" t="s">
        <v>118</v>
      </c>
      <c r="J21313" s="18" t="s">
        <v>23</v>
      </c>
      <c r="K21313" s="20">
        <v>1066.41</v>
      </c>
      <c r="L21313" s="20">
        <v>1066.41</v>
      </c>
      <c r="M21313" s="21"/>
      <c r="N21313" s="21"/>
      <c r="O21313" s="18"/>
      <c r="P21313" s="18"/>
      <c r="Q21313" s="18"/>
      <c r="R21313" s="18"/>
    </row>
    <row r="21314" ht="17" spans="1:18">
      <c r="A21314" s="1">
        <v>2022</v>
      </c>
      <c r="B21314" s="18" t="s">
        <v>18</v>
      </c>
      <c r="C21314" s="19">
        <v>18</v>
      </c>
      <c r="D21314" s="18" t="s">
        <v>1733</v>
      </c>
      <c r="E21314" s="19">
        <v>4</v>
      </c>
      <c r="F21314" s="18" t="s">
        <v>12190</v>
      </c>
      <c r="G21314" s="19">
        <v>101299</v>
      </c>
      <c r="H21314" s="18" t="s">
        <v>32</v>
      </c>
      <c r="I21314" s="18" t="s">
        <v>1082</v>
      </c>
      <c r="J21314" s="18" t="s">
        <v>23</v>
      </c>
      <c r="K21314" s="22">
        <v>378</v>
      </c>
      <c r="L21314" s="22">
        <v>378</v>
      </c>
      <c r="M21314" s="21"/>
      <c r="N21314" s="21"/>
      <c r="O21314" s="18"/>
      <c r="P21314" s="18"/>
      <c r="Q21314" s="18"/>
      <c r="R21314" s="18"/>
    </row>
    <row r="21315" ht="17" spans="1:18">
      <c r="A21315" s="1">
        <v>2022</v>
      </c>
      <c r="B21315" s="18" t="s">
        <v>18</v>
      </c>
      <c r="C21315" s="19">
        <v>18</v>
      </c>
      <c r="D21315" s="18" t="s">
        <v>1733</v>
      </c>
      <c r="E21315" s="19">
        <v>5</v>
      </c>
      <c r="F21315" s="18" t="s">
        <v>12191</v>
      </c>
      <c r="G21315" s="19">
        <v>101299</v>
      </c>
      <c r="H21315" s="18" t="s">
        <v>32</v>
      </c>
      <c r="I21315" s="18" t="s">
        <v>840</v>
      </c>
      <c r="J21315" s="18" t="s">
        <v>23</v>
      </c>
      <c r="K21315" s="22">
        <v>13</v>
      </c>
      <c r="L21315" s="22">
        <v>13</v>
      </c>
      <c r="M21315" s="21"/>
      <c r="N21315" s="21"/>
      <c r="O21315" s="18"/>
      <c r="P21315" s="18"/>
      <c r="Q21315" s="18"/>
      <c r="R21315" s="18"/>
    </row>
    <row r="21316" ht="17" spans="1:18">
      <c r="A21316" s="1">
        <v>2022</v>
      </c>
      <c r="B21316" s="18" t="s">
        <v>18</v>
      </c>
      <c r="C21316" s="19">
        <v>18</v>
      </c>
      <c r="D21316" s="18" t="s">
        <v>1733</v>
      </c>
      <c r="E21316" s="19">
        <v>6</v>
      </c>
      <c r="F21316" s="18" t="s">
        <v>12192</v>
      </c>
      <c r="G21316" s="19">
        <v>22030202</v>
      </c>
      <c r="H21316" s="18" t="s">
        <v>35</v>
      </c>
      <c r="I21316" s="18" t="s">
        <v>4420</v>
      </c>
      <c r="J21316" s="18" t="s">
        <v>23</v>
      </c>
      <c r="K21316" s="21"/>
      <c r="L21316" s="21"/>
      <c r="M21316" s="20">
        <v>7879.79</v>
      </c>
      <c r="N21316" s="20">
        <v>7879.79</v>
      </c>
      <c r="O21316" s="18"/>
      <c r="P21316" s="18"/>
      <c r="Q21316" s="18"/>
      <c r="R21316" s="18"/>
    </row>
    <row r="21317" ht="17" spans="1:18">
      <c r="A21317" s="1">
        <v>2022</v>
      </c>
      <c r="B21317" s="18" t="s">
        <v>18</v>
      </c>
      <c r="C21317" s="19">
        <v>18</v>
      </c>
      <c r="D21317" s="18" t="s">
        <v>1733</v>
      </c>
      <c r="E21317" s="19">
        <v>7</v>
      </c>
      <c r="F21317" s="18" t="s">
        <v>12193</v>
      </c>
      <c r="G21317" s="19">
        <v>22030210</v>
      </c>
      <c r="H21317" s="18" t="s">
        <v>157</v>
      </c>
      <c r="I21317" s="18" t="s">
        <v>4420</v>
      </c>
      <c r="J21317" s="18" t="s">
        <v>23</v>
      </c>
      <c r="K21317" s="21"/>
      <c r="L21317" s="21"/>
      <c r="M21317" s="22">
        <v>15.87</v>
      </c>
      <c r="N21317" s="22">
        <v>15.87</v>
      </c>
      <c r="O21317" s="18"/>
      <c r="P21317" s="18"/>
      <c r="Q21317" s="18"/>
      <c r="R21317" s="18"/>
    </row>
    <row r="21318" ht="17" spans="1:18">
      <c r="A21318" s="1">
        <v>2022</v>
      </c>
      <c r="B21318" s="18" t="s">
        <v>18</v>
      </c>
      <c r="C21318" s="19">
        <v>18</v>
      </c>
      <c r="D21318" s="18" t="s">
        <v>1733</v>
      </c>
      <c r="E21318" s="19">
        <v>8</v>
      </c>
      <c r="F21318" s="18" t="s">
        <v>12194</v>
      </c>
      <c r="G21318" s="19">
        <v>22030202</v>
      </c>
      <c r="H21318" s="18" t="s">
        <v>35</v>
      </c>
      <c r="I21318" s="18" t="s">
        <v>4420</v>
      </c>
      <c r="J21318" s="18" t="s">
        <v>23</v>
      </c>
      <c r="K21318" s="21"/>
      <c r="L21318" s="21"/>
      <c r="M21318" s="22">
        <v>360</v>
      </c>
      <c r="N21318" s="22">
        <v>360</v>
      </c>
      <c r="O21318" s="18"/>
      <c r="P21318" s="18"/>
      <c r="Q21318" s="18"/>
      <c r="R21318" s="18"/>
    </row>
    <row r="21319" ht="17" spans="1:18">
      <c r="A21319" s="1">
        <v>2022</v>
      </c>
      <c r="B21319" s="18" t="s">
        <v>18</v>
      </c>
      <c r="C21319" s="19">
        <v>18</v>
      </c>
      <c r="D21319" s="18" t="s">
        <v>1733</v>
      </c>
      <c r="E21319" s="19">
        <v>9</v>
      </c>
      <c r="F21319" s="18" t="s">
        <v>12195</v>
      </c>
      <c r="G21319" s="19">
        <v>22030227</v>
      </c>
      <c r="H21319" s="18" t="s">
        <v>3102</v>
      </c>
      <c r="I21319" s="18" t="s">
        <v>4420</v>
      </c>
      <c r="J21319" s="18" t="s">
        <v>23</v>
      </c>
      <c r="K21319" s="21"/>
      <c r="L21319" s="21"/>
      <c r="M21319" s="22">
        <v>395</v>
      </c>
      <c r="N21319" s="22">
        <v>395</v>
      </c>
      <c r="O21319" s="18"/>
      <c r="P21319" s="18"/>
      <c r="Q21319" s="18"/>
      <c r="R21319" s="18"/>
    </row>
    <row r="21320" ht="17" spans="1:18">
      <c r="A21320" s="1">
        <v>2022</v>
      </c>
      <c r="B21320" s="18" t="s">
        <v>18</v>
      </c>
      <c r="C21320" s="19">
        <v>18</v>
      </c>
      <c r="D21320" s="18" t="s">
        <v>1733</v>
      </c>
      <c r="E21320" s="19">
        <v>10</v>
      </c>
      <c r="F21320" s="18" t="s">
        <v>12196</v>
      </c>
      <c r="G21320" s="19">
        <v>22030221</v>
      </c>
      <c r="H21320" s="18" t="s">
        <v>645</v>
      </c>
      <c r="I21320" s="18" t="s">
        <v>4420</v>
      </c>
      <c r="J21320" s="18" t="s">
        <v>23</v>
      </c>
      <c r="K21320" s="21"/>
      <c r="L21320" s="21"/>
      <c r="M21320" s="22">
        <v>30</v>
      </c>
      <c r="N21320" s="22">
        <v>30</v>
      </c>
      <c r="O21320" s="18"/>
      <c r="P21320" s="18"/>
      <c r="Q21320" s="18"/>
      <c r="R21320" s="18"/>
    </row>
    <row r="21321" ht="17" spans="1:18">
      <c r="A21321" s="1">
        <v>2022</v>
      </c>
      <c r="B21321" s="18" t="s">
        <v>18</v>
      </c>
      <c r="C21321" s="19">
        <v>18</v>
      </c>
      <c r="D21321" s="18" t="s">
        <v>1733</v>
      </c>
      <c r="E21321" s="19">
        <v>11</v>
      </c>
      <c r="F21321" s="18" t="s">
        <v>12197</v>
      </c>
      <c r="G21321" s="19">
        <v>22030220</v>
      </c>
      <c r="H21321" s="18" t="s">
        <v>485</v>
      </c>
      <c r="I21321" s="18" t="s">
        <v>4420</v>
      </c>
      <c r="J21321" s="18" t="s">
        <v>23</v>
      </c>
      <c r="K21321" s="21"/>
      <c r="L21321" s="21"/>
      <c r="M21321" s="22">
        <v>10</v>
      </c>
      <c r="N21321" s="22">
        <v>10</v>
      </c>
      <c r="O21321" s="18"/>
      <c r="P21321" s="18"/>
      <c r="Q21321" s="18"/>
      <c r="R21321" s="18"/>
    </row>
    <row r="21322" ht="17" spans="1:18">
      <c r="A21322" s="1">
        <v>2022</v>
      </c>
      <c r="B21322" s="18" t="s">
        <v>18</v>
      </c>
      <c r="C21322" s="19">
        <v>18</v>
      </c>
      <c r="D21322" s="18" t="s">
        <v>1733</v>
      </c>
      <c r="E21322" s="19">
        <v>12</v>
      </c>
      <c r="F21322" s="18" t="s">
        <v>12198</v>
      </c>
      <c r="G21322" s="19">
        <v>224199</v>
      </c>
      <c r="H21322" s="18" t="s">
        <v>134</v>
      </c>
      <c r="I21322" s="18" t="s">
        <v>4433</v>
      </c>
      <c r="J21322" s="18" t="s">
        <v>23</v>
      </c>
      <c r="K21322" s="21"/>
      <c r="L21322" s="21"/>
      <c r="M21322" s="22">
        <v>990.03</v>
      </c>
      <c r="N21322" s="22">
        <v>990.03</v>
      </c>
      <c r="O21322" s="18"/>
      <c r="P21322" s="18"/>
      <c r="Q21322" s="18"/>
      <c r="R21322" s="18"/>
    </row>
    <row r="21323" ht="17" spans="1:18">
      <c r="A21323" s="1">
        <v>2022</v>
      </c>
      <c r="B21323" s="18" t="s">
        <v>18</v>
      </c>
      <c r="C21323" s="19">
        <v>18</v>
      </c>
      <c r="D21323" s="18" t="s">
        <v>1733</v>
      </c>
      <c r="E21323" s="19">
        <v>13</v>
      </c>
      <c r="F21323" s="18" t="s">
        <v>12199</v>
      </c>
      <c r="G21323" s="19">
        <v>22030217</v>
      </c>
      <c r="H21323" s="18" t="s">
        <v>218</v>
      </c>
      <c r="I21323" s="18" t="s">
        <v>4420</v>
      </c>
      <c r="J21323" s="18" t="s">
        <v>23</v>
      </c>
      <c r="K21323" s="21"/>
      <c r="L21323" s="21"/>
      <c r="M21323" s="22">
        <v>600</v>
      </c>
      <c r="N21323" s="22">
        <v>600</v>
      </c>
      <c r="O21323" s="18"/>
      <c r="P21323" s="18"/>
      <c r="Q21323" s="18"/>
      <c r="R21323" s="18"/>
    </row>
    <row r="21324" ht="17" spans="1:18">
      <c r="A21324" s="1">
        <v>2022</v>
      </c>
      <c r="B21324" s="18" t="s">
        <v>18</v>
      </c>
      <c r="C21324" s="19">
        <v>18</v>
      </c>
      <c r="D21324" s="18" t="s">
        <v>1733</v>
      </c>
      <c r="E21324" s="19">
        <v>14</v>
      </c>
      <c r="F21324" s="18" t="s">
        <v>12199</v>
      </c>
      <c r="G21324" s="19">
        <v>22030217</v>
      </c>
      <c r="H21324" s="18" t="s">
        <v>218</v>
      </c>
      <c r="I21324" s="18" t="s">
        <v>4420</v>
      </c>
      <c r="J21324" s="18" t="s">
        <v>23</v>
      </c>
      <c r="K21324" s="21"/>
      <c r="L21324" s="21"/>
      <c r="M21324" s="22">
        <v>258.13</v>
      </c>
      <c r="N21324" s="22">
        <v>258.13</v>
      </c>
      <c r="O21324" s="18"/>
      <c r="P21324" s="18"/>
      <c r="Q21324" s="18"/>
      <c r="R21324" s="18"/>
    </row>
    <row r="21325" ht="17" spans="1:18">
      <c r="A21325" s="1">
        <v>2022</v>
      </c>
      <c r="B21325" s="18" t="s">
        <v>18</v>
      </c>
      <c r="C21325" s="19">
        <v>18</v>
      </c>
      <c r="D21325" s="18" t="s">
        <v>1733</v>
      </c>
      <c r="E21325" s="19">
        <v>15</v>
      </c>
      <c r="F21325" s="18" t="s">
        <v>12200</v>
      </c>
      <c r="G21325" s="19">
        <v>22030216</v>
      </c>
      <c r="H21325" s="18" t="s">
        <v>170</v>
      </c>
      <c r="I21325" s="18" t="s">
        <v>4420</v>
      </c>
      <c r="J21325" s="18" t="s">
        <v>23</v>
      </c>
      <c r="K21325" s="21"/>
      <c r="L21325" s="21"/>
      <c r="M21325" s="22">
        <v>416</v>
      </c>
      <c r="N21325" s="22">
        <v>416</v>
      </c>
      <c r="O21325" s="18"/>
      <c r="P21325" s="18"/>
      <c r="Q21325" s="18"/>
      <c r="R21325" s="18"/>
    </row>
    <row r="21326" ht="17" spans="1:18">
      <c r="A21326" s="1">
        <v>2022</v>
      </c>
      <c r="B21326" s="18" t="s">
        <v>18</v>
      </c>
      <c r="C21326" s="19">
        <v>18</v>
      </c>
      <c r="D21326" s="18" t="s">
        <v>1736</v>
      </c>
      <c r="E21326" s="19">
        <v>1</v>
      </c>
      <c r="F21326" s="18" t="s">
        <v>12201</v>
      </c>
      <c r="G21326" s="19">
        <v>101299</v>
      </c>
      <c r="H21326" s="18" t="s">
        <v>32</v>
      </c>
      <c r="I21326" s="18" t="s">
        <v>33</v>
      </c>
      <c r="J21326" s="18" t="s">
        <v>23</v>
      </c>
      <c r="K21326" s="20">
        <v>13344.36</v>
      </c>
      <c r="L21326" s="20">
        <v>13344.36</v>
      </c>
      <c r="M21326" s="21"/>
      <c r="N21326" s="21"/>
      <c r="O21326" s="18"/>
      <c r="P21326" s="18"/>
      <c r="Q21326" s="18"/>
      <c r="R21326" s="18"/>
    </row>
    <row r="21327" ht="17" spans="1:18">
      <c r="A21327" s="1">
        <v>2022</v>
      </c>
      <c r="B21327" s="18" t="s">
        <v>18</v>
      </c>
      <c r="C21327" s="19">
        <v>18</v>
      </c>
      <c r="D21327" s="18" t="s">
        <v>1736</v>
      </c>
      <c r="E21327" s="19">
        <v>2</v>
      </c>
      <c r="F21327" s="18" t="s">
        <v>12202</v>
      </c>
      <c r="G21327" s="19">
        <v>1001</v>
      </c>
      <c r="H21327" s="18" t="s">
        <v>949</v>
      </c>
      <c r="I21327" s="18"/>
      <c r="J21327" s="18" t="s">
        <v>23</v>
      </c>
      <c r="K21327" s="22">
        <v>236</v>
      </c>
      <c r="L21327" s="22">
        <v>236</v>
      </c>
      <c r="M21327" s="21"/>
      <c r="N21327" s="21"/>
      <c r="O21327" s="18"/>
      <c r="P21327" s="18"/>
      <c r="Q21327" s="18" t="s">
        <v>950</v>
      </c>
      <c r="R21327" s="18"/>
    </row>
    <row r="21328" ht="17" spans="1:18">
      <c r="A21328" s="1">
        <v>2022</v>
      </c>
      <c r="B21328" s="18" t="s">
        <v>18</v>
      </c>
      <c r="C21328" s="19">
        <v>18</v>
      </c>
      <c r="D21328" s="18" t="s">
        <v>1736</v>
      </c>
      <c r="E21328" s="19">
        <v>3</v>
      </c>
      <c r="F21328" s="18" t="s">
        <v>12203</v>
      </c>
      <c r="G21328" s="19">
        <v>101299</v>
      </c>
      <c r="H21328" s="18" t="s">
        <v>32</v>
      </c>
      <c r="I21328" s="18" t="s">
        <v>1082</v>
      </c>
      <c r="J21328" s="18" t="s">
        <v>23</v>
      </c>
      <c r="K21328" s="20">
        <v>1385</v>
      </c>
      <c r="L21328" s="20">
        <v>1385</v>
      </c>
      <c r="M21328" s="21"/>
      <c r="N21328" s="21"/>
      <c r="O21328" s="18"/>
      <c r="P21328" s="18"/>
      <c r="Q21328" s="18"/>
      <c r="R21328" s="18"/>
    </row>
    <row r="21329" ht="17" spans="1:18">
      <c r="A21329" s="1">
        <v>2022</v>
      </c>
      <c r="B21329" s="18" t="s">
        <v>18</v>
      </c>
      <c r="C21329" s="19">
        <v>18</v>
      </c>
      <c r="D21329" s="18" t="s">
        <v>1736</v>
      </c>
      <c r="E21329" s="19">
        <v>4</v>
      </c>
      <c r="F21329" s="18" t="s">
        <v>12204</v>
      </c>
      <c r="G21329" s="19">
        <v>101299</v>
      </c>
      <c r="H21329" s="18" t="s">
        <v>32</v>
      </c>
      <c r="I21329" s="18" t="s">
        <v>840</v>
      </c>
      <c r="J21329" s="18" t="s">
        <v>23</v>
      </c>
      <c r="K21329" s="22">
        <v>86</v>
      </c>
      <c r="L21329" s="22">
        <v>86</v>
      </c>
      <c r="M21329" s="21"/>
      <c r="N21329" s="21"/>
      <c r="O21329" s="18"/>
      <c r="P21329" s="18"/>
      <c r="Q21329" s="18"/>
      <c r="R21329" s="18"/>
    </row>
    <row r="21330" ht="17" spans="1:18">
      <c r="A21330" s="1">
        <v>2022</v>
      </c>
      <c r="B21330" s="18" t="s">
        <v>18</v>
      </c>
      <c r="C21330" s="19">
        <v>18</v>
      </c>
      <c r="D21330" s="18" t="s">
        <v>1736</v>
      </c>
      <c r="E21330" s="19">
        <v>5</v>
      </c>
      <c r="F21330" s="18" t="s">
        <v>12205</v>
      </c>
      <c r="G21330" s="19">
        <v>22030217</v>
      </c>
      <c r="H21330" s="18" t="s">
        <v>218</v>
      </c>
      <c r="I21330" s="18" t="s">
        <v>648</v>
      </c>
      <c r="J21330" s="18" t="s">
        <v>23</v>
      </c>
      <c r="K21330" s="21"/>
      <c r="L21330" s="21"/>
      <c r="M21330" s="22">
        <v>712.72</v>
      </c>
      <c r="N21330" s="22">
        <v>712.72</v>
      </c>
      <c r="O21330" s="18"/>
      <c r="P21330" s="18"/>
      <c r="Q21330" s="18"/>
      <c r="R21330" s="18"/>
    </row>
    <row r="21331" ht="17" spans="1:18">
      <c r="A21331" s="1">
        <v>2022</v>
      </c>
      <c r="B21331" s="18" t="s">
        <v>18</v>
      </c>
      <c r="C21331" s="19">
        <v>18</v>
      </c>
      <c r="D21331" s="18" t="s">
        <v>1736</v>
      </c>
      <c r="E21331" s="19">
        <v>6</v>
      </c>
      <c r="F21331" s="18" t="s">
        <v>12206</v>
      </c>
      <c r="G21331" s="19">
        <v>22030202</v>
      </c>
      <c r="H21331" s="18" t="s">
        <v>35</v>
      </c>
      <c r="I21331" s="18" t="s">
        <v>648</v>
      </c>
      <c r="J21331" s="18" t="s">
        <v>23</v>
      </c>
      <c r="K21331" s="21"/>
      <c r="L21331" s="21"/>
      <c r="M21331" s="22">
        <v>101.84</v>
      </c>
      <c r="N21331" s="22">
        <v>101.84</v>
      </c>
      <c r="O21331" s="18"/>
      <c r="P21331" s="18"/>
      <c r="Q21331" s="18"/>
      <c r="R21331" s="18"/>
    </row>
    <row r="21332" ht="17" spans="1:18">
      <c r="A21332" s="1">
        <v>2022</v>
      </c>
      <c r="B21332" s="18" t="s">
        <v>18</v>
      </c>
      <c r="C21332" s="19">
        <v>18</v>
      </c>
      <c r="D21332" s="18" t="s">
        <v>1736</v>
      </c>
      <c r="E21332" s="19">
        <v>7</v>
      </c>
      <c r="F21332" s="18" t="s">
        <v>12207</v>
      </c>
      <c r="G21332" s="19">
        <v>22030202</v>
      </c>
      <c r="H21332" s="18" t="s">
        <v>35</v>
      </c>
      <c r="I21332" s="18" t="s">
        <v>648</v>
      </c>
      <c r="J21332" s="18" t="s">
        <v>23</v>
      </c>
      <c r="K21332" s="21"/>
      <c r="L21332" s="21"/>
      <c r="M21332" s="20">
        <v>11991.45</v>
      </c>
      <c r="N21332" s="20">
        <v>11991.45</v>
      </c>
      <c r="O21332" s="18"/>
      <c r="P21332" s="18"/>
      <c r="Q21332" s="18"/>
      <c r="R21332" s="18"/>
    </row>
    <row r="21333" ht="17" spans="1:18">
      <c r="A21333" s="1">
        <v>2022</v>
      </c>
      <c r="B21333" s="18" t="s">
        <v>18</v>
      </c>
      <c r="C21333" s="19">
        <v>18</v>
      </c>
      <c r="D21333" s="18" t="s">
        <v>1736</v>
      </c>
      <c r="E21333" s="19">
        <v>8</v>
      </c>
      <c r="F21333" s="18" t="s">
        <v>12208</v>
      </c>
      <c r="G21333" s="19">
        <v>22030202</v>
      </c>
      <c r="H21333" s="18" t="s">
        <v>35</v>
      </c>
      <c r="I21333" s="18" t="s">
        <v>648</v>
      </c>
      <c r="J21333" s="18" t="s">
        <v>23</v>
      </c>
      <c r="K21333" s="21"/>
      <c r="L21333" s="21"/>
      <c r="M21333" s="20">
        <v>1560</v>
      </c>
      <c r="N21333" s="20">
        <v>1560</v>
      </c>
      <c r="O21333" s="18"/>
      <c r="P21333" s="18"/>
      <c r="Q21333" s="18"/>
      <c r="R21333" s="18"/>
    </row>
    <row r="21334" ht="17" spans="1:18">
      <c r="A21334" s="1">
        <v>2022</v>
      </c>
      <c r="B21334" s="18" t="s">
        <v>18</v>
      </c>
      <c r="C21334" s="19">
        <v>18</v>
      </c>
      <c r="D21334" s="18" t="s">
        <v>1736</v>
      </c>
      <c r="E21334" s="19">
        <v>9</v>
      </c>
      <c r="F21334" s="18" t="s">
        <v>12209</v>
      </c>
      <c r="G21334" s="19">
        <v>22030207</v>
      </c>
      <c r="H21334" s="18" t="s">
        <v>83</v>
      </c>
      <c r="I21334" s="18" t="s">
        <v>648</v>
      </c>
      <c r="J21334" s="18" t="s">
        <v>23</v>
      </c>
      <c r="K21334" s="21"/>
      <c r="L21334" s="21"/>
      <c r="M21334" s="20">
        <v>1707</v>
      </c>
      <c r="N21334" s="20">
        <v>1707</v>
      </c>
      <c r="O21334" s="18"/>
      <c r="P21334" s="18"/>
      <c r="Q21334" s="18"/>
      <c r="R21334" s="18"/>
    </row>
    <row r="21335" ht="17" spans="1:18">
      <c r="A21335" s="1">
        <v>2022</v>
      </c>
      <c r="B21335" s="18" t="s">
        <v>18</v>
      </c>
      <c r="C21335" s="19">
        <v>18</v>
      </c>
      <c r="D21335" s="18" t="s">
        <v>1736</v>
      </c>
      <c r="E21335" s="19">
        <v>10</v>
      </c>
      <c r="F21335" s="18" t="s">
        <v>12210</v>
      </c>
      <c r="G21335" s="19">
        <v>22030219</v>
      </c>
      <c r="H21335" s="18" t="s">
        <v>38</v>
      </c>
      <c r="I21335" s="18" t="s">
        <v>648</v>
      </c>
      <c r="J21335" s="18" t="s">
        <v>23</v>
      </c>
      <c r="K21335" s="21"/>
      <c r="L21335" s="21"/>
      <c r="M21335" s="22">
        <v>-480.15</v>
      </c>
      <c r="N21335" s="22">
        <v>-480.15</v>
      </c>
      <c r="O21335" s="18"/>
      <c r="P21335" s="18"/>
      <c r="Q21335" s="18"/>
      <c r="R21335" s="18"/>
    </row>
    <row r="21336" ht="17" spans="1:18">
      <c r="A21336" s="1">
        <v>2022</v>
      </c>
      <c r="B21336" s="18" t="s">
        <v>18</v>
      </c>
      <c r="C21336" s="19">
        <v>18</v>
      </c>
      <c r="D21336" s="18" t="s">
        <v>1736</v>
      </c>
      <c r="E21336" s="19">
        <v>11</v>
      </c>
      <c r="F21336" s="18" t="s">
        <v>12211</v>
      </c>
      <c r="G21336" s="19">
        <v>22030210</v>
      </c>
      <c r="H21336" s="18" t="s">
        <v>157</v>
      </c>
      <c r="I21336" s="18" t="s">
        <v>648</v>
      </c>
      <c r="J21336" s="18" t="s">
        <v>23</v>
      </c>
      <c r="K21336" s="21"/>
      <c r="L21336" s="21"/>
      <c r="M21336" s="22">
        <v>0.5</v>
      </c>
      <c r="N21336" s="22">
        <v>0.5</v>
      </c>
      <c r="O21336" s="18"/>
      <c r="P21336" s="18"/>
      <c r="Q21336" s="18"/>
      <c r="R21336" s="18"/>
    </row>
    <row r="21337" ht="17" spans="1:18">
      <c r="A21337" s="1">
        <v>2022</v>
      </c>
      <c r="B21337" s="18" t="s">
        <v>18</v>
      </c>
      <c r="C21337" s="19">
        <v>18</v>
      </c>
      <c r="D21337" s="18" t="s">
        <v>1736</v>
      </c>
      <c r="E21337" s="19">
        <v>12</v>
      </c>
      <c r="F21337" s="18" t="s">
        <v>12212</v>
      </c>
      <c r="G21337" s="19">
        <v>22030210</v>
      </c>
      <c r="H21337" s="18" t="s">
        <v>157</v>
      </c>
      <c r="I21337" s="18" t="s">
        <v>648</v>
      </c>
      <c r="J21337" s="18" t="s">
        <v>23</v>
      </c>
      <c r="K21337" s="21"/>
      <c r="L21337" s="21"/>
      <c r="M21337" s="22">
        <v>-72</v>
      </c>
      <c r="N21337" s="22">
        <v>-72</v>
      </c>
      <c r="O21337" s="18"/>
      <c r="P21337" s="18"/>
      <c r="Q21337" s="18"/>
      <c r="R21337" s="18"/>
    </row>
    <row r="21338" ht="17" spans="1:18">
      <c r="A21338" s="1">
        <v>2022</v>
      </c>
      <c r="B21338" s="18" t="s">
        <v>18</v>
      </c>
      <c r="C21338" s="19">
        <v>18</v>
      </c>
      <c r="D21338" s="18" t="s">
        <v>1736</v>
      </c>
      <c r="E21338" s="19">
        <v>13</v>
      </c>
      <c r="F21338" s="18" t="s">
        <v>12213</v>
      </c>
      <c r="G21338" s="19">
        <v>22030220</v>
      </c>
      <c r="H21338" s="18" t="s">
        <v>485</v>
      </c>
      <c r="I21338" s="18" t="s">
        <v>648</v>
      </c>
      <c r="J21338" s="18" t="s">
        <v>23</v>
      </c>
      <c r="K21338" s="21"/>
      <c r="L21338" s="21"/>
      <c r="M21338" s="22">
        <v>30</v>
      </c>
      <c r="N21338" s="22">
        <v>30</v>
      </c>
      <c r="O21338" s="18"/>
      <c r="P21338" s="18"/>
      <c r="Q21338" s="18"/>
      <c r="R21338" s="18"/>
    </row>
    <row r="21339" ht="17" spans="1:18">
      <c r="A21339" s="1">
        <v>2022</v>
      </c>
      <c r="B21339" s="18" t="s">
        <v>18</v>
      </c>
      <c r="C21339" s="19">
        <v>18</v>
      </c>
      <c r="D21339" s="18" t="s">
        <v>1736</v>
      </c>
      <c r="E21339" s="19">
        <v>14</v>
      </c>
      <c r="F21339" s="18" t="s">
        <v>12214</v>
      </c>
      <c r="G21339" s="19">
        <v>22410801</v>
      </c>
      <c r="H21339" s="18" t="s">
        <v>40</v>
      </c>
      <c r="I21339" s="18" t="s">
        <v>3862</v>
      </c>
      <c r="J21339" s="18" t="s">
        <v>23</v>
      </c>
      <c r="K21339" s="21"/>
      <c r="L21339" s="21"/>
      <c r="M21339" s="22">
        <v>-200</v>
      </c>
      <c r="N21339" s="22">
        <v>-200</v>
      </c>
      <c r="O21339" s="18"/>
      <c r="P21339" s="18"/>
      <c r="Q21339" s="18"/>
      <c r="R21339" s="18"/>
    </row>
    <row r="21340" ht="17" spans="1:18">
      <c r="A21340" s="1">
        <v>2022</v>
      </c>
      <c r="B21340" s="18" t="s">
        <v>18</v>
      </c>
      <c r="C21340" s="19">
        <v>18</v>
      </c>
      <c r="D21340" s="18" t="s">
        <v>1736</v>
      </c>
      <c r="E21340" s="19">
        <v>15</v>
      </c>
      <c r="F21340" s="18" t="s">
        <v>12215</v>
      </c>
      <c r="G21340" s="19">
        <v>22410801</v>
      </c>
      <c r="H21340" s="18" t="s">
        <v>40</v>
      </c>
      <c r="I21340" s="18" t="s">
        <v>3862</v>
      </c>
      <c r="J21340" s="18" t="s">
        <v>23</v>
      </c>
      <c r="K21340" s="21"/>
      <c r="L21340" s="21"/>
      <c r="M21340" s="22">
        <v>-400</v>
      </c>
      <c r="N21340" s="22">
        <v>-400</v>
      </c>
      <c r="O21340" s="18"/>
      <c r="P21340" s="18"/>
      <c r="Q21340" s="18"/>
      <c r="R21340" s="18"/>
    </row>
    <row r="21341" ht="17" spans="1:18">
      <c r="A21341" s="1">
        <v>2022</v>
      </c>
      <c r="B21341" s="18" t="s">
        <v>18</v>
      </c>
      <c r="C21341" s="19">
        <v>18</v>
      </c>
      <c r="D21341" s="18" t="s">
        <v>1736</v>
      </c>
      <c r="E21341" s="19">
        <v>16</v>
      </c>
      <c r="F21341" s="18" t="s">
        <v>12216</v>
      </c>
      <c r="G21341" s="19">
        <v>224199</v>
      </c>
      <c r="H21341" s="18" t="s">
        <v>134</v>
      </c>
      <c r="I21341" s="18" t="s">
        <v>4653</v>
      </c>
      <c r="J21341" s="18" t="s">
        <v>23</v>
      </c>
      <c r="K21341" s="21"/>
      <c r="L21341" s="21"/>
      <c r="M21341" s="22">
        <v>100</v>
      </c>
      <c r="N21341" s="22">
        <v>100</v>
      </c>
      <c r="O21341" s="18"/>
      <c r="P21341" s="18"/>
      <c r="Q21341" s="18"/>
      <c r="R21341" s="18"/>
    </row>
    <row r="21342" ht="17" spans="1:18">
      <c r="A21342" s="1">
        <v>2022</v>
      </c>
      <c r="B21342" s="18" t="s">
        <v>18</v>
      </c>
      <c r="C21342" s="19">
        <v>18</v>
      </c>
      <c r="D21342" s="18" t="s">
        <v>1738</v>
      </c>
      <c r="E21342" s="19">
        <v>1</v>
      </c>
      <c r="F21342" s="18" t="s">
        <v>12217</v>
      </c>
      <c r="G21342" s="19">
        <v>101299</v>
      </c>
      <c r="H21342" s="18" t="s">
        <v>32</v>
      </c>
      <c r="I21342" s="18" t="s">
        <v>33</v>
      </c>
      <c r="J21342" s="18" t="s">
        <v>23</v>
      </c>
      <c r="K21342" s="20">
        <v>9504.01</v>
      </c>
      <c r="L21342" s="20">
        <v>9504.01</v>
      </c>
      <c r="M21342" s="21"/>
      <c r="N21342" s="21"/>
      <c r="O21342" s="18"/>
      <c r="P21342" s="18"/>
      <c r="Q21342" s="18"/>
      <c r="R21342" s="18"/>
    </row>
    <row r="21343" ht="17" spans="1:18">
      <c r="A21343" s="1">
        <v>2022</v>
      </c>
      <c r="B21343" s="18" t="s">
        <v>18</v>
      </c>
      <c r="C21343" s="19">
        <v>18</v>
      </c>
      <c r="D21343" s="18" t="s">
        <v>1738</v>
      </c>
      <c r="E21343" s="19">
        <v>2</v>
      </c>
      <c r="F21343" s="18" t="s">
        <v>12218</v>
      </c>
      <c r="G21343" s="19">
        <v>1001</v>
      </c>
      <c r="H21343" s="18" t="s">
        <v>949</v>
      </c>
      <c r="I21343" s="18"/>
      <c r="J21343" s="18" t="s">
        <v>23</v>
      </c>
      <c r="K21343" s="22">
        <v>150</v>
      </c>
      <c r="L21343" s="22">
        <v>150</v>
      </c>
      <c r="M21343" s="21"/>
      <c r="N21343" s="21"/>
      <c r="O21343" s="18"/>
      <c r="P21343" s="18"/>
      <c r="Q21343" s="18" t="s">
        <v>950</v>
      </c>
      <c r="R21343" s="18"/>
    </row>
    <row r="21344" ht="17" spans="1:18">
      <c r="A21344" s="1">
        <v>2022</v>
      </c>
      <c r="B21344" s="18" t="s">
        <v>18</v>
      </c>
      <c r="C21344" s="19">
        <v>18</v>
      </c>
      <c r="D21344" s="18" t="s">
        <v>1738</v>
      </c>
      <c r="E21344" s="19">
        <v>3</v>
      </c>
      <c r="F21344" s="18" t="s">
        <v>12219</v>
      </c>
      <c r="G21344" s="19">
        <v>101299</v>
      </c>
      <c r="H21344" s="18" t="s">
        <v>32</v>
      </c>
      <c r="I21344" s="18" t="s">
        <v>1082</v>
      </c>
      <c r="J21344" s="18" t="s">
        <v>23</v>
      </c>
      <c r="K21344" s="20">
        <v>1313</v>
      </c>
      <c r="L21344" s="20">
        <v>1313</v>
      </c>
      <c r="M21344" s="21"/>
      <c r="N21344" s="21"/>
      <c r="O21344" s="18"/>
      <c r="P21344" s="18"/>
      <c r="Q21344" s="18"/>
      <c r="R21344" s="18"/>
    </row>
    <row r="21345" ht="17" spans="1:18">
      <c r="A21345" s="1">
        <v>2022</v>
      </c>
      <c r="B21345" s="18" t="s">
        <v>18</v>
      </c>
      <c r="C21345" s="19">
        <v>18</v>
      </c>
      <c r="D21345" s="18" t="s">
        <v>1738</v>
      </c>
      <c r="E21345" s="19">
        <v>4</v>
      </c>
      <c r="F21345" s="18" t="s">
        <v>12220</v>
      </c>
      <c r="G21345" s="19">
        <v>101299</v>
      </c>
      <c r="H21345" s="18" t="s">
        <v>32</v>
      </c>
      <c r="I21345" s="18" t="s">
        <v>840</v>
      </c>
      <c r="J21345" s="18" t="s">
        <v>23</v>
      </c>
      <c r="K21345" s="22">
        <v>70</v>
      </c>
      <c r="L21345" s="22">
        <v>70</v>
      </c>
      <c r="M21345" s="21"/>
      <c r="N21345" s="21"/>
      <c r="O21345" s="18"/>
      <c r="P21345" s="18"/>
      <c r="Q21345" s="18"/>
      <c r="R21345" s="18"/>
    </row>
    <row r="21346" ht="17" spans="1:18">
      <c r="A21346" s="1">
        <v>2022</v>
      </c>
      <c r="B21346" s="18" t="s">
        <v>18</v>
      </c>
      <c r="C21346" s="19">
        <v>18</v>
      </c>
      <c r="D21346" s="18" t="s">
        <v>1738</v>
      </c>
      <c r="E21346" s="19">
        <v>5</v>
      </c>
      <c r="F21346" s="18" t="s">
        <v>12221</v>
      </c>
      <c r="G21346" s="19">
        <v>22030217</v>
      </c>
      <c r="H21346" s="18" t="s">
        <v>218</v>
      </c>
      <c r="I21346" s="18" t="s">
        <v>648</v>
      </c>
      <c r="J21346" s="18" t="s">
        <v>23</v>
      </c>
      <c r="K21346" s="21"/>
      <c r="L21346" s="21"/>
      <c r="M21346" s="20">
        <v>4700</v>
      </c>
      <c r="N21346" s="20">
        <v>4700</v>
      </c>
      <c r="O21346" s="18"/>
      <c r="P21346" s="18"/>
      <c r="Q21346" s="18"/>
      <c r="R21346" s="18"/>
    </row>
    <row r="21347" ht="17" spans="1:18">
      <c r="A21347" s="1">
        <v>2022</v>
      </c>
      <c r="B21347" s="18" t="s">
        <v>18</v>
      </c>
      <c r="C21347" s="19">
        <v>18</v>
      </c>
      <c r="D21347" s="18" t="s">
        <v>1738</v>
      </c>
      <c r="E21347" s="19">
        <v>6</v>
      </c>
      <c r="F21347" s="18" t="s">
        <v>12222</v>
      </c>
      <c r="G21347" s="19">
        <v>22030202</v>
      </c>
      <c r="H21347" s="18" t="s">
        <v>35</v>
      </c>
      <c r="I21347" s="18" t="s">
        <v>648</v>
      </c>
      <c r="J21347" s="18" t="s">
        <v>23</v>
      </c>
      <c r="K21347" s="21"/>
      <c r="L21347" s="21"/>
      <c r="M21347" s="20">
        <v>2486.92</v>
      </c>
      <c r="N21347" s="20">
        <v>2486.92</v>
      </c>
      <c r="O21347" s="18"/>
      <c r="P21347" s="18"/>
      <c r="Q21347" s="18"/>
      <c r="R21347" s="18"/>
    </row>
    <row r="21348" ht="17" spans="1:18">
      <c r="A21348" s="1">
        <v>2022</v>
      </c>
      <c r="B21348" s="18" t="s">
        <v>18</v>
      </c>
      <c r="C21348" s="19">
        <v>18</v>
      </c>
      <c r="D21348" s="18" t="s">
        <v>1738</v>
      </c>
      <c r="E21348" s="19">
        <v>7</v>
      </c>
      <c r="F21348" s="18" t="s">
        <v>12223</v>
      </c>
      <c r="G21348" s="19">
        <v>22030202</v>
      </c>
      <c r="H21348" s="18" t="s">
        <v>35</v>
      </c>
      <c r="I21348" s="18" t="s">
        <v>648</v>
      </c>
      <c r="J21348" s="18" t="s">
        <v>23</v>
      </c>
      <c r="K21348" s="21"/>
      <c r="L21348" s="21"/>
      <c r="M21348" s="20">
        <v>1086.06</v>
      </c>
      <c r="N21348" s="20">
        <v>1086.06</v>
      </c>
      <c r="O21348" s="18"/>
      <c r="P21348" s="18"/>
      <c r="Q21348" s="18"/>
      <c r="R21348" s="18"/>
    </row>
    <row r="21349" ht="17" spans="1:18">
      <c r="A21349" s="1">
        <v>2022</v>
      </c>
      <c r="B21349" s="18" t="s">
        <v>18</v>
      </c>
      <c r="C21349" s="19">
        <v>18</v>
      </c>
      <c r="D21349" s="18" t="s">
        <v>1738</v>
      </c>
      <c r="E21349" s="19">
        <v>8</v>
      </c>
      <c r="F21349" s="18" t="s">
        <v>12224</v>
      </c>
      <c r="G21349" s="19">
        <v>22030202</v>
      </c>
      <c r="H21349" s="18" t="s">
        <v>35</v>
      </c>
      <c r="I21349" s="18" t="s">
        <v>648</v>
      </c>
      <c r="J21349" s="18" t="s">
        <v>23</v>
      </c>
      <c r="K21349" s="21"/>
      <c r="L21349" s="21"/>
      <c r="M21349" s="22">
        <v>780</v>
      </c>
      <c r="N21349" s="22">
        <v>780</v>
      </c>
      <c r="O21349" s="18"/>
      <c r="P21349" s="18"/>
      <c r="Q21349" s="18"/>
      <c r="R21349" s="18"/>
    </row>
    <row r="21350" ht="17" spans="1:18">
      <c r="A21350" s="1">
        <v>2022</v>
      </c>
      <c r="B21350" s="18" t="s">
        <v>18</v>
      </c>
      <c r="C21350" s="19">
        <v>18</v>
      </c>
      <c r="D21350" s="18" t="s">
        <v>1738</v>
      </c>
      <c r="E21350" s="19">
        <v>9</v>
      </c>
      <c r="F21350" s="18" t="s">
        <v>12225</v>
      </c>
      <c r="G21350" s="19">
        <v>22030207</v>
      </c>
      <c r="H21350" s="18" t="s">
        <v>83</v>
      </c>
      <c r="I21350" s="18" t="s">
        <v>648</v>
      </c>
      <c r="J21350" s="18" t="s">
        <v>23</v>
      </c>
      <c r="K21350" s="21"/>
      <c r="L21350" s="21"/>
      <c r="M21350" s="20">
        <v>1533</v>
      </c>
      <c r="N21350" s="20">
        <v>1533</v>
      </c>
      <c r="O21350" s="18"/>
      <c r="P21350" s="18"/>
      <c r="Q21350" s="18"/>
      <c r="R21350" s="18"/>
    </row>
    <row r="21351" ht="17" spans="1:18">
      <c r="A21351" s="1">
        <v>2022</v>
      </c>
      <c r="B21351" s="18" t="s">
        <v>18</v>
      </c>
      <c r="C21351" s="19">
        <v>18</v>
      </c>
      <c r="D21351" s="18" t="s">
        <v>1738</v>
      </c>
      <c r="E21351" s="19">
        <v>10</v>
      </c>
      <c r="F21351" s="18" t="s">
        <v>12226</v>
      </c>
      <c r="G21351" s="19">
        <v>22030219</v>
      </c>
      <c r="H21351" s="18" t="s">
        <v>38</v>
      </c>
      <c r="I21351" s="18" t="s">
        <v>648</v>
      </c>
      <c r="J21351" s="18" t="s">
        <v>23</v>
      </c>
      <c r="K21351" s="21"/>
      <c r="L21351" s="21"/>
      <c r="M21351" s="22">
        <v>351.03</v>
      </c>
      <c r="N21351" s="22">
        <v>351.03</v>
      </c>
      <c r="O21351" s="18"/>
      <c r="P21351" s="18"/>
      <c r="Q21351" s="18"/>
      <c r="R21351" s="18"/>
    </row>
    <row r="21352" ht="17" spans="1:18">
      <c r="A21352" s="1">
        <v>2022</v>
      </c>
      <c r="B21352" s="18" t="s">
        <v>18</v>
      </c>
      <c r="C21352" s="19">
        <v>18</v>
      </c>
      <c r="D21352" s="18" t="s">
        <v>1738</v>
      </c>
      <c r="E21352" s="19">
        <v>11</v>
      </c>
      <c r="F21352" s="18" t="s">
        <v>12227</v>
      </c>
      <c r="G21352" s="19">
        <v>22410801</v>
      </c>
      <c r="H21352" s="18" t="s">
        <v>40</v>
      </c>
      <c r="I21352" s="18" t="s">
        <v>3862</v>
      </c>
      <c r="J21352" s="18" t="s">
        <v>23</v>
      </c>
      <c r="K21352" s="21"/>
      <c r="L21352" s="21"/>
      <c r="M21352" s="22">
        <v>100</v>
      </c>
      <c r="N21352" s="22">
        <v>100</v>
      </c>
      <c r="O21352" s="18"/>
      <c r="P21352" s="18"/>
      <c r="Q21352" s="18"/>
      <c r="R21352" s="18"/>
    </row>
    <row r="21353" ht="17" spans="1:18">
      <c r="A21353" s="1">
        <v>2022</v>
      </c>
      <c r="B21353" s="18" t="s">
        <v>18</v>
      </c>
      <c r="C21353" s="19">
        <v>18</v>
      </c>
      <c r="D21353" s="18" t="s">
        <v>1743</v>
      </c>
      <c r="E21353" s="19">
        <v>1</v>
      </c>
      <c r="F21353" s="18" t="s">
        <v>12228</v>
      </c>
      <c r="G21353" s="19">
        <v>1001</v>
      </c>
      <c r="H21353" s="18" t="s">
        <v>949</v>
      </c>
      <c r="I21353" s="18"/>
      <c r="J21353" s="18" t="s">
        <v>23</v>
      </c>
      <c r="K21353" s="22">
        <v>162</v>
      </c>
      <c r="L21353" s="22">
        <v>162</v>
      </c>
      <c r="M21353" s="21"/>
      <c r="N21353" s="21"/>
      <c r="O21353" s="18"/>
      <c r="P21353" s="18"/>
      <c r="Q21353" s="18" t="s">
        <v>950</v>
      </c>
      <c r="R21353" s="18"/>
    </row>
    <row r="21354" ht="17" spans="1:18">
      <c r="A21354" s="1">
        <v>2022</v>
      </c>
      <c r="B21354" s="18" t="s">
        <v>18</v>
      </c>
      <c r="C21354" s="19">
        <v>18</v>
      </c>
      <c r="D21354" s="18" t="s">
        <v>1743</v>
      </c>
      <c r="E21354" s="19">
        <v>2</v>
      </c>
      <c r="F21354" s="18" t="s">
        <v>12229</v>
      </c>
      <c r="G21354" s="19">
        <v>101299</v>
      </c>
      <c r="H21354" s="18" t="s">
        <v>32</v>
      </c>
      <c r="I21354" s="18" t="s">
        <v>1082</v>
      </c>
      <c r="J21354" s="18" t="s">
        <v>23</v>
      </c>
      <c r="K21354" s="20">
        <v>1532</v>
      </c>
      <c r="L21354" s="20">
        <v>1532</v>
      </c>
      <c r="M21354" s="21"/>
      <c r="N21354" s="21"/>
      <c r="O21354" s="18"/>
      <c r="P21354" s="18"/>
      <c r="Q21354" s="18"/>
      <c r="R21354" s="18"/>
    </row>
    <row r="21355" ht="17" spans="1:18">
      <c r="A21355" s="1">
        <v>2022</v>
      </c>
      <c r="B21355" s="18" t="s">
        <v>18</v>
      </c>
      <c r="C21355" s="19">
        <v>18</v>
      </c>
      <c r="D21355" s="18" t="s">
        <v>1743</v>
      </c>
      <c r="E21355" s="19">
        <v>3</v>
      </c>
      <c r="F21355" s="18" t="s">
        <v>12230</v>
      </c>
      <c r="G21355" s="19">
        <v>101299</v>
      </c>
      <c r="H21355" s="18" t="s">
        <v>32</v>
      </c>
      <c r="I21355" s="18" t="s">
        <v>840</v>
      </c>
      <c r="J21355" s="18" t="s">
        <v>23</v>
      </c>
      <c r="K21355" s="22">
        <v>5</v>
      </c>
      <c r="L21355" s="22">
        <v>5</v>
      </c>
      <c r="M21355" s="21"/>
      <c r="N21355" s="21"/>
      <c r="O21355" s="18"/>
      <c r="P21355" s="18"/>
      <c r="Q21355" s="18"/>
      <c r="R21355" s="18"/>
    </row>
    <row r="21356" ht="17" spans="1:18">
      <c r="A21356" s="1">
        <v>2022</v>
      </c>
      <c r="B21356" s="18" t="s">
        <v>18</v>
      </c>
      <c r="C21356" s="19">
        <v>18</v>
      </c>
      <c r="D21356" s="18" t="s">
        <v>1743</v>
      </c>
      <c r="E21356" s="19">
        <v>4</v>
      </c>
      <c r="F21356" s="18" t="s">
        <v>12231</v>
      </c>
      <c r="G21356" s="19">
        <v>101299</v>
      </c>
      <c r="H21356" s="18" t="s">
        <v>32</v>
      </c>
      <c r="I21356" s="18" t="s">
        <v>33</v>
      </c>
      <c r="J21356" s="18" t="s">
        <v>23</v>
      </c>
      <c r="K21356" s="20">
        <v>1582.12</v>
      </c>
      <c r="L21356" s="20">
        <v>1582.12</v>
      </c>
      <c r="M21356" s="21"/>
      <c r="N21356" s="21"/>
      <c r="O21356" s="18"/>
      <c r="P21356" s="18"/>
      <c r="Q21356" s="18"/>
      <c r="R21356" s="18"/>
    </row>
    <row r="21357" ht="17" spans="1:18">
      <c r="A21357" s="1">
        <v>2022</v>
      </c>
      <c r="B21357" s="18" t="s">
        <v>18</v>
      </c>
      <c r="C21357" s="19">
        <v>18</v>
      </c>
      <c r="D21357" s="18" t="s">
        <v>1743</v>
      </c>
      <c r="E21357" s="19">
        <v>5</v>
      </c>
      <c r="F21357" s="18" t="s">
        <v>12232</v>
      </c>
      <c r="G21357" s="19">
        <v>22030207</v>
      </c>
      <c r="H21357" s="18" t="s">
        <v>83</v>
      </c>
      <c r="I21357" s="18" t="s">
        <v>648</v>
      </c>
      <c r="J21357" s="18" t="s">
        <v>23</v>
      </c>
      <c r="K21357" s="21"/>
      <c r="L21357" s="21"/>
      <c r="M21357" s="20">
        <v>1699</v>
      </c>
      <c r="N21357" s="20">
        <v>1699</v>
      </c>
      <c r="O21357" s="18"/>
      <c r="P21357" s="18"/>
      <c r="Q21357" s="18"/>
      <c r="R21357" s="18"/>
    </row>
    <row r="21358" ht="17" spans="1:18">
      <c r="A21358" s="1">
        <v>2022</v>
      </c>
      <c r="B21358" s="18" t="s">
        <v>18</v>
      </c>
      <c r="C21358" s="19">
        <v>18</v>
      </c>
      <c r="D21358" s="18" t="s">
        <v>1743</v>
      </c>
      <c r="E21358" s="19">
        <v>6</v>
      </c>
      <c r="F21358" s="18" t="s">
        <v>12233</v>
      </c>
      <c r="G21358" s="19">
        <v>22030219</v>
      </c>
      <c r="H21358" s="18" t="s">
        <v>38</v>
      </c>
      <c r="I21358" s="18" t="s">
        <v>648</v>
      </c>
      <c r="J21358" s="18" t="s">
        <v>23</v>
      </c>
      <c r="K21358" s="21"/>
      <c r="L21358" s="21"/>
      <c r="M21358" s="22">
        <v>382.12</v>
      </c>
      <c r="N21358" s="22">
        <v>382.12</v>
      </c>
      <c r="O21358" s="18"/>
      <c r="P21358" s="18"/>
      <c r="Q21358" s="18"/>
      <c r="R21358" s="18"/>
    </row>
    <row r="21359" ht="17" spans="1:18">
      <c r="A21359" s="1">
        <v>2022</v>
      </c>
      <c r="B21359" s="18" t="s">
        <v>18</v>
      </c>
      <c r="C21359" s="19">
        <v>18</v>
      </c>
      <c r="D21359" s="18" t="s">
        <v>1743</v>
      </c>
      <c r="E21359" s="19">
        <v>7</v>
      </c>
      <c r="F21359" s="18" t="s">
        <v>12234</v>
      </c>
      <c r="G21359" s="19">
        <v>22030220</v>
      </c>
      <c r="H21359" s="18" t="s">
        <v>485</v>
      </c>
      <c r="I21359" s="18" t="s">
        <v>648</v>
      </c>
      <c r="J21359" s="18" t="s">
        <v>23</v>
      </c>
      <c r="K21359" s="21"/>
      <c r="L21359" s="21"/>
      <c r="M21359" s="22">
        <v>600</v>
      </c>
      <c r="N21359" s="22">
        <v>600</v>
      </c>
      <c r="O21359" s="18"/>
      <c r="P21359" s="18"/>
      <c r="Q21359" s="18"/>
      <c r="R21359" s="18"/>
    </row>
    <row r="21360" ht="17" spans="1:18">
      <c r="A21360" s="1">
        <v>2022</v>
      </c>
      <c r="B21360" s="18" t="s">
        <v>18</v>
      </c>
      <c r="C21360" s="19">
        <v>18</v>
      </c>
      <c r="D21360" s="18" t="s">
        <v>1743</v>
      </c>
      <c r="E21360" s="19">
        <v>8</v>
      </c>
      <c r="F21360" s="18" t="s">
        <v>12235</v>
      </c>
      <c r="G21360" s="19">
        <v>22030217</v>
      </c>
      <c r="H21360" s="18" t="s">
        <v>218</v>
      </c>
      <c r="I21360" s="18" t="s">
        <v>648</v>
      </c>
      <c r="J21360" s="18" t="s">
        <v>23</v>
      </c>
      <c r="K21360" s="21"/>
      <c r="L21360" s="21"/>
      <c r="M21360" s="22">
        <v>400</v>
      </c>
      <c r="N21360" s="22">
        <v>400</v>
      </c>
      <c r="O21360" s="18"/>
      <c r="P21360" s="18"/>
      <c r="Q21360" s="18"/>
      <c r="R21360" s="18"/>
    </row>
    <row r="21361" ht="17" spans="1:18">
      <c r="A21361" s="1">
        <v>2022</v>
      </c>
      <c r="B21361" s="18" t="s">
        <v>18</v>
      </c>
      <c r="C21361" s="19">
        <v>18</v>
      </c>
      <c r="D21361" s="18" t="s">
        <v>1743</v>
      </c>
      <c r="E21361" s="19">
        <v>9</v>
      </c>
      <c r="F21361" s="18" t="s">
        <v>12236</v>
      </c>
      <c r="G21361" s="19">
        <v>22410801</v>
      </c>
      <c r="H21361" s="18" t="s">
        <v>40</v>
      </c>
      <c r="I21361" s="18" t="s">
        <v>3862</v>
      </c>
      <c r="J21361" s="18" t="s">
        <v>23</v>
      </c>
      <c r="K21361" s="21"/>
      <c r="L21361" s="21"/>
      <c r="M21361" s="22">
        <v>200</v>
      </c>
      <c r="N21361" s="22">
        <v>200</v>
      </c>
      <c r="O21361" s="18"/>
      <c r="P21361" s="18"/>
      <c r="Q21361" s="18"/>
      <c r="R21361" s="18"/>
    </row>
    <row r="21362" ht="17" spans="1:18">
      <c r="A21362" s="1">
        <v>2022</v>
      </c>
      <c r="B21362" s="18" t="s">
        <v>18</v>
      </c>
      <c r="C21362" s="19">
        <v>18</v>
      </c>
      <c r="D21362" s="18" t="s">
        <v>1743</v>
      </c>
      <c r="E21362" s="19">
        <v>10</v>
      </c>
      <c r="F21362" s="18" t="s">
        <v>12237</v>
      </c>
      <c r="G21362" s="19">
        <v>22410801</v>
      </c>
      <c r="H21362" s="18" t="s">
        <v>40</v>
      </c>
      <c r="I21362" s="18" t="s">
        <v>3862</v>
      </c>
      <c r="J21362" s="18" t="s">
        <v>23</v>
      </c>
      <c r="K21362" s="21"/>
      <c r="L21362" s="21"/>
      <c r="M21362" s="22">
        <v>-100</v>
      </c>
      <c r="N21362" s="22">
        <v>-100</v>
      </c>
      <c r="O21362" s="18"/>
      <c r="P21362" s="18"/>
      <c r="Q21362" s="18"/>
      <c r="R21362" s="18"/>
    </row>
    <row r="21363" ht="17" spans="1:18">
      <c r="A21363" s="1">
        <v>2022</v>
      </c>
      <c r="B21363" s="18" t="s">
        <v>18</v>
      </c>
      <c r="C21363" s="19">
        <v>18</v>
      </c>
      <c r="D21363" s="18" t="s">
        <v>1743</v>
      </c>
      <c r="E21363" s="19">
        <v>11</v>
      </c>
      <c r="F21363" s="18" t="s">
        <v>12238</v>
      </c>
      <c r="G21363" s="19">
        <v>224199</v>
      </c>
      <c r="H21363" s="18" t="s">
        <v>134</v>
      </c>
      <c r="I21363" s="18" t="s">
        <v>4653</v>
      </c>
      <c r="J21363" s="18" t="s">
        <v>23</v>
      </c>
      <c r="K21363" s="21"/>
      <c r="L21363" s="21"/>
      <c r="M21363" s="22">
        <v>100</v>
      </c>
      <c r="N21363" s="22">
        <v>100</v>
      </c>
      <c r="O21363" s="18"/>
      <c r="P21363" s="18"/>
      <c r="Q21363" s="18"/>
      <c r="R21363" s="18"/>
    </row>
    <row r="21364" ht="17" spans="1:18">
      <c r="A21364" s="1">
        <v>2022</v>
      </c>
      <c r="B21364" s="18" t="s">
        <v>18</v>
      </c>
      <c r="C21364" s="19">
        <v>18</v>
      </c>
      <c r="D21364" s="18" t="s">
        <v>1748</v>
      </c>
      <c r="E21364" s="19">
        <v>1</v>
      </c>
      <c r="F21364" s="18" t="s">
        <v>12239</v>
      </c>
      <c r="G21364" s="19">
        <v>101299</v>
      </c>
      <c r="H21364" s="18" t="s">
        <v>32</v>
      </c>
      <c r="I21364" s="18" t="s">
        <v>33</v>
      </c>
      <c r="J21364" s="18" t="s">
        <v>23</v>
      </c>
      <c r="K21364" s="20">
        <v>5688.24</v>
      </c>
      <c r="L21364" s="20">
        <v>5688.24</v>
      </c>
      <c r="M21364" s="21"/>
      <c r="N21364" s="21"/>
      <c r="O21364" s="18"/>
      <c r="P21364" s="18"/>
      <c r="Q21364" s="18"/>
      <c r="R21364" s="18"/>
    </row>
    <row r="21365" ht="17" spans="1:18">
      <c r="A21365" s="1">
        <v>2022</v>
      </c>
      <c r="B21365" s="18" t="s">
        <v>18</v>
      </c>
      <c r="C21365" s="19">
        <v>18</v>
      </c>
      <c r="D21365" s="18" t="s">
        <v>1748</v>
      </c>
      <c r="E21365" s="19">
        <v>2</v>
      </c>
      <c r="F21365" s="18" t="s">
        <v>12240</v>
      </c>
      <c r="G21365" s="19">
        <v>1001</v>
      </c>
      <c r="H21365" s="18" t="s">
        <v>949</v>
      </c>
      <c r="I21365" s="18"/>
      <c r="J21365" s="18" t="s">
        <v>23</v>
      </c>
      <c r="K21365" s="22">
        <v>176</v>
      </c>
      <c r="L21365" s="22">
        <v>176</v>
      </c>
      <c r="M21365" s="21"/>
      <c r="N21365" s="21"/>
      <c r="O21365" s="18"/>
      <c r="P21365" s="18"/>
      <c r="Q21365" s="18" t="s">
        <v>950</v>
      </c>
      <c r="R21365" s="18"/>
    </row>
    <row r="21366" ht="17" spans="1:18">
      <c r="A21366" s="1">
        <v>2022</v>
      </c>
      <c r="B21366" s="18" t="s">
        <v>18</v>
      </c>
      <c r="C21366" s="19">
        <v>18</v>
      </c>
      <c r="D21366" s="18" t="s">
        <v>1748</v>
      </c>
      <c r="E21366" s="19">
        <v>3</v>
      </c>
      <c r="F21366" s="18" t="s">
        <v>12241</v>
      </c>
      <c r="G21366" s="19">
        <v>101299</v>
      </c>
      <c r="H21366" s="18" t="s">
        <v>32</v>
      </c>
      <c r="I21366" s="18" t="s">
        <v>1082</v>
      </c>
      <c r="J21366" s="18" t="s">
        <v>23</v>
      </c>
      <c r="K21366" s="20">
        <v>1388</v>
      </c>
      <c r="L21366" s="20">
        <v>1388</v>
      </c>
      <c r="M21366" s="21"/>
      <c r="N21366" s="21"/>
      <c r="O21366" s="18"/>
      <c r="P21366" s="18"/>
      <c r="Q21366" s="18"/>
      <c r="R21366" s="18"/>
    </row>
    <row r="21367" ht="17" spans="1:18">
      <c r="A21367" s="1">
        <v>2022</v>
      </c>
      <c r="B21367" s="18" t="s">
        <v>18</v>
      </c>
      <c r="C21367" s="19">
        <v>18</v>
      </c>
      <c r="D21367" s="18" t="s">
        <v>1748</v>
      </c>
      <c r="E21367" s="19">
        <v>4</v>
      </c>
      <c r="F21367" s="18" t="s">
        <v>12242</v>
      </c>
      <c r="G21367" s="19">
        <v>101299</v>
      </c>
      <c r="H21367" s="18" t="s">
        <v>32</v>
      </c>
      <c r="I21367" s="18" t="s">
        <v>840</v>
      </c>
      <c r="J21367" s="18" t="s">
        <v>23</v>
      </c>
      <c r="K21367" s="22">
        <v>63</v>
      </c>
      <c r="L21367" s="22">
        <v>63</v>
      </c>
      <c r="M21367" s="21"/>
      <c r="N21367" s="21"/>
      <c r="O21367" s="18"/>
      <c r="P21367" s="18"/>
      <c r="Q21367" s="18"/>
      <c r="R21367" s="18"/>
    </row>
    <row r="21368" ht="17" spans="1:18">
      <c r="A21368" s="1">
        <v>2022</v>
      </c>
      <c r="B21368" s="18" t="s">
        <v>18</v>
      </c>
      <c r="C21368" s="19">
        <v>18</v>
      </c>
      <c r="D21368" s="18" t="s">
        <v>1748</v>
      </c>
      <c r="E21368" s="19">
        <v>5</v>
      </c>
      <c r="F21368" s="18" t="s">
        <v>12243</v>
      </c>
      <c r="G21368" s="19">
        <v>22030202</v>
      </c>
      <c r="H21368" s="18" t="s">
        <v>35</v>
      </c>
      <c r="I21368" s="18" t="s">
        <v>648</v>
      </c>
      <c r="J21368" s="18" t="s">
        <v>23</v>
      </c>
      <c r="K21368" s="21"/>
      <c r="L21368" s="21"/>
      <c r="M21368" s="20">
        <v>3444</v>
      </c>
      <c r="N21368" s="20">
        <v>3444</v>
      </c>
      <c r="O21368" s="18"/>
      <c r="P21368" s="18"/>
      <c r="Q21368" s="18"/>
      <c r="R21368" s="18"/>
    </row>
    <row r="21369" ht="17" spans="1:18">
      <c r="A21369" s="1">
        <v>2022</v>
      </c>
      <c r="B21369" s="18" t="s">
        <v>18</v>
      </c>
      <c r="C21369" s="19">
        <v>18</v>
      </c>
      <c r="D21369" s="18" t="s">
        <v>1748</v>
      </c>
      <c r="E21369" s="19">
        <v>6</v>
      </c>
      <c r="F21369" s="18" t="s">
        <v>12244</v>
      </c>
      <c r="G21369" s="19">
        <v>22030202</v>
      </c>
      <c r="H21369" s="18" t="s">
        <v>35</v>
      </c>
      <c r="I21369" s="18" t="s">
        <v>648</v>
      </c>
      <c r="J21369" s="18" t="s">
        <v>23</v>
      </c>
      <c r="K21369" s="21"/>
      <c r="L21369" s="21"/>
      <c r="M21369" s="22">
        <v>780</v>
      </c>
      <c r="N21369" s="22">
        <v>780</v>
      </c>
      <c r="O21369" s="18"/>
      <c r="P21369" s="18"/>
      <c r="Q21369" s="18"/>
      <c r="R21369" s="18"/>
    </row>
    <row r="21370" ht="17" spans="1:18">
      <c r="A21370" s="1">
        <v>2022</v>
      </c>
      <c r="B21370" s="18" t="s">
        <v>18</v>
      </c>
      <c r="C21370" s="19">
        <v>18</v>
      </c>
      <c r="D21370" s="18" t="s">
        <v>1748</v>
      </c>
      <c r="E21370" s="19">
        <v>7</v>
      </c>
      <c r="F21370" s="18" t="s">
        <v>12245</v>
      </c>
      <c r="G21370" s="19">
        <v>22030207</v>
      </c>
      <c r="H21370" s="18" t="s">
        <v>83</v>
      </c>
      <c r="I21370" s="18" t="s">
        <v>648</v>
      </c>
      <c r="J21370" s="18" t="s">
        <v>23</v>
      </c>
      <c r="K21370" s="21"/>
      <c r="L21370" s="21"/>
      <c r="M21370" s="20">
        <v>1627</v>
      </c>
      <c r="N21370" s="20">
        <v>1627</v>
      </c>
      <c r="O21370" s="18"/>
      <c r="P21370" s="18"/>
      <c r="Q21370" s="18"/>
      <c r="R21370" s="18"/>
    </row>
    <row r="21371" ht="17" spans="1:18">
      <c r="A21371" s="1">
        <v>2022</v>
      </c>
      <c r="B21371" s="18" t="s">
        <v>18</v>
      </c>
      <c r="C21371" s="19">
        <v>18</v>
      </c>
      <c r="D21371" s="18" t="s">
        <v>1748</v>
      </c>
      <c r="E21371" s="19">
        <v>8</v>
      </c>
      <c r="F21371" s="18" t="s">
        <v>12246</v>
      </c>
      <c r="G21371" s="19">
        <v>22030219</v>
      </c>
      <c r="H21371" s="18" t="s">
        <v>38</v>
      </c>
      <c r="I21371" s="18" t="s">
        <v>648</v>
      </c>
      <c r="J21371" s="18" t="s">
        <v>23</v>
      </c>
      <c r="K21371" s="21"/>
      <c r="L21371" s="21"/>
      <c r="M21371" s="22">
        <v>54</v>
      </c>
      <c r="N21371" s="22">
        <v>54</v>
      </c>
      <c r="O21371" s="18"/>
      <c r="P21371" s="18"/>
      <c r="Q21371" s="18"/>
      <c r="R21371" s="18"/>
    </row>
    <row r="21372" ht="17" spans="1:18">
      <c r="A21372" s="1">
        <v>2022</v>
      </c>
      <c r="B21372" s="18" t="s">
        <v>18</v>
      </c>
      <c r="C21372" s="19">
        <v>18</v>
      </c>
      <c r="D21372" s="18" t="s">
        <v>1748</v>
      </c>
      <c r="E21372" s="19">
        <v>9</v>
      </c>
      <c r="F21372" s="18" t="s">
        <v>12247</v>
      </c>
      <c r="G21372" s="19">
        <v>22030217</v>
      </c>
      <c r="H21372" s="18" t="s">
        <v>218</v>
      </c>
      <c r="I21372" s="18" t="s">
        <v>648</v>
      </c>
      <c r="J21372" s="18" t="s">
        <v>23</v>
      </c>
      <c r="K21372" s="21"/>
      <c r="L21372" s="21"/>
      <c r="M21372" s="20">
        <v>1000</v>
      </c>
      <c r="N21372" s="20">
        <v>1000</v>
      </c>
      <c r="O21372" s="18"/>
      <c r="P21372" s="18"/>
      <c r="Q21372" s="18"/>
      <c r="R21372" s="18"/>
    </row>
    <row r="21373" ht="17" spans="1:18">
      <c r="A21373" s="1">
        <v>2022</v>
      </c>
      <c r="B21373" s="18" t="s">
        <v>18</v>
      </c>
      <c r="C21373" s="19">
        <v>18</v>
      </c>
      <c r="D21373" s="18" t="s">
        <v>1748</v>
      </c>
      <c r="E21373" s="19">
        <v>10</v>
      </c>
      <c r="F21373" s="18" t="s">
        <v>12248</v>
      </c>
      <c r="G21373" s="19">
        <v>22030202</v>
      </c>
      <c r="H21373" s="18" t="s">
        <v>35</v>
      </c>
      <c r="I21373" s="18" t="s">
        <v>648</v>
      </c>
      <c r="J21373" s="18" t="s">
        <v>23</v>
      </c>
      <c r="K21373" s="21"/>
      <c r="L21373" s="21"/>
      <c r="M21373" s="22">
        <v>410.24</v>
      </c>
      <c r="N21373" s="22">
        <v>410.24</v>
      </c>
      <c r="O21373" s="18"/>
      <c r="P21373" s="18"/>
      <c r="Q21373" s="18"/>
      <c r="R21373" s="18"/>
    </row>
    <row r="21374" ht="17" spans="1:18">
      <c r="A21374" s="1">
        <v>2022</v>
      </c>
      <c r="B21374" s="18" t="s">
        <v>18</v>
      </c>
      <c r="C21374" s="19">
        <v>18</v>
      </c>
      <c r="D21374" s="18" t="s">
        <v>1751</v>
      </c>
      <c r="E21374" s="19">
        <v>1</v>
      </c>
      <c r="F21374" s="18" t="s">
        <v>12249</v>
      </c>
      <c r="G21374" s="19">
        <v>101299</v>
      </c>
      <c r="H21374" s="18" t="s">
        <v>32</v>
      </c>
      <c r="I21374" s="18" t="s">
        <v>33</v>
      </c>
      <c r="J21374" s="18" t="s">
        <v>23</v>
      </c>
      <c r="K21374" s="20">
        <v>4986.97</v>
      </c>
      <c r="L21374" s="20">
        <v>4986.97</v>
      </c>
      <c r="M21374" s="21"/>
      <c r="N21374" s="21"/>
      <c r="O21374" s="18"/>
      <c r="P21374" s="18"/>
      <c r="Q21374" s="18"/>
      <c r="R21374" s="18"/>
    </row>
    <row r="21375" ht="17" spans="1:18">
      <c r="A21375" s="1">
        <v>2022</v>
      </c>
      <c r="B21375" s="18" t="s">
        <v>18</v>
      </c>
      <c r="C21375" s="19">
        <v>18</v>
      </c>
      <c r="D21375" s="18" t="s">
        <v>1751</v>
      </c>
      <c r="E21375" s="19">
        <v>2</v>
      </c>
      <c r="F21375" s="18" t="s">
        <v>12250</v>
      </c>
      <c r="G21375" s="19">
        <v>1001</v>
      </c>
      <c r="H21375" s="18" t="s">
        <v>949</v>
      </c>
      <c r="I21375" s="18"/>
      <c r="J21375" s="18" t="s">
        <v>23</v>
      </c>
      <c r="K21375" s="22">
        <v>294</v>
      </c>
      <c r="L21375" s="22">
        <v>294</v>
      </c>
      <c r="M21375" s="21"/>
      <c r="N21375" s="21"/>
      <c r="O21375" s="18"/>
      <c r="P21375" s="18"/>
      <c r="Q21375" s="18" t="s">
        <v>950</v>
      </c>
      <c r="R21375" s="18"/>
    </row>
    <row r="21376" ht="17" spans="1:18">
      <c r="A21376" s="1">
        <v>2022</v>
      </c>
      <c r="B21376" s="18" t="s">
        <v>18</v>
      </c>
      <c r="C21376" s="19">
        <v>18</v>
      </c>
      <c r="D21376" s="18" t="s">
        <v>1751</v>
      </c>
      <c r="E21376" s="19">
        <v>3</v>
      </c>
      <c r="F21376" s="18" t="s">
        <v>12251</v>
      </c>
      <c r="G21376" s="19">
        <v>101299</v>
      </c>
      <c r="H21376" s="18" t="s">
        <v>32</v>
      </c>
      <c r="I21376" s="18" t="s">
        <v>1082</v>
      </c>
      <c r="J21376" s="18" t="s">
        <v>23</v>
      </c>
      <c r="K21376" s="20">
        <v>1937</v>
      </c>
      <c r="L21376" s="20">
        <v>1937</v>
      </c>
      <c r="M21376" s="21"/>
      <c r="N21376" s="21"/>
      <c r="O21376" s="18"/>
      <c r="P21376" s="18"/>
      <c r="Q21376" s="18"/>
      <c r="R21376" s="18"/>
    </row>
    <row r="21377" ht="17" spans="1:18">
      <c r="A21377" s="1">
        <v>2022</v>
      </c>
      <c r="B21377" s="18" t="s">
        <v>18</v>
      </c>
      <c r="C21377" s="19">
        <v>18</v>
      </c>
      <c r="D21377" s="18" t="s">
        <v>1751</v>
      </c>
      <c r="E21377" s="19">
        <v>4</v>
      </c>
      <c r="F21377" s="18" t="s">
        <v>12252</v>
      </c>
      <c r="G21377" s="19">
        <v>101299</v>
      </c>
      <c r="H21377" s="18" t="s">
        <v>32</v>
      </c>
      <c r="I21377" s="18" t="s">
        <v>840</v>
      </c>
      <c r="J21377" s="18" t="s">
        <v>23</v>
      </c>
      <c r="K21377" s="22">
        <v>67</v>
      </c>
      <c r="L21377" s="22">
        <v>67</v>
      </c>
      <c r="M21377" s="21"/>
      <c r="N21377" s="21"/>
      <c r="O21377" s="18"/>
      <c r="P21377" s="18"/>
      <c r="Q21377" s="18"/>
      <c r="R21377" s="18"/>
    </row>
    <row r="21378" ht="17" spans="1:18">
      <c r="A21378" s="1">
        <v>2022</v>
      </c>
      <c r="B21378" s="18" t="s">
        <v>18</v>
      </c>
      <c r="C21378" s="19">
        <v>18</v>
      </c>
      <c r="D21378" s="18" t="s">
        <v>1751</v>
      </c>
      <c r="E21378" s="19">
        <v>5</v>
      </c>
      <c r="F21378" s="18" t="s">
        <v>12253</v>
      </c>
      <c r="G21378" s="19">
        <v>22030217</v>
      </c>
      <c r="H21378" s="18" t="s">
        <v>218</v>
      </c>
      <c r="I21378" s="18" t="s">
        <v>648</v>
      </c>
      <c r="J21378" s="18" t="s">
        <v>23</v>
      </c>
      <c r="K21378" s="21"/>
      <c r="L21378" s="21"/>
      <c r="M21378" s="22">
        <v>650</v>
      </c>
      <c r="N21378" s="22">
        <v>650</v>
      </c>
      <c r="O21378" s="18"/>
      <c r="P21378" s="18"/>
      <c r="Q21378" s="18"/>
      <c r="R21378" s="18"/>
    </row>
    <row r="21379" ht="17" spans="1:18">
      <c r="A21379" s="1">
        <v>2022</v>
      </c>
      <c r="B21379" s="18" t="s">
        <v>18</v>
      </c>
      <c r="C21379" s="19">
        <v>18</v>
      </c>
      <c r="D21379" s="18" t="s">
        <v>1751</v>
      </c>
      <c r="E21379" s="19">
        <v>6</v>
      </c>
      <c r="F21379" s="18" t="s">
        <v>12254</v>
      </c>
      <c r="G21379" s="19">
        <v>22030202</v>
      </c>
      <c r="H21379" s="18" t="s">
        <v>35</v>
      </c>
      <c r="I21379" s="18" t="s">
        <v>648</v>
      </c>
      <c r="J21379" s="18" t="s">
        <v>23</v>
      </c>
      <c r="K21379" s="21"/>
      <c r="L21379" s="21"/>
      <c r="M21379" s="20">
        <v>3096.97</v>
      </c>
      <c r="N21379" s="20">
        <v>3096.97</v>
      </c>
      <c r="O21379" s="18"/>
      <c r="P21379" s="18"/>
      <c r="Q21379" s="18"/>
      <c r="R21379" s="18"/>
    </row>
    <row r="21380" ht="17" spans="1:18">
      <c r="A21380" s="1">
        <v>2022</v>
      </c>
      <c r="B21380" s="18" t="s">
        <v>18</v>
      </c>
      <c r="C21380" s="19">
        <v>18</v>
      </c>
      <c r="D21380" s="18" t="s">
        <v>1751</v>
      </c>
      <c r="E21380" s="19">
        <v>7</v>
      </c>
      <c r="F21380" s="18" t="s">
        <v>12255</v>
      </c>
      <c r="G21380" s="19">
        <v>22030202</v>
      </c>
      <c r="H21380" s="18" t="s">
        <v>35</v>
      </c>
      <c r="I21380" s="18" t="s">
        <v>648</v>
      </c>
      <c r="J21380" s="18" t="s">
        <v>23</v>
      </c>
      <c r="K21380" s="21"/>
      <c r="L21380" s="21"/>
      <c r="M21380" s="20">
        <v>1440</v>
      </c>
      <c r="N21380" s="20">
        <v>1440</v>
      </c>
      <c r="O21380" s="18"/>
      <c r="P21380" s="18"/>
      <c r="Q21380" s="18"/>
      <c r="R21380" s="18"/>
    </row>
    <row r="21381" ht="17" spans="1:18">
      <c r="A21381" s="1">
        <v>2022</v>
      </c>
      <c r="B21381" s="18" t="s">
        <v>18</v>
      </c>
      <c r="C21381" s="19">
        <v>18</v>
      </c>
      <c r="D21381" s="18" t="s">
        <v>1751</v>
      </c>
      <c r="E21381" s="19">
        <v>8</v>
      </c>
      <c r="F21381" s="18" t="s">
        <v>12256</v>
      </c>
      <c r="G21381" s="19">
        <v>22030207</v>
      </c>
      <c r="H21381" s="18" t="s">
        <v>83</v>
      </c>
      <c r="I21381" s="18" t="s">
        <v>648</v>
      </c>
      <c r="J21381" s="18" t="s">
        <v>23</v>
      </c>
      <c r="K21381" s="21"/>
      <c r="L21381" s="21"/>
      <c r="M21381" s="20">
        <v>2098</v>
      </c>
      <c r="N21381" s="20">
        <v>2098</v>
      </c>
      <c r="O21381" s="18"/>
      <c r="P21381" s="18"/>
      <c r="Q21381" s="18"/>
      <c r="R21381" s="18"/>
    </row>
    <row r="21382" ht="17" spans="1:18">
      <c r="A21382" s="1">
        <v>2022</v>
      </c>
      <c r="B21382" s="18" t="s">
        <v>18</v>
      </c>
      <c r="C21382" s="19">
        <v>18</v>
      </c>
      <c r="D21382" s="18" t="s">
        <v>1753</v>
      </c>
      <c r="E21382" s="19">
        <v>1</v>
      </c>
      <c r="F21382" s="18" t="s">
        <v>12257</v>
      </c>
      <c r="G21382" s="19">
        <v>101299</v>
      </c>
      <c r="H21382" s="18" t="s">
        <v>32</v>
      </c>
      <c r="I21382" s="18" t="s">
        <v>33</v>
      </c>
      <c r="J21382" s="18" t="s">
        <v>23</v>
      </c>
      <c r="K21382" s="20">
        <v>3787.72</v>
      </c>
      <c r="L21382" s="20">
        <v>3787.72</v>
      </c>
      <c r="M21382" s="21"/>
      <c r="N21382" s="21"/>
      <c r="O21382" s="18"/>
      <c r="P21382" s="18"/>
      <c r="Q21382" s="18"/>
      <c r="R21382" s="18"/>
    </row>
    <row r="21383" ht="17" spans="1:18">
      <c r="A21383" s="1">
        <v>2022</v>
      </c>
      <c r="B21383" s="18" t="s">
        <v>18</v>
      </c>
      <c r="C21383" s="19">
        <v>18</v>
      </c>
      <c r="D21383" s="18" t="s">
        <v>1753</v>
      </c>
      <c r="E21383" s="19">
        <v>2</v>
      </c>
      <c r="F21383" s="18" t="s">
        <v>12258</v>
      </c>
      <c r="G21383" s="19">
        <v>1001</v>
      </c>
      <c r="H21383" s="18" t="s">
        <v>949</v>
      </c>
      <c r="I21383" s="18"/>
      <c r="J21383" s="18" t="s">
        <v>23</v>
      </c>
      <c r="K21383" s="22">
        <v>126</v>
      </c>
      <c r="L21383" s="22">
        <v>126</v>
      </c>
      <c r="M21383" s="21"/>
      <c r="N21383" s="21"/>
      <c r="O21383" s="18"/>
      <c r="P21383" s="18"/>
      <c r="Q21383" s="18" t="s">
        <v>950</v>
      </c>
      <c r="R21383" s="18"/>
    </row>
    <row r="21384" ht="17" spans="1:18">
      <c r="A21384" s="1">
        <v>2022</v>
      </c>
      <c r="B21384" s="18" t="s">
        <v>18</v>
      </c>
      <c r="C21384" s="19">
        <v>18</v>
      </c>
      <c r="D21384" s="18" t="s">
        <v>1753</v>
      </c>
      <c r="E21384" s="19">
        <v>3</v>
      </c>
      <c r="F21384" s="18" t="s">
        <v>12259</v>
      </c>
      <c r="G21384" s="19">
        <v>101299</v>
      </c>
      <c r="H21384" s="18" t="s">
        <v>32</v>
      </c>
      <c r="I21384" s="18" t="s">
        <v>1082</v>
      </c>
      <c r="J21384" s="18" t="s">
        <v>23</v>
      </c>
      <c r="K21384" s="20">
        <v>1982</v>
      </c>
      <c r="L21384" s="20">
        <v>1982</v>
      </c>
      <c r="M21384" s="21"/>
      <c r="N21384" s="21"/>
      <c r="O21384" s="18"/>
      <c r="P21384" s="18"/>
      <c r="Q21384" s="18"/>
      <c r="R21384" s="18"/>
    </row>
    <row r="21385" ht="17" spans="1:18">
      <c r="A21385" s="1">
        <v>2022</v>
      </c>
      <c r="B21385" s="18" t="s">
        <v>18</v>
      </c>
      <c r="C21385" s="19">
        <v>18</v>
      </c>
      <c r="D21385" s="18" t="s">
        <v>1753</v>
      </c>
      <c r="E21385" s="19">
        <v>4</v>
      </c>
      <c r="F21385" s="18" t="s">
        <v>12260</v>
      </c>
      <c r="G21385" s="19">
        <v>101299</v>
      </c>
      <c r="H21385" s="18" t="s">
        <v>32</v>
      </c>
      <c r="I21385" s="18" t="s">
        <v>840</v>
      </c>
      <c r="J21385" s="18" t="s">
        <v>23</v>
      </c>
      <c r="K21385" s="22">
        <v>31</v>
      </c>
      <c r="L21385" s="22">
        <v>31</v>
      </c>
      <c r="M21385" s="21"/>
      <c r="N21385" s="21"/>
      <c r="O21385" s="18"/>
      <c r="P21385" s="18"/>
      <c r="Q21385" s="18"/>
      <c r="R21385" s="18"/>
    </row>
    <row r="21386" ht="17" spans="1:18">
      <c r="A21386" s="1">
        <v>2022</v>
      </c>
      <c r="B21386" s="18" t="s">
        <v>18</v>
      </c>
      <c r="C21386" s="19">
        <v>18</v>
      </c>
      <c r="D21386" s="18" t="s">
        <v>1753</v>
      </c>
      <c r="E21386" s="19">
        <v>5</v>
      </c>
      <c r="F21386" s="18" t="s">
        <v>12261</v>
      </c>
      <c r="G21386" s="19">
        <v>22030217</v>
      </c>
      <c r="H21386" s="18" t="s">
        <v>218</v>
      </c>
      <c r="I21386" s="18" t="s">
        <v>648</v>
      </c>
      <c r="J21386" s="18" t="s">
        <v>23</v>
      </c>
      <c r="K21386" s="21"/>
      <c r="L21386" s="21"/>
      <c r="M21386" s="22">
        <v>300</v>
      </c>
      <c r="N21386" s="22">
        <v>300</v>
      </c>
      <c r="O21386" s="18"/>
      <c r="P21386" s="18"/>
      <c r="Q21386" s="18"/>
      <c r="R21386" s="18"/>
    </row>
    <row r="21387" ht="17" spans="1:18">
      <c r="A21387" s="1">
        <v>2022</v>
      </c>
      <c r="B21387" s="18" t="s">
        <v>18</v>
      </c>
      <c r="C21387" s="19">
        <v>18</v>
      </c>
      <c r="D21387" s="18" t="s">
        <v>1753</v>
      </c>
      <c r="E21387" s="19">
        <v>6</v>
      </c>
      <c r="F21387" s="18" t="s">
        <v>12262</v>
      </c>
      <c r="G21387" s="19">
        <v>22030202</v>
      </c>
      <c r="H21387" s="18" t="s">
        <v>35</v>
      </c>
      <c r="I21387" s="18" t="s">
        <v>648</v>
      </c>
      <c r="J21387" s="18" t="s">
        <v>23</v>
      </c>
      <c r="K21387" s="21"/>
      <c r="L21387" s="21"/>
      <c r="M21387" s="20">
        <v>2066.82</v>
      </c>
      <c r="N21387" s="20">
        <v>2066.82</v>
      </c>
      <c r="O21387" s="18"/>
      <c r="P21387" s="18"/>
      <c r="Q21387" s="18"/>
      <c r="R21387" s="18"/>
    </row>
    <row r="21388" ht="17" spans="1:18">
      <c r="A21388" s="1">
        <v>2022</v>
      </c>
      <c r="B21388" s="18" t="s">
        <v>18</v>
      </c>
      <c r="C21388" s="19">
        <v>18</v>
      </c>
      <c r="D21388" s="18" t="s">
        <v>1753</v>
      </c>
      <c r="E21388" s="19">
        <v>7</v>
      </c>
      <c r="F21388" s="18" t="s">
        <v>12263</v>
      </c>
      <c r="G21388" s="19">
        <v>22030202</v>
      </c>
      <c r="H21388" s="18" t="s">
        <v>35</v>
      </c>
      <c r="I21388" s="18" t="s">
        <v>648</v>
      </c>
      <c r="J21388" s="18" t="s">
        <v>23</v>
      </c>
      <c r="K21388" s="21"/>
      <c r="L21388" s="21"/>
      <c r="M21388" s="22">
        <v>780</v>
      </c>
      <c r="N21388" s="22">
        <v>780</v>
      </c>
      <c r="O21388" s="18"/>
      <c r="P21388" s="18"/>
      <c r="Q21388" s="18"/>
      <c r="R21388" s="18"/>
    </row>
    <row r="21389" ht="17" spans="1:18">
      <c r="A21389" s="1">
        <v>2022</v>
      </c>
      <c r="B21389" s="18" t="s">
        <v>18</v>
      </c>
      <c r="C21389" s="19">
        <v>18</v>
      </c>
      <c r="D21389" s="18" t="s">
        <v>1753</v>
      </c>
      <c r="E21389" s="19">
        <v>8</v>
      </c>
      <c r="F21389" s="18" t="s">
        <v>12264</v>
      </c>
      <c r="G21389" s="19">
        <v>22030207</v>
      </c>
      <c r="H21389" s="18" t="s">
        <v>83</v>
      </c>
      <c r="I21389" s="18" t="s">
        <v>648</v>
      </c>
      <c r="J21389" s="18" t="s">
        <v>23</v>
      </c>
      <c r="K21389" s="21"/>
      <c r="L21389" s="21"/>
      <c r="M21389" s="20">
        <v>2139</v>
      </c>
      <c r="N21389" s="20">
        <v>2139</v>
      </c>
      <c r="O21389" s="18"/>
      <c r="P21389" s="18"/>
      <c r="Q21389" s="18"/>
      <c r="R21389" s="18"/>
    </row>
    <row r="21390" ht="17" spans="1:18">
      <c r="A21390" s="1">
        <v>2022</v>
      </c>
      <c r="B21390" s="18" t="s">
        <v>18</v>
      </c>
      <c r="C21390" s="19">
        <v>18</v>
      </c>
      <c r="D21390" s="18" t="s">
        <v>1753</v>
      </c>
      <c r="E21390" s="19">
        <v>9</v>
      </c>
      <c r="F21390" s="18" t="s">
        <v>12265</v>
      </c>
      <c r="G21390" s="19">
        <v>22030219</v>
      </c>
      <c r="H21390" s="18" t="s">
        <v>38</v>
      </c>
      <c r="I21390" s="18" t="s">
        <v>648</v>
      </c>
      <c r="J21390" s="18" t="s">
        <v>23</v>
      </c>
      <c r="K21390" s="21"/>
      <c r="L21390" s="21"/>
      <c r="M21390" s="22">
        <v>477.9</v>
      </c>
      <c r="N21390" s="22">
        <v>477.9</v>
      </c>
      <c r="O21390" s="18"/>
      <c r="P21390" s="18"/>
      <c r="Q21390" s="18"/>
      <c r="R21390" s="18"/>
    </row>
    <row r="21391" ht="17" spans="1:18">
      <c r="A21391" s="1">
        <v>2022</v>
      </c>
      <c r="B21391" s="18" t="s">
        <v>18</v>
      </c>
      <c r="C21391" s="19">
        <v>18</v>
      </c>
      <c r="D21391" s="18" t="s">
        <v>1753</v>
      </c>
      <c r="E21391" s="19">
        <v>10</v>
      </c>
      <c r="F21391" s="18" t="s">
        <v>12266</v>
      </c>
      <c r="G21391" s="19">
        <v>22410801</v>
      </c>
      <c r="H21391" s="18" t="s">
        <v>40</v>
      </c>
      <c r="I21391" s="18" t="s">
        <v>3862</v>
      </c>
      <c r="J21391" s="18" t="s">
        <v>23</v>
      </c>
      <c r="K21391" s="21"/>
      <c r="L21391" s="21"/>
      <c r="M21391" s="22">
        <v>50</v>
      </c>
      <c r="N21391" s="22">
        <v>50</v>
      </c>
      <c r="O21391" s="18"/>
      <c r="P21391" s="18"/>
      <c r="Q21391" s="18"/>
      <c r="R21391" s="18"/>
    </row>
    <row r="21392" ht="17" spans="1:18">
      <c r="A21392" s="1">
        <v>2022</v>
      </c>
      <c r="B21392" s="18" t="s">
        <v>18</v>
      </c>
      <c r="C21392" s="19">
        <v>18</v>
      </c>
      <c r="D21392" s="18" t="s">
        <v>1753</v>
      </c>
      <c r="E21392" s="19">
        <v>11</v>
      </c>
      <c r="F21392" s="18" t="s">
        <v>12267</v>
      </c>
      <c r="G21392" s="19">
        <v>22410801</v>
      </c>
      <c r="H21392" s="18" t="s">
        <v>40</v>
      </c>
      <c r="I21392" s="18" t="s">
        <v>3862</v>
      </c>
      <c r="J21392" s="18" t="s">
        <v>23</v>
      </c>
      <c r="K21392" s="21"/>
      <c r="L21392" s="21"/>
      <c r="M21392" s="22">
        <v>100</v>
      </c>
      <c r="N21392" s="22">
        <v>100</v>
      </c>
      <c r="O21392" s="18"/>
      <c r="P21392" s="18"/>
      <c r="Q21392" s="18"/>
      <c r="R21392" s="18"/>
    </row>
    <row r="21393" ht="34" spans="1:18">
      <c r="A21393" s="1">
        <v>2022</v>
      </c>
      <c r="B21393" s="18" t="s">
        <v>18</v>
      </c>
      <c r="C21393" s="19">
        <v>18</v>
      </c>
      <c r="D21393" s="18" t="s">
        <v>1753</v>
      </c>
      <c r="E21393" s="19">
        <v>12</v>
      </c>
      <c r="F21393" s="18" t="s">
        <v>12268</v>
      </c>
      <c r="G21393" s="19">
        <v>2203020901</v>
      </c>
      <c r="H21393" s="18" t="s">
        <v>12269</v>
      </c>
      <c r="I21393" s="18" t="s">
        <v>3831</v>
      </c>
      <c r="J21393" s="18" t="s">
        <v>23</v>
      </c>
      <c r="K21393" s="21"/>
      <c r="L21393" s="21"/>
      <c r="M21393" s="22">
        <v>13</v>
      </c>
      <c r="N21393" s="22">
        <v>13</v>
      </c>
      <c r="O21393" s="18"/>
      <c r="P21393" s="18"/>
      <c r="Q21393" s="18"/>
      <c r="R21393" s="18"/>
    </row>
    <row r="21394" ht="17" spans="1:18">
      <c r="A21394" s="1">
        <v>2022</v>
      </c>
      <c r="B21394" s="18" t="s">
        <v>18</v>
      </c>
      <c r="C21394" s="19">
        <v>18</v>
      </c>
      <c r="D21394" s="18" t="s">
        <v>1754</v>
      </c>
      <c r="E21394" s="19">
        <v>1</v>
      </c>
      <c r="F21394" s="18" t="s">
        <v>12270</v>
      </c>
      <c r="G21394" s="19">
        <v>101299</v>
      </c>
      <c r="H21394" s="18" t="s">
        <v>32</v>
      </c>
      <c r="I21394" s="18" t="s">
        <v>33</v>
      </c>
      <c r="J21394" s="18" t="s">
        <v>23</v>
      </c>
      <c r="K21394" s="22">
        <v>180</v>
      </c>
      <c r="L21394" s="22">
        <v>180</v>
      </c>
      <c r="M21394" s="21"/>
      <c r="N21394" s="21"/>
      <c r="O21394" s="18"/>
      <c r="P21394" s="18"/>
      <c r="Q21394" s="18"/>
      <c r="R21394" s="18"/>
    </row>
    <row r="21395" ht="17" spans="1:18">
      <c r="A21395" s="1">
        <v>2022</v>
      </c>
      <c r="B21395" s="18" t="s">
        <v>18</v>
      </c>
      <c r="C21395" s="19">
        <v>18</v>
      </c>
      <c r="D21395" s="18" t="s">
        <v>1754</v>
      </c>
      <c r="E21395" s="19">
        <v>2</v>
      </c>
      <c r="F21395" s="18" t="s">
        <v>12271</v>
      </c>
      <c r="G21395" s="19">
        <v>101299</v>
      </c>
      <c r="H21395" s="18" t="s">
        <v>32</v>
      </c>
      <c r="I21395" s="18" t="s">
        <v>1082</v>
      </c>
      <c r="J21395" s="18" t="s">
        <v>23</v>
      </c>
      <c r="K21395" s="22">
        <v>596</v>
      </c>
      <c r="L21395" s="22">
        <v>596</v>
      </c>
      <c r="M21395" s="21"/>
      <c r="N21395" s="21"/>
      <c r="O21395" s="18"/>
      <c r="P21395" s="18"/>
      <c r="Q21395" s="18"/>
      <c r="R21395" s="18"/>
    </row>
    <row r="21396" ht="17" spans="1:18">
      <c r="A21396" s="1">
        <v>2022</v>
      </c>
      <c r="B21396" s="18" t="s">
        <v>18</v>
      </c>
      <c r="C21396" s="19">
        <v>18</v>
      </c>
      <c r="D21396" s="18" t="s">
        <v>1754</v>
      </c>
      <c r="E21396" s="19">
        <v>3</v>
      </c>
      <c r="F21396" s="18" t="s">
        <v>12272</v>
      </c>
      <c r="G21396" s="19">
        <v>22030202</v>
      </c>
      <c r="H21396" s="18" t="s">
        <v>35</v>
      </c>
      <c r="I21396" s="18" t="s">
        <v>4420</v>
      </c>
      <c r="J21396" s="18" t="s">
        <v>23</v>
      </c>
      <c r="K21396" s="21"/>
      <c r="L21396" s="21"/>
      <c r="M21396" s="22">
        <v>180</v>
      </c>
      <c r="N21396" s="22">
        <v>180</v>
      </c>
      <c r="O21396" s="18"/>
      <c r="P21396" s="18"/>
      <c r="Q21396" s="18"/>
      <c r="R21396" s="18"/>
    </row>
    <row r="21397" ht="17" spans="1:18">
      <c r="A21397" s="1">
        <v>2022</v>
      </c>
      <c r="B21397" s="18" t="s">
        <v>18</v>
      </c>
      <c r="C21397" s="19">
        <v>18</v>
      </c>
      <c r="D21397" s="18" t="s">
        <v>1754</v>
      </c>
      <c r="E21397" s="19">
        <v>4</v>
      </c>
      <c r="F21397" s="18" t="s">
        <v>12273</v>
      </c>
      <c r="G21397" s="19">
        <v>22030227</v>
      </c>
      <c r="H21397" s="18" t="s">
        <v>3102</v>
      </c>
      <c r="I21397" s="18" t="s">
        <v>4420</v>
      </c>
      <c r="J21397" s="18" t="s">
        <v>23</v>
      </c>
      <c r="K21397" s="21"/>
      <c r="L21397" s="21"/>
      <c r="M21397" s="22">
        <v>596</v>
      </c>
      <c r="N21397" s="22">
        <v>596</v>
      </c>
      <c r="O21397" s="18"/>
      <c r="P21397" s="18"/>
      <c r="Q21397" s="18"/>
      <c r="R21397" s="18"/>
    </row>
    <row r="21398" ht="17" spans="1:18">
      <c r="A21398" s="1">
        <v>2022</v>
      </c>
      <c r="B21398" s="18" t="s">
        <v>18</v>
      </c>
      <c r="C21398" s="19">
        <v>18</v>
      </c>
      <c r="D21398" s="18" t="s">
        <v>1756</v>
      </c>
      <c r="E21398" s="19">
        <v>1</v>
      </c>
      <c r="F21398" s="18" t="s">
        <v>12274</v>
      </c>
      <c r="G21398" s="19">
        <v>1001</v>
      </c>
      <c r="H21398" s="18" t="s">
        <v>949</v>
      </c>
      <c r="I21398" s="18"/>
      <c r="J21398" s="18" t="s">
        <v>23</v>
      </c>
      <c r="K21398" s="20">
        <v>2550</v>
      </c>
      <c r="L21398" s="20">
        <v>2550</v>
      </c>
      <c r="M21398" s="21"/>
      <c r="N21398" s="21"/>
      <c r="O21398" s="18"/>
      <c r="P21398" s="18"/>
      <c r="Q21398" s="18" t="s">
        <v>950</v>
      </c>
      <c r="R21398" s="18"/>
    </row>
    <row r="21399" ht="17" spans="1:18">
      <c r="A21399" s="1">
        <v>2022</v>
      </c>
      <c r="B21399" s="18" t="s">
        <v>18</v>
      </c>
      <c r="C21399" s="19">
        <v>18</v>
      </c>
      <c r="D21399" s="18" t="s">
        <v>1756</v>
      </c>
      <c r="E21399" s="19">
        <v>2</v>
      </c>
      <c r="F21399" s="18" t="s">
        <v>12275</v>
      </c>
      <c r="G21399" s="19">
        <v>101299</v>
      </c>
      <c r="H21399" s="18" t="s">
        <v>32</v>
      </c>
      <c r="I21399" s="18" t="s">
        <v>33</v>
      </c>
      <c r="J21399" s="18" t="s">
        <v>23</v>
      </c>
      <c r="K21399" s="22">
        <v>700</v>
      </c>
      <c r="L21399" s="22">
        <v>700</v>
      </c>
      <c r="M21399" s="21"/>
      <c r="N21399" s="21"/>
      <c r="O21399" s="18"/>
      <c r="P21399" s="18"/>
      <c r="Q21399" s="18"/>
      <c r="R21399" s="18"/>
    </row>
    <row r="21400" ht="17" spans="1:18">
      <c r="A21400" s="1">
        <v>2022</v>
      </c>
      <c r="B21400" s="18" t="s">
        <v>18</v>
      </c>
      <c r="C21400" s="19">
        <v>18</v>
      </c>
      <c r="D21400" s="18" t="s">
        <v>1756</v>
      </c>
      <c r="E21400" s="19">
        <v>3</v>
      </c>
      <c r="F21400" s="18" t="s">
        <v>12276</v>
      </c>
      <c r="G21400" s="19">
        <v>224101</v>
      </c>
      <c r="H21400" s="18" t="s">
        <v>117</v>
      </c>
      <c r="I21400" s="18" t="s">
        <v>118</v>
      </c>
      <c r="J21400" s="18" t="s">
        <v>23</v>
      </c>
      <c r="K21400" s="22">
        <v>377.84</v>
      </c>
      <c r="L21400" s="22">
        <v>377.84</v>
      </c>
      <c r="M21400" s="21"/>
      <c r="N21400" s="21"/>
      <c r="O21400" s="18"/>
      <c r="P21400" s="18"/>
      <c r="Q21400" s="18"/>
      <c r="R21400" s="18"/>
    </row>
    <row r="21401" ht="17" spans="1:18">
      <c r="A21401" s="1">
        <v>2022</v>
      </c>
      <c r="B21401" s="18" t="s">
        <v>18</v>
      </c>
      <c r="C21401" s="19">
        <v>18</v>
      </c>
      <c r="D21401" s="18" t="s">
        <v>1756</v>
      </c>
      <c r="E21401" s="19">
        <v>4</v>
      </c>
      <c r="F21401" s="18" t="s">
        <v>12277</v>
      </c>
      <c r="G21401" s="19">
        <v>101299</v>
      </c>
      <c r="H21401" s="18" t="s">
        <v>32</v>
      </c>
      <c r="I21401" s="18" t="s">
        <v>1082</v>
      </c>
      <c r="J21401" s="18" t="s">
        <v>23</v>
      </c>
      <c r="K21401" s="22">
        <v>407</v>
      </c>
      <c r="L21401" s="22">
        <v>407</v>
      </c>
      <c r="M21401" s="21"/>
      <c r="N21401" s="21"/>
      <c r="O21401" s="18"/>
      <c r="P21401" s="18"/>
      <c r="Q21401" s="18"/>
      <c r="R21401" s="18"/>
    </row>
    <row r="21402" ht="17" spans="1:18">
      <c r="A21402" s="1">
        <v>2022</v>
      </c>
      <c r="B21402" s="18" t="s">
        <v>18</v>
      </c>
      <c r="C21402" s="19">
        <v>18</v>
      </c>
      <c r="D21402" s="18" t="s">
        <v>1756</v>
      </c>
      <c r="E21402" s="19">
        <v>5</v>
      </c>
      <c r="F21402" s="18" t="s">
        <v>12278</v>
      </c>
      <c r="G21402" s="19">
        <v>22030202</v>
      </c>
      <c r="H21402" s="18" t="s">
        <v>35</v>
      </c>
      <c r="I21402" s="18" t="s">
        <v>4420</v>
      </c>
      <c r="J21402" s="18" t="s">
        <v>23</v>
      </c>
      <c r="K21402" s="21"/>
      <c r="L21402" s="21"/>
      <c r="M21402" s="20">
        <v>3012.6</v>
      </c>
      <c r="N21402" s="20">
        <v>3012.6</v>
      </c>
      <c r="O21402" s="18"/>
      <c r="P21402" s="18"/>
      <c r="Q21402" s="18"/>
      <c r="R21402" s="18"/>
    </row>
    <row r="21403" ht="17" spans="1:18">
      <c r="A21403" s="1">
        <v>2022</v>
      </c>
      <c r="B21403" s="18" t="s">
        <v>18</v>
      </c>
      <c r="C21403" s="19">
        <v>18</v>
      </c>
      <c r="D21403" s="18" t="s">
        <v>1756</v>
      </c>
      <c r="E21403" s="19">
        <v>6</v>
      </c>
      <c r="F21403" s="18" t="s">
        <v>12279</v>
      </c>
      <c r="G21403" s="19">
        <v>22030210</v>
      </c>
      <c r="H21403" s="18" t="s">
        <v>157</v>
      </c>
      <c r="I21403" s="18" t="s">
        <v>4420</v>
      </c>
      <c r="J21403" s="18" t="s">
        <v>23</v>
      </c>
      <c r="K21403" s="21"/>
      <c r="L21403" s="21"/>
      <c r="M21403" s="22">
        <v>2.07</v>
      </c>
      <c r="N21403" s="22">
        <v>2.07</v>
      </c>
      <c r="O21403" s="18"/>
      <c r="P21403" s="18"/>
      <c r="Q21403" s="18"/>
      <c r="R21403" s="18"/>
    </row>
    <row r="21404" ht="17" spans="1:18">
      <c r="A21404" s="1">
        <v>2022</v>
      </c>
      <c r="B21404" s="18" t="s">
        <v>18</v>
      </c>
      <c r="C21404" s="19">
        <v>18</v>
      </c>
      <c r="D21404" s="18" t="s">
        <v>1756</v>
      </c>
      <c r="E21404" s="19">
        <v>7</v>
      </c>
      <c r="F21404" s="18" t="s">
        <v>12280</v>
      </c>
      <c r="G21404" s="19">
        <v>22030227</v>
      </c>
      <c r="H21404" s="18" t="s">
        <v>3102</v>
      </c>
      <c r="I21404" s="18" t="s">
        <v>4420</v>
      </c>
      <c r="J21404" s="18" t="s">
        <v>23</v>
      </c>
      <c r="K21404" s="21"/>
      <c r="L21404" s="21"/>
      <c r="M21404" s="22">
        <v>407</v>
      </c>
      <c r="N21404" s="22">
        <v>407</v>
      </c>
      <c r="O21404" s="18"/>
      <c r="P21404" s="18"/>
      <c r="Q21404" s="18"/>
      <c r="R21404" s="18"/>
    </row>
    <row r="21405" ht="17" spans="1:18">
      <c r="A21405" s="1">
        <v>2022</v>
      </c>
      <c r="B21405" s="18" t="s">
        <v>18</v>
      </c>
      <c r="C21405" s="19">
        <v>18</v>
      </c>
      <c r="D21405" s="18" t="s">
        <v>1756</v>
      </c>
      <c r="E21405" s="19">
        <v>8</v>
      </c>
      <c r="F21405" s="18" t="s">
        <v>12281</v>
      </c>
      <c r="G21405" s="19">
        <v>22030220</v>
      </c>
      <c r="H21405" s="18" t="s">
        <v>485</v>
      </c>
      <c r="I21405" s="18" t="s">
        <v>4420</v>
      </c>
      <c r="J21405" s="18" t="s">
        <v>23</v>
      </c>
      <c r="K21405" s="21"/>
      <c r="L21405" s="21"/>
      <c r="M21405" s="22">
        <v>50</v>
      </c>
      <c r="N21405" s="22">
        <v>50</v>
      </c>
      <c r="O21405" s="18"/>
      <c r="P21405" s="18"/>
      <c r="Q21405" s="18"/>
      <c r="R21405" s="18"/>
    </row>
    <row r="21406" ht="17" spans="1:18">
      <c r="A21406" s="1">
        <v>2022</v>
      </c>
      <c r="B21406" s="18" t="s">
        <v>18</v>
      </c>
      <c r="C21406" s="19">
        <v>18</v>
      </c>
      <c r="D21406" s="18" t="s">
        <v>1756</v>
      </c>
      <c r="E21406" s="19">
        <v>9</v>
      </c>
      <c r="F21406" s="18" t="s">
        <v>12282</v>
      </c>
      <c r="G21406" s="19">
        <v>224199</v>
      </c>
      <c r="H21406" s="18" t="s">
        <v>134</v>
      </c>
      <c r="I21406" s="18" t="s">
        <v>4433</v>
      </c>
      <c r="J21406" s="18" t="s">
        <v>23</v>
      </c>
      <c r="K21406" s="21"/>
      <c r="L21406" s="21"/>
      <c r="M21406" s="22">
        <v>435.17</v>
      </c>
      <c r="N21406" s="22">
        <v>435.17</v>
      </c>
      <c r="O21406" s="18"/>
      <c r="P21406" s="18"/>
      <c r="Q21406" s="18"/>
      <c r="R21406" s="18"/>
    </row>
    <row r="21407" ht="17" spans="1:18">
      <c r="A21407" s="1">
        <v>2022</v>
      </c>
      <c r="B21407" s="18" t="s">
        <v>18</v>
      </c>
      <c r="C21407" s="19">
        <v>18</v>
      </c>
      <c r="D21407" s="18" t="s">
        <v>1756</v>
      </c>
      <c r="E21407" s="19">
        <v>10</v>
      </c>
      <c r="F21407" s="18" t="s">
        <v>12283</v>
      </c>
      <c r="G21407" s="19">
        <v>22030216</v>
      </c>
      <c r="H21407" s="18" t="s">
        <v>170</v>
      </c>
      <c r="I21407" s="18" t="s">
        <v>4420</v>
      </c>
      <c r="J21407" s="18" t="s">
        <v>23</v>
      </c>
      <c r="K21407" s="21"/>
      <c r="L21407" s="21"/>
      <c r="M21407" s="22">
        <v>128</v>
      </c>
      <c r="N21407" s="22">
        <v>128</v>
      </c>
      <c r="O21407" s="18"/>
      <c r="P21407" s="18"/>
      <c r="Q21407" s="18"/>
      <c r="R21407" s="18"/>
    </row>
    <row r="21408" ht="17" spans="1:18">
      <c r="A21408" s="1">
        <v>2022</v>
      </c>
      <c r="B21408" s="18" t="s">
        <v>18</v>
      </c>
      <c r="C21408" s="19">
        <v>18</v>
      </c>
      <c r="D21408" s="18" t="s">
        <v>1758</v>
      </c>
      <c r="E21408" s="19">
        <v>1</v>
      </c>
      <c r="F21408" s="18" t="s">
        <v>12284</v>
      </c>
      <c r="G21408" s="19">
        <v>101299</v>
      </c>
      <c r="H21408" s="18" t="s">
        <v>32</v>
      </c>
      <c r="I21408" s="18" t="s">
        <v>33</v>
      </c>
      <c r="J21408" s="18" t="s">
        <v>23</v>
      </c>
      <c r="K21408" s="20">
        <v>4898.18</v>
      </c>
      <c r="L21408" s="20">
        <v>4898.18</v>
      </c>
      <c r="M21408" s="21"/>
      <c r="N21408" s="21"/>
      <c r="O21408" s="18"/>
      <c r="P21408" s="18"/>
      <c r="Q21408" s="18"/>
      <c r="R21408" s="18"/>
    </row>
    <row r="21409" ht="17" spans="1:18">
      <c r="A21409" s="1">
        <v>2022</v>
      </c>
      <c r="B21409" s="18" t="s">
        <v>18</v>
      </c>
      <c r="C21409" s="19">
        <v>18</v>
      </c>
      <c r="D21409" s="18" t="s">
        <v>1758</v>
      </c>
      <c r="E21409" s="19">
        <v>2</v>
      </c>
      <c r="F21409" s="18" t="s">
        <v>12285</v>
      </c>
      <c r="G21409" s="19">
        <v>101299</v>
      </c>
      <c r="H21409" s="18" t="s">
        <v>32</v>
      </c>
      <c r="I21409" s="18" t="s">
        <v>1082</v>
      </c>
      <c r="J21409" s="18" t="s">
        <v>23</v>
      </c>
      <c r="K21409" s="22">
        <v>462</v>
      </c>
      <c r="L21409" s="22">
        <v>462</v>
      </c>
      <c r="M21409" s="21"/>
      <c r="N21409" s="21"/>
      <c r="O21409" s="18"/>
      <c r="P21409" s="18"/>
      <c r="Q21409" s="18"/>
      <c r="R21409" s="18"/>
    </row>
    <row r="21410" ht="17" spans="1:18">
      <c r="A21410" s="1">
        <v>2022</v>
      </c>
      <c r="B21410" s="18" t="s">
        <v>18</v>
      </c>
      <c r="C21410" s="19">
        <v>18</v>
      </c>
      <c r="D21410" s="18" t="s">
        <v>1758</v>
      </c>
      <c r="E21410" s="19">
        <v>3</v>
      </c>
      <c r="F21410" s="18" t="s">
        <v>12286</v>
      </c>
      <c r="G21410" s="19">
        <v>101299</v>
      </c>
      <c r="H21410" s="18" t="s">
        <v>32</v>
      </c>
      <c r="I21410" s="18" t="s">
        <v>840</v>
      </c>
      <c r="J21410" s="18" t="s">
        <v>23</v>
      </c>
      <c r="K21410" s="22">
        <v>2</v>
      </c>
      <c r="L21410" s="22">
        <v>2</v>
      </c>
      <c r="M21410" s="21"/>
      <c r="N21410" s="21"/>
      <c r="O21410" s="18"/>
      <c r="P21410" s="18"/>
      <c r="Q21410" s="18"/>
      <c r="R21410" s="18"/>
    </row>
    <row r="21411" ht="17" spans="1:18">
      <c r="A21411" s="1">
        <v>2022</v>
      </c>
      <c r="B21411" s="18" t="s">
        <v>18</v>
      </c>
      <c r="C21411" s="19">
        <v>18</v>
      </c>
      <c r="D21411" s="18" t="s">
        <v>1758</v>
      </c>
      <c r="E21411" s="19">
        <v>4</v>
      </c>
      <c r="F21411" s="18" t="s">
        <v>12287</v>
      </c>
      <c r="G21411" s="19">
        <v>22030202</v>
      </c>
      <c r="H21411" s="18" t="s">
        <v>35</v>
      </c>
      <c r="I21411" s="18" t="s">
        <v>4420</v>
      </c>
      <c r="J21411" s="18" t="s">
        <v>23</v>
      </c>
      <c r="K21411" s="21"/>
      <c r="L21411" s="21"/>
      <c r="M21411" s="20">
        <v>3579.51</v>
      </c>
      <c r="N21411" s="20">
        <v>3579.51</v>
      </c>
      <c r="O21411" s="18"/>
      <c r="P21411" s="18"/>
      <c r="Q21411" s="18"/>
      <c r="R21411" s="18"/>
    </row>
    <row r="21412" ht="17" spans="1:18">
      <c r="A21412" s="1">
        <v>2022</v>
      </c>
      <c r="B21412" s="18" t="s">
        <v>18</v>
      </c>
      <c r="C21412" s="19">
        <v>18</v>
      </c>
      <c r="D21412" s="18" t="s">
        <v>1758</v>
      </c>
      <c r="E21412" s="19">
        <v>5</v>
      </c>
      <c r="F21412" s="18" t="s">
        <v>12288</v>
      </c>
      <c r="G21412" s="19">
        <v>22030202</v>
      </c>
      <c r="H21412" s="18" t="s">
        <v>35</v>
      </c>
      <c r="I21412" s="18" t="s">
        <v>4420</v>
      </c>
      <c r="J21412" s="18" t="s">
        <v>23</v>
      </c>
      <c r="K21412" s="21"/>
      <c r="L21412" s="21"/>
      <c r="M21412" s="22">
        <v>900</v>
      </c>
      <c r="N21412" s="22">
        <v>900</v>
      </c>
      <c r="O21412" s="18"/>
      <c r="P21412" s="18"/>
      <c r="Q21412" s="18"/>
      <c r="R21412" s="18"/>
    </row>
    <row r="21413" ht="17" spans="1:18">
      <c r="A21413" s="1">
        <v>2022</v>
      </c>
      <c r="B21413" s="18" t="s">
        <v>18</v>
      </c>
      <c r="C21413" s="19">
        <v>18</v>
      </c>
      <c r="D21413" s="18" t="s">
        <v>1758</v>
      </c>
      <c r="E21413" s="19">
        <v>6</v>
      </c>
      <c r="F21413" s="18" t="s">
        <v>12289</v>
      </c>
      <c r="G21413" s="19">
        <v>22030227</v>
      </c>
      <c r="H21413" s="18" t="s">
        <v>3102</v>
      </c>
      <c r="I21413" s="18" t="s">
        <v>4420</v>
      </c>
      <c r="J21413" s="18" t="s">
        <v>23</v>
      </c>
      <c r="K21413" s="21"/>
      <c r="L21413" s="21"/>
      <c r="M21413" s="22">
        <v>464</v>
      </c>
      <c r="N21413" s="22">
        <v>464</v>
      </c>
      <c r="O21413" s="18"/>
      <c r="P21413" s="18"/>
      <c r="Q21413" s="18"/>
      <c r="R21413" s="18"/>
    </row>
    <row r="21414" ht="17" spans="1:18">
      <c r="A21414" s="1">
        <v>2022</v>
      </c>
      <c r="B21414" s="18" t="s">
        <v>18</v>
      </c>
      <c r="C21414" s="19">
        <v>18</v>
      </c>
      <c r="D21414" s="18" t="s">
        <v>1758</v>
      </c>
      <c r="E21414" s="19">
        <v>7</v>
      </c>
      <c r="F21414" s="18" t="s">
        <v>12290</v>
      </c>
      <c r="G21414" s="19">
        <v>22030221</v>
      </c>
      <c r="H21414" s="18" t="s">
        <v>645</v>
      </c>
      <c r="I21414" s="18" t="s">
        <v>4420</v>
      </c>
      <c r="J21414" s="18" t="s">
        <v>23</v>
      </c>
      <c r="K21414" s="21"/>
      <c r="L21414" s="21"/>
      <c r="M21414" s="22">
        <v>30</v>
      </c>
      <c r="N21414" s="22">
        <v>30</v>
      </c>
      <c r="O21414" s="18"/>
      <c r="P21414" s="18"/>
      <c r="Q21414" s="18"/>
      <c r="R21414" s="18"/>
    </row>
    <row r="21415" ht="17" spans="1:18">
      <c r="A21415" s="1">
        <v>2022</v>
      </c>
      <c r="B21415" s="18" t="s">
        <v>18</v>
      </c>
      <c r="C21415" s="19">
        <v>18</v>
      </c>
      <c r="D21415" s="18" t="s">
        <v>1758</v>
      </c>
      <c r="E21415" s="19">
        <v>8</v>
      </c>
      <c r="F21415" s="18" t="s">
        <v>12291</v>
      </c>
      <c r="G21415" s="19">
        <v>224199</v>
      </c>
      <c r="H21415" s="18" t="s">
        <v>134</v>
      </c>
      <c r="I21415" s="18" t="s">
        <v>4433</v>
      </c>
      <c r="J21415" s="18" t="s">
        <v>23</v>
      </c>
      <c r="K21415" s="21"/>
      <c r="L21415" s="21"/>
      <c r="M21415" s="22">
        <v>148.67</v>
      </c>
      <c r="N21415" s="22">
        <v>148.67</v>
      </c>
      <c r="O21415" s="18"/>
      <c r="P21415" s="18"/>
      <c r="Q21415" s="18"/>
      <c r="R21415" s="18"/>
    </row>
    <row r="21416" ht="17" spans="1:18">
      <c r="A21416" s="1">
        <v>2022</v>
      </c>
      <c r="B21416" s="18" t="s">
        <v>18</v>
      </c>
      <c r="C21416" s="19">
        <v>18</v>
      </c>
      <c r="D21416" s="18" t="s">
        <v>1758</v>
      </c>
      <c r="E21416" s="19">
        <v>9</v>
      </c>
      <c r="F21416" s="18" t="s">
        <v>12292</v>
      </c>
      <c r="G21416" s="19">
        <v>22030216</v>
      </c>
      <c r="H21416" s="18" t="s">
        <v>170</v>
      </c>
      <c r="I21416" s="18" t="s">
        <v>4420</v>
      </c>
      <c r="J21416" s="18" t="s">
        <v>23</v>
      </c>
      <c r="K21416" s="21"/>
      <c r="L21416" s="21"/>
      <c r="M21416" s="22">
        <v>240</v>
      </c>
      <c r="N21416" s="22">
        <v>240</v>
      </c>
      <c r="O21416" s="18"/>
      <c r="P21416" s="18"/>
      <c r="Q21416" s="18"/>
      <c r="R21416" s="18"/>
    </row>
    <row r="21417" ht="17" spans="1:18">
      <c r="A21417" s="1">
        <v>2022</v>
      </c>
      <c r="B21417" s="18" t="s">
        <v>18</v>
      </c>
      <c r="C21417" s="19">
        <v>18</v>
      </c>
      <c r="D21417" s="18" t="s">
        <v>1760</v>
      </c>
      <c r="E21417" s="19">
        <v>1</v>
      </c>
      <c r="F21417" s="18" t="s">
        <v>12293</v>
      </c>
      <c r="G21417" s="19">
        <v>101299</v>
      </c>
      <c r="H21417" s="18" t="s">
        <v>32</v>
      </c>
      <c r="I21417" s="18" t="s">
        <v>33</v>
      </c>
      <c r="J21417" s="18" t="s">
        <v>23</v>
      </c>
      <c r="K21417" s="22">
        <v>877.06</v>
      </c>
      <c r="L21417" s="22">
        <v>877.06</v>
      </c>
      <c r="M21417" s="21"/>
      <c r="N21417" s="21"/>
      <c r="O21417" s="18"/>
      <c r="P21417" s="18"/>
      <c r="Q21417" s="18"/>
      <c r="R21417" s="18"/>
    </row>
    <row r="21418" ht="17" spans="1:18">
      <c r="A21418" s="1">
        <v>2022</v>
      </c>
      <c r="B21418" s="18" t="s">
        <v>18</v>
      </c>
      <c r="C21418" s="19">
        <v>18</v>
      </c>
      <c r="D21418" s="18" t="s">
        <v>1760</v>
      </c>
      <c r="E21418" s="19">
        <v>2</v>
      </c>
      <c r="F21418" s="18" t="s">
        <v>12294</v>
      </c>
      <c r="G21418" s="19">
        <v>1001</v>
      </c>
      <c r="H21418" s="18" t="s">
        <v>949</v>
      </c>
      <c r="I21418" s="18"/>
      <c r="J21418" s="18" t="s">
        <v>23</v>
      </c>
      <c r="K21418" s="22">
        <v>33</v>
      </c>
      <c r="L21418" s="22">
        <v>33</v>
      </c>
      <c r="M21418" s="21"/>
      <c r="N21418" s="21"/>
      <c r="O21418" s="18"/>
      <c r="P21418" s="18"/>
      <c r="Q21418" s="18" t="s">
        <v>950</v>
      </c>
      <c r="R21418" s="18"/>
    </row>
    <row r="21419" ht="17" spans="1:18">
      <c r="A21419" s="1">
        <v>2022</v>
      </c>
      <c r="B21419" s="18" t="s">
        <v>18</v>
      </c>
      <c r="C21419" s="19">
        <v>18</v>
      </c>
      <c r="D21419" s="18" t="s">
        <v>1760</v>
      </c>
      <c r="E21419" s="19">
        <v>3</v>
      </c>
      <c r="F21419" s="18" t="s">
        <v>12295</v>
      </c>
      <c r="G21419" s="19">
        <v>101299</v>
      </c>
      <c r="H21419" s="18" t="s">
        <v>32</v>
      </c>
      <c r="I21419" s="18" t="s">
        <v>1082</v>
      </c>
      <c r="J21419" s="18" t="s">
        <v>23</v>
      </c>
      <c r="K21419" s="22">
        <v>493</v>
      </c>
      <c r="L21419" s="22">
        <v>493</v>
      </c>
      <c r="M21419" s="21"/>
      <c r="N21419" s="21"/>
      <c r="O21419" s="18"/>
      <c r="P21419" s="18"/>
      <c r="Q21419" s="18"/>
      <c r="R21419" s="18"/>
    </row>
    <row r="21420" ht="17" spans="1:18">
      <c r="A21420" s="1">
        <v>2022</v>
      </c>
      <c r="B21420" s="18" t="s">
        <v>18</v>
      </c>
      <c r="C21420" s="19">
        <v>18</v>
      </c>
      <c r="D21420" s="18" t="s">
        <v>1760</v>
      </c>
      <c r="E21420" s="19">
        <v>4</v>
      </c>
      <c r="F21420" s="18" t="s">
        <v>12296</v>
      </c>
      <c r="G21420" s="19">
        <v>101299</v>
      </c>
      <c r="H21420" s="18" t="s">
        <v>32</v>
      </c>
      <c r="I21420" s="18" t="s">
        <v>840</v>
      </c>
      <c r="J21420" s="18" t="s">
        <v>23</v>
      </c>
      <c r="K21420" s="22">
        <v>26</v>
      </c>
      <c r="L21420" s="22">
        <v>26</v>
      </c>
      <c r="M21420" s="21"/>
      <c r="N21420" s="21"/>
      <c r="O21420" s="18"/>
      <c r="P21420" s="18"/>
      <c r="Q21420" s="18"/>
      <c r="R21420" s="18"/>
    </row>
    <row r="21421" ht="17" spans="1:18">
      <c r="A21421" s="1">
        <v>2022</v>
      </c>
      <c r="B21421" s="18" t="s">
        <v>18</v>
      </c>
      <c r="C21421" s="19">
        <v>18</v>
      </c>
      <c r="D21421" s="18" t="s">
        <v>1760</v>
      </c>
      <c r="E21421" s="19">
        <v>5</v>
      </c>
      <c r="F21421" s="18" t="s">
        <v>12297</v>
      </c>
      <c r="G21421" s="19">
        <v>22030202</v>
      </c>
      <c r="H21421" s="18" t="s">
        <v>35</v>
      </c>
      <c r="I21421" s="18" t="s">
        <v>4420</v>
      </c>
      <c r="J21421" s="18" t="s">
        <v>23</v>
      </c>
      <c r="K21421" s="21"/>
      <c r="L21421" s="21"/>
      <c r="M21421" s="22">
        <v>559.8</v>
      </c>
      <c r="N21421" s="22">
        <v>559.8</v>
      </c>
      <c r="O21421" s="18"/>
      <c r="P21421" s="18"/>
      <c r="Q21421" s="18"/>
      <c r="R21421" s="18"/>
    </row>
    <row r="21422" ht="17" spans="1:18">
      <c r="A21422" s="1">
        <v>2022</v>
      </c>
      <c r="B21422" s="18" t="s">
        <v>18</v>
      </c>
      <c r="C21422" s="19">
        <v>18</v>
      </c>
      <c r="D21422" s="18" t="s">
        <v>1760</v>
      </c>
      <c r="E21422" s="19">
        <v>6</v>
      </c>
      <c r="F21422" s="18" t="s">
        <v>12298</v>
      </c>
      <c r="G21422" s="19">
        <v>22030227</v>
      </c>
      <c r="H21422" s="18" t="s">
        <v>3102</v>
      </c>
      <c r="I21422" s="18" t="s">
        <v>4420</v>
      </c>
      <c r="J21422" s="18" t="s">
        <v>23</v>
      </c>
      <c r="K21422" s="21"/>
      <c r="L21422" s="21"/>
      <c r="M21422" s="22">
        <v>522</v>
      </c>
      <c r="N21422" s="22">
        <v>522</v>
      </c>
      <c r="O21422" s="18"/>
      <c r="P21422" s="18"/>
      <c r="Q21422" s="18"/>
      <c r="R21422" s="18"/>
    </row>
    <row r="21423" ht="17" spans="1:18">
      <c r="A21423" s="1">
        <v>2022</v>
      </c>
      <c r="B21423" s="18" t="s">
        <v>18</v>
      </c>
      <c r="C21423" s="19">
        <v>18</v>
      </c>
      <c r="D21423" s="18" t="s">
        <v>1760</v>
      </c>
      <c r="E21423" s="19">
        <v>7</v>
      </c>
      <c r="F21423" s="18" t="s">
        <v>12299</v>
      </c>
      <c r="G21423" s="19">
        <v>22030227</v>
      </c>
      <c r="H21423" s="18" t="s">
        <v>3102</v>
      </c>
      <c r="I21423" s="18" t="s">
        <v>4420</v>
      </c>
      <c r="J21423" s="18" t="s">
        <v>23</v>
      </c>
      <c r="K21423" s="21"/>
      <c r="L21423" s="21"/>
      <c r="M21423" s="22">
        <v>100</v>
      </c>
      <c r="N21423" s="22">
        <v>100</v>
      </c>
      <c r="O21423" s="18"/>
      <c r="P21423" s="18"/>
      <c r="Q21423" s="18"/>
      <c r="R21423" s="18"/>
    </row>
    <row r="21424" ht="17" spans="1:18">
      <c r="A21424" s="1">
        <v>2022</v>
      </c>
      <c r="B21424" s="18" t="s">
        <v>18</v>
      </c>
      <c r="C21424" s="19">
        <v>18</v>
      </c>
      <c r="D21424" s="18" t="s">
        <v>1760</v>
      </c>
      <c r="E21424" s="19">
        <v>8</v>
      </c>
      <c r="F21424" s="18" t="s">
        <v>12300</v>
      </c>
      <c r="G21424" s="19">
        <v>22030221</v>
      </c>
      <c r="H21424" s="18" t="s">
        <v>645</v>
      </c>
      <c r="I21424" s="18" t="s">
        <v>4420</v>
      </c>
      <c r="J21424" s="18" t="s">
        <v>23</v>
      </c>
      <c r="K21424" s="21"/>
      <c r="L21424" s="21"/>
      <c r="M21424" s="22">
        <v>60</v>
      </c>
      <c r="N21424" s="22">
        <v>60</v>
      </c>
      <c r="O21424" s="18"/>
      <c r="P21424" s="18"/>
      <c r="Q21424" s="18"/>
      <c r="R21424" s="18"/>
    </row>
    <row r="21425" ht="17" spans="1:18">
      <c r="A21425" s="1">
        <v>2022</v>
      </c>
      <c r="B21425" s="18" t="s">
        <v>18</v>
      </c>
      <c r="C21425" s="19">
        <v>18</v>
      </c>
      <c r="D21425" s="18" t="s">
        <v>1760</v>
      </c>
      <c r="E21425" s="19">
        <v>9</v>
      </c>
      <c r="F21425" s="18" t="s">
        <v>12301</v>
      </c>
      <c r="G21425" s="19">
        <v>22030220</v>
      </c>
      <c r="H21425" s="18" t="s">
        <v>485</v>
      </c>
      <c r="I21425" s="18" t="s">
        <v>4420</v>
      </c>
      <c r="J21425" s="18" t="s">
        <v>23</v>
      </c>
      <c r="K21425" s="21"/>
      <c r="L21425" s="21"/>
      <c r="M21425" s="22">
        <v>20</v>
      </c>
      <c r="N21425" s="22">
        <v>20</v>
      </c>
      <c r="O21425" s="18"/>
      <c r="P21425" s="18"/>
      <c r="Q21425" s="18"/>
      <c r="R21425" s="18"/>
    </row>
    <row r="21426" ht="17" spans="1:18">
      <c r="A21426" s="1">
        <v>2022</v>
      </c>
      <c r="B21426" s="18" t="s">
        <v>18</v>
      </c>
      <c r="C21426" s="19">
        <v>18</v>
      </c>
      <c r="D21426" s="18" t="s">
        <v>1760</v>
      </c>
      <c r="E21426" s="19">
        <v>10</v>
      </c>
      <c r="F21426" s="18" t="s">
        <v>12302</v>
      </c>
      <c r="G21426" s="19">
        <v>224199</v>
      </c>
      <c r="H21426" s="18" t="s">
        <v>134</v>
      </c>
      <c r="I21426" s="18" t="s">
        <v>4433</v>
      </c>
      <c r="J21426" s="18" t="s">
        <v>23</v>
      </c>
      <c r="K21426" s="21"/>
      <c r="L21426" s="21"/>
      <c r="M21426" s="22">
        <v>127.26</v>
      </c>
      <c r="N21426" s="22">
        <v>127.26</v>
      </c>
      <c r="O21426" s="18"/>
      <c r="P21426" s="18"/>
      <c r="Q21426" s="18"/>
      <c r="R21426" s="18"/>
    </row>
    <row r="21427" ht="17" spans="1:18">
      <c r="A21427" s="1">
        <v>2022</v>
      </c>
      <c r="B21427" s="18" t="s">
        <v>18</v>
      </c>
      <c r="C21427" s="19">
        <v>18</v>
      </c>
      <c r="D21427" s="18" t="s">
        <v>1760</v>
      </c>
      <c r="E21427" s="19">
        <v>11</v>
      </c>
      <c r="F21427" s="18" t="s">
        <v>12303</v>
      </c>
      <c r="G21427" s="19">
        <v>22030216</v>
      </c>
      <c r="H21427" s="18" t="s">
        <v>170</v>
      </c>
      <c r="I21427" s="18" t="s">
        <v>4420</v>
      </c>
      <c r="J21427" s="18" t="s">
        <v>23</v>
      </c>
      <c r="K21427" s="21"/>
      <c r="L21427" s="21"/>
      <c r="M21427" s="22">
        <v>40</v>
      </c>
      <c r="N21427" s="22">
        <v>40</v>
      </c>
      <c r="O21427" s="18"/>
      <c r="P21427" s="18"/>
      <c r="Q21427" s="18"/>
      <c r="R21427" s="18"/>
    </row>
    <row r="21428" ht="17" spans="1:18">
      <c r="A21428" s="1">
        <v>2022</v>
      </c>
      <c r="B21428" s="18" t="s">
        <v>18</v>
      </c>
      <c r="C21428" s="19">
        <v>18</v>
      </c>
      <c r="D21428" s="18" t="s">
        <v>1762</v>
      </c>
      <c r="E21428" s="19">
        <v>1</v>
      </c>
      <c r="F21428" s="18" t="s">
        <v>12304</v>
      </c>
      <c r="G21428" s="19">
        <v>101299</v>
      </c>
      <c r="H21428" s="18" t="s">
        <v>32</v>
      </c>
      <c r="I21428" s="18" t="s">
        <v>33</v>
      </c>
      <c r="J21428" s="18" t="s">
        <v>23</v>
      </c>
      <c r="K21428" s="20">
        <v>11261.85</v>
      </c>
      <c r="L21428" s="20">
        <v>11261.85</v>
      </c>
      <c r="M21428" s="21"/>
      <c r="N21428" s="21"/>
      <c r="O21428" s="18"/>
      <c r="P21428" s="18"/>
      <c r="Q21428" s="18"/>
      <c r="R21428" s="18"/>
    </row>
    <row r="21429" ht="17" spans="1:18">
      <c r="A21429" s="1">
        <v>2022</v>
      </c>
      <c r="B21429" s="18" t="s">
        <v>18</v>
      </c>
      <c r="C21429" s="19">
        <v>18</v>
      </c>
      <c r="D21429" s="18" t="s">
        <v>1762</v>
      </c>
      <c r="E21429" s="19">
        <v>2</v>
      </c>
      <c r="F21429" s="18" t="s">
        <v>12305</v>
      </c>
      <c r="G21429" s="19">
        <v>224101</v>
      </c>
      <c r="H21429" s="18" t="s">
        <v>117</v>
      </c>
      <c r="I21429" s="18" t="s">
        <v>118</v>
      </c>
      <c r="J21429" s="18" t="s">
        <v>23</v>
      </c>
      <c r="K21429" s="22">
        <v>511.66</v>
      </c>
      <c r="L21429" s="22">
        <v>511.66</v>
      </c>
      <c r="M21429" s="21"/>
      <c r="N21429" s="21"/>
      <c r="O21429" s="18"/>
      <c r="P21429" s="18"/>
      <c r="Q21429" s="18"/>
      <c r="R21429" s="18"/>
    </row>
    <row r="21430" ht="17" spans="1:18">
      <c r="A21430" s="1">
        <v>2022</v>
      </c>
      <c r="B21430" s="18" t="s">
        <v>18</v>
      </c>
      <c r="C21430" s="19">
        <v>18</v>
      </c>
      <c r="D21430" s="18" t="s">
        <v>1762</v>
      </c>
      <c r="E21430" s="19">
        <v>3</v>
      </c>
      <c r="F21430" s="18" t="s">
        <v>12306</v>
      </c>
      <c r="G21430" s="19">
        <v>224101</v>
      </c>
      <c r="H21430" s="18" t="s">
        <v>117</v>
      </c>
      <c r="I21430" s="18" t="s">
        <v>118</v>
      </c>
      <c r="J21430" s="18" t="s">
        <v>23</v>
      </c>
      <c r="K21430" s="22">
        <v>821.73</v>
      </c>
      <c r="L21430" s="22">
        <v>821.73</v>
      </c>
      <c r="M21430" s="21"/>
      <c r="N21430" s="21"/>
      <c r="O21430" s="18"/>
      <c r="P21430" s="18"/>
      <c r="Q21430" s="18"/>
      <c r="R21430" s="18"/>
    </row>
    <row r="21431" ht="17" spans="1:18">
      <c r="A21431" s="1">
        <v>2022</v>
      </c>
      <c r="B21431" s="18" t="s">
        <v>18</v>
      </c>
      <c r="C21431" s="19">
        <v>18</v>
      </c>
      <c r="D21431" s="18" t="s">
        <v>1762</v>
      </c>
      <c r="E21431" s="19">
        <v>4</v>
      </c>
      <c r="F21431" s="18" t="s">
        <v>12307</v>
      </c>
      <c r="G21431" s="19">
        <v>101299</v>
      </c>
      <c r="H21431" s="18" t="s">
        <v>32</v>
      </c>
      <c r="I21431" s="18" t="s">
        <v>1082</v>
      </c>
      <c r="J21431" s="18" t="s">
        <v>23</v>
      </c>
      <c r="K21431" s="22">
        <v>544</v>
      </c>
      <c r="L21431" s="22">
        <v>544</v>
      </c>
      <c r="M21431" s="21"/>
      <c r="N21431" s="21"/>
      <c r="O21431" s="18"/>
      <c r="P21431" s="18"/>
      <c r="Q21431" s="18"/>
      <c r="R21431" s="18"/>
    </row>
    <row r="21432" ht="17" spans="1:18">
      <c r="A21432" s="1">
        <v>2022</v>
      </c>
      <c r="B21432" s="18" t="s">
        <v>18</v>
      </c>
      <c r="C21432" s="19">
        <v>18</v>
      </c>
      <c r="D21432" s="18" t="s">
        <v>1762</v>
      </c>
      <c r="E21432" s="19">
        <v>5</v>
      </c>
      <c r="F21432" s="18" t="s">
        <v>12308</v>
      </c>
      <c r="G21432" s="19">
        <v>101299</v>
      </c>
      <c r="H21432" s="18" t="s">
        <v>32</v>
      </c>
      <c r="I21432" s="18" t="s">
        <v>840</v>
      </c>
      <c r="J21432" s="18" t="s">
        <v>23</v>
      </c>
      <c r="K21432" s="22">
        <v>43</v>
      </c>
      <c r="L21432" s="22">
        <v>43</v>
      </c>
      <c r="M21432" s="21"/>
      <c r="N21432" s="21"/>
      <c r="O21432" s="18"/>
      <c r="P21432" s="18"/>
      <c r="Q21432" s="18"/>
      <c r="R21432" s="18"/>
    </row>
    <row r="21433" ht="17" spans="1:18">
      <c r="A21433" s="1">
        <v>2022</v>
      </c>
      <c r="B21433" s="18" t="s">
        <v>18</v>
      </c>
      <c r="C21433" s="19">
        <v>18</v>
      </c>
      <c r="D21433" s="18" t="s">
        <v>1762</v>
      </c>
      <c r="E21433" s="19">
        <v>6</v>
      </c>
      <c r="F21433" s="18" t="s">
        <v>12309</v>
      </c>
      <c r="G21433" s="19">
        <v>22030202</v>
      </c>
      <c r="H21433" s="18" t="s">
        <v>35</v>
      </c>
      <c r="I21433" s="18" t="s">
        <v>4420</v>
      </c>
      <c r="J21433" s="18" t="s">
        <v>23</v>
      </c>
      <c r="K21433" s="21"/>
      <c r="L21433" s="21"/>
      <c r="M21433" s="20">
        <v>7516.46</v>
      </c>
      <c r="N21433" s="20">
        <v>7516.46</v>
      </c>
      <c r="O21433" s="18"/>
      <c r="P21433" s="18"/>
      <c r="Q21433" s="18"/>
      <c r="R21433" s="18"/>
    </row>
    <row r="21434" ht="17" spans="1:18">
      <c r="A21434" s="1">
        <v>2022</v>
      </c>
      <c r="B21434" s="18" t="s">
        <v>18</v>
      </c>
      <c r="C21434" s="19">
        <v>18</v>
      </c>
      <c r="D21434" s="18" t="s">
        <v>1762</v>
      </c>
      <c r="E21434" s="19">
        <v>7</v>
      </c>
      <c r="F21434" s="18" t="s">
        <v>12310</v>
      </c>
      <c r="G21434" s="19">
        <v>22030210</v>
      </c>
      <c r="H21434" s="18" t="s">
        <v>157</v>
      </c>
      <c r="I21434" s="18" t="s">
        <v>4420</v>
      </c>
      <c r="J21434" s="18" t="s">
        <v>23</v>
      </c>
      <c r="K21434" s="21"/>
      <c r="L21434" s="21"/>
      <c r="M21434" s="22">
        <v>47.36</v>
      </c>
      <c r="N21434" s="22">
        <v>47.36</v>
      </c>
      <c r="O21434" s="18"/>
      <c r="P21434" s="18"/>
      <c r="Q21434" s="18"/>
      <c r="R21434" s="18"/>
    </row>
    <row r="21435" ht="17" spans="1:18">
      <c r="A21435" s="1">
        <v>2022</v>
      </c>
      <c r="B21435" s="18" t="s">
        <v>18</v>
      </c>
      <c r="C21435" s="19">
        <v>18</v>
      </c>
      <c r="D21435" s="18" t="s">
        <v>1762</v>
      </c>
      <c r="E21435" s="19">
        <v>8</v>
      </c>
      <c r="F21435" s="18" t="s">
        <v>12311</v>
      </c>
      <c r="G21435" s="19">
        <v>22030202</v>
      </c>
      <c r="H21435" s="18" t="s">
        <v>35</v>
      </c>
      <c r="I21435" s="18" t="s">
        <v>4420</v>
      </c>
      <c r="J21435" s="18" t="s">
        <v>23</v>
      </c>
      <c r="K21435" s="21"/>
      <c r="L21435" s="21"/>
      <c r="M21435" s="22">
        <v>180</v>
      </c>
      <c r="N21435" s="22">
        <v>180</v>
      </c>
      <c r="O21435" s="18"/>
      <c r="P21435" s="18"/>
      <c r="Q21435" s="18"/>
      <c r="R21435" s="18"/>
    </row>
    <row r="21436" ht="17" spans="1:18">
      <c r="A21436" s="1">
        <v>2022</v>
      </c>
      <c r="B21436" s="18" t="s">
        <v>18</v>
      </c>
      <c r="C21436" s="19">
        <v>18</v>
      </c>
      <c r="D21436" s="18" t="s">
        <v>1762</v>
      </c>
      <c r="E21436" s="19">
        <v>9</v>
      </c>
      <c r="F21436" s="18" t="s">
        <v>12312</v>
      </c>
      <c r="G21436" s="19">
        <v>22030227</v>
      </c>
      <c r="H21436" s="18" t="s">
        <v>3102</v>
      </c>
      <c r="I21436" s="18" t="s">
        <v>4420</v>
      </c>
      <c r="J21436" s="18" t="s">
        <v>23</v>
      </c>
      <c r="K21436" s="21"/>
      <c r="L21436" s="21"/>
      <c r="M21436" s="22">
        <v>587</v>
      </c>
      <c r="N21436" s="22">
        <v>587</v>
      </c>
      <c r="O21436" s="18"/>
      <c r="P21436" s="18"/>
      <c r="Q21436" s="18"/>
      <c r="R21436" s="18"/>
    </row>
    <row r="21437" ht="17" spans="1:18">
      <c r="A21437" s="1">
        <v>2022</v>
      </c>
      <c r="B21437" s="18" t="s">
        <v>18</v>
      </c>
      <c r="C21437" s="19">
        <v>18</v>
      </c>
      <c r="D21437" s="18" t="s">
        <v>1762</v>
      </c>
      <c r="E21437" s="19">
        <v>10</v>
      </c>
      <c r="F21437" s="18" t="s">
        <v>12313</v>
      </c>
      <c r="G21437" s="19">
        <v>22030227</v>
      </c>
      <c r="H21437" s="18" t="s">
        <v>3102</v>
      </c>
      <c r="I21437" s="18" t="s">
        <v>4420</v>
      </c>
      <c r="J21437" s="18" t="s">
        <v>23</v>
      </c>
      <c r="K21437" s="21"/>
      <c r="L21437" s="21"/>
      <c r="M21437" s="20">
        <v>2313</v>
      </c>
      <c r="N21437" s="20">
        <v>2313</v>
      </c>
      <c r="O21437" s="18"/>
      <c r="P21437" s="18"/>
      <c r="Q21437" s="18"/>
      <c r="R21437" s="18"/>
    </row>
    <row r="21438" ht="17" spans="1:18">
      <c r="A21438" s="1">
        <v>2022</v>
      </c>
      <c r="B21438" s="18" t="s">
        <v>18</v>
      </c>
      <c r="C21438" s="19">
        <v>18</v>
      </c>
      <c r="D21438" s="18" t="s">
        <v>1762</v>
      </c>
      <c r="E21438" s="19">
        <v>11</v>
      </c>
      <c r="F21438" s="18" t="s">
        <v>12314</v>
      </c>
      <c r="G21438" s="19">
        <v>22030201</v>
      </c>
      <c r="H21438" s="18" t="s">
        <v>3504</v>
      </c>
      <c r="I21438" s="18" t="s">
        <v>4420</v>
      </c>
      <c r="J21438" s="18" t="s">
        <v>23</v>
      </c>
      <c r="K21438" s="21"/>
      <c r="L21438" s="21"/>
      <c r="M21438" s="22">
        <v>600</v>
      </c>
      <c r="N21438" s="22">
        <v>600</v>
      </c>
      <c r="O21438" s="18"/>
      <c r="P21438" s="18"/>
      <c r="Q21438" s="18"/>
      <c r="R21438" s="18"/>
    </row>
    <row r="21439" ht="17" spans="1:18">
      <c r="A21439" s="1">
        <v>2022</v>
      </c>
      <c r="B21439" s="18" t="s">
        <v>18</v>
      </c>
      <c r="C21439" s="19">
        <v>18</v>
      </c>
      <c r="D21439" s="18" t="s">
        <v>1762</v>
      </c>
      <c r="E21439" s="19">
        <v>12</v>
      </c>
      <c r="F21439" s="18" t="s">
        <v>12315</v>
      </c>
      <c r="G21439" s="19">
        <v>22030221</v>
      </c>
      <c r="H21439" s="18" t="s">
        <v>645</v>
      </c>
      <c r="I21439" s="18" t="s">
        <v>4420</v>
      </c>
      <c r="J21439" s="18" t="s">
        <v>23</v>
      </c>
      <c r="K21439" s="21"/>
      <c r="L21439" s="21"/>
      <c r="M21439" s="22">
        <v>30</v>
      </c>
      <c r="N21439" s="22">
        <v>30</v>
      </c>
      <c r="O21439" s="18"/>
      <c r="P21439" s="18"/>
      <c r="Q21439" s="18"/>
      <c r="R21439" s="18"/>
    </row>
    <row r="21440" ht="17" spans="1:18">
      <c r="A21440" s="1">
        <v>2022</v>
      </c>
      <c r="B21440" s="18" t="s">
        <v>18</v>
      </c>
      <c r="C21440" s="19">
        <v>18</v>
      </c>
      <c r="D21440" s="18" t="s">
        <v>1762</v>
      </c>
      <c r="E21440" s="19">
        <v>13</v>
      </c>
      <c r="F21440" s="18" t="s">
        <v>12316</v>
      </c>
      <c r="G21440" s="19">
        <v>224199</v>
      </c>
      <c r="H21440" s="18" t="s">
        <v>134</v>
      </c>
      <c r="I21440" s="18" t="s">
        <v>4433</v>
      </c>
      <c r="J21440" s="18" t="s">
        <v>23</v>
      </c>
      <c r="K21440" s="21"/>
      <c r="L21440" s="21"/>
      <c r="M21440" s="20">
        <v>1468.42</v>
      </c>
      <c r="N21440" s="20">
        <v>1468.42</v>
      </c>
      <c r="O21440" s="18"/>
      <c r="P21440" s="18"/>
      <c r="Q21440" s="18"/>
      <c r="R21440" s="18"/>
    </row>
    <row r="21441" ht="17" spans="1:18">
      <c r="A21441" s="1">
        <v>2022</v>
      </c>
      <c r="B21441" s="18" t="s">
        <v>18</v>
      </c>
      <c r="C21441" s="19">
        <v>18</v>
      </c>
      <c r="D21441" s="18" t="s">
        <v>1762</v>
      </c>
      <c r="E21441" s="19">
        <v>14</v>
      </c>
      <c r="F21441" s="18" t="s">
        <v>12317</v>
      </c>
      <c r="G21441" s="19">
        <v>22030216</v>
      </c>
      <c r="H21441" s="18" t="s">
        <v>170</v>
      </c>
      <c r="I21441" s="18" t="s">
        <v>4420</v>
      </c>
      <c r="J21441" s="18" t="s">
        <v>23</v>
      </c>
      <c r="K21441" s="21"/>
      <c r="L21441" s="21"/>
      <c r="M21441" s="22">
        <v>440</v>
      </c>
      <c r="N21441" s="22">
        <v>440</v>
      </c>
      <c r="O21441" s="18"/>
      <c r="P21441" s="18"/>
      <c r="Q21441" s="18"/>
      <c r="R21441" s="18"/>
    </row>
    <row r="21442" ht="17" spans="1:18">
      <c r="A21442" s="1">
        <v>2022</v>
      </c>
      <c r="B21442" s="18" t="s">
        <v>18</v>
      </c>
      <c r="C21442" s="19">
        <v>18</v>
      </c>
      <c r="D21442" s="18" t="s">
        <v>1764</v>
      </c>
      <c r="E21442" s="19">
        <v>1</v>
      </c>
      <c r="F21442" s="18" t="s">
        <v>20</v>
      </c>
      <c r="G21442" s="19">
        <v>12210101</v>
      </c>
      <c r="H21442" s="18" t="s">
        <v>21</v>
      </c>
      <c r="I21442" s="18" t="s">
        <v>22</v>
      </c>
      <c r="J21442" s="18" t="s">
        <v>23</v>
      </c>
      <c r="K21442" s="20">
        <v>8953945</v>
      </c>
      <c r="L21442" s="20">
        <v>8953945</v>
      </c>
      <c r="M21442" s="21"/>
      <c r="N21442" s="21"/>
      <c r="O21442" s="18"/>
      <c r="P21442" s="18"/>
      <c r="Q21442" s="18"/>
      <c r="R21442" s="18"/>
    </row>
    <row r="21443" ht="17" spans="1:18">
      <c r="A21443" s="1">
        <v>2022</v>
      </c>
      <c r="B21443" s="18" t="s">
        <v>18</v>
      </c>
      <c r="C21443" s="19">
        <v>18</v>
      </c>
      <c r="D21443" s="18" t="s">
        <v>1764</v>
      </c>
      <c r="E21443" s="19">
        <v>2</v>
      </c>
      <c r="F21443" s="18" t="s">
        <v>20</v>
      </c>
      <c r="G21443" s="19">
        <v>1002</v>
      </c>
      <c r="H21443" s="18" t="s">
        <v>24</v>
      </c>
      <c r="I21443" s="18" t="s">
        <v>124</v>
      </c>
      <c r="J21443" s="18" t="s">
        <v>23</v>
      </c>
      <c r="K21443" s="21"/>
      <c r="L21443" s="21"/>
      <c r="M21443" s="20">
        <v>8953945</v>
      </c>
      <c r="N21443" s="20">
        <v>8953945</v>
      </c>
      <c r="O21443" s="18"/>
      <c r="P21443" s="18"/>
      <c r="Q21443" s="18"/>
      <c r="R21443" s="18"/>
    </row>
    <row r="21444" ht="17" spans="1:18">
      <c r="A21444" s="1">
        <v>2022</v>
      </c>
      <c r="B21444" s="18" t="s">
        <v>18</v>
      </c>
      <c r="C21444" s="19">
        <v>19</v>
      </c>
      <c r="D21444" s="18" t="s">
        <v>696</v>
      </c>
      <c r="E21444" s="19">
        <v>1</v>
      </c>
      <c r="F21444" s="18" t="s">
        <v>12318</v>
      </c>
      <c r="G21444" s="19">
        <v>1002</v>
      </c>
      <c r="H21444" s="18" t="s">
        <v>24</v>
      </c>
      <c r="I21444" s="18" t="s">
        <v>124</v>
      </c>
      <c r="J21444" s="18" t="s">
        <v>23</v>
      </c>
      <c r="K21444" s="20">
        <v>6000</v>
      </c>
      <c r="L21444" s="20">
        <v>6000</v>
      </c>
      <c r="M21444" s="21"/>
      <c r="N21444" s="21"/>
      <c r="O21444" s="18"/>
      <c r="P21444" s="18"/>
      <c r="Q21444" s="18"/>
      <c r="R21444" s="18"/>
    </row>
    <row r="21445" ht="17" spans="1:18">
      <c r="A21445" s="1">
        <v>2022</v>
      </c>
      <c r="B21445" s="18" t="s">
        <v>18</v>
      </c>
      <c r="C21445" s="19">
        <v>19</v>
      </c>
      <c r="D21445" s="18" t="s">
        <v>696</v>
      </c>
      <c r="E21445" s="19">
        <v>2</v>
      </c>
      <c r="F21445" s="18" t="s">
        <v>12318</v>
      </c>
      <c r="G21445" s="19">
        <v>12210101</v>
      </c>
      <c r="H21445" s="18" t="s">
        <v>21</v>
      </c>
      <c r="I21445" s="18" t="s">
        <v>2664</v>
      </c>
      <c r="J21445" s="18" t="s">
        <v>23</v>
      </c>
      <c r="K21445" s="21"/>
      <c r="L21445" s="21"/>
      <c r="M21445" s="20">
        <v>6000</v>
      </c>
      <c r="N21445" s="20">
        <v>6000</v>
      </c>
      <c r="O21445" s="18"/>
      <c r="P21445" s="18"/>
      <c r="Q21445" s="18"/>
      <c r="R21445" s="18"/>
    </row>
    <row r="21446" ht="17" spans="1:18">
      <c r="A21446" s="1">
        <v>2022</v>
      </c>
      <c r="B21446" s="18" t="s">
        <v>18</v>
      </c>
      <c r="C21446" s="19">
        <v>19</v>
      </c>
      <c r="D21446" s="18" t="s">
        <v>701</v>
      </c>
      <c r="E21446" s="19">
        <v>1</v>
      </c>
      <c r="F21446" s="18" t="s">
        <v>12319</v>
      </c>
      <c r="G21446" s="19">
        <v>1002</v>
      </c>
      <c r="H21446" s="18" t="s">
        <v>24</v>
      </c>
      <c r="I21446" s="18" t="s">
        <v>124</v>
      </c>
      <c r="J21446" s="18" t="s">
        <v>23</v>
      </c>
      <c r="K21446" s="20">
        <v>1780</v>
      </c>
      <c r="L21446" s="20">
        <v>1780</v>
      </c>
      <c r="M21446" s="21"/>
      <c r="N21446" s="21"/>
      <c r="O21446" s="18"/>
      <c r="P21446" s="18"/>
      <c r="Q21446" s="18"/>
      <c r="R21446" s="18"/>
    </row>
    <row r="21447" ht="17" spans="1:18">
      <c r="A21447" s="1">
        <v>2022</v>
      </c>
      <c r="B21447" s="18" t="s">
        <v>18</v>
      </c>
      <c r="C21447" s="19">
        <v>19</v>
      </c>
      <c r="D21447" s="18" t="s">
        <v>701</v>
      </c>
      <c r="E21447" s="19">
        <v>2</v>
      </c>
      <c r="F21447" s="18" t="s">
        <v>12319</v>
      </c>
      <c r="G21447" s="19">
        <v>12210101</v>
      </c>
      <c r="H21447" s="18" t="s">
        <v>21</v>
      </c>
      <c r="I21447" s="18" t="s">
        <v>2664</v>
      </c>
      <c r="J21447" s="18" t="s">
        <v>23</v>
      </c>
      <c r="K21447" s="21"/>
      <c r="L21447" s="21"/>
      <c r="M21447" s="20">
        <v>1780</v>
      </c>
      <c r="N21447" s="20">
        <v>1780</v>
      </c>
      <c r="O21447" s="18"/>
      <c r="P21447" s="18"/>
      <c r="Q21447" s="18"/>
      <c r="R21447" s="18"/>
    </row>
    <row r="21448" ht="17" spans="1:18">
      <c r="A21448" s="1">
        <v>2022</v>
      </c>
      <c r="B21448" s="18" t="s">
        <v>18</v>
      </c>
      <c r="C21448" s="19">
        <v>19</v>
      </c>
      <c r="D21448" s="18" t="s">
        <v>727</v>
      </c>
      <c r="E21448" s="19">
        <v>1</v>
      </c>
      <c r="F21448" s="18" t="s">
        <v>12320</v>
      </c>
      <c r="G21448" s="18" t="s">
        <v>3294</v>
      </c>
      <c r="H21448" s="18" t="s">
        <v>3295</v>
      </c>
      <c r="I21448" s="18" t="s">
        <v>3831</v>
      </c>
      <c r="J21448" s="18" t="s">
        <v>23</v>
      </c>
      <c r="K21448" s="22">
        <v>350</v>
      </c>
      <c r="L21448" s="22">
        <v>350</v>
      </c>
      <c r="M21448" s="21"/>
      <c r="N21448" s="21"/>
      <c r="O21448" s="18"/>
      <c r="P21448" s="18"/>
      <c r="Q21448" s="18"/>
      <c r="R21448" s="18"/>
    </row>
    <row r="21449" ht="17" spans="1:18">
      <c r="A21449" s="1">
        <v>2022</v>
      </c>
      <c r="B21449" s="18" t="s">
        <v>18</v>
      </c>
      <c r="C21449" s="19">
        <v>19</v>
      </c>
      <c r="D21449" s="18" t="s">
        <v>727</v>
      </c>
      <c r="E21449" s="19">
        <v>2</v>
      </c>
      <c r="F21449" s="18" t="s">
        <v>12320</v>
      </c>
      <c r="G21449" s="18" t="s">
        <v>3294</v>
      </c>
      <c r="H21449" s="18" t="s">
        <v>3295</v>
      </c>
      <c r="I21449" s="18" t="s">
        <v>2285</v>
      </c>
      <c r="J21449" s="18" t="s">
        <v>23</v>
      </c>
      <c r="K21449" s="20">
        <v>1650</v>
      </c>
      <c r="L21449" s="20">
        <v>1650</v>
      </c>
      <c r="M21449" s="21"/>
      <c r="N21449" s="21"/>
      <c r="O21449" s="18"/>
      <c r="P21449" s="18"/>
      <c r="Q21449" s="18"/>
      <c r="R21449" s="18"/>
    </row>
    <row r="21450" ht="34" spans="1:18">
      <c r="A21450" s="1">
        <v>2022</v>
      </c>
      <c r="B21450" s="18" t="s">
        <v>18</v>
      </c>
      <c r="C21450" s="19">
        <v>19</v>
      </c>
      <c r="D21450" s="18" t="s">
        <v>727</v>
      </c>
      <c r="E21450" s="19">
        <v>3</v>
      </c>
      <c r="F21450" s="18" t="s">
        <v>12320</v>
      </c>
      <c r="G21450" s="18" t="s">
        <v>638</v>
      </c>
      <c r="H21450" s="18" t="s">
        <v>639</v>
      </c>
      <c r="I21450" s="18" t="s">
        <v>36</v>
      </c>
      <c r="J21450" s="18" t="s">
        <v>23</v>
      </c>
      <c r="K21450" s="22">
        <v>250</v>
      </c>
      <c r="L21450" s="22">
        <v>250</v>
      </c>
      <c r="M21450" s="21"/>
      <c r="N21450" s="21"/>
      <c r="O21450" s="18"/>
      <c r="P21450" s="18"/>
      <c r="Q21450" s="18"/>
      <c r="R21450" s="18"/>
    </row>
    <row r="21451" ht="34" spans="1:18">
      <c r="A21451" s="1">
        <v>2022</v>
      </c>
      <c r="B21451" s="18" t="s">
        <v>18</v>
      </c>
      <c r="C21451" s="19">
        <v>19</v>
      </c>
      <c r="D21451" s="18" t="s">
        <v>727</v>
      </c>
      <c r="E21451" s="19">
        <v>4</v>
      </c>
      <c r="F21451" s="18" t="s">
        <v>12320</v>
      </c>
      <c r="G21451" s="18" t="s">
        <v>638</v>
      </c>
      <c r="H21451" s="18" t="s">
        <v>639</v>
      </c>
      <c r="I21451" s="18" t="s">
        <v>316</v>
      </c>
      <c r="J21451" s="18" t="s">
        <v>23</v>
      </c>
      <c r="K21451" s="22">
        <v>150</v>
      </c>
      <c r="L21451" s="22">
        <v>150</v>
      </c>
      <c r="M21451" s="21"/>
      <c r="N21451" s="21"/>
      <c r="O21451" s="18"/>
      <c r="P21451" s="18"/>
      <c r="Q21451" s="18"/>
      <c r="R21451" s="18"/>
    </row>
    <row r="21452" ht="34" spans="1:18">
      <c r="A21452" s="1">
        <v>2022</v>
      </c>
      <c r="B21452" s="18" t="s">
        <v>18</v>
      </c>
      <c r="C21452" s="19">
        <v>19</v>
      </c>
      <c r="D21452" s="18" t="s">
        <v>727</v>
      </c>
      <c r="E21452" s="19">
        <v>5</v>
      </c>
      <c r="F21452" s="18" t="s">
        <v>12320</v>
      </c>
      <c r="G21452" s="18" t="s">
        <v>638</v>
      </c>
      <c r="H21452" s="18" t="s">
        <v>639</v>
      </c>
      <c r="I21452" s="18" t="s">
        <v>648</v>
      </c>
      <c r="J21452" s="18" t="s">
        <v>23</v>
      </c>
      <c r="K21452" s="22">
        <v>500</v>
      </c>
      <c r="L21452" s="22">
        <v>500</v>
      </c>
      <c r="M21452" s="21"/>
      <c r="N21452" s="21"/>
      <c r="O21452" s="18"/>
      <c r="P21452" s="18"/>
      <c r="Q21452" s="18"/>
      <c r="R21452" s="18"/>
    </row>
    <row r="21453" ht="34" spans="1:18">
      <c r="A21453" s="1">
        <v>2022</v>
      </c>
      <c r="B21453" s="18" t="s">
        <v>18</v>
      </c>
      <c r="C21453" s="19">
        <v>19</v>
      </c>
      <c r="D21453" s="18" t="s">
        <v>727</v>
      </c>
      <c r="E21453" s="19">
        <v>6</v>
      </c>
      <c r="F21453" s="18" t="s">
        <v>12320</v>
      </c>
      <c r="G21453" s="18" t="s">
        <v>638</v>
      </c>
      <c r="H21453" s="18" t="s">
        <v>639</v>
      </c>
      <c r="I21453" s="18" t="s">
        <v>340</v>
      </c>
      <c r="J21453" s="18" t="s">
        <v>23</v>
      </c>
      <c r="K21453" s="20">
        <v>1100</v>
      </c>
      <c r="L21453" s="20">
        <v>1100</v>
      </c>
      <c r="M21453" s="21"/>
      <c r="N21453" s="21"/>
      <c r="O21453" s="18"/>
      <c r="P21453" s="18"/>
      <c r="Q21453" s="18"/>
      <c r="R21453" s="18"/>
    </row>
    <row r="21454" ht="34" spans="1:18">
      <c r="A21454" s="1">
        <v>2022</v>
      </c>
      <c r="B21454" s="18" t="s">
        <v>18</v>
      </c>
      <c r="C21454" s="19">
        <v>19</v>
      </c>
      <c r="D21454" s="18" t="s">
        <v>727</v>
      </c>
      <c r="E21454" s="19">
        <v>7</v>
      </c>
      <c r="F21454" s="18" t="s">
        <v>12320</v>
      </c>
      <c r="G21454" s="18" t="s">
        <v>638</v>
      </c>
      <c r="H21454" s="18" t="s">
        <v>639</v>
      </c>
      <c r="I21454" s="18" t="s">
        <v>4420</v>
      </c>
      <c r="J21454" s="18" t="s">
        <v>23</v>
      </c>
      <c r="K21454" s="22">
        <v>150</v>
      </c>
      <c r="L21454" s="22">
        <v>150</v>
      </c>
      <c r="M21454" s="21"/>
      <c r="N21454" s="21"/>
      <c r="O21454" s="18"/>
      <c r="P21454" s="18"/>
      <c r="Q21454" s="18"/>
      <c r="R21454" s="18"/>
    </row>
    <row r="21455" ht="34" spans="1:18">
      <c r="A21455" s="1">
        <v>2022</v>
      </c>
      <c r="B21455" s="18" t="s">
        <v>18</v>
      </c>
      <c r="C21455" s="19">
        <v>19</v>
      </c>
      <c r="D21455" s="18" t="s">
        <v>727</v>
      </c>
      <c r="E21455" s="19">
        <v>8</v>
      </c>
      <c r="F21455" s="18" t="s">
        <v>12320</v>
      </c>
      <c r="G21455" s="18" t="s">
        <v>638</v>
      </c>
      <c r="H21455" s="18" t="s">
        <v>639</v>
      </c>
      <c r="I21455" s="18" t="s">
        <v>80</v>
      </c>
      <c r="J21455" s="18" t="s">
        <v>23</v>
      </c>
      <c r="K21455" s="22">
        <v>400</v>
      </c>
      <c r="L21455" s="22">
        <v>400</v>
      </c>
      <c r="M21455" s="21"/>
      <c r="N21455" s="21"/>
      <c r="O21455" s="18"/>
      <c r="P21455" s="18"/>
      <c r="Q21455" s="18"/>
      <c r="R21455" s="18"/>
    </row>
    <row r="21456" ht="34" spans="1:18">
      <c r="A21456" s="1">
        <v>2022</v>
      </c>
      <c r="B21456" s="18" t="s">
        <v>18</v>
      </c>
      <c r="C21456" s="19">
        <v>19</v>
      </c>
      <c r="D21456" s="18" t="s">
        <v>727</v>
      </c>
      <c r="E21456" s="19">
        <v>9</v>
      </c>
      <c r="F21456" s="18" t="s">
        <v>12320</v>
      </c>
      <c r="G21456" s="18" t="s">
        <v>638</v>
      </c>
      <c r="H21456" s="18" t="s">
        <v>639</v>
      </c>
      <c r="I21456" s="18" t="s">
        <v>403</v>
      </c>
      <c r="J21456" s="18" t="s">
        <v>23</v>
      </c>
      <c r="K21456" s="22">
        <v>350</v>
      </c>
      <c r="L21456" s="22">
        <v>350</v>
      </c>
      <c r="M21456" s="21"/>
      <c r="N21456" s="21"/>
      <c r="O21456" s="18"/>
      <c r="P21456" s="18"/>
      <c r="Q21456" s="18"/>
      <c r="R21456" s="18"/>
    </row>
    <row r="21457" ht="17" spans="1:18">
      <c r="A21457" s="1">
        <v>2022</v>
      </c>
      <c r="B21457" s="18" t="s">
        <v>18</v>
      </c>
      <c r="C21457" s="19">
        <v>19</v>
      </c>
      <c r="D21457" s="18" t="s">
        <v>727</v>
      </c>
      <c r="E21457" s="19">
        <v>10</v>
      </c>
      <c r="F21457" s="18" t="s">
        <v>12320</v>
      </c>
      <c r="G21457" s="19">
        <v>66020104</v>
      </c>
      <c r="H21457" s="18" t="s">
        <v>211</v>
      </c>
      <c r="I21457" s="18" t="s">
        <v>4001</v>
      </c>
      <c r="J21457" s="18" t="s">
        <v>23</v>
      </c>
      <c r="K21457" s="22">
        <v>500</v>
      </c>
      <c r="L21457" s="22">
        <v>500</v>
      </c>
      <c r="M21457" s="21"/>
      <c r="N21457" s="21"/>
      <c r="O21457" s="18"/>
      <c r="P21457" s="18"/>
      <c r="Q21457" s="18"/>
      <c r="R21457" s="18"/>
    </row>
    <row r="21458" ht="17" spans="1:18">
      <c r="A21458" s="1">
        <v>2022</v>
      </c>
      <c r="B21458" s="18" t="s">
        <v>18</v>
      </c>
      <c r="C21458" s="19">
        <v>19</v>
      </c>
      <c r="D21458" s="18" t="s">
        <v>727</v>
      </c>
      <c r="E21458" s="19">
        <v>11</v>
      </c>
      <c r="F21458" s="18" t="s">
        <v>12320</v>
      </c>
      <c r="G21458" s="19">
        <v>66020104</v>
      </c>
      <c r="H21458" s="18" t="s">
        <v>211</v>
      </c>
      <c r="I21458" s="18" t="s">
        <v>109</v>
      </c>
      <c r="J21458" s="18" t="s">
        <v>23</v>
      </c>
      <c r="K21458" s="20">
        <v>6250</v>
      </c>
      <c r="L21458" s="20">
        <v>6250</v>
      </c>
      <c r="M21458" s="21"/>
      <c r="N21458" s="21"/>
      <c r="O21458" s="18"/>
      <c r="P21458" s="18"/>
      <c r="Q21458" s="18"/>
      <c r="R21458" s="18"/>
    </row>
    <row r="21459" ht="17" spans="1:18">
      <c r="A21459" s="1">
        <v>2022</v>
      </c>
      <c r="B21459" s="18" t="s">
        <v>18</v>
      </c>
      <c r="C21459" s="19">
        <v>19</v>
      </c>
      <c r="D21459" s="18" t="s">
        <v>727</v>
      </c>
      <c r="E21459" s="19">
        <v>12</v>
      </c>
      <c r="F21459" s="18" t="s">
        <v>12320</v>
      </c>
      <c r="G21459" s="19">
        <v>224104</v>
      </c>
      <c r="H21459" s="18" t="s">
        <v>320</v>
      </c>
      <c r="I21459" s="18"/>
      <c r="J21459" s="18" t="s">
        <v>23</v>
      </c>
      <c r="K21459" s="20">
        <v>13500</v>
      </c>
      <c r="L21459" s="20">
        <v>13500</v>
      </c>
      <c r="M21459" s="21"/>
      <c r="N21459" s="21"/>
      <c r="O21459" s="18"/>
      <c r="P21459" s="18"/>
      <c r="Q21459" s="18"/>
      <c r="R21459" s="18"/>
    </row>
    <row r="21460" ht="17" spans="1:18">
      <c r="A21460" s="1">
        <v>2022</v>
      </c>
      <c r="B21460" s="18" t="s">
        <v>18</v>
      </c>
      <c r="C21460" s="19">
        <v>19</v>
      </c>
      <c r="D21460" s="18" t="s">
        <v>727</v>
      </c>
      <c r="E21460" s="19">
        <v>13</v>
      </c>
      <c r="F21460" s="18" t="s">
        <v>12321</v>
      </c>
      <c r="G21460" s="19">
        <v>12210101</v>
      </c>
      <c r="H21460" s="18" t="s">
        <v>21</v>
      </c>
      <c r="I21460" s="18" t="s">
        <v>1000</v>
      </c>
      <c r="J21460" s="18" t="s">
        <v>23</v>
      </c>
      <c r="K21460" s="22">
        <v>500</v>
      </c>
      <c r="L21460" s="22">
        <v>500</v>
      </c>
      <c r="M21460" s="21"/>
      <c r="N21460" s="21"/>
      <c r="O21460" s="18"/>
      <c r="P21460" s="18"/>
      <c r="Q21460" s="18"/>
      <c r="R21460" s="18"/>
    </row>
    <row r="21461" ht="17" spans="1:18">
      <c r="A21461" s="1">
        <v>2022</v>
      </c>
      <c r="B21461" s="18" t="s">
        <v>18</v>
      </c>
      <c r="C21461" s="19">
        <v>19</v>
      </c>
      <c r="D21461" s="18" t="s">
        <v>727</v>
      </c>
      <c r="E21461" s="19">
        <v>14</v>
      </c>
      <c r="F21461" s="18" t="s">
        <v>12320</v>
      </c>
      <c r="G21461" s="19">
        <v>221104</v>
      </c>
      <c r="H21461" s="18" t="s">
        <v>640</v>
      </c>
      <c r="I21461" s="18"/>
      <c r="J21461" s="18" t="s">
        <v>23</v>
      </c>
      <c r="K21461" s="20">
        <v>11650</v>
      </c>
      <c r="L21461" s="20">
        <v>11650</v>
      </c>
      <c r="M21461" s="21"/>
      <c r="N21461" s="21"/>
      <c r="O21461" s="18"/>
      <c r="P21461" s="18"/>
      <c r="Q21461" s="18"/>
      <c r="R21461" s="18"/>
    </row>
    <row r="21462" ht="17" spans="1:18">
      <c r="A21462" s="1">
        <v>2022</v>
      </c>
      <c r="B21462" s="18" t="s">
        <v>18</v>
      </c>
      <c r="C21462" s="19">
        <v>19</v>
      </c>
      <c r="D21462" s="18" t="s">
        <v>727</v>
      </c>
      <c r="E21462" s="19">
        <v>15</v>
      </c>
      <c r="F21462" s="18" t="s">
        <v>12320</v>
      </c>
      <c r="G21462" s="19">
        <v>221104</v>
      </c>
      <c r="H21462" s="18" t="s">
        <v>640</v>
      </c>
      <c r="I21462" s="18"/>
      <c r="J21462" s="18" t="s">
        <v>23</v>
      </c>
      <c r="K21462" s="21"/>
      <c r="L21462" s="21"/>
      <c r="M21462" s="20">
        <v>11650</v>
      </c>
      <c r="N21462" s="20">
        <v>11650</v>
      </c>
      <c r="O21462" s="18"/>
      <c r="P21462" s="18"/>
      <c r="Q21462" s="18"/>
      <c r="R21462" s="18"/>
    </row>
    <row r="21463" ht="17" spans="1:18">
      <c r="A21463" s="1">
        <v>2022</v>
      </c>
      <c r="B21463" s="18" t="s">
        <v>18</v>
      </c>
      <c r="C21463" s="19">
        <v>19</v>
      </c>
      <c r="D21463" s="18" t="s">
        <v>727</v>
      </c>
      <c r="E21463" s="19">
        <v>16</v>
      </c>
      <c r="F21463" s="18" t="s">
        <v>12320</v>
      </c>
      <c r="G21463" s="19">
        <v>1002</v>
      </c>
      <c r="H21463" s="18" t="s">
        <v>24</v>
      </c>
      <c r="I21463" s="18" t="s">
        <v>124</v>
      </c>
      <c r="J21463" s="18" t="s">
        <v>23</v>
      </c>
      <c r="K21463" s="21"/>
      <c r="L21463" s="21"/>
      <c r="M21463" s="20">
        <v>25650</v>
      </c>
      <c r="N21463" s="20">
        <v>25650</v>
      </c>
      <c r="O21463" s="18"/>
      <c r="P21463" s="18"/>
      <c r="Q21463" s="18"/>
      <c r="R21463" s="18"/>
    </row>
    <row r="21464" ht="34" spans="1:18">
      <c r="A21464" s="1">
        <v>2022</v>
      </c>
      <c r="B21464" s="18" t="s">
        <v>18</v>
      </c>
      <c r="C21464" s="19">
        <v>19</v>
      </c>
      <c r="D21464" s="18" t="s">
        <v>737</v>
      </c>
      <c r="E21464" s="19">
        <v>1</v>
      </c>
      <c r="F21464" s="18" t="s">
        <v>12322</v>
      </c>
      <c r="G21464" s="18" t="s">
        <v>638</v>
      </c>
      <c r="H21464" s="18" t="s">
        <v>639</v>
      </c>
      <c r="I21464" s="18" t="s">
        <v>2194</v>
      </c>
      <c r="J21464" s="18" t="s">
        <v>23</v>
      </c>
      <c r="K21464" s="22">
        <v>250</v>
      </c>
      <c r="L21464" s="22">
        <v>250</v>
      </c>
      <c r="M21464" s="21"/>
      <c r="N21464" s="21"/>
      <c r="O21464" s="18"/>
      <c r="P21464" s="18"/>
      <c r="Q21464" s="18"/>
      <c r="R21464" s="18"/>
    </row>
    <row r="21465" ht="17" spans="1:18">
      <c r="A21465" s="1">
        <v>2022</v>
      </c>
      <c r="B21465" s="18" t="s">
        <v>18</v>
      </c>
      <c r="C21465" s="19">
        <v>19</v>
      </c>
      <c r="D21465" s="18" t="s">
        <v>737</v>
      </c>
      <c r="E21465" s="19">
        <v>2</v>
      </c>
      <c r="F21465" s="18" t="s">
        <v>12322</v>
      </c>
      <c r="G21465" s="18" t="s">
        <v>3294</v>
      </c>
      <c r="H21465" s="18" t="s">
        <v>3295</v>
      </c>
      <c r="I21465" s="18" t="s">
        <v>3831</v>
      </c>
      <c r="J21465" s="18" t="s">
        <v>23</v>
      </c>
      <c r="K21465" s="22">
        <v>550</v>
      </c>
      <c r="L21465" s="22">
        <v>550</v>
      </c>
      <c r="M21465" s="21"/>
      <c r="N21465" s="21"/>
      <c r="O21465" s="18"/>
      <c r="P21465" s="18"/>
      <c r="Q21465" s="18"/>
      <c r="R21465" s="18"/>
    </row>
    <row r="21466" ht="17" spans="1:18">
      <c r="A21466" s="1">
        <v>2022</v>
      </c>
      <c r="B21466" s="18" t="s">
        <v>18</v>
      </c>
      <c r="C21466" s="19">
        <v>19</v>
      </c>
      <c r="D21466" s="18" t="s">
        <v>737</v>
      </c>
      <c r="E21466" s="19">
        <v>3</v>
      </c>
      <c r="F21466" s="18" t="s">
        <v>12322</v>
      </c>
      <c r="G21466" s="18" t="s">
        <v>3294</v>
      </c>
      <c r="H21466" s="18" t="s">
        <v>3295</v>
      </c>
      <c r="I21466" s="18" t="s">
        <v>2232</v>
      </c>
      <c r="J21466" s="18" t="s">
        <v>23</v>
      </c>
      <c r="K21466" s="20">
        <v>1140</v>
      </c>
      <c r="L21466" s="20">
        <v>1140</v>
      </c>
      <c r="M21466" s="21"/>
      <c r="N21466" s="21"/>
      <c r="O21466" s="18"/>
      <c r="P21466" s="18"/>
      <c r="Q21466" s="18"/>
      <c r="R21466" s="18"/>
    </row>
    <row r="21467" ht="17" spans="1:18">
      <c r="A21467" s="1">
        <v>2022</v>
      </c>
      <c r="B21467" s="18" t="s">
        <v>18</v>
      </c>
      <c r="C21467" s="19">
        <v>19</v>
      </c>
      <c r="D21467" s="18" t="s">
        <v>737</v>
      </c>
      <c r="E21467" s="19">
        <v>4</v>
      </c>
      <c r="F21467" s="18" t="s">
        <v>12322</v>
      </c>
      <c r="G21467" s="19">
        <v>224104</v>
      </c>
      <c r="H21467" s="18" t="s">
        <v>320</v>
      </c>
      <c r="I21467" s="18"/>
      <c r="J21467" s="18" t="s">
        <v>23</v>
      </c>
      <c r="K21467" s="20">
        <v>1940</v>
      </c>
      <c r="L21467" s="20">
        <v>1940</v>
      </c>
      <c r="M21467" s="21"/>
      <c r="N21467" s="21"/>
      <c r="O21467" s="18"/>
      <c r="P21467" s="18"/>
      <c r="Q21467" s="18"/>
      <c r="R21467" s="18"/>
    </row>
    <row r="21468" ht="17" spans="1:18">
      <c r="A21468" s="1">
        <v>2022</v>
      </c>
      <c r="B21468" s="18" t="s">
        <v>18</v>
      </c>
      <c r="C21468" s="19">
        <v>19</v>
      </c>
      <c r="D21468" s="18" t="s">
        <v>737</v>
      </c>
      <c r="E21468" s="19">
        <v>5</v>
      </c>
      <c r="F21468" s="18" t="s">
        <v>12322</v>
      </c>
      <c r="G21468" s="19">
        <v>221104</v>
      </c>
      <c r="H21468" s="18" t="s">
        <v>640</v>
      </c>
      <c r="I21468" s="18"/>
      <c r="J21468" s="18" t="s">
        <v>23</v>
      </c>
      <c r="K21468" s="20">
        <v>1940</v>
      </c>
      <c r="L21468" s="20">
        <v>1940</v>
      </c>
      <c r="M21468" s="21"/>
      <c r="N21468" s="21"/>
      <c r="O21468" s="18"/>
      <c r="P21468" s="18"/>
      <c r="Q21468" s="18"/>
      <c r="R21468" s="18"/>
    </row>
    <row r="21469" ht="17" spans="1:18">
      <c r="A21469" s="1">
        <v>2022</v>
      </c>
      <c r="B21469" s="18" t="s">
        <v>18</v>
      </c>
      <c r="C21469" s="19">
        <v>19</v>
      </c>
      <c r="D21469" s="18" t="s">
        <v>737</v>
      </c>
      <c r="E21469" s="19">
        <v>6</v>
      </c>
      <c r="F21469" s="18" t="s">
        <v>12322</v>
      </c>
      <c r="G21469" s="19">
        <v>221104</v>
      </c>
      <c r="H21469" s="18" t="s">
        <v>640</v>
      </c>
      <c r="I21469" s="18"/>
      <c r="J21469" s="18" t="s">
        <v>23</v>
      </c>
      <c r="K21469" s="21"/>
      <c r="L21469" s="21"/>
      <c r="M21469" s="20">
        <v>1940</v>
      </c>
      <c r="N21469" s="20">
        <v>1940</v>
      </c>
      <c r="O21469" s="18"/>
      <c r="P21469" s="18"/>
      <c r="Q21469" s="18"/>
      <c r="R21469" s="18"/>
    </row>
    <row r="21470" ht="17" spans="1:18">
      <c r="A21470" s="1">
        <v>2022</v>
      </c>
      <c r="B21470" s="18" t="s">
        <v>18</v>
      </c>
      <c r="C21470" s="19">
        <v>19</v>
      </c>
      <c r="D21470" s="18" t="s">
        <v>737</v>
      </c>
      <c r="E21470" s="19">
        <v>7</v>
      </c>
      <c r="F21470" s="18" t="s">
        <v>12322</v>
      </c>
      <c r="G21470" s="19">
        <v>224101</v>
      </c>
      <c r="H21470" s="18" t="s">
        <v>117</v>
      </c>
      <c r="I21470" s="18" t="s">
        <v>118</v>
      </c>
      <c r="J21470" s="18" t="s">
        <v>23</v>
      </c>
      <c r="K21470" s="21"/>
      <c r="L21470" s="21"/>
      <c r="M21470" s="20">
        <v>3880</v>
      </c>
      <c r="N21470" s="20">
        <v>3880</v>
      </c>
      <c r="O21470" s="18"/>
      <c r="P21470" s="18"/>
      <c r="Q21470" s="18"/>
      <c r="R21470" s="18"/>
    </row>
    <row r="21471" ht="17" spans="1:18">
      <c r="A21471" s="1">
        <v>2022</v>
      </c>
      <c r="B21471" s="18" t="s">
        <v>18</v>
      </c>
      <c r="C21471" s="19">
        <v>19</v>
      </c>
      <c r="D21471" s="18" t="s">
        <v>1425</v>
      </c>
      <c r="E21471" s="19">
        <v>1</v>
      </c>
      <c r="F21471" s="18" t="s">
        <v>12323</v>
      </c>
      <c r="G21471" s="19">
        <v>101299</v>
      </c>
      <c r="H21471" s="18" t="s">
        <v>32</v>
      </c>
      <c r="I21471" s="18" t="s">
        <v>33</v>
      </c>
      <c r="J21471" s="18" t="s">
        <v>23</v>
      </c>
      <c r="K21471" s="20">
        <v>1485.58</v>
      </c>
      <c r="L21471" s="20">
        <v>1485.58</v>
      </c>
      <c r="M21471" s="21"/>
      <c r="N21471" s="21"/>
      <c r="O21471" s="18"/>
      <c r="P21471" s="18"/>
      <c r="Q21471" s="18"/>
      <c r="R21471" s="18"/>
    </row>
    <row r="21472" ht="17" spans="1:18">
      <c r="A21472" s="1">
        <v>2022</v>
      </c>
      <c r="B21472" s="18" t="s">
        <v>18</v>
      </c>
      <c r="C21472" s="19">
        <v>19</v>
      </c>
      <c r="D21472" s="18" t="s">
        <v>1425</v>
      </c>
      <c r="E21472" s="19">
        <v>2</v>
      </c>
      <c r="F21472" s="18" t="s">
        <v>12324</v>
      </c>
      <c r="G21472" s="19">
        <v>1001</v>
      </c>
      <c r="H21472" s="18" t="s">
        <v>949</v>
      </c>
      <c r="I21472" s="18"/>
      <c r="J21472" s="18" t="s">
        <v>23</v>
      </c>
      <c r="K21472" s="22">
        <v>217</v>
      </c>
      <c r="L21472" s="22">
        <v>217</v>
      </c>
      <c r="M21472" s="21"/>
      <c r="N21472" s="21"/>
      <c r="O21472" s="18"/>
      <c r="P21472" s="18"/>
      <c r="Q21472" s="18" t="s">
        <v>950</v>
      </c>
      <c r="R21472" s="18"/>
    </row>
    <row r="21473" ht="17" spans="1:18">
      <c r="A21473" s="1">
        <v>2022</v>
      </c>
      <c r="B21473" s="18" t="s">
        <v>18</v>
      </c>
      <c r="C21473" s="19">
        <v>19</v>
      </c>
      <c r="D21473" s="18" t="s">
        <v>1425</v>
      </c>
      <c r="E21473" s="19">
        <v>3</v>
      </c>
      <c r="F21473" s="18" t="s">
        <v>12325</v>
      </c>
      <c r="G21473" s="19">
        <v>101299</v>
      </c>
      <c r="H21473" s="18" t="s">
        <v>32</v>
      </c>
      <c r="I21473" s="18" t="s">
        <v>1082</v>
      </c>
      <c r="J21473" s="18" t="s">
        <v>23</v>
      </c>
      <c r="K21473" s="20">
        <v>1392</v>
      </c>
      <c r="L21473" s="20">
        <v>1392</v>
      </c>
      <c r="M21473" s="21"/>
      <c r="N21473" s="21"/>
      <c r="O21473" s="18"/>
      <c r="P21473" s="18"/>
      <c r="Q21473" s="18"/>
      <c r="R21473" s="18"/>
    </row>
    <row r="21474" ht="17" spans="1:18">
      <c r="A21474" s="1">
        <v>2022</v>
      </c>
      <c r="B21474" s="18" t="s">
        <v>18</v>
      </c>
      <c r="C21474" s="19">
        <v>19</v>
      </c>
      <c r="D21474" s="18" t="s">
        <v>1425</v>
      </c>
      <c r="E21474" s="19">
        <v>4</v>
      </c>
      <c r="F21474" s="18" t="s">
        <v>12326</v>
      </c>
      <c r="G21474" s="19">
        <v>101299</v>
      </c>
      <c r="H21474" s="18" t="s">
        <v>32</v>
      </c>
      <c r="I21474" s="18" t="s">
        <v>840</v>
      </c>
      <c r="J21474" s="18" t="s">
        <v>23</v>
      </c>
      <c r="K21474" s="22">
        <v>22</v>
      </c>
      <c r="L21474" s="22">
        <v>22</v>
      </c>
      <c r="M21474" s="21"/>
      <c r="N21474" s="21"/>
      <c r="O21474" s="18"/>
      <c r="P21474" s="18"/>
      <c r="Q21474" s="18"/>
      <c r="R21474" s="18"/>
    </row>
    <row r="21475" ht="17" spans="1:18">
      <c r="A21475" s="1">
        <v>2022</v>
      </c>
      <c r="B21475" s="18" t="s">
        <v>18</v>
      </c>
      <c r="C21475" s="19">
        <v>19</v>
      </c>
      <c r="D21475" s="18" t="s">
        <v>1425</v>
      </c>
      <c r="E21475" s="19">
        <v>5</v>
      </c>
      <c r="F21475" s="18" t="s">
        <v>12327</v>
      </c>
      <c r="G21475" s="19">
        <v>22030217</v>
      </c>
      <c r="H21475" s="18" t="s">
        <v>218</v>
      </c>
      <c r="I21475" s="18" t="s">
        <v>648</v>
      </c>
      <c r="J21475" s="18" t="s">
        <v>23</v>
      </c>
      <c r="K21475" s="21"/>
      <c r="L21475" s="21"/>
      <c r="M21475" s="22">
        <v>400</v>
      </c>
      <c r="N21475" s="22">
        <v>400</v>
      </c>
      <c r="O21475" s="18"/>
      <c r="P21475" s="18"/>
      <c r="Q21475" s="18"/>
      <c r="R21475" s="18"/>
    </row>
    <row r="21476" ht="17" spans="1:18">
      <c r="A21476" s="1">
        <v>2022</v>
      </c>
      <c r="B21476" s="18" t="s">
        <v>18</v>
      </c>
      <c r="C21476" s="19">
        <v>19</v>
      </c>
      <c r="D21476" s="18" t="s">
        <v>1425</v>
      </c>
      <c r="E21476" s="19">
        <v>6</v>
      </c>
      <c r="F21476" s="18" t="s">
        <v>12328</v>
      </c>
      <c r="G21476" s="19">
        <v>22030202</v>
      </c>
      <c r="H21476" s="18" t="s">
        <v>35</v>
      </c>
      <c r="I21476" s="18" t="s">
        <v>648</v>
      </c>
      <c r="J21476" s="18" t="s">
        <v>23</v>
      </c>
      <c r="K21476" s="21"/>
      <c r="L21476" s="21"/>
      <c r="M21476" s="20">
        <v>1085.58</v>
      </c>
      <c r="N21476" s="20">
        <v>1085.58</v>
      </c>
      <c r="O21476" s="18"/>
      <c r="P21476" s="18"/>
      <c r="Q21476" s="18"/>
      <c r="R21476" s="18"/>
    </row>
    <row r="21477" ht="17" spans="1:18">
      <c r="A21477" s="1">
        <v>2022</v>
      </c>
      <c r="B21477" s="18" t="s">
        <v>18</v>
      </c>
      <c r="C21477" s="19">
        <v>19</v>
      </c>
      <c r="D21477" s="18" t="s">
        <v>1425</v>
      </c>
      <c r="E21477" s="19">
        <v>7</v>
      </c>
      <c r="F21477" s="18" t="s">
        <v>12329</v>
      </c>
      <c r="G21477" s="19">
        <v>22030207</v>
      </c>
      <c r="H21477" s="18" t="s">
        <v>83</v>
      </c>
      <c r="I21477" s="18" t="s">
        <v>648</v>
      </c>
      <c r="J21477" s="18" t="s">
        <v>23</v>
      </c>
      <c r="K21477" s="21"/>
      <c r="L21477" s="21"/>
      <c r="M21477" s="20">
        <v>1631</v>
      </c>
      <c r="N21477" s="20">
        <v>1631</v>
      </c>
      <c r="O21477" s="18"/>
      <c r="P21477" s="18"/>
      <c r="Q21477" s="18"/>
      <c r="R21477" s="18"/>
    </row>
    <row r="21478" ht="17" spans="1:18">
      <c r="A21478" s="1">
        <v>2022</v>
      </c>
      <c r="B21478" s="18" t="s">
        <v>18</v>
      </c>
      <c r="C21478" s="19">
        <v>19</v>
      </c>
      <c r="D21478" s="18" t="s">
        <v>1454</v>
      </c>
      <c r="E21478" s="19">
        <v>1</v>
      </c>
      <c r="F21478" s="18" t="s">
        <v>12330</v>
      </c>
      <c r="G21478" s="19">
        <v>1002</v>
      </c>
      <c r="H21478" s="18" t="s">
        <v>24</v>
      </c>
      <c r="I21478" s="18" t="s">
        <v>124</v>
      </c>
      <c r="J21478" s="18" t="s">
        <v>23</v>
      </c>
      <c r="K21478" s="20">
        <v>322725.7</v>
      </c>
      <c r="L21478" s="20">
        <v>322725.7</v>
      </c>
      <c r="M21478" s="21"/>
      <c r="N21478" s="21"/>
      <c r="O21478" s="18"/>
      <c r="P21478" s="18"/>
      <c r="Q21478" s="18"/>
      <c r="R21478" s="18"/>
    </row>
    <row r="21479" ht="17" spans="1:18">
      <c r="A21479" s="1">
        <v>2022</v>
      </c>
      <c r="B21479" s="18" t="s">
        <v>18</v>
      </c>
      <c r="C21479" s="19">
        <v>19</v>
      </c>
      <c r="D21479" s="18" t="s">
        <v>1454</v>
      </c>
      <c r="E21479" s="19">
        <v>2</v>
      </c>
      <c r="F21479" s="18" t="s">
        <v>12330</v>
      </c>
      <c r="G21479" s="19">
        <v>1002</v>
      </c>
      <c r="H21479" s="18" t="s">
        <v>24</v>
      </c>
      <c r="I21479" s="18" t="s">
        <v>124</v>
      </c>
      <c r="J21479" s="18" t="s">
        <v>23</v>
      </c>
      <c r="K21479" s="20">
        <v>100193.64</v>
      </c>
      <c r="L21479" s="20">
        <v>100193.64</v>
      </c>
      <c r="M21479" s="21"/>
      <c r="N21479" s="21"/>
      <c r="O21479" s="18"/>
      <c r="P21479" s="18"/>
      <c r="Q21479" s="18"/>
      <c r="R21479" s="18"/>
    </row>
    <row r="21480" ht="17" spans="1:18">
      <c r="A21480" s="1">
        <v>2022</v>
      </c>
      <c r="B21480" s="18" t="s">
        <v>18</v>
      </c>
      <c r="C21480" s="19">
        <v>19</v>
      </c>
      <c r="D21480" s="18" t="s">
        <v>1454</v>
      </c>
      <c r="E21480" s="19">
        <v>3</v>
      </c>
      <c r="F21480" s="18" t="s">
        <v>12330</v>
      </c>
      <c r="G21480" s="19">
        <v>1002</v>
      </c>
      <c r="H21480" s="18" t="s">
        <v>24</v>
      </c>
      <c r="I21480" s="18" t="s">
        <v>124</v>
      </c>
      <c r="J21480" s="18" t="s">
        <v>23</v>
      </c>
      <c r="K21480" s="20">
        <v>21781.01</v>
      </c>
      <c r="L21480" s="20">
        <v>21781.01</v>
      </c>
      <c r="M21480" s="21"/>
      <c r="N21480" s="21"/>
      <c r="O21480" s="18"/>
      <c r="P21480" s="18"/>
      <c r="Q21480" s="18"/>
      <c r="R21480" s="18"/>
    </row>
    <row r="21481" ht="17" spans="1:18">
      <c r="A21481" s="1">
        <v>2022</v>
      </c>
      <c r="B21481" s="18" t="s">
        <v>18</v>
      </c>
      <c r="C21481" s="19">
        <v>19</v>
      </c>
      <c r="D21481" s="18" t="s">
        <v>1454</v>
      </c>
      <c r="E21481" s="19">
        <v>4</v>
      </c>
      <c r="F21481" s="18" t="s">
        <v>12330</v>
      </c>
      <c r="G21481" s="19">
        <v>1002</v>
      </c>
      <c r="H21481" s="18" t="s">
        <v>24</v>
      </c>
      <c r="I21481" s="18" t="s">
        <v>124</v>
      </c>
      <c r="J21481" s="18" t="s">
        <v>23</v>
      </c>
      <c r="K21481" s="20">
        <v>23962.25</v>
      </c>
      <c r="L21481" s="20">
        <v>23962.25</v>
      </c>
      <c r="M21481" s="21"/>
      <c r="N21481" s="21"/>
      <c r="O21481" s="18"/>
      <c r="P21481" s="18"/>
      <c r="Q21481" s="18"/>
      <c r="R21481" s="18"/>
    </row>
    <row r="21482" ht="17" spans="1:18">
      <c r="A21482" s="1">
        <v>2022</v>
      </c>
      <c r="B21482" s="18" t="s">
        <v>18</v>
      </c>
      <c r="C21482" s="19">
        <v>19</v>
      </c>
      <c r="D21482" s="18" t="s">
        <v>1454</v>
      </c>
      <c r="E21482" s="19">
        <v>5</v>
      </c>
      <c r="F21482" s="18" t="s">
        <v>12330</v>
      </c>
      <c r="G21482" s="19">
        <v>1002</v>
      </c>
      <c r="H21482" s="18" t="s">
        <v>24</v>
      </c>
      <c r="I21482" s="18" t="s">
        <v>124</v>
      </c>
      <c r="J21482" s="18" t="s">
        <v>23</v>
      </c>
      <c r="K21482" s="20">
        <v>81633.9</v>
      </c>
      <c r="L21482" s="20">
        <v>81633.9</v>
      </c>
      <c r="M21482" s="21"/>
      <c r="N21482" s="21"/>
      <c r="O21482" s="18"/>
      <c r="P21482" s="18"/>
      <c r="Q21482" s="18"/>
      <c r="R21482" s="18"/>
    </row>
    <row r="21483" ht="17" spans="1:18">
      <c r="A21483" s="1">
        <v>2022</v>
      </c>
      <c r="B21483" s="18" t="s">
        <v>18</v>
      </c>
      <c r="C21483" s="19">
        <v>19</v>
      </c>
      <c r="D21483" s="18" t="s">
        <v>1454</v>
      </c>
      <c r="E21483" s="19">
        <v>6</v>
      </c>
      <c r="F21483" s="18" t="s">
        <v>12330</v>
      </c>
      <c r="G21483" s="19">
        <v>1002</v>
      </c>
      <c r="H21483" s="18" t="s">
        <v>24</v>
      </c>
      <c r="I21483" s="18" t="s">
        <v>124</v>
      </c>
      <c r="J21483" s="18" t="s">
        <v>23</v>
      </c>
      <c r="K21483" s="20">
        <v>6936.36</v>
      </c>
      <c r="L21483" s="20">
        <v>6936.36</v>
      </c>
      <c r="M21483" s="21"/>
      <c r="N21483" s="21"/>
      <c r="O21483" s="18"/>
      <c r="P21483" s="18"/>
      <c r="Q21483" s="18"/>
      <c r="R21483" s="18"/>
    </row>
    <row r="21484" ht="17" spans="1:18">
      <c r="A21484" s="1">
        <v>2022</v>
      </c>
      <c r="B21484" s="18" t="s">
        <v>18</v>
      </c>
      <c r="C21484" s="19">
        <v>19</v>
      </c>
      <c r="D21484" s="18" t="s">
        <v>1454</v>
      </c>
      <c r="E21484" s="19">
        <v>7</v>
      </c>
      <c r="F21484" s="18" t="s">
        <v>12330</v>
      </c>
      <c r="G21484" s="19">
        <v>66030302</v>
      </c>
      <c r="H21484" s="18" t="s">
        <v>282</v>
      </c>
      <c r="I21484" s="18" t="s">
        <v>284</v>
      </c>
      <c r="J21484" s="18" t="s">
        <v>23</v>
      </c>
      <c r="K21484" s="22">
        <v>191.69</v>
      </c>
      <c r="L21484" s="22">
        <v>191.69</v>
      </c>
      <c r="M21484" s="21"/>
      <c r="N21484" s="21"/>
      <c r="O21484" s="18"/>
      <c r="P21484" s="18"/>
      <c r="Q21484" s="18"/>
      <c r="R21484" s="18"/>
    </row>
    <row r="21485" ht="17" spans="1:18">
      <c r="A21485" s="1">
        <v>2022</v>
      </c>
      <c r="B21485" s="18" t="s">
        <v>18</v>
      </c>
      <c r="C21485" s="19">
        <v>19</v>
      </c>
      <c r="D21485" s="18" t="s">
        <v>1454</v>
      </c>
      <c r="E21485" s="19">
        <v>8</v>
      </c>
      <c r="F21485" s="18" t="s">
        <v>12330</v>
      </c>
      <c r="G21485" s="19">
        <v>66030302</v>
      </c>
      <c r="H21485" s="18" t="s">
        <v>282</v>
      </c>
      <c r="I21485" s="18" t="s">
        <v>283</v>
      </c>
      <c r="J21485" s="18" t="s">
        <v>23</v>
      </c>
      <c r="K21485" s="22">
        <v>139.21</v>
      </c>
      <c r="L21485" s="22">
        <v>139.21</v>
      </c>
      <c r="M21485" s="21"/>
      <c r="N21485" s="21"/>
      <c r="O21485" s="18"/>
      <c r="P21485" s="18"/>
      <c r="Q21485" s="18"/>
      <c r="R21485" s="18"/>
    </row>
    <row r="21486" ht="17" spans="1:18">
      <c r="A21486" s="1">
        <v>2022</v>
      </c>
      <c r="B21486" s="18" t="s">
        <v>18</v>
      </c>
      <c r="C21486" s="19">
        <v>19</v>
      </c>
      <c r="D21486" s="18" t="s">
        <v>1454</v>
      </c>
      <c r="E21486" s="19">
        <v>9</v>
      </c>
      <c r="F21486" s="18" t="s">
        <v>12330</v>
      </c>
      <c r="G21486" s="19">
        <v>66030302</v>
      </c>
      <c r="H21486" s="18" t="s">
        <v>282</v>
      </c>
      <c r="I21486" s="18" t="s">
        <v>3719</v>
      </c>
      <c r="J21486" s="18" t="s">
        <v>23</v>
      </c>
      <c r="K21486" s="22">
        <v>302.97</v>
      </c>
      <c r="L21486" s="22">
        <v>302.97</v>
      </c>
      <c r="M21486" s="21"/>
      <c r="N21486" s="21"/>
      <c r="O21486" s="18"/>
      <c r="P21486" s="18"/>
      <c r="Q21486" s="18"/>
      <c r="R21486" s="18"/>
    </row>
    <row r="21487" ht="17" spans="1:18">
      <c r="A21487" s="1">
        <v>2022</v>
      </c>
      <c r="B21487" s="18" t="s">
        <v>18</v>
      </c>
      <c r="C21487" s="19">
        <v>19</v>
      </c>
      <c r="D21487" s="18" t="s">
        <v>1454</v>
      </c>
      <c r="E21487" s="19">
        <v>10</v>
      </c>
      <c r="F21487" s="18" t="s">
        <v>12330</v>
      </c>
      <c r="G21487" s="19">
        <v>66030302</v>
      </c>
      <c r="H21487" s="18" t="s">
        <v>282</v>
      </c>
      <c r="I21487" s="18" t="s">
        <v>4632</v>
      </c>
      <c r="J21487" s="18" t="s">
        <v>23</v>
      </c>
      <c r="K21487" s="22">
        <v>666.24</v>
      </c>
      <c r="L21487" s="22">
        <v>666.24</v>
      </c>
      <c r="M21487" s="21"/>
      <c r="N21487" s="21"/>
      <c r="O21487" s="18"/>
      <c r="P21487" s="18"/>
      <c r="Q21487" s="18"/>
      <c r="R21487" s="18"/>
    </row>
    <row r="21488" ht="17" spans="1:18">
      <c r="A21488" s="1">
        <v>2022</v>
      </c>
      <c r="B21488" s="18" t="s">
        <v>18</v>
      </c>
      <c r="C21488" s="19">
        <v>19</v>
      </c>
      <c r="D21488" s="18" t="s">
        <v>1454</v>
      </c>
      <c r="E21488" s="19">
        <v>11</v>
      </c>
      <c r="F21488" s="18" t="s">
        <v>12330</v>
      </c>
      <c r="G21488" s="19">
        <v>66030302</v>
      </c>
      <c r="H21488" s="18" t="s">
        <v>282</v>
      </c>
      <c r="I21488" s="18" t="s">
        <v>6012</v>
      </c>
      <c r="J21488" s="18" t="s">
        <v>23</v>
      </c>
      <c r="K21488" s="22">
        <v>734.51</v>
      </c>
      <c r="L21488" s="22">
        <v>734.51</v>
      </c>
      <c r="M21488" s="21"/>
      <c r="N21488" s="21"/>
      <c r="O21488" s="18"/>
      <c r="P21488" s="18"/>
      <c r="Q21488" s="18"/>
      <c r="R21488" s="18"/>
    </row>
    <row r="21489" ht="17" spans="1:18">
      <c r="A21489" s="1">
        <v>2022</v>
      </c>
      <c r="B21489" s="18" t="s">
        <v>18</v>
      </c>
      <c r="C21489" s="19">
        <v>19</v>
      </c>
      <c r="D21489" s="18" t="s">
        <v>1454</v>
      </c>
      <c r="E21489" s="19">
        <v>12</v>
      </c>
      <c r="F21489" s="18" t="s">
        <v>12330</v>
      </c>
      <c r="G21489" s="19">
        <v>101299</v>
      </c>
      <c r="H21489" s="18" t="s">
        <v>32</v>
      </c>
      <c r="I21489" s="18" t="s">
        <v>33</v>
      </c>
      <c r="J21489" s="18" t="s">
        <v>23</v>
      </c>
      <c r="K21489" s="21"/>
      <c r="L21489" s="21"/>
      <c r="M21489" s="20">
        <v>559267.48</v>
      </c>
      <c r="N21489" s="20">
        <v>559267.48</v>
      </c>
      <c r="O21489" s="18"/>
      <c r="P21489" s="18"/>
      <c r="Q21489" s="18"/>
      <c r="R21489" s="18"/>
    </row>
    <row r="21490" ht="17" spans="1:18">
      <c r="A21490" s="1">
        <v>2022</v>
      </c>
      <c r="B21490" s="18" t="s">
        <v>18</v>
      </c>
      <c r="C21490" s="19">
        <v>19</v>
      </c>
      <c r="D21490" s="18" t="s">
        <v>1722</v>
      </c>
      <c r="E21490" s="19">
        <v>1</v>
      </c>
      <c r="F21490" s="18" t="s">
        <v>12331</v>
      </c>
      <c r="G21490" s="19">
        <v>101299</v>
      </c>
      <c r="H21490" s="18" t="s">
        <v>32</v>
      </c>
      <c r="I21490" s="18" t="s">
        <v>33</v>
      </c>
      <c r="J21490" s="18" t="s">
        <v>23</v>
      </c>
      <c r="K21490" s="20">
        <v>5708.93</v>
      </c>
      <c r="L21490" s="20">
        <v>5708.93</v>
      </c>
      <c r="M21490" s="21"/>
      <c r="N21490" s="21"/>
      <c r="O21490" s="18"/>
      <c r="P21490" s="18"/>
      <c r="Q21490" s="18"/>
      <c r="R21490" s="18"/>
    </row>
    <row r="21491" ht="17" spans="1:18">
      <c r="A21491" s="1">
        <v>2022</v>
      </c>
      <c r="B21491" s="18" t="s">
        <v>18</v>
      </c>
      <c r="C21491" s="19">
        <v>19</v>
      </c>
      <c r="D21491" s="18" t="s">
        <v>1722</v>
      </c>
      <c r="E21491" s="19">
        <v>2</v>
      </c>
      <c r="F21491" s="18" t="s">
        <v>12332</v>
      </c>
      <c r="G21491" s="19">
        <v>1001</v>
      </c>
      <c r="H21491" s="18" t="s">
        <v>949</v>
      </c>
      <c r="I21491" s="18"/>
      <c r="J21491" s="18" t="s">
        <v>23</v>
      </c>
      <c r="K21491" s="22">
        <v>77</v>
      </c>
      <c r="L21491" s="22">
        <v>77</v>
      </c>
      <c r="M21491" s="21"/>
      <c r="N21491" s="21"/>
      <c r="O21491" s="18"/>
      <c r="P21491" s="18"/>
      <c r="Q21491" s="18" t="s">
        <v>950</v>
      </c>
      <c r="R21491" s="18"/>
    </row>
    <row r="21492" ht="17" spans="1:18">
      <c r="A21492" s="1">
        <v>2022</v>
      </c>
      <c r="B21492" s="18" t="s">
        <v>18</v>
      </c>
      <c r="C21492" s="19">
        <v>19</v>
      </c>
      <c r="D21492" s="18" t="s">
        <v>1722</v>
      </c>
      <c r="E21492" s="19">
        <v>3</v>
      </c>
      <c r="F21492" s="18" t="s">
        <v>12333</v>
      </c>
      <c r="G21492" s="19">
        <v>101299</v>
      </c>
      <c r="H21492" s="18" t="s">
        <v>32</v>
      </c>
      <c r="I21492" s="18" t="s">
        <v>1082</v>
      </c>
      <c r="J21492" s="18" t="s">
        <v>23</v>
      </c>
      <c r="K21492" s="20">
        <v>1786</v>
      </c>
      <c r="L21492" s="20">
        <v>1786</v>
      </c>
      <c r="M21492" s="21"/>
      <c r="N21492" s="21"/>
      <c r="O21492" s="18"/>
      <c r="P21492" s="18"/>
      <c r="Q21492" s="18"/>
      <c r="R21492" s="18"/>
    </row>
    <row r="21493" ht="17" spans="1:18">
      <c r="A21493" s="1">
        <v>2022</v>
      </c>
      <c r="B21493" s="18" t="s">
        <v>18</v>
      </c>
      <c r="C21493" s="19">
        <v>19</v>
      </c>
      <c r="D21493" s="18" t="s">
        <v>1722</v>
      </c>
      <c r="E21493" s="19">
        <v>4</v>
      </c>
      <c r="F21493" s="18" t="s">
        <v>12334</v>
      </c>
      <c r="G21493" s="19">
        <v>101299</v>
      </c>
      <c r="H21493" s="18" t="s">
        <v>32</v>
      </c>
      <c r="I21493" s="18" t="s">
        <v>840</v>
      </c>
      <c r="J21493" s="18" t="s">
        <v>23</v>
      </c>
      <c r="K21493" s="22">
        <v>41</v>
      </c>
      <c r="L21493" s="22">
        <v>41</v>
      </c>
      <c r="M21493" s="21"/>
      <c r="N21493" s="21"/>
      <c r="O21493" s="18"/>
      <c r="P21493" s="18"/>
      <c r="Q21493" s="18"/>
      <c r="R21493" s="18"/>
    </row>
    <row r="21494" ht="17" spans="1:18">
      <c r="A21494" s="1">
        <v>2022</v>
      </c>
      <c r="B21494" s="18" t="s">
        <v>18</v>
      </c>
      <c r="C21494" s="19">
        <v>19</v>
      </c>
      <c r="D21494" s="18" t="s">
        <v>1722</v>
      </c>
      <c r="E21494" s="19">
        <v>5</v>
      </c>
      <c r="F21494" s="18" t="s">
        <v>12335</v>
      </c>
      <c r="G21494" s="19">
        <v>22030217</v>
      </c>
      <c r="H21494" s="18" t="s">
        <v>218</v>
      </c>
      <c r="I21494" s="18" t="s">
        <v>648</v>
      </c>
      <c r="J21494" s="18" t="s">
        <v>23</v>
      </c>
      <c r="K21494" s="21"/>
      <c r="L21494" s="21"/>
      <c r="M21494" s="20">
        <v>1700</v>
      </c>
      <c r="N21494" s="20">
        <v>1700</v>
      </c>
      <c r="O21494" s="18"/>
      <c r="P21494" s="18"/>
      <c r="Q21494" s="18"/>
      <c r="R21494" s="18"/>
    </row>
    <row r="21495" ht="17" spans="1:18">
      <c r="A21495" s="1">
        <v>2022</v>
      </c>
      <c r="B21495" s="18" t="s">
        <v>18</v>
      </c>
      <c r="C21495" s="19">
        <v>19</v>
      </c>
      <c r="D21495" s="18" t="s">
        <v>1722</v>
      </c>
      <c r="E21495" s="19">
        <v>6</v>
      </c>
      <c r="F21495" s="18" t="s">
        <v>12336</v>
      </c>
      <c r="G21495" s="19">
        <v>22030202</v>
      </c>
      <c r="H21495" s="18" t="s">
        <v>35</v>
      </c>
      <c r="I21495" s="18" t="s">
        <v>648</v>
      </c>
      <c r="J21495" s="18" t="s">
        <v>23</v>
      </c>
      <c r="K21495" s="21"/>
      <c r="L21495" s="21"/>
      <c r="M21495" s="20">
        <v>3978.93</v>
      </c>
      <c r="N21495" s="20">
        <v>3978.93</v>
      </c>
      <c r="O21495" s="18"/>
      <c r="P21495" s="18"/>
      <c r="Q21495" s="18"/>
      <c r="R21495" s="18"/>
    </row>
    <row r="21496" ht="17" spans="1:18">
      <c r="A21496" s="1">
        <v>2022</v>
      </c>
      <c r="B21496" s="18" t="s">
        <v>18</v>
      </c>
      <c r="C21496" s="19">
        <v>19</v>
      </c>
      <c r="D21496" s="18" t="s">
        <v>1722</v>
      </c>
      <c r="E21496" s="19">
        <v>7</v>
      </c>
      <c r="F21496" s="18" t="s">
        <v>12337</v>
      </c>
      <c r="G21496" s="19">
        <v>22030207</v>
      </c>
      <c r="H21496" s="18" t="s">
        <v>83</v>
      </c>
      <c r="I21496" s="18" t="s">
        <v>648</v>
      </c>
      <c r="J21496" s="18" t="s">
        <v>23</v>
      </c>
      <c r="K21496" s="21"/>
      <c r="L21496" s="21"/>
      <c r="M21496" s="20">
        <v>1904</v>
      </c>
      <c r="N21496" s="20">
        <v>1904</v>
      </c>
      <c r="O21496" s="18"/>
      <c r="P21496" s="18"/>
      <c r="Q21496" s="18"/>
      <c r="R21496" s="18"/>
    </row>
    <row r="21497" ht="17" spans="1:18">
      <c r="A21497" s="1">
        <v>2022</v>
      </c>
      <c r="B21497" s="18" t="s">
        <v>18</v>
      </c>
      <c r="C21497" s="19">
        <v>19</v>
      </c>
      <c r="D21497" s="18" t="s">
        <v>1722</v>
      </c>
      <c r="E21497" s="19">
        <v>8</v>
      </c>
      <c r="F21497" s="18" t="s">
        <v>12338</v>
      </c>
      <c r="G21497" s="19">
        <v>22030221</v>
      </c>
      <c r="H21497" s="18" t="s">
        <v>645</v>
      </c>
      <c r="I21497" s="18" t="s">
        <v>648</v>
      </c>
      <c r="J21497" s="18" t="s">
        <v>23</v>
      </c>
      <c r="K21497" s="21"/>
      <c r="L21497" s="21"/>
      <c r="M21497" s="22">
        <v>30</v>
      </c>
      <c r="N21497" s="22">
        <v>30</v>
      </c>
      <c r="O21497" s="18"/>
      <c r="P21497" s="18"/>
      <c r="Q21497" s="18"/>
      <c r="R21497" s="18"/>
    </row>
    <row r="21498" ht="17" spans="1:18">
      <c r="A21498" s="1">
        <v>2022</v>
      </c>
      <c r="B21498" s="18" t="s">
        <v>18</v>
      </c>
      <c r="C21498" s="19">
        <v>19</v>
      </c>
      <c r="D21498" s="18" t="s">
        <v>1724</v>
      </c>
      <c r="E21498" s="19">
        <v>1</v>
      </c>
      <c r="F21498" s="18" t="s">
        <v>12339</v>
      </c>
      <c r="G21498" s="19">
        <v>101299</v>
      </c>
      <c r="H21498" s="18" t="s">
        <v>32</v>
      </c>
      <c r="I21498" s="18" t="s">
        <v>33</v>
      </c>
      <c r="J21498" s="18" t="s">
        <v>23</v>
      </c>
      <c r="K21498" s="20">
        <v>6160.8</v>
      </c>
      <c r="L21498" s="20">
        <v>6160.8</v>
      </c>
      <c r="M21498" s="21"/>
      <c r="N21498" s="21"/>
      <c r="O21498" s="18"/>
      <c r="P21498" s="18"/>
      <c r="Q21498" s="18"/>
      <c r="R21498" s="18"/>
    </row>
    <row r="21499" ht="17" spans="1:18">
      <c r="A21499" s="1">
        <v>2022</v>
      </c>
      <c r="B21499" s="18" t="s">
        <v>18</v>
      </c>
      <c r="C21499" s="19">
        <v>19</v>
      </c>
      <c r="D21499" s="18" t="s">
        <v>1724</v>
      </c>
      <c r="E21499" s="19">
        <v>2</v>
      </c>
      <c r="F21499" s="18" t="s">
        <v>12340</v>
      </c>
      <c r="G21499" s="19">
        <v>101299</v>
      </c>
      <c r="H21499" s="18" t="s">
        <v>32</v>
      </c>
      <c r="I21499" s="18" t="s">
        <v>1082</v>
      </c>
      <c r="J21499" s="18" t="s">
        <v>23</v>
      </c>
      <c r="K21499" s="22">
        <v>250</v>
      </c>
      <c r="L21499" s="22">
        <v>250</v>
      </c>
      <c r="M21499" s="21"/>
      <c r="N21499" s="21"/>
      <c r="O21499" s="18"/>
      <c r="P21499" s="18"/>
      <c r="Q21499" s="18"/>
      <c r="R21499" s="18"/>
    </row>
    <row r="21500" ht="17" spans="1:18">
      <c r="A21500" s="1">
        <v>2022</v>
      </c>
      <c r="B21500" s="18" t="s">
        <v>18</v>
      </c>
      <c r="C21500" s="19">
        <v>19</v>
      </c>
      <c r="D21500" s="18" t="s">
        <v>1724</v>
      </c>
      <c r="E21500" s="19">
        <v>3</v>
      </c>
      <c r="F21500" s="18" t="s">
        <v>12341</v>
      </c>
      <c r="G21500" s="19">
        <v>101299</v>
      </c>
      <c r="H21500" s="18" t="s">
        <v>32</v>
      </c>
      <c r="I21500" s="18" t="s">
        <v>840</v>
      </c>
      <c r="J21500" s="18" t="s">
        <v>23</v>
      </c>
      <c r="K21500" s="22">
        <v>12</v>
      </c>
      <c r="L21500" s="22">
        <v>12</v>
      </c>
      <c r="M21500" s="21"/>
      <c r="N21500" s="21"/>
      <c r="O21500" s="18"/>
      <c r="P21500" s="18"/>
      <c r="Q21500" s="18"/>
      <c r="R21500" s="18"/>
    </row>
    <row r="21501" ht="17" spans="1:18">
      <c r="A21501" s="1">
        <v>2022</v>
      </c>
      <c r="B21501" s="18" t="s">
        <v>18</v>
      </c>
      <c r="C21501" s="19">
        <v>19</v>
      </c>
      <c r="D21501" s="18" t="s">
        <v>1724</v>
      </c>
      <c r="E21501" s="19">
        <v>4</v>
      </c>
      <c r="F21501" s="18" t="s">
        <v>12342</v>
      </c>
      <c r="G21501" s="19">
        <v>22030202</v>
      </c>
      <c r="H21501" s="18" t="s">
        <v>35</v>
      </c>
      <c r="I21501" s="18" t="s">
        <v>4420</v>
      </c>
      <c r="J21501" s="18" t="s">
        <v>23</v>
      </c>
      <c r="K21501" s="21"/>
      <c r="L21501" s="21"/>
      <c r="M21501" s="20">
        <v>4790.97</v>
      </c>
      <c r="N21501" s="20">
        <v>4790.97</v>
      </c>
      <c r="O21501" s="18"/>
      <c r="P21501" s="18"/>
      <c r="Q21501" s="18"/>
      <c r="R21501" s="18"/>
    </row>
    <row r="21502" ht="17" spans="1:18">
      <c r="A21502" s="1">
        <v>2022</v>
      </c>
      <c r="B21502" s="18" t="s">
        <v>18</v>
      </c>
      <c r="C21502" s="19">
        <v>19</v>
      </c>
      <c r="D21502" s="18" t="s">
        <v>1724</v>
      </c>
      <c r="E21502" s="19">
        <v>5</v>
      </c>
      <c r="F21502" s="18" t="s">
        <v>12343</v>
      </c>
      <c r="G21502" s="19">
        <v>22030227</v>
      </c>
      <c r="H21502" s="18" t="s">
        <v>3102</v>
      </c>
      <c r="I21502" s="18" t="s">
        <v>4420</v>
      </c>
      <c r="J21502" s="18" t="s">
        <v>23</v>
      </c>
      <c r="K21502" s="21"/>
      <c r="L21502" s="21"/>
      <c r="M21502" s="22">
        <v>262</v>
      </c>
      <c r="N21502" s="22">
        <v>262</v>
      </c>
      <c r="O21502" s="18"/>
      <c r="P21502" s="18"/>
      <c r="Q21502" s="18"/>
      <c r="R21502" s="18"/>
    </row>
    <row r="21503" ht="17" spans="1:18">
      <c r="A21503" s="1">
        <v>2022</v>
      </c>
      <c r="B21503" s="18" t="s">
        <v>18</v>
      </c>
      <c r="C21503" s="19">
        <v>19</v>
      </c>
      <c r="D21503" s="18" t="s">
        <v>1724</v>
      </c>
      <c r="E21503" s="19">
        <v>6</v>
      </c>
      <c r="F21503" s="18" t="s">
        <v>12344</v>
      </c>
      <c r="G21503" s="19">
        <v>22030221</v>
      </c>
      <c r="H21503" s="18" t="s">
        <v>645</v>
      </c>
      <c r="I21503" s="18" t="s">
        <v>4420</v>
      </c>
      <c r="J21503" s="18" t="s">
        <v>23</v>
      </c>
      <c r="K21503" s="21"/>
      <c r="L21503" s="21"/>
      <c r="M21503" s="22">
        <v>150</v>
      </c>
      <c r="N21503" s="22">
        <v>150</v>
      </c>
      <c r="O21503" s="18"/>
      <c r="P21503" s="18"/>
      <c r="Q21503" s="18"/>
      <c r="R21503" s="18"/>
    </row>
    <row r="21504" ht="17" spans="1:18">
      <c r="A21504" s="1">
        <v>2022</v>
      </c>
      <c r="B21504" s="18" t="s">
        <v>18</v>
      </c>
      <c r="C21504" s="19">
        <v>19</v>
      </c>
      <c r="D21504" s="18" t="s">
        <v>1724</v>
      </c>
      <c r="E21504" s="19">
        <v>7</v>
      </c>
      <c r="F21504" s="18" t="s">
        <v>12345</v>
      </c>
      <c r="G21504" s="19">
        <v>224199</v>
      </c>
      <c r="H21504" s="18" t="s">
        <v>134</v>
      </c>
      <c r="I21504" s="18" t="s">
        <v>4433</v>
      </c>
      <c r="J21504" s="18" t="s">
        <v>23</v>
      </c>
      <c r="K21504" s="21"/>
      <c r="L21504" s="21"/>
      <c r="M21504" s="22">
        <v>859.83</v>
      </c>
      <c r="N21504" s="22">
        <v>859.83</v>
      </c>
      <c r="O21504" s="18"/>
      <c r="P21504" s="18"/>
      <c r="Q21504" s="18"/>
      <c r="R21504" s="18"/>
    </row>
    <row r="21505" ht="17" spans="1:18">
      <c r="A21505" s="1">
        <v>2022</v>
      </c>
      <c r="B21505" s="18" t="s">
        <v>18</v>
      </c>
      <c r="C21505" s="19">
        <v>19</v>
      </c>
      <c r="D21505" s="18" t="s">
        <v>1724</v>
      </c>
      <c r="E21505" s="19">
        <v>8</v>
      </c>
      <c r="F21505" s="18" t="s">
        <v>12346</v>
      </c>
      <c r="G21505" s="19">
        <v>22030216</v>
      </c>
      <c r="H21505" s="18" t="s">
        <v>170</v>
      </c>
      <c r="I21505" s="18" t="s">
        <v>4420</v>
      </c>
      <c r="J21505" s="18" t="s">
        <v>23</v>
      </c>
      <c r="K21505" s="21"/>
      <c r="L21505" s="21"/>
      <c r="M21505" s="22">
        <v>360</v>
      </c>
      <c r="N21505" s="22">
        <v>360</v>
      </c>
      <c r="O21505" s="18"/>
      <c r="P21505" s="18"/>
      <c r="Q21505" s="18"/>
      <c r="R21505" s="18"/>
    </row>
    <row r="21506" ht="34" spans="1:18">
      <c r="A21506" s="1">
        <v>2022</v>
      </c>
      <c r="B21506" s="18" t="s">
        <v>18</v>
      </c>
      <c r="C21506" s="19">
        <v>19</v>
      </c>
      <c r="D21506" s="18" t="s">
        <v>1777</v>
      </c>
      <c r="E21506" s="19">
        <v>1</v>
      </c>
      <c r="F21506" s="18" t="s">
        <v>12347</v>
      </c>
      <c r="G21506" s="18" t="s">
        <v>198</v>
      </c>
      <c r="H21506" s="18" t="s">
        <v>199</v>
      </c>
      <c r="I21506" s="18" t="s">
        <v>648</v>
      </c>
      <c r="J21506" s="18" t="s">
        <v>23</v>
      </c>
      <c r="K21506" s="22">
        <v>107</v>
      </c>
      <c r="L21506" s="22">
        <v>107</v>
      </c>
      <c r="M21506" s="21"/>
      <c r="N21506" s="21"/>
      <c r="O21506" s="18"/>
      <c r="P21506" s="18"/>
      <c r="Q21506" s="18"/>
      <c r="R21506" s="18"/>
    </row>
    <row r="21507" ht="17" spans="1:18">
      <c r="A21507" s="1">
        <v>2022</v>
      </c>
      <c r="B21507" s="18" t="s">
        <v>18</v>
      </c>
      <c r="C21507" s="19">
        <v>19</v>
      </c>
      <c r="D21507" s="18" t="s">
        <v>1777</v>
      </c>
      <c r="E21507" s="19">
        <v>2</v>
      </c>
      <c r="F21507" s="18" t="s">
        <v>12347</v>
      </c>
      <c r="G21507" s="19">
        <v>1002</v>
      </c>
      <c r="H21507" s="18" t="s">
        <v>24</v>
      </c>
      <c r="I21507" s="18" t="s">
        <v>124</v>
      </c>
      <c r="J21507" s="18" t="s">
        <v>23</v>
      </c>
      <c r="K21507" s="21"/>
      <c r="L21507" s="21"/>
      <c r="M21507" s="22">
        <v>107</v>
      </c>
      <c r="N21507" s="22">
        <v>107</v>
      </c>
      <c r="O21507" s="18"/>
      <c r="P21507" s="18"/>
      <c r="Q21507" s="18"/>
      <c r="R21507" s="18"/>
    </row>
    <row r="21508" ht="34" spans="1:18">
      <c r="A21508" s="1">
        <v>2022</v>
      </c>
      <c r="B21508" s="18" t="s">
        <v>18</v>
      </c>
      <c r="C21508" s="19">
        <v>19</v>
      </c>
      <c r="D21508" s="18" t="s">
        <v>1780</v>
      </c>
      <c r="E21508" s="19">
        <v>1</v>
      </c>
      <c r="F21508" s="18" t="s">
        <v>12348</v>
      </c>
      <c r="G21508" s="18" t="s">
        <v>198</v>
      </c>
      <c r="H21508" s="18" t="s">
        <v>199</v>
      </c>
      <c r="I21508" s="18" t="s">
        <v>648</v>
      </c>
      <c r="J21508" s="18" t="s">
        <v>23</v>
      </c>
      <c r="K21508" s="22">
        <v>827.27</v>
      </c>
      <c r="L21508" s="22">
        <v>827.27</v>
      </c>
      <c r="M21508" s="21"/>
      <c r="N21508" s="21"/>
      <c r="O21508" s="18"/>
      <c r="P21508" s="18"/>
      <c r="Q21508" s="18"/>
      <c r="R21508" s="18"/>
    </row>
    <row r="21509" ht="17" spans="1:18">
      <c r="A21509" s="1">
        <v>2022</v>
      </c>
      <c r="B21509" s="18" t="s">
        <v>18</v>
      </c>
      <c r="C21509" s="19">
        <v>19</v>
      </c>
      <c r="D21509" s="18" t="s">
        <v>1780</v>
      </c>
      <c r="E21509" s="19">
        <v>2</v>
      </c>
      <c r="F21509" s="18" t="s">
        <v>12348</v>
      </c>
      <c r="G21509" s="19">
        <v>1002</v>
      </c>
      <c r="H21509" s="18" t="s">
        <v>24</v>
      </c>
      <c r="I21509" s="18" t="s">
        <v>124</v>
      </c>
      <c r="J21509" s="18" t="s">
        <v>23</v>
      </c>
      <c r="K21509" s="21"/>
      <c r="L21509" s="21"/>
      <c r="M21509" s="22">
        <v>827.27</v>
      </c>
      <c r="N21509" s="22">
        <v>827.27</v>
      </c>
      <c r="O21509" s="18"/>
      <c r="P21509" s="18"/>
      <c r="Q21509" s="18"/>
      <c r="R21509" s="18"/>
    </row>
    <row r="21510" ht="17" spans="1:18">
      <c r="A21510" s="1">
        <v>2022</v>
      </c>
      <c r="B21510" s="18" t="s">
        <v>18</v>
      </c>
      <c r="C21510" s="19">
        <v>19</v>
      </c>
      <c r="D21510" s="18" t="s">
        <v>11301</v>
      </c>
      <c r="E21510" s="19">
        <v>1</v>
      </c>
      <c r="F21510" s="18" t="s">
        <v>12349</v>
      </c>
      <c r="G21510" s="19">
        <v>66030301</v>
      </c>
      <c r="H21510" s="18" t="s">
        <v>121</v>
      </c>
      <c r="I21510" s="18" t="s">
        <v>2621</v>
      </c>
      <c r="J21510" s="18" t="s">
        <v>23</v>
      </c>
      <c r="K21510" s="22">
        <v>200</v>
      </c>
      <c r="L21510" s="22">
        <v>200</v>
      </c>
      <c r="M21510" s="21"/>
      <c r="N21510" s="21"/>
      <c r="O21510" s="18"/>
      <c r="P21510" s="18"/>
      <c r="Q21510" s="18"/>
      <c r="R21510" s="18"/>
    </row>
    <row r="21511" ht="17" spans="1:18">
      <c r="A21511" s="1">
        <v>2022</v>
      </c>
      <c r="B21511" s="18" t="s">
        <v>18</v>
      </c>
      <c r="C21511" s="19">
        <v>19</v>
      </c>
      <c r="D21511" s="18" t="s">
        <v>11301</v>
      </c>
      <c r="E21511" s="19">
        <v>2</v>
      </c>
      <c r="F21511" s="18" t="s">
        <v>12349</v>
      </c>
      <c r="G21511" s="19">
        <v>1002</v>
      </c>
      <c r="H21511" s="18" t="s">
        <v>24</v>
      </c>
      <c r="I21511" s="18" t="s">
        <v>25</v>
      </c>
      <c r="J21511" s="18" t="s">
        <v>23</v>
      </c>
      <c r="K21511" s="21"/>
      <c r="L21511" s="21"/>
      <c r="M21511" s="22">
        <v>200</v>
      </c>
      <c r="N21511" s="22">
        <v>200</v>
      </c>
      <c r="O21511" s="18"/>
      <c r="P21511" s="18"/>
      <c r="Q21511" s="18"/>
      <c r="R21511" s="18"/>
    </row>
    <row r="21512" ht="17" spans="1:18">
      <c r="A21512" s="1">
        <v>2022</v>
      </c>
      <c r="B21512" s="18" t="s">
        <v>18</v>
      </c>
      <c r="C21512" s="19">
        <v>20</v>
      </c>
      <c r="D21512" s="18" t="s">
        <v>132</v>
      </c>
      <c r="E21512" s="19">
        <v>1</v>
      </c>
      <c r="F21512" s="18" t="s">
        <v>12350</v>
      </c>
      <c r="G21512" s="19">
        <v>101299</v>
      </c>
      <c r="H21512" s="18" t="s">
        <v>32</v>
      </c>
      <c r="I21512" s="18" t="s">
        <v>33</v>
      </c>
      <c r="J21512" s="18" t="s">
        <v>23</v>
      </c>
      <c r="K21512" s="20">
        <v>1629.49</v>
      </c>
      <c r="L21512" s="20">
        <v>1629.49</v>
      </c>
      <c r="M21512" s="21"/>
      <c r="N21512" s="21"/>
      <c r="O21512" s="18"/>
      <c r="P21512" s="18"/>
      <c r="Q21512" s="18"/>
      <c r="R21512" s="18"/>
    </row>
    <row r="21513" ht="17" spans="1:18">
      <c r="A21513" s="1">
        <v>2022</v>
      </c>
      <c r="B21513" s="18" t="s">
        <v>18</v>
      </c>
      <c r="C21513" s="19">
        <v>20</v>
      </c>
      <c r="D21513" s="18" t="s">
        <v>132</v>
      </c>
      <c r="E21513" s="19">
        <v>2</v>
      </c>
      <c r="F21513" s="18" t="s">
        <v>12351</v>
      </c>
      <c r="G21513" s="19">
        <v>101299</v>
      </c>
      <c r="H21513" s="18" t="s">
        <v>32</v>
      </c>
      <c r="I21513" s="18" t="s">
        <v>1082</v>
      </c>
      <c r="J21513" s="18" t="s">
        <v>23</v>
      </c>
      <c r="K21513" s="22">
        <v>48</v>
      </c>
      <c r="L21513" s="22">
        <v>48</v>
      </c>
      <c r="M21513" s="21"/>
      <c r="N21513" s="21"/>
      <c r="O21513" s="18"/>
      <c r="P21513" s="18"/>
      <c r="Q21513" s="18"/>
      <c r="R21513" s="18"/>
    </row>
    <row r="21514" ht="17" spans="1:18">
      <c r="A21514" s="1">
        <v>2022</v>
      </c>
      <c r="B21514" s="18" t="s">
        <v>18</v>
      </c>
      <c r="C21514" s="19">
        <v>20</v>
      </c>
      <c r="D21514" s="18" t="s">
        <v>132</v>
      </c>
      <c r="E21514" s="19">
        <v>3</v>
      </c>
      <c r="F21514" s="18" t="s">
        <v>12352</v>
      </c>
      <c r="G21514" s="19">
        <v>22030202</v>
      </c>
      <c r="H21514" s="18" t="s">
        <v>35</v>
      </c>
      <c r="I21514" s="18" t="s">
        <v>80</v>
      </c>
      <c r="J21514" s="18" t="s">
        <v>23</v>
      </c>
      <c r="K21514" s="21"/>
      <c r="L21514" s="21"/>
      <c r="M21514" s="22">
        <v>483.56</v>
      </c>
      <c r="N21514" s="22">
        <v>483.56</v>
      </c>
      <c r="O21514" s="18"/>
      <c r="P21514" s="18"/>
      <c r="Q21514" s="18"/>
      <c r="R21514" s="18"/>
    </row>
    <row r="21515" ht="17" spans="1:18">
      <c r="A21515" s="1">
        <v>2022</v>
      </c>
      <c r="B21515" s="18" t="s">
        <v>18</v>
      </c>
      <c r="C21515" s="19">
        <v>20</v>
      </c>
      <c r="D21515" s="18" t="s">
        <v>132</v>
      </c>
      <c r="E21515" s="19">
        <v>4</v>
      </c>
      <c r="F21515" s="18" t="s">
        <v>12353</v>
      </c>
      <c r="G21515" s="19">
        <v>22030202</v>
      </c>
      <c r="H21515" s="18" t="s">
        <v>35</v>
      </c>
      <c r="I21515" s="18" t="s">
        <v>80</v>
      </c>
      <c r="J21515" s="18" t="s">
        <v>23</v>
      </c>
      <c r="K21515" s="21"/>
      <c r="L21515" s="21"/>
      <c r="M21515" s="22">
        <v>645.93</v>
      </c>
      <c r="N21515" s="22">
        <v>645.93</v>
      </c>
      <c r="O21515" s="18"/>
      <c r="P21515" s="18"/>
      <c r="Q21515" s="18"/>
      <c r="R21515" s="18"/>
    </row>
    <row r="21516" ht="17" spans="1:18">
      <c r="A21516" s="1">
        <v>2022</v>
      </c>
      <c r="B21516" s="18" t="s">
        <v>18</v>
      </c>
      <c r="C21516" s="19">
        <v>20</v>
      </c>
      <c r="D21516" s="18" t="s">
        <v>132</v>
      </c>
      <c r="E21516" s="19">
        <v>5</v>
      </c>
      <c r="F21516" s="18" t="s">
        <v>12354</v>
      </c>
      <c r="G21516" s="19">
        <v>22030207</v>
      </c>
      <c r="H21516" s="18" t="s">
        <v>83</v>
      </c>
      <c r="I21516" s="18" t="s">
        <v>80</v>
      </c>
      <c r="J21516" s="18" t="s">
        <v>23</v>
      </c>
      <c r="K21516" s="21"/>
      <c r="L21516" s="21"/>
      <c r="M21516" s="22">
        <v>48</v>
      </c>
      <c r="N21516" s="22">
        <v>48</v>
      </c>
      <c r="O21516" s="18"/>
      <c r="P21516" s="18"/>
      <c r="Q21516" s="18"/>
      <c r="R21516" s="18"/>
    </row>
    <row r="21517" ht="17" spans="1:18">
      <c r="A21517" s="1">
        <v>2022</v>
      </c>
      <c r="B21517" s="18" t="s">
        <v>18</v>
      </c>
      <c r="C21517" s="19">
        <v>20</v>
      </c>
      <c r="D21517" s="18" t="s">
        <v>132</v>
      </c>
      <c r="E21517" s="19">
        <v>6</v>
      </c>
      <c r="F21517" s="18" t="s">
        <v>12355</v>
      </c>
      <c r="G21517" s="19">
        <v>22030217</v>
      </c>
      <c r="H21517" s="18" t="s">
        <v>218</v>
      </c>
      <c r="I21517" s="18" t="s">
        <v>80</v>
      </c>
      <c r="J21517" s="18" t="s">
        <v>23</v>
      </c>
      <c r="K21517" s="21"/>
      <c r="L21517" s="21"/>
      <c r="M21517" s="22">
        <v>500</v>
      </c>
      <c r="N21517" s="22">
        <v>500</v>
      </c>
      <c r="O21517" s="18"/>
      <c r="P21517" s="18"/>
      <c r="Q21517" s="18"/>
      <c r="R21517" s="18"/>
    </row>
    <row r="21518" ht="17" spans="1:18">
      <c r="A21518" s="1">
        <v>2022</v>
      </c>
      <c r="B21518" s="18" t="s">
        <v>18</v>
      </c>
      <c r="C21518" s="19">
        <v>20</v>
      </c>
      <c r="D21518" s="18" t="s">
        <v>136</v>
      </c>
      <c r="E21518" s="19">
        <v>1</v>
      </c>
      <c r="F21518" s="18" t="s">
        <v>12356</v>
      </c>
      <c r="G21518" s="19">
        <v>101299</v>
      </c>
      <c r="H21518" s="18" t="s">
        <v>32</v>
      </c>
      <c r="I21518" s="18" t="s">
        <v>33</v>
      </c>
      <c r="J21518" s="18" t="s">
        <v>23</v>
      </c>
      <c r="K21518" s="20">
        <v>3583.19</v>
      </c>
      <c r="L21518" s="20">
        <v>3583.19</v>
      </c>
      <c r="M21518" s="21"/>
      <c r="N21518" s="21"/>
      <c r="O21518" s="18"/>
      <c r="P21518" s="18"/>
      <c r="Q21518" s="18"/>
      <c r="R21518" s="18"/>
    </row>
    <row r="21519" ht="17" spans="1:18">
      <c r="A21519" s="1">
        <v>2022</v>
      </c>
      <c r="B21519" s="18" t="s">
        <v>18</v>
      </c>
      <c r="C21519" s="19">
        <v>20</v>
      </c>
      <c r="D21519" s="18" t="s">
        <v>136</v>
      </c>
      <c r="E21519" s="19">
        <v>2</v>
      </c>
      <c r="F21519" s="18" t="s">
        <v>12357</v>
      </c>
      <c r="G21519" s="19">
        <v>101299</v>
      </c>
      <c r="H21519" s="18" t="s">
        <v>32</v>
      </c>
      <c r="I21519" s="18" t="s">
        <v>1082</v>
      </c>
      <c r="J21519" s="18" t="s">
        <v>23</v>
      </c>
      <c r="K21519" s="22">
        <v>56</v>
      </c>
      <c r="L21519" s="22">
        <v>56</v>
      </c>
      <c r="M21519" s="21"/>
      <c r="N21519" s="21"/>
      <c r="O21519" s="18"/>
      <c r="P21519" s="18"/>
      <c r="Q21519" s="18"/>
      <c r="R21519" s="18"/>
    </row>
    <row r="21520" ht="17" spans="1:18">
      <c r="A21520" s="1">
        <v>2022</v>
      </c>
      <c r="B21520" s="18" t="s">
        <v>18</v>
      </c>
      <c r="C21520" s="19">
        <v>20</v>
      </c>
      <c r="D21520" s="18" t="s">
        <v>136</v>
      </c>
      <c r="E21520" s="19">
        <v>3</v>
      </c>
      <c r="F21520" s="18" t="s">
        <v>12358</v>
      </c>
      <c r="G21520" s="19">
        <v>22030202</v>
      </c>
      <c r="H21520" s="18" t="s">
        <v>35</v>
      </c>
      <c r="I21520" s="18" t="s">
        <v>80</v>
      </c>
      <c r="J21520" s="18" t="s">
        <v>23</v>
      </c>
      <c r="K21520" s="21"/>
      <c r="L21520" s="21"/>
      <c r="M21520" s="20">
        <v>1452.57</v>
      </c>
      <c r="N21520" s="20">
        <v>1452.57</v>
      </c>
      <c r="O21520" s="18"/>
      <c r="P21520" s="18"/>
      <c r="Q21520" s="18"/>
      <c r="R21520" s="18"/>
    </row>
    <row r="21521" ht="17" spans="1:18">
      <c r="A21521" s="1">
        <v>2022</v>
      </c>
      <c r="B21521" s="18" t="s">
        <v>18</v>
      </c>
      <c r="C21521" s="19">
        <v>20</v>
      </c>
      <c r="D21521" s="18" t="s">
        <v>136</v>
      </c>
      <c r="E21521" s="19">
        <v>4</v>
      </c>
      <c r="F21521" s="18" t="s">
        <v>12359</v>
      </c>
      <c r="G21521" s="19">
        <v>22030202</v>
      </c>
      <c r="H21521" s="18" t="s">
        <v>35</v>
      </c>
      <c r="I21521" s="18" t="s">
        <v>80</v>
      </c>
      <c r="J21521" s="18" t="s">
        <v>23</v>
      </c>
      <c r="K21521" s="21"/>
      <c r="L21521" s="21"/>
      <c r="M21521" s="22">
        <v>430.62</v>
      </c>
      <c r="N21521" s="22">
        <v>430.62</v>
      </c>
      <c r="O21521" s="18"/>
      <c r="P21521" s="18"/>
      <c r="Q21521" s="18"/>
      <c r="R21521" s="18"/>
    </row>
    <row r="21522" ht="17" spans="1:18">
      <c r="A21522" s="1">
        <v>2022</v>
      </c>
      <c r="B21522" s="18" t="s">
        <v>18</v>
      </c>
      <c r="C21522" s="19">
        <v>20</v>
      </c>
      <c r="D21522" s="18" t="s">
        <v>136</v>
      </c>
      <c r="E21522" s="19">
        <v>5</v>
      </c>
      <c r="F21522" s="18" t="s">
        <v>12360</v>
      </c>
      <c r="G21522" s="19">
        <v>22030207</v>
      </c>
      <c r="H21522" s="18" t="s">
        <v>83</v>
      </c>
      <c r="I21522" s="18" t="s">
        <v>80</v>
      </c>
      <c r="J21522" s="18" t="s">
        <v>23</v>
      </c>
      <c r="K21522" s="21"/>
      <c r="L21522" s="21"/>
      <c r="M21522" s="22">
        <v>56</v>
      </c>
      <c r="N21522" s="22">
        <v>56</v>
      </c>
      <c r="O21522" s="18"/>
      <c r="P21522" s="18"/>
      <c r="Q21522" s="18"/>
      <c r="R21522" s="18"/>
    </row>
    <row r="21523" ht="17" spans="1:18">
      <c r="A21523" s="1">
        <v>2022</v>
      </c>
      <c r="B21523" s="18" t="s">
        <v>18</v>
      </c>
      <c r="C21523" s="19">
        <v>20</v>
      </c>
      <c r="D21523" s="18" t="s">
        <v>136</v>
      </c>
      <c r="E21523" s="19">
        <v>6</v>
      </c>
      <c r="F21523" s="18" t="s">
        <v>12361</v>
      </c>
      <c r="G21523" s="19">
        <v>22030210</v>
      </c>
      <c r="H21523" s="18" t="s">
        <v>157</v>
      </c>
      <c r="I21523" s="18" t="s">
        <v>80</v>
      </c>
      <c r="J21523" s="18" t="s">
        <v>23</v>
      </c>
      <c r="K21523" s="21"/>
      <c r="L21523" s="21"/>
      <c r="M21523" s="20">
        <v>1200</v>
      </c>
      <c r="N21523" s="20">
        <v>1200</v>
      </c>
      <c r="O21523" s="18"/>
      <c r="P21523" s="18"/>
      <c r="Q21523" s="18"/>
      <c r="R21523" s="18"/>
    </row>
    <row r="21524" ht="17" spans="1:18">
      <c r="A21524" s="1">
        <v>2022</v>
      </c>
      <c r="B21524" s="18" t="s">
        <v>18</v>
      </c>
      <c r="C21524" s="19">
        <v>20</v>
      </c>
      <c r="D21524" s="18" t="s">
        <v>136</v>
      </c>
      <c r="E21524" s="19">
        <v>7</v>
      </c>
      <c r="F21524" s="18" t="s">
        <v>12362</v>
      </c>
      <c r="G21524" s="19">
        <v>22030217</v>
      </c>
      <c r="H21524" s="18" t="s">
        <v>218</v>
      </c>
      <c r="I21524" s="18" t="s">
        <v>80</v>
      </c>
      <c r="J21524" s="18" t="s">
        <v>23</v>
      </c>
      <c r="K21524" s="21"/>
      <c r="L21524" s="21"/>
      <c r="M21524" s="22">
        <v>500</v>
      </c>
      <c r="N21524" s="22">
        <v>500</v>
      </c>
      <c r="O21524" s="18"/>
      <c r="P21524" s="18"/>
      <c r="Q21524" s="18"/>
      <c r="R21524" s="18"/>
    </row>
    <row r="21525" ht="17" spans="1:18">
      <c r="A21525" s="1">
        <v>2022</v>
      </c>
      <c r="B21525" s="18" t="s">
        <v>18</v>
      </c>
      <c r="C21525" s="19">
        <v>20</v>
      </c>
      <c r="D21525" s="18" t="s">
        <v>137</v>
      </c>
      <c r="E21525" s="19">
        <v>1</v>
      </c>
      <c r="F21525" s="18" t="s">
        <v>12363</v>
      </c>
      <c r="G21525" s="19">
        <v>101299</v>
      </c>
      <c r="H21525" s="18" t="s">
        <v>32</v>
      </c>
      <c r="I21525" s="18" t="s">
        <v>33</v>
      </c>
      <c r="J21525" s="18" t="s">
        <v>23</v>
      </c>
      <c r="K21525" s="20">
        <v>7122.09</v>
      </c>
      <c r="L21525" s="20">
        <v>7122.09</v>
      </c>
      <c r="M21525" s="21"/>
      <c r="N21525" s="21"/>
      <c r="O21525" s="18"/>
      <c r="P21525" s="18"/>
      <c r="Q21525" s="18"/>
      <c r="R21525" s="18"/>
    </row>
    <row r="21526" ht="17" spans="1:18">
      <c r="A21526" s="1">
        <v>2022</v>
      </c>
      <c r="B21526" s="18" t="s">
        <v>18</v>
      </c>
      <c r="C21526" s="19">
        <v>20</v>
      </c>
      <c r="D21526" s="18" t="s">
        <v>137</v>
      </c>
      <c r="E21526" s="19">
        <v>2</v>
      </c>
      <c r="F21526" s="18" t="s">
        <v>12364</v>
      </c>
      <c r="G21526" s="19">
        <v>101299</v>
      </c>
      <c r="H21526" s="18" t="s">
        <v>32</v>
      </c>
      <c r="I21526" s="18" t="s">
        <v>1082</v>
      </c>
      <c r="J21526" s="18" t="s">
        <v>23</v>
      </c>
      <c r="K21526" s="22">
        <v>56</v>
      </c>
      <c r="L21526" s="22">
        <v>56</v>
      </c>
      <c r="M21526" s="21"/>
      <c r="N21526" s="21"/>
      <c r="O21526" s="18"/>
      <c r="P21526" s="18"/>
      <c r="Q21526" s="18"/>
      <c r="R21526" s="18"/>
    </row>
    <row r="21527" ht="17" spans="1:18">
      <c r="A21527" s="1">
        <v>2022</v>
      </c>
      <c r="B21527" s="18" t="s">
        <v>18</v>
      </c>
      <c r="C21527" s="19">
        <v>20</v>
      </c>
      <c r="D21527" s="18" t="s">
        <v>137</v>
      </c>
      <c r="E21527" s="19">
        <v>3</v>
      </c>
      <c r="F21527" s="18" t="s">
        <v>12365</v>
      </c>
      <c r="G21527" s="19">
        <v>22030202</v>
      </c>
      <c r="H21527" s="18" t="s">
        <v>35</v>
      </c>
      <c r="I21527" s="18" t="s">
        <v>80</v>
      </c>
      <c r="J21527" s="18" t="s">
        <v>23</v>
      </c>
      <c r="K21527" s="21"/>
      <c r="L21527" s="21"/>
      <c r="M21527" s="20">
        <v>2622.09</v>
      </c>
      <c r="N21527" s="20">
        <v>2622.09</v>
      </c>
      <c r="O21527" s="18"/>
      <c r="P21527" s="18"/>
      <c r="Q21527" s="18"/>
      <c r="R21527" s="18"/>
    </row>
    <row r="21528" ht="17" spans="1:18">
      <c r="A21528" s="1">
        <v>2022</v>
      </c>
      <c r="B21528" s="18" t="s">
        <v>18</v>
      </c>
      <c r="C21528" s="19">
        <v>20</v>
      </c>
      <c r="D21528" s="18" t="s">
        <v>137</v>
      </c>
      <c r="E21528" s="19">
        <v>4</v>
      </c>
      <c r="F21528" s="18" t="s">
        <v>12366</v>
      </c>
      <c r="G21528" s="19">
        <v>22030207</v>
      </c>
      <c r="H21528" s="18" t="s">
        <v>83</v>
      </c>
      <c r="I21528" s="18" t="s">
        <v>80</v>
      </c>
      <c r="J21528" s="18" t="s">
        <v>23</v>
      </c>
      <c r="K21528" s="21"/>
      <c r="L21528" s="21"/>
      <c r="M21528" s="22">
        <v>56</v>
      </c>
      <c r="N21528" s="22">
        <v>56</v>
      </c>
      <c r="O21528" s="18"/>
      <c r="P21528" s="18"/>
      <c r="Q21528" s="18"/>
      <c r="R21528" s="18"/>
    </row>
    <row r="21529" ht="17" spans="1:18">
      <c r="A21529" s="1">
        <v>2022</v>
      </c>
      <c r="B21529" s="18" t="s">
        <v>18</v>
      </c>
      <c r="C21529" s="19">
        <v>20</v>
      </c>
      <c r="D21529" s="18" t="s">
        <v>137</v>
      </c>
      <c r="E21529" s="19">
        <v>5</v>
      </c>
      <c r="F21529" s="18" t="s">
        <v>12367</v>
      </c>
      <c r="G21529" s="19">
        <v>22030217</v>
      </c>
      <c r="H21529" s="18" t="s">
        <v>218</v>
      </c>
      <c r="I21529" s="18" t="s">
        <v>80</v>
      </c>
      <c r="J21529" s="18" t="s">
        <v>23</v>
      </c>
      <c r="K21529" s="21"/>
      <c r="L21529" s="21"/>
      <c r="M21529" s="20">
        <v>4500</v>
      </c>
      <c r="N21529" s="20">
        <v>4500</v>
      </c>
      <c r="O21529" s="18"/>
      <c r="P21529" s="18"/>
      <c r="Q21529" s="18"/>
      <c r="R21529" s="18"/>
    </row>
    <row r="21530" ht="17" spans="1:18">
      <c r="A21530" s="1">
        <v>2022</v>
      </c>
      <c r="B21530" s="18" t="s">
        <v>18</v>
      </c>
      <c r="C21530" s="19">
        <v>20</v>
      </c>
      <c r="D21530" s="18" t="s">
        <v>143</v>
      </c>
      <c r="E21530" s="19">
        <v>1</v>
      </c>
      <c r="F21530" s="18" t="s">
        <v>12368</v>
      </c>
      <c r="G21530" s="19">
        <v>101299</v>
      </c>
      <c r="H21530" s="18" t="s">
        <v>32</v>
      </c>
      <c r="I21530" s="18" t="s">
        <v>33</v>
      </c>
      <c r="J21530" s="18" t="s">
        <v>23</v>
      </c>
      <c r="K21530" s="20">
        <v>4261.73</v>
      </c>
      <c r="L21530" s="20">
        <v>4261.73</v>
      </c>
      <c r="M21530" s="21"/>
      <c r="N21530" s="21"/>
      <c r="O21530" s="18"/>
      <c r="P21530" s="18"/>
      <c r="Q21530" s="18"/>
      <c r="R21530" s="18"/>
    </row>
    <row r="21531" ht="17" spans="1:18">
      <c r="A21531" s="1">
        <v>2022</v>
      </c>
      <c r="B21531" s="18" t="s">
        <v>18</v>
      </c>
      <c r="C21531" s="19">
        <v>20</v>
      </c>
      <c r="D21531" s="18" t="s">
        <v>143</v>
      </c>
      <c r="E21531" s="19">
        <v>2</v>
      </c>
      <c r="F21531" s="18" t="s">
        <v>12369</v>
      </c>
      <c r="G21531" s="19">
        <v>101299</v>
      </c>
      <c r="H21531" s="18" t="s">
        <v>32</v>
      </c>
      <c r="I21531" s="18" t="s">
        <v>1082</v>
      </c>
      <c r="J21531" s="18" t="s">
        <v>23</v>
      </c>
      <c r="K21531" s="22">
        <v>60</v>
      </c>
      <c r="L21531" s="22">
        <v>60</v>
      </c>
      <c r="M21531" s="21"/>
      <c r="N21531" s="21"/>
      <c r="O21531" s="18"/>
      <c r="P21531" s="18"/>
      <c r="Q21531" s="18"/>
      <c r="R21531" s="18"/>
    </row>
    <row r="21532" ht="17" spans="1:18">
      <c r="A21532" s="1">
        <v>2022</v>
      </c>
      <c r="B21532" s="18" t="s">
        <v>18</v>
      </c>
      <c r="C21532" s="19">
        <v>20</v>
      </c>
      <c r="D21532" s="18" t="s">
        <v>143</v>
      </c>
      <c r="E21532" s="19">
        <v>3</v>
      </c>
      <c r="F21532" s="18" t="s">
        <v>12370</v>
      </c>
      <c r="G21532" s="19">
        <v>22030202</v>
      </c>
      <c r="H21532" s="18" t="s">
        <v>35</v>
      </c>
      <c r="I21532" s="18" t="s">
        <v>80</v>
      </c>
      <c r="J21532" s="18" t="s">
        <v>23</v>
      </c>
      <c r="K21532" s="21"/>
      <c r="L21532" s="21"/>
      <c r="M21532" s="20">
        <v>3865.12</v>
      </c>
      <c r="N21532" s="20">
        <v>3865.12</v>
      </c>
      <c r="O21532" s="18"/>
      <c r="P21532" s="18"/>
      <c r="Q21532" s="18"/>
      <c r="R21532" s="18"/>
    </row>
    <row r="21533" ht="17" spans="1:18">
      <c r="A21533" s="1">
        <v>2022</v>
      </c>
      <c r="B21533" s="18" t="s">
        <v>18</v>
      </c>
      <c r="C21533" s="19">
        <v>20</v>
      </c>
      <c r="D21533" s="18" t="s">
        <v>143</v>
      </c>
      <c r="E21533" s="19">
        <v>4</v>
      </c>
      <c r="F21533" s="18" t="s">
        <v>12371</v>
      </c>
      <c r="G21533" s="19">
        <v>22030202</v>
      </c>
      <c r="H21533" s="18" t="s">
        <v>35</v>
      </c>
      <c r="I21533" s="18" t="s">
        <v>80</v>
      </c>
      <c r="J21533" s="18" t="s">
        <v>23</v>
      </c>
      <c r="K21533" s="21"/>
      <c r="L21533" s="21"/>
      <c r="M21533" s="22">
        <v>396.61</v>
      </c>
      <c r="N21533" s="22">
        <v>396.61</v>
      </c>
      <c r="O21533" s="18"/>
      <c r="P21533" s="18"/>
      <c r="Q21533" s="18"/>
      <c r="R21533" s="18"/>
    </row>
    <row r="21534" ht="17" spans="1:18">
      <c r="A21534" s="1">
        <v>2022</v>
      </c>
      <c r="B21534" s="18" t="s">
        <v>18</v>
      </c>
      <c r="C21534" s="19">
        <v>20</v>
      </c>
      <c r="D21534" s="18" t="s">
        <v>143</v>
      </c>
      <c r="E21534" s="19">
        <v>5</v>
      </c>
      <c r="F21534" s="18" t="s">
        <v>12372</v>
      </c>
      <c r="G21534" s="19">
        <v>22030207</v>
      </c>
      <c r="H21534" s="18" t="s">
        <v>83</v>
      </c>
      <c r="I21534" s="18" t="s">
        <v>80</v>
      </c>
      <c r="J21534" s="18" t="s">
        <v>23</v>
      </c>
      <c r="K21534" s="21"/>
      <c r="L21534" s="21"/>
      <c r="M21534" s="22">
        <v>60</v>
      </c>
      <c r="N21534" s="22">
        <v>60</v>
      </c>
      <c r="O21534" s="18"/>
      <c r="P21534" s="18"/>
      <c r="Q21534" s="18"/>
      <c r="R21534" s="18"/>
    </row>
    <row r="21535" ht="17" spans="1:18">
      <c r="A21535" s="1">
        <v>2022</v>
      </c>
      <c r="B21535" s="18" t="s">
        <v>18</v>
      </c>
      <c r="C21535" s="19">
        <v>20</v>
      </c>
      <c r="D21535" s="18" t="s">
        <v>149</v>
      </c>
      <c r="E21535" s="19">
        <v>1</v>
      </c>
      <c r="F21535" s="18" t="s">
        <v>12373</v>
      </c>
      <c r="G21535" s="19">
        <v>101299</v>
      </c>
      <c r="H21535" s="18" t="s">
        <v>32</v>
      </c>
      <c r="I21535" s="18" t="s">
        <v>33</v>
      </c>
      <c r="J21535" s="18" t="s">
        <v>23</v>
      </c>
      <c r="K21535" s="20">
        <v>1540</v>
      </c>
      <c r="L21535" s="20">
        <v>1540</v>
      </c>
      <c r="M21535" s="21"/>
      <c r="N21535" s="21"/>
      <c r="O21535" s="18"/>
      <c r="P21535" s="18"/>
      <c r="Q21535" s="18"/>
      <c r="R21535" s="18"/>
    </row>
    <row r="21536" ht="17" spans="1:18">
      <c r="A21536" s="1">
        <v>2022</v>
      </c>
      <c r="B21536" s="18" t="s">
        <v>18</v>
      </c>
      <c r="C21536" s="19">
        <v>20</v>
      </c>
      <c r="D21536" s="18" t="s">
        <v>149</v>
      </c>
      <c r="E21536" s="19">
        <v>2</v>
      </c>
      <c r="F21536" s="18" t="s">
        <v>12374</v>
      </c>
      <c r="G21536" s="19">
        <v>101299</v>
      </c>
      <c r="H21536" s="18" t="s">
        <v>32</v>
      </c>
      <c r="I21536" s="18" t="s">
        <v>1082</v>
      </c>
      <c r="J21536" s="18" t="s">
        <v>23</v>
      </c>
      <c r="K21536" s="22">
        <v>54</v>
      </c>
      <c r="L21536" s="22">
        <v>54</v>
      </c>
      <c r="M21536" s="21"/>
      <c r="N21536" s="21"/>
      <c r="O21536" s="18"/>
      <c r="P21536" s="18"/>
      <c r="Q21536" s="18"/>
      <c r="R21536" s="18"/>
    </row>
    <row r="21537" ht="17" spans="1:18">
      <c r="A21537" s="1">
        <v>2022</v>
      </c>
      <c r="B21537" s="18" t="s">
        <v>18</v>
      </c>
      <c r="C21537" s="19">
        <v>20</v>
      </c>
      <c r="D21537" s="18" t="s">
        <v>149</v>
      </c>
      <c r="E21537" s="19">
        <v>3</v>
      </c>
      <c r="F21537" s="18" t="s">
        <v>12375</v>
      </c>
      <c r="G21537" s="19">
        <v>22030202</v>
      </c>
      <c r="H21537" s="18" t="s">
        <v>35</v>
      </c>
      <c r="I21537" s="18" t="s">
        <v>80</v>
      </c>
      <c r="J21537" s="18" t="s">
        <v>23</v>
      </c>
      <c r="K21537" s="21"/>
      <c r="L21537" s="21"/>
      <c r="M21537" s="22">
        <v>540</v>
      </c>
      <c r="N21537" s="22">
        <v>540</v>
      </c>
      <c r="O21537" s="18"/>
      <c r="P21537" s="18"/>
      <c r="Q21537" s="18"/>
      <c r="R21537" s="18"/>
    </row>
    <row r="21538" ht="17" spans="1:18">
      <c r="A21538" s="1">
        <v>2022</v>
      </c>
      <c r="B21538" s="18" t="s">
        <v>18</v>
      </c>
      <c r="C21538" s="19">
        <v>20</v>
      </c>
      <c r="D21538" s="18" t="s">
        <v>149</v>
      </c>
      <c r="E21538" s="19">
        <v>4</v>
      </c>
      <c r="F21538" s="18" t="s">
        <v>12376</v>
      </c>
      <c r="G21538" s="19">
        <v>22030207</v>
      </c>
      <c r="H21538" s="18" t="s">
        <v>83</v>
      </c>
      <c r="I21538" s="18" t="s">
        <v>80</v>
      </c>
      <c r="J21538" s="18" t="s">
        <v>23</v>
      </c>
      <c r="K21538" s="21"/>
      <c r="L21538" s="21"/>
      <c r="M21538" s="22">
        <v>54</v>
      </c>
      <c r="N21538" s="22">
        <v>54</v>
      </c>
      <c r="O21538" s="18"/>
      <c r="P21538" s="18"/>
      <c r="Q21538" s="18"/>
      <c r="R21538" s="18"/>
    </row>
    <row r="21539" ht="17" spans="1:18">
      <c r="A21539" s="1">
        <v>2022</v>
      </c>
      <c r="B21539" s="18" t="s">
        <v>18</v>
      </c>
      <c r="C21539" s="19">
        <v>20</v>
      </c>
      <c r="D21539" s="18" t="s">
        <v>149</v>
      </c>
      <c r="E21539" s="19">
        <v>5</v>
      </c>
      <c r="F21539" s="18" t="s">
        <v>12377</v>
      </c>
      <c r="G21539" s="19">
        <v>22030217</v>
      </c>
      <c r="H21539" s="18" t="s">
        <v>218</v>
      </c>
      <c r="I21539" s="18" t="s">
        <v>80</v>
      </c>
      <c r="J21539" s="18" t="s">
        <v>23</v>
      </c>
      <c r="K21539" s="21"/>
      <c r="L21539" s="21"/>
      <c r="M21539" s="20">
        <v>1000</v>
      </c>
      <c r="N21539" s="20">
        <v>1000</v>
      </c>
      <c r="O21539" s="18"/>
      <c r="P21539" s="18"/>
      <c r="Q21539" s="18"/>
      <c r="R21539" s="18"/>
    </row>
    <row r="21540" ht="17" spans="1:18">
      <c r="A21540" s="1">
        <v>2022</v>
      </c>
      <c r="B21540" s="18" t="s">
        <v>18</v>
      </c>
      <c r="C21540" s="19">
        <v>20</v>
      </c>
      <c r="D21540" s="18" t="s">
        <v>152</v>
      </c>
      <c r="E21540" s="19">
        <v>1</v>
      </c>
      <c r="F21540" s="18" t="s">
        <v>12378</v>
      </c>
      <c r="G21540" s="19">
        <v>101299</v>
      </c>
      <c r="H21540" s="18" t="s">
        <v>32</v>
      </c>
      <c r="I21540" s="18" t="s">
        <v>33</v>
      </c>
      <c r="J21540" s="18" t="s">
        <v>23</v>
      </c>
      <c r="K21540" s="20">
        <v>4096.8</v>
      </c>
      <c r="L21540" s="20">
        <v>4096.8</v>
      </c>
      <c r="M21540" s="21"/>
      <c r="N21540" s="21"/>
      <c r="O21540" s="18"/>
      <c r="P21540" s="18"/>
      <c r="Q21540" s="18"/>
      <c r="R21540" s="18"/>
    </row>
    <row r="21541" ht="17" spans="1:18">
      <c r="A21541" s="1">
        <v>2022</v>
      </c>
      <c r="B21541" s="18" t="s">
        <v>18</v>
      </c>
      <c r="C21541" s="19">
        <v>20</v>
      </c>
      <c r="D21541" s="18" t="s">
        <v>152</v>
      </c>
      <c r="E21541" s="19">
        <v>2</v>
      </c>
      <c r="F21541" s="18" t="s">
        <v>12379</v>
      </c>
      <c r="G21541" s="19">
        <v>101299</v>
      </c>
      <c r="H21541" s="18" t="s">
        <v>32</v>
      </c>
      <c r="I21541" s="18" t="s">
        <v>1082</v>
      </c>
      <c r="J21541" s="18" t="s">
        <v>23</v>
      </c>
      <c r="K21541" s="22">
        <v>109</v>
      </c>
      <c r="L21541" s="22">
        <v>109</v>
      </c>
      <c r="M21541" s="21"/>
      <c r="N21541" s="21"/>
      <c r="O21541" s="18"/>
      <c r="P21541" s="18"/>
      <c r="Q21541" s="18"/>
      <c r="R21541" s="18"/>
    </row>
    <row r="21542" ht="17" spans="1:18">
      <c r="A21542" s="1">
        <v>2022</v>
      </c>
      <c r="B21542" s="18" t="s">
        <v>18</v>
      </c>
      <c r="C21542" s="19">
        <v>20</v>
      </c>
      <c r="D21542" s="18" t="s">
        <v>152</v>
      </c>
      <c r="E21542" s="19">
        <v>3</v>
      </c>
      <c r="F21542" s="18" t="s">
        <v>12380</v>
      </c>
      <c r="G21542" s="19">
        <v>101299</v>
      </c>
      <c r="H21542" s="18" t="s">
        <v>32</v>
      </c>
      <c r="I21542" s="18" t="s">
        <v>840</v>
      </c>
      <c r="J21542" s="18" t="s">
        <v>23</v>
      </c>
      <c r="K21542" s="22">
        <v>4</v>
      </c>
      <c r="L21542" s="22">
        <v>4</v>
      </c>
      <c r="M21542" s="21"/>
      <c r="N21542" s="21"/>
      <c r="O21542" s="18"/>
      <c r="P21542" s="18"/>
      <c r="Q21542" s="18"/>
      <c r="R21542" s="18"/>
    </row>
    <row r="21543" ht="17" spans="1:18">
      <c r="A21543" s="1">
        <v>2022</v>
      </c>
      <c r="B21543" s="18" t="s">
        <v>18</v>
      </c>
      <c r="C21543" s="19">
        <v>20</v>
      </c>
      <c r="D21543" s="18" t="s">
        <v>152</v>
      </c>
      <c r="E21543" s="19">
        <v>4</v>
      </c>
      <c r="F21543" s="18" t="s">
        <v>12381</v>
      </c>
      <c r="G21543" s="19">
        <v>22030202</v>
      </c>
      <c r="H21543" s="18" t="s">
        <v>35</v>
      </c>
      <c r="I21543" s="18" t="s">
        <v>80</v>
      </c>
      <c r="J21543" s="18" t="s">
        <v>23</v>
      </c>
      <c r="K21543" s="21"/>
      <c r="L21543" s="21"/>
      <c r="M21543" s="20">
        <v>3296.8</v>
      </c>
      <c r="N21543" s="20">
        <v>3296.8</v>
      </c>
      <c r="O21543" s="18"/>
      <c r="P21543" s="18"/>
      <c r="Q21543" s="18"/>
      <c r="R21543" s="18"/>
    </row>
    <row r="21544" ht="17" spans="1:18">
      <c r="A21544" s="1">
        <v>2022</v>
      </c>
      <c r="B21544" s="18" t="s">
        <v>18</v>
      </c>
      <c r="C21544" s="19">
        <v>20</v>
      </c>
      <c r="D21544" s="18" t="s">
        <v>152</v>
      </c>
      <c r="E21544" s="19">
        <v>5</v>
      </c>
      <c r="F21544" s="18" t="s">
        <v>12382</v>
      </c>
      <c r="G21544" s="19">
        <v>22030207</v>
      </c>
      <c r="H21544" s="18" t="s">
        <v>83</v>
      </c>
      <c r="I21544" s="18" t="s">
        <v>80</v>
      </c>
      <c r="J21544" s="18" t="s">
        <v>23</v>
      </c>
      <c r="K21544" s="21"/>
      <c r="L21544" s="21"/>
      <c r="M21544" s="22">
        <v>113</v>
      </c>
      <c r="N21544" s="22">
        <v>113</v>
      </c>
      <c r="O21544" s="18"/>
      <c r="P21544" s="18"/>
      <c r="Q21544" s="18"/>
      <c r="R21544" s="18"/>
    </row>
    <row r="21545" ht="17" spans="1:18">
      <c r="A21545" s="1">
        <v>2022</v>
      </c>
      <c r="B21545" s="18" t="s">
        <v>18</v>
      </c>
      <c r="C21545" s="19">
        <v>20</v>
      </c>
      <c r="D21545" s="18" t="s">
        <v>152</v>
      </c>
      <c r="E21545" s="19">
        <v>6</v>
      </c>
      <c r="F21545" s="18" t="s">
        <v>12383</v>
      </c>
      <c r="G21545" s="19">
        <v>22030217</v>
      </c>
      <c r="H21545" s="18" t="s">
        <v>218</v>
      </c>
      <c r="I21545" s="18" t="s">
        <v>80</v>
      </c>
      <c r="J21545" s="18" t="s">
        <v>23</v>
      </c>
      <c r="K21545" s="21"/>
      <c r="L21545" s="21"/>
      <c r="M21545" s="22">
        <v>800</v>
      </c>
      <c r="N21545" s="22">
        <v>800</v>
      </c>
      <c r="O21545" s="18"/>
      <c r="P21545" s="18"/>
      <c r="Q21545" s="18"/>
      <c r="R21545" s="18"/>
    </row>
    <row r="21546" ht="17" spans="1:18">
      <c r="A21546" s="1">
        <v>2022</v>
      </c>
      <c r="B21546" s="18" t="s">
        <v>18</v>
      </c>
      <c r="C21546" s="19">
        <v>20</v>
      </c>
      <c r="D21546" s="18" t="s">
        <v>159</v>
      </c>
      <c r="E21546" s="19">
        <v>1</v>
      </c>
      <c r="F21546" s="18" t="s">
        <v>12384</v>
      </c>
      <c r="G21546" s="19">
        <v>101299</v>
      </c>
      <c r="H21546" s="18" t="s">
        <v>32</v>
      </c>
      <c r="I21546" s="18" t="s">
        <v>33</v>
      </c>
      <c r="J21546" s="18" t="s">
        <v>23</v>
      </c>
      <c r="K21546" s="20">
        <v>5242.53</v>
      </c>
      <c r="L21546" s="20">
        <v>5242.53</v>
      </c>
      <c r="M21546" s="21"/>
      <c r="N21546" s="21"/>
      <c r="O21546" s="18"/>
      <c r="P21546" s="18"/>
      <c r="Q21546" s="18"/>
      <c r="R21546" s="18"/>
    </row>
    <row r="21547" ht="17" spans="1:18">
      <c r="A21547" s="1">
        <v>2022</v>
      </c>
      <c r="B21547" s="18" t="s">
        <v>18</v>
      </c>
      <c r="C21547" s="19">
        <v>20</v>
      </c>
      <c r="D21547" s="18" t="s">
        <v>159</v>
      </c>
      <c r="E21547" s="19">
        <v>2</v>
      </c>
      <c r="F21547" s="18" t="s">
        <v>12385</v>
      </c>
      <c r="G21547" s="19">
        <v>101299</v>
      </c>
      <c r="H21547" s="18" t="s">
        <v>32</v>
      </c>
      <c r="I21547" s="18" t="s">
        <v>1082</v>
      </c>
      <c r="J21547" s="18" t="s">
        <v>23</v>
      </c>
      <c r="K21547" s="22">
        <v>25</v>
      </c>
      <c r="L21547" s="22">
        <v>25</v>
      </c>
      <c r="M21547" s="21"/>
      <c r="N21547" s="21"/>
      <c r="O21547" s="18"/>
      <c r="P21547" s="18"/>
      <c r="Q21547" s="18"/>
      <c r="R21547" s="18"/>
    </row>
    <row r="21548" ht="17" spans="1:18">
      <c r="A21548" s="1">
        <v>2022</v>
      </c>
      <c r="B21548" s="18" t="s">
        <v>18</v>
      </c>
      <c r="C21548" s="19">
        <v>20</v>
      </c>
      <c r="D21548" s="18" t="s">
        <v>159</v>
      </c>
      <c r="E21548" s="19">
        <v>3</v>
      </c>
      <c r="F21548" s="18" t="s">
        <v>12386</v>
      </c>
      <c r="G21548" s="19">
        <v>22030202</v>
      </c>
      <c r="H21548" s="18" t="s">
        <v>35</v>
      </c>
      <c r="I21548" s="18" t="s">
        <v>80</v>
      </c>
      <c r="J21548" s="18" t="s">
        <v>23</v>
      </c>
      <c r="K21548" s="21"/>
      <c r="L21548" s="21"/>
      <c r="M21548" s="20">
        <v>5142.53</v>
      </c>
      <c r="N21548" s="20">
        <v>5142.53</v>
      </c>
      <c r="O21548" s="18"/>
      <c r="P21548" s="18"/>
      <c r="Q21548" s="18"/>
      <c r="R21548" s="18"/>
    </row>
    <row r="21549" ht="17" spans="1:18">
      <c r="A21549" s="1">
        <v>2022</v>
      </c>
      <c r="B21549" s="18" t="s">
        <v>18</v>
      </c>
      <c r="C21549" s="19">
        <v>20</v>
      </c>
      <c r="D21549" s="18" t="s">
        <v>159</v>
      </c>
      <c r="E21549" s="19">
        <v>4</v>
      </c>
      <c r="F21549" s="18" t="s">
        <v>12387</v>
      </c>
      <c r="G21549" s="19">
        <v>22030207</v>
      </c>
      <c r="H21549" s="18" t="s">
        <v>83</v>
      </c>
      <c r="I21549" s="18" t="s">
        <v>80</v>
      </c>
      <c r="J21549" s="18" t="s">
        <v>23</v>
      </c>
      <c r="K21549" s="21"/>
      <c r="L21549" s="21"/>
      <c r="M21549" s="22">
        <v>25</v>
      </c>
      <c r="N21549" s="22">
        <v>25</v>
      </c>
      <c r="O21549" s="18"/>
      <c r="P21549" s="18"/>
      <c r="Q21549" s="18"/>
      <c r="R21549" s="18"/>
    </row>
    <row r="21550" ht="17" spans="1:18">
      <c r="A21550" s="1">
        <v>2022</v>
      </c>
      <c r="B21550" s="18" t="s">
        <v>18</v>
      </c>
      <c r="C21550" s="19">
        <v>20</v>
      </c>
      <c r="D21550" s="18" t="s">
        <v>159</v>
      </c>
      <c r="E21550" s="19">
        <v>5</v>
      </c>
      <c r="F21550" s="18" t="s">
        <v>12388</v>
      </c>
      <c r="G21550" s="19">
        <v>22030217</v>
      </c>
      <c r="H21550" s="18" t="s">
        <v>218</v>
      </c>
      <c r="I21550" s="18" t="s">
        <v>80</v>
      </c>
      <c r="J21550" s="18" t="s">
        <v>23</v>
      </c>
      <c r="K21550" s="21"/>
      <c r="L21550" s="21"/>
      <c r="M21550" s="22">
        <v>100</v>
      </c>
      <c r="N21550" s="22">
        <v>100</v>
      </c>
      <c r="O21550" s="18"/>
      <c r="P21550" s="18"/>
      <c r="Q21550" s="18"/>
      <c r="R21550" s="18"/>
    </row>
    <row r="21551" ht="17" spans="1:18">
      <c r="A21551" s="1">
        <v>2022</v>
      </c>
      <c r="B21551" s="18" t="s">
        <v>18</v>
      </c>
      <c r="C21551" s="19">
        <v>20</v>
      </c>
      <c r="D21551" s="18" t="s">
        <v>164</v>
      </c>
      <c r="E21551" s="19">
        <v>1</v>
      </c>
      <c r="F21551" s="18" t="s">
        <v>12389</v>
      </c>
      <c r="G21551" s="19">
        <v>101299</v>
      </c>
      <c r="H21551" s="18" t="s">
        <v>32</v>
      </c>
      <c r="I21551" s="18" t="s">
        <v>33</v>
      </c>
      <c r="J21551" s="18" t="s">
        <v>23</v>
      </c>
      <c r="K21551" s="20">
        <v>1107.21</v>
      </c>
      <c r="L21551" s="20">
        <v>1107.21</v>
      </c>
      <c r="M21551" s="21"/>
      <c r="N21551" s="21"/>
      <c r="O21551" s="18"/>
      <c r="P21551" s="18"/>
      <c r="Q21551" s="18"/>
      <c r="R21551" s="18"/>
    </row>
    <row r="21552" ht="17" spans="1:18">
      <c r="A21552" s="1">
        <v>2022</v>
      </c>
      <c r="B21552" s="18" t="s">
        <v>18</v>
      </c>
      <c r="C21552" s="19">
        <v>20</v>
      </c>
      <c r="D21552" s="18" t="s">
        <v>164</v>
      </c>
      <c r="E21552" s="19">
        <v>2</v>
      </c>
      <c r="F21552" s="18" t="s">
        <v>12390</v>
      </c>
      <c r="G21552" s="19">
        <v>101299</v>
      </c>
      <c r="H21552" s="18" t="s">
        <v>32</v>
      </c>
      <c r="I21552" s="18" t="s">
        <v>1082</v>
      </c>
      <c r="J21552" s="18" t="s">
        <v>23</v>
      </c>
      <c r="K21552" s="22">
        <v>26</v>
      </c>
      <c r="L21552" s="22">
        <v>26</v>
      </c>
      <c r="M21552" s="21"/>
      <c r="N21552" s="21"/>
      <c r="O21552" s="18"/>
      <c r="P21552" s="18"/>
      <c r="Q21552" s="18"/>
      <c r="R21552" s="18"/>
    </row>
    <row r="21553" ht="17" spans="1:18">
      <c r="A21553" s="1">
        <v>2022</v>
      </c>
      <c r="B21553" s="18" t="s">
        <v>18</v>
      </c>
      <c r="C21553" s="19">
        <v>20</v>
      </c>
      <c r="D21553" s="18" t="s">
        <v>164</v>
      </c>
      <c r="E21553" s="19">
        <v>3</v>
      </c>
      <c r="F21553" s="18" t="s">
        <v>12391</v>
      </c>
      <c r="G21553" s="19">
        <v>22030202</v>
      </c>
      <c r="H21553" s="18" t="s">
        <v>35</v>
      </c>
      <c r="I21553" s="18" t="s">
        <v>80</v>
      </c>
      <c r="J21553" s="18" t="s">
        <v>23</v>
      </c>
      <c r="K21553" s="21"/>
      <c r="L21553" s="21"/>
      <c r="M21553" s="20">
        <v>1107.21</v>
      </c>
      <c r="N21553" s="20">
        <v>1107.21</v>
      </c>
      <c r="O21553" s="18"/>
      <c r="P21553" s="18"/>
      <c r="Q21553" s="18"/>
      <c r="R21553" s="18"/>
    </row>
    <row r="21554" ht="17" spans="1:18">
      <c r="A21554" s="1">
        <v>2022</v>
      </c>
      <c r="B21554" s="18" t="s">
        <v>18</v>
      </c>
      <c r="C21554" s="19">
        <v>20</v>
      </c>
      <c r="D21554" s="18" t="s">
        <v>164</v>
      </c>
      <c r="E21554" s="19">
        <v>4</v>
      </c>
      <c r="F21554" s="18" t="s">
        <v>12392</v>
      </c>
      <c r="G21554" s="19">
        <v>22030207</v>
      </c>
      <c r="H21554" s="18" t="s">
        <v>83</v>
      </c>
      <c r="I21554" s="18" t="s">
        <v>80</v>
      </c>
      <c r="J21554" s="18" t="s">
        <v>23</v>
      </c>
      <c r="K21554" s="21"/>
      <c r="L21554" s="21"/>
      <c r="M21554" s="22">
        <v>26</v>
      </c>
      <c r="N21554" s="22">
        <v>26</v>
      </c>
      <c r="O21554" s="18"/>
      <c r="P21554" s="18"/>
      <c r="Q21554" s="18"/>
      <c r="R21554" s="18"/>
    </row>
    <row r="21555" ht="17" spans="1:18">
      <c r="A21555" s="1">
        <v>2022</v>
      </c>
      <c r="B21555" s="18" t="s">
        <v>18</v>
      </c>
      <c r="C21555" s="19">
        <v>20</v>
      </c>
      <c r="D21555" s="18" t="s">
        <v>171</v>
      </c>
      <c r="E21555" s="19">
        <v>1</v>
      </c>
      <c r="F21555" s="18" t="s">
        <v>12393</v>
      </c>
      <c r="G21555" s="19">
        <v>101299</v>
      </c>
      <c r="H21555" s="18" t="s">
        <v>32</v>
      </c>
      <c r="I21555" s="18" t="s">
        <v>33</v>
      </c>
      <c r="J21555" s="18" t="s">
        <v>23</v>
      </c>
      <c r="K21555" s="20">
        <v>19489.83</v>
      </c>
      <c r="L21555" s="20">
        <v>19489.83</v>
      </c>
      <c r="M21555" s="21"/>
      <c r="N21555" s="21"/>
      <c r="O21555" s="18"/>
      <c r="P21555" s="18"/>
      <c r="Q21555" s="18"/>
      <c r="R21555" s="18"/>
    </row>
    <row r="21556" ht="17" spans="1:18">
      <c r="A21556" s="1">
        <v>2022</v>
      </c>
      <c r="B21556" s="18" t="s">
        <v>18</v>
      </c>
      <c r="C21556" s="19">
        <v>20</v>
      </c>
      <c r="D21556" s="18" t="s">
        <v>171</v>
      </c>
      <c r="E21556" s="19">
        <v>2</v>
      </c>
      <c r="F21556" s="18" t="s">
        <v>12394</v>
      </c>
      <c r="G21556" s="19">
        <v>101299</v>
      </c>
      <c r="H21556" s="18" t="s">
        <v>32</v>
      </c>
      <c r="I21556" s="18" t="s">
        <v>1082</v>
      </c>
      <c r="J21556" s="18" t="s">
        <v>23</v>
      </c>
      <c r="K21556" s="22">
        <v>18</v>
      </c>
      <c r="L21556" s="22">
        <v>18</v>
      </c>
      <c r="M21556" s="21"/>
      <c r="N21556" s="21"/>
      <c r="O21556" s="18"/>
      <c r="P21556" s="18"/>
      <c r="Q21556" s="18"/>
      <c r="R21556" s="18"/>
    </row>
    <row r="21557" ht="17" spans="1:18">
      <c r="A21557" s="1">
        <v>2022</v>
      </c>
      <c r="B21557" s="18" t="s">
        <v>18</v>
      </c>
      <c r="C21557" s="19">
        <v>20</v>
      </c>
      <c r="D21557" s="18" t="s">
        <v>171</v>
      </c>
      <c r="E21557" s="19">
        <v>3</v>
      </c>
      <c r="F21557" s="18" t="s">
        <v>12395</v>
      </c>
      <c r="G21557" s="19">
        <v>22030202</v>
      </c>
      <c r="H21557" s="18" t="s">
        <v>35</v>
      </c>
      <c r="I21557" s="18" t="s">
        <v>80</v>
      </c>
      <c r="J21557" s="18" t="s">
        <v>23</v>
      </c>
      <c r="K21557" s="21"/>
      <c r="L21557" s="21"/>
      <c r="M21557" s="20">
        <v>1189.83</v>
      </c>
      <c r="N21557" s="20">
        <v>1189.83</v>
      </c>
      <c r="O21557" s="18"/>
      <c r="P21557" s="18"/>
      <c r="Q21557" s="18"/>
      <c r="R21557" s="18"/>
    </row>
    <row r="21558" ht="17" spans="1:18">
      <c r="A21558" s="1">
        <v>2022</v>
      </c>
      <c r="B21558" s="18" t="s">
        <v>18</v>
      </c>
      <c r="C21558" s="19">
        <v>20</v>
      </c>
      <c r="D21558" s="18" t="s">
        <v>171</v>
      </c>
      <c r="E21558" s="19">
        <v>4</v>
      </c>
      <c r="F21558" s="18" t="s">
        <v>12396</v>
      </c>
      <c r="G21558" s="19">
        <v>22030207</v>
      </c>
      <c r="H21558" s="18" t="s">
        <v>83</v>
      </c>
      <c r="I21558" s="18" t="s">
        <v>80</v>
      </c>
      <c r="J21558" s="18" t="s">
        <v>23</v>
      </c>
      <c r="K21558" s="21"/>
      <c r="L21558" s="21"/>
      <c r="M21558" s="22">
        <v>18</v>
      </c>
      <c r="N21558" s="22">
        <v>18</v>
      </c>
      <c r="O21558" s="18"/>
      <c r="P21558" s="18"/>
      <c r="Q21558" s="18"/>
      <c r="R21558" s="18"/>
    </row>
    <row r="21559" ht="17" spans="1:18">
      <c r="A21559" s="1">
        <v>2022</v>
      </c>
      <c r="B21559" s="18" t="s">
        <v>18</v>
      </c>
      <c r="C21559" s="19">
        <v>20</v>
      </c>
      <c r="D21559" s="18" t="s">
        <v>171</v>
      </c>
      <c r="E21559" s="19">
        <v>5</v>
      </c>
      <c r="F21559" s="18" t="s">
        <v>12397</v>
      </c>
      <c r="G21559" s="19">
        <v>22030217</v>
      </c>
      <c r="H21559" s="18" t="s">
        <v>218</v>
      </c>
      <c r="I21559" s="18" t="s">
        <v>80</v>
      </c>
      <c r="J21559" s="18" t="s">
        <v>23</v>
      </c>
      <c r="K21559" s="21"/>
      <c r="L21559" s="21"/>
      <c r="M21559" s="20">
        <v>18300</v>
      </c>
      <c r="N21559" s="20">
        <v>18300</v>
      </c>
      <c r="O21559" s="18"/>
      <c r="P21559" s="18"/>
      <c r="Q21559" s="18"/>
      <c r="R21559" s="18"/>
    </row>
    <row r="21560" ht="17" spans="1:18">
      <c r="A21560" s="1">
        <v>2022</v>
      </c>
      <c r="B21560" s="18" t="s">
        <v>18</v>
      </c>
      <c r="C21560" s="19">
        <v>20</v>
      </c>
      <c r="D21560" s="18" t="s">
        <v>223</v>
      </c>
      <c r="E21560" s="19">
        <v>1</v>
      </c>
      <c r="F21560" s="18" t="s">
        <v>11217</v>
      </c>
      <c r="G21560" s="19">
        <v>224199</v>
      </c>
      <c r="H21560" s="18" t="s">
        <v>134</v>
      </c>
      <c r="I21560" s="18" t="s">
        <v>9289</v>
      </c>
      <c r="J21560" s="18" t="s">
        <v>23</v>
      </c>
      <c r="K21560" s="20">
        <v>15000</v>
      </c>
      <c r="L21560" s="20">
        <v>15000</v>
      </c>
      <c r="M21560" s="21"/>
      <c r="N21560" s="21"/>
      <c r="O21560" s="18"/>
      <c r="P21560" s="18"/>
      <c r="Q21560" s="18"/>
      <c r="R21560" s="18"/>
    </row>
    <row r="21561" ht="17" spans="1:18">
      <c r="A21561" s="1">
        <v>2022</v>
      </c>
      <c r="B21561" s="18" t="s">
        <v>18</v>
      </c>
      <c r="C21561" s="19">
        <v>20</v>
      </c>
      <c r="D21561" s="18" t="s">
        <v>223</v>
      </c>
      <c r="E21561" s="19">
        <v>2</v>
      </c>
      <c r="F21561" s="18" t="s">
        <v>11217</v>
      </c>
      <c r="G21561" s="19">
        <v>1002</v>
      </c>
      <c r="H21561" s="18" t="s">
        <v>24</v>
      </c>
      <c r="I21561" s="18" t="s">
        <v>124</v>
      </c>
      <c r="J21561" s="18" t="s">
        <v>23</v>
      </c>
      <c r="K21561" s="21"/>
      <c r="L21561" s="21"/>
      <c r="M21561" s="20">
        <v>15000</v>
      </c>
      <c r="N21561" s="20">
        <v>15000</v>
      </c>
      <c r="O21561" s="18"/>
      <c r="P21561" s="18"/>
      <c r="Q21561" s="18"/>
      <c r="R21561" s="18"/>
    </row>
    <row r="21562" ht="17" spans="1:18">
      <c r="A21562" s="1">
        <v>2022</v>
      </c>
      <c r="B21562" s="18" t="s">
        <v>18</v>
      </c>
      <c r="C21562" s="19">
        <v>20</v>
      </c>
      <c r="D21562" s="18" t="s">
        <v>232</v>
      </c>
      <c r="E21562" s="19">
        <v>1</v>
      </c>
      <c r="F21562" s="18" t="s">
        <v>12398</v>
      </c>
      <c r="G21562" s="19">
        <v>101299</v>
      </c>
      <c r="H21562" s="18" t="s">
        <v>32</v>
      </c>
      <c r="I21562" s="18" t="s">
        <v>33</v>
      </c>
      <c r="J21562" s="18" t="s">
        <v>23</v>
      </c>
      <c r="K21562" s="20">
        <v>4313.83</v>
      </c>
      <c r="L21562" s="20">
        <v>4313.83</v>
      </c>
      <c r="M21562" s="21"/>
      <c r="N21562" s="21"/>
      <c r="O21562" s="18"/>
      <c r="P21562" s="18"/>
      <c r="Q21562" s="18"/>
      <c r="R21562" s="18"/>
    </row>
    <row r="21563" ht="17" spans="1:18">
      <c r="A21563" s="1">
        <v>2022</v>
      </c>
      <c r="B21563" s="18" t="s">
        <v>18</v>
      </c>
      <c r="C21563" s="19">
        <v>20</v>
      </c>
      <c r="D21563" s="18" t="s">
        <v>232</v>
      </c>
      <c r="E21563" s="19">
        <v>2</v>
      </c>
      <c r="F21563" s="18" t="s">
        <v>12399</v>
      </c>
      <c r="G21563" s="19">
        <v>1001</v>
      </c>
      <c r="H21563" s="18" t="s">
        <v>949</v>
      </c>
      <c r="I21563" s="18"/>
      <c r="J21563" s="18" t="s">
        <v>23</v>
      </c>
      <c r="K21563" s="22">
        <v>3</v>
      </c>
      <c r="L21563" s="22">
        <v>3</v>
      </c>
      <c r="M21563" s="21"/>
      <c r="N21563" s="21"/>
      <c r="O21563" s="18"/>
      <c r="P21563" s="18"/>
      <c r="Q21563" s="18" t="s">
        <v>950</v>
      </c>
      <c r="R21563" s="18"/>
    </row>
    <row r="21564" ht="17" spans="1:18">
      <c r="A21564" s="1">
        <v>2022</v>
      </c>
      <c r="B21564" s="18" t="s">
        <v>18</v>
      </c>
      <c r="C21564" s="19">
        <v>20</v>
      </c>
      <c r="D21564" s="18" t="s">
        <v>232</v>
      </c>
      <c r="E21564" s="19">
        <v>3</v>
      </c>
      <c r="F21564" s="18" t="s">
        <v>12400</v>
      </c>
      <c r="G21564" s="19">
        <v>101299</v>
      </c>
      <c r="H21564" s="18" t="s">
        <v>32</v>
      </c>
      <c r="I21564" s="18" t="s">
        <v>1082</v>
      </c>
      <c r="J21564" s="18" t="s">
        <v>23</v>
      </c>
      <c r="K21564" s="22">
        <v>219</v>
      </c>
      <c r="L21564" s="22">
        <v>219</v>
      </c>
      <c r="M21564" s="21"/>
      <c r="N21564" s="21"/>
      <c r="O21564" s="18"/>
      <c r="P21564" s="18"/>
      <c r="Q21564" s="18"/>
      <c r="R21564" s="18"/>
    </row>
    <row r="21565" ht="17" spans="1:18">
      <c r="A21565" s="1">
        <v>2022</v>
      </c>
      <c r="B21565" s="18" t="s">
        <v>18</v>
      </c>
      <c r="C21565" s="19">
        <v>20</v>
      </c>
      <c r="D21565" s="18" t="s">
        <v>232</v>
      </c>
      <c r="E21565" s="19">
        <v>4</v>
      </c>
      <c r="F21565" s="18" t="s">
        <v>12401</v>
      </c>
      <c r="G21565" s="19">
        <v>22030202</v>
      </c>
      <c r="H21565" s="18" t="s">
        <v>35</v>
      </c>
      <c r="I21565" s="18" t="s">
        <v>36</v>
      </c>
      <c r="J21565" s="18" t="s">
        <v>23</v>
      </c>
      <c r="K21565" s="21"/>
      <c r="L21565" s="21"/>
      <c r="M21565" s="20">
        <v>3703.83</v>
      </c>
      <c r="N21565" s="20">
        <v>3703.83</v>
      </c>
      <c r="O21565" s="18"/>
      <c r="P21565" s="18"/>
      <c r="Q21565" s="18"/>
      <c r="R21565" s="18"/>
    </row>
    <row r="21566" ht="17" spans="1:18">
      <c r="A21566" s="1">
        <v>2022</v>
      </c>
      <c r="B21566" s="18" t="s">
        <v>18</v>
      </c>
      <c r="C21566" s="19">
        <v>20</v>
      </c>
      <c r="D21566" s="18" t="s">
        <v>232</v>
      </c>
      <c r="E21566" s="19">
        <v>5</v>
      </c>
      <c r="F21566" s="18" t="s">
        <v>12402</v>
      </c>
      <c r="G21566" s="19">
        <v>22030202</v>
      </c>
      <c r="H21566" s="18" t="s">
        <v>35</v>
      </c>
      <c r="I21566" s="18" t="s">
        <v>36</v>
      </c>
      <c r="J21566" s="18" t="s">
        <v>23</v>
      </c>
      <c r="K21566" s="21"/>
      <c r="L21566" s="21"/>
      <c r="M21566" s="22">
        <v>540</v>
      </c>
      <c r="N21566" s="22">
        <v>540</v>
      </c>
      <c r="O21566" s="18"/>
      <c r="P21566" s="18"/>
      <c r="Q21566" s="18"/>
      <c r="R21566" s="18"/>
    </row>
    <row r="21567" ht="17" spans="1:18">
      <c r="A21567" s="1">
        <v>2022</v>
      </c>
      <c r="B21567" s="18" t="s">
        <v>18</v>
      </c>
      <c r="C21567" s="19">
        <v>20</v>
      </c>
      <c r="D21567" s="18" t="s">
        <v>232</v>
      </c>
      <c r="E21567" s="19">
        <v>6</v>
      </c>
      <c r="F21567" s="18" t="s">
        <v>12403</v>
      </c>
      <c r="G21567" s="19">
        <v>22030207</v>
      </c>
      <c r="H21567" s="18" t="s">
        <v>83</v>
      </c>
      <c r="I21567" s="18" t="s">
        <v>36</v>
      </c>
      <c r="J21567" s="18" t="s">
        <v>23</v>
      </c>
      <c r="K21567" s="21"/>
      <c r="L21567" s="21"/>
      <c r="M21567" s="22">
        <v>222</v>
      </c>
      <c r="N21567" s="22">
        <v>222</v>
      </c>
      <c r="O21567" s="18"/>
      <c r="P21567" s="18"/>
      <c r="Q21567" s="18"/>
      <c r="R21567" s="18"/>
    </row>
    <row r="21568" ht="17" spans="1:18">
      <c r="A21568" s="1">
        <v>2022</v>
      </c>
      <c r="B21568" s="18" t="s">
        <v>18</v>
      </c>
      <c r="C21568" s="19">
        <v>20</v>
      </c>
      <c r="D21568" s="18" t="s">
        <v>232</v>
      </c>
      <c r="E21568" s="19">
        <v>7</v>
      </c>
      <c r="F21568" s="18" t="s">
        <v>12404</v>
      </c>
      <c r="G21568" s="19">
        <v>22030221</v>
      </c>
      <c r="H21568" s="18" t="s">
        <v>645</v>
      </c>
      <c r="I21568" s="18" t="s">
        <v>36</v>
      </c>
      <c r="J21568" s="18" t="s">
        <v>23</v>
      </c>
      <c r="K21568" s="21"/>
      <c r="L21568" s="21"/>
      <c r="M21568" s="22">
        <v>30</v>
      </c>
      <c r="N21568" s="22">
        <v>30</v>
      </c>
      <c r="O21568" s="18"/>
      <c r="P21568" s="18"/>
      <c r="Q21568" s="18"/>
      <c r="R21568" s="18"/>
    </row>
    <row r="21569" ht="17" spans="1:18">
      <c r="A21569" s="1">
        <v>2022</v>
      </c>
      <c r="B21569" s="18" t="s">
        <v>18</v>
      </c>
      <c r="C21569" s="19">
        <v>20</v>
      </c>
      <c r="D21569" s="18" t="s">
        <v>232</v>
      </c>
      <c r="E21569" s="19">
        <v>8</v>
      </c>
      <c r="F21569" s="18" t="s">
        <v>12405</v>
      </c>
      <c r="G21569" s="19">
        <v>22030216</v>
      </c>
      <c r="H21569" s="18" t="s">
        <v>170</v>
      </c>
      <c r="I21569" s="18" t="s">
        <v>36</v>
      </c>
      <c r="J21569" s="18" t="s">
        <v>23</v>
      </c>
      <c r="K21569" s="21"/>
      <c r="L21569" s="21"/>
      <c r="M21569" s="22">
        <v>40</v>
      </c>
      <c r="N21569" s="22">
        <v>40</v>
      </c>
      <c r="O21569" s="18"/>
      <c r="P21569" s="18"/>
      <c r="Q21569" s="18"/>
      <c r="R21569" s="18"/>
    </row>
    <row r="21570" ht="17" spans="1:18">
      <c r="A21570" s="1">
        <v>2022</v>
      </c>
      <c r="B21570" s="18" t="s">
        <v>18</v>
      </c>
      <c r="C21570" s="19">
        <v>20</v>
      </c>
      <c r="D21570" s="18" t="s">
        <v>241</v>
      </c>
      <c r="E21570" s="19">
        <v>1</v>
      </c>
      <c r="F21570" s="18" t="s">
        <v>12406</v>
      </c>
      <c r="G21570" s="19">
        <v>1002</v>
      </c>
      <c r="H21570" s="18" t="s">
        <v>24</v>
      </c>
      <c r="I21570" s="18" t="s">
        <v>124</v>
      </c>
      <c r="J21570" s="18" t="s">
        <v>23</v>
      </c>
      <c r="K21570" s="20">
        <v>2486.36</v>
      </c>
      <c r="L21570" s="20">
        <v>2486.36</v>
      </c>
      <c r="M21570" s="21"/>
      <c r="N21570" s="21"/>
      <c r="O21570" s="18"/>
      <c r="P21570" s="18"/>
      <c r="Q21570" s="18" t="s">
        <v>950</v>
      </c>
      <c r="R21570" s="18"/>
    </row>
    <row r="21571" ht="17" spans="1:18">
      <c r="A21571" s="1">
        <v>2022</v>
      </c>
      <c r="B21571" s="18" t="s">
        <v>18</v>
      </c>
      <c r="C21571" s="19">
        <v>20</v>
      </c>
      <c r="D21571" s="18" t="s">
        <v>241</v>
      </c>
      <c r="E21571" s="19">
        <v>2</v>
      </c>
      <c r="F21571" s="18" t="s">
        <v>12407</v>
      </c>
      <c r="G21571" s="19">
        <v>1001</v>
      </c>
      <c r="H21571" s="18" t="s">
        <v>949</v>
      </c>
      <c r="I21571" s="18"/>
      <c r="J21571" s="18" t="s">
        <v>23</v>
      </c>
      <c r="K21571" s="22">
        <v>13</v>
      </c>
      <c r="L21571" s="22">
        <v>13</v>
      </c>
      <c r="M21571" s="21"/>
      <c r="N21571" s="21"/>
      <c r="O21571" s="18"/>
      <c r="P21571" s="18"/>
      <c r="Q21571" s="18" t="s">
        <v>950</v>
      </c>
      <c r="R21571" s="18"/>
    </row>
    <row r="21572" ht="17" spans="1:18">
      <c r="A21572" s="1">
        <v>2022</v>
      </c>
      <c r="B21572" s="18" t="s">
        <v>18</v>
      </c>
      <c r="C21572" s="19">
        <v>20</v>
      </c>
      <c r="D21572" s="18" t="s">
        <v>241</v>
      </c>
      <c r="E21572" s="19">
        <v>3</v>
      </c>
      <c r="F21572" s="18" t="s">
        <v>12408</v>
      </c>
      <c r="G21572" s="19">
        <v>101299</v>
      </c>
      <c r="H21572" s="18" t="s">
        <v>32</v>
      </c>
      <c r="I21572" s="18" t="s">
        <v>1082</v>
      </c>
      <c r="J21572" s="18" t="s">
        <v>23</v>
      </c>
      <c r="K21572" s="22">
        <v>214</v>
      </c>
      <c r="L21572" s="22">
        <v>214</v>
      </c>
      <c r="M21572" s="21"/>
      <c r="N21572" s="21"/>
      <c r="O21572" s="18"/>
      <c r="P21572" s="18"/>
      <c r="Q21572" s="18"/>
      <c r="R21572" s="18"/>
    </row>
    <row r="21573" ht="17" spans="1:18">
      <c r="A21573" s="1">
        <v>2022</v>
      </c>
      <c r="B21573" s="18" t="s">
        <v>18</v>
      </c>
      <c r="C21573" s="19">
        <v>20</v>
      </c>
      <c r="D21573" s="18" t="s">
        <v>241</v>
      </c>
      <c r="E21573" s="19">
        <v>4</v>
      </c>
      <c r="F21573" s="18" t="s">
        <v>12409</v>
      </c>
      <c r="G21573" s="19">
        <v>101299</v>
      </c>
      <c r="H21573" s="18" t="s">
        <v>32</v>
      </c>
      <c r="I21573" s="18" t="s">
        <v>33</v>
      </c>
      <c r="J21573" s="18" t="s">
        <v>23</v>
      </c>
      <c r="K21573" s="22">
        <v>335.74</v>
      </c>
      <c r="L21573" s="22">
        <v>335.74</v>
      </c>
      <c r="M21573" s="21"/>
      <c r="N21573" s="21"/>
      <c r="O21573" s="18"/>
      <c r="P21573" s="18"/>
      <c r="Q21573" s="18"/>
      <c r="R21573" s="18"/>
    </row>
    <row r="21574" ht="17" spans="1:18">
      <c r="A21574" s="1">
        <v>2022</v>
      </c>
      <c r="B21574" s="18" t="s">
        <v>18</v>
      </c>
      <c r="C21574" s="19">
        <v>20</v>
      </c>
      <c r="D21574" s="18" t="s">
        <v>241</v>
      </c>
      <c r="E21574" s="19">
        <v>5</v>
      </c>
      <c r="F21574" s="18" t="s">
        <v>12410</v>
      </c>
      <c r="G21574" s="19">
        <v>22030202</v>
      </c>
      <c r="H21574" s="18" t="s">
        <v>35</v>
      </c>
      <c r="I21574" s="18" t="s">
        <v>36</v>
      </c>
      <c r="J21574" s="18" t="s">
        <v>23</v>
      </c>
      <c r="K21574" s="21"/>
      <c r="L21574" s="21"/>
      <c r="M21574" s="20">
        <v>2398.59</v>
      </c>
      <c r="N21574" s="20">
        <v>2398.59</v>
      </c>
      <c r="O21574" s="18"/>
      <c r="P21574" s="18"/>
      <c r="Q21574" s="18"/>
      <c r="R21574" s="18"/>
    </row>
    <row r="21575" ht="17" spans="1:18">
      <c r="A21575" s="1">
        <v>2022</v>
      </c>
      <c r="B21575" s="18" t="s">
        <v>18</v>
      </c>
      <c r="C21575" s="19">
        <v>20</v>
      </c>
      <c r="D21575" s="18" t="s">
        <v>241</v>
      </c>
      <c r="E21575" s="19">
        <v>6</v>
      </c>
      <c r="F21575" s="18" t="s">
        <v>12411</v>
      </c>
      <c r="G21575" s="19">
        <v>22030207</v>
      </c>
      <c r="H21575" s="18" t="s">
        <v>83</v>
      </c>
      <c r="I21575" s="18" t="s">
        <v>36</v>
      </c>
      <c r="J21575" s="18" t="s">
        <v>23</v>
      </c>
      <c r="K21575" s="21"/>
      <c r="L21575" s="21"/>
      <c r="M21575" s="22">
        <v>227</v>
      </c>
      <c r="N21575" s="22">
        <v>227</v>
      </c>
      <c r="O21575" s="18"/>
      <c r="P21575" s="18"/>
      <c r="Q21575" s="18"/>
      <c r="R21575" s="18"/>
    </row>
    <row r="21576" ht="17" spans="1:18">
      <c r="A21576" s="1">
        <v>2022</v>
      </c>
      <c r="B21576" s="18" t="s">
        <v>18</v>
      </c>
      <c r="C21576" s="19">
        <v>20</v>
      </c>
      <c r="D21576" s="18" t="s">
        <v>241</v>
      </c>
      <c r="E21576" s="19">
        <v>7</v>
      </c>
      <c r="F21576" s="18" t="s">
        <v>12412</v>
      </c>
      <c r="G21576" s="19">
        <v>22030219</v>
      </c>
      <c r="H21576" s="18" t="s">
        <v>38</v>
      </c>
      <c r="I21576" s="18" t="s">
        <v>36</v>
      </c>
      <c r="J21576" s="18" t="s">
        <v>23</v>
      </c>
      <c r="K21576" s="21"/>
      <c r="L21576" s="21"/>
      <c r="M21576" s="22">
        <v>185.74</v>
      </c>
      <c r="N21576" s="22">
        <v>185.74</v>
      </c>
      <c r="O21576" s="18"/>
      <c r="P21576" s="18"/>
      <c r="Q21576" s="18"/>
      <c r="R21576" s="18"/>
    </row>
    <row r="21577" ht="17" spans="1:18">
      <c r="A21577" s="1">
        <v>2022</v>
      </c>
      <c r="B21577" s="18" t="s">
        <v>18</v>
      </c>
      <c r="C21577" s="19">
        <v>20</v>
      </c>
      <c r="D21577" s="18" t="s">
        <v>241</v>
      </c>
      <c r="E21577" s="19">
        <v>8</v>
      </c>
      <c r="F21577" s="18" t="s">
        <v>12413</v>
      </c>
      <c r="G21577" s="19">
        <v>22030221</v>
      </c>
      <c r="H21577" s="18" t="s">
        <v>645</v>
      </c>
      <c r="I21577" s="18" t="s">
        <v>36</v>
      </c>
      <c r="J21577" s="18" t="s">
        <v>23</v>
      </c>
      <c r="K21577" s="21"/>
      <c r="L21577" s="21"/>
      <c r="M21577" s="22">
        <v>150</v>
      </c>
      <c r="N21577" s="22">
        <v>150</v>
      </c>
      <c r="O21577" s="18"/>
      <c r="P21577" s="18"/>
      <c r="Q21577" s="18"/>
      <c r="R21577" s="18"/>
    </row>
    <row r="21578" ht="17" spans="1:18">
      <c r="A21578" s="1">
        <v>2022</v>
      </c>
      <c r="B21578" s="18" t="s">
        <v>18</v>
      </c>
      <c r="C21578" s="19">
        <v>20</v>
      </c>
      <c r="D21578" s="18" t="s">
        <v>241</v>
      </c>
      <c r="E21578" s="19">
        <v>9</v>
      </c>
      <c r="F21578" s="18" t="s">
        <v>12414</v>
      </c>
      <c r="G21578" s="19">
        <v>22030216</v>
      </c>
      <c r="H21578" s="18" t="s">
        <v>170</v>
      </c>
      <c r="I21578" s="18" t="s">
        <v>36</v>
      </c>
      <c r="J21578" s="18" t="s">
        <v>23</v>
      </c>
      <c r="K21578" s="21"/>
      <c r="L21578" s="21"/>
      <c r="M21578" s="22">
        <v>87.77</v>
      </c>
      <c r="N21578" s="22">
        <v>87.77</v>
      </c>
      <c r="O21578" s="18"/>
      <c r="P21578" s="18"/>
      <c r="Q21578" s="18"/>
      <c r="R21578" s="18"/>
    </row>
    <row r="21579" ht="17" spans="1:18">
      <c r="A21579" s="1">
        <v>2022</v>
      </c>
      <c r="B21579" s="18" t="s">
        <v>18</v>
      </c>
      <c r="C21579" s="19">
        <v>20</v>
      </c>
      <c r="D21579" s="18" t="s">
        <v>257</v>
      </c>
      <c r="E21579" s="19">
        <v>1</v>
      </c>
      <c r="F21579" s="18" t="s">
        <v>12415</v>
      </c>
      <c r="G21579" s="19">
        <v>1001</v>
      </c>
      <c r="H21579" s="18" t="s">
        <v>949</v>
      </c>
      <c r="I21579" s="18"/>
      <c r="J21579" s="18" t="s">
        <v>23</v>
      </c>
      <c r="K21579" s="20">
        <v>4254.84</v>
      </c>
      <c r="L21579" s="20">
        <v>4254.84</v>
      </c>
      <c r="M21579" s="21"/>
      <c r="N21579" s="21"/>
      <c r="O21579" s="18"/>
      <c r="P21579" s="18"/>
      <c r="Q21579" s="18" t="s">
        <v>950</v>
      </c>
      <c r="R21579" s="18"/>
    </row>
    <row r="21580" ht="17" spans="1:18">
      <c r="A21580" s="1">
        <v>2022</v>
      </c>
      <c r="B21580" s="18" t="s">
        <v>18</v>
      </c>
      <c r="C21580" s="19">
        <v>20</v>
      </c>
      <c r="D21580" s="18" t="s">
        <v>257</v>
      </c>
      <c r="E21580" s="19">
        <v>2</v>
      </c>
      <c r="F21580" s="18" t="s">
        <v>12416</v>
      </c>
      <c r="G21580" s="19">
        <v>101299</v>
      </c>
      <c r="H21580" s="18" t="s">
        <v>32</v>
      </c>
      <c r="I21580" s="18" t="s">
        <v>1082</v>
      </c>
      <c r="J21580" s="18" t="s">
        <v>23</v>
      </c>
      <c r="K21580" s="22">
        <v>127</v>
      </c>
      <c r="L21580" s="22">
        <v>127</v>
      </c>
      <c r="M21580" s="21"/>
      <c r="N21580" s="21"/>
      <c r="O21580" s="18"/>
      <c r="P21580" s="18"/>
      <c r="Q21580" s="18"/>
      <c r="R21580" s="18"/>
    </row>
    <row r="21581" ht="17" spans="1:18">
      <c r="A21581" s="1">
        <v>2022</v>
      </c>
      <c r="B21581" s="18" t="s">
        <v>18</v>
      </c>
      <c r="C21581" s="19">
        <v>20</v>
      </c>
      <c r="D21581" s="18" t="s">
        <v>257</v>
      </c>
      <c r="E21581" s="19">
        <v>3</v>
      </c>
      <c r="F21581" s="18" t="s">
        <v>12417</v>
      </c>
      <c r="G21581" s="19">
        <v>101299</v>
      </c>
      <c r="H21581" s="18" t="s">
        <v>32</v>
      </c>
      <c r="I21581" s="18" t="s">
        <v>33</v>
      </c>
      <c r="J21581" s="18" t="s">
        <v>23</v>
      </c>
      <c r="K21581" s="22">
        <v>30</v>
      </c>
      <c r="L21581" s="22">
        <v>30</v>
      </c>
      <c r="M21581" s="21"/>
      <c r="N21581" s="21"/>
      <c r="O21581" s="18"/>
      <c r="P21581" s="18"/>
      <c r="Q21581" s="18"/>
      <c r="R21581" s="18"/>
    </row>
    <row r="21582" ht="17" spans="1:18">
      <c r="A21582" s="1">
        <v>2022</v>
      </c>
      <c r="B21582" s="18" t="s">
        <v>18</v>
      </c>
      <c r="C21582" s="19">
        <v>20</v>
      </c>
      <c r="D21582" s="18" t="s">
        <v>257</v>
      </c>
      <c r="E21582" s="19">
        <v>4</v>
      </c>
      <c r="F21582" s="18" t="s">
        <v>12418</v>
      </c>
      <c r="G21582" s="19">
        <v>22030202</v>
      </c>
      <c r="H21582" s="18" t="s">
        <v>35</v>
      </c>
      <c r="I21582" s="18" t="s">
        <v>36</v>
      </c>
      <c r="J21582" s="18" t="s">
        <v>23</v>
      </c>
      <c r="K21582" s="21"/>
      <c r="L21582" s="21"/>
      <c r="M21582" s="20">
        <v>4236.84</v>
      </c>
      <c r="N21582" s="20">
        <v>4236.84</v>
      </c>
      <c r="O21582" s="18"/>
      <c r="P21582" s="18"/>
      <c r="Q21582" s="18"/>
      <c r="R21582" s="18"/>
    </row>
    <row r="21583" ht="17" spans="1:18">
      <c r="A21583" s="1">
        <v>2022</v>
      </c>
      <c r="B21583" s="18" t="s">
        <v>18</v>
      </c>
      <c r="C21583" s="19">
        <v>20</v>
      </c>
      <c r="D21583" s="18" t="s">
        <v>257</v>
      </c>
      <c r="E21583" s="19">
        <v>5</v>
      </c>
      <c r="F21583" s="18" t="s">
        <v>12419</v>
      </c>
      <c r="G21583" s="19">
        <v>22030207</v>
      </c>
      <c r="H21583" s="18" t="s">
        <v>83</v>
      </c>
      <c r="I21583" s="18" t="s">
        <v>36</v>
      </c>
      <c r="J21583" s="18" t="s">
        <v>23</v>
      </c>
      <c r="K21583" s="21"/>
      <c r="L21583" s="21"/>
      <c r="M21583" s="22">
        <v>145</v>
      </c>
      <c r="N21583" s="22">
        <v>145</v>
      </c>
      <c r="O21583" s="18"/>
      <c r="P21583" s="18"/>
      <c r="Q21583" s="18"/>
      <c r="R21583" s="18"/>
    </row>
    <row r="21584" ht="17" spans="1:18">
      <c r="A21584" s="1">
        <v>2022</v>
      </c>
      <c r="B21584" s="18" t="s">
        <v>18</v>
      </c>
      <c r="C21584" s="19">
        <v>20</v>
      </c>
      <c r="D21584" s="18" t="s">
        <v>257</v>
      </c>
      <c r="E21584" s="19">
        <v>6</v>
      </c>
      <c r="F21584" s="18" t="s">
        <v>12420</v>
      </c>
      <c r="G21584" s="19">
        <v>22030221</v>
      </c>
      <c r="H21584" s="18" t="s">
        <v>645</v>
      </c>
      <c r="I21584" s="18" t="s">
        <v>36</v>
      </c>
      <c r="J21584" s="18" t="s">
        <v>23</v>
      </c>
      <c r="K21584" s="21"/>
      <c r="L21584" s="21"/>
      <c r="M21584" s="22">
        <v>30</v>
      </c>
      <c r="N21584" s="22">
        <v>30</v>
      </c>
      <c r="O21584" s="18"/>
      <c r="P21584" s="18"/>
      <c r="Q21584" s="18"/>
      <c r="R21584" s="18"/>
    </row>
    <row r="21585" ht="17" spans="1:18">
      <c r="A21585" s="1">
        <v>2022</v>
      </c>
      <c r="B21585" s="18" t="s">
        <v>18</v>
      </c>
      <c r="C21585" s="19">
        <v>20</v>
      </c>
      <c r="D21585" s="18" t="s">
        <v>263</v>
      </c>
      <c r="E21585" s="19">
        <v>1</v>
      </c>
      <c r="F21585" s="18" t="s">
        <v>12421</v>
      </c>
      <c r="G21585" s="19">
        <v>101299</v>
      </c>
      <c r="H21585" s="18" t="s">
        <v>32</v>
      </c>
      <c r="I21585" s="18" t="s">
        <v>33</v>
      </c>
      <c r="J21585" s="18" t="s">
        <v>23</v>
      </c>
      <c r="K21585" s="20">
        <v>6555.61</v>
      </c>
      <c r="L21585" s="20">
        <v>6555.61</v>
      </c>
      <c r="M21585" s="21"/>
      <c r="N21585" s="21"/>
      <c r="O21585" s="18"/>
      <c r="P21585" s="18"/>
      <c r="Q21585" s="18"/>
      <c r="R21585" s="18"/>
    </row>
    <row r="21586" ht="17" spans="1:18">
      <c r="A21586" s="1">
        <v>2022</v>
      </c>
      <c r="B21586" s="18" t="s">
        <v>18</v>
      </c>
      <c r="C21586" s="19">
        <v>20</v>
      </c>
      <c r="D21586" s="18" t="s">
        <v>263</v>
      </c>
      <c r="E21586" s="19">
        <v>2</v>
      </c>
      <c r="F21586" s="18" t="s">
        <v>12422</v>
      </c>
      <c r="G21586" s="19">
        <v>101299</v>
      </c>
      <c r="H21586" s="18" t="s">
        <v>32</v>
      </c>
      <c r="I21586" s="18" t="s">
        <v>1082</v>
      </c>
      <c r="J21586" s="18" t="s">
        <v>23</v>
      </c>
      <c r="K21586" s="22">
        <v>270</v>
      </c>
      <c r="L21586" s="22">
        <v>270</v>
      </c>
      <c r="M21586" s="21"/>
      <c r="N21586" s="21"/>
      <c r="O21586" s="18"/>
      <c r="P21586" s="18"/>
      <c r="Q21586" s="18"/>
      <c r="R21586" s="18"/>
    </row>
    <row r="21587" ht="17" spans="1:18">
      <c r="A21587" s="1">
        <v>2022</v>
      </c>
      <c r="B21587" s="18" t="s">
        <v>18</v>
      </c>
      <c r="C21587" s="19">
        <v>20</v>
      </c>
      <c r="D21587" s="18" t="s">
        <v>263</v>
      </c>
      <c r="E21587" s="19">
        <v>3</v>
      </c>
      <c r="F21587" s="18" t="s">
        <v>12423</v>
      </c>
      <c r="G21587" s="19">
        <v>22030202</v>
      </c>
      <c r="H21587" s="18" t="s">
        <v>35</v>
      </c>
      <c r="I21587" s="18" t="s">
        <v>36</v>
      </c>
      <c r="J21587" s="18" t="s">
        <v>23</v>
      </c>
      <c r="K21587" s="21"/>
      <c r="L21587" s="21"/>
      <c r="M21587" s="20">
        <v>6197.55</v>
      </c>
      <c r="N21587" s="20">
        <v>6197.55</v>
      </c>
      <c r="O21587" s="18"/>
      <c r="P21587" s="18"/>
      <c r="Q21587" s="18"/>
      <c r="R21587" s="18"/>
    </row>
    <row r="21588" ht="17" spans="1:18">
      <c r="A21588" s="1">
        <v>2022</v>
      </c>
      <c r="B21588" s="18" t="s">
        <v>18</v>
      </c>
      <c r="C21588" s="19">
        <v>20</v>
      </c>
      <c r="D21588" s="18" t="s">
        <v>263</v>
      </c>
      <c r="E21588" s="19">
        <v>4</v>
      </c>
      <c r="F21588" s="18" t="s">
        <v>12424</v>
      </c>
      <c r="G21588" s="19">
        <v>22030202</v>
      </c>
      <c r="H21588" s="18" t="s">
        <v>35</v>
      </c>
      <c r="I21588" s="18" t="s">
        <v>36</v>
      </c>
      <c r="J21588" s="18" t="s">
        <v>23</v>
      </c>
      <c r="K21588" s="21"/>
      <c r="L21588" s="21"/>
      <c r="M21588" s="22">
        <v>328.06</v>
      </c>
      <c r="N21588" s="22">
        <v>328.06</v>
      </c>
      <c r="O21588" s="18"/>
      <c r="P21588" s="18"/>
      <c r="Q21588" s="18"/>
      <c r="R21588" s="18"/>
    </row>
    <row r="21589" ht="17" spans="1:18">
      <c r="A21589" s="1">
        <v>2022</v>
      </c>
      <c r="B21589" s="18" t="s">
        <v>18</v>
      </c>
      <c r="C21589" s="19">
        <v>20</v>
      </c>
      <c r="D21589" s="18" t="s">
        <v>263</v>
      </c>
      <c r="E21589" s="19">
        <v>5</v>
      </c>
      <c r="F21589" s="18" t="s">
        <v>12425</v>
      </c>
      <c r="G21589" s="19">
        <v>22030207</v>
      </c>
      <c r="H21589" s="18" t="s">
        <v>83</v>
      </c>
      <c r="I21589" s="18" t="s">
        <v>36</v>
      </c>
      <c r="J21589" s="18" t="s">
        <v>23</v>
      </c>
      <c r="K21589" s="21"/>
      <c r="L21589" s="21"/>
      <c r="M21589" s="22">
        <v>270</v>
      </c>
      <c r="N21589" s="22">
        <v>270</v>
      </c>
      <c r="O21589" s="18"/>
      <c r="P21589" s="18"/>
      <c r="Q21589" s="18"/>
      <c r="R21589" s="18"/>
    </row>
    <row r="21590" ht="17" spans="1:18">
      <c r="A21590" s="1">
        <v>2022</v>
      </c>
      <c r="B21590" s="18" t="s">
        <v>18</v>
      </c>
      <c r="C21590" s="19">
        <v>20</v>
      </c>
      <c r="D21590" s="18" t="s">
        <v>263</v>
      </c>
      <c r="E21590" s="19">
        <v>6</v>
      </c>
      <c r="F21590" s="18" t="s">
        <v>12426</v>
      </c>
      <c r="G21590" s="19">
        <v>22030221</v>
      </c>
      <c r="H21590" s="18" t="s">
        <v>645</v>
      </c>
      <c r="I21590" s="18" t="s">
        <v>36</v>
      </c>
      <c r="J21590" s="18" t="s">
        <v>23</v>
      </c>
      <c r="K21590" s="21"/>
      <c r="L21590" s="21"/>
      <c r="M21590" s="22">
        <v>30</v>
      </c>
      <c r="N21590" s="22">
        <v>30</v>
      </c>
      <c r="O21590" s="18"/>
      <c r="P21590" s="18"/>
      <c r="Q21590" s="18"/>
      <c r="R21590" s="18"/>
    </row>
    <row r="21591" ht="17" spans="1:18">
      <c r="A21591" s="1">
        <v>2022</v>
      </c>
      <c r="B21591" s="18" t="s">
        <v>18</v>
      </c>
      <c r="C21591" s="19">
        <v>20</v>
      </c>
      <c r="D21591" s="18" t="s">
        <v>265</v>
      </c>
      <c r="E21591" s="19">
        <v>1</v>
      </c>
      <c r="F21591" s="18" t="s">
        <v>12427</v>
      </c>
      <c r="G21591" s="19">
        <v>1001</v>
      </c>
      <c r="H21591" s="18" t="s">
        <v>949</v>
      </c>
      <c r="I21591" s="18"/>
      <c r="J21591" s="18" t="s">
        <v>23</v>
      </c>
      <c r="K21591" s="22">
        <v>103</v>
      </c>
      <c r="L21591" s="22">
        <v>103</v>
      </c>
      <c r="M21591" s="21"/>
      <c r="N21591" s="21"/>
      <c r="O21591" s="18"/>
      <c r="P21591" s="18"/>
      <c r="Q21591" s="18" t="s">
        <v>950</v>
      </c>
      <c r="R21591" s="18"/>
    </row>
    <row r="21592" ht="17" spans="1:18">
      <c r="A21592" s="1">
        <v>2022</v>
      </c>
      <c r="B21592" s="18" t="s">
        <v>18</v>
      </c>
      <c r="C21592" s="19">
        <v>20</v>
      </c>
      <c r="D21592" s="18" t="s">
        <v>265</v>
      </c>
      <c r="E21592" s="19">
        <v>2</v>
      </c>
      <c r="F21592" s="18" t="s">
        <v>12428</v>
      </c>
      <c r="G21592" s="19">
        <v>101299</v>
      </c>
      <c r="H21592" s="18" t="s">
        <v>32</v>
      </c>
      <c r="I21592" s="18" t="s">
        <v>1082</v>
      </c>
      <c r="J21592" s="18" t="s">
        <v>23</v>
      </c>
      <c r="K21592" s="22">
        <v>373</v>
      </c>
      <c r="L21592" s="22">
        <v>373</v>
      </c>
      <c r="M21592" s="21"/>
      <c r="N21592" s="21"/>
      <c r="O21592" s="18"/>
      <c r="P21592" s="18"/>
      <c r="Q21592" s="18"/>
      <c r="R21592" s="18"/>
    </row>
    <row r="21593" ht="17" spans="1:18">
      <c r="A21593" s="1">
        <v>2022</v>
      </c>
      <c r="B21593" s="18" t="s">
        <v>18</v>
      </c>
      <c r="C21593" s="19">
        <v>20</v>
      </c>
      <c r="D21593" s="18" t="s">
        <v>265</v>
      </c>
      <c r="E21593" s="19">
        <v>3</v>
      </c>
      <c r="F21593" s="18" t="s">
        <v>12429</v>
      </c>
      <c r="G21593" s="19">
        <v>101299</v>
      </c>
      <c r="H21593" s="18" t="s">
        <v>32</v>
      </c>
      <c r="I21593" s="18" t="s">
        <v>33</v>
      </c>
      <c r="J21593" s="18" t="s">
        <v>23</v>
      </c>
      <c r="K21593" s="22">
        <v>164.96</v>
      </c>
      <c r="L21593" s="22">
        <v>164.96</v>
      </c>
      <c r="M21593" s="21"/>
      <c r="N21593" s="21"/>
      <c r="O21593" s="18"/>
      <c r="P21593" s="18"/>
      <c r="Q21593" s="18"/>
      <c r="R21593" s="18"/>
    </row>
    <row r="21594" ht="17" spans="1:18">
      <c r="A21594" s="1">
        <v>2022</v>
      </c>
      <c r="B21594" s="18" t="s">
        <v>18</v>
      </c>
      <c r="C21594" s="19">
        <v>20</v>
      </c>
      <c r="D21594" s="18" t="s">
        <v>265</v>
      </c>
      <c r="E21594" s="19">
        <v>4</v>
      </c>
      <c r="F21594" s="18" t="s">
        <v>12430</v>
      </c>
      <c r="G21594" s="19">
        <v>22030207</v>
      </c>
      <c r="H21594" s="18" t="s">
        <v>83</v>
      </c>
      <c r="I21594" s="18" t="s">
        <v>36</v>
      </c>
      <c r="J21594" s="18" t="s">
        <v>23</v>
      </c>
      <c r="K21594" s="21"/>
      <c r="L21594" s="21"/>
      <c r="M21594" s="22">
        <v>476</v>
      </c>
      <c r="N21594" s="22">
        <v>476</v>
      </c>
      <c r="O21594" s="18"/>
      <c r="P21594" s="18"/>
      <c r="Q21594" s="18"/>
      <c r="R21594" s="18"/>
    </row>
    <row r="21595" ht="17" spans="1:18">
      <c r="A21595" s="1">
        <v>2022</v>
      </c>
      <c r="B21595" s="18" t="s">
        <v>18</v>
      </c>
      <c r="C21595" s="19">
        <v>20</v>
      </c>
      <c r="D21595" s="18" t="s">
        <v>265</v>
      </c>
      <c r="E21595" s="19">
        <v>5</v>
      </c>
      <c r="F21595" s="18" t="s">
        <v>12431</v>
      </c>
      <c r="G21595" s="19">
        <v>22030219</v>
      </c>
      <c r="H21595" s="18" t="s">
        <v>38</v>
      </c>
      <c r="I21595" s="18" t="s">
        <v>36</v>
      </c>
      <c r="J21595" s="18" t="s">
        <v>23</v>
      </c>
      <c r="K21595" s="21"/>
      <c r="L21595" s="21"/>
      <c r="M21595" s="22">
        <v>164.96</v>
      </c>
      <c r="N21595" s="22">
        <v>164.96</v>
      </c>
      <c r="O21595" s="18"/>
      <c r="P21595" s="18"/>
      <c r="Q21595" s="18"/>
      <c r="R21595" s="18"/>
    </row>
    <row r="21596" ht="17" spans="1:18">
      <c r="A21596" s="1">
        <v>2022</v>
      </c>
      <c r="B21596" s="18" t="s">
        <v>18</v>
      </c>
      <c r="C21596" s="19">
        <v>20</v>
      </c>
      <c r="D21596" s="18" t="s">
        <v>269</v>
      </c>
      <c r="E21596" s="19">
        <v>1</v>
      </c>
      <c r="F21596" s="18" t="s">
        <v>12432</v>
      </c>
      <c r="G21596" s="19">
        <v>101299</v>
      </c>
      <c r="H21596" s="18" t="s">
        <v>32</v>
      </c>
      <c r="I21596" s="18" t="s">
        <v>33</v>
      </c>
      <c r="J21596" s="18" t="s">
        <v>23</v>
      </c>
      <c r="K21596" s="20">
        <v>4846.83</v>
      </c>
      <c r="L21596" s="20">
        <v>4846.83</v>
      </c>
      <c r="M21596" s="21"/>
      <c r="N21596" s="21"/>
      <c r="O21596" s="18"/>
      <c r="P21596" s="18"/>
      <c r="Q21596" s="18"/>
      <c r="R21596" s="18"/>
    </row>
    <row r="21597" ht="17" spans="1:18">
      <c r="A21597" s="1">
        <v>2022</v>
      </c>
      <c r="B21597" s="18" t="s">
        <v>18</v>
      </c>
      <c r="C21597" s="19">
        <v>20</v>
      </c>
      <c r="D21597" s="18" t="s">
        <v>269</v>
      </c>
      <c r="E21597" s="19">
        <v>2</v>
      </c>
      <c r="F21597" s="18" t="s">
        <v>12433</v>
      </c>
      <c r="G21597" s="19">
        <v>1001</v>
      </c>
      <c r="H21597" s="18" t="s">
        <v>949</v>
      </c>
      <c r="I21597" s="18"/>
      <c r="J21597" s="18" t="s">
        <v>23</v>
      </c>
      <c r="K21597" s="22">
        <v>6</v>
      </c>
      <c r="L21597" s="22">
        <v>6</v>
      </c>
      <c r="M21597" s="21"/>
      <c r="N21597" s="21"/>
      <c r="O21597" s="18"/>
      <c r="P21597" s="18"/>
      <c r="Q21597" s="18" t="s">
        <v>950</v>
      </c>
      <c r="R21597" s="18"/>
    </row>
    <row r="21598" ht="17" spans="1:18">
      <c r="A21598" s="1">
        <v>2022</v>
      </c>
      <c r="B21598" s="18" t="s">
        <v>18</v>
      </c>
      <c r="C21598" s="19">
        <v>20</v>
      </c>
      <c r="D21598" s="18" t="s">
        <v>269</v>
      </c>
      <c r="E21598" s="19">
        <v>3</v>
      </c>
      <c r="F21598" s="18" t="s">
        <v>12434</v>
      </c>
      <c r="G21598" s="19">
        <v>101299</v>
      </c>
      <c r="H21598" s="18" t="s">
        <v>32</v>
      </c>
      <c r="I21598" s="18" t="s">
        <v>1082</v>
      </c>
      <c r="J21598" s="18" t="s">
        <v>23</v>
      </c>
      <c r="K21598" s="22">
        <v>267</v>
      </c>
      <c r="L21598" s="22">
        <v>267</v>
      </c>
      <c r="M21598" s="21"/>
      <c r="N21598" s="21"/>
      <c r="O21598" s="18"/>
      <c r="P21598" s="18"/>
      <c r="Q21598" s="18"/>
      <c r="R21598" s="18"/>
    </row>
    <row r="21599" ht="17" spans="1:18">
      <c r="A21599" s="1">
        <v>2022</v>
      </c>
      <c r="B21599" s="18" t="s">
        <v>18</v>
      </c>
      <c r="C21599" s="19">
        <v>20</v>
      </c>
      <c r="D21599" s="18" t="s">
        <v>269</v>
      </c>
      <c r="E21599" s="19">
        <v>4</v>
      </c>
      <c r="F21599" s="18" t="s">
        <v>12435</v>
      </c>
      <c r="G21599" s="19">
        <v>22030202</v>
      </c>
      <c r="H21599" s="18" t="s">
        <v>35</v>
      </c>
      <c r="I21599" s="18" t="s">
        <v>36</v>
      </c>
      <c r="J21599" s="18" t="s">
        <v>23</v>
      </c>
      <c r="K21599" s="21"/>
      <c r="L21599" s="21"/>
      <c r="M21599" s="20">
        <v>3676.23</v>
      </c>
      <c r="N21599" s="20">
        <v>3676.23</v>
      </c>
      <c r="O21599" s="18"/>
      <c r="P21599" s="18"/>
      <c r="Q21599" s="18"/>
      <c r="R21599" s="18"/>
    </row>
    <row r="21600" ht="17" spans="1:18">
      <c r="A21600" s="1">
        <v>2022</v>
      </c>
      <c r="B21600" s="18" t="s">
        <v>18</v>
      </c>
      <c r="C21600" s="19">
        <v>20</v>
      </c>
      <c r="D21600" s="18" t="s">
        <v>269</v>
      </c>
      <c r="E21600" s="19">
        <v>5</v>
      </c>
      <c r="F21600" s="18" t="s">
        <v>12436</v>
      </c>
      <c r="G21600" s="19">
        <v>22030202</v>
      </c>
      <c r="H21600" s="18" t="s">
        <v>35</v>
      </c>
      <c r="I21600" s="18" t="s">
        <v>36</v>
      </c>
      <c r="J21600" s="18" t="s">
        <v>23</v>
      </c>
      <c r="K21600" s="21"/>
      <c r="L21600" s="21"/>
      <c r="M21600" s="22">
        <v>100</v>
      </c>
      <c r="N21600" s="22">
        <v>100</v>
      </c>
      <c r="O21600" s="18"/>
      <c r="P21600" s="18"/>
      <c r="Q21600" s="18"/>
      <c r="R21600" s="18"/>
    </row>
    <row r="21601" ht="17" spans="1:18">
      <c r="A21601" s="1">
        <v>2022</v>
      </c>
      <c r="B21601" s="18" t="s">
        <v>18</v>
      </c>
      <c r="C21601" s="19">
        <v>20</v>
      </c>
      <c r="D21601" s="18" t="s">
        <v>269</v>
      </c>
      <c r="E21601" s="19">
        <v>6</v>
      </c>
      <c r="F21601" s="18" t="s">
        <v>12437</v>
      </c>
      <c r="G21601" s="19">
        <v>22030207</v>
      </c>
      <c r="H21601" s="18" t="s">
        <v>83</v>
      </c>
      <c r="I21601" s="18" t="s">
        <v>36</v>
      </c>
      <c r="J21601" s="18" t="s">
        <v>23</v>
      </c>
      <c r="K21601" s="21"/>
      <c r="L21601" s="21"/>
      <c r="M21601" s="22">
        <v>273</v>
      </c>
      <c r="N21601" s="22">
        <v>273</v>
      </c>
      <c r="O21601" s="18"/>
      <c r="P21601" s="18"/>
      <c r="Q21601" s="18"/>
      <c r="R21601" s="18"/>
    </row>
    <row r="21602" ht="17" spans="1:18">
      <c r="A21602" s="1">
        <v>2022</v>
      </c>
      <c r="B21602" s="18" t="s">
        <v>18</v>
      </c>
      <c r="C21602" s="19">
        <v>20</v>
      </c>
      <c r="D21602" s="18" t="s">
        <v>269</v>
      </c>
      <c r="E21602" s="19">
        <v>7</v>
      </c>
      <c r="F21602" s="18" t="s">
        <v>12438</v>
      </c>
      <c r="G21602" s="19">
        <v>22030219</v>
      </c>
      <c r="H21602" s="18" t="s">
        <v>38</v>
      </c>
      <c r="I21602" s="18" t="s">
        <v>36</v>
      </c>
      <c r="J21602" s="18" t="s">
        <v>23</v>
      </c>
      <c r="K21602" s="21"/>
      <c r="L21602" s="21"/>
      <c r="M21602" s="22">
        <v>484.52</v>
      </c>
      <c r="N21602" s="22">
        <v>484.52</v>
      </c>
      <c r="O21602" s="18"/>
      <c r="P21602" s="18"/>
      <c r="Q21602" s="18"/>
      <c r="R21602" s="18"/>
    </row>
    <row r="21603" ht="17" spans="1:18">
      <c r="A21603" s="1">
        <v>2022</v>
      </c>
      <c r="B21603" s="18" t="s">
        <v>18</v>
      </c>
      <c r="C21603" s="19">
        <v>20</v>
      </c>
      <c r="D21603" s="18" t="s">
        <v>269</v>
      </c>
      <c r="E21603" s="19">
        <v>8</v>
      </c>
      <c r="F21603" s="18" t="s">
        <v>12439</v>
      </c>
      <c r="G21603" s="19">
        <v>22030221</v>
      </c>
      <c r="H21603" s="18" t="s">
        <v>645</v>
      </c>
      <c r="I21603" s="18" t="s">
        <v>36</v>
      </c>
      <c r="J21603" s="18" t="s">
        <v>23</v>
      </c>
      <c r="K21603" s="21"/>
      <c r="L21603" s="21"/>
      <c r="M21603" s="22">
        <v>30</v>
      </c>
      <c r="N21603" s="22">
        <v>30</v>
      </c>
      <c r="O21603" s="18"/>
      <c r="P21603" s="18"/>
      <c r="Q21603" s="18"/>
      <c r="R21603" s="18"/>
    </row>
    <row r="21604" ht="17" spans="1:18">
      <c r="A21604" s="1">
        <v>2022</v>
      </c>
      <c r="B21604" s="18" t="s">
        <v>18</v>
      </c>
      <c r="C21604" s="19">
        <v>20</v>
      </c>
      <c r="D21604" s="18" t="s">
        <v>269</v>
      </c>
      <c r="E21604" s="19">
        <v>9</v>
      </c>
      <c r="F21604" s="18" t="s">
        <v>12440</v>
      </c>
      <c r="G21604" s="19">
        <v>22410801</v>
      </c>
      <c r="H21604" s="18" t="s">
        <v>40</v>
      </c>
      <c r="I21604" s="18" t="s">
        <v>41</v>
      </c>
      <c r="J21604" s="18" t="s">
        <v>23</v>
      </c>
      <c r="K21604" s="21"/>
      <c r="L21604" s="21"/>
      <c r="M21604" s="22">
        <v>100</v>
      </c>
      <c r="N21604" s="22">
        <v>100</v>
      </c>
      <c r="O21604" s="18"/>
      <c r="P21604" s="18"/>
      <c r="Q21604" s="18"/>
      <c r="R21604" s="18"/>
    </row>
    <row r="21605" ht="17" spans="1:18">
      <c r="A21605" s="1">
        <v>2022</v>
      </c>
      <c r="B21605" s="18" t="s">
        <v>18</v>
      </c>
      <c r="C21605" s="19">
        <v>20</v>
      </c>
      <c r="D21605" s="18" t="s">
        <v>269</v>
      </c>
      <c r="E21605" s="19">
        <v>10</v>
      </c>
      <c r="F21605" s="18" t="s">
        <v>12441</v>
      </c>
      <c r="G21605" s="19">
        <v>22030215</v>
      </c>
      <c r="H21605" s="18" t="s">
        <v>43</v>
      </c>
      <c r="I21605" s="18" t="s">
        <v>36</v>
      </c>
      <c r="J21605" s="18" t="s">
        <v>23</v>
      </c>
      <c r="K21605" s="21"/>
      <c r="L21605" s="21"/>
      <c r="M21605" s="22">
        <v>336.48</v>
      </c>
      <c r="N21605" s="22">
        <v>336.48</v>
      </c>
      <c r="O21605" s="18"/>
      <c r="P21605" s="18"/>
      <c r="Q21605" s="18"/>
      <c r="R21605" s="18"/>
    </row>
    <row r="21606" ht="17" spans="1:18">
      <c r="A21606" s="1">
        <v>2022</v>
      </c>
      <c r="B21606" s="18" t="s">
        <v>18</v>
      </c>
      <c r="C21606" s="19">
        <v>20</v>
      </c>
      <c r="D21606" s="18" t="s">
        <v>269</v>
      </c>
      <c r="E21606" s="19">
        <v>11</v>
      </c>
      <c r="F21606" s="18" t="s">
        <v>12442</v>
      </c>
      <c r="G21606" s="19">
        <v>22030215</v>
      </c>
      <c r="H21606" s="18" t="s">
        <v>43</v>
      </c>
      <c r="I21606" s="18" t="s">
        <v>36</v>
      </c>
      <c r="J21606" s="18" t="s">
        <v>23</v>
      </c>
      <c r="K21606" s="21"/>
      <c r="L21606" s="21"/>
      <c r="M21606" s="22">
        <v>219.6</v>
      </c>
      <c r="N21606" s="22">
        <v>219.6</v>
      </c>
      <c r="O21606" s="18"/>
      <c r="P21606" s="18"/>
      <c r="Q21606" s="18"/>
      <c r="R21606" s="18"/>
    </row>
    <row r="21607" ht="17" spans="1:18">
      <c r="A21607" s="1">
        <v>2022</v>
      </c>
      <c r="B21607" s="18" t="s">
        <v>18</v>
      </c>
      <c r="C21607" s="19">
        <v>20</v>
      </c>
      <c r="D21607" s="18" t="s">
        <v>269</v>
      </c>
      <c r="E21607" s="19">
        <v>12</v>
      </c>
      <c r="F21607" s="18" t="s">
        <v>12443</v>
      </c>
      <c r="G21607" s="19">
        <v>22030202</v>
      </c>
      <c r="H21607" s="18" t="s">
        <v>35</v>
      </c>
      <c r="I21607" s="18" t="s">
        <v>36</v>
      </c>
      <c r="J21607" s="18" t="s">
        <v>23</v>
      </c>
      <c r="K21607" s="21"/>
      <c r="L21607" s="21"/>
      <c r="M21607" s="22">
        <v>-100</v>
      </c>
      <c r="N21607" s="22">
        <v>-100</v>
      </c>
      <c r="O21607" s="18"/>
      <c r="P21607" s="18"/>
      <c r="Q21607" s="18"/>
      <c r="R21607" s="18"/>
    </row>
    <row r="21608" ht="17" spans="1:18">
      <c r="A21608" s="1">
        <v>2022</v>
      </c>
      <c r="B21608" s="18" t="s">
        <v>18</v>
      </c>
      <c r="C21608" s="19">
        <v>20</v>
      </c>
      <c r="D21608" s="18" t="s">
        <v>273</v>
      </c>
      <c r="E21608" s="19">
        <v>1</v>
      </c>
      <c r="F21608" s="18" t="s">
        <v>12444</v>
      </c>
      <c r="G21608" s="19">
        <v>101299</v>
      </c>
      <c r="H21608" s="18" t="s">
        <v>32</v>
      </c>
      <c r="I21608" s="18" t="s">
        <v>33</v>
      </c>
      <c r="J21608" s="18" t="s">
        <v>23</v>
      </c>
      <c r="K21608" s="20">
        <v>7804.05</v>
      </c>
      <c r="L21608" s="20">
        <v>7804.05</v>
      </c>
      <c r="M21608" s="21"/>
      <c r="N21608" s="21"/>
      <c r="O21608" s="18"/>
      <c r="P21608" s="18"/>
      <c r="Q21608" s="18"/>
      <c r="R21608" s="18"/>
    </row>
    <row r="21609" ht="17" spans="1:18">
      <c r="A21609" s="1">
        <v>2022</v>
      </c>
      <c r="B21609" s="18" t="s">
        <v>18</v>
      </c>
      <c r="C21609" s="19">
        <v>20</v>
      </c>
      <c r="D21609" s="18" t="s">
        <v>273</v>
      </c>
      <c r="E21609" s="19">
        <v>2</v>
      </c>
      <c r="F21609" s="18" t="s">
        <v>12445</v>
      </c>
      <c r="G21609" s="19">
        <v>1001</v>
      </c>
      <c r="H21609" s="18" t="s">
        <v>949</v>
      </c>
      <c r="I21609" s="18"/>
      <c r="J21609" s="18" t="s">
        <v>23</v>
      </c>
      <c r="K21609" s="22">
        <v>15</v>
      </c>
      <c r="L21609" s="22">
        <v>15</v>
      </c>
      <c r="M21609" s="21"/>
      <c r="N21609" s="21"/>
      <c r="O21609" s="18"/>
      <c r="P21609" s="18"/>
      <c r="Q21609" s="18" t="s">
        <v>950</v>
      </c>
      <c r="R21609" s="18"/>
    </row>
    <row r="21610" ht="17" spans="1:18">
      <c r="A21610" s="1">
        <v>2022</v>
      </c>
      <c r="B21610" s="18" t="s">
        <v>18</v>
      </c>
      <c r="C21610" s="19">
        <v>20</v>
      </c>
      <c r="D21610" s="18" t="s">
        <v>273</v>
      </c>
      <c r="E21610" s="19">
        <v>3</v>
      </c>
      <c r="F21610" s="18" t="s">
        <v>12446</v>
      </c>
      <c r="G21610" s="19">
        <v>101299</v>
      </c>
      <c r="H21610" s="18" t="s">
        <v>32</v>
      </c>
      <c r="I21610" s="18" t="s">
        <v>1082</v>
      </c>
      <c r="J21610" s="18" t="s">
        <v>23</v>
      </c>
      <c r="K21610" s="22">
        <v>307</v>
      </c>
      <c r="L21610" s="22">
        <v>307</v>
      </c>
      <c r="M21610" s="21"/>
      <c r="N21610" s="21"/>
      <c r="O21610" s="18"/>
      <c r="P21610" s="18"/>
      <c r="Q21610" s="18"/>
      <c r="R21610" s="18"/>
    </row>
    <row r="21611" ht="17" spans="1:18">
      <c r="A21611" s="1">
        <v>2022</v>
      </c>
      <c r="B21611" s="18" t="s">
        <v>18</v>
      </c>
      <c r="C21611" s="19">
        <v>20</v>
      </c>
      <c r="D21611" s="18" t="s">
        <v>273</v>
      </c>
      <c r="E21611" s="19">
        <v>4</v>
      </c>
      <c r="F21611" s="18" t="s">
        <v>12447</v>
      </c>
      <c r="G21611" s="19">
        <v>22030202</v>
      </c>
      <c r="H21611" s="18" t="s">
        <v>35</v>
      </c>
      <c r="I21611" s="18" t="s">
        <v>36</v>
      </c>
      <c r="J21611" s="18" t="s">
        <v>23</v>
      </c>
      <c r="K21611" s="21"/>
      <c r="L21611" s="21"/>
      <c r="M21611" s="20">
        <v>6181.05</v>
      </c>
      <c r="N21611" s="20">
        <v>6181.05</v>
      </c>
      <c r="O21611" s="18"/>
      <c r="P21611" s="18"/>
      <c r="Q21611" s="18"/>
      <c r="R21611" s="18"/>
    </row>
    <row r="21612" ht="17" spans="1:18">
      <c r="A21612" s="1">
        <v>2022</v>
      </c>
      <c r="B21612" s="18" t="s">
        <v>18</v>
      </c>
      <c r="C21612" s="19">
        <v>20</v>
      </c>
      <c r="D21612" s="18" t="s">
        <v>273</v>
      </c>
      <c r="E21612" s="19">
        <v>5</v>
      </c>
      <c r="F21612" s="18" t="s">
        <v>12448</v>
      </c>
      <c r="G21612" s="19">
        <v>22030202</v>
      </c>
      <c r="H21612" s="18" t="s">
        <v>35</v>
      </c>
      <c r="I21612" s="18" t="s">
        <v>36</v>
      </c>
      <c r="J21612" s="18" t="s">
        <v>23</v>
      </c>
      <c r="K21612" s="21"/>
      <c r="L21612" s="21"/>
      <c r="M21612" s="20">
        <v>1620</v>
      </c>
      <c r="N21612" s="20">
        <v>1620</v>
      </c>
      <c r="O21612" s="18"/>
      <c r="P21612" s="18"/>
      <c r="Q21612" s="18"/>
      <c r="R21612" s="18"/>
    </row>
    <row r="21613" ht="17" spans="1:18">
      <c r="A21613" s="1">
        <v>2022</v>
      </c>
      <c r="B21613" s="18" t="s">
        <v>18</v>
      </c>
      <c r="C21613" s="19">
        <v>20</v>
      </c>
      <c r="D21613" s="18" t="s">
        <v>273</v>
      </c>
      <c r="E21613" s="19">
        <v>6</v>
      </c>
      <c r="F21613" s="18" t="s">
        <v>12449</v>
      </c>
      <c r="G21613" s="19">
        <v>22030207</v>
      </c>
      <c r="H21613" s="18" t="s">
        <v>83</v>
      </c>
      <c r="I21613" s="18" t="s">
        <v>36</v>
      </c>
      <c r="J21613" s="18" t="s">
        <v>23</v>
      </c>
      <c r="K21613" s="21"/>
      <c r="L21613" s="21"/>
      <c r="M21613" s="22">
        <v>322</v>
      </c>
      <c r="N21613" s="22">
        <v>322</v>
      </c>
      <c r="O21613" s="18"/>
      <c r="P21613" s="18"/>
      <c r="Q21613" s="18"/>
      <c r="R21613" s="18"/>
    </row>
    <row r="21614" ht="17" spans="1:18">
      <c r="A21614" s="1">
        <v>2022</v>
      </c>
      <c r="B21614" s="18" t="s">
        <v>18</v>
      </c>
      <c r="C21614" s="19">
        <v>20</v>
      </c>
      <c r="D21614" s="18" t="s">
        <v>273</v>
      </c>
      <c r="E21614" s="19">
        <v>7</v>
      </c>
      <c r="F21614" s="18" t="s">
        <v>12450</v>
      </c>
      <c r="G21614" s="19">
        <v>22030202</v>
      </c>
      <c r="H21614" s="18" t="s">
        <v>35</v>
      </c>
      <c r="I21614" s="18" t="s">
        <v>36</v>
      </c>
      <c r="J21614" s="18" t="s">
        <v>23</v>
      </c>
      <c r="K21614" s="21"/>
      <c r="L21614" s="21"/>
      <c r="M21614" s="22">
        <v>3</v>
      </c>
      <c r="N21614" s="22">
        <v>3</v>
      </c>
      <c r="O21614" s="18"/>
      <c r="P21614" s="18"/>
      <c r="Q21614" s="18"/>
      <c r="R21614" s="18"/>
    </row>
    <row r="21615" ht="17" spans="1:18">
      <c r="A21615" s="1">
        <v>2022</v>
      </c>
      <c r="B21615" s="18" t="s">
        <v>18</v>
      </c>
      <c r="C21615" s="19">
        <v>20</v>
      </c>
      <c r="D21615" s="18" t="s">
        <v>276</v>
      </c>
      <c r="E21615" s="19">
        <v>1</v>
      </c>
      <c r="F21615" s="18" t="s">
        <v>12451</v>
      </c>
      <c r="G21615" s="19">
        <v>101299</v>
      </c>
      <c r="H21615" s="18" t="s">
        <v>32</v>
      </c>
      <c r="I21615" s="18" t="s">
        <v>33</v>
      </c>
      <c r="J21615" s="18" t="s">
        <v>23</v>
      </c>
      <c r="K21615" s="20">
        <v>4678.65</v>
      </c>
      <c r="L21615" s="20">
        <v>4678.65</v>
      </c>
      <c r="M21615" s="21"/>
      <c r="N21615" s="21"/>
      <c r="O21615" s="18"/>
      <c r="P21615" s="18"/>
      <c r="Q21615" s="18"/>
      <c r="R21615" s="18"/>
    </row>
    <row r="21616" ht="17" spans="1:18">
      <c r="A21616" s="1">
        <v>2022</v>
      </c>
      <c r="B21616" s="18" t="s">
        <v>18</v>
      </c>
      <c r="C21616" s="19">
        <v>20</v>
      </c>
      <c r="D21616" s="18" t="s">
        <v>276</v>
      </c>
      <c r="E21616" s="19">
        <v>2</v>
      </c>
      <c r="F21616" s="18" t="s">
        <v>12452</v>
      </c>
      <c r="G21616" s="19">
        <v>101299</v>
      </c>
      <c r="H21616" s="18" t="s">
        <v>32</v>
      </c>
      <c r="I21616" s="18" t="s">
        <v>1082</v>
      </c>
      <c r="J21616" s="18" t="s">
        <v>23</v>
      </c>
      <c r="K21616" s="22">
        <v>351</v>
      </c>
      <c r="L21616" s="22">
        <v>351</v>
      </c>
      <c r="M21616" s="21"/>
      <c r="N21616" s="21"/>
      <c r="O21616" s="18"/>
      <c r="P21616" s="18"/>
      <c r="Q21616" s="18"/>
      <c r="R21616" s="18"/>
    </row>
    <row r="21617" ht="17" spans="1:18">
      <c r="A21617" s="1">
        <v>2022</v>
      </c>
      <c r="B21617" s="18" t="s">
        <v>18</v>
      </c>
      <c r="C21617" s="19">
        <v>20</v>
      </c>
      <c r="D21617" s="18" t="s">
        <v>276</v>
      </c>
      <c r="E21617" s="19">
        <v>3</v>
      </c>
      <c r="F21617" s="18" t="s">
        <v>12453</v>
      </c>
      <c r="G21617" s="19">
        <v>101299</v>
      </c>
      <c r="H21617" s="18" t="s">
        <v>32</v>
      </c>
      <c r="I21617" s="18" t="s">
        <v>840</v>
      </c>
      <c r="J21617" s="18" t="s">
        <v>23</v>
      </c>
      <c r="K21617" s="22">
        <v>23</v>
      </c>
      <c r="L21617" s="22">
        <v>23</v>
      </c>
      <c r="M21617" s="21"/>
      <c r="N21617" s="21"/>
      <c r="O21617" s="18"/>
      <c r="P21617" s="18"/>
      <c r="Q21617" s="18"/>
      <c r="R21617" s="18"/>
    </row>
    <row r="21618" ht="17" spans="1:18">
      <c r="A21618" s="1">
        <v>2022</v>
      </c>
      <c r="B21618" s="18" t="s">
        <v>18</v>
      </c>
      <c r="C21618" s="19">
        <v>20</v>
      </c>
      <c r="D21618" s="18" t="s">
        <v>276</v>
      </c>
      <c r="E21618" s="19">
        <v>4</v>
      </c>
      <c r="F21618" s="18" t="s">
        <v>12454</v>
      </c>
      <c r="G21618" s="19">
        <v>1001</v>
      </c>
      <c r="H21618" s="18" t="s">
        <v>949</v>
      </c>
      <c r="I21618" s="18"/>
      <c r="J21618" s="18" t="s">
        <v>23</v>
      </c>
      <c r="K21618" s="22">
        <v>30</v>
      </c>
      <c r="L21618" s="22">
        <v>30</v>
      </c>
      <c r="M21618" s="21"/>
      <c r="N21618" s="21"/>
      <c r="O21618" s="18"/>
      <c r="P21618" s="18"/>
      <c r="Q21618" s="18" t="s">
        <v>950</v>
      </c>
      <c r="R21618" s="18"/>
    </row>
    <row r="21619" ht="17" spans="1:18">
      <c r="A21619" s="1">
        <v>2022</v>
      </c>
      <c r="B21619" s="18" t="s">
        <v>18</v>
      </c>
      <c r="C21619" s="19">
        <v>20</v>
      </c>
      <c r="D21619" s="18" t="s">
        <v>276</v>
      </c>
      <c r="E21619" s="19">
        <v>5</v>
      </c>
      <c r="F21619" s="18" t="s">
        <v>12455</v>
      </c>
      <c r="G21619" s="19">
        <v>22030202</v>
      </c>
      <c r="H21619" s="18" t="s">
        <v>35</v>
      </c>
      <c r="I21619" s="18" t="s">
        <v>36</v>
      </c>
      <c r="J21619" s="18" t="s">
        <v>23</v>
      </c>
      <c r="K21619" s="21"/>
      <c r="L21619" s="21"/>
      <c r="M21619" s="20">
        <v>2518.65</v>
      </c>
      <c r="N21619" s="20">
        <v>2518.65</v>
      </c>
      <c r="O21619" s="18"/>
      <c r="P21619" s="18"/>
      <c r="Q21619" s="18"/>
      <c r="R21619" s="18"/>
    </row>
    <row r="21620" ht="17" spans="1:18">
      <c r="A21620" s="1">
        <v>2022</v>
      </c>
      <c r="B21620" s="18" t="s">
        <v>18</v>
      </c>
      <c r="C21620" s="19">
        <v>20</v>
      </c>
      <c r="D21620" s="18" t="s">
        <v>276</v>
      </c>
      <c r="E21620" s="19">
        <v>6</v>
      </c>
      <c r="F21620" s="18" t="s">
        <v>12456</v>
      </c>
      <c r="G21620" s="19">
        <v>22030202</v>
      </c>
      <c r="H21620" s="18" t="s">
        <v>35</v>
      </c>
      <c r="I21620" s="18" t="s">
        <v>36</v>
      </c>
      <c r="J21620" s="18" t="s">
        <v>23</v>
      </c>
      <c r="K21620" s="21"/>
      <c r="L21620" s="21"/>
      <c r="M21620" s="20">
        <v>2326.49</v>
      </c>
      <c r="N21620" s="20">
        <v>2326.49</v>
      </c>
      <c r="O21620" s="18"/>
      <c r="P21620" s="18"/>
      <c r="Q21620" s="18"/>
      <c r="R21620" s="18"/>
    </row>
    <row r="21621" ht="17" spans="1:18">
      <c r="A21621" s="1">
        <v>2022</v>
      </c>
      <c r="B21621" s="18" t="s">
        <v>18</v>
      </c>
      <c r="C21621" s="19">
        <v>20</v>
      </c>
      <c r="D21621" s="18" t="s">
        <v>276</v>
      </c>
      <c r="E21621" s="19">
        <v>7</v>
      </c>
      <c r="F21621" s="18" t="s">
        <v>12457</v>
      </c>
      <c r="G21621" s="19">
        <v>22030207</v>
      </c>
      <c r="H21621" s="18" t="s">
        <v>83</v>
      </c>
      <c r="I21621" s="18" t="s">
        <v>36</v>
      </c>
      <c r="J21621" s="18" t="s">
        <v>23</v>
      </c>
      <c r="K21621" s="21"/>
      <c r="L21621" s="21"/>
      <c r="M21621" s="22">
        <v>374</v>
      </c>
      <c r="N21621" s="22">
        <v>374</v>
      </c>
      <c r="O21621" s="18"/>
      <c r="P21621" s="18"/>
      <c r="Q21621" s="18"/>
      <c r="R21621" s="18"/>
    </row>
    <row r="21622" ht="17" spans="1:18">
      <c r="A21622" s="1">
        <v>2022</v>
      </c>
      <c r="B21622" s="18" t="s">
        <v>18</v>
      </c>
      <c r="C21622" s="19">
        <v>20</v>
      </c>
      <c r="D21622" s="18" t="s">
        <v>276</v>
      </c>
      <c r="E21622" s="19">
        <v>8</v>
      </c>
      <c r="F21622" s="18" t="s">
        <v>12458</v>
      </c>
      <c r="G21622" s="19">
        <v>22030221</v>
      </c>
      <c r="H21622" s="18" t="s">
        <v>645</v>
      </c>
      <c r="I21622" s="18" t="s">
        <v>36</v>
      </c>
      <c r="J21622" s="18" t="s">
        <v>23</v>
      </c>
      <c r="K21622" s="21"/>
      <c r="L21622" s="21"/>
      <c r="M21622" s="22">
        <v>30</v>
      </c>
      <c r="N21622" s="22">
        <v>30</v>
      </c>
      <c r="O21622" s="18"/>
      <c r="P21622" s="18"/>
      <c r="Q21622" s="18"/>
      <c r="R21622" s="18"/>
    </row>
    <row r="21623" ht="17" spans="1:18">
      <c r="A21623" s="1">
        <v>2022</v>
      </c>
      <c r="B21623" s="18" t="s">
        <v>18</v>
      </c>
      <c r="C21623" s="19">
        <v>20</v>
      </c>
      <c r="D21623" s="18" t="s">
        <v>276</v>
      </c>
      <c r="E21623" s="19">
        <v>9</v>
      </c>
      <c r="F21623" s="18" t="s">
        <v>12459</v>
      </c>
      <c r="G21623" s="19">
        <v>22030202</v>
      </c>
      <c r="H21623" s="18" t="s">
        <v>35</v>
      </c>
      <c r="I21623" s="18" t="s">
        <v>36</v>
      </c>
      <c r="J21623" s="18" t="s">
        <v>23</v>
      </c>
      <c r="K21623" s="21"/>
      <c r="L21623" s="21"/>
      <c r="M21623" s="22">
        <v>-166.49</v>
      </c>
      <c r="N21623" s="22">
        <v>-166.49</v>
      </c>
      <c r="O21623" s="18"/>
      <c r="P21623" s="18"/>
      <c r="Q21623" s="18"/>
      <c r="R21623" s="18"/>
    </row>
    <row r="21624" ht="17" spans="1:18">
      <c r="A21624" s="1">
        <v>2022</v>
      </c>
      <c r="B21624" s="18" t="s">
        <v>18</v>
      </c>
      <c r="C21624" s="19">
        <v>20</v>
      </c>
      <c r="D21624" s="18" t="s">
        <v>279</v>
      </c>
      <c r="E21624" s="19">
        <v>1</v>
      </c>
      <c r="F21624" s="18" t="s">
        <v>11217</v>
      </c>
      <c r="G21624" s="19">
        <v>224199</v>
      </c>
      <c r="H21624" s="18" t="s">
        <v>134</v>
      </c>
      <c r="I21624" s="18" t="s">
        <v>9066</v>
      </c>
      <c r="J21624" s="18" t="s">
        <v>23</v>
      </c>
      <c r="K21624" s="20">
        <v>15000</v>
      </c>
      <c r="L21624" s="20">
        <v>15000</v>
      </c>
      <c r="M21624" s="21"/>
      <c r="N21624" s="21"/>
      <c r="O21624" s="18"/>
      <c r="P21624" s="18"/>
      <c r="Q21624" s="18"/>
      <c r="R21624" s="18"/>
    </row>
    <row r="21625" ht="17" spans="1:18">
      <c r="A21625" s="1">
        <v>2022</v>
      </c>
      <c r="B21625" s="18" t="s">
        <v>18</v>
      </c>
      <c r="C21625" s="19">
        <v>20</v>
      </c>
      <c r="D21625" s="18" t="s">
        <v>279</v>
      </c>
      <c r="E21625" s="19">
        <v>2</v>
      </c>
      <c r="F21625" s="18" t="s">
        <v>11217</v>
      </c>
      <c r="G21625" s="19">
        <v>1002</v>
      </c>
      <c r="H21625" s="18" t="s">
        <v>24</v>
      </c>
      <c r="I21625" s="18" t="s">
        <v>124</v>
      </c>
      <c r="J21625" s="18" t="s">
        <v>23</v>
      </c>
      <c r="K21625" s="21"/>
      <c r="L21625" s="21"/>
      <c r="M21625" s="20">
        <v>15000</v>
      </c>
      <c r="N21625" s="20">
        <v>15000</v>
      </c>
      <c r="O21625" s="18"/>
      <c r="P21625" s="18"/>
      <c r="Q21625" s="18"/>
      <c r="R21625" s="18"/>
    </row>
    <row r="21626" ht="17" spans="1:18">
      <c r="A21626" s="1">
        <v>2022</v>
      </c>
      <c r="B21626" s="18" t="s">
        <v>18</v>
      </c>
      <c r="C21626" s="19">
        <v>20</v>
      </c>
      <c r="D21626" s="18" t="s">
        <v>433</v>
      </c>
      <c r="E21626" s="19">
        <v>1</v>
      </c>
      <c r="F21626" s="18" t="s">
        <v>12460</v>
      </c>
      <c r="G21626" s="19">
        <v>101299</v>
      </c>
      <c r="H21626" s="18" t="s">
        <v>32</v>
      </c>
      <c r="I21626" s="18" t="s">
        <v>33</v>
      </c>
      <c r="J21626" s="18" t="s">
        <v>23</v>
      </c>
      <c r="K21626" s="20">
        <v>5291.57</v>
      </c>
      <c r="L21626" s="20">
        <v>5291.57</v>
      </c>
      <c r="M21626" s="21"/>
      <c r="N21626" s="21"/>
      <c r="O21626" s="18"/>
      <c r="P21626" s="18"/>
      <c r="Q21626" s="18"/>
      <c r="R21626" s="18"/>
    </row>
    <row r="21627" ht="17" spans="1:18">
      <c r="A21627" s="1">
        <v>2022</v>
      </c>
      <c r="B21627" s="18" t="s">
        <v>18</v>
      </c>
      <c r="C21627" s="19">
        <v>20</v>
      </c>
      <c r="D21627" s="18" t="s">
        <v>433</v>
      </c>
      <c r="E21627" s="19">
        <v>2</v>
      </c>
      <c r="F21627" s="18" t="s">
        <v>12461</v>
      </c>
      <c r="G21627" s="19">
        <v>101299</v>
      </c>
      <c r="H21627" s="18" t="s">
        <v>32</v>
      </c>
      <c r="I21627" s="18" t="s">
        <v>1082</v>
      </c>
      <c r="J21627" s="18" t="s">
        <v>23</v>
      </c>
      <c r="K21627" s="22">
        <v>478</v>
      </c>
      <c r="L21627" s="22">
        <v>478</v>
      </c>
      <c r="M21627" s="21"/>
      <c r="N21627" s="21"/>
      <c r="O21627" s="18"/>
      <c r="P21627" s="18"/>
      <c r="Q21627" s="18"/>
      <c r="R21627" s="18"/>
    </row>
    <row r="21628" ht="17" spans="1:18">
      <c r="A21628" s="1">
        <v>2022</v>
      </c>
      <c r="B21628" s="18" t="s">
        <v>18</v>
      </c>
      <c r="C21628" s="19">
        <v>20</v>
      </c>
      <c r="D21628" s="18" t="s">
        <v>433</v>
      </c>
      <c r="E21628" s="19">
        <v>3</v>
      </c>
      <c r="F21628" s="18" t="s">
        <v>12462</v>
      </c>
      <c r="G21628" s="19">
        <v>101299</v>
      </c>
      <c r="H21628" s="18" t="s">
        <v>32</v>
      </c>
      <c r="I21628" s="18" t="s">
        <v>840</v>
      </c>
      <c r="J21628" s="18" t="s">
        <v>23</v>
      </c>
      <c r="K21628" s="22">
        <v>32</v>
      </c>
      <c r="L21628" s="22">
        <v>32</v>
      </c>
      <c r="M21628" s="21"/>
      <c r="N21628" s="21"/>
      <c r="O21628" s="18"/>
      <c r="P21628" s="18"/>
      <c r="Q21628" s="18"/>
      <c r="R21628" s="18"/>
    </row>
    <row r="21629" ht="17" spans="1:18">
      <c r="A21629" s="1">
        <v>2022</v>
      </c>
      <c r="B21629" s="18" t="s">
        <v>18</v>
      </c>
      <c r="C21629" s="19">
        <v>20</v>
      </c>
      <c r="D21629" s="18" t="s">
        <v>433</v>
      </c>
      <c r="E21629" s="19">
        <v>4</v>
      </c>
      <c r="F21629" s="18" t="s">
        <v>12463</v>
      </c>
      <c r="G21629" s="19">
        <v>22030202</v>
      </c>
      <c r="H21629" s="18" t="s">
        <v>35</v>
      </c>
      <c r="I21629" s="18" t="s">
        <v>340</v>
      </c>
      <c r="J21629" s="18" t="s">
        <v>23</v>
      </c>
      <c r="K21629" s="21"/>
      <c r="L21629" s="21"/>
      <c r="M21629" s="20">
        <v>3954.13</v>
      </c>
      <c r="N21629" s="20">
        <v>3954.13</v>
      </c>
      <c r="O21629" s="18"/>
      <c r="P21629" s="18"/>
      <c r="Q21629" s="18"/>
      <c r="R21629" s="18"/>
    </row>
    <row r="21630" ht="17" spans="1:18">
      <c r="A21630" s="1">
        <v>2022</v>
      </c>
      <c r="B21630" s="18" t="s">
        <v>18</v>
      </c>
      <c r="C21630" s="19">
        <v>20</v>
      </c>
      <c r="D21630" s="18" t="s">
        <v>433</v>
      </c>
      <c r="E21630" s="19">
        <v>5</v>
      </c>
      <c r="F21630" s="18" t="s">
        <v>12464</v>
      </c>
      <c r="G21630" s="19">
        <v>22030217</v>
      </c>
      <c r="H21630" s="18" t="s">
        <v>218</v>
      </c>
      <c r="I21630" s="18" t="s">
        <v>340</v>
      </c>
      <c r="J21630" s="18" t="s">
        <v>23</v>
      </c>
      <c r="K21630" s="21"/>
      <c r="L21630" s="21"/>
      <c r="M21630" s="20">
        <v>1000</v>
      </c>
      <c r="N21630" s="20">
        <v>1000</v>
      </c>
      <c r="O21630" s="18"/>
      <c r="P21630" s="18"/>
      <c r="Q21630" s="18"/>
      <c r="R21630" s="18"/>
    </row>
    <row r="21631" ht="17" spans="1:18">
      <c r="A21631" s="1">
        <v>2022</v>
      </c>
      <c r="B21631" s="18" t="s">
        <v>18</v>
      </c>
      <c r="C21631" s="19">
        <v>20</v>
      </c>
      <c r="D21631" s="18" t="s">
        <v>433</v>
      </c>
      <c r="E21631" s="19">
        <v>6</v>
      </c>
      <c r="F21631" s="18" t="s">
        <v>12465</v>
      </c>
      <c r="G21631" s="19">
        <v>22030207</v>
      </c>
      <c r="H21631" s="18" t="s">
        <v>83</v>
      </c>
      <c r="I21631" s="18" t="s">
        <v>340</v>
      </c>
      <c r="J21631" s="18" t="s">
        <v>23</v>
      </c>
      <c r="K21631" s="21"/>
      <c r="L21631" s="21"/>
      <c r="M21631" s="22">
        <v>510</v>
      </c>
      <c r="N21631" s="22">
        <v>510</v>
      </c>
      <c r="O21631" s="18"/>
      <c r="P21631" s="18"/>
      <c r="Q21631" s="18"/>
      <c r="R21631" s="18"/>
    </row>
    <row r="21632" ht="17" spans="1:18">
      <c r="A21632" s="1">
        <v>2022</v>
      </c>
      <c r="B21632" s="18" t="s">
        <v>18</v>
      </c>
      <c r="C21632" s="19">
        <v>20</v>
      </c>
      <c r="D21632" s="18" t="s">
        <v>433</v>
      </c>
      <c r="E21632" s="19">
        <v>7</v>
      </c>
      <c r="F21632" s="18" t="s">
        <v>12466</v>
      </c>
      <c r="G21632" s="19">
        <v>224199</v>
      </c>
      <c r="H21632" s="18" t="s">
        <v>134</v>
      </c>
      <c r="I21632" s="18" t="s">
        <v>5960</v>
      </c>
      <c r="J21632" s="18" t="s">
        <v>23</v>
      </c>
      <c r="K21632" s="21"/>
      <c r="L21632" s="21"/>
      <c r="M21632" s="22">
        <v>145.44</v>
      </c>
      <c r="N21632" s="22">
        <v>145.44</v>
      </c>
      <c r="O21632" s="18"/>
      <c r="P21632" s="18"/>
      <c r="Q21632" s="18"/>
      <c r="R21632" s="18"/>
    </row>
    <row r="21633" ht="17" spans="1:18">
      <c r="A21633" s="1">
        <v>2022</v>
      </c>
      <c r="B21633" s="18" t="s">
        <v>18</v>
      </c>
      <c r="C21633" s="19">
        <v>20</v>
      </c>
      <c r="D21633" s="18" t="s">
        <v>433</v>
      </c>
      <c r="E21633" s="19">
        <v>8</v>
      </c>
      <c r="F21633" s="18" t="s">
        <v>12467</v>
      </c>
      <c r="G21633" s="19">
        <v>22030216</v>
      </c>
      <c r="H21633" s="18" t="s">
        <v>170</v>
      </c>
      <c r="I21633" s="18" t="s">
        <v>340</v>
      </c>
      <c r="J21633" s="18" t="s">
        <v>23</v>
      </c>
      <c r="K21633" s="21"/>
      <c r="L21633" s="21"/>
      <c r="M21633" s="22">
        <v>192</v>
      </c>
      <c r="N21633" s="22">
        <v>192</v>
      </c>
      <c r="O21633" s="18"/>
      <c r="P21633" s="18"/>
      <c r="Q21633" s="18"/>
      <c r="R21633" s="18"/>
    </row>
    <row r="21634" ht="17" spans="1:18">
      <c r="A21634" s="1">
        <v>2022</v>
      </c>
      <c r="B21634" s="18" t="s">
        <v>18</v>
      </c>
      <c r="C21634" s="19">
        <v>20</v>
      </c>
      <c r="D21634" s="18" t="s">
        <v>436</v>
      </c>
      <c r="E21634" s="19">
        <v>1</v>
      </c>
      <c r="F21634" s="18" t="s">
        <v>12468</v>
      </c>
      <c r="G21634" s="19">
        <v>1001</v>
      </c>
      <c r="H21634" s="18" t="s">
        <v>949</v>
      </c>
      <c r="I21634" s="18"/>
      <c r="J21634" s="18" t="s">
        <v>23</v>
      </c>
      <c r="K21634" s="20">
        <v>1531</v>
      </c>
      <c r="L21634" s="20">
        <v>1531</v>
      </c>
      <c r="M21634" s="21"/>
      <c r="N21634" s="21"/>
      <c r="O21634" s="18"/>
      <c r="P21634" s="18"/>
      <c r="Q21634" s="18" t="s">
        <v>950</v>
      </c>
      <c r="R21634" s="18"/>
    </row>
    <row r="21635" ht="17" spans="1:18">
      <c r="A21635" s="1">
        <v>2022</v>
      </c>
      <c r="B21635" s="18" t="s">
        <v>18</v>
      </c>
      <c r="C21635" s="19">
        <v>20</v>
      </c>
      <c r="D21635" s="18" t="s">
        <v>436</v>
      </c>
      <c r="E21635" s="19">
        <v>2</v>
      </c>
      <c r="F21635" s="18" t="s">
        <v>12469</v>
      </c>
      <c r="G21635" s="19">
        <v>101299</v>
      </c>
      <c r="H21635" s="18" t="s">
        <v>32</v>
      </c>
      <c r="I21635" s="18" t="s">
        <v>33</v>
      </c>
      <c r="J21635" s="18" t="s">
        <v>23</v>
      </c>
      <c r="K21635" s="20">
        <v>15470</v>
      </c>
      <c r="L21635" s="20">
        <v>15470</v>
      </c>
      <c r="M21635" s="21"/>
      <c r="N21635" s="21"/>
      <c r="O21635" s="18"/>
      <c r="P21635" s="18"/>
      <c r="Q21635" s="18"/>
      <c r="R21635" s="18"/>
    </row>
    <row r="21636" ht="17" spans="1:18">
      <c r="A21636" s="1">
        <v>2022</v>
      </c>
      <c r="B21636" s="18" t="s">
        <v>18</v>
      </c>
      <c r="C21636" s="19">
        <v>20</v>
      </c>
      <c r="D21636" s="18" t="s">
        <v>436</v>
      </c>
      <c r="E21636" s="19">
        <v>3</v>
      </c>
      <c r="F21636" s="18" t="s">
        <v>12470</v>
      </c>
      <c r="G21636" s="19">
        <v>101299</v>
      </c>
      <c r="H21636" s="18" t="s">
        <v>32</v>
      </c>
      <c r="I21636" s="18" t="s">
        <v>1082</v>
      </c>
      <c r="J21636" s="18" t="s">
        <v>23</v>
      </c>
      <c r="K21636" s="22">
        <v>372</v>
      </c>
      <c r="L21636" s="22">
        <v>372</v>
      </c>
      <c r="M21636" s="21"/>
      <c r="N21636" s="21"/>
      <c r="O21636" s="18"/>
      <c r="P21636" s="18"/>
      <c r="Q21636" s="18"/>
      <c r="R21636" s="18"/>
    </row>
    <row r="21637" ht="17" spans="1:18">
      <c r="A21637" s="1">
        <v>2022</v>
      </c>
      <c r="B21637" s="18" t="s">
        <v>18</v>
      </c>
      <c r="C21637" s="19">
        <v>20</v>
      </c>
      <c r="D21637" s="18" t="s">
        <v>436</v>
      </c>
      <c r="E21637" s="19">
        <v>4</v>
      </c>
      <c r="F21637" s="18" t="s">
        <v>12471</v>
      </c>
      <c r="G21637" s="19">
        <v>101299</v>
      </c>
      <c r="H21637" s="18" t="s">
        <v>32</v>
      </c>
      <c r="I21637" s="18" t="s">
        <v>840</v>
      </c>
      <c r="J21637" s="18" t="s">
        <v>23</v>
      </c>
      <c r="K21637" s="22">
        <v>17</v>
      </c>
      <c r="L21637" s="22">
        <v>17</v>
      </c>
      <c r="M21637" s="21"/>
      <c r="N21637" s="21"/>
      <c r="O21637" s="18"/>
      <c r="P21637" s="18"/>
      <c r="Q21637" s="18"/>
      <c r="R21637" s="18"/>
    </row>
    <row r="21638" ht="17" spans="1:18">
      <c r="A21638" s="1">
        <v>2022</v>
      </c>
      <c r="B21638" s="18" t="s">
        <v>18</v>
      </c>
      <c r="C21638" s="19">
        <v>20</v>
      </c>
      <c r="D21638" s="18" t="s">
        <v>436</v>
      </c>
      <c r="E21638" s="19">
        <v>5</v>
      </c>
      <c r="F21638" s="18" t="s">
        <v>12472</v>
      </c>
      <c r="G21638" s="19">
        <v>22030202</v>
      </c>
      <c r="H21638" s="18" t="s">
        <v>35</v>
      </c>
      <c r="I21638" s="18" t="s">
        <v>340</v>
      </c>
      <c r="J21638" s="18" t="s">
        <v>23</v>
      </c>
      <c r="K21638" s="21"/>
      <c r="L21638" s="21"/>
      <c r="M21638" s="20">
        <v>1791.11</v>
      </c>
      <c r="N21638" s="20">
        <v>1791.11</v>
      </c>
      <c r="O21638" s="18"/>
      <c r="P21638" s="18"/>
      <c r="Q21638" s="18"/>
      <c r="R21638" s="18"/>
    </row>
    <row r="21639" ht="17" spans="1:18">
      <c r="A21639" s="1">
        <v>2022</v>
      </c>
      <c r="B21639" s="18" t="s">
        <v>18</v>
      </c>
      <c r="C21639" s="19">
        <v>20</v>
      </c>
      <c r="D21639" s="18" t="s">
        <v>436</v>
      </c>
      <c r="E21639" s="19">
        <v>6</v>
      </c>
      <c r="F21639" s="18" t="s">
        <v>12473</v>
      </c>
      <c r="G21639" s="19">
        <v>22030207</v>
      </c>
      <c r="H21639" s="18" t="s">
        <v>83</v>
      </c>
      <c r="I21639" s="18" t="s">
        <v>340</v>
      </c>
      <c r="J21639" s="18" t="s">
        <v>23</v>
      </c>
      <c r="K21639" s="21"/>
      <c r="L21639" s="21"/>
      <c r="M21639" s="22">
        <v>392</v>
      </c>
      <c r="N21639" s="22">
        <v>392</v>
      </c>
      <c r="O21639" s="18"/>
      <c r="P21639" s="18"/>
      <c r="Q21639" s="18"/>
      <c r="R21639" s="18"/>
    </row>
    <row r="21640" ht="17" spans="1:18">
      <c r="A21640" s="1">
        <v>2022</v>
      </c>
      <c r="B21640" s="18" t="s">
        <v>18</v>
      </c>
      <c r="C21640" s="19">
        <v>20</v>
      </c>
      <c r="D21640" s="18" t="s">
        <v>436</v>
      </c>
      <c r="E21640" s="19">
        <v>7</v>
      </c>
      <c r="F21640" s="18" t="s">
        <v>12474</v>
      </c>
      <c r="G21640" s="19">
        <v>22030210</v>
      </c>
      <c r="H21640" s="18" t="s">
        <v>157</v>
      </c>
      <c r="I21640" s="18" t="s">
        <v>340</v>
      </c>
      <c r="J21640" s="18" t="s">
        <v>23</v>
      </c>
      <c r="K21640" s="21"/>
      <c r="L21640" s="21"/>
      <c r="M21640" s="22">
        <v>150</v>
      </c>
      <c r="N21640" s="22">
        <v>150</v>
      </c>
      <c r="O21640" s="18"/>
      <c r="P21640" s="18"/>
      <c r="Q21640" s="18"/>
      <c r="R21640" s="18"/>
    </row>
    <row r="21641" ht="17" spans="1:18">
      <c r="A21641" s="1">
        <v>2022</v>
      </c>
      <c r="B21641" s="18" t="s">
        <v>18</v>
      </c>
      <c r="C21641" s="19">
        <v>20</v>
      </c>
      <c r="D21641" s="18" t="s">
        <v>436</v>
      </c>
      <c r="E21641" s="19">
        <v>8</v>
      </c>
      <c r="F21641" s="18" t="s">
        <v>12475</v>
      </c>
      <c r="G21641" s="19">
        <v>22030216</v>
      </c>
      <c r="H21641" s="18" t="s">
        <v>170</v>
      </c>
      <c r="I21641" s="18" t="s">
        <v>340</v>
      </c>
      <c r="J21641" s="18" t="s">
        <v>23</v>
      </c>
      <c r="K21641" s="21"/>
      <c r="L21641" s="21"/>
      <c r="M21641" s="22">
        <v>56</v>
      </c>
      <c r="N21641" s="22">
        <v>56</v>
      </c>
      <c r="O21641" s="18"/>
      <c r="P21641" s="18"/>
      <c r="Q21641" s="18"/>
      <c r="R21641" s="18"/>
    </row>
    <row r="21642" ht="17" spans="1:18">
      <c r="A21642" s="1">
        <v>2022</v>
      </c>
      <c r="B21642" s="18" t="s">
        <v>18</v>
      </c>
      <c r="C21642" s="19">
        <v>20</v>
      </c>
      <c r="D21642" s="18" t="s">
        <v>436</v>
      </c>
      <c r="E21642" s="19">
        <v>9</v>
      </c>
      <c r="F21642" s="18" t="s">
        <v>12476</v>
      </c>
      <c r="G21642" s="19">
        <v>224199</v>
      </c>
      <c r="H21642" s="18" t="s">
        <v>134</v>
      </c>
      <c r="I21642" s="18" t="s">
        <v>9066</v>
      </c>
      <c r="J21642" s="18" t="s">
        <v>23</v>
      </c>
      <c r="K21642" s="21"/>
      <c r="L21642" s="21"/>
      <c r="M21642" s="20">
        <v>15000</v>
      </c>
      <c r="N21642" s="20">
        <v>15000</v>
      </c>
      <c r="O21642" s="18"/>
      <c r="P21642" s="18"/>
      <c r="Q21642" s="18"/>
      <c r="R21642" s="18"/>
    </row>
    <row r="21643" ht="17" spans="1:18">
      <c r="A21643" s="1">
        <v>2022</v>
      </c>
      <c r="B21643" s="18" t="s">
        <v>18</v>
      </c>
      <c r="C21643" s="19">
        <v>20</v>
      </c>
      <c r="D21643" s="18" t="s">
        <v>436</v>
      </c>
      <c r="E21643" s="19">
        <v>10</v>
      </c>
      <c r="F21643" s="18" t="s">
        <v>12477</v>
      </c>
      <c r="G21643" s="19">
        <v>224199</v>
      </c>
      <c r="H21643" s="18" t="s">
        <v>134</v>
      </c>
      <c r="I21643" s="18" t="s">
        <v>5960</v>
      </c>
      <c r="J21643" s="18" t="s">
        <v>23</v>
      </c>
      <c r="K21643" s="21"/>
      <c r="L21643" s="21"/>
      <c r="M21643" s="22">
        <v>0.89</v>
      </c>
      <c r="N21643" s="22">
        <v>0.89</v>
      </c>
      <c r="O21643" s="18"/>
      <c r="P21643" s="18"/>
      <c r="Q21643" s="18"/>
      <c r="R21643" s="18"/>
    </row>
    <row r="21644" ht="17" spans="1:18">
      <c r="A21644" s="1">
        <v>2022</v>
      </c>
      <c r="B21644" s="18" t="s">
        <v>18</v>
      </c>
      <c r="C21644" s="19">
        <v>20</v>
      </c>
      <c r="D21644" s="18" t="s">
        <v>439</v>
      </c>
      <c r="E21644" s="19">
        <v>1</v>
      </c>
      <c r="F21644" s="18" t="s">
        <v>12478</v>
      </c>
      <c r="G21644" s="19">
        <v>101299</v>
      </c>
      <c r="H21644" s="18" t="s">
        <v>32</v>
      </c>
      <c r="I21644" s="18" t="s">
        <v>33</v>
      </c>
      <c r="J21644" s="18" t="s">
        <v>23</v>
      </c>
      <c r="K21644" s="20">
        <v>3872.72</v>
      </c>
      <c r="L21644" s="20">
        <v>3872.72</v>
      </c>
      <c r="M21644" s="21"/>
      <c r="N21644" s="21"/>
      <c r="O21644" s="18"/>
      <c r="P21644" s="18"/>
      <c r="Q21644" s="18"/>
      <c r="R21644" s="18"/>
    </row>
    <row r="21645" ht="17" spans="1:18">
      <c r="A21645" s="1">
        <v>2022</v>
      </c>
      <c r="B21645" s="18" t="s">
        <v>18</v>
      </c>
      <c r="C21645" s="19">
        <v>20</v>
      </c>
      <c r="D21645" s="18" t="s">
        <v>439</v>
      </c>
      <c r="E21645" s="19">
        <v>2</v>
      </c>
      <c r="F21645" s="18" t="s">
        <v>12479</v>
      </c>
      <c r="G21645" s="19">
        <v>1001</v>
      </c>
      <c r="H21645" s="18" t="s">
        <v>949</v>
      </c>
      <c r="I21645" s="18"/>
      <c r="J21645" s="18" t="s">
        <v>23</v>
      </c>
      <c r="K21645" s="22">
        <v>200</v>
      </c>
      <c r="L21645" s="22">
        <v>200</v>
      </c>
      <c r="M21645" s="21"/>
      <c r="N21645" s="21"/>
      <c r="O21645" s="18"/>
      <c r="P21645" s="18"/>
      <c r="Q21645" s="18" t="s">
        <v>950</v>
      </c>
      <c r="R21645" s="18"/>
    </row>
    <row r="21646" ht="17" spans="1:18">
      <c r="A21646" s="1">
        <v>2022</v>
      </c>
      <c r="B21646" s="18" t="s">
        <v>18</v>
      </c>
      <c r="C21646" s="19">
        <v>20</v>
      </c>
      <c r="D21646" s="18" t="s">
        <v>439</v>
      </c>
      <c r="E21646" s="19">
        <v>3</v>
      </c>
      <c r="F21646" s="18" t="s">
        <v>12480</v>
      </c>
      <c r="G21646" s="19">
        <v>101299</v>
      </c>
      <c r="H21646" s="18" t="s">
        <v>32</v>
      </c>
      <c r="I21646" s="18" t="s">
        <v>1082</v>
      </c>
      <c r="J21646" s="18" t="s">
        <v>23</v>
      </c>
      <c r="K21646" s="22">
        <v>461</v>
      </c>
      <c r="L21646" s="22">
        <v>461</v>
      </c>
      <c r="M21646" s="21"/>
      <c r="N21646" s="21"/>
      <c r="O21646" s="18"/>
      <c r="P21646" s="18"/>
      <c r="Q21646" s="18"/>
      <c r="R21646" s="18"/>
    </row>
    <row r="21647" ht="17" spans="1:18">
      <c r="A21647" s="1">
        <v>2022</v>
      </c>
      <c r="B21647" s="18" t="s">
        <v>18</v>
      </c>
      <c r="C21647" s="19">
        <v>20</v>
      </c>
      <c r="D21647" s="18" t="s">
        <v>439</v>
      </c>
      <c r="E21647" s="19">
        <v>4</v>
      </c>
      <c r="F21647" s="18" t="s">
        <v>12481</v>
      </c>
      <c r="G21647" s="19">
        <v>101299</v>
      </c>
      <c r="H21647" s="18" t="s">
        <v>32</v>
      </c>
      <c r="I21647" s="18" t="s">
        <v>840</v>
      </c>
      <c r="J21647" s="18" t="s">
        <v>23</v>
      </c>
      <c r="K21647" s="22">
        <v>2</v>
      </c>
      <c r="L21647" s="22">
        <v>2</v>
      </c>
      <c r="M21647" s="21"/>
      <c r="N21647" s="21"/>
      <c r="O21647" s="18"/>
      <c r="P21647" s="18"/>
      <c r="Q21647" s="18"/>
      <c r="R21647" s="18"/>
    </row>
    <row r="21648" ht="17" spans="1:18">
      <c r="A21648" s="1">
        <v>2022</v>
      </c>
      <c r="B21648" s="18" t="s">
        <v>18</v>
      </c>
      <c r="C21648" s="19">
        <v>20</v>
      </c>
      <c r="D21648" s="18" t="s">
        <v>439</v>
      </c>
      <c r="E21648" s="19">
        <v>5</v>
      </c>
      <c r="F21648" s="18" t="s">
        <v>12482</v>
      </c>
      <c r="G21648" s="19">
        <v>22030202</v>
      </c>
      <c r="H21648" s="18" t="s">
        <v>35</v>
      </c>
      <c r="I21648" s="18" t="s">
        <v>340</v>
      </c>
      <c r="J21648" s="18" t="s">
        <v>23</v>
      </c>
      <c r="K21648" s="21"/>
      <c r="L21648" s="21"/>
      <c r="M21648" s="20">
        <v>2826.72</v>
      </c>
      <c r="N21648" s="20">
        <v>2826.72</v>
      </c>
      <c r="O21648" s="18"/>
      <c r="P21648" s="18"/>
      <c r="Q21648" s="18"/>
      <c r="R21648" s="18"/>
    </row>
    <row r="21649" ht="17" spans="1:18">
      <c r="A21649" s="1">
        <v>2022</v>
      </c>
      <c r="B21649" s="18" t="s">
        <v>18</v>
      </c>
      <c r="C21649" s="19">
        <v>20</v>
      </c>
      <c r="D21649" s="18" t="s">
        <v>439</v>
      </c>
      <c r="E21649" s="19">
        <v>6</v>
      </c>
      <c r="F21649" s="18" t="s">
        <v>12483</v>
      </c>
      <c r="G21649" s="19">
        <v>22030217</v>
      </c>
      <c r="H21649" s="18" t="s">
        <v>218</v>
      </c>
      <c r="I21649" s="18" t="s">
        <v>340</v>
      </c>
      <c r="J21649" s="18" t="s">
        <v>23</v>
      </c>
      <c r="K21649" s="21"/>
      <c r="L21649" s="21"/>
      <c r="M21649" s="22">
        <v>700</v>
      </c>
      <c r="N21649" s="22">
        <v>700</v>
      </c>
      <c r="O21649" s="18"/>
      <c r="P21649" s="18"/>
      <c r="Q21649" s="18"/>
      <c r="R21649" s="18"/>
    </row>
    <row r="21650" ht="17" spans="1:18">
      <c r="A21650" s="1">
        <v>2022</v>
      </c>
      <c r="B21650" s="18" t="s">
        <v>18</v>
      </c>
      <c r="C21650" s="19">
        <v>20</v>
      </c>
      <c r="D21650" s="18" t="s">
        <v>439</v>
      </c>
      <c r="E21650" s="19">
        <v>7</v>
      </c>
      <c r="F21650" s="18" t="s">
        <v>12484</v>
      </c>
      <c r="G21650" s="19">
        <v>22030207</v>
      </c>
      <c r="H21650" s="18" t="s">
        <v>83</v>
      </c>
      <c r="I21650" s="18" t="s">
        <v>340</v>
      </c>
      <c r="J21650" s="18" t="s">
        <v>23</v>
      </c>
      <c r="K21650" s="21"/>
      <c r="L21650" s="21"/>
      <c r="M21650" s="22">
        <v>463</v>
      </c>
      <c r="N21650" s="22">
        <v>463</v>
      </c>
      <c r="O21650" s="18"/>
      <c r="P21650" s="18"/>
      <c r="Q21650" s="18"/>
      <c r="R21650" s="18"/>
    </row>
    <row r="21651" ht="17" spans="1:18">
      <c r="A21651" s="1">
        <v>2022</v>
      </c>
      <c r="B21651" s="18" t="s">
        <v>18</v>
      </c>
      <c r="C21651" s="19">
        <v>20</v>
      </c>
      <c r="D21651" s="18" t="s">
        <v>439</v>
      </c>
      <c r="E21651" s="19">
        <v>8</v>
      </c>
      <c r="F21651" s="18" t="s">
        <v>12485</v>
      </c>
      <c r="G21651" s="19">
        <v>22030210</v>
      </c>
      <c r="H21651" s="18" t="s">
        <v>157</v>
      </c>
      <c r="I21651" s="18" t="s">
        <v>340</v>
      </c>
      <c r="J21651" s="18" t="s">
        <v>23</v>
      </c>
      <c r="K21651" s="21"/>
      <c r="L21651" s="21"/>
      <c r="M21651" s="22">
        <v>20</v>
      </c>
      <c r="N21651" s="22">
        <v>20</v>
      </c>
      <c r="O21651" s="18"/>
      <c r="P21651" s="18"/>
      <c r="Q21651" s="18"/>
      <c r="R21651" s="18"/>
    </row>
    <row r="21652" ht="17" spans="1:18">
      <c r="A21652" s="1">
        <v>2022</v>
      </c>
      <c r="B21652" s="18" t="s">
        <v>18</v>
      </c>
      <c r="C21652" s="19">
        <v>20</v>
      </c>
      <c r="D21652" s="18" t="s">
        <v>439</v>
      </c>
      <c r="E21652" s="19">
        <v>9</v>
      </c>
      <c r="F21652" s="18" t="s">
        <v>12486</v>
      </c>
      <c r="G21652" s="19">
        <v>22030221</v>
      </c>
      <c r="H21652" s="18" t="s">
        <v>645</v>
      </c>
      <c r="I21652" s="18" t="s">
        <v>340</v>
      </c>
      <c r="J21652" s="18" t="s">
        <v>23</v>
      </c>
      <c r="K21652" s="21"/>
      <c r="L21652" s="21"/>
      <c r="M21652" s="22">
        <v>30</v>
      </c>
      <c r="N21652" s="22">
        <v>30</v>
      </c>
      <c r="O21652" s="18"/>
      <c r="P21652" s="18"/>
      <c r="Q21652" s="18"/>
      <c r="R21652" s="18"/>
    </row>
    <row r="21653" ht="17" spans="1:18">
      <c r="A21653" s="1">
        <v>2022</v>
      </c>
      <c r="B21653" s="18" t="s">
        <v>18</v>
      </c>
      <c r="C21653" s="19">
        <v>20</v>
      </c>
      <c r="D21653" s="18" t="s">
        <v>439</v>
      </c>
      <c r="E21653" s="19">
        <v>10</v>
      </c>
      <c r="F21653" s="18" t="s">
        <v>12487</v>
      </c>
      <c r="G21653" s="19">
        <v>22030216</v>
      </c>
      <c r="H21653" s="18" t="s">
        <v>170</v>
      </c>
      <c r="I21653" s="18" t="s">
        <v>340</v>
      </c>
      <c r="J21653" s="18" t="s">
        <v>23</v>
      </c>
      <c r="K21653" s="21"/>
      <c r="L21653" s="21"/>
      <c r="M21653" s="22">
        <v>96</v>
      </c>
      <c r="N21653" s="22">
        <v>96</v>
      </c>
      <c r="O21653" s="18"/>
      <c r="P21653" s="18"/>
      <c r="Q21653" s="18"/>
      <c r="R21653" s="18"/>
    </row>
    <row r="21654" ht="17" spans="1:18">
      <c r="A21654" s="1">
        <v>2022</v>
      </c>
      <c r="B21654" s="18" t="s">
        <v>18</v>
      </c>
      <c r="C21654" s="19">
        <v>20</v>
      </c>
      <c r="D21654" s="18" t="s">
        <v>439</v>
      </c>
      <c r="E21654" s="19">
        <v>11</v>
      </c>
      <c r="F21654" s="18" t="s">
        <v>12488</v>
      </c>
      <c r="G21654" s="19">
        <v>224199</v>
      </c>
      <c r="H21654" s="18" t="s">
        <v>134</v>
      </c>
      <c r="I21654" s="18" t="s">
        <v>5960</v>
      </c>
      <c r="J21654" s="18" t="s">
        <v>23</v>
      </c>
      <c r="K21654" s="21"/>
      <c r="L21654" s="21"/>
      <c r="M21654" s="22">
        <v>400</v>
      </c>
      <c r="N21654" s="22">
        <v>400</v>
      </c>
      <c r="O21654" s="18"/>
      <c r="P21654" s="18"/>
      <c r="Q21654" s="18"/>
      <c r="R21654" s="18"/>
    </row>
    <row r="21655" ht="17" spans="1:18">
      <c r="A21655" s="1">
        <v>2022</v>
      </c>
      <c r="B21655" s="18" t="s">
        <v>18</v>
      </c>
      <c r="C21655" s="19">
        <v>20</v>
      </c>
      <c r="D21655" s="18" t="s">
        <v>441</v>
      </c>
      <c r="E21655" s="19">
        <v>1</v>
      </c>
      <c r="F21655" s="18" t="s">
        <v>12489</v>
      </c>
      <c r="G21655" s="19">
        <v>101299</v>
      </c>
      <c r="H21655" s="18" t="s">
        <v>32</v>
      </c>
      <c r="I21655" s="18" t="s">
        <v>33</v>
      </c>
      <c r="J21655" s="18" t="s">
        <v>23</v>
      </c>
      <c r="K21655" s="20">
        <v>3800</v>
      </c>
      <c r="L21655" s="20">
        <v>3800</v>
      </c>
      <c r="M21655" s="21"/>
      <c r="N21655" s="21"/>
      <c r="O21655" s="18"/>
      <c r="P21655" s="18"/>
      <c r="Q21655" s="18"/>
      <c r="R21655" s="18"/>
    </row>
    <row r="21656" ht="17" spans="1:18">
      <c r="A21656" s="1">
        <v>2022</v>
      </c>
      <c r="B21656" s="18" t="s">
        <v>18</v>
      </c>
      <c r="C21656" s="19">
        <v>20</v>
      </c>
      <c r="D21656" s="18" t="s">
        <v>441</v>
      </c>
      <c r="E21656" s="19">
        <v>2</v>
      </c>
      <c r="F21656" s="18" t="s">
        <v>12490</v>
      </c>
      <c r="G21656" s="19">
        <v>101299</v>
      </c>
      <c r="H21656" s="18" t="s">
        <v>32</v>
      </c>
      <c r="I21656" s="18" t="s">
        <v>1082</v>
      </c>
      <c r="J21656" s="18" t="s">
        <v>23</v>
      </c>
      <c r="K21656" s="22">
        <v>517</v>
      </c>
      <c r="L21656" s="22">
        <v>517</v>
      </c>
      <c r="M21656" s="21"/>
      <c r="N21656" s="21"/>
      <c r="O21656" s="18"/>
      <c r="P21656" s="18"/>
      <c r="Q21656" s="18"/>
      <c r="R21656" s="18"/>
    </row>
    <row r="21657" ht="17" spans="1:18">
      <c r="A21657" s="1">
        <v>2022</v>
      </c>
      <c r="B21657" s="18" t="s">
        <v>18</v>
      </c>
      <c r="C21657" s="19">
        <v>20</v>
      </c>
      <c r="D21657" s="18" t="s">
        <v>441</v>
      </c>
      <c r="E21657" s="19">
        <v>3</v>
      </c>
      <c r="F21657" s="18" t="s">
        <v>12491</v>
      </c>
      <c r="G21657" s="19">
        <v>101299</v>
      </c>
      <c r="H21657" s="18" t="s">
        <v>32</v>
      </c>
      <c r="I21657" s="18" t="s">
        <v>840</v>
      </c>
      <c r="J21657" s="18" t="s">
        <v>23</v>
      </c>
      <c r="K21657" s="22">
        <v>7</v>
      </c>
      <c r="L21657" s="22">
        <v>7</v>
      </c>
      <c r="M21657" s="21"/>
      <c r="N21657" s="21"/>
      <c r="O21657" s="18"/>
      <c r="P21657" s="18"/>
      <c r="Q21657" s="18"/>
      <c r="R21657" s="18"/>
    </row>
    <row r="21658" ht="17" spans="1:18">
      <c r="A21658" s="1">
        <v>2022</v>
      </c>
      <c r="B21658" s="18" t="s">
        <v>18</v>
      </c>
      <c r="C21658" s="19">
        <v>20</v>
      </c>
      <c r="D21658" s="18" t="s">
        <v>441</v>
      </c>
      <c r="E21658" s="19">
        <v>4</v>
      </c>
      <c r="F21658" s="18" t="s">
        <v>12492</v>
      </c>
      <c r="G21658" s="19">
        <v>22030217</v>
      </c>
      <c r="H21658" s="18" t="s">
        <v>218</v>
      </c>
      <c r="I21658" s="18" t="s">
        <v>340</v>
      </c>
      <c r="J21658" s="18" t="s">
        <v>23</v>
      </c>
      <c r="K21658" s="21"/>
      <c r="L21658" s="21"/>
      <c r="M21658" s="20">
        <v>3000</v>
      </c>
      <c r="N21658" s="20">
        <v>3000</v>
      </c>
      <c r="O21658" s="18"/>
      <c r="P21658" s="18"/>
      <c r="Q21658" s="18"/>
      <c r="R21658" s="18"/>
    </row>
    <row r="21659" ht="17" spans="1:18">
      <c r="A21659" s="1">
        <v>2022</v>
      </c>
      <c r="B21659" s="18" t="s">
        <v>18</v>
      </c>
      <c r="C21659" s="19">
        <v>20</v>
      </c>
      <c r="D21659" s="18" t="s">
        <v>441</v>
      </c>
      <c r="E21659" s="19">
        <v>5</v>
      </c>
      <c r="F21659" s="18" t="s">
        <v>12493</v>
      </c>
      <c r="G21659" s="19">
        <v>22030202</v>
      </c>
      <c r="H21659" s="18" t="s">
        <v>35</v>
      </c>
      <c r="I21659" s="18" t="s">
        <v>340</v>
      </c>
      <c r="J21659" s="18" t="s">
        <v>23</v>
      </c>
      <c r="K21659" s="21"/>
      <c r="L21659" s="21"/>
      <c r="M21659" s="22">
        <v>200</v>
      </c>
      <c r="N21659" s="22">
        <v>200</v>
      </c>
      <c r="O21659" s="18"/>
      <c r="P21659" s="18"/>
      <c r="Q21659" s="18"/>
      <c r="R21659" s="18"/>
    </row>
    <row r="21660" ht="17" spans="1:18">
      <c r="A21660" s="1">
        <v>2022</v>
      </c>
      <c r="B21660" s="18" t="s">
        <v>18</v>
      </c>
      <c r="C21660" s="19">
        <v>20</v>
      </c>
      <c r="D21660" s="18" t="s">
        <v>441</v>
      </c>
      <c r="E21660" s="19">
        <v>6</v>
      </c>
      <c r="F21660" s="18" t="s">
        <v>12494</v>
      </c>
      <c r="G21660" s="19">
        <v>22030207</v>
      </c>
      <c r="H21660" s="18" t="s">
        <v>83</v>
      </c>
      <c r="I21660" s="18" t="s">
        <v>340</v>
      </c>
      <c r="J21660" s="18" t="s">
        <v>23</v>
      </c>
      <c r="K21660" s="21"/>
      <c r="L21660" s="21"/>
      <c r="M21660" s="22">
        <v>524</v>
      </c>
      <c r="N21660" s="22">
        <v>524</v>
      </c>
      <c r="O21660" s="18"/>
      <c r="P21660" s="18"/>
      <c r="Q21660" s="18"/>
      <c r="R21660" s="18"/>
    </row>
    <row r="21661" ht="17" spans="1:18">
      <c r="A21661" s="1">
        <v>2022</v>
      </c>
      <c r="B21661" s="18" t="s">
        <v>18</v>
      </c>
      <c r="C21661" s="19">
        <v>20</v>
      </c>
      <c r="D21661" s="18" t="s">
        <v>441</v>
      </c>
      <c r="E21661" s="19">
        <v>7</v>
      </c>
      <c r="F21661" s="18" t="s">
        <v>12495</v>
      </c>
      <c r="G21661" s="19">
        <v>22030201</v>
      </c>
      <c r="H21661" s="18" t="s">
        <v>3504</v>
      </c>
      <c r="I21661" s="18" t="s">
        <v>340</v>
      </c>
      <c r="J21661" s="18" t="s">
        <v>23</v>
      </c>
      <c r="K21661" s="21"/>
      <c r="L21661" s="21"/>
      <c r="M21661" s="22">
        <v>600</v>
      </c>
      <c r="N21661" s="22">
        <v>600</v>
      </c>
      <c r="O21661" s="18"/>
      <c r="P21661" s="18"/>
      <c r="Q21661" s="18"/>
      <c r="R21661" s="18"/>
    </row>
    <row r="21662" ht="17" spans="1:18">
      <c r="A21662" s="1">
        <v>2022</v>
      </c>
      <c r="B21662" s="18" t="s">
        <v>18</v>
      </c>
      <c r="C21662" s="19">
        <v>20</v>
      </c>
      <c r="D21662" s="18" t="s">
        <v>444</v>
      </c>
      <c r="E21662" s="19">
        <v>1</v>
      </c>
      <c r="F21662" s="18" t="s">
        <v>12496</v>
      </c>
      <c r="G21662" s="19">
        <v>1001</v>
      </c>
      <c r="H21662" s="18" t="s">
        <v>949</v>
      </c>
      <c r="I21662" s="18"/>
      <c r="J21662" s="18" t="s">
        <v>23</v>
      </c>
      <c r="K21662" s="20">
        <v>2432</v>
      </c>
      <c r="L21662" s="20">
        <v>2432</v>
      </c>
      <c r="M21662" s="21"/>
      <c r="N21662" s="21"/>
      <c r="O21662" s="18"/>
      <c r="P21662" s="18"/>
      <c r="Q21662" s="18" t="s">
        <v>950</v>
      </c>
      <c r="R21662" s="18"/>
    </row>
    <row r="21663" ht="17" spans="1:18">
      <c r="A21663" s="1">
        <v>2022</v>
      </c>
      <c r="B21663" s="18" t="s">
        <v>18</v>
      </c>
      <c r="C21663" s="19">
        <v>20</v>
      </c>
      <c r="D21663" s="18" t="s">
        <v>444</v>
      </c>
      <c r="E21663" s="19">
        <v>2</v>
      </c>
      <c r="F21663" s="18" t="s">
        <v>12497</v>
      </c>
      <c r="G21663" s="19">
        <v>101299</v>
      </c>
      <c r="H21663" s="18" t="s">
        <v>32</v>
      </c>
      <c r="I21663" s="18" t="s">
        <v>33</v>
      </c>
      <c r="J21663" s="18" t="s">
        <v>23</v>
      </c>
      <c r="K21663" s="20">
        <v>1530</v>
      </c>
      <c r="L21663" s="20">
        <v>1530</v>
      </c>
      <c r="M21663" s="21"/>
      <c r="N21663" s="21"/>
      <c r="O21663" s="18"/>
      <c r="P21663" s="18"/>
      <c r="Q21663" s="18"/>
      <c r="R21663" s="18"/>
    </row>
    <row r="21664" ht="17" spans="1:18">
      <c r="A21664" s="1">
        <v>2022</v>
      </c>
      <c r="B21664" s="18" t="s">
        <v>18</v>
      </c>
      <c r="C21664" s="19">
        <v>20</v>
      </c>
      <c r="D21664" s="18" t="s">
        <v>444</v>
      </c>
      <c r="E21664" s="19">
        <v>3</v>
      </c>
      <c r="F21664" s="18" t="s">
        <v>12498</v>
      </c>
      <c r="G21664" s="19">
        <v>101299</v>
      </c>
      <c r="H21664" s="18" t="s">
        <v>32</v>
      </c>
      <c r="I21664" s="18" t="s">
        <v>1082</v>
      </c>
      <c r="J21664" s="18" t="s">
        <v>23</v>
      </c>
      <c r="K21664" s="22">
        <v>475</v>
      </c>
      <c r="L21664" s="22">
        <v>475</v>
      </c>
      <c r="M21664" s="21"/>
      <c r="N21664" s="21"/>
      <c r="O21664" s="18"/>
      <c r="P21664" s="18"/>
      <c r="Q21664" s="18"/>
      <c r="R21664" s="18"/>
    </row>
    <row r="21665" ht="17" spans="1:18">
      <c r="A21665" s="1">
        <v>2022</v>
      </c>
      <c r="B21665" s="18" t="s">
        <v>18</v>
      </c>
      <c r="C21665" s="19">
        <v>20</v>
      </c>
      <c r="D21665" s="18" t="s">
        <v>444</v>
      </c>
      <c r="E21665" s="19">
        <v>4</v>
      </c>
      <c r="F21665" s="18" t="s">
        <v>12499</v>
      </c>
      <c r="G21665" s="19">
        <v>101299</v>
      </c>
      <c r="H21665" s="18" t="s">
        <v>32</v>
      </c>
      <c r="I21665" s="18" t="s">
        <v>840</v>
      </c>
      <c r="J21665" s="18" t="s">
        <v>23</v>
      </c>
      <c r="K21665" s="22">
        <v>44</v>
      </c>
      <c r="L21665" s="22">
        <v>44</v>
      </c>
      <c r="M21665" s="21"/>
      <c r="N21665" s="21"/>
      <c r="O21665" s="18"/>
      <c r="P21665" s="18"/>
      <c r="Q21665" s="18"/>
      <c r="R21665" s="18"/>
    </row>
    <row r="21666" ht="17" spans="1:18">
      <c r="A21666" s="1">
        <v>2022</v>
      </c>
      <c r="B21666" s="18" t="s">
        <v>18</v>
      </c>
      <c r="C21666" s="19">
        <v>20</v>
      </c>
      <c r="D21666" s="18" t="s">
        <v>444</v>
      </c>
      <c r="E21666" s="19">
        <v>5</v>
      </c>
      <c r="F21666" s="18" t="s">
        <v>12500</v>
      </c>
      <c r="G21666" s="19">
        <v>22030202</v>
      </c>
      <c r="H21666" s="18" t="s">
        <v>35</v>
      </c>
      <c r="I21666" s="18" t="s">
        <v>340</v>
      </c>
      <c r="J21666" s="18" t="s">
        <v>23</v>
      </c>
      <c r="K21666" s="21"/>
      <c r="L21666" s="21"/>
      <c r="M21666" s="20">
        <v>2335.44</v>
      </c>
      <c r="N21666" s="20">
        <v>2335.44</v>
      </c>
      <c r="O21666" s="18"/>
      <c r="P21666" s="18"/>
      <c r="Q21666" s="18"/>
      <c r="R21666" s="18"/>
    </row>
    <row r="21667" ht="17" spans="1:18">
      <c r="A21667" s="1">
        <v>2022</v>
      </c>
      <c r="B21667" s="18" t="s">
        <v>18</v>
      </c>
      <c r="C21667" s="19">
        <v>20</v>
      </c>
      <c r="D21667" s="18" t="s">
        <v>444</v>
      </c>
      <c r="E21667" s="19">
        <v>6</v>
      </c>
      <c r="F21667" s="18" t="s">
        <v>12501</v>
      </c>
      <c r="G21667" s="19">
        <v>22030217</v>
      </c>
      <c r="H21667" s="18" t="s">
        <v>218</v>
      </c>
      <c r="I21667" s="18" t="s">
        <v>340</v>
      </c>
      <c r="J21667" s="18" t="s">
        <v>23</v>
      </c>
      <c r="K21667" s="21"/>
      <c r="L21667" s="21"/>
      <c r="M21667" s="20">
        <v>1500</v>
      </c>
      <c r="N21667" s="20">
        <v>1500</v>
      </c>
      <c r="O21667" s="18"/>
      <c r="P21667" s="18"/>
      <c r="Q21667" s="18"/>
      <c r="R21667" s="18"/>
    </row>
    <row r="21668" ht="17" spans="1:18">
      <c r="A21668" s="1">
        <v>2022</v>
      </c>
      <c r="B21668" s="18" t="s">
        <v>18</v>
      </c>
      <c r="C21668" s="19">
        <v>20</v>
      </c>
      <c r="D21668" s="18" t="s">
        <v>444</v>
      </c>
      <c r="E21668" s="19">
        <v>7</v>
      </c>
      <c r="F21668" s="18" t="s">
        <v>12502</v>
      </c>
      <c r="G21668" s="19">
        <v>22030207</v>
      </c>
      <c r="H21668" s="18" t="s">
        <v>83</v>
      </c>
      <c r="I21668" s="18" t="s">
        <v>340</v>
      </c>
      <c r="J21668" s="18" t="s">
        <v>23</v>
      </c>
      <c r="K21668" s="21"/>
      <c r="L21668" s="21"/>
      <c r="M21668" s="22">
        <v>519</v>
      </c>
      <c r="N21668" s="22">
        <v>519</v>
      </c>
      <c r="O21668" s="18"/>
      <c r="P21668" s="18"/>
      <c r="Q21668" s="18"/>
      <c r="R21668" s="18"/>
    </row>
    <row r="21669" ht="17" spans="1:18">
      <c r="A21669" s="1">
        <v>2022</v>
      </c>
      <c r="B21669" s="18" t="s">
        <v>18</v>
      </c>
      <c r="C21669" s="19">
        <v>20</v>
      </c>
      <c r="D21669" s="18" t="s">
        <v>444</v>
      </c>
      <c r="E21669" s="19">
        <v>8</v>
      </c>
      <c r="F21669" s="18" t="s">
        <v>12503</v>
      </c>
      <c r="G21669" s="19">
        <v>22030221</v>
      </c>
      <c r="H21669" s="18" t="s">
        <v>645</v>
      </c>
      <c r="I21669" s="18" t="s">
        <v>340</v>
      </c>
      <c r="J21669" s="18" t="s">
        <v>23</v>
      </c>
      <c r="K21669" s="21"/>
      <c r="L21669" s="21"/>
      <c r="M21669" s="22">
        <v>30</v>
      </c>
      <c r="N21669" s="22">
        <v>30</v>
      </c>
      <c r="O21669" s="18"/>
      <c r="P21669" s="18"/>
      <c r="Q21669" s="18"/>
      <c r="R21669" s="18"/>
    </row>
    <row r="21670" ht="17" spans="1:18">
      <c r="A21670" s="1">
        <v>2022</v>
      </c>
      <c r="B21670" s="18" t="s">
        <v>18</v>
      </c>
      <c r="C21670" s="19">
        <v>20</v>
      </c>
      <c r="D21670" s="18" t="s">
        <v>444</v>
      </c>
      <c r="E21670" s="19">
        <v>9</v>
      </c>
      <c r="F21670" s="18" t="s">
        <v>12504</v>
      </c>
      <c r="G21670" s="19">
        <v>22030216</v>
      </c>
      <c r="H21670" s="18" t="s">
        <v>170</v>
      </c>
      <c r="I21670" s="18" t="s">
        <v>340</v>
      </c>
      <c r="J21670" s="18" t="s">
        <v>23</v>
      </c>
      <c r="K21670" s="21"/>
      <c r="L21670" s="21"/>
      <c r="M21670" s="22">
        <v>96</v>
      </c>
      <c r="N21670" s="22">
        <v>96</v>
      </c>
      <c r="O21670" s="18"/>
      <c r="P21670" s="18"/>
      <c r="Q21670" s="18"/>
      <c r="R21670" s="18"/>
    </row>
    <row r="21671" ht="17" spans="1:18">
      <c r="A21671" s="1">
        <v>2022</v>
      </c>
      <c r="B21671" s="18" t="s">
        <v>18</v>
      </c>
      <c r="C21671" s="19">
        <v>20</v>
      </c>
      <c r="D21671" s="18" t="s">
        <v>444</v>
      </c>
      <c r="E21671" s="19">
        <v>10</v>
      </c>
      <c r="F21671" s="18" t="s">
        <v>12505</v>
      </c>
      <c r="G21671" s="19">
        <v>224199</v>
      </c>
      <c r="H21671" s="18" t="s">
        <v>134</v>
      </c>
      <c r="I21671" s="18" t="s">
        <v>5960</v>
      </c>
      <c r="J21671" s="18" t="s">
        <v>23</v>
      </c>
      <c r="K21671" s="21"/>
      <c r="L21671" s="21"/>
      <c r="M21671" s="22">
        <v>0.56</v>
      </c>
      <c r="N21671" s="22">
        <v>0.56</v>
      </c>
      <c r="O21671" s="18"/>
      <c r="P21671" s="18"/>
      <c r="Q21671" s="18"/>
      <c r="R21671" s="18"/>
    </row>
    <row r="21672" ht="17" spans="1:18">
      <c r="A21672" s="1">
        <v>2022</v>
      </c>
      <c r="B21672" s="18" t="s">
        <v>18</v>
      </c>
      <c r="C21672" s="19">
        <v>20</v>
      </c>
      <c r="D21672" s="18" t="s">
        <v>447</v>
      </c>
      <c r="E21672" s="19">
        <v>1</v>
      </c>
      <c r="F21672" s="18" t="s">
        <v>12506</v>
      </c>
      <c r="G21672" s="19">
        <v>101299</v>
      </c>
      <c r="H21672" s="18" t="s">
        <v>32</v>
      </c>
      <c r="I21672" s="18" t="s">
        <v>33</v>
      </c>
      <c r="J21672" s="18" t="s">
        <v>23</v>
      </c>
      <c r="K21672" s="20">
        <v>19907.56</v>
      </c>
      <c r="L21672" s="20">
        <v>19907.56</v>
      </c>
      <c r="M21672" s="21"/>
      <c r="N21672" s="21"/>
      <c r="O21672" s="18"/>
      <c r="P21672" s="18"/>
      <c r="Q21672" s="18"/>
      <c r="R21672" s="18"/>
    </row>
    <row r="21673" ht="17" spans="1:18">
      <c r="A21673" s="1">
        <v>2022</v>
      </c>
      <c r="B21673" s="18" t="s">
        <v>18</v>
      </c>
      <c r="C21673" s="19">
        <v>20</v>
      </c>
      <c r="D21673" s="18" t="s">
        <v>447</v>
      </c>
      <c r="E21673" s="19">
        <v>2</v>
      </c>
      <c r="F21673" s="18" t="s">
        <v>12507</v>
      </c>
      <c r="G21673" s="19">
        <v>101299</v>
      </c>
      <c r="H21673" s="18" t="s">
        <v>32</v>
      </c>
      <c r="I21673" s="18" t="s">
        <v>1082</v>
      </c>
      <c r="J21673" s="18" t="s">
        <v>23</v>
      </c>
      <c r="K21673" s="22">
        <v>344</v>
      </c>
      <c r="L21673" s="22">
        <v>344</v>
      </c>
      <c r="M21673" s="21"/>
      <c r="N21673" s="21"/>
      <c r="O21673" s="18"/>
      <c r="P21673" s="18"/>
      <c r="Q21673" s="18"/>
      <c r="R21673" s="18"/>
    </row>
    <row r="21674" ht="17" spans="1:18">
      <c r="A21674" s="1">
        <v>2022</v>
      </c>
      <c r="B21674" s="18" t="s">
        <v>18</v>
      </c>
      <c r="C21674" s="19">
        <v>20</v>
      </c>
      <c r="D21674" s="18" t="s">
        <v>447</v>
      </c>
      <c r="E21674" s="19">
        <v>3</v>
      </c>
      <c r="F21674" s="18" t="s">
        <v>12508</v>
      </c>
      <c r="G21674" s="19">
        <v>101299</v>
      </c>
      <c r="H21674" s="18" t="s">
        <v>32</v>
      </c>
      <c r="I21674" s="18" t="s">
        <v>840</v>
      </c>
      <c r="J21674" s="18" t="s">
        <v>23</v>
      </c>
      <c r="K21674" s="22">
        <v>43</v>
      </c>
      <c r="L21674" s="22">
        <v>43</v>
      </c>
      <c r="M21674" s="21"/>
      <c r="N21674" s="21"/>
      <c r="O21674" s="18"/>
      <c r="P21674" s="18"/>
      <c r="Q21674" s="18"/>
      <c r="R21674" s="18"/>
    </row>
    <row r="21675" ht="17" spans="1:18">
      <c r="A21675" s="1">
        <v>2022</v>
      </c>
      <c r="B21675" s="18" t="s">
        <v>18</v>
      </c>
      <c r="C21675" s="19">
        <v>20</v>
      </c>
      <c r="D21675" s="18" t="s">
        <v>447</v>
      </c>
      <c r="E21675" s="19">
        <v>4</v>
      </c>
      <c r="F21675" s="18" t="s">
        <v>12509</v>
      </c>
      <c r="G21675" s="19">
        <v>22030202</v>
      </c>
      <c r="H21675" s="18" t="s">
        <v>35</v>
      </c>
      <c r="I21675" s="18" t="s">
        <v>340</v>
      </c>
      <c r="J21675" s="18" t="s">
        <v>23</v>
      </c>
      <c r="K21675" s="21"/>
      <c r="L21675" s="21"/>
      <c r="M21675" s="20">
        <v>5106.01</v>
      </c>
      <c r="N21675" s="20">
        <v>5106.01</v>
      </c>
      <c r="O21675" s="18"/>
      <c r="P21675" s="18"/>
      <c r="Q21675" s="18"/>
      <c r="R21675" s="18"/>
    </row>
    <row r="21676" ht="17" spans="1:18">
      <c r="A21676" s="1">
        <v>2022</v>
      </c>
      <c r="B21676" s="18" t="s">
        <v>18</v>
      </c>
      <c r="C21676" s="19">
        <v>20</v>
      </c>
      <c r="D21676" s="18" t="s">
        <v>447</v>
      </c>
      <c r="E21676" s="19">
        <v>5</v>
      </c>
      <c r="F21676" s="18" t="s">
        <v>12510</v>
      </c>
      <c r="G21676" s="19">
        <v>22030217</v>
      </c>
      <c r="H21676" s="18" t="s">
        <v>218</v>
      </c>
      <c r="I21676" s="18" t="s">
        <v>340</v>
      </c>
      <c r="J21676" s="18" t="s">
        <v>23</v>
      </c>
      <c r="K21676" s="21"/>
      <c r="L21676" s="21"/>
      <c r="M21676" s="20">
        <v>11200</v>
      </c>
      <c r="N21676" s="20">
        <v>11200</v>
      </c>
      <c r="O21676" s="18"/>
      <c r="P21676" s="18"/>
      <c r="Q21676" s="18"/>
      <c r="R21676" s="18"/>
    </row>
    <row r="21677" ht="17" spans="1:18">
      <c r="A21677" s="1">
        <v>2022</v>
      </c>
      <c r="B21677" s="18" t="s">
        <v>18</v>
      </c>
      <c r="C21677" s="19">
        <v>20</v>
      </c>
      <c r="D21677" s="18" t="s">
        <v>447</v>
      </c>
      <c r="E21677" s="19">
        <v>6</v>
      </c>
      <c r="F21677" s="18" t="s">
        <v>12511</v>
      </c>
      <c r="G21677" s="19">
        <v>22030207</v>
      </c>
      <c r="H21677" s="18" t="s">
        <v>83</v>
      </c>
      <c r="I21677" s="18" t="s">
        <v>340</v>
      </c>
      <c r="J21677" s="18" t="s">
        <v>23</v>
      </c>
      <c r="K21677" s="21"/>
      <c r="L21677" s="21"/>
      <c r="M21677" s="22">
        <v>387</v>
      </c>
      <c r="N21677" s="22">
        <v>387</v>
      </c>
      <c r="O21677" s="18"/>
      <c r="P21677" s="18"/>
      <c r="Q21677" s="18"/>
      <c r="R21677" s="18"/>
    </row>
    <row r="21678" ht="17" spans="1:18">
      <c r="A21678" s="1">
        <v>2022</v>
      </c>
      <c r="B21678" s="18" t="s">
        <v>18</v>
      </c>
      <c r="C21678" s="19">
        <v>20</v>
      </c>
      <c r="D21678" s="18" t="s">
        <v>447</v>
      </c>
      <c r="E21678" s="19">
        <v>7</v>
      </c>
      <c r="F21678" s="18" t="s">
        <v>12512</v>
      </c>
      <c r="G21678" s="19">
        <v>22030210</v>
      </c>
      <c r="H21678" s="18" t="s">
        <v>157</v>
      </c>
      <c r="I21678" s="18" t="s">
        <v>340</v>
      </c>
      <c r="J21678" s="18" t="s">
        <v>23</v>
      </c>
      <c r="K21678" s="21"/>
      <c r="L21678" s="21"/>
      <c r="M21678" s="22">
        <v>50</v>
      </c>
      <c r="N21678" s="22">
        <v>50</v>
      </c>
      <c r="O21678" s="18"/>
      <c r="P21678" s="18"/>
      <c r="Q21678" s="18"/>
      <c r="R21678" s="18"/>
    </row>
    <row r="21679" ht="17" spans="1:18">
      <c r="A21679" s="1">
        <v>2022</v>
      </c>
      <c r="B21679" s="18" t="s">
        <v>18</v>
      </c>
      <c r="C21679" s="19">
        <v>20</v>
      </c>
      <c r="D21679" s="18" t="s">
        <v>447</v>
      </c>
      <c r="E21679" s="19">
        <v>8</v>
      </c>
      <c r="F21679" s="18" t="s">
        <v>12513</v>
      </c>
      <c r="G21679" s="19">
        <v>22030220</v>
      </c>
      <c r="H21679" s="18" t="s">
        <v>485</v>
      </c>
      <c r="I21679" s="18" t="s">
        <v>340</v>
      </c>
      <c r="J21679" s="18" t="s">
        <v>23</v>
      </c>
      <c r="K21679" s="21"/>
      <c r="L21679" s="21"/>
      <c r="M21679" s="22">
        <v>50</v>
      </c>
      <c r="N21679" s="22">
        <v>50</v>
      </c>
      <c r="O21679" s="18"/>
      <c r="P21679" s="18"/>
      <c r="Q21679" s="18"/>
      <c r="R21679" s="18"/>
    </row>
    <row r="21680" ht="17" spans="1:18">
      <c r="A21680" s="1">
        <v>2022</v>
      </c>
      <c r="B21680" s="18" t="s">
        <v>18</v>
      </c>
      <c r="C21680" s="19">
        <v>20</v>
      </c>
      <c r="D21680" s="18" t="s">
        <v>447</v>
      </c>
      <c r="E21680" s="19">
        <v>9</v>
      </c>
      <c r="F21680" s="18" t="s">
        <v>12514</v>
      </c>
      <c r="G21680" s="19">
        <v>224199</v>
      </c>
      <c r="H21680" s="18" t="s">
        <v>134</v>
      </c>
      <c r="I21680" s="18" t="s">
        <v>5960</v>
      </c>
      <c r="J21680" s="18" t="s">
        <v>23</v>
      </c>
      <c r="K21680" s="21"/>
      <c r="L21680" s="21"/>
      <c r="M21680" s="22">
        <v>294.53</v>
      </c>
      <c r="N21680" s="22">
        <v>294.53</v>
      </c>
      <c r="O21680" s="18"/>
      <c r="P21680" s="18"/>
      <c r="Q21680" s="18"/>
      <c r="R21680" s="18"/>
    </row>
    <row r="21681" ht="17" spans="1:18">
      <c r="A21681" s="1">
        <v>2022</v>
      </c>
      <c r="B21681" s="18" t="s">
        <v>18</v>
      </c>
      <c r="C21681" s="19">
        <v>20</v>
      </c>
      <c r="D21681" s="18" t="s">
        <v>447</v>
      </c>
      <c r="E21681" s="19">
        <v>10</v>
      </c>
      <c r="F21681" s="18" t="s">
        <v>12515</v>
      </c>
      <c r="G21681" s="19">
        <v>22030217</v>
      </c>
      <c r="H21681" s="18" t="s">
        <v>218</v>
      </c>
      <c r="I21681" s="18" t="s">
        <v>340</v>
      </c>
      <c r="J21681" s="18" t="s">
        <v>23</v>
      </c>
      <c r="K21681" s="21"/>
      <c r="L21681" s="21"/>
      <c r="M21681" s="22">
        <v>604.35</v>
      </c>
      <c r="N21681" s="22">
        <v>604.35</v>
      </c>
      <c r="O21681" s="18"/>
      <c r="P21681" s="18"/>
      <c r="Q21681" s="18"/>
      <c r="R21681" s="18"/>
    </row>
    <row r="21682" ht="17" spans="1:18">
      <c r="A21682" s="1">
        <v>2022</v>
      </c>
      <c r="B21682" s="18" t="s">
        <v>18</v>
      </c>
      <c r="C21682" s="19">
        <v>20</v>
      </c>
      <c r="D21682" s="18" t="s">
        <v>447</v>
      </c>
      <c r="E21682" s="19">
        <v>11</v>
      </c>
      <c r="F21682" s="18" t="s">
        <v>12516</v>
      </c>
      <c r="G21682" s="19">
        <v>22030216</v>
      </c>
      <c r="H21682" s="18" t="s">
        <v>170</v>
      </c>
      <c r="I21682" s="18" t="s">
        <v>340</v>
      </c>
      <c r="J21682" s="18" t="s">
        <v>23</v>
      </c>
      <c r="K21682" s="21"/>
      <c r="L21682" s="21"/>
      <c r="M21682" s="22">
        <v>96</v>
      </c>
      <c r="N21682" s="22">
        <v>96</v>
      </c>
      <c r="O21682" s="18"/>
      <c r="P21682" s="18"/>
      <c r="Q21682" s="18"/>
      <c r="R21682" s="18"/>
    </row>
    <row r="21683" ht="17" spans="1:18">
      <c r="A21683" s="1">
        <v>2022</v>
      </c>
      <c r="B21683" s="18" t="s">
        <v>18</v>
      </c>
      <c r="C21683" s="19">
        <v>20</v>
      </c>
      <c r="D21683" s="18" t="s">
        <v>447</v>
      </c>
      <c r="E21683" s="19">
        <v>12</v>
      </c>
      <c r="F21683" s="18" t="s">
        <v>12517</v>
      </c>
      <c r="G21683" s="19">
        <v>22030201</v>
      </c>
      <c r="H21683" s="18" t="s">
        <v>3504</v>
      </c>
      <c r="I21683" s="18" t="s">
        <v>340</v>
      </c>
      <c r="J21683" s="18" t="s">
        <v>23</v>
      </c>
      <c r="K21683" s="21"/>
      <c r="L21683" s="21"/>
      <c r="M21683" s="20">
        <v>2506.67</v>
      </c>
      <c r="N21683" s="20">
        <v>2506.67</v>
      </c>
      <c r="O21683" s="18"/>
      <c r="P21683" s="18"/>
      <c r="Q21683" s="18"/>
      <c r="R21683" s="18"/>
    </row>
    <row r="21684" ht="17" spans="1:18">
      <c r="A21684" s="1">
        <v>2022</v>
      </c>
      <c r="B21684" s="18" t="s">
        <v>18</v>
      </c>
      <c r="C21684" s="19">
        <v>20</v>
      </c>
      <c r="D21684" s="18" t="s">
        <v>513</v>
      </c>
      <c r="E21684" s="19">
        <v>1</v>
      </c>
      <c r="F21684" s="18" t="s">
        <v>12518</v>
      </c>
      <c r="G21684" s="19">
        <v>101299</v>
      </c>
      <c r="H21684" s="18" t="s">
        <v>32</v>
      </c>
      <c r="I21684" s="18" t="s">
        <v>33</v>
      </c>
      <c r="J21684" s="18" t="s">
        <v>23</v>
      </c>
      <c r="K21684" s="20">
        <v>3938.58</v>
      </c>
      <c r="L21684" s="20">
        <v>3938.58</v>
      </c>
      <c r="M21684" s="21"/>
      <c r="N21684" s="21"/>
      <c r="O21684" s="18"/>
      <c r="P21684" s="18"/>
      <c r="Q21684" s="18"/>
      <c r="R21684" s="18"/>
    </row>
    <row r="21685" ht="17" spans="1:18">
      <c r="A21685" s="1">
        <v>2022</v>
      </c>
      <c r="B21685" s="18" t="s">
        <v>18</v>
      </c>
      <c r="C21685" s="19">
        <v>20</v>
      </c>
      <c r="D21685" s="18" t="s">
        <v>513</v>
      </c>
      <c r="E21685" s="19">
        <v>2</v>
      </c>
      <c r="F21685" s="18" t="s">
        <v>12519</v>
      </c>
      <c r="G21685" s="19">
        <v>101299</v>
      </c>
      <c r="H21685" s="18" t="s">
        <v>32</v>
      </c>
      <c r="I21685" s="18" t="s">
        <v>1082</v>
      </c>
      <c r="J21685" s="18" t="s">
        <v>23</v>
      </c>
      <c r="K21685" s="22">
        <v>540</v>
      </c>
      <c r="L21685" s="22">
        <v>540</v>
      </c>
      <c r="M21685" s="21"/>
      <c r="N21685" s="21"/>
      <c r="O21685" s="18"/>
      <c r="P21685" s="18"/>
      <c r="Q21685" s="18"/>
      <c r="R21685" s="18"/>
    </row>
    <row r="21686" ht="17" spans="1:18">
      <c r="A21686" s="1">
        <v>2022</v>
      </c>
      <c r="B21686" s="18" t="s">
        <v>18</v>
      </c>
      <c r="C21686" s="19">
        <v>20</v>
      </c>
      <c r="D21686" s="18" t="s">
        <v>513</v>
      </c>
      <c r="E21686" s="19">
        <v>3</v>
      </c>
      <c r="F21686" s="18" t="s">
        <v>12520</v>
      </c>
      <c r="G21686" s="19">
        <v>101299</v>
      </c>
      <c r="H21686" s="18" t="s">
        <v>32</v>
      </c>
      <c r="I21686" s="18" t="s">
        <v>840</v>
      </c>
      <c r="J21686" s="18" t="s">
        <v>23</v>
      </c>
      <c r="K21686" s="22">
        <v>56</v>
      </c>
      <c r="L21686" s="22">
        <v>56</v>
      </c>
      <c r="M21686" s="21"/>
      <c r="N21686" s="21"/>
      <c r="O21686" s="18"/>
      <c r="P21686" s="18"/>
      <c r="Q21686" s="18"/>
      <c r="R21686" s="18"/>
    </row>
    <row r="21687" ht="17" spans="1:18">
      <c r="A21687" s="1">
        <v>2022</v>
      </c>
      <c r="B21687" s="18" t="s">
        <v>18</v>
      </c>
      <c r="C21687" s="19">
        <v>20</v>
      </c>
      <c r="D21687" s="18" t="s">
        <v>513</v>
      </c>
      <c r="E21687" s="19">
        <v>4</v>
      </c>
      <c r="F21687" s="18" t="s">
        <v>12521</v>
      </c>
      <c r="G21687" s="19">
        <v>22030202</v>
      </c>
      <c r="H21687" s="18" t="s">
        <v>35</v>
      </c>
      <c r="I21687" s="18" t="s">
        <v>340</v>
      </c>
      <c r="J21687" s="18" t="s">
        <v>23</v>
      </c>
      <c r="K21687" s="21"/>
      <c r="L21687" s="21"/>
      <c r="M21687" s="20">
        <v>3239.52</v>
      </c>
      <c r="N21687" s="20">
        <v>3239.52</v>
      </c>
      <c r="O21687" s="18"/>
      <c r="P21687" s="18"/>
      <c r="Q21687" s="18"/>
      <c r="R21687" s="18"/>
    </row>
    <row r="21688" ht="17" spans="1:18">
      <c r="A21688" s="1">
        <v>2022</v>
      </c>
      <c r="B21688" s="18" t="s">
        <v>18</v>
      </c>
      <c r="C21688" s="19">
        <v>20</v>
      </c>
      <c r="D21688" s="18" t="s">
        <v>513</v>
      </c>
      <c r="E21688" s="19">
        <v>5</v>
      </c>
      <c r="F21688" s="18" t="s">
        <v>12522</v>
      </c>
      <c r="G21688" s="19">
        <v>22030207</v>
      </c>
      <c r="H21688" s="18" t="s">
        <v>83</v>
      </c>
      <c r="I21688" s="18" t="s">
        <v>340</v>
      </c>
      <c r="J21688" s="18" t="s">
        <v>23</v>
      </c>
      <c r="K21688" s="21"/>
      <c r="L21688" s="21"/>
      <c r="M21688" s="22">
        <v>596</v>
      </c>
      <c r="N21688" s="22">
        <v>596</v>
      </c>
      <c r="O21688" s="18"/>
      <c r="P21688" s="18"/>
      <c r="Q21688" s="18"/>
      <c r="R21688" s="18"/>
    </row>
    <row r="21689" ht="17" spans="1:18">
      <c r="A21689" s="1">
        <v>2022</v>
      </c>
      <c r="B21689" s="18" t="s">
        <v>18</v>
      </c>
      <c r="C21689" s="19">
        <v>20</v>
      </c>
      <c r="D21689" s="18" t="s">
        <v>513</v>
      </c>
      <c r="E21689" s="19">
        <v>6</v>
      </c>
      <c r="F21689" s="18" t="s">
        <v>12523</v>
      </c>
      <c r="G21689" s="19">
        <v>22030210</v>
      </c>
      <c r="H21689" s="18" t="s">
        <v>157</v>
      </c>
      <c r="I21689" s="18" t="s">
        <v>340</v>
      </c>
      <c r="J21689" s="18" t="s">
        <v>23</v>
      </c>
      <c r="K21689" s="21"/>
      <c r="L21689" s="21"/>
      <c r="M21689" s="22">
        <v>30</v>
      </c>
      <c r="N21689" s="22">
        <v>30</v>
      </c>
      <c r="O21689" s="18"/>
      <c r="P21689" s="18"/>
      <c r="Q21689" s="18"/>
      <c r="R21689" s="18"/>
    </row>
    <row r="21690" ht="17" spans="1:18">
      <c r="A21690" s="1">
        <v>2022</v>
      </c>
      <c r="B21690" s="18" t="s">
        <v>18</v>
      </c>
      <c r="C21690" s="19">
        <v>20</v>
      </c>
      <c r="D21690" s="18" t="s">
        <v>513</v>
      </c>
      <c r="E21690" s="19">
        <v>7</v>
      </c>
      <c r="F21690" s="18" t="s">
        <v>12524</v>
      </c>
      <c r="G21690" s="19">
        <v>22030221</v>
      </c>
      <c r="H21690" s="18" t="s">
        <v>645</v>
      </c>
      <c r="I21690" s="18" t="s">
        <v>340</v>
      </c>
      <c r="J21690" s="18" t="s">
        <v>23</v>
      </c>
      <c r="K21690" s="21"/>
      <c r="L21690" s="21"/>
      <c r="M21690" s="22">
        <v>30</v>
      </c>
      <c r="N21690" s="22">
        <v>30</v>
      </c>
      <c r="O21690" s="18"/>
      <c r="P21690" s="18"/>
      <c r="Q21690" s="18"/>
      <c r="R21690" s="18"/>
    </row>
    <row r="21691" ht="17" spans="1:18">
      <c r="A21691" s="1">
        <v>2022</v>
      </c>
      <c r="B21691" s="18" t="s">
        <v>18</v>
      </c>
      <c r="C21691" s="19">
        <v>20</v>
      </c>
      <c r="D21691" s="18" t="s">
        <v>513</v>
      </c>
      <c r="E21691" s="19">
        <v>8</v>
      </c>
      <c r="F21691" s="18" t="s">
        <v>12525</v>
      </c>
      <c r="G21691" s="19">
        <v>22030220</v>
      </c>
      <c r="H21691" s="18" t="s">
        <v>485</v>
      </c>
      <c r="I21691" s="18" t="s">
        <v>340</v>
      </c>
      <c r="J21691" s="18" t="s">
        <v>23</v>
      </c>
      <c r="K21691" s="21"/>
      <c r="L21691" s="21"/>
      <c r="M21691" s="22">
        <v>50</v>
      </c>
      <c r="N21691" s="22">
        <v>50</v>
      </c>
      <c r="O21691" s="18"/>
      <c r="P21691" s="18"/>
      <c r="Q21691" s="18"/>
      <c r="R21691" s="18"/>
    </row>
    <row r="21692" ht="17" spans="1:18">
      <c r="A21692" s="1">
        <v>2022</v>
      </c>
      <c r="B21692" s="18" t="s">
        <v>18</v>
      </c>
      <c r="C21692" s="19">
        <v>20</v>
      </c>
      <c r="D21692" s="18" t="s">
        <v>513</v>
      </c>
      <c r="E21692" s="19">
        <v>9</v>
      </c>
      <c r="F21692" s="18" t="s">
        <v>12526</v>
      </c>
      <c r="G21692" s="19">
        <v>224199</v>
      </c>
      <c r="H21692" s="18" t="s">
        <v>134</v>
      </c>
      <c r="I21692" s="18" t="s">
        <v>5960</v>
      </c>
      <c r="J21692" s="18" t="s">
        <v>23</v>
      </c>
      <c r="K21692" s="21"/>
      <c r="L21692" s="21"/>
      <c r="M21692" s="22">
        <v>493.06</v>
      </c>
      <c r="N21692" s="22">
        <v>493.06</v>
      </c>
      <c r="O21692" s="18"/>
      <c r="P21692" s="18"/>
      <c r="Q21692" s="18"/>
      <c r="R21692" s="18"/>
    </row>
    <row r="21693" ht="17" spans="1:18">
      <c r="A21693" s="1">
        <v>2022</v>
      </c>
      <c r="B21693" s="18" t="s">
        <v>18</v>
      </c>
      <c r="C21693" s="19">
        <v>20</v>
      </c>
      <c r="D21693" s="18" t="s">
        <v>513</v>
      </c>
      <c r="E21693" s="19">
        <v>10</v>
      </c>
      <c r="F21693" s="18" t="s">
        <v>12527</v>
      </c>
      <c r="G21693" s="19">
        <v>22030216</v>
      </c>
      <c r="H21693" s="18" t="s">
        <v>170</v>
      </c>
      <c r="I21693" s="18" t="s">
        <v>340</v>
      </c>
      <c r="J21693" s="18" t="s">
        <v>23</v>
      </c>
      <c r="K21693" s="21"/>
      <c r="L21693" s="21"/>
      <c r="M21693" s="22">
        <v>96</v>
      </c>
      <c r="N21693" s="22">
        <v>96</v>
      </c>
      <c r="O21693" s="18"/>
      <c r="P21693" s="18"/>
      <c r="Q21693" s="18"/>
      <c r="R21693" s="18"/>
    </row>
    <row r="21694" ht="17" spans="1:18">
      <c r="A21694" s="1">
        <v>2022</v>
      </c>
      <c r="B21694" s="18" t="s">
        <v>18</v>
      </c>
      <c r="C21694" s="19">
        <v>20</v>
      </c>
      <c r="D21694" s="18" t="s">
        <v>515</v>
      </c>
      <c r="E21694" s="19">
        <v>1</v>
      </c>
      <c r="F21694" s="18" t="s">
        <v>12528</v>
      </c>
      <c r="G21694" s="19">
        <v>101299</v>
      </c>
      <c r="H21694" s="18" t="s">
        <v>32</v>
      </c>
      <c r="I21694" s="18" t="s">
        <v>33</v>
      </c>
      <c r="J21694" s="18" t="s">
        <v>23</v>
      </c>
      <c r="K21694" s="20">
        <v>8678.15</v>
      </c>
      <c r="L21694" s="20">
        <v>8678.15</v>
      </c>
      <c r="M21694" s="21"/>
      <c r="N21694" s="21"/>
      <c r="O21694" s="18"/>
      <c r="P21694" s="18"/>
      <c r="Q21694" s="18"/>
      <c r="R21694" s="18"/>
    </row>
    <row r="21695" ht="17" spans="1:18">
      <c r="A21695" s="1">
        <v>2022</v>
      </c>
      <c r="B21695" s="18" t="s">
        <v>18</v>
      </c>
      <c r="C21695" s="19">
        <v>20</v>
      </c>
      <c r="D21695" s="18" t="s">
        <v>515</v>
      </c>
      <c r="E21695" s="19">
        <v>2</v>
      </c>
      <c r="F21695" s="18" t="s">
        <v>12529</v>
      </c>
      <c r="G21695" s="19">
        <v>101299</v>
      </c>
      <c r="H21695" s="18" t="s">
        <v>32</v>
      </c>
      <c r="I21695" s="18" t="s">
        <v>1082</v>
      </c>
      <c r="J21695" s="18" t="s">
        <v>23</v>
      </c>
      <c r="K21695" s="22">
        <v>283</v>
      </c>
      <c r="L21695" s="22">
        <v>283</v>
      </c>
      <c r="M21695" s="21"/>
      <c r="N21695" s="21"/>
      <c r="O21695" s="18"/>
      <c r="P21695" s="18"/>
      <c r="Q21695" s="18"/>
      <c r="R21695" s="18"/>
    </row>
    <row r="21696" ht="17" spans="1:18">
      <c r="A21696" s="1">
        <v>2022</v>
      </c>
      <c r="B21696" s="18" t="s">
        <v>18</v>
      </c>
      <c r="C21696" s="19">
        <v>20</v>
      </c>
      <c r="D21696" s="18" t="s">
        <v>515</v>
      </c>
      <c r="E21696" s="19">
        <v>3</v>
      </c>
      <c r="F21696" s="18" t="s">
        <v>12530</v>
      </c>
      <c r="G21696" s="19">
        <v>101299</v>
      </c>
      <c r="H21696" s="18" t="s">
        <v>32</v>
      </c>
      <c r="I21696" s="18" t="s">
        <v>840</v>
      </c>
      <c r="J21696" s="18" t="s">
        <v>23</v>
      </c>
      <c r="K21696" s="22">
        <v>5</v>
      </c>
      <c r="L21696" s="22">
        <v>5</v>
      </c>
      <c r="M21696" s="21"/>
      <c r="N21696" s="21"/>
      <c r="O21696" s="18"/>
      <c r="P21696" s="18"/>
      <c r="Q21696" s="18"/>
      <c r="R21696" s="18"/>
    </row>
    <row r="21697" ht="17" spans="1:18">
      <c r="A21697" s="1">
        <v>2022</v>
      </c>
      <c r="B21697" s="18" t="s">
        <v>18</v>
      </c>
      <c r="C21697" s="19">
        <v>20</v>
      </c>
      <c r="D21697" s="18" t="s">
        <v>515</v>
      </c>
      <c r="E21697" s="19">
        <v>4</v>
      </c>
      <c r="F21697" s="18" t="s">
        <v>12531</v>
      </c>
      <c r="G21697" s="19">
        <v>22030202</v>
      </c>
      <c r="H21697" s="18" t="s">
        <v>35</v>
      </c>
      <c r="I21697" s="18" t="s">
        <v>340</v>
      </c>
      <c r="J21697" s="18" t="s">
        <v>23</v>
      </c>
      <c r="K21697" s="21"/>
      <c r="L21697" s="21"/>
      <c r="M21697" s="20">
        <v>4905.64</v>
      </c>
      <c r="N21697" s="20">
        <v>4905.64</v>
      </c>
      <c r="O21697" s="18"/>
      <c r="P21697" s="18"/>
      <c r="Q21697" s="18"/>
      <c r="R21697" s="18"/>
    </row>
    <row r="21698" ht="17" spans="1:18">
      <c r="A21698" s="1">
        <v>2022</v>
      </c>
      <c r="B21698" s="18" t="s">
        <v>18</v>
      </c>
      <c r="C21698" s="19">
        <v>20</v>
      </c>
      <c r="D21698" s="18" t="s">
        <v>515</v>
      </c>
      <c r="E21698" s="19">
        <v>5</v>
      </c>
      <c r="F21698" s="18" t="s">
        <v>12532</v>
      </c>
      <c r="G21698" s="19">
        <v>22030217</v>
      </c>
      <c r="H21698" s="18" t="s">
        <v>218</v>
      </c>
      <c r="I21698" s="18" t="s">
        <v>340</v>
      </c>
      <c r="J21698" s="18" t="s">
        <v>23</v>
      </c>
      <c r="K21698" s="21"/>
      <c r="L21698" s="21"/>
      <c r="M21698" s="20">
        <v>3000</v>
      </c>
      <c r="N21698" s="20">
        <v>3000</v>
      </c>
      <c r="O21698" s="18"/>
      <c r="P21698" s="18"/>
      <c r="Q21698" s="18"/>
      <c r="R21698" s="18"/>
    </row>
    <row r="21699" ht="17" spans="1:18">
      <c r="A21699" s="1">
        <v>2022</v>
      </c>
      <c r="B21699" s="18" t="s">
        <v>18</v>
      </c>
      <c r="C21699" s="19">
        <v>20</v>
      </c>
      <c r="D21699" s="18" t="s">
        <v>515</v>
      </c>
      <c r="E21699" s="19">
        <v>6</v>
      </c>
      <c r="F21699" s="18" t="s">
        <v>12533</v>
      </c>
      <c r="G21699" s="19">
        <v>22030207</v>
      </c>
      <c r="H21699" s="18" t="s">
        <v>83</v>
      </c>
      <c r="I21699" s="18" t="s">
        <v>340</v>
      </c>
      <c r="J21699" s="18" t="s">
        <v>23</v>
      </c>
      <c r="K21699" s="21"/>
      <c r="L21699" s="21"/>
      <c r="M21699" s="22">
        <v>288</v>
      </c>
      <c r="N21699" s="22">
        <v>288</v>
      </c>
      <c r="O21699" s="18"/>
      <c r="P21699" s="18"/>
      <c r="Q21699" s="18"/>
      <c r="R21699" s="18"/>
    </row>
    <row r="21700" ht="17" spans="1:18">
      <c r="A21700" s="1">
        <v>2022</v>
      </c>
      <c r="B21700" s="18" t="s">
        <v>18</v>
      </c>
      <c r="C21700" s="19">
        <v>20</v>
      </c>
      <c r="D21700" s="18" t="s">
        <v>515</v>
      </c>
      <c r="E21700" s="19">
        <v>7</v>
      </c>
      <c r="F21700" s="18" t="s">
        <v>12534</v>
      </c>
      <c r="G21700" s="19">
        <v>22030220</v>
      </c>
      <c r="H21700" s="18" t="s">
        <v>485</v>
      </c>
      <c r="I21700" s="18" t="s">
        <v>340</v>
      </c>
      <c r="J21700" s="18" t="s">
        <v>23</v>
      </c>
      <c r="K21700" s="21"/>
      <c r="L21700" s="21"/>
      <c r="M21700" s="22">
        <v>20</v>
      </c>
      <c r="N21700" s="22">
        <v>20</v>
      </c>
      <c r="O21700" s="18"/>
      <c r="P21700" s="18"/>
      <c r="Q21700" s="18"/>
      <c r="R21700" s="18"/>
    </row>
    <row r="21701" ht="17" spans="1:18">
      <c r="A21701" s="1">
        <v>2022</v>
      </c>
      <c r="B21701" s="18" t="s">
        <v>18</v>
      </c>
      <c r="C21701" s="19">
        <v>20</v>
      </c>
      <c r="D21701" s="18" t="s">
        <v>515</v>
      </c>
      <c r="E21701" s="19">
        <v>8</v>
      </c>
      <c r="F21701" s="18" t="s">
        <v>12535</v>
      </c>
      <c r="G21701" s="19">
        <v>224199</v>
      </c>
      <c r="H21701" s="18" t="s">
        <v>134</v>
      </c>
      <c r="I21701" s="18" t="s">
        <v>5960</v>
      </c>
      <c r="J21701" s="18" t="s">
        <v>23</v>
      </c>
      <c r="K21701" s="21"/>
      <c r="L21701" s="21"/>
      <c r="M21701" s="22">
        <v>528.51</v>
      </c>
      <c r="N21701" s="22">
        <v>528.51</v>
      </c>
      <c r="O21701" s="18"/>
      <c r="P21701" s="18"/>
      <c r="Q21701" s="18"/>
      <c r="R21701" s="18"/>
    </row>
    <row r="21702" ht="17" spans="1:18">
      <c r="A21702" s="1">
        <v>2022</v>
      </c>
      <c r="B21702" s="18" t="s">
        <v>18</v>
      </c>
      <c r="C21702" s="19">
        <v>20</v>
      </c>
      <c r="D21702" s="18" t="s">
        <v>515</v>
      </c>
      <c r="E21702" s="19">
        <v>9</v>
      </c>
      <c r="F21702" s="18" t="s">
        <v>12536</v>
      </c>
      <c r="G21702" s="19">
        <v>22030216</v>
      </c>
      <c r="H21702" s="18" t="s">
        <v>170</v>
      </c>
      <c r="I21702" s="18" t="s">
        <v>340</v>
      </c>
      <c r="J21702" s="18" t="s">
        <v>23</v>
      </c>
      <c r="K21702" s="21"/>
      <c r="L21702" s="21"/>
      <c r="M21702" s="22">
        <v>224</v>
      </c>
      <c r="N21702" s="22">
        <v>224</v>
      </c>
      <c r="O21702" s="18"/>
      <c r="P21702" s="18"/>
      <c r="Q21702" s="18"/>
      <c r="R21702" s="18"/>
    </row>
    <row r="21703" ht="17" spans="1:18">
      <c r="A21703" s="1">
        <v>2022</v>
      </c>
      <c r="B21703" s="18" t="s">
        <v>18</v>
      </c>
      <c r="C21703" s="19">
        <v>20</v>
      </c>
      <c r="D21703" s="18" t="s">
        <v>636</v>
      </c>
      <c r="E21703" s="19">
        <v>1</v>
      </c>
      <c r="F21703" s="18" t="s">
        <v>12537</v>
      </c>
      <c r="G21703" s="19">
        <v>101299</v>
      </c>
      <c r="H21703" s="18" t="s">
        <v>32</v>
      </c>
      <c r="I21703" s="18" t="s">
        <v>33</v>
      </c>
      <c r="J21703" s="18" t="s">
        <v>23</v>
      </c>
      <c r="K21703" s="20">
        <v>2708.23</v>
      </c>
      <c r="L21703" s="20">
        <v>2708.23</v>
      </c>
      <c r="M21703" s="21"/>
      <c r="N21703" s="21"/>
      <c r="O21703" s="18"/>
      <c r="P21703" s="18"/>
      <c r="Q21703" s="18"/>
      <c r="R21703" s="18"/>
    </row>
    <row r="21704" ht="17" spans="1:18">
      <c r="A21704" s="1">
        <v>2022</v>
      </c>
      <c r="B21704" s="18" t="s">
        <v>18</v>
      </c>
      <c r="C21704" s="19">
        <v>20</v>
      </c>
      <c r="D21704" s="18" t="s">
        <v>636</v>
      </c>
      <c r="E21704" s="19">
        <v>2</v>
      </c>
      <c r="F21704" s="18" t="s">
        <v>12538</v>
      </c>
      <c r="G21704" s="19">
        <v>101299</v>
      </c>
      <c r="H21704" s="18" t="s">
        <v>32</v>
      </c>
      <c r="I21704" s="18" t="s">
        <v>33</v>
      </c>
      <c r="J21704" s="18" t="s">
        <v>23</v>
      </c>
      <c r="K21704" s="22">
        <v>972.92</v>
      </c>
      <c r="L21704" s="22">
        <v>972.92</v>
      </c>
      <c r="M21704" s="21"/>
      <c r="N21704" s="21"/>
      <c r="O21704" s="18"/>
      <c r="P21704" s="18"/>
      <c r="Q21704" s="18"/>
      <c r="R21704" s="18"/>
    </row>
    <row r="21705" ht="17" spans="1:18">
      <c r="A21705" s="1">
        <v>2022</v>
      </c>
      <c r="B21705" s="18" t="s">
        <v>18</v>
      </c>
      <c r="C21705" s="19">
        <v>20</v>
      </c>
      <c r="D21705" s="18" t="s">
        <v>636</v>
      </c>
      <c r="E21705" s="19">
        <v>3</v>
      </c>
      <c r="F21705" s="18" t="s">
        <v>12539</v>
      </c>
      <c r="G21705" s="19">
        <v>101299</v>
      </c>
      <c r="H21705" s="18" t="s">
        <v>32</v>
      </c>
      <c r="I21705" s="18" t="s">
        <v>33</v>
      </c>
      <c r="J21705" s="18" t="s">
        <v>23</v>
      </c>
      <c r="K21705" s="20">
        <v>7356.26</v>
      </c>
      <c r="L21705" s="20">
        <v>7356.26</v>
      </c>
      <c r="M21705" s="21"/>
      <c r="N21705" s="21"/>
      <c r="O21705" s="18"/>
      <c r="P21705" s="18"/>
      <c r="Q21705" s="18"/>
      <c r="R21705" s="18"/>
    </row>
    <row r="21706" ht="17" spans="1:18">
      <c r="A21706" s="1">
        <v>2022</v>
      </c>
      <c r="B21706" s="18" t="s">
        <v>18</v>
      </c>
      <c r="C21706" s="19">
        <v>20</v>
      </c>
      <c r="D21706" s="18" t="s">
        <v>636</v>
      </c>
      <c r="E21706" s="19">
        <v>4</v>
      </c>
      <c r="F21706" s="18" t="s">
        <v>12540</v>
      </c>
      <c r="G21706" s="19">
        <v>1001</v>
      </c>
      <c r="H21706" s="18" t="s">
        <v>949</v>
      </c>
      <c r="I21706" s="18"/>
      <c r="J21706" s="18" t="s">
        <v>23</v>
      </c>
      <c r="K21706" s="22">
        <v>133</v>
      </c>
      <c r="L21706" s="22">
        <v>133</v>
      </c>
      <c r="M21706" s="21"/>
      <c r="N21706" s="21"/>
      <c r="O21706" s="18"/>
      <c r="P21706" s="18"/>
      <c r="Q21706" s="18" t="s">
        <v>950</v>
      </c>
      <c r="R21706" s="18"/>
    </row>
    <row r="21707" ht="17" spans="1:18">
      <c r="A21707" s="1">
        <v>2022</v>
      </c>
      <c r="B21707" s="18" t="s">
        <v>18</v>
      </c>
      <c r="C21707" s="19">
        <v>20</v>
      </c>
      <c r="D21707" s="18" t="s">
        <v>636</v>
      </c>
      <c r="E21707" s="19">
        <v>5</v>
      </c>
      <c r="F21707" s="18" t="s">
        <v>12541</v>
      </c>
      <c r="G21707" s="19">
        <v>101299</v>
      </c>
      <c r="H21707" s="18" t="s">
        <v>32</v>
      </c>
      <c r="I21707" s="18" t="s">
        <v>1082</v>
      </c>
      <c r="J21707" s="18" t="s">
        <v>23</v>
      </c>
      <c r="K21707" s="22">
        <v>453</v>
      </c>
      <c r="L21707" s="22">
        <v>453</v>
      </c>
      <c r="M21707" s="21"/>
      <c r="N21707" s="21"/>
      <c r="O21707" s="18"/>
      <c r="P21707" s="18"/>
      <c r="Q21707" s="18"/>
      <c r="R21707" s="18"/>
    </row>
    <row r="21708" ht="17" spans="1:18">
      <c r="A21708" s="1">
        <v>2022</v>
      </c>
      <c r="B21708" s="18" t="s">
        <v>18</v>
      </c>
      <c r="C21708" s="19">
        <v>20</v>
      </c>
      <c r="D21708" s="18" t="s">
        <v>636</v>
      </c>
      <c r="E21708" s="19">
        <v>6</v>
      </c>
      <c r="F21708" s="18" t="s">
        <v>12542</v>
      </c>
      <c r="G21708" s="19">
        <v>101299</v>
      </c>
      <c r="H21708" s="18" t="s">
        <v>32</v>
      </c>
      <c r="I21708" s="18" t="s">
        <v>840</v>
      </c>
      <c r="J21708" s="18" t="s">
        <v>23</v>
      </c>
      <c r="K21708" s="22">
        <v>4</v>
      </c>
      <c r="L21708" s="22">
        <v>4</v>
      </c>
      <c r="M21708" s="21"/>
      <c r="N21708" s="21"/>
      <c r="O21708" s="18"/>
      <c r="P21708" s="18"/>
      <c r="Q21708" s="18"/>
      <c r="R21708" s="18"/>
    </row>
    <row r="21709" ht="17" spans="1:18">
      <c r="A21709" s="1">
        <v>2022</v>
      </c>
      <c r="B21709" s="18" t="s">
        <v>18</v>
      </c>
      <c r="C21709" s="19">
        <v>20</v>
      </c>
      <c r="D21709" s="18" t="s">
        <v>636</v>
      </c>
      <c r="E21709" s="19">
        <v>7</v>
      </c>
      <c r="F21709" s="18" t="s">
        <v>12543</v>
      </c>
      <c r="G21709" s="19">
        <v>22030202</v>
      </c>
      <c r="H21709" s="18" t="s">
        <v>35</v>
      </c>
      <c r="I21709" s="18" t="s">
        <v>340</v>
      </c>
      <c r="J21709" s="18" t="s">
        <v>23</v>
      </c>
      <c r="K21709" s="21"/>
      <c r="L21709" s="21"/>
      <c r="M21709" s="20">
        <v>9769.14</v>
      </c>
      <c r="N21709" s="20">
        <v>9769.14</v>
      </c>
      <c r="O21709" s="18"/>
      <c r="P21709" s="18"/>
      <c r="Q21709" s="18"/>
      <c r="R21709" s="18"/>
    </row>
    <row r="21710" ht="17" spans="1:18">
      <c r="A21710" s="1">
        <v>2022</v>
      </c>
      <c r="B21710" s="18" t="s">
        <v>18</v>
      </c>
      <c r="C21710" s="19">
        <v>20</v>
      </c>
      <c r="D21710" s="18" t="s">
        <v>636</v>
      </c>
      <c r="E21710" s="19">
        <v>8</v>
      </c>
      <c r="F21710" s="18" t="s">
        <v>12544</v>
      </c>
      <c r="G21710" s="19">
        <v>22030210</v>
      </c>
      <c r="H21710" s="18" t="s">
        <v>157</v>
      </c>
      <c r="I21710" s="18" t="s">
        <v>340</v>
      </c>
      <c r="J21710" s="18" t="s">
        <v>23</v>
      </c>
      <c r="K21710" s="21"/>
      <c r="L21710" s="21"/>
      <c r="M21710" s="22">
        <v>51.55</v>
      </c>
      <c r="N21710" s="22">
        <v>51.55</v>
      </c>
      <c r="O21710" s="18"/>
      <c r="P21710" s="18"/>
      <c r="Q21710" s="18"/>
      <c r="R21710" s="18"/>
    </row>
    <row r="21711" ht="17" spans="1:18">
      <c r="A21711" s="1">
        <v>2022</v>
      </c>
      <c r="B21711" s="18" t="s">
        <v>18</v>
      </c>
      <c r="C21711" s="19">
        <v>20</v>
      </c>
      <c r="D21711" s="18" t="s">
        <v>636</v>
      </c>
      <c r="E21711" s="19">
        <v>9</v>
      </c>
      <c r="F21711" s="18" t="s">
        <v>12545</v>
      </c>
      <c r="G21711" s="19">
        <v>22030217</v>
      </c>
      <c r="H21711" s="18" t="s">
        <v>218</v>
      </c>
      <c r="I21711" s="18" t="s">
        <v>340</v>
      </c>
      <c r="J21711" s="18" t="s">
        <v>23</v>
      </c>
      <c r="K21711" s="21"/>
      <c r="L21711" s="21"/>
      <c r="M21711" s="22">
        <v>200</v>
      </c>
      <c r="N21711" s="22">
        <v>200</v>
      </c>
      <c r="O21711" s="18"/>
      <c r="P21711" s="18"/>
      <c r="Q21711" s="18"/>
      <c r="R21711" s="18"/>
    </row>
    <row r="21712" ht="17" spans="1:18">
      <c r="A21712" s="1">
        <v>2022</v>
      </c>
      <c r="B21712" s="18" t="s">
        <v>18</v>
      </c>
      <c r="C21712" s="19">
        <v>20</v>
      </c>
      <c r="D21712" s="18" t="s">
        <v>636</v>
      </c>
      <c r="E21712" s="19">
        <v>10</v>
      </c>
      <c r="F21712" s="18" t="s">
        <v>12546</v>
      </c>
      <c r="G21712" s="19">
        <v>22030207</v>
      </c>
      <c r="H21712" s="18" t="s">
        <v>83</v>
      </c>
      <c r="I21712" s="18" t="s">
        <v>340</v>
      </c>
      <c r="J21712" s="18" t="s">
        <v>23</v>
      </c>
      <c r="K21712" s="21"/>
      <c r="L21712" s="21"/>
      <c r="M21712" s="22">
        <v>490</v>
      </c>
      <c r="N21712" s="22">
        <v>490</v>
      </c>
      <c r="O21712" s="18"/>
      <c r="P21712" s="18"/>
      <c r="Q21712" s="18"/>
      <c r="R21712" s="18"/>
    </row>
    <row r="21713" ht="17" spans="1:18">
      <c r="A21713" s="1">
        <v>2022</v>
      </c>
      <c r="B21713" s="18" t="s">
        <v>18</v>
      </c>
      <c r="C21713" s="19">
        <v>20</v>
      </c>
      <c r="D21713" s="18" t="s">
        <v>636</v>
      </c>
      <c r="E21713" s="19">
        <v>11</v>
      </c>
      <c r="F21713" s="18" t="s">
        <v>12547</v>
      </c>
      <c r="G21713" s="19">
        <v>22030210</v>
      </c>
      <c r="H21713" s="18" t="s">
        <v>157</v>
      </c>
      <c r="I21713" s="18" t="s">
        <v>340</v>
      </c>
      <c r="J21713" s="18" t="s">
        <v>23</v>
      </c>
      <c r="K21713" s="21"/>
      <c r="L21713" s="21"/>
      <c r="M21713" s="22">
        <v>100</v>
      </c>
      <c r="N21713" s="22">
        <v>100</v>
      </c>
      <c r="O21713" s="18"/>
      <c r="P21713" s="18"/>
      <c r="Q21713" s="18"/>
      <c r="R21713" s="18"/>
    </row>
    <row r="21714" ht="17" spans="1:18">
      <c r="A21714" s="1">
        <v>2022</v>
      </c>
      <c r="B21714" s="18" t="s">
        <v>18</v>
      </c>
      <c r="C21714" s="19">
        <v>20</v>
      </c>
      <c r="D21714" s="18" t="s">
        <v>636</v>
      </c>
      <c r="E21714" s="19">
        <v>12</v>
      </c>
      <c r="F21714" s="18" t="s">
        <v>12548</v>
      </c>
      <c r="G21714" s="19">
        <v>22030220</v>
      </c>
      <c r="H21714" s="18" t="s">
        <v>485</v>
      </c>
      <c r="I21714" s="18" t="s">
        <v>340</v>
      </c>
      <c r="J21714" s="18" t="s">
        <v>23</v>
      </c>
      <c r="K21714" s="21"/>
      <c r="L21714" s="21"/>
      <c r="M21714" s="22">
        <v>1</v>
      </c>
      <c r="N21714" s="22">
        <v>1</v>
      </c>
      <c r="O21714" s="18"/>
      <c r="P21714" s="18"/>
      <c r="Q21714" s="18"/>
      <c r="R21714" s="18"/>
    </row>
    <row r="21715" ht="17" spans="1:18">
      <c r="A21715" s="1">
        <v>2022</v>
      </c>
      <c r="B21715" s="18" t="s">
        <v>18</v>
      </c>
      <c r="C21715" s="19">
        <v>20</v>
      </c>
      <c r="D21715" s="18" t="s">
        <v>636</v>
      </c>
      <c r="E21715" s="19">
        <v>13</v>
      </c>
      <c r="F21715" s="18" t="s">
        <v>12549</v>
      </c>
      <c r="G21715" s="19">
        <v>224199</v>
      </c>
      <c r="H21715" s="18" t="s">
        <v>134</v>
      </c>
      <c r="I21715" s="18" t="s">
        <v>5960</v>
      </c>
      <c r="J21715" s="18" t="s">
        <v>23</v>
      </c>
      <c r="K21715" s="21"/>
      <c r="L21715" s="21"/>
      <c r="M21715" s="22">
        <v>567.72</v>
      </c>
      <c r="N21715" s="22">
        <v>567.72</v>
      </c>
      <c r="O21715" s="18"/>
      <c r="P21715" s="18"/>
      <c r="Q21715" s="18"/>
      <c r="R21715" s="18"/>
    </row>
    <row r="21716" ht="17" spans="1:18">
      <c r="A21716" s="1">
        <v>2022</v>
      </c>
      <c r="B21716" s="18" t="s">
        <v>18</v>
      </c>
      <c r="C21716" s="19">
        <v>20</v>
      </c>
      <c r="D21716" s="18" t="s">
        <v>636</v>
      </c>
      <c r="E21716" s="19">
        <v>14</v>
      </c>
      <c r="F21716" s="18" t="s">
        <v>12550</v>
      </c>
      <c r="G21716" s="19">
        <v>22030216</v>
      </c>
      <c r="H21716" s="18" t="s">
        <v>170</v>
      </c>
      <c r="I21716" s="18" t="s">
        <v>340</v>
      </c>
      <c r="J21716" s="18" t="s">
        <v>23</v>
      </c>
      <c r="K21716" s="21"/>
      <c r="L21716" s="21"/>
      <c r="M21716" s="22">
        <v>448</v>
      </c>
      <c r="N21716" s="22">
        <v>448</v>
      </c>
      <c r="O21716" s="18"/>
      <c r="P21716" s="18"/>
      <c r="Q21716" s="18"/>
      <c r="R21716" s="18"/>
    </row>
    <row r="21717" ht="17" spans="1:18">
      <c r="A21717" s="1">
        <v>2022</v>
      </c>
      <c r="B21717" s="18" t="s">
        <v>18</v>
      </c>
      <c r="C21717" s="19">
        <v>20</v>
      </c>
      <c r="D21717" s="18" t="s">
        <v>1440</v>
      </c>
      <c r="E21717" s="19">
        <v>1</v>
      </c>
      <c r="F21717" s="18" t="s">
        <v>12551</v>
      </c>
      <c r="G21717" s="19">
        <v>222109</v>
      </c>
      <c r="H21717" s="18" t="s">
        <v>321</v>
      </c>
      <c r="I21717" s="18"/>
      <c r="J21717" s="18" t="s">
        <v>23</v>
      </c>
      <c r="K21717" s="20">
        <v>37169.46</v>
      </c>
      <c r="L21717" s="20">
        <v>37169.46</v>
      </c>
      <c r="M21717" s="21"/>
      <c r="N21717" s="21"/>
      <c r="O21717" s="18"/>
      <c r="P21717" s="18"/>
      <c r="Q21717" s="18"/>
      <c r="R21717" s="18"/>
    </row>
    <row r="21718" ht="17" spans="1:18">
      <c r="A21718" s="1">
        <v>2022</v>
      </c>
      <c r="B21718" s="18" t="s">
        <v>18</v>
      </c>
      <c r="C21718" s="19">
        <v>20</v>
      </c>
      <c r="D21718" s="18" t="s">
        <v>1440</v>
      </c>
      <c r="E21718" s="19">
        <v>2</v>
      </c>
      <c r="F21718" s="18" t="s">
        <v>12551</v>
      </c>
      <c r="G21718" s="19">
        <v>1002</v>
      </c>
      <c r="H21718" s="18" t="s">
        <v>24</v>
      </c>
      <c r="I21718" s="18" t="s">
        <v>124</v>
      </c>
      <c r="J21718" s="18" t="s">
        <v>23</v>
      </c>
      <c r="K21718" s="21"/>
      <c r="L21718" s="21"/>
      <c r="M21718" s="20">
        <v>2134.96</v>
      </c>
      <c r="N21718" s="20">
        <v>2134.96</v>
      </c>
      <c r="O21718" s="18"/>
      <c r="P21718" s="18"/>
      <c r="Q21718" s="18"/>
      <c r="R21718" s="18"/>
    </row>
    <row r="21719" ht="17" spans="1:18">
      <c r="A21719" s="1">
        <v>2022</v>
      </c>
      <c r="B21719" s="18" t="s">
        <v>18</v>
      </c>
      <c r="C21719" s="19">
        <v>20</v>
      </c>
      <c r="D21719" s="18" t="s">
        <v>1440</v>
      </c>
      <c r="E21719" s="19">
        <v>3</v>
      </c>
      <c r="F21719" s="18" t="s">
        <v>12551</v>
      </c>
      <c r="G21719" s="19">
        <v>1002</v>
      </c>
      <c r="H21719" s="18" t="s">
        <v>24</v>
      </c>
      <c r="I21719" s="18" t="s">
        <v>124</v>
      </c>
      <c r="J21719" s="18" t="s">
        <v>23</v>
      </c>
      <c r="K21719" s="21"/>
      <c r="L21719" s="21"/>
      <c r="M21719" s="20">
        <v>35034.5</v>
      </c>
      <c r="N21719" s="20">
        <v>35034.5</v>
      </c>
      <c r="O21719" s="18"/>
      <c r="P21719" s="18"/>
      <c r="Q21719" s="18"/>
      <c r="R21719" s="18"/>
    </row>
    <row r="21720" ht="34" spans="1:18">
      <c r="A21720" s="1">
        <v>2022</v>
      </c>
      <c r="B21720" s="18" t="s">
        <v>18</v>
      </c>
      <c r="C21720" s="19">
        <v>20</v>
      </c>
      <c r="D21720" s="18" t="s">
        <v>1661</v>
      </c>
      <c r="E21720" s="19">
        <v>1</v>
      </c>
      <c r="F21720" s="18" t="s">
        <v>12552</v>
      </c>
      <c r="G21720" s="18" t="s">
        <v>449</v>
      </c>
      <c r="H21720" s="18" t="s">
        <v>450</v>
      </c>
      <c r="I21720" s="18" t="s">
        <v>648</v>
      </c>
      <c r="J21720" s="18" t="s">
        <v>23</v>
      </c>
      <c r="K21720" s="20">
        <v>2888.68</v>
      </c>
      <c r="L21720" s="20">
        <v>2888.68</v>
      </c>
      <c r="M21720" s="21"/>
      <c r="N21720" s="21"/>
      <c r="O21720" s="18"/>
      <c r="P21720" s="18"/>
      <c r="Q21720" s="18"/>
      <c r="R21720" s="18"/>
    </row>
    <row r="21721" ht="17" spans="1:18">
      <c r="A21721" s="1">
        <v>2022</v>
      </c>
      <c r="B21721" s="18" t="s">
        <v>18</v>
      </c>
      <c r="C21721" s="19">
        <v>20</v>
      </c>
      <c r="D21721" s="18" t="s">
        <v>1661</v>
      </c>
      <c r="E21721" s="19">
        <v>2</v>
      </c>
      <c r="F21721" s="18" t="s">
        <v>12553</v>
      </c>
      <c r="G21721" s="19">
        <v>22210101</v>
      </c>
      <c r="H21721" s="18" t="s">
        <v>187</v>
      </c>
      <c r="I21721" s="18" t="s">
        <v>648</v>
      </c>
      <c r="J21721" s="18" t="s">
        <v>23</v>
      </c>
      <c r="K21721" s="22">
        <v>173.32</v>
      </c>
      <c r="L21721" s="22">
        <v>173.32</v>
      </c>
      <c r="M21721" s="21"/>
      <c r="N21721" s="21"/>
      <c r="O21721" s="18"/>
      <c r="P21721" s="18"/>
      <c r="Q21721" s="18"/>
      <c r="R21721" s="18"/>
    </row>
    <row r="21722" ht="17" spans="1:18">
      <c r="A21722" s="1">
        <v>2022</v>
      </c>
      <c r="B21722" s="18" t="s">
        <v>18</v>
      </c>
      <c r="C21722" s="19">
        <v>20</v>
      </c>
      <c r="D21722" s="18">
        <v>196</v>
      </c>
      <c r="E21722" s="19">
        <v>3</v>
      </c>
      <c r="F21722" s="18" t="s">
        <v>12552</v>
      </c>
      <c r="G21722" s="19">
        <v>11230299</v>
      </c>
      <c r="H21722" s="18" t="s">
        <v>189</v>
      </c>
      <c r="I21722" s="18" t="s">
        <v>4401</v>
      </c>
      <c r="J21722" s="18" t="s">
        <v>23</v>
      </c>
      <c r="K21722" s="20">
        <v>3062</v>
      </c>
      <c r="L21722" s="20">
        <v>3062</v>
      </c>
      <c r="M21722" s="21"/>
      <c r="N21722" s="21"/>
      <c r="O21722" s="18"/>
      <c r="P21722" s="18"/>
      <c r="Q21722" s="18"/>
      <c r="R21722" s="18"/>
    </row>
    <row r="21723" ht="17" spans="1:18">
      <c r="A21723" s="1">
        <v>2022</v>
      </c>
      <c r="B21723" s="18" t="s">
        <v>18</v>
      </c>
      <c r="C21723" s="19">
        <v>20</v>
      </c>
      <c r="D21723" s="18">
        <v>196</v>
      </c>
      <c r="E21723" s="19">
        <v>4</v>
      </c>
      <c r="F21723" s="18" t="s">
        <v>12552</v>
      </c>
      <c r="G21723" s="19">
        <v>11230299</v>
      </c>
      <c r="H21723" s="18" t="s">
        <v>189</v>
      </c>
      <c r="I21723" s="18" t="s">
        <v>4401</v>
      </c>
      <c r="J21723" s="18" t="s">
        <v>23</v>
      </c>
      <c r="K21723" s="21"/>
      <c r="L21723" s="21"/>
      <c r="M21723" s="20">
        <v>3062</v>
      </c>
      <c r="N21723" s="20">
        <v>3062</v>
      </c>
      <c r="O21723" s="18"/>
      <c r="P21723" s="18"/>
      <c r="Q21723" s="18"/>
      <c r="R21723" s="18"/>
    </row>
    <row r="21724" ht="17" spans="1:18">
      <c r="A21724" s="1">
        <v>2022</v>
      </c>
      <c r="B21724" s="18" t="s">
        <v>18</v>
      </c>
      <c r="C21724" s="19">
        <v>20</v>
      </c>
      <c r="D21724" s="18" t="s">
        <v>1661</v>
      </c>
      <c r="E21724" s="19">
        <v>5</v>
      </c>
      <c r="F21724" s="18" t="s">
        <v>12552</v>
      </c>
      <c r="G21724" s="19">
        <v>224199</v>
      </c>
      <c r="H21724" s="18" t="s">
        <v>134</v>
      </c>
      <c r="I21724" s="18" t="s">
        <v>349</v>
      </c>
      <c r="J21724" s="18" t="s">
        <v>23</v>
      </c>
      <c r="K21724" s="21"/>
      <c r="L21724" s="21"/>
      <c r="M21724" s="20">
        <v>3062</v>
      </c>
      <c r="N21724" s="20">
        <v>3062</v>
      </c>
      <c r="O21724" s="18"/>
      <c r="P21724" s="18"/>
      <c r="Q21724" s="18"/>
      <c r="R21724" s="18"/>
    </row>
    <row r="21725" ht="17" spans="1:18">
      <c r="A21725" s="1">
        <v>2022</v>
      </c>
      <c r="B21725" s="18" t="s">
        <v>18</v>
      </c>
      <c r="C21725" s="19">
        <v>20</v>
      </c>
      <c r="D21725" s="18" t="s">
        <v>1664</v>
      </c>
      <c r="E21725" s="19">
        <v>1</v>
      </c>
      <c r="F21725" s="18" t="s">
        <v>12554</v>
      </c>
      <c r="G21725" s="19">
        <v>66020407</v>
      </c>
      <c r="H21725" s="18" t="s">
        <v>453</v>
      </c>
      <c r="I21725" s="18" t="s">
        <v>109</v>
      </c>
      <c r="J21725" s="18" t="s">
        <v>23</v>
      </c>
      <c r="K21725" s="20">
        <v>42551.43</v>
      </c>
      <c r="L21725" s="20">
        <v>42551.43</v>
      </c>
      <c r="M21725" s="21"/>
      <c r="N21725" s="21"/>
      <c r="O21725" s="18"/>
      <c r="P21725" s="18"/>
      <c r="Q21725" s="18"/>
      <c r="R21725" s="18"/>
    </row>
    <row r="21726" ht="17" spans="1:18">
      <c r="A21726" s="1">
        <v>2022</v>
      </c>
      <c r="B21726" s="18" t="s">
        <v>18</v>
      </c>
      <c r="C21726" s="19">
        <v>20</v>
      </c>
      <c r="D21726" s="18" t="s">
        <v>1664</v>
      </c>
      <c r="E21726" s="19">
        <v>2</v>
      </c>
      <c r="F21726" s="18" t="s">
        <v>12555</v>
      </c>
      <c r="G21726" s="19">
        <v>22210101</v>
      </c>
      <c r="H21726" s="18" t="s">
        <v>187</v>
      </c>
      <c r="I21726" s="18" t="s">
        <v>341</v>
      </c>
      <c r="J21726" s="18" t="s">
        <v>23</v>
      </c>
      <c r="K21726" s="20">
        <v>5531.57</v>
      </c>
      <c r="L21726" s="20">
        <v>5531.57</v>
      </c>
      <c r="M21726" s="21"/>
      <c r="N21726" s="21"/>
      <c r="O21726" s="18"/>
      <c r="P21726" s="18"/>
      <c r="Q21726" s="18"/>
      <c r="R21726" s="18"/>
    </row>
    <row r="21727" ht="17" spans="1:18">
      <c r="A21727" s="1">
        <v>2022</v>
      </c>
      <c r="B21727" s="18" t="s">
        <v>18</v>
      </c>
      <c r="C21727" s="19">
        <v>20</v>
      </c>
      <c r="D21727" s="18" t="s">
        <v>1664</v>
      </c>
      <c r="E21727" s="19">
        <v>3</v>
      </c>
      <c r="F21727" s="18" t="s">
        <v>12554</v>
      </c>
      <c r="G21727" s="19">
        <v>224199</v>
      </c>
      <c r="H21727" s="18" t="s">
        <v>134</v>
      </c>
      <c r="I21727" s="18" t="s">
        <v>349</v>
      </c>
      <c r="J21727" s="18" t="s">
        <v>23</v>
      </c>
      <c r="K21727" s="21"/>
      <c r="L21727" s="21"/>
      <c r="M21727" s="20">
        <v>48083</v>
      </c>
      <c r="N21727" s="20">
        <v>48083</v>
      </c>
      <c r="O21727" s="18"/>
      <c r="P21727" s="18"/>
      <c r="Q21727" s="18"/>
      <c r="R21727" s="18"/>
    </row>
    <row r="21728" ht="34" spans="1:18">
      <c r="A21728" s="1">
        <v>2022</v>
      </c>
      <c r="B21728" s="18" t="s">
        <v>18</v>
      </c>
      <c r="C21728" s="19">
        <v>20</v>
      </c>
      <c r="D21728" s="18" t="s">
        <v>1668</v>
      </c>
      <c r="E21728" s="19">
        <v>1</v>
      </c>
      <c r="F21728" s="18" t="s">
        <v>12556</v>
      </c>
      <c r="G21728" s="18" t="s">
        <v>11250</v>
      </c>
      <c r="H21728" s="18" t="s">
        <v>11251</v>
      </c>
      <c r="I21728" s="18" t="s">
        <v>339</v>
      </c>
      <c r="J21728" s="18" t="s">
        <v>23</v>
      </c>
      <c r="K21728" s="20">
        <v>1500</v>
      </c>
      <c r="L21728" s="20">
        <v>1500</v>
      </c>
      <c r="M21728" s="21"/>
      <c r="N21728" s="21"/>
      <c r="O21728" s="18"/>
      <c r="P21728" s="18"/>
      <c r="Q21728" s="18"/>
      <c r="R21728" s="18"/>
    </row>
    <row r="21729" ht="17" spans="1:18">
      <c r="A21729" s="1">
        <v>2022</v>
      </c>
      <c r="B21729" s="18" t="s">
        <v>18</v>
      </c>
      <c r="C21729" s="19">
        <v>20</v>
      </c>
      <c r="D21729" s="18" t="s">
        <v>1668</v>
      </c>
      <c r="E21729" s="19">
        <v>2</v>
      </c>
      <c r="F21729" s="18" t="s">
        <v>12556</v>
      </c>
      <c r="G21729" s="19">
        <v>1002</v>
      </c>
      <c r="H21729" s="18" t="s">
        <v>24</v>
      </c>
      <c r="I21729" s="18" t="s">
        <v>124</v>
      </c>
      <c r="J21729" s="18" t="s">
        <v>23</v>
      </c>
      <c r="K21729" s="21"/>
      <c r="L21729" s="21"/>
      <c r="M21729" s="20">
        <v>1500</v>
      </c>
      <c r="N21729" s="20">
        <v>1500</v>
      </c>
      <c r="O21729" s="18"/>
      <c r="P21729" s="18"/>
      <c r="Q21729" s="18"/>
      <c r="R21729" s="18"/>
    </row>
    <row r="21730" ht="17" spans="1:18">
      <c r="A21730" s="1">
        <v>2022</v>
      </c>
      <c r="B21730" s="18" t="s">
        <v>18</v>
      </c>
      <c r="C21730" s="19">
        <v>20</v>
      </c>
      <c r="D21730" s="18" t="s">
        <v>1671</v>
      </c>
      <c r="E21730" s="19">
        <v>1</v>
      </c>
      <c r="F21730" s="18" t="s">
        <v>12557</v>
      </c>
      <c r="G21730" s="19">
        <v>66020305</v>
      </c>
      <c r="H21730" s="18" t="s">
        <v>550</v>
      </c>
      <c r="I21730" s="18" t="s">
        <v>109</v>
      </c>
      <c r="J21730" s="18" t="s">
        <v>23</v>
      </c>
      <c r="K21730" s="20">
        <v>4800</v>
      </c>
      <c r="L21730" s="20">
        <v>4800</v>
      </c>
      <c r="M21730" s="21"/>
      <c r="N21730" s="21"/>
      <c r="O21730" s="18"/>
      <c r="P21730" s="18"/>
      <c r="Q21730" s="18"/>
      <c r="R21730" s="18"/>
    </row>
    <row r="21731" ht="17" spans="1:18">
      <c r="A21731" s="1">
        <v>2022</v>
      </c>
      <c r="B21731" s="18" t="s">
        <v>18</v>
      </c>
      <c r="C21731" s="19">
        <v>20</v>
      </c>
      <c r="D21731" s="18" t="s">
        <v>1671</v>
      </c>
      <c r="E21731" s="19">
        <v>2</v>
      </c>
      <c r="F21731" s="18" t="s">
        <v>12557</v>
      </c>
      <c r="G21731" s="19">
        <v>224199</v>
      </c>
      <c r="H21731" s="18" t="s">
        <v>134</v>
      </c>
      <c r="I21731" s="18" t="s">
        <v>349</v>
      </c>
      <c r="J21731" s="18" t="s">
        <v>23</v>
      </c>
      <c r="K21731" s="21"/>
      <c r="L21731" s="21"/>
      <c r="M21731" s="20">
        <v>4800</v>
      </c>
      <c r="N21731" s="20">
        <v>4800</v>
      </c>
      <c r="O21731" s="18"/>
      <c r="P21731" s="18"/>
      <c r="Q21731" s="18"/>
      <c r="R21731" s="18"/>
    </row>
    <row r="21732" ht="17" spans="1:18">
      <c r="A21732" s="1">
        <v>2022</v>
      </c>
      <c r="B21732" s="18" t="s">
        <v>18</v>
      </c>
      <c r="C21732" s="19">
        <v>20</v>
      </c>
      <c r="D21732" s="18" t="s">
        <v>1672</v>
      </c>
      <c r="E21732" s="19">
        <v>1</v>
      </c>
      <c r="F21732" s="18" t="s">
        <v>12558</v>
      </c>
      <c r="G21732" s="18" t="s">
        <v>879</v>
      </c>
      <c r="H21732" s="18" t="s">
        <v>880</v>
      </c>
      <c r="I21732" s="18" t="s">
        <v>2285</v>
      </c>
      <c r="J21732" s="18" t="s">
        <v>23</v>
      </c>
      <c r="K21732" s="22">
        <v>140</v>
      </c>
      <c r="L21732" s="22">
        <v>140</v>
      </c>
      <c r="M21732" s="21"/>
      <c r="N21732" s="21"/>
      <c r="O21732" s="18"/>
      <c r="P21732" s="18"/>
      <c r="Q21732" s="18"/>
      <c r="R21732" s="18"/>
    </row>
    <row r="21733" ht="17" spans="1:18">
      <c r="A21733" s="1">
        <v>2022</v>
      </c>
      <c r="B21733" s="18" t="s">
        <v>18</v>
      </c>
      <c r="C21733" s="19">
        <v>20</v>
      </c>
      <c r="D21733" s="18" t="s">
        <v>1672</v>
      </c>
      <c r="E21733" s="19">
        <v>2</v>
      </c>
      <c r="F21733" s="18" t="s">
        <v>12558</v>
      </c>
      <c r="G21733" s="19">
        <v>1002</v>
      </c>
      <c r="H21733" s="18" t="s">
        <v>24</v>
      </c>
      <c r="I21733" s="18" t="s">
        <v>124</v>
      </c>
      <c r="J21733" s="18" t="s">
        <v>23</v>
      </c>
      <c r="K21733" s="21"/>
      <c r="L21733" s="21"/>
      <c r="M21733" s="22">
        <v>140</v>
      </c>
      <c r="N21733" s="22">
        <v>140</v>
      </c>
      <c r="O21733" s="18"/>
      <c r="P21733" s="18"/>
      <c r="Q21733" s="18"/>
      <c r="R21733" s="18"/>
    </row>
    <row r="21734" ht="17" spans="1:18">
      <c r="A21734" s="1">
        <v>2022</v>
      </c>
      <c r="B21734" s="18" t="s">
        <v>18</v>
      </c>
      <c r="C21734" s="19">
        <v>20</v>
      </c>
      <c r="D21734" s="18" t="s">
        <v>1725</v>
      </c>
      <c r="E21734" s="19">
        <v>1</v>
      </c>
      <c r="F21734" s="18" t="s">
        <v>9513</v>
      </c>
      <c r="G21734" s="19">
        <v>1002</v>
      </c>
      <c r="H21734" s="18" t="s">
        <v>24</v>
      </c>
      <c r="I21734" s="18" t="s">
        <v>124</v>
      </c>
      <c r="J21734" s="18" t="s">
        <v>23</v>
      </c>
      <c r="K21734" s="20">
        <v>1339880</v>
      </c>
      <c r="L21734" s="20">
        <v>1339880</v>
      </c>
      <c r="M21734" s="21"/>
      <c r="N21734" s="21"/>
      <c r="O21734" s="18"/>
      <c r="P21734" s="18"/>
      <c r="Q21734" s="18"/>
      <c r="R21734" s="18"/>
    </row>
    <row r="21735" ht="17" spans="1:18">
      <c r="A21735" s="1">
        <v>2022</v>
      </c>
      <c r="B21735" s="18" t="s">
        <v>18</v>
      </c>
      <c r="C21735" s="19">
        <v>20</v>
      </c>
      <c r="D21735" s="18" t="s">
        <v>1725</v>
      </c>
      <c r="E21735" s="19">
        <v>2</v>
      </c>
      <c r="F21735" s="18" t="s">
        <v>9513</v>
      </c>
      <c r="G21735" s="19">
        <v>12210101</v>
      </c>
      <c r="H21735" s="18" t="s">
        <v>21</v>
      </c>
      <c r="I21735" s="18" t="s">
        <v>22</v>
      </c>
      <c r="J21735" s="18" t="s">
        <v>23</v>
      </c>
      <c r="K21735" s="21"/>
      <c r="L21735" s="21"/>
      <c r="M21735" s="20">
        <v>1339880</v>
      </c>
      <c r="N21735" s="20">
        <v>1339880</v>
      </c>
      <c r="O21735" s="18"/>
      <c r="P21735" s="18"/>
      <c r="Q21735" s="18"/>
      <c r="R21735" s="18"/>
    </row>
    <row r="21736" ht="17" spans="1:18">
      <c r="A21736" s="1">
        <v>2022</v>
      </c>
      <c r="B21736" s="18" t="s">
        <v>18</v>
      </c>
      <c r="C21736" s="19">
        <v>20</v>
      </c>
      <c r="D21736" s="18" t="s">
        <v>1670</v>
      </c>
      <c r="E21736" s="19">
        <v>1</v>
      </c>
      <c r="F21736" s="18" t="s">
        <v>12559</v>
      </c>
      <c r="G21736" s="19">
        <v>1001</v>
      </c>
      <c r="H21736" s="18" t="s">
        <v>949</v>
      </c>
      <c r="I21736" s="18"/>
      <c r="J21736" s="18" t="s">
        <v>23</v>
      </c>
      <c r="K21736" s="20">
        <v>2179</v>
      </c>
      <c r="L21736" s="20">
        <v>2179</v>
      </c>
      <c r="M21736" s="21"/>
      <c r="N21736" s="21"/>
      <c r="O21736" s="18"/>
      <c r="P21736" s="18"/>
      <c r="Q21736" s="18" t="s">
        <v>950</v>
      </c>
      <c r="R21736" s="18"/>
    </row>
    <row r="21737" ht="17" spans="1:18">
      <c r="A21737" s="1">
        <v>2022</v>
      </c>
      <c r="B21737" s="18" t="s">
        <v>18</v>
      </c>
      <c r="C21737" s="19">
        <v>20</v>
      </c>
      <c r="D21737" s="18" t="s">
        <v>1670</v>
      </c>
      <c r="E21737" s="19">
        <v>2</v>
      </c>
      <c r="F21737" s="18" t="s">
        <v>12560</v>
      </c>
      <c r="G21737" s="19">
        <v>101299</v>
      </c>
      <c r="H21737" s="18" t="s">
        <v>32</v>
      </c>
      <c r="I21737" s="18" t="s">
        <v>33</v>
      </c>
      <c r="J21737" s="18" t="s">
        <v>23</v>
      </c>
      <c r="K21737" s="20">
        <v>2150.71</v>
      </c>
      <c r="L21737" s="20">
        <v>2150.71</v>
      </c>
      <c r="M21737" s="21"/>
      <c r="N21737" s="21"/>
      <c r="O21737" s="18"/>
      <c r="P21737" s="18"/>
      <c r="Q21737" s="18"/>
      <c r="R21737" s="18"/>
    </row>
    <row r="21738" ht="17" spans="1:18">
      <c r="A21738" s="1">
        <v>2022</v>
      </c>
      <c r="B21738" s="18" t="s">
        <v>18</v>
      </c>
      <c r="C21738" s="19">
        <v>20</v>
      </c>
      <c r="D21738" s="18" t="s">
        <v>1670</v>
      </c>
      <c r="E21738" s="19">
        <v>3</v>
      </c>
      <c r="F21738" s="18" t="s">
        <v>12561</v>
      </c>
      <c r="G21738" s="19">
        <v>101299</v>
      </c>
      <c r="H21738" s="18" t="s">
        <v>32</v>
      </c>
      <c r="I21738" s="18" t="s">
        <v>1082</v>
      </c>
      <c r="J21738" s="18" t="s">
        <v>23</v>
      </c>
      <c r="K21738" s="20">
        <v>1691</v>
      </c>
      <c r="L21738" s="20">
        <v>1691</v>
      </c>
      <c r="M21738" s="21"/>
      <c r="N21738" s="21"/>
      <c r="O21738" s="18"/>
      <c r="P21738" s="18"/>
      <c r="Q21738" s="18"/>
      <c r="R21738" s="18"/>
    </row>
    <row r="21739" ht="17" spans="1:18">
      <c r="A21739" s="1">
        <v>2022</v>
      </c>
      <c r="B21739" s="18" t="s">
        <v>18</v>
      </c>
      <c r="C21739" s="19">
        <v>20</v>
      </c>
      <c r="D21739" s="18" t="s">
        <v>1670</v>
      </c>
      <c r="E21739" s="19">
        <v>4</v>
      </c>
      <c r="F21739" s="18" t="s">
        <v>12562</v>
      </c>
      <c r="G21739" s="19">
        <v>101299</v>
      </c>
      <c r="H21739" s="18" t="s">
        <v>32</v>
      </c>
      <c r="I21739" s="18" t="s">
        <v>840</v>
      </c>
      <c r="J21739" s="18" t="s">
        <v>23</v>
      </c>
      <c r="K21739" s="22">
        <v>61</v>
      </c>
      <c r="L21739" s="22">
        <v>61</v>
      </c>
      <c r="M21739" s="21"/>
      <c r="N21739" s="21"/>
      <c r="O21739" s="18"/>
      <c r="P21739" s="18"/>
      <c r="Q21739" s="18"/>
      <c r="R21739" s="18"/>
    </row>
    <row r="21740" ht="17" spans="1:18">
      <c r="A21740" s="1">
        <v>2022</v>
      </c>
      <c r="B21740" s="18" t="s">
        <v>18</v>
      </c>
      <c r="C21740" s="19">
        <v>20</v>
      </c>
      <c r="D21740" s="18" t="s">
        <v>1670</v>
      </c>
      <c r="E21740" s="19">
        <v>5</v>
      </c>
      <c r="F21740" s="18" t="s">
        <v>12563</v>
      </c>
      <c r="G21740" s="19">
        <v>22030217</v>
      </c>
      <c r="H21740" s="18" t="s">
        <v>218</v>
      </c>
      <c r="I21740" s="18" t="s">
        <v>648</v>
      </c>
      <c r="J21740" s="18" t="s">
        <v>23</v>
      </c>
      <c r="K21740" s="21"/>
      <c r="L21740" s="21"/>
      <c r="M21740" s="20">
        <v>2550</v>
      </c>
      <c r="N21740" s="20">
        <v>2550</v>
      </c>
      <c r="O21740" s="18"/>
      <c r="P21740" s="18"/>
      <c r="Q21740" s="18"/>
      <c r="R21740" s="18"/>
    </row>
    <row r="21741" ht="17" spans="1:18">
      <c r="A21741" s="1">
        <v>2022</v>
      </c>
      <c r="B21741" s="18" t="s">
        <v>18</v>
      </c>
      <c r="C21741" s="19">
        <v>20</v>
      </c>
      <c r="D21741" s="18" t="s">
        <v>1670</v>
      </c>
      <c r="E21741" s="19">
        <v>6</v>
      </c>
      <c r="F21741" s="18" t="s">
        <v>12564</v>
      </c>
      <c r="G21741" s="19">
        <v>22030202</v>
      </c>
      <c r="H21741" s="18" t="s">
        <v>35</v>
      </c>
      <c r="I21741" s="18" t="s">
        <v>648</v>
      </c>
      <c r="J21741" s="18" t="s">
        <v>23</v>
      </c>
      <c r="K21741" s="21"/>
      <c r="L21741" s="21"/>
      <c r="M21741" s="20">
        <v>1279.38</v>
      </c>
      <c r="N21741" s="20">
        <v>1279.38</v>
      </c>
      <c r="O21741" s="18"/>
      <c r="P21741" s="18"/>
      <c r="Q21741" s="18"/>
      <c r="R21741" s="18"/>
    </row>
    <row r="21742" ht="17" spans="1:18">
      <c r="A21742" s="1">
        <v>2022</v>
      </c>
      <c r="B21742" s="18" t="s">
        <v>18</v>
      </c>
      <c r="C21742" s="19">
        <v>20</v>
      </c>
      <c r="D21742" s="18" t="s">
        <v>1670</v>
      </c>
      <c r="E21742" s="19">
        <v>7</v>
      </c>
      <c r="F21742" s="18" t="s">
        <v>12565</v>
      </c>
      <c r="G21742" s="19">
        <v>22030207</v>
      </c>
      <c r="H21742" s="18" t="s">
        <v>83</v>
      </c>
      <c r="I21742" s="18" t="s">
        <v>648</v>
      </c>
      <c r="J21742" s="18" t="s">
        <v>23</v>
      </c>
      <c r="K21742" s="21"/>
      <c r="L21742" s="21"/>
      <c r="M21742" s="20">
        <v>1931</v>
      </c>
      <c r="N21742" s="20">
        <v>1931</v>
      </c>
      <c r="O21742" s="18"/>
      <c r="P21742" s="18"/>
      <c r="Q21742" s="18"/>
      <c r="R21742" s="18"/>
    </row>
    <row r="21743" ht="17" spans="1:18">
      <c r="A21743" s="1">
        <v>2022</v>
      </c>
      <c r="B21743" s="18" t="s">
        <v>18</v>
      </c>
      <c r="C21743" s="19">
        <v>20</v>
      </c>
      <c r="D21743" s="18" t="s">
        <v>1670</v>
      </c>
      <c r="E21743" s="19">
        <v>8</v>
      </c>
      <c r="F21743" s="18" t="s">
        <v>12566</v>
      </c>
      <c r="G21743" s="19">
        <v>22030219</v>
      </c>
      <c r="H21743" s="18" t="s">
        <v>38</v>
      </c>
      <c r="I21743" s="18" t="s">
        <v>648</v>
      </c>
      <c r="J21743" s="18" t="s">
        <v>23</v>
      </c>
      <c r="K21743" s="21"/>
      <c r="L21743" s="21"/>
      <c r="M21743" s="22">
        <v>220.99</v>
      </c>
      <c r="N21743" s="22">
        <v>220.99</v>
      </c>
      <c r="O21743" s="18"/>
      <c r="P21743" s="18"/>
      <c r="Q21743" s="18"/>
      <c r="R21743" s="18"/>
    </row>
    <row r="21744" ht="17" spans="1:18">
      <c r="A21744" s="1">
        <v>2022</v>
      </c>
      <c r="B21744" s="18" t="s">
        <v>18</v>
      </c>
      <c r="C21744" s="19">
        <v>20</v>
      </c>
      <c r="D21744" s="18" t="s">
        <v>1670</v>
      </c>
      <c r="E21744" s="19">
        <v>9</v>
      </c>
      <c r="F21744" s="18" t="s">
        <v>12567</v>
      </c>
      <c r="G21744" s="19">
        <v>22410801</v>
      </c>
      <c r="H21744" s="18" t="s">
        <v>40</v>
      </c>
      <c r="I21744" s="18" t="s">
        <v>3862</v>
      </c>
      <c r="J21744" s="18" t="s">
        <v>23</v>
      </c>
      <c r="K21744" s="21"/>
      <c r="L21744" s="21"/>
      <c r="M21744" s="22">
        <v>100</v>
      </c>
      <c r="N21744" s="22">
        <v>100</v>
      </c>
      <c r="O21744" s="18"/>
      <c r="P21744" s="18"/>
      <c r="Q21744" s="18"/>
      <c r="R21744" s="18"/>
    </row>
    <row r="21745" ht="17" spans="1:18">
      <c r="A21745" s="1">
        <v>2022</v>
      </c>
      <c r="B21745" s="18" t="s">
        <v>18</v>
      </c>
      <c r="C21745" s="19">
        <v>20</v>
      </c>
      <c r="D21745" s="18" t="s">
        <v>1670</v>
      </c>
      <c r="E21745" s="19">
        <v>10</v>
      </c>
      <c r="F21745" s="18" t="s">
        <v>12568</v>
      </c>
      <c r="G21745" s="19">
        <v>22030202</v>
      </c>
      <c r="H21745" s="18" t="s">
        <v>35</v>
      </c>
      <c r="I21745" s="18" t="s">
        <v>648</v>
      </c>
      <c r="J21745" s="18" t="s">
        <v>23</v>
      </c>
      <c r="K21745" s="21"/>
      <c r="L21745" s="21"/>
      <c r="M21745" s="22">
        <v>0.34</v>
      </c>
      <c r="N21745" s="22">
        <v>0.34</v>
      </c>
      <c r="O21745" s="18"/>
      <c r="P21745" s="18"/>
      <c r="Q21745" s="18"/>
      <c r="R21745" s="18"/>
    </row>
    <row r="21746" ht="17" spans="1:18">
      <c r="A21746" s="1">
        <v>2022</v>
      </c>
      <c r="B21746" s="18" t="s">
        <v>18</v>
      </c>
      <c r="C21746" s="19">
        <v>20</v>
      </c>
      <c r="D21746" s="18" t="s">
        <v>1727</v>
      </c>
      <c r="E21746" s="19">
        <v>1</v>
      </c>
      <c r="F21746" s="18" t="s">
        <v>12569</v>
      </c>
      <c r="G21746" s="19">
        <v>1001</v>
      </c>
      <c r="H21746" s="18" t="s">
        <v>949</v>
      </c>
      <c r="I21746" s="18"/>
      <c r="J21746" s="18" t="s">
        <v>23</v>
      </c>
      <c r="K21746" s="22">
        <v>434</v>
      </c>
      <c r="L21746" s="22">
        <v>434</v>
      </c>
      <c r="M21746" s="21"/>
      <c r="N21746" s="21"/>
      <c r="O21746" s="18"/>
      <c r="P21746" s="18"/>
      <c r="Q21746" s="18" t="s">
        <v>950</v>
      </c>
      <c r="R21746" s="18"/>
    </row>
    <row r="21747" ht="17" spans="1:18">
      <c r="A21747" s="1">
        <v>2022</v>
      </c>
      <c r="B21747" s="18" t="s">
        <v>18</v>
      </c>
      <c r="C21747" s="19">
        <v>20</v>
      </c>
      <c r="D21747" s="18" t="s">
        <v>1727</v>
      </c>
      <c r="E21747" s="19">
        <v>2</v>
      </c>
      <c r="F21747" s="18" t="s">
        <v>12570</v>
      </c>
      <c r="G21747" s="19">
        <v>101299</v>
      </c>
      <c r="H21747" s="18" t="s">
        <v>32</v>
      </c>
      <c r="I21747" s="18" t="s">
        <v>33</v>
      </c>
      <c r="J21747" s="18" t="s">
        <v>23</v>
      </c>
      <c r="K21747" s="20">
        <v>3547.23</v>
      </c>
      <c r="L21747" s="20">
        <v>3547.23</v>
      </c>
      <c r="M21747" s="21"/>
      <c r="N21747" s="21"/>
      <c r="O21747" s="18"/>
      <c r="P21747" s="18"/>
      <c r="Q21747" s="18"/>
      <c r="R21747" s="18"/>
    </row>
    <row r="21748" ht="17" spans="1:18">
      <c r="A21748" s="1">
        <v>2022</v>
      </c>
      <c r="B21748" s="18" t="s">
        <v>18</v>
      </c>
      <c r="C21748" s="19">
        <v>20</v>
      </c>
      <c r="D21748" s="18" t="s">
        <v>1727</v>
      </c>
      <c r="E21748" s="19">
        <v>3</v>
      </c>
      <c r="F21748" s="18" t="s">
        <v>12571</v>
      </c>
      <c r="G21748" s="19">
        <v>101299</v>
      </c>
      <c r="H21748" s="18" t="s">
        <v>32</v>
      </c>
      <c r="I21748" s="18" t="s">
        <v>1082</v>
      </c>
      <c r="J21748" s="18" t="s">
        <v>23</v>
      </c>
      <c r="K21748" s="22">
        <v>361</v>
      </c>
      <c r="L21748" s="22">
        <v>361</v>
      </c>
      <c r="M21748" s="21"/>
      <c r="N21748" s="21"/>
      <c r="O21748" s="18"/>
      <c r="P21748" s="18"/>
      <c r="Q21748" s="18"/>
      <c r="R21748" s="18"/>
    </row>
    <row r="21749" ht="17" spans="1:18">
      <c r="A21749" s="1">
        <v>2022</v>
      </c>
      <c r="B21749" s="18" t="s">
        <v>18</v>
      </c>
      <c r="C21749" s="19">
        <v>20</v>
      </c>
      <c r="D21749" s="18" t="s">
        <v>1727</v>
      </c>
      <c r="E21749" s="19">
        <v>4</v>
      </c>
      <c r="F21749" s="18" t="s">
        <v>12572</v>
      </c>
      <c r="G21749" s="19">
        <v>101299</v>
      </c>
      <c r="H21749" s="18" t="s">
        <v>32</v>
      </c>
      <c r="I21749" s="18" t="s">
        <v>840</v>
      </c>
      <c r="J21749" s="18" t="s">
        <v>23</v>
      </c>
      <c r="K21749" s="22">
        <v>4</v>
      </c>
      <c r="L21749" s="22">
        <v>4</v>
      </c>
      <c r="M21749" s="21"/>
      <c r="N21749" s="21"/>
      <c r="O21749" s="18"/>
      <c r="P21749" s="18"/>
      <c r="Q21749" s="18"/>
      <c r="R21749" s="18"/>
    </row>
    <row r="21750" ht="17" spans="1:18">
      <c r="A21750" s="1">
        <v>2022</v>
      </c>
      <c r="B21750" s="18" t="s">
        <v>18</v>
      </c>
      <c r="C21750" s="19">
        <v>20</v>
      </c>
      <c r="D21750" s="18" t="s">
        <v>1727</v>
      </c>
      <c r="E21750" s="19">
        <v>5</v>
      </c>
      <c r="F21750" s="18" t="s">
        <v>12573</v>
      </c>
      <c r="G21750" s="19">
        <v>22030202</v>
      </c>
      <c r="H21750" s="18" t="s">
        <v>35</v>
      </c>
      <c r="I21750" s="18" t="s">
        <v>4420</v>
      </c>
      <c r="J21750" s="18" t="s">
        <v>23</v>
      </c>
      <c r="K21750" s="21"/>
      <c r="L21750" s="21"/>
      <c r="M21750" s="20">
        <v>2864.3</v>
      </c>
      <c r="N21750" s="20">
        <v>2864.3</v>
      </c>
      <c r="O21750" s="18"/>
      <c r="P21750" s="18"/>
      <c r="Q21750" s="18"/>
      <c r="R21750" s="18"/>
    </row>
    <row r="21751" ht="17" spans="1:18">
      <c r="A21751" s="1">
        <v>2022</v>
      </c>
      <c r="B21751" s="18" t="s">
        <v>18</v>
      </c>
      <c r="C21751" s="19">
        <v>20</v>
      </c>
      <c r="D21751" s="18" t="s">
        <v>1727</v>
      </c>
      <c r="E21751" s="19">
        <v>6</v>
      </c>
      <c r="F21751" s="18" t="s">
        <v>12574</v>
      </c>
      <c r="G21751" s="19">
        <v>22030202</v>
      </c>
      <c r="H21751" s="18" t="s">
        <v>35</v>
      </c>
      <c r="I21751" s="18" t="s">
        <v>4420</v>
      </c>
      <c r="J21751" s="18" t="s">
        <v>23</v>
      </c>
      <c r="K21751" s="21"/>
      <c r="L21751" s="21"/>
      <c r="M21751" s="22">
        <v>360</v>
      </c>
      <c r="N21751" s="22">
        <v>360</v>
      </c>
      <c r="O21751" s="18"/>
      <c r="P21751" s="18"/>
      <c r="Q21751" s="18"/>
      <c r="R21751" s="18"/>
    </row>
    <row r="21752" ht="17" spans="1:18">
      <c r="A21752" s="1">
        <v>2022</v>
      </c>
      <c r="B21752" s="18" t="s">
        <v>18</v>
      </c>
      <c r="C21752" s="19">
        <v>20</v>
      </c>
      <c r="D21752" s="18" t="s">
        <v>1727</v>
      </c>
      <c r="E21752" s="19">
        <v>7</v>
      </c>
      <c r="F21752" s="18" t="s">
        <v>12575</v>
      </c>
      <c r="G21752" s="19">
        <v>22030227</v>
      </c>
      <c r="H21752" s="18" t="s">
        <v>3102</v>
      </c>
      <c r="I21752" s="18" t="s">
        <v>4420</v>
      </c>
      <c r="J21752" s="18" t="s">
        <v>23</v>
      </c>
      <c r="K21752" s="21"/>
      <c r="L21752" s="21"/>
      <c r="M21752" s="22">
        <v>365</v>
      </c>
      <c r="N21752" s="22">
        <v>365</v>
      </c>
      <c r="O21752" s="18"/>
      <c r="P21752" s="18"/>
      <c r="Q21752" s="18"/>
      <c r="R21752" s="18"/>
    </row>
    <row r="21753" ht="17" spans="1:18">
      <c r="A21753" s="1">
        <v>2022</v>
      </c>
      <c r="B21753" s="18" t="s">
        <v>18</v>
      </c>
      <c r="C21753" s="19">
        <v>20</v>
      </c>
      <c r="D21753" s="18" t="s">
        <v>1727</v>
      </c>
      <c r="E21753" s="19">
        <v>8</v>
      </c>
      <c r="F21753" s="18" t="s">
        <v>12576</v>
      </c>
      <c r="G21753" s="19">
        <v>22030221</v>
      </c>
      <c r="H21753" s="18" t="s">
        <v>645</v>
      </c>
      <c r="I21753" s="18" t="s">
        <v>4420</v>
      </c>
      <c r="J21753" s="18" t="s">
        <v>23</v>
      </c>
      <c r="K21753" s="21"/>
      <c r="L21753" s="21"/>
      <c r="M21753" s="22">
        <v>120</v>
      </c>
      <c r="N21753" s="22">
        <v>120</v>
      </c>
      <c r="O21753" s="18"/>
      <c r="P21753" s="18"/>
      <c r="Q21753" s="18"/>
      <c r="R21753" s="18"/>
    </row>
    <row r="21754" ht="17" spans="1:18">
      <c r="A21754" s="1">
        <v>2022</v>
      </c>
      <c r="B21754" s="18" t="s">
        <v>18</v>
      </c>
      <c r="C21754" s="19">
        <v>20</v>
      </c>
      <c r="D21754" s="18" t="s">
        <v>1727</v>
      </c>
      <c r="E21754" s="19">
        <v>9</v>
      </c>
      <c r="F21754" s="18" t="s">
        <v>12577</v>
      </c>
      <c r="G21754" s="19">
        <v>22030220</v>
      </c>
      <c r="H21754" s="18" t="s">
        <v>485</v>
      </c>
      <c r="I21754" s="18" t="s">
        <v>4420</v>
      </c>
      <c r="J21754" s="18" t="s">
        <v>23</v>
      </c>
      <c r="K21754" s="21"/>
      <c r="L21754" s="21"/>
      <c r="M21754" s="22">
        <v>80</v>
      </c>
      <c r="N21754" s="22">
        <v>80</v>
      </c>
      <c r="O21754" s="18"/>
      <c r="P21754" s="18"/>
      <c r="Q21754" s="18"/>
      <c r="R21754" s="18"/>
    </row>
    <row r="21755" ht="17" spans="1:18">
      <c r="A21755" s="1">
        <v>2022</v>
      </c>
      <c r="B21755" s="18" t="s">
        <v>18</v>
      </c>
      <c r="C21755" s="19">
        <v>20</v>
      </c>
      <c r="D21755" s="18" t="s">
        <v>1727</v>
      </c>
      <c r="E21755" s="19">
        <v>10</v>
      </c>
      <c r="F21755" s="18" t="s">
        <v>12578</v>
      </c>
      <c r="G21755" s="19">
        <v>224199</v>
      </c>
      <c r="H21755" s="18" t="s">
        <v>134</v>
      </c>
      <c r="I21755" s="18" t="s">
        <v>4433</v>
      </c>
      <c r="J21755" s="18" t="s">
        <v>23</v>
      </c>
      <c r="K21755" s="21"/>
      <c r="L21755" s="21"/>
      <c r="M21755" s="22">
        <v>396.93</v>
      </c>
      <c r="N21755" s="22">
        <v>396.93</v>
      </c>
      <c r="O21755" s="18"/>
      <c r="P21755" s="18"/>
      <c r="Q21755" s="18"/>
      <c r="R21755" s="18"/>
    </row>
    <row r="21756" ht="17" spans="1:18">
      <c r="A21756" s="1">
        <v>2022</v>
      </c>
      <c r="B21756" s="18" t="s">
        <v>18</v>
      </c>
      <c r="C21756" s="19">
        <v>20</v>
      </c>
      <c r="D21756" s="18" t="s">
        <v>1727</v>
      </c>
      <c r="E21756" s="19">
        <v>11</v>
      </c>
      <c r="F21756" s="18" t="s">
        <v>12579</v>
      </c>
      <c r="G21756" s="19">
        <v>22030216</v>
      </c>
      <c r="H21756" s="18" t="s">
        <v>170</v>
      </c>
      <c r="I21756" s="18" t="s">
        <v>4420</v>
      </c>
      <c r="J21756" s="18" t="s">
        <v>23</v>
      </c>
      <c r="K21756" s="21"/>
      <c r="L21756" s="21"/>
      <c r="M21756" s="22">
        <v>160</v>
      </c>
      <c r="N21756" s="22">
        <v>160</v>
      </c>
      <c r="O21756" s="18"/>
      <c r="P21756" s="18"/>
      <c r="Q21756" s="18"/>
      <c r="R21756" s="18"/>
    </row>
    <row r="21757" ht="17" spans="1:18">
      <c r="A21757" s="1">
        <v>2022</v>
      </c>
      <c r="B21757" s="18" t="s">
        <v>18</v>
      </c>
      <c r="C21757" s="19">
        <v>20</v>
      </c>
      <c r="D21757" s="18" t="s">
        <v>1770</v>
      </c>
      <c r="E21757" s="19">
        <v>1</v>
      </c>
      <c r="F21757" s="18" t="s">
        <v>12580</v>
      </c>
      <c r="G21757" s="19">
        <v>222116</v>
      </c>
      <c r="H21757" s="18" t="s">
        <v>338</v>
      </c>
      <c r="I21757" s="18" t="s">
        <v>80</v>
      </c>
      <c r="J21757" s="18" t="s">
        <v>23</v>
      </c>
      <c r="K21757" s="20">
        <v>-48919.97</v>
      </c>
      <c r="L21757" s="20">
        <v>-48919.97</v>
      </c>
      <c r="M21757" s="21"/>
      <c r="N21757" s="21"/>
      <c r="O21757" s="18"/>
      <c r="P21757" s="18"/>
      <c r="Q21757" s="18"/>
      <c r="R21757" s="18"/>
    </row>
    <row r="21758" ht="17" spans="1:18">
      <c r="A21758" s="1">
        <v>2022</v>
      </c>
      <c r="B21758" s="18" t="s">
        <v>18</v>
      </c>
      <c r="C21758" s="19">
        <v>20</v>
      </c>
      <c r="D21758" s="18" t="s">
        <v>1770</v>
      </c>
      <c r="E21758" s="19">
        <v>2</v>
      </c>
      <c r="F21758" s="18" t="s">
        <v>12580</v>
      </c>
      <c r="G21758" s="19">
        <v>222116</v>
      </c>
      <c r="H21758" s="18" t="s">
        <v>338</v>
      </c>
      <c r="I21758" s="18" t="s">
        <v>36</v>
      </c>
      <c r="J21758" s="18" t="s">
        <v>23</v>
      </c>
      <c r="K21758" s="20">
        <v>-3927.82</v>
      </c>
      <c r="L21758" s="20">
        <v>-3927.82</v>
      </c>
      <c r="M21758" s="21"/>
      <c r="N21758" s="21"/>
      <c r="O21758" s="18"/>
      <c r="P21758" s="18"/>
      <c r="Q21758" s="18"/>
      <c r="R21758" s="18"/>
    </row>
    <row r="21759" ht="17" spans="1:18">
      <c r="A21759" s="1">
        <v>2022</v>
      </c>
      <c r="B21759" s="18" t="s">
        <v>18</v>
      </c>
      <c r="C21759" s="19">
        <v>20</v>
      </c>
      <c r="D21759" s="18" t="s">
        <v>1770</v>
      </c>
      <c r="E21759" s="19">
        <v>3</v>
      </c>
      <c r="F21759" s="18" t="s">
        <v>12580</v>
      </c>
      <c r="G21759" s="19">
        <v>222116</v>
      </c>
      <c r="H21759" s="18" t="s">
        <v>338</v>
      </c>
      <c r="I21759" s="18" t="s">
        <v>2232</v>
      </c>
      <c r="J21759" s="18" t="s">
        <v>23</v>
      </c>
      <c r="K21759" s="20">
        <v>5472.4</v>
      </c>
      <c r="L21759" s="20">
        <v>5472.4</v>
      </c>
      <c r="M21759" s="21"/>
      <c r="N21759" s="21"/>
      <c r="O21759" s="18"/>
      <c r="P21759" s="18"/>
      <c r="Q21759" s="18"/>
      <c r="R21759" s="18"/>
    </row>
    <row r="21760" ht="17" spans="1:18">
      <c r="A21760" s="1">
        <v>2022</v>
      </c>
      <c r="B21760" s="18" t="s">
        <v>18</v>
      </c>
      <c r="C21760" s="19">
        <v>20</v>
      </c>
      <c r="D21760" s="18" t="s">
        <v>1770</v>
      </c>
      <c r="E21760" s="19">
        <v>4</v>
      </c>
      <c r="F21760" s="18" t="s">
        <v>12580</v>
      </c>
      <c r="G21760" s="19">
        <v>222116</v>
      </c>
      <c r="H21760" s="18" t="s">
        <v>338</v>
      </c>
      <c r="I21760" s="18" t="s">
        <v>3831</v>
      </c>
      <c r="J21760" s="18" t="s">
        <v>23</v>
      </c>
      <c r="K21760" s="20">
        <v>6351.82</v>
      </c>
      <c r="L21760" s="20">
        <v>6351.82</v>
      </c>
      <c r="M21760" s="21"/>
      <c r="N21760" s="21"/>
      <c r="O21760" s="18"/>
      <c r="P21760" s="18"/>
      <c r="Q21760" s="18"/>
      <c r="R21760" s="18"/>
    </row>
    <row r="21761" ht="17" spans="1:18">
      <c r="A21761" s="1">
        <v>2022</v>
      </c>
      <c r="B21761" s="18" t="s">
        <v>18</v>
      </c>
      <c r="C21761" s="19">
        <v>20</v>
      </c>
      <c r="D21761" s="18" t="s">
        <v>1770</v>
      </c>
      <c r="E21761" s="19">
        <v>5</v>
      </c>
      <c r="F21761" s="18" t="s">
        <v>12580</v>
      </c>
      <c r="G21761" s="19">
        <v>222116</v>
      </c>
      <c r="H21761" s="18" t="s">
        <v>338</v>
      </c>
      <c r="I21761" s="18" t="s">
        <v>2285</v>
      </c>
      <c r="J21761" s="18" t="s">
        <v>23</v>
      </c>
      <c r="K21761" s="22">
        <v>-175.78</v>
      </c>
      <c r="L21761" s="22">
        <v>-175.78</v>
      </c>
      <c r="M21761" s="21"/>
      <c r="N21761" s="21"/>
      <c r="O21761" s="18"/>
      <c r="P21761" s="18"/>
      <c r="Q21761" s="18"/>
      <c r="R21761" s="18"/>
    </row>
    <row r="21762" ht="17" spans="1:18">
      <c r="A21762" s="1">
        <v>2022</v>
      </c>
      <c r="B21762" s="18" t="s">
        <v>18</v>
      </c>
      <c r="C21762" s="19">
        <v>20</v>
      </c>
      <c r="D21762" s="18" t="s">
        <v>1770</v>
      </c>
      <c r="E21762" s="19">
        <v>6</v>
      </c>
      <c r="F21762" s="18" t="s">
        <v>12580</v>
      </c>
      <c r="G21762" s="19">
        <v>222116</v>
      </c>
      <c r="H21762" s="18" t="s">
        <v>338</v>
      </c>
      <c r="I21762" s="18" t="s">
        <v>341</v>
      </c>
      <c r="J21762" s="18" t="s">
        <v>23</v>
      </c>
      <c r="K21762" s="20">
        <v>-1952.43</v>
      </c>
      <c r="L21762" s="20">
        <v>-1952.43</v>
      </c>
      <c r="M21762" s="21"/>
      <c r="N21762" s="21"/>
      <c r="O21762" s="18"/>
      <c r="P21762" s="18"/>
      <c r="Q21762" s="18"/>
      <c r="R21762" s="18"/>
    </row>
    <row r="21763" ht="17" spans="1:18">
      <c r="A21763" s="1">
        <v>2022</v>
      </c>
      <c r="B21763" s="18" t="s">
        <v>18</v>
      </c>
      <c r="C21763" s="19">
        <v>20</v>
      </c>
      <c r="D21763" s="18" t="s">
        <v>1770</v>
      </c>
      <c r="E21763" s="19">
        <v>7</v>
      </c>
      <c r="F21763" s="18" t="s">
        <v>12580</v>
      </c>
      <c r="G21763" s="19">
        <v>222116</v>
      </c>
      <c r="H21763" s="18" t="s">
        <v>338</v>
      </c>
      <c r="I21763" s="18" t="s">
        <v>339</v>
      </c>
      <c r="J21763" s="18" t="s">
        <v>23</v>
      </c>
      <c r="K21763" s="20">
        <v>101500.39</v>
      </c>
      <c r="L21763" s="20">
        <v>101500.39</v>
      </c>
      <c r="M21763" s="21"/>
      <c r="N21763" s="21"/>
      <c r="O21763" s="18"/>
      <c r="P21763" s="18"/>
      <c r="Q21763" s="18"/>
      <c r="R21763" s="18"/>
    </row>
    <row r="21764" ht="17" spans="1:18">
      <c r="A21764" s="1">
        <v>2022</v>
      </c>
      <c r="B21764" s="18" t="s">
        <v>18</v>
      </c>
      <c r="C21764" s="19">
        <v>20</v>
      </c>
      <c r="D21764" s="18" t="s">
        <v>1770</v>
      </c>
      <c r="E21764" s="19">
        <v>8</v>
      </c>
      <c r="F21764" s="18" t="s">
        <v>12580</v>
      </c>
      <c r="G21764" s="19">
        <v>222116</v>
      </c>
      <c r="H21764" s="18" t="s">
        <v>338</v>
      </c>
      <c r="I21764" s="18" t="s">
        <v>340</v>
      </c>
      <c r="J21764" s="18" t="s">
        <v>23</v>
      </c>
      <c r="K21764" s="20">
        <v>72922.02</v>
      </c>
      <c r="L21764" s="20">
        <v>72922.02</v>
      </c>
      <c r="M21764" s="21"/>
      <c r="N21764" s="21"/>
      <c r="O21764" s="18"/>
      <c r="P21764" s="18"/>
      <c r="Q21764" s="18"/>
      <c r="R21764" s="18"/>
    </row>
    <row r="21765" ht="17" spans="1:18">
      <c r="A21765" s="1">
        <v>2022</v>
      </c>
      <c r="B21765" s="18" t="s">
        <v>18</v>
      </c>
      <c r="C21765" s="19">
        <v>20</v>
      </c>
      <c r="D21765" s="18" t="s">
        <v>1770</v>
      </c>
      <c r="E21765" s="19">
        <v>9</v>
      </c>
      <c r="F21765" s="18" t="s">
        <v>12580</v>
      </c>
      <c r="G21765" s="19">
        <v>222116</v>
      </c>
      <c r="H21765" s="18" t="s">
        <v>338</v>
      </c>
      <c r="I21765" s="18" t="s">
        <v>3242</v>
      </c>
      <c r="J21765" s="18" t="s">
        <v>23</v>
      </c>
      <c r="K21765" s="20">
        <v>1733.24</v>
      </c>
      <c r="L21765" s="20">
        <v>1733.24</v>
      </c>
      <c r="M21765" s="21"/>
      <c r="N21765" s="21"/>
      <c r="O21765" s="18"/>
      <c r="P21765" s="18"/>
      <c r="Q21765" s="18"/>
      <c r="R21765" s="18"/>
    </row>
    <row r="21766" ht="17" spans="1:18">
      <c r="A21766" s="1">
        <v>2022</v>
      </c>
      <c r="B21766" s="18" t="s">
        <v>18</v>
      </c>
      <c r="C21766" s="19">
        <v>20</v>
      </c>
      <c r="D21766" s="18" t="s">
        <v>1770</v>
      </c>
      <c r="E21766" s="19">
        <v>10</v>
      </c>
      <c r="F21766" s="18" t="s">
        <v>12580</v>
      </c>
      <c r="G21766" s="19">
        <v>222116</v>
      </c>
      <c r="H21766" s="18" t="s">
        <v>338</v>
      </c>
      <c r="I21766" s="18" t="s">
        <v>648</v>
      </c>
      <c r="J21766" s="18" t="s">
        <v>23</v>
      </c>
      <c r="K21766" s="20">
        <v>39324.8</v>
      </c>
      <c r="L21766" s="20">
        <v>39324.8</v>
      </c>
      <c r="M21766" s="21"/>
      <c r="N21766" s="21"/>
      <c r="O21766" s="18"/>
      <c r="P21766" s="18"/>
      <c r="Q21766" s="18"/>
      <c r="R21766" s="18"/>
    </row>
    <row r="21767" ht="17" spans="1:18">
      <c r="A21767" s="1">
        <v>2022</v>
      </c>
      <c r="B21767" s="18" t="s">
        <v>18</v>
      </c>
      <c r="C21767" s="19">
        <v>20</v>
      </c>
      <c r="D21767" s="18" t="s">
        <v>1770</v>
      </c>
      <c r="E21767" s="19">
        <v>11</v>
      </c>
      <c r="F21767" s="18" t="s">
        <v>12580</v>
      </c>
      <c r="G21767" s="19">
        <v>222116</v>
      </c>
      <c r="H21767" s="18" t="s">
        <v>338</v>
      </c>
      <c r="I21767" s="18" t="s">
        <v>4420</v>
      </c>
      <c r="J21767" s="18" t="s">
        <v>23</v>
      </c>
      <c r="K21767" s="20">
        <v>16481.2</v>
      </c>
      <c r="L21767" s="20">
        <v>16481.2</v>
      </c>
      <c r="M21767" s="21"/>
      <c r="N21767" s="21"/>
      <c r="O21767" s="18"/>
      <c r="P21767" s="18"/>
      <c r="Q21767" s="18"/>
      <c r="R21767" s="18"/>
    </row>
    <row r="21768" ht="17" spans="1:18">
      <c r="A21768" s="1">
        <v>2022</v>
      </c>
      <c r="B21768" s="18" t="s">
        <v>18</v>
      </c>
      <c r="C21768" s="19">
        <v>20</v>
      </c>
      <c r="D21768" s="18" t="s">
        <v>1770</v>
      </c>
      <c r="E21768" s="19">
        <v>12</v>
      </c>
      <c r="F21768" s="18" t="s">
        <v>12580</v>
      </c>
      <c r="G21768" s="19">
        <v>222116</v>
      </c>
      <c r="H21768" s="18" t="s">
        <v>338</v>
      </c>
      <c r="I21768" s="18" t="s">
        <v>316</v>
      </c>
      <c r="J21768" s="18" t="s">
        <v>23</v>
      </c>
      <c r="K21768" s="20">
        <v>8863.72</v>
      </c>
      <c r="L21768" s="20">
        <v>8863.72</v>
      </c>
      <c r="M21768" s="21"/>
      <c r="N21768" s="21"/>
      <c r="O21768" s="18"/>
      <c r="P21768" s="18"/>
      <c r="Q21768" s="18"/>
      <c r="R21768" s="18"/>
    </row>
    <row r="21769" ht="17" spans="1:18">
      <c r="A21769" s="1">
        <v>2022</v>
      </c>
      <c r="B21769" s="18" t="s">
        <v>18</v>
      </c>
      <c r="C21769" s="19">
        <v>20</v>
      </c>
      <c r="D21769" s="18" t="s">
        <v>1770</v>
      </c>
      <c r="E21769" s="19">
        <v>13</v>
      </c>
      <c r="F21769" s="18" t="s">
        <v>12580</v>
      </c>
      <c r="G21769" s="19">
        <v>222116</v>
      </c>
      <c r="H21769" s="18" t="s">
        <v>338</v>
      </c>
      <c r="I21769" s="18" t="s">
        <v>2438</v>
      </c>
      <c r="J21769" s="18" t="s">
        <v>23</v>
      </c>
      <c r="K21769" s="20">
        <v>6260.71</v>
      </c>
      <c r="L21769" s="20">
        <v>6260.71</v>
      </c>
      <c r="M21769" s="21"/>
      <c r="N21769" s="21"/>
      <c r="O21769" s="18"/>
      <c r="P21769" s="18"/>
      <c r="Q21769" s="18"/>
      <c r="R21769" s="18"/>
    </row>
    <row r="21770" ht="17" spans="1:18">
      <c r="A21770" s="1">
        <v>2022</v>
      </c>
      <c r="B21770" s="18" t="s">
        <v>18</v>
      </c>
      <c r="C21770" s="19">
        <v>20</v>
      </c>
      <c r="D21770" s="18" t="s">
        <v>1770</v>
      </c>
      <c r="E21770" s="19">
        <v>14</v>
      </c>
      <c r="F21770" s="18" t="s">
        <v>12580</v>
      </c>
      <c r="G21770" s="19">
        <v>222116</v>
      </c>
      <c r="H21770" s="18" t="s">
        <v>338</v>
      </c>
      <c r="I21770" s="18" t="s">
        <v>2266</v>
      </c>
      <c r="J21770" s="18" t="s">
        <v>23</v>
      </c>
      <c r="K21770" s="20">
        <v>-2004.64</v>
      </c>
      <c r="L21770" s="20">
        <v>-2004.64</v>
      </c>
      <c r="M21770" s="21"/>
      <c r="N21770" s="21"/>
      <c r="O21770" s="18"/>
      <c r="P21770" s="18"/>
      <c r="Q21770" s="18"/>
      <c r="R21770" s="18"/>
    </row>
    <row r="21771" ht="17" spans="1:18">
      <c r="A21771" s="1">
        <v>2022</v>
      </c>
      <c r="B21771" s="18" t="s">
        <v>18</v>
      </c>
      <c r="C21771" s="19">
        <v>20</v>
      </c>
      <c r="D21771" s="18" t="s">
        <v>1770</v>
      </c>
      <c r="E21771" s="19">
        <v>15</v>
      </c>
      <c r="F21771" s="18" t="s">
        <v>12580</v>
      </c>
      <c r="G21771" s="19">
        <v>222116</v>
      </c>
      <c r="H21771" s="18" t="s">
        <v>338</v>
      </c>
      <c r="I21771" s="18" t="s">
        <v>403</v>
      </c>
      <c r="J21771" s="18" t="s">
        <v>23</v>
      </c>
      <c r="K21771" s="22">
        <v>-276.14</v>
      </c>
      <c r="L21771" s="22">
        <v>-276.14</v>
      </c>
      <c r="M21771" s="21"/>
      <c r="N21771" s="21"/>
      <c r="O21771" s="18"/>
      <c r="P21771" s="18"/>
      <c r="Q21771" s="18"/>
      <c r="R21771" s="18"/>
    </row>
    <row r="21772" ht="17" spans="1:18">
      <c r="A21772" s="1">
        <v>2022</v>
      </c>
      <c r="B21772" s="18" t="s">
        <v>18</v>
      </c>
      <c r="C21772" s="19">
        <v>20</v>
      </c>
      <c r="D21772" s="18" t="s">
        <v>1770</v>
      </c>
      <c r="E21772" s="19">
        <v>16</v>
      </c>
      <c r="F21772" s="18" t="s">
        <v>12580</v>
      </c>
      <c r="G21772" s="19">
        <v>22210702</v>
      </c>
      <c r="H21772" s="18" t="s">
        <v>343</v>
      </c>
      <c r="I21772" s="18" t="s">
        <v>344</v>
      </c>
      <c r="J21772" s="18" t="s">
        <v>23</v>
      </c>
      <c r="K21772" s="20">
        <v>13586.93</v>
      </c>
      <c r="L21772" s="20">
        <v>13586.93</v>
      </c>
      <c r="M21772" s="21"/>
      <c r="N21772" s="21"/>
      <c r="O21772" s="18"/>
      <c r="P21772" s="18"/>
      <c r="Q21772" s="18"/>
      <c r="R21772" s="18"/>
    </row>
    <row r="21773" ht="17" spans="1:18">
      <c r="A21773" s="1">
        <v>2022</v>
      </c>
      <c r="B21773" s="18" t="s">
        <v>18</v>
      </c>
      <c r="C21773" s="19">
        <v>20</v>
      </c>
      <c r="D21773" s="18" t="s">
        <v>1770</v>
      </c>
      <c r="E21773" s="19">
        <v>17</v>
      </c>
      <c r="F21773" s="18" t="s">
        <v>12580</v>
      </c>
      <c r="G21773" s="19">
        <v>22211102</v>
      </c>
      <c r="H21773" s="18" t="s">
        <v>345</v>
      </c>
      <c r="I21773" s="18" t="s">
        <v>344</v>
      </c>
      <c r="J21773" s="18" t="s">
        <v>23</v>
      </c>
      <c r="K21773" s="20">
        <v>5822.97</v>
      </c>
      <c r="L21773" s="20">
        <v>5822.97</v>
      </c>
      <c r="M21773" s="21"/>
      <c r="N21773" s="21"/>
      <c r="O21773" s="18"/>
      <c r="P21773" s="18"/>
      <c r="Q21773" s="18"/>
      <c r="R21773" s="18"/>
    </row>
    <row r="21774" ht="17" spans="1:18">
      <c r="A21774" s="1">
        <v>2022</v>
      </c>
      <c r="B21774" s="18" t="s">
        <v>18</v>
      </c>
      <c r="C21774" s="19">
        <v>20</v>
      </c>
      <c r="D21774" s="18" t="s">
        <v>1770</v>
      </c>
      <c r="E21774" s="19">
        <v>18</v>
      </c>
      <c r="F21774" s="18" t="s">
        <v>12580</v>
      </c>
      <c r="G21774" s="19">
        <v>22211502</v>
      </c>
      <c r="H21774" s="18" t="s">
        <v>346</v>
      </c>
      <c r="I21774" s="18" t="s">
        <v>344</v>
      </c>
      <c r="J21774" s="18" t="s">
        <v>23</v>
      </c>
      <c r="K21774" s="20">
        <v>3881.98</v>
      </c>
      <c r="L21774" s="20">
        <v>3881.98</v>
      </c>
      <c r="M21774" s="21"/>
      <c r="N21774" s="21"/>
      <c r="O21774" s="18"/>
      <c r="P21774" s="18"/>
      <c r="Q21774" s="18"/>
      <c r="R21774" s="18"/>
    </row>
    <row r="21775" ht="17" spans="1:18">
      <c r="A21775" s="1">
        <v>2022</v>
      </c>
      <c r="B21775" s="18" t="s">
        <v>18</v>
      </c>
      <c r="C21775" s="19">
        <v>20</v>
      </c>
      <c r="D21775" s="18" t="s">
        <v>1770</v>
      </c>
      <c r="E21775" s="19">
        <v>19</v>
      </c>
      <c r="F21775" s="18" t="s">
        <v>347</v>
      </c>
      <c r="G21775" s="19">
        <v>6113</v>
      </c>
      <c r="H21775" s="18" t="s">
        <v>348</v>
      </c>
      <c r="I21775" s="18" t="s">
        <v>135</v>
      </c>
      <c r="J21775" s="18" t="s">
        <v>23</v>
      </c>
      <c r="K21775" s="21"/>
      <c r="L21775" s="21"/>
      <c r="M21775" s="22">
        <v>589.74</v>
      </c>
      <c r="N21775" s="22">
        <v>589.74</v>
      </c>
      <c r="O21775" s="18"/>
      <c r="P21775" s="18"/>
      <c r="Q21775" s="18"/>
      <c r="R21775" s="18"/>
    </row>
    <row r="21776" ht="17" spans="1:18">
      <c r="A21776" s="1">
        <v>2022</v>
      </c>
      <c r="B21776" s="18" t="s">
        <v>18</v>
      </c>
      <c r="C21776" s="19">
        <v>20</v>
      </c>
      <c r="D21776" s="18" t="s">
        <v>1770</v>
      </c>
      <c r="E21776" s="19">
        <v>20</v>
      </c>
      <c r="F21776" s="18" t="s">
        <v>347</v>
      </c>
      <c r="G21776" s="19">
        <v>6113</v>
      </c>
      <c r="H21776" s="18" t="s">
        <v>348</v>
      </c>
      <c r="I21776" s="18" t="s">
        <v>508</v>
      </c>
      <c r="J21776" s="18" t="s">
        <v>23</v>
      </c>
      <c r="K21776" s="21"/>
      <c r="L21776" s="21"/>
      <c r="M21776" s="22">
        <v>99.6</v>
      </c>
      <c r="N21776" s="22">
        <v>99.6</v>
      </c>
      <c r="O21776" s="18"/>
      <c r="P21776" s="18"/>
      <c r="Q21776" s="18"/>
      <c r="R21776" s="18"/>
    </row>
    <row r="21777" ht="17" spans="1:18">
      <c r="A21777" s="1">
        <v>2022</v>
      </c>
      <c r="B21777" s="18" t="s">
        <v>18</v>
      </c>
      <c r="C21777" s="19">
        <v>20</v>
      </c>
      <c r="D21777" s="18" t="s">
        <v>1770</v>
      </c>
      <c r="E21777" s="19">
        <v>21</v>
      </c>
      <c r="F21777" s="18" t="s">
        <v>347</v>
      </c>
      <c r="G21777" s="19">
        <v>6113</v>
      </c>
      <c r="H21777" s="18" t="s">
        <v>348</v>
      </c>
      <c r="I21777" s="18" t="s">
        <v>4715</v>
      </c>
      <c r="J21777" s="18" t="s">
        <v>23</v>
      </c>
      <c r="K21777" s="21"/>
      <c r="L21777" s="21"/>
      <c r="M21777" s="22">
        <v>39.65</v>
      </c>
      <c r="N21777" s="22">
        <v>39.65</v>
      </c>
      <c r="O21777" s="18"/>
      <c r="P21777" s="18"/>
      <c r="Q21777" s="18"/>
      <c r="R21777" s="18"/>
    </row>
    <row r="21778" ht="17" spans="1:18">
      <c r="A21778" s="1">
        <v>2022</v>
      </c>
      <c r="B21778" s="18" t="s">
        <v>18</v>
      </c>
      <c r="C21778" s="19">
        <v>20</v>
      </c>
      <c r="D21778" s="18" t="s">
        <v>1770</v>
      </c>
      <c r="E21778" s="19">
        <v>22</v>
      </c>
      <c r="F21778" s="18" t="s">
        <v>347</v>
      </c>
      <c r="G21778" s="19">
        <v>6113</v>
      </c>
      <c r="H21778" s="18" t="s">
        <v>348</v>
      </c>
      <c r="I21778" s="18" t="s">
        <v>2201</v>
      </c>
      <c r="J21778" s="18" t="s">
        <v>23</v>
      </c>
      <c r="K21778" s="21"/>
      <c r="L21778" s="21"/>
      <c r="M21778" s="22">
        <v>25.98</v>
      </c>
      <c r="N21778" s="22">
        <v>25.98</v>
      </c>
      <c r="O21778" s="18"/>
      <c r="P21778" s="18"/>
      <c r="Q21778" s="18"/>
      <c r="R21778" s="18"/>
    </row>
    <row r="21779" ht="17" spans="1:18">
      <c r="A21779" s="1">
        <v>2022</v>
      </c>
      <c r="B21779" s="18" t="s">
        <v>18</v>
      </c>
      <c r="C21779" s="19">
        <v>20</v>
      </c>
      <c r="D21779" s="18" t="s">
        <v>1770</v>
      </c>
      <c r="E21779" s="19">
        <v>23</v>
      </c>
      <c r="F21779" s="18" t="s">
        <v>347</v>
      </c>
      <c r="G21779" s="19">
        <v>6113</v>
      </c>
      <c r="H21779" s="18" t="s">
        <v>348</v>
      </c>
      <c r="I21779" s="18" t="s">
        <v>8431</v>
      </c>
      <c r="J21779" s="18" t="s">
        <v>23</v>
      </c>
      <c r="K21779" s="21"/>
      <c r="L21779" s="21"/>
      <c r="M21779" s="22">
        <v>17.58</v>
      </c>
      <c r="N21779" s="22">
        <v>17.58</v>
      </c>
      <c r="O21779" s="18"/>
      <c r="P21779" s="18"/>
      <c r="Q21779" s="18"/>
      <c r="R21779" s="18"/>
    </row>
    <row r="21780" ht="17" spans="1:18">
      <c r="A21780" s="1">
        <v>2022</v>
      </c>
      <c r="B21780" s="18" t="s">
        <v>18</v>
      </c>
      <c r="C21780" s="19">
        <v>20</v>
      </c>
      <c r="D21780" s="18" t="s">
        <v>1770</v>
      </c>
      <c r="E21780" s="19">
        <v>24</v>
      </c>
      <c r="F21780" s="18" t="s">
        <v>347</v>
      </c>
      <c r="G21780" s="19">
        <v>6113</v>
      </c>
      <c r="H21780" s="18" t="s">
        <v>348</v>
      </c>
      <c r="I21780" s="18" t="s">
        <v>6001</v>
      </c>
      <c r="J21780" s="18" t="s">
        <v>23</v>
      </c>
      <c r="K21780" s="21"/>
      <c r="L21780" s="21"/>
      <c r="M21780" s="22">
        <v>680.61</v>
      </c>
      <c r="N21780" s="22">
        <v>680.61</v>
      </c>
      <c r="O21780" s="18"/>
      <c r="P21780" s="18"/>
      <c r="Q21780" s="18"/>
      <c r="R21780" s="18"/>
    </row>
    <row r="21781" ht="17" spans="1:18">
      <c r="A21781" s="1">
        <v>2022</v>
      </c>
      <c r="B21781" s="18" t="s">
        <v>18</v>
      </c>
      <c r="C21781" s="19">
        <v>20</v>
      </c>
      <c r="D21781" s="18" t="s">
        <v>1770</v>
      </c>
      <c r="E21781" s="19">
        <v>25</v>
      </c>
      <c r="F21781" s="18" t="s">
        <v>347</v>
      </c>
      <c r="G21781" s="19">
        <v>6113</v>
      </c>
      <c r="H21781" s="18" t="s">
        <v>348</v>
      </c>
      <c r="I21781" s="18" t="s">
        <v>4005</v>
      </c>
      <c r="J21781" s="18" t="s">
        <v>23</v>
      </c>
      <c r="K21781" s="21"/>
      <c r="L21781" s="21"/>
      <c r="M21781" s="20">
        <v>2233.03</v>
      </c>
      <c r="N21781" s="20">
        <v>2233.03</v>
      </c>
      <c r="O21781" s="18"/>
      <c r="P21781" s="18"/>
      <c r="Q21781" s="18"/>
      <c r="R21781" s="18"/>
    </row>
    <row r="21782" ht="17" spans="1:18">
      <c r="A21782" s="1">
        <v>2022</v>
      </c>
      <c r="B21782" s="18" t="s">
        <v>18</v>
      </c>
      <c r="C21782" s="19">
        <v>20</v>
      </c>
      <c r="D21782" s="18" t="s">
        <v>1770</v>
      </c>
      <c r="E21782" s="19">
        <v>26</v>
      </c>
      <c r="F21782" s="18" t="s">
        <v>347</v>
      </c>
      <c r="G21782" s="19">
        <v>6113</v>
      </c>
      <c r="H21782" s="18" t="s">
        <v>348</v>
      </c>
      <c r="I21782" s="18" t="s">
        <v>4960</v>
      </c>
      <c r="J21782" s="18" t="s">
        <v>23</v>
      </c>
      <c r="K21782" s="21"/>
      <c r="L21782" s="21"/>
      <c r="M21782" s="20">
        <v>2122.79</v>
      </c>
      <c r="N21782" s="20">
        <v>2122.79</v>
      </c>
      <c r="O21782" s="18"/>
      <c r="P21782" s="18"/>
      <c r="Q21782" s="18"/>
      <c r="R21782" s="18"/>
    </row>
    <row r="21783" ht="17" spans="1:18">
      <c r="A21783" s="1">
        <v>2022</v>
      </c>
      <c r="B21783" s="18" t="s">
        <v>18</v>
      </c>
      <c r="C21783" s="19">
        <v>20</v>
      </c>
      <c r="D21783" s="18" t="s">
        <v>1770</v>
      </c>
      <c r="E21783" s="19">
        <v>27</v>
      </c>
      <c r="F21783" s="18" t="s">
        <v>347</v>
      </c>
      <c r="G21783" s="19">
        <v>6113</v>
      </c>
      <c r="H21783" s="18" t="s">
        <v>348</v>
      </c>
      <c r="I21783" s="18" t="s">
        <v>1405</v>
      </c>
      <c r="J21783" s="18" t="s">
        <v>23</v>
      </c>
      <c r="K21783" s="21"/>
      <c r="L21783" s="21"/>
      <c r="M21783" s="22">
        <v>271.69</v>
      </c>
      <c r="N21783" s="22">
        <v>271.69</v>
      </c>
      <c r="O21783" s="18"/>
      <c r="P21783" s="18"/>
      <c r="Q21783" s="18"/>
      <c r="R21783" s="18"/>
    </row>
    <row r="21784" ht="17" spans="1:18">
      <c r="A21784" s="1">
        <v>2022</v>
      </c>
      <c r="B21784" s="18" t="s">
        <v>18</v>
      </c>
      <c r="C21784" s="19">
        <v>20</v>
      </c>
      <c r="D21784" s="18" t="s">
        <v>1770</v>
      </c>
      <c r="E21784" s="19">
        <v>28</v>
      </c>
      <c r="F21784" s="18" t="s">
        <v>347</v>
      </c>
      <c r="G21784" s="19">
        <v>6113</v>
      </c>
      <c r="H21784" s="18" t="s">
        <v>348</v>
      </c>
      <c r="I21784" s="18" t="s">
        <v>4961</v>
      </c>
      <c r="J21784" s="18" t="s">
        <v>23</v>
      </c>
      <c r="K21784" s="21"/>
      <c r="L21784" s="21"/>
      <c r="M21784" s="22">
        <v>211.89</v>
      </c>
      <c r="N21784" s="22">
        <v>211.89</v>
      </c>
      <c r="O21784" s="18"/>
      <c r="P21784" s="18"/>
      <c r="Q21784" s="18"/>
      <c r="R21784" s="18"/>
    </row>
    <row r="21785" ht="17" spans="1:18">
      <c r="A21785" s="1">
        <v>2022</v>
      </c>
      <c r="B21785" s="18" t="s">
        <v>18</v>
      </c>
      <c r="C21785" s="19">
        <v>20</v>
      </c>
      <c r="D21785" s="18" t="s">
        <v>1770</v>
      </c>
      <c r="E21785" s="19">
        <v>29</v>
      </c>
      <c r="F21785" s="18" t="s">
        <v>347</v>
      </c>
      <c r="G21785" s="19">
        <v>6113</v>
      </c>
      <c r="H21785" s="18" t="s">
        <v>348</v>
      </c>
      <c r="I21785" s="18" t="s">
        <v>593</v>
      </c>
      <c r="J21785" s="18" t="s">
        <v>23</v>
      </c>
      <c r="K21785" s="21"/>
      <c r="L21785" s="21"/>
      <c r="M21785" s="22">
        <v>195.24</v>
      </c>
      <c r="N21785" s="22">
        <v>195.24</v>
      </c>
      <c r="O21785" s="18"/>
      <c r="P21785" s="18"/>
      <c r="Q21785" s="18"/>
      <c r="R21785" s="18"/>
    </row>
    <row r="21786" ht="17" spans="1:18">
      <c r="A21786" s="1">
        <v>2022</v>
      </c>
      <c r="B21786" s="18" t="s">
        <v>18</v>
      </c>
      <c r="C21786" s="19">
        <v>20</v>
      </c>
      <c r="D21786" s="18" t="s">
        <v>1770</v>
      </c>
      <c r="E21786" s="19">
        <v>30</v>
      </c>
      <c r="F21786" s="18" t="s">
        <v>347</v>
      </c>
      <c r="G21786" s="19">
        <v>6113</v>
      </c>
      <c r="H21786" s="18" t="s">
        <v>348</v>
      </c>
      <c r="I21786" s="18" t="s">
        <v>12581</v>
      </c>
      <c r="J21786" s="18" t="s">
        <v>23</v>
      </c>
      <c r="K21786" s="21"/>
      <c r="L21786" s="21"/>
      <c r="M21786" s="22">
        <v>27.61</v>
      </c>
      <c r="N21786" s="22">
        <v>27.61</v>
      </c>
      <c r="O21786" s="18"/>
      <c r="P21786" s="18"/>
      <c r="Q21786" s="18"/>
      <c r="R21786" s="18"/>
    </row>
    <row r="21787" ht="17" spans="1:18">
      <c r="A21787" s="1">
        <v>2022</v>
      </c>
      <c r="B21787" s="18" t="s">
        <v>18</v>
      </c>
      <c r="C21787" s="19">
        <v>20</v>
      </c>
      <c r="D21787" s="18" t="s">
        <v>1770</v>
      </c>
      <c r="E21787" s="19">
        <v>31</v>
      </c>
      <c r="F21787" s="18" t="s">
        <v>347</v>
      </c>
      <c r="G21787" s="19">
        <v>6113</v>
      </c>
      <c r="H21787" s="18" t="s">
        <v>348</v>
      </c>
      <c r="I21787" s="18" t="s">
        <v>3069</v>
      </c>
      <c r="J21787" s="18" t="s">
        <v>23</v>
      </c>
      <c r="K21787" s="21"/>
      <c r="L21787" s="21"/>
      <c r="M21787" s="22">
        <v>200.46</v>
      </c>
      <c r="N21787" s="22">
        <v>200.46</v>
      </c>
      <c r="O21787" s="18"/>
      <c r="P21787" s="18"/>
      <c r="Q21787" s="18"/>
      <c r="R21787" s="18"/>
    </row>
    <row r="21788" ht="17" spans="1:18">
      <c r="A21788" s="1">
        <v>2022</v>
      </c>
      <c r="B21788" s="18" t="s">
        <v>18</v>
      </c>
      <c r="C21788" s="19">
        <v>20</v>
      </c>
      <c r="D21788" s="18" t="s">
        <v>1770</v>
      </c>
      <c r="E21788" s="19">
        <v>32</v>
      </c>
      <c r="F21788" s="18" t="s">
        <v>347</v>
      </c>
      <c r="G21788" s="19">
        <v>6113</v>
      </c>
      <c r="H21788" s="18" t="s">
        <v>348</v>
      </c>
      <c r="I21788" s="18" t="s">
        <v>3822</v>
      </c>
      <c r="J21788" s="18" t="s">
        <v>23</v>
      </c>
      <c r="K21788" s="21"/>
      <c r="L21788" s="21"/>
      <c r="M21788" s="22">
        <v>837.3</v>
      </c>
      <c r="N21788" s="22">
        <v>837.3</v>
      </c>
      <c r="O21788" s="18"/>
      <c r="P21788" s="18"/>
      <c r="Q21788" s="18"/>
      <c r="R21788" s="18"/>
    </row>
    <row r="21789" ht="17" spans="1:18">
      <c r="A21789" s="1">
        <v>2022</v>
      </c>
      <c r="B21789" s="18" t="s">
        <v>18</v>
      </c>
      <c r="C21789" s="19">
        <v>20</v>
      </c>
      <c r="D21789" s="18" t="s">
        <v>1770</v>
      </c>
      <c r="E21789" s="19">
        <v>33</v>
      </c>
      <c r="F21789" s="18" t="s">
        <v>347</v>
      </c>
      <c r="G21789" s="19">
        <v>6113</v>
      </c>
      <c r="H21789" s="18" t="s">
        <v>348</v>
      </c>
      <c r="I21789" s="18" t="s">
        <v>6002</v>
      </c>
      <c r="J21789" s="18" t="s">
        <v>23</v>
      </c>
      <c r="K21789" s="21"/>
      <c r="L21789" s="21"/>
      <c r="M21789" s="22">
        <v>1.33</v>
      </c>
      <c r="N21789" s="22">
        <v>1.33</v>
      </c>
      <c r="O21789" s="18"/>
      <c r="P21789" s="18"/>
      <c r="Q21789" s="18"/>
      <c r="R21789" s="18"/>
    </row>
    <row r="21790" ht="17" spans="1:18">
      <c r="A21790" s="1">
        <v>2022</v>
      </c>
      <c r="B21790" s="18" t="s">
        <v>18</v>
      </c>
      <c r="C21790" s="19">
        <v>20</v>
      </c>
      <c r="D21790" s="18" t="s">
        <v>1770</v>
      </c>
      <c r="E21790" s="19">
        <v>34</v>
      </c>
      <c r="F21790" s="18" t="s">
        <v>12582</v>
      </c>
      <c r="G21790" s="19">
        <v>630199</v>
      </c>
      <c r="H21790" s="18" t="s">
        <v>352</v>
      </c>
      <c r="I21790" s="18" t="s">
        <v>36</v>
      </c>
      <c r="J21790" s="18" t="s">
        <v>23</v>
      </c>
      <c r="K21790" s="21"/>
      <c r="L21790" s="21"/>
      <c r="M21790" s="20">
        <v>2250</v>
      </c>
      <c r="N21790" s="20">
        <v>2250</v>
      </c>
      <c r="O21790" s="18"/>
      <c r="P21790" s="18"/>
      <c r="Q21790" s="18"/>
      <c r="R21790" s="18"/>
    </row>
    <row r="21791" ht="17" spans="1:18">
      <c r="A21791" s="1">
        <v>2022</v>
      </c>
      <c r="B21791" s="18" t="s">
        <v>18</v>
      </c>
      <c r="C21791" s="19">
        <v>20</v>
      </c>
      <c r="D21791" s="18" t="s">
        <v>1770</v>
      </c>
      <c r="E21791" s="19">
        <v>35</v>
      </c>
      <c r="F21791" s="18" t="s">
        <v>12582</v>
      </c>
      <c r="G21791" s="19">
        <v>630199</v>
      </c>
      <c r="H21791" s="18" t="s">
        <v>352</v>
      </c>
      <c r="I21791" s="18" t="s">
        <v>316</v>
      </c>
      <c r="J21791" s="18" t="s">
        <v>23</v>
      </c>
      <c r="K21791" s="21"/>
      <c r="L21791" s="21"/>
      <c r="M21791" s="20">
        <v>5250</v>
      </c>
      <c r="N21791" s="20">
        <v>5250</v>
      </c>
      <c r="O21791" s="18"/>
      <c r="P21791" s="18"/>
      <c r="Q21791" s="18"/>
      <c r="R21791" s="18"/>
    </row>
    <row r="21792" ht="17" spans="1:18">
      <c r="A21792" s="1">
        <v>2022</v>
      </c>
      <c r="B21792" s="18" t="s">
        <v>18</v>
      </c>
      <c r="C21792" s="19">
        <v>20</v>
      </c>
      <c r="D21792" s="18" t="s">
        <v>1770</v>
      </c>
      <c r="E21792" s="19">
        <v>36</v>
      </c>
      <c r="F21792" s="18" t="s">
        <v>12582</v>
      </c>
      <c r="G21792" s="19">
        <v>630199</v>
      </c>
      <c r="H21792" s="18" t="s">
        <v>352</v>
      </c>
      <c r="I21792" s="18" t="s">
        <v>648</v>
      </c>
      <c r="J21792" s="18" t="s">
        <v>23</v>
      </c>
      <c r="K21792" s="21"/>
      <c r="L21792" s="21"/>
      <c r="M21792" s="20">
        <v>2250</v>
      </c>
      <c r="N21792" s="20">
        <v>2250</v>
      </c>
      <c r="O21792" s="18"/>
      <c r="P21792" s="18"/>
      <c r="Q21792" s="18"/>
      <c r="R21792" s="18"/>
    </row>
    <row r="21793" ht="17" spans="1:18">
      <c r="A21793" s="1">
        <v>2022</v>
      </c>
      <c r="B21793" s="18" t="s">
        <v>18</v>
      </c>
      <c r="C21793" s="19">
        <v>20</v>
      </c>
      <c r="D21793" s="18" t="s">
        <v>1770</v>
      </c>
      <c r="E21793" s="19">
        <v>37</v>
      </c>
      <c r="F21793" s="18" t="s">
        <v>12582</v>
      </c>
      <c r="G21793" s="19">
        <v>630199</v>
      </c>
      <c r="H21793" s="18" t="s">
        <v>352</v>
      </c>
      <c r="I21793" s="18" t="s">
        <v>340</v>
      </c>
      <c r="J21793" s="18" t="s">
        <v>23</v>
      </c>
      <c r="K21793" s="21"/>
      <c r="L21793" s="21"/>
      <c r="M21793" s="20">
        <v>2250</v>
      </c>
      <c r="N21793" s="20">
        <v>2250</v>
      </c>
      <c r="O21793" s="18"/>
      <c r="P21793" s="18"/>
      <c r="Q21793" s="18"/>
      <c r="R21793" s="18"/>
    </row>
    <row r="21794" ht="17" spans="1:18">
      <c r="A21794" s="1">
        <v>2022</v>
      </c>
      <c r="B21794" s="18" t="s">
        <v>18</v>
      </c>
      <c r="C21794" s="19">
        <v>20</v>
      </c>
      <c r="D21794" s="18" t="s">
        <v>1770</v>
      </c>
      <c r="E21794" s="19">
        <v>38</v>
      </c>
      <c r="F21794" s="18" t="s">
        <v>12582</v>
      </c>
      <c r="G21794" s="19">
        <v>630199</v>
      </c>
      <c r="H21794" s="18" t="s">
        <v>352</v>
      </c>
      <c r="I21794" s="18" t="s">
        <v>4420</v>
      </c>
      <c r="J21794" s="18" t="s">
        <v>23</v>
      </c>
      <c r="K21794" s="21"/>
      <c r="L21794" s="21"/>
      <c r="M21794" s="20">
        <v>6000</v>
      </c>
      <c r="N21794" s="20">
        <v>6000</v>
      </c>
      <c r="O21794" s="18"/>
      <c r="P21794" s="18"/>
      <c r="Q21794" s="18"/>
      <c r="R21794" s="18"/>
    </row>
    <row r="21795" ht="17" spans="1:18">
      <c r="A21795" s="1">
        <v>2022</v>
      </c>
      <c r="B21795" s="18" t="s">
        <v>18</v>
      </c>
      <c r="C21795" s="19">
        <v>20</v>
      </c>
      <c r="D21795" s="18" t="s">
        <v>1770</v>
      </c>
      <c r="E21795" s="19">
        <v>39</v>
      </c>
      <c r="F21795" s="18" t="s">
        <v>12582</v>
      </c>
      <c r="G21795" s="19">
        <v>630199</v>
      </c>
      <c r="H21795" s="18" t="s">
        <v>352</v>
      </c>
      <c r="I21795" s="18" t="s">
        <v>80</v>
      </c>
      <c r="J21795" s="18" t="s">
        <v>23</v>
      </c>
      <c r="K21795" s="21"/>
      <c r="L21795" s="21"/>
      <c r="M21795" s="20">
        <v>2250</v>
      </c>
      <c r="N21795" s="20">
        <v>2250</v>
      </c>
      <c r="O21795" s="18"/>
      <c r="P21795" s="18"/>
      <c r="Q21795" s="18"/>
      <c r="R21795" s="18"/>
    </row>
    <row r="21796" ht="17" spans="1:18">
      <c r="A21796" s="1">
        <v>2022</v>
      </c>
      <c r="B21796" s="18" t="s">
        <v>18</v>
      </c>
      <c r="C21796" s="19">
        <v>20</v>
      </c>
      <c r="D21796" s="18" t="s">
        <v>1770</v>
      </c>
      <c r="E21796" s="19">
        <v>40</v>
      </c>
      <c r="F21796" s="18" t="s">
        <v>12582</v>
      </c>
      <c r="G21796" s="19">
        <v>630199</v>
      </c>
      <c r="H21796" s="18" t="s">
        <v>352</v>
      </c>
      <c r="I21796" s="18" t="s">
        <v>339</v>
      </c>
      <c r="J21796" s="18" t="s">
        <v>23</v>
      </c>
      <c r="K21796" s="21"/>
      <c r="L21796" s="21"/>
      <c r="M21796" s="20">
        <v>11250</v>
      </c>
      <c r="N21796" s="20">
        <v>11250</v>
      </c>
      <c r="O21796" s="18"/>
      <c r="P21796" s="18"/>
      <c r="Q21796" s="18"/>
      <c r="R21796" s="18"/>
    </row>
    <row r="21797" ht="17" spans="1:18">
      <c r="A21797" s="1">
        <v>2022</v>
      </c>
      <c r="B21797" s="18" t="s">
        <v>18</v>
      </c>
      <c r="C21797" s="19">
        <v>20</v>
      </c>
      <c r="D21797" s="18" t="s">
        <v>1770</v>
      </c>
      <c r="E21797" s="19">
        <v>41</v>
      </c>
      <c r="F21797" s="18" t="s">
        <v>12582</v>
      </c>
      <c r="G21797" s="19">
        <v>630199</v>
      </c>
      <c r="H21797" s="18" t="s">
        <v>352</v>
      </c>
      <c r="I21797" s="18" t="s">
        <v>341</v>
      </c>
      <c r="J21797" s="18" t="s">
        <v>23</v>
      </c>
      <c r="K21797" s="21"/>
      <c r="L21797" s="21"/>
      <c r="M21797" s="20">
        <v>4500</v>
      </c>
      <c r="N21797" s="20">
        <v>4500</v>
      </c>
      <c r="O21797" s="18"/>
      <c r="P21797" s="18"/>
      <c r="Q21797" s="18"/>
      <c r="R21797" s="18"/>
    </row>
    <row r="21798" ht="17" spans="1:18">
      <c r="A21798" s="1">
        <v>2022</v>
      </c>
      <c r="B21798" s="18" t="s">
        <v>18</v>
      </c>
      <c r="C21798" s="19">
        <v>20</v>
      </c>
      <c r="D21798" s="18" t="s">
        <v>1770</v>
      </c>
      <c r="E21798" s="19">
        <v>42</v>
      </c>
      <c r="F21798" s="18" t="s">
        <v>12583</v>
      </c>
      <c r="G21798" s="19">
        <v>22210502</v>
      </c>
      <c r="H21798" s="18" t="s">
        <v>354</v>
      </c>
      <c r="I21798" s="18" t="s">
        <v>2438</v>
      </c>
      <c r="J21798" s="18" t="s">
        <v>23</v>
      </c>
      <c r="K21798" s="20">
        <v>68652.41</v>
      </c>
      <c r="L21798" s="20">
        <v>68652.41</v>
      </c>
      <c r="M21798" s="21"/>
      <c r="N21798" s="21"/>
      <c r="O21798" s="18"/>
      <c r="P21798" s="18"/>
      <c r="Q21798" s="18"/>
      <c r="R21798" s="18"/>
    </row>
    <row r="21799" ht="17" spans="1:18">
      <c r="A21799" s="1">
        <v>2022</v>
      </c>
      <c r="B21799" s="18" t="s">
        <v>18</v>
      </c>
      <c r="C21799" s="19">
        <v>20</v>
      </c>
      <c r="D21799" s="18" t="s">
        <v>1770</v>
      </c>
      <c r="E21799" s="19">
        <v>43</v>
      </c>
      <c r="F21799" s="18" t="s">
        <v>12580</v>
      </c>
      <c r="G21799" s="19">
        <v>1002</v>
      </c>
      <c r="H21799" s="18" t="s">
        <v>24</v>
      </c>
      <c r="I21799" s="18" t="s">
        <v>124</v>
      </c>
      <c r="J21799" s="18" t="s">
        <v>23</v>
      </c>
      <c r="K21799" s="21"/>
      <c r="L21799" s="21"/>
      <c r="M21799" s="20">
        <v>250043.3</v>
      </c>
      <c r="N21799" s="20">
        <v>250043.3</v>
      </c>
      <c r="O21799" s="18"/>
      <c r="P21799" s="18"/>
      <c r="Q21799" s="18"/>
      <c r="R21799" s="18"/>
    </row>
    <row r="21800" ht="17" spans="1:18">
      <c r="A21800" s="1">
        <v>2022</v>
      </c>
      <c r="B21800" s="18" t="s">
        <v>18</v>
      </c>
      <c r="C21800" s="19">
        <v>20</v>
      </c>
      <c r="D21800" s="18" t="s">
        <v>1770</v>
      </c>
      <c r="E21800" s="19">
        <v>44</v>
      </c>
      <c r="F21800" s="18" t="s">
        <v>12584</v>
      </c>
      <c r="G21800" s="19">
        <v>630199</v>
      </c>
      <c r="H21800" s="18" t="s">
        <v>352</v>
      </c>
      <c r="I21800" s="18" t="s">
        <v>80</v>
      </c>
      <c r="J21800" s="18" t="s">
        <v>23</v>
      </c>
      <c r="K21800" s="21"/>
      <c r="L21800" s="21"/>
      <c r="M21800" s="22">
        <v>0.01</v>
      </c>
      <c r="N21800" s="22">
        <v>0.01</v>
      </c>
      <c r="O21800" s="18"/>
      <c r="P21800" s="18"/>
      <c r="Q21800" s="18"/>
      <c r="R21800" s="18"/>
    </row>
    <row r="21801" ht="34" spans="1:18">
      <c r="A21801" s="1">
        <v>2022</v>
      </c>
      <c r="B21801" s="18" t="s">
        <v>18</v>
      </c>
      <c r="C21801" s="19">
        <v>20</v>
      </c>
      <c r="D21801" s="18" t="s">
        <v>1787</v>
      </c>
      <c r="E21801" s="19">
        <v>1</v>
      </c>
      <c r="F21801" s="18" t="s">
        <v>12585</v>
      </c>
      <c r="G21801" s="18" t="s">
        <v>184</v>
      </c>
      <c r="H21801" s="18" t="s">
        <v>185</v>
      </c>
      <c r="I21801" s="18" t="s">
        <v>340</v>
      </c>
      <c r="J21801" s="18" t="s">
        <v>23</v>
      </c>
      <c r="K21801" s="20">
        <v>37150.94</v>
      </c>
      <c r="L21801" s="20">
        <v>37150.94</v>
      </c>
      <c r="M21801" s="21"/>
      <c r="N21801" s="21"/>
      <c r="O21801" s="18"/>
      <c r="P21801" s="18"/>
      <c r="Q21801" s="18"/>
      <c r="R21801" s="18"/>
    </row>
    <row r="21802" ht="17" spans="1:18">
      <c r="A21802" s="1">
        <v>2022</v>
      </c>
      <c r="B21802" s="18" t="s">
        <v>18</v>
      </c>
      <c r="C21802" s="19">
        <v>20</v>
      </c>
      <c r="D21802" s="18" t="s">
        <v>1787</v>
      </c>
      <c r="E21802" s="19">
        <v>2</v>
      </c>
      <c r="F21802" s="18" t="s">
        <v>12586</v>
      </c>
      <c r="G21802" s="19">
        <v>22210101</v>
      </c>
      <c r="H21802" s="18" t="s">
        <v>187</v>
      </c>
      <c r="I21802" s="18" t="s">
        <v>340</v>
      </c>
      <c r="J21802" s="18" t="s">
        <v>23</v>
      </c>
      <c r="K21802" s="20">
        <v>2229.06</v>
      </c>
      <c r="L21802" s="20">
        <v>2229.06</v>
      </c>
      <c r="M21802" s="21"/>
      <c r="N21802" s="21"/>
      <c r="O21802" s="18"/>
      <c r="P21802" s="18"/>
      <c r="Q21802" s="18"/>
      <c r="R21802" s="18"/>
    </row>
    <row r="21803" ht="17" spans="1:18">
      <c r="A21803" s="1">
        <v>2022</v>
      </c>
      <c r="B21803" s="18" t="s">
        <v>18</v>
      </c>
      <c r="C21803" s="19">
        <v>20</v>
      </c>
      <c r="D21803" s="18" t="s">
        <v>1787</v>
      </c>
      <c r="E21803" s="19">
        <v>3</v>
      </c>
      <c r="F21803" s="18" t="s">
        <v>12585</v>
      </c>
      <c r="G21803" s="19">
        <v>224199</v>
      </c>
      <c r="H21803" s="18" t="s">
        <v>134</v>
      </c>
      <c r="I21803" s="18" t="s">
        <v>349</v>
      </c>
      <c r="J21803" s="18" t="s">
        <v>23</v>
      </c>
      <c r="K21803" s="21"/>
      <c r="L21803" s="21"/>
      <c r="M21803" s="20">
        <v>39380</v>
      </c>
      <c r="N21803" s="20">
        <v>39380</v>
      </c>
      <c r="O21803" s="18"/>
      <c r="P21803" s="18"/>
      <c r="Q21803" s="18"/>
      <c r="R21803" s="18"/>
    </row>
    <row r="21804" ht="17" spans="1:18">
      <c r="A21804" s="1">
        <v>2022</v>
      </c>
      <c r="B21804" s="18" t="s">
        <v>18</v>
      </c>
      <c r="C21804" s="19">
        <v>20</v>
      </c>
      <c r="D21804" s="18" t="s">
        <v>1787</v>
      </c>
      <c r="E21804" s="19">
        <v>4</v>
      </c>
      <c r="F21804" s="18" t="s">
        <v>12585</v>
      </c>
      <c r="G21804" s="19">
        <v>11230299</v>
      </c>
      <c r="H21804" s="18" t="s">
        <v>189</v>
      </c>
      <c r="I21804" s="18" t="s">
        <v>4293</v>
      </c>
      <c r="J21804" s="18" t="s">
        <v>23</v>
      </c>
      <c r="K21804" s="20">
        <v>39380</v>
      </c>
      <c r="L21804" s="20">
        <v>39380</v>
      </c>
      <c r="M21804" s="21"/>
      <c r="N21804" s="21"/>
      <c r="O21804" s="18"/>
      <c r="P21804" s="18"/>
      <c r="Q21804" s="18"/>
      <c r="R21804" s="18"/>
    </row>
    <row r="21805" ht="17" spans="1:18">
      <c r="A21805" s="1">
        <v>2022</v>
      </c>
      <c r="B21805" s="18" t="s">
        <v>18</v>
      </c>
      <c r="C21805" s="19">
        <v>20</v>
      </c>
      <c r="D21805" s="18" t="s">
        <v>1787</v>
      </c>
      <c r="E21805" s="19">
        <v>5</v>
      </c>
      <c r="F21805" s="18" t="s">
        <v>12585</v>
      </c>
      <c r="G21805" s="19">
        <v>11230299</v>
      </c>
      <c r="H21805" s="18" t="s">
        <v>189</v>
      </c>
      <c r="I21805" s="18" t="s">
        <v>4293</v>
      </c>
      <c r="J21805" s="18" t="s">
        <v>23</v>
      </c>
      <c r="K21805" s="21"/>
      <c r="L21805" s="21"/>
      <c r="M21805" s="20">
        <v>39380</v>
      </c>
      <c r="N21805" s="20">
        <v>39380</v>
      </c>
      <c r="O21805" s="18"/>
      <c r="P21805" s="18"/>
      <c r="Q21805" s="18"/>
      <c r="R21805" s="18"/>
    </row>
    <row r="21806" ht="34" spans="1:18">
      <c r="A21806" s="1">
        <v>2022</v>
      </c>
      <c r="B21806" s="18" t="s">
        <v>18</v>
      </c>
      <c r="C21806" s="19">
        <v>20</v>
      </c>
      <c r="D21806" s="18" t="s">
        <v>1787</v>
      </c>
      <c r="E21806" s="19">
        <v>6</v>
      </c>
      <c r="F21806" s="18" t="s">
        <v>12587</v>
      </c>
      <c r="G21806" s="18" t="s">
        <v>184</v>
      </c>
      <c r="H21806" s="18" t="s">
        <v>185</v>
      </c>
      <c r="I21806" s="18" t="s">
        <v>340</v>
      </c>
      <c r="J21806" s="18" t="s">
        <v>23</v>
      </c>
      <c r="K21806" s="20">
        <v>-37415.09</v>
      </c>
      <c r="L21806" s="20">
        <v>-37415.09</v>
      </c>
      <c r="M21806" s="21"/>
      <c r="N21806" s="21"/>
      <c r="O21806" s="18"/>
      <c r="P21806" s="18"/>
      <c r="Q21806" s="18"/>
      <c r="R21806" s="18"/>
    </row>
    <row r="21807" ht="17" spans="1:18">
      <c r="A21807" s="1">
        <v>2022</v>
      </c>
      <c r="B21807" s="18" t="s">
        <v>18</v>
      </c>
      <c r="C21807" s="19">
        <v>20</v>
      </c>
      <c r="D21807" s="18" t="s">
        <v>1787</v>
      </c>
      <c r="E21807" s="19">
        <v>7</v>
      </c>
      <c r="F21807" s="18" t="s">
        <v>12587</v>
      </c>
      <c r="G21807" s="19">
        <v>11230299</v>
      </c>
      <c r="H21807" s="18" t="s">
        <v>189</v>
      </c>
      <c r="I21807" s="18" t="s">
        <v>4293</v>
      </c>
      <c r="J21807" s="18" t="s">
        <v>23</v>
      </c>
      <c r="K21807" s="21"/>
      <c r="L21807" s="21"/>
      <c r="M21807" s="20">
        <v>-37415.09</v>
      </c>
      <c r="N21807" s="20">
        <v>-37415.09</v>
      </c>
      <c r="O21807" s="18"/>
      <c r="P21807" s="18"/>
      <c r="Q21807" s="18"/>
      <c r="R21807" s="18"/>
    </row>
    <row r="21808" ht="34" spans="1:18">
      <c r="A21808" s="1">
        <v>2022</v>
      </c>
      <c r="B21808" s="18" t="s">
        <v>18</v>
      </c>
      <c r="C21808" s="19">
        <v>20</v>
      </c>
      <c r="D21808" s="18" t="s">
        <v>5246</v>
      </c>
      <c r="E21808" s="19">
        <v>1</v>
      </c>
      <c r="F21808" s="18" t="s">
        <v>12588</v>
      </c>
      <c r="G21808" s="18" t="s">
        <v>184</v>
      </c>
      <c r="H21808" s="18" t="s">
        <v>185</v>
      </c>
      <c r="I21808" s="18" t="s">
        <v>4420</v>
      </c>
      <c r="J21808" s="18" t="s">
        <v>23</v>
      </c>
      <c r="K21808" s="20">
        <v>24943.4</v>
      </c>
      <c r="L21808" s="20">
        <v>24943.4</v>
      </c>
      <c r="M21808" s="21"/>
      <c r="N21808" s="21"/>
      <c r="O21808" s="18"/>
      <c r="P21808" s="18"/>
      <c r="Q21808" s="18"/>
      <c r="R21808" s="18"/>
    </row>
    <row r="21809" ht="17" spans="1:18">
      <c r="A21809" s="1">
        <v>2022</v>
      </c>
      <c r="B21809" s="18" t="s">
        <v>18</v>
      </c>
      <c r="C21809" s="19">
        <v>20</v>
      </c>
      <c r="D21809" s="18" t="s">
        <v>5246</v>
      </c>
      <c r="E21809" s="19">
        <v>2</v>
      </c>
      <c r="F21809" s="18" t="s">
        <v>12589</v>
      </c>
      <c r="G21809" s="19">
        <v>22210101</v>
      </c>
      <c r="H21809" s="18" t="s">
        <v>187</v>
      </c>
      <c r="I21809" s="18" t="s">
        <v>4420</v>
      </c>
      <c r="J21809" s="18" t="s">
        <v>23</v>
      </c>
      <c r="K21809" s="20">
        <v>1496.6</v>
      </c>
      <c r="L21809" s="20">
        <v>1496.6</v>
      </c>
      <c r="M21809" s="21"/>
      <c r="N21809" s="21"/>
      <c r="O21809" s="18"/>
      <c r="P21809" s="18"/>
      <c r="Q21809" s="18"/>
      <c r="R21809" s="18"/>
    </row>
    <row r="21810" ht="17" spans="1:18">
      <c r="A21810" s="1">
        <v>2022</v>
      </c>
      <c r="B21810" s="18" t="s">
        <v>18</v>
      </c>
      <c r="C21810" s="19">
        <v>20</v>
      </c>
      <c r="D21810" s="18" t="s">
        <v>5246</v>
      </c>
      <c r="E21810" s="19">
        <v>3</v>
      </c>
      <c r="F21810" s="18" t="s">
        <v>12588</v>
      </c>
      <c r="G21810" s="19">
        <v>224199</v>
      </c>
      <c r="H21810" s="18" t="s">
        <v>134</v>
      </c>
      <c r="I21810" s="18" t="s">
        <v>349</v>
      </c>
      <c r="J21810" s="18" t="s">
        <v>23</v>
      </c>
      <c r="K21810" s="21"/>
      <c r="L21810" s="21"/>
      <c r="M21810" s="20">
        <v>26440</v>
      </c>
      <c r="N21810" s="20">
        <v>26440</v>
      </c>
      <c r="O21810" s="18"/>
      <c r="P21810" s="18"/>
      <c r="Q21810" s="18"/>
      <c r="R21810" s="18"/>
    </row>
    <row r="21811" ht="17" spans="1:18">
      <c r="A21811" s="1">
        <v>2022</v>
      </c>
      <c r="B21811" s="18" t="s">
        <v>18</v>
      </c>
      <c r="C21811" s="19">
        <v>20</v>
      </c>
      <c r="D21811" s="18" t="s">
        <v>5246</v>
      </c>
      <c r="E21811" s="19">
        <v>4</v>
      </c>
      <c r="F21811" s="18" t="s">
        <v>12588</v>
      </c>
      <c r="G21811" s="19">
        <v>11230299</v>
      </c>
      <c r="H21811" s="18" t="s">
        <v>189</v>
      </c>
      <c r="I21811" s="18" t="s">
        <v>4637</v>
      </c>
      <c r="J21811" s="18" t="s">
        <v>23</v>
      </c>
      <c r="K21811" s="20">
        <v>26440</v>
      </c>
      <c r="L21811" s="20">
        <v>26440</v>
      </c>
      <c r="M21811" s="21"/>
      <c r="N21811" s="21"/>
      <c r="O21811" s="18"/>
      <c r="P21811" s="18"/>
      <c r="Q21811" s="18"/>
      <c r="R21811" s="18"/>
    </row>
    <row r="21812" ht="17" spans="1:18">
      <c r="A21812" s="1">
        <v>2022</v>
      </c>
      <c r="B21812" s="18" t="s">
        <v>18</v>
      </c>
      <c r="C21812" s="19">
        <v>20</v>
      </c>
      <c r="D21812" s="18" t="s">
        <v>5246</v>
      </c>
      <c r="E21812" s="19">
        <v>5</v>
      </c>
      <c r="F21812" s="18" t="s">
        <v>12588</v>
      </c>
      <c r="G21812" s="19">
        <v>11230299</v>
      </c>
      <c r="H21812" s="18" t="s">
        <v>189</v>
      </c>
      <c r="I21812" s="18" t="s">
        <v>4637</v>
      </c>
      <c r="J21812" s="18" t="s">
        <v>23</v>
      </c>
      <c r="K21812" s="21"/>
      <c r="L21812" s="21"/>
      <c r="M21812" s="20">
        <v>26440</v>
      </c>
      <c r="N21812" s="20">
        <v>26440</v>
      </c>
      <c r="O21812" s="18"/>
      <c r="P21812" s="18"/>
      <c r="Q21812" s="18"/>
      <c r="R21812" s="18"/>
    </row>
    <row r="21813" ht="34" spans="1:18">
      <c r="A21813" s="1">
        <v>2022</v>
      </c>
      <c r="B21813" s="18" t="s">
        <v>18</v>
      </c>
      <c r="C21813" s="19">
        <v>20</v>
      </c>
      <c r="D21813" s="18" t="s">
        <v>5246</v>
      </c>
      <c r="E21813" s="19">
        <v>6</v>
      </c>
      <c r="F21813" s="18" t="s">
        <v>12590</v>
      </c>
      <c r="G21813" s="18" t="s">
        <v>184</v>
      </c>
      <c r="H21813" s="18" t="s">
        <v>185</v>
      </c>
      <c r="I21813" s="18" t="s">
        <v>4420</v>
      </c>
      <c r="J21813" s="18" t="s">
        <v>23</v>
      </c>
      <c r="K21813" s="20">
        <v>-24943.4</v>
      </c>
      <c r="L21813" s="20">
        <v>-24943.4</v>
      </c>
      <c r="M21813" s="21"/>
      <c r="N21813" s="21"/>
      <c r="O21813" s="18"/>
      <c r="P21813" s="18"/>
      <c r="Q21813" s="18"/>
      <c r="R21813" s="18"/>
    </row>
    <row r="21814" ht="17" spans="1:18">
      <c r="A21814" s="1">
        <v>2022</v>
      </c>
      <c r="B21814" s="18" t="s">
        <v>18</v>
      </c>
      <c r="C21814" s="19">
        <v>20</v>
      </c>
      <c r="D21814" s="18" t="s">
        <v>5246</v>
      </c>
      <c r="E21814" s="19">
        <v>7</v>
      </c>
      <c r="F21814" s="18" t="s">
        <v>12590</v>
      </c>
      <c r="G21814" s="19">
        <v>11230299</v>
      </c>
      <c r="H21814" s="18" t="s">
        <v>189</v>
      </c>
      <c r="I21814" s="18" t="s">
        <v>4637</v>
      </c>
      <c r="J21814" s="18" t="s">
        <v>23</v>
      </c>
      <c r="K21814" s="21"/>
      <c r="L21814" s="21"/>
      <c r="M21814" s="20">
        <v>-24943.4</v>
      </c>
      <c r="N21814" s="20">
        <v>-24943.4</v>
      </c>
      <c r="O21814" s="18"/>
      <c r="P21814" s="18"/>
      <c r="Q21814" s="18"/>
      <c r="R21814" s="18"/>
    </row>
    <row r="21815" ht="34" spans="1:18">
      <c r="A21815" s="1">
        <v>2022</v>
      </c>
      <c r="B21815" s="18" t="s">
        <v>18</v>
      </c>
      <c r="C21815" s="19">
        <v>20</v>
      </c>
      <c r="D21815" s="18" t="s">
        <v>5248</v>
      </c>
      <c r="E21815" s="19">
        <v>1</v>
      </c>
      <c r="F21815" s="18" t="s">
        <v>12591</v>
      </c>
      <c r="G21815" s="18" t="s">
        <v>184</v>
      </c>
      <c r="H21815" s="18" t="s">
        <v>185</v>
      </c>
      <c r="I21815" s="18" t="s">
        <v>80</v>
      </c>
      <c r="J21815" s="18" t="s">
        <v>23</v>
      </c>
      <c r="K21815" s="20">
        <v>20149.55</v>
      </c>
      <c r="L21815" s="20">
        <v>20149.55</v>
      </c>
      <c r="M21815" s="21"/>
      <c r="N21815" s="21"/>
      <c r="O21815" s="18"/>
      <c r="P21815" s="18"/>
      <c r="Q21815" s="18"/>
      <c r="R21815" s="18"/>
    </row>
    <row r="21816" ht="17" spans="1:18">
      <c r="A21816" s="1">
        <v>2022</v>
      </c>
      <c r="B21816" s="18" t="s">
        <v>18</v>
      </c>
      <c r="C21816" s="19">
        <v>20</v>
      </c>
      <c r="D21816" s="18" t="s">
        <v>5248</v>
      </c>
      <c r="E21816" s="19">
        <v>2</v>
      </c>
      <c r="F21816" s="18" t="s">
        <v>12592</v>
      </c>
      <c r="G21816" s="19">
        <v>22210101</v>
      </c>
      <c r="H21816" s="18" t="s">
        <v>187</v>
      </c>
      <c r="I21816" s="18" t="s">
        <v>80</v>
      </c>
      <c r="J21816" s="18" t="s">
        <v>23</v>
      </c>
      <c r="K21816" s="22">
        <v>201.5</v>
      </c>
      <c r="L21816" s="22">
        <v>201.5</v>
      </c>
      <c r="M21816" s="21"/>
      <c r="N21816" s="21"/>
      <c r="O21816" s="18"/>
      <c r="P21816" s="18"/>
      <c r="Q21816" s="18"/>
      <c r="R21816" s="18"/>
    </row>
    <row r="21817" ht="17" spans="1:18">
      <c r="A21817" s="1">
        <v>2022</v>
      </c>
      <c r="B21817" s="18" t="s">
        <v>18</v>
      </c>
      <c r="C21817" s="19">
        <v>20</v>
      </c>
      <c r="D21817" s="18" t="s">
        <v>5248</v>
      </c>
      <c r="E21817" s="19">
        <v>3</v>
      </c>
      <c r="F21817" s="18" t="s">
        <v>12591</v>
      </c>
      <c r="G21817" s="19">
        <v>224199</v>
      </c>
      <c r="H21817" s="18" t="s">
        <v>134</v>
      </c>
      <c r="I21817" s="18" t="s">
        <v>349</v>
      </c>
      <c r="J21817" s="18" t="s">
        <v>23</v>
      </c>
      <c r="K21817" s="21"/>
      <c r="L21817" s="21"/>
      <c r="M21817" s="20">
        <v>20351.05</v>
      </c>
      <c r="N21817" s="20">
        <v>20351.05</v>
      </c>
      <c r="O21817" s="18"/>
      <c r="P21817" s="18"/>
      <c r="Q21817" s="18"/>
      <c r="R21817" s="18"/>
    </row>
    <row r="21818" ht="17" spans="1:18">
      <c r="A21818" s="1">
        <v>2022</v>
      </c>
      <c r="B21818" s="18" t="s">
        <v>18</v>
      </c>
      <c r="C21818" s="19">
        <v>20</v>
      </c>
      <c r="D21818" s="18" t="s">
        <v>5248</v>
      </c>
      <c r="E21818" s="19">
        <v>4</v>
      </c>
      <c r="F21818" s="18" t="s">
        <v>12591</v>
      </c>
      <c r="G21818" s="19">
        <v>11230299</v>
      </c>
      <c r="H21818" s="18" t="s">
        <v>189</v>
      </c>
      <c r="I21818" s="18" t="s">
        <v>4307</v>
      </c>
      <c r="J21818" s="18" t="s">
        <v>23</v>
      </c>
      <c r="K21818" s="20">
        <v>20351.05</v>
      </c>
      <c r="L21818" s="20">
        <v>20351.05</v>
      </c>
      <c r="M21818" s="21"/>
      <c r="N21818" s="21"/>
      <c r="O21818" s="18"/>
      <c r="P21818" s="18"/>
      <c r="Q21818" s="18"/>
      <c r="R21818" s="18"/>
    </row>
    <row r="21819" ht="17" spans="1:18">
      <c r="A21819" s="1">
        <v>2022</v>
      </c>
      <c r="B21819" s="18" t="s">
        <v>18</v>
      </c>
      <c r="C21819" s="19">
        <v>20</v>
      </c>
      <c r="D21819" s="18" t="s">
        <v>5248</v>
      </c>
      <c r="E21819" s="19">
        <v>5</v>
      </c>
      <c r="F21819" s="18" t="s">
        <v>12591</v>
      </c>
      <c r="G21819" s="19">
        <v>11230299</v>
      </c>
      <c r="H21819" s="18" t="s">
        <v>189</v>
      </c>
      <c r="I21819" s="18" t="s">
        <v>4307</v>
      </c>
      <c r="J21819" s="18" t="s">
        <v>23</v>
      </c>
      <c r="K21819" s="21"/>
      <c r="L21819" s="21"/>
      <c r="M21819" s="20">
        <v>20351.05</v>
      </c>
      <c r="N21819" s="20">
        <v>20351.05</v>
      </c>
      <c r="O21819" s="18"/>
      <c r="P21819" s="18"/>
      <c r="Q21819" s="18"/>
      <c r="R21819" s="18"/>
    </row>
    <row r="21820" ht="34" spans="1:18">
      <c r="A21820" s="1">
        <v>2022</v>
      </c>
      <c r="B21820" s="18" t="s">
        <v>18</v>
      </c>
      <c r="C21820" s="19">
        <v>20</v>
      </c>
      <c r="D21820" s="18" t="s">
        <v>5248</v>
      </c>
      <c r="E21820" s="19">
        <v>6</v>
      </c>
      <c r="F21820" s="18" t="s">
        <v>12593</v>
      </c>
      <c r="G21820" s="18" t="s">
        <v>184</v>
      </c>
      <c r="H21820" s="18" t="s">
        <v>185</v>
      </c>
      <c r="I21820" s="18" t="s">
        <v>80</v>
      </c>
      <c r="J21820" s="18" t="s">
        <v>23</v>
      </c>
      <c r="K21820" s="20">
        <v>-20540.43</v>
      </c>
      <c r="L21820" s="20">
        <v>-20540.43</v>
      </c>
      <c r="M21820" s="21"/>
      <c r="N21820" s="21"/>
      <c r="O21820" s="18"/>
      <c r="P21820" s="18"/>
      <c r="Q21820" s="18"/>
      <c r="R21820" s="18"/>
    </row>
    <row r="21821" ht="17" spans="1:18">
      <c r="A21821" s="1">
        <v>2022</v>
      </c>
      <c r="B21821" s="18" t="s">
        <v>18</v>
      </c>
      <c r="C21821" s="19">
        <v>20</v>
      </c>
      <c r="D21821" s="18" t="s">
        <v>5248</v>
      </c>
      <c r="E21821" s="19">
        <v>7</v>
      </c>
      <c r="F21821" s="18" t="s">
        <v>12593</v>
      </c>
      <c r="G21821" s="19">
        <v>11230299</v>
      </c>
      <c r="H21821" s="18" t="s">
        <v>189</v>
      </c>
      <c r="I21821" s="18" t="s">
        <v>4307</v>
      </c>
      <c r="J21821" s="18" t="s">
        <v>23</v>
      </c>
      <c r="K21821" s="21"/>
      <c r="L21821" s="21"/>
      <c r="M21821" s="20">
        <v>-20540.43</v>
      </c>
      <c r="N21821" s="20">
        <v>-20540.43</v>
      </c>
      <c r="O21821" s="18"/>
      <c r="P21821" s="18"/>
      <c r="Q21821" s="18"/>
      <c r="R21821" s="18"/>
    </row>
    <row r="21822" ht="17" spans="1:18">
      <c r="A21822" s="1">
        <v>2022</v>
      </c>
      <c r="B21822" s="18" t="s">
        <v>18</v>
      </c>
      <c r="C21822" s="19">
        <v>20</v>
      </c>
      <c r="D21822" s="18" t="s">
        <v>5251</v>
      </c>
      <c r="E21822" s="19">
        <v>1</v>
      </c>
      <c r="F21822" s="18" t="s">
        <v>12594</v>
      </c>
      <c r="G21822" s="19">
        <v>1221020101</v>
      </c>
      <c r="H21822" s="18" t="s">
        <v>1076</v>
      </c>
      <c r="I21822" s="18" t="s">
        <v>12595</v>
      </c>
      <c r="J21822" s="18" t="s">
        <v>23</v>
      </c>
      <c r="K21822" s="20">
        <v>5000</v>
      </c>
      <c r="L21822" s="20">
        <v>5000</v>
      </c>
      <c r="M21822" s="21"/>
      <c r="N21822" s="21"/>
      <c r="O21822" s="18"/>
      <c r="P21822" s="18"/>
      <c r="Q21822" s="18"/>
      <c r="R21822" s="18"/>
    </row>
    <row r="21823" ht="17" spans="1:18">
      <c r="A21823" s="1">
        <v>2022</v>
      </c>
      <c r="B21823" s="18" t="s">
        <v>18</v>
      </c>
      <c r="C21823" s="19">
        <v>20</v>
      </c>
      <c r="D21823" s="18" t="s">
        <v>5251</v>
      </c>
      <c r="E21823" s="19">
        <v>2</v>
      </c>
      <c r="F21823" s="18" t="s">
        <v>12594</v>
      </c>
      <c r="G21823" s="19">
        <v>1002</v>
      </c>
      <c r="H21823" s="18" t="s">
        <v>24</v>
      </c>
      <c r="I21823" s="18" t="s">
        <v>124</v>
      </c>
      <c r="J21823" s="18" t="s">
        <v>23</v>
      </c>
      <c r="K21823" s="21"/>
      <c r="L21823" s="21"/>
      <c r="M21823" s="20">
        <v>5000</v>
      </c>
      <c r="N21823" s="20">
        <v>5000</v>
      </c>
      <c r="O21823" s="18"/>
      <c r="P21823" s="18"/>
      <c r="Q21823" s="18"/>
      <c r="R21823" s="18"/>
    </row>
    <row r="21824" ht="34" spans="1:18">
      <c r="A21824" s="1">
        <v>2022</v>
      </c>
      <c r="B21824" s="18" t="s">
        <v>18</v>
      </c>
      <c r="C21824" s="19">
        <v>20</v>
      </c>
      <c r="D21824" s="18" t="s">
        <v>5254</v>
      </c>
      <c r="E21824" s="19">
        <v>1</v>
      </c>
      <c r="F21824" s="18" t="s">
        <v>12596</v>
      </c>
      <c r="G21824" s="18" t="s">
        <v>537</v>
      </c>
      <c r="H21824" s="18" t="s">
        <v>538</v>
      </c>
      <c r="I21824" s="18" t="s">
        <v>339</v>
      </c>
      <c r="J21824" s="18" t="s">
        <v>23</v>
      </c>
      <c r="K21824" s="20">
        <v>4950.5</v>
      </c>
      <c r="L21824" s="20">
        <v>4950.5</v>
      </c>
      <c r="M21824" s="21"/>
      <c r="N21824" s="21"/>
      <c r="O21824" s="18"/>
      <c r="P21824" s="18"/>
      <c r="Q21824" s="18"/>
      <c r="R21824" s="18"/>
    </row>
    <row r="21825" ht="17" spans="1:18">
      <c r="A21825" s="1">
        <v>2022</v>
      </c>
      <c r="B21825" s="18" t="s">
        <v>18</v>
      </c>
      <c r="C21825" s="19">
        <v>20</v>
      </c>
      <c r="D21825" s="18" t="s">
        <v>5254</v>
      </c>
      <c r="E21825" s="19">
        <v>2</v>
      </c>
      <c r="F21825" s="18" t="s">
        <v>12597</v>
      </c>
      <c r="G21825" s="19">
        <v>22210101</v>
      </c>
      <c r="H21825" s="18" t="s">
        <v>187</v>
      </c>
      <c r="I21825" s="18" t="s">
        <v>339</v>
      </c>
      <c r="J21825" s="18" t="s">
        <v>23</v>
      </c>
      <c r="K21825" s="22">
        <v>49.5</v>
      </c>
      <c r="L21825" s="22">
        <v>49.5</v>
      </c>
      <c r="M21825" s="21"/>
      <c r="N21825" s="21"/>
      <c r="O21825" s="18"/>
      <c r="P21825" s="18"/>
      <c r="Q21825" s="18"/>
      <c r="R21825" s="18"/>
    </row>
    <row r="21826" ht="17" spans="1:18">
      <c r="A21826" s="1">
        <v>2022</v>
      </c>
      <c r="B21826" s="18" t="s">
        <v>18</v>
      </c>
      <c r="C21826" s="19">
        <v>20</v>
      </c>
      <c r="D21826" s="18" t="s">
        <v>5254</v>
      </c>
      <c r="E21826" s="19">
        <v>3</v>
      </c>
      <c r="F21826" s="18" t="s">
        <v>12596</v>
      </c>
      <c r="G21826" s="19">
        <v>1002</v>
      </c>
      <c r="H21826" s="18" t="s">
        <v>24</v>
      </c>
      <c r="I21826" s="18" t="s">
        <v>124</v>
      </c>
      <c r="J21826" s="18" t="s">
        <v>23</v>
      </c>
      <c r="K21826" s="21"/>
      <c r="L21826" s="21"/>
      <c r="M21826" s="20">
        <v>5000</v>
      </c>
      <c r="N21826" s="20">
        <v>5000</v>
      </c>
      <c r="O21826" s="18"/>
      <c r="P21826" s="18"/>
      <c r="Q21826" s="18"/>
      <c r="R21826" s="18"/>
    </row>
    <row r="21827" ht="34" spans="1:18">
      <c r="A21827" s="1">
        <v>2022</v>
      </c>
      <c r="B21827" s="18" t="s">
        <v>18</v>
      </c>
      <c r="C21827" s="19">
        <v>20</v>
      </c>
      <c r="D21827" s="18" t="s">
        <v>5256</v>
      </c>
      <c r="E21827" s="19">
        <v>1</v>
      </c>
      <c r="F21827" s="18" t="s">
        <v>12598</v>
      </c>
      <c r="G21827" s="18" t="s">
        <v>198</v>
      </c>
      <c r="H21827" s="18" t="s">
        <v>199</v>
      </c>
      <c r="I21827" s="18" t="s">
        <v>339</v>
      </c>
      <c r="J21827" s="18" t="s">
        <v>23</v>
      </c>
      <c r="K21827" s="22">
        <v>444.6</v>
      </c>
      <c r="L21827" s="22">
        <v>444.6</v>
      </c>
      <c r="M21827" s="21"/>
      <c r="N21827" s="21"/>
      <c r="O21827" s="18"/>
      <c r="P21827" s="18"/>
      <c r="Q21827" s="18"/>
      <c r="R21827" s="18"/>
    </row>
    <row r="21828" ht="17" spans="1:18">
      <c r="A21828" s="1">
        <v>2022</v>
      </c>
      <c r="B21828" s="18" t="s">
        <v>18</v>
      </c>
      <c r="C21828" s="19">
        <v>20</v>
      </c>
      <c r="D21828" s="18" t="s">
        <v>5256</v>
      </c>
      <c r="E21828" s="19">
        <v>2</v>
      </c>
      <c r="F21828" s="18" t="s">
        <v>12598</v>
      </c>
      <c r="G21828" s="19">
        <v>1002</v>
      </c>
      <c r="H21828" s="18" t="s">
        <v>24</v>
      </c>
      <c r="I21828" s="18" t="s">
        <v>124</v>
      </c>
      <c r="J21828" s="18" t="s">
        <v>23</v>
      </c>
      <c r="K21828" s="21"/>
      <c r="L21828" s="21"/>
      <c r="M21828" s="22">
        <v>444.6</v>
      </c>
      <c r="N21828" s="22">
        <v>444.6</v>
      </c>
      <c r="O21828" s="18"/>
      <c r="P21828" s="18"/>
      <c r="Q21828" s="18"/>
      <c r="R21828" s="18"/>
    </row>
    <row r="21829" ht="34" spans="1:18">
      <c r="A21829" s="1">
        <v>2022</v>
      </c>
      <c r="B21829" s="18" t="s">
        <v>18</v>
      </c>
      <c r="C21829" s="19">
        <v>20</v>
      </c>
      <c r="D21829" s="18" t="s">
        <v>5258</v>
      </c>
      <c r="E21829" s="19">
        <v>1</v>
      </c>
      <c r="F21829" s="18" t="s">
        <v>12599</v>
      </c>
      <c r="G21829" s="18" t="s">
        <v>198</v>
      </c>
      <c r="H21829" s="18" t="s">
        <v>199</v>
      </c>
      <c r="I21829" s="18" t="s">
        <v>36</v>
      </c>
      <c r="J21829" s="18" t="s">
        <v>23</v>
      </c>
      <c r="K21829" s="20">
        <v>3899</v>
      </c>
      <c r="L21829" s="20">
        <v>3899</v>
      </c>
      <c r="M21829" s="21"/>
      <c r="N21829" s="21"/>
      <c r="O21829" s="18"/>
      <c r="P21829" s="18"/>
      <c r="Q21829" s="18"/>
      <c r="R21829" s="18"/>
    </row>
    <row r="21830" ht="17" spans="1:18">
      <c r="A21830" s="1">
        <v>2022</v>
      </c>
      <c r="B21830" s="18" t="s">
        <v>18</v>
      </c>
      <c r="C21830" s="19">
        <v>20</v>
      </c>
      <c r="D21830" s="18" t="s">
        <v>5258</v>
      </c>
      <c r="E21830" s="19">
        <v>2</v>
      </c>
      <c r="F21830" s="18" t="s">
        <v>12599</v>
      </c>
      <c r="G21830" s="19">
        <v>1002</v>
      </c>
      <c r="H21830" s="18" t="s">
        <v>24</v>
      </c>
      <c r="I21830" s="18" t="s">
        <v>124</v>
      </c>
      <c r="J21830" s="18" t="s">
        <v>23</v>
      </c>
      <c r="K21830" s="21"/>
      <c r="L21830" s="21"/>
      <c r="M21830" s="20">
        <v>3899</v>
      </c>
      <c r="N21830" s="20">
        <v>3899</v>
      </c>
      <c r="O21830" s="18"/>
      <c r="P21830" s="18"/>
      <c r="Q21830" s="18"/>
      <c r="R21830" s="18"/>
    </row>
    <row r="21831" ht="17" spans="1:18">
      <c r="A21831" s="1">
        <v>2022</v>
      </c>
      <c r="B21831" s="18" t="s">
        <v>18</v>
      </c>
      <c r="C21831" s="19">
        <v>20</v>
      </c>
      <c r="D21831" s="18" t="s">
        <v>5262</v>
      </c>
      <c r="E21831" s="19">
        <v>1</v>
      </c>
      <c r="F21831" s="18" t="s">
        <v>12600</v>
      </c>
      <c r="G21831" s="18" t="s">
        <v>511</v>
      </c>
      <c r="H21831" s="18" t="s">
        <v>512</v>
      </c>
      <c r="I21831" s="18" t="s">
        <v>36</v>
      </c>
      <c r="J21831" s="18" t="s">
        <v>23</v>
      </c>
      <c r="K21831" s="22">
        <v>375.76</v>
      </c>
      <c r="L21831" s="22">
        <v>375.76</v>
      </c>
      <c r="M21831" s="21"/>
      <c r="N21831" s="21"/>
      <c r="O21831" s="18"/>
      <c r="P21831" s="18"/>
      <c r="Q21831" s="18"/>
      <c r="R21831" s="18"/>
    </row>
    <row r="21832" ht="17" spans="1:18">
      <c r="A21832" s="1">
        <v>2022</v>
      </c>
      <c r="B21832" s="18" t="s">
        <v>18</v>
      </c>
      <c r="C21832" s="19">
        <v>20</v>
      </c>
      <c r="D21832" s="18" t="s">
        <v>5262</v>
      </c>
      <c r="E21832" s="19">
        <v>2</v>
      </c>
      <c r="F21832" s="18" t="s">
        <v>12601</v>
      </c>
      <c r="G21832" s="19">
        <v>22210101</v>
      </c>
      <c r="H21832" s="18" t="s">
        <v>187</v>
      </c>
      <c r="I21832" s="18" t="s">
        <v>36</v>
      </c>
      <c r="J21832" s="18" t="s">
        <v>23</v>
      </c>
      <c r="K21832" s="22">
        <v>23.24</v>
      </c>
      <c r="L21832" s="22">
        <v>23.24</v>
      </c>
      <c r="M21832" s="21"/>
      <c r="N21832" s="21"/>
      <c r="O21832" s="18"/>
      <c r="P21832" s="18"/>
      <c r="Q21832" s="18"/>
      <c r="R21832" s="18"/>
    </row>
    <row r="21833" ht="17" spans="1:18">
      <c r="A21833" s="1">
        <v>2022</v>
      </c>
      <c r="B21833" s="18" t="s">
        <v>18</v>
      </c>
      <c r="C21833" s="19">
        <v>20</v>
      </c>
      <c r="D21833" s="18" t="s">
        <v>5262</v>
      </c>
      <c r="E21833" s="19">
        <v>3</v>
      </c>
      <c r="F21833" s="18" t="s">
        <v>12600</v>
      </c>
      <c r="G21833" s="19">
        <v>1002</v>
      </c>
      <c r="H21833" s="18" t="s">
        <v>24</v>
      </c>
      <c r="I21833" s="18" t="s">
        <v>124</v>
      </c>
      <c r="J21833" s="18" t="s">
        <v>23</v>
      </c>
      <c r="K21833" s="21"/>
      <c r="L21833" s="21"/>
      <c r="M21833" s="22">
        <v>399</v>
      </c>
      <c r="N21833" s="22">
        <v>399</v>
      </c>
      <c r="O21833" s="18"/>
      <c r="P21833" s="18"/>
      <c r="Q21833" s="18"/>
      <c r="R21833" s="18"/>
    </row>
    <row r="21834" ht="17" spans="1:18">
      <c r="A21834" s="1">
        <v>2022</v>
      </c>
      <c r="B21834" s="18" t="s">
        <v>18</v>
      </c>
      <c r="C21834" s="19">
        <v>21</v>
      </c>
      <c r="D21834" s="18" t="s">
        <v>719</v>
      </c>
      <c r="E21834" s="19">
        <v>1</v>
      </c>
      <c r="F21834" s="18" t="s">
        <v>12602</v>
      </c>
      <c r="G21834" s="19">
        <v>1002</v>
      </c>
      <c r="H21834" s="18" t="s">
        <v>24</v>
      </c>
      <c r="I21834" s="18" t="s">
        <v>124</v>
      </c>
      <c r="J21834" s="18" t="s">
        <v>23</v>
      </c>
      <c r="K21834" s="20">
        <v>2550</v>
      </c>
      <c r="L21834" s="20">
        <v>2550</v>
      </c>
      <c r="M21834" s="21"/>
      <c r="N21834" s="21"/>
      <c r="O21834" s="18"/>
      <c r="P21834" s="18"/>
      <c r="Q21834" s="18"/>
      <c r="R21834" s="18"/>
    </row>
    <row r="21835" ht="17" spans="1:18">
      <c r="A21835" s="1">
        <v>2022</v>
      </c>
      <c r="B21835" s="18" t="s">
        <v>18</v>
      </c>
      <c r="C21835" s="19">
        <v>21</v>
      </c>
      <c r="D21835" s="18" t="s">
        <v>719</v>
      </c>
      <c r="E21835" s="19">
        <v>2</v>
      </c>
      <c r="F21835" s="18" t="s">
        <v>12602</v>
      </c>
      <c r="G21835" s="19">
        <v>1002</v>
      </c>
      <c r="H21835" s="18" t="s">
        <v>24</v>
      </c>
      <c r="I21835" s="18" t="s">
        <v>124</v>
      </c>
      <c r="J21835" s="18" t="s">
        <v>23</v>
      </c>
      <c r="K21835" s="20">
        <v>2600</v>
      </c>
      <c r="L21835" s="20">
        <v>2600</v>
      </c>
      <c r="M21835" s="21"/>
      <c r="N21835" s="21"/>
      <c r="O21835" s="18"/>
      <c r="P21835" s="18"/>
      <c r="Q21835" s="18"/>
      <c r="R21835" s="18"/>
    </row>
    <row r="21836" ht="17" spans="1:18">
      <c r="A21836" s="1">
        <v>2022</v>
      </c>
      <c r="B21836" s="18" t="s">
        <v>18</v>
      </c>
      <c r="C21836" s="19">
        <v>21</v>
      </c>
      <c r="D21836" s="18" t="s">
        <v>719</v>
      </c>
      <c r="E21836" s="19">
        <v>3</v>
      </c>
      <c r="F21836" s="18" t="s">
        <v>12602</v>
      </c>
      <c r="G21836" s="19">
        <v>1001</v>
      </c>
      <c r="H21836" s="18" t="s">
        <v>949</v>
      </c>
      <c r="I21836" s="18"/>
      <c r="J21836" s="18" t="s">
        <v>23</v>
      </c>
      <c r="K21836" s="21"/>
      <c r="L21836" s="21"/>
      <c r="M21836" s="20">
        <v>5150</v>
      </c>
      <c r="N21836" s="20">
        <v>5150</v>
      </c>
      <c r="O21836" s="18"/>
      <c r="P21836" s="18"/>
      <c r="Q21836" s="18"/>
      <c r="R21836" s="18"/>
    </row>
    <row r="21837" ht="17" spans="1:18">
      <c r="A21837" s="1">
        <v>2022</v>
      </c>
      <c r="B21837" s="18" t="s">
        <v>18</v>
      </c>
      <c r="C21837" s="19">
        <v>21</v>
      </c>
      <c r="D21837" s="18" t="s">
        <v>722</v>
      </c>
      <c r="E21837" s="19">
        <v>1</v>
      </c>
      <c r="F21837" s="18" t="s">
        <v>12603</v>
      </c>
      <c r="G21837" s="19">
        <v>1002</v>
      </c>
      <c r="H21837" s="18" t="s">
        <v>24</v>
      </c>
      <c r="I21837" s="18" t="s">
        <v>124</v>
      </c>
      <c r="J21837" s="18" t="s">
        <v>23</v>
      </c>
      <c r="K21837" s="20">
        <v>5314</v>
      </c>
      <c r="L21837" s="20">
        <v>5314</v>
      </c>
      <c r="M21837" s="21"/>
      <c r="N21837" s="21"/>
      <c r="O21837" s="18"/>
      <c r="P21837" s="18"/>
      <c r="Q21837" s="18"/>
      <c r="R21837" s="18"/>
    </row>
    <row r="21838" ht="17" spans="1:18">
      <c r="A21838" s="1">
        <v>2022</v>
      </c>
      <c r="B21838" s="18" t="s">
        <v>18</v>
      </c>
      <c r="C21838" s="19">
        <v>21</v>
      </c>
      <c r="D21838" s="18" t="s">
        <v>722</v>
      </c>
      <c r="E21838" s="19">
        <v>2</v>
      </c>
      <c r="F21838" s="18" t="s">
        <v>12603</v>
      </c>
      <c r="G21838" s="19">
        <v>1001</v>
      </c>
      <c r="H21838" s="18" t="s">
        <v>949</v>
      </c>
      <c r="I21838" s="18"/>
      <c r="J21838" s="18" t="s">
        <v>23</v>
      </c>
      <c r="K21838" s="21"/>
      <c r="L21838" s="21"/>
      <c r="M21838" s="20">
        <v>5314</v>
      </c>
      <c r="N21838" s="20">
        <v>5314</v>
      </c>
      <c r="O21838" s="18"/>
      <c r="P21838" s="18"/>
      <c r="Q21838" s="18"/>
      <c r="R21838" s="18"/>
    </row>
    <row r="21839" ht="17" spans="1:18">
      <c r="A21839" s="1">
        <v>2022</v>
      </c>
      <c r="B21839" s="18" t="s">
        <v>18</v>
      </c>
      <c r="C21839" s="19">
        <v>21</v>
      </c>
      <c r="D21839" s="18" t="s">
        <v>731</v>
      </c>
      <c r="E21839" s="19">
        <v>1</v>
      </c>
      <c r="F21839" s="18" t="s">
        <v>12604</v>
      </c>
      <c r="G21839" s="19">
        <v>1002</v>
      </c>
      <c r="H21839" s="18" t="s">
        <v>24</v>
      </c>
      <c r="I21839" s="18" t="s">
        <v>124</v>
      </c>
      <c r="J21839" s="18" t="s">
        <v>23</v>
      </c>
      <c r="K21839" s="20">
        <v>5820.84</v>
      </c>
      <c r="L21839" s="20">
        <v>5820.84</v>
      </c>
      <c r="M21839" s="21"/>
      <c r="N21839" s="21"/>
      <c r="O21839" s="18"/>
      <c r="P21839" s="18"/>
      <c r="Q21839" s="18"/>
      <c r="R21839" s="18"/>
    </row>
    <row r="21840" ht="17" spans="1:18">
      <c r="A21840" s="1">
        <v>2022</v>
      </c>
      <c r="B21840" s="18" t="s">
        <v>18</v>
      </c>
      <c r="C21840" s="19">
        <v>21</v>
      </c>
      <c r="D21840" s="18" t="s">
        <v>731</v>
      </c>
      <c r="E21840" s="19">
        <v>2</v>
      </c>
      <c r="F21840" s="18" t="s">
        <v>12604</v>
      </c>
      <c r="G21840" s="19">
        <v>1001</v>
      </c>
      <c r="H21840" s="18" t="s">
        <v>949</v>
      </c>
      <c r="I21840" s="18"/>
      <c r="J21840" s="18" t="s">
        <v>23</v>
      </c>
      <c r="K21840" s="21"/>
      <c r="L21840" s="21"/>
      <c r="M21840" s="20">
        <v>5820.84</v>
      </c>
      <c r="N21840" s="20">
        <v>5820.84</v>
      </c>
      <c r="O21840" s="18"/>
      <c r="P21840" s="18"/>
      <c r="Q21840" s="18"/>
      <c r="R21840" s="18"/>
    </row>
    <row r="21841" ht="17" spans="1:18">
      <c r="A21841" s="1">
        <v>2022</v>
      </c>
      <c r="B21841" s="18" t="s">
        <v>18</v>
      </c>
      <c r="C21841" s="19">
        <v>21</v>
      </c>
      <c r="D21841" s="18" t="s">
        <v>1449</v>
      </c>
      <c r="E21841" s="19">
        <v>1</v>
      </c>
      <c r="F21841" s="18" t="s">
        <v>12605</v>
      </c>
      <c r="G21841" s="19">
        <v>1002</v>
      </c>
      <c r="H21841" s="18" t="s">
        <v>24</v>
      </c>
      <c r="I21841" s="18" t="s">
        <v>124</v>
      </c>
      <c r="J21841" s="18" t="s">
        <v>23</v>
      </c>
      <c r="K21841" s="20">
        <v>1388.41</v>
      </c>
      <c r="L21841" s="20">
        <v>1388.41</v>
      </c>
      <c r="M21841" s="21"/>
      <c r="N21841" s="21"/>
      <c r="O21841" s="18"/>
      <c r="P21841" s="18"/>
      <c r="Q21841" s="18"/>
      <c r="R21841" s="18"/>
    </row>
    <row r="21842" ht="17" spans="1:18">
      <c r="A21842" s="1">
        <v>2022</v>
      </c>
      <c r="B21842" s="18" t="s">
        <v>18</v>
      </c>
      <c r="C21842" s="19">
        <v>21</v>
      </c>
      <c r="D21842" s="18" t="s">
        <v>1449</v>
      </c>
      <c r="E21842" s="19">
        <v>2</v>
      </c>
      <c r="F21842" s="18" t="s">
        <v>12605</v>
      </c>
      <c r="G21842" s="19">
        <v>1002</v>
      </c>
      <c r="H21842" s="18" t="s">
        <v>24</v>
      </c>
      <c r="I21842" s="18" t="s">
        <v>124</v>
      </c>
      <c r="J21842" s="18" t="s">
        <v>23</v>
      </c>
      <c r="K21842" s="20">
        <v>3072.98</v>
      </c>
      <c r="L21842" s="20">
        <v>3072.98</v>
      </c>
      <c r="M21842" s="21"/>
      <c r="N21842" s="21"/>
      <c r="O21842" s="18"/>
      <c r="P21842" s="18"/>
      <c r="Q21842" s="18"/>
      <c r="R21842" s="18"/>
    </row>
    <row r="21843" ht="17" spans="1:18">
      <c r="A21843" s="1">
        <v>2022</v>
      </c>
      <c r="B21843" s="18" t="s">
        <v>18</v>
      </c>
      <c r="C21843" s="19">
        <v>21</v>
      </c>
      <c r="D21843" s="18" t="s">
        <v>1449</v>
      </c>
      <c r="E21843" s="19">
        <v>3</v>
      </c>
      <c r="F21843" s="18" t="s">
        <v>12605</v>
      </c>
      <c r="G21843" s="19">
        <v>1002</v>
      </c>
      <c r="H21843" s="18" t="s">
        <v>24</v>
      </c>
      <c r="I21843" s="18" t="s">
        <v>124</v>
      </c>
      <c r="J21843" s="18" t="s">
        <v>23</v>
      </c>
      <c r="K21843" s="20">
        <v>2887.06</v>
      </c>
      <c r="L21843" s="20">
        <v>2887.06</v>
      </c>
      <c r="M21843" s="21"/>
      <c r="N21843" s="21"/>
      <c r="O21843" s="18"/>
      <c r="P21843" s="18"/>
      <c r="Q21843" s="18"/>
      <c r="R21843" s="18"/>
    </row>
    <row r="21844" ht="17" spans="1:18">
      <c r="A21844" s="1">
        <v>2022</v>
      </c>
      <c r="B21844" s="18" t="s">
        <v>18</v>
      </c>
      <c r="C21844" s="19">
        <v>21</v>
      </c>
      <c r="D21844" s="18" t="s">
        <v>1449</v>
      </c>
      <c r="E21844" s="19">
        <v>4</v>
      </c>
      <c r="F21844" s="18" t="s">
        <v>12605</v>
      </c>
      <c r="G21844" s="19">
        <v>1002</v>
      </c>
      <c r="H21844" s="18" t="s">
        <v>24</v>
      </c>
      <c r="I21844" s="18" t="s">
        <v>124</v>
      </c>
      <c r="J21844" s="18" t="s">
        <v>23</v>
      </c>
      <c r="K21844" s="20">
        <v>2948.6</v>
      </c>
      <c r="L21844" s="20">
        <v>2948.6</v>
      </c>
      <c r="M21844" s="21"/>
      <c r="N21844" s="21"/>
      <c r="O21844" s="18"/>
      <c r="P21844" s="18"/>
      <c r="Q21844" s="18"/>
      <c r="R21844" s="18"/>
    </row>
    <row r="21845" ht="17" spans="1:18">
      <c r="A21845" s="1">
        <v>2022</v>
      </c>
      <c r="B21845" s="18" t="s">
        <v>18</v>
      </c>
      <c r="C21845" s="19">
        <v>21</v>
      </c>
      <c r="D21845" s="18" t="s">
        <v>1449</v>
      </c>
      <c r="E21845" s="19">
        <v>5</v>
      </c>
      <c r="F21845" s="18" t="s">
        <v>12605</v>
      </c>
      <c r="G21845" s="19">
        <v>1002</v>
      </c>
      <c r="H21845" s="18" t="s">
        <v>24</v>
      </c>
      <c r="I21845" s="18" t="s">
        <v>124</v>
      </c>
      <c r="J21845" s="18" t="s">
        <v>23</v>
      </c>
      <c r="K21845" s="20">
        <v>3071.97</v>
      </c>
      <c r="L21845" s="20">
        <v>3071.97</v>
      </c>
      <c r="M21845" s="21"/>
      <c r="N21845" s="21"/>
      <c r="O21845" s="18"/>
      <c r="P21845" s="18"/>
      <c r="Q21845" s="18"/>
      <c r="R21845" s="18"/>
    </row>
    <row r="21846" ht="17" spans="1:18">
      <c r="A21846" s="1">
        <v>2022</v>
      </c>
      <c r="B21846" s="18" t="s">
        <v>18</v>
      </c>
      <c r="C21846" s="19">
        <v>21</v>
      </c>
      <c r="D21846" s="18" t="s">
        <v>1449</v>
      </c>
      <c r="E21846" s="19">
        <v>6</v>
      </c>
      <c r="F21846" s="18" t="s">
        <v>12605</v>
      </c>
      <c r="G21846" s="19">
        <v>1002</v>
      </c>
      <c r="H21846" s="18" t="s">
        <v>24</v>
      </c>
      <c r="I21846" s="18" t="s">
        <v>124</v>
      </c>
      <c r="J21846" s="18" t="s">
        <v>23</v>
      </c>
      <c r="K21846" s="20">
        <v>2669.1</v>
      </c>
      <c r="L21846" s="20">
        <v>2669.1</v>
      </c>
      <c r="M21846" s="21"/>
      <c r="N21846" s="21"/>
      <c r="O21846" s="18"/>
      <c r="P21846" s="18"/>
      <c r="Q21846" s="18"/>
      <c r="R21846" s="18"/>
    </row>
    <row r="21847" ht="17" spans="1:18">
      <c r="A21847" s="1">
        <v>2022</v>
      </c>
      <c r="B21847" s="18" t="s">
        <v>18</v>
      </c>
      <c r="C21847" s="19">
        <v>21</v>
      </c>
      <c r="D21847" s="18" t="s">
        <v>1449</v>
      </c>
      <c r="E21847" s="19">
        <v>7</v>
      </c>
      <c r="F21847" s="18" t="s">
        <v>12605</v>
      </c>
      <c r="G21847" s="19">
        <v>1002</v>
      </c>
      <c r="H21847" s="18" t="s">
        <v>24</v>
      </c>
      <c r="I21847" s="18" t="s">
        <v>124</v>
      </c>
      <c r="J21847" s="18" t="s">
        <v>23</v>
      </c>
      <c r="K21847" s="20">
        <v>2615.35</v>
      </c>
      <c r="L21847" s="20">
        <v>2615.35</v>
      </c>
      <c r="M21847" s="21"/>
      <c r="N21847" s="21"/>
      <c r="O21847" s="18"/>
      <c r="P21847" s="18"/>
      <c r="Q21847" s="18"/>
      <c r="R21847" s="18"/>
    </row>
    <row r="21848" ht="17" spans="1:18">
      <c r="A21848" s="1">
        <v>2022</v>
      </c>
      <c r="B21848" s="18" t="s">
        <v>18</v>
      </c>
      <c r="C21848" s="19">
        <v>21</v>
      </c>
      <c r="D21848" s="18" t="s">
        <v>1449</v>
      </c>
      <c r="E21848" s="19">
        <v>8</v>
      </c>
      <c r="F21848" s="18" t="s">
        <v>12605</v>
      </c>
      <c r="G21848" s="19">
        <v>1002</v>
      </c>
      <c r="H21848" s="18" t="s">
        <v>24</v>
      </c>
      <c r="I21848" s="18" t="s">
        <v>124</v>
      </c>
      <c r="J21848" s="18" t="s">
        <v>23</v>
      </c>
      <c r="K21848" s="20">
        <v>2787.54</v>
      </c>
      <c r="L21848" s="20">
        <v>2787.54</v>
      </c>
      <c r="M21848" s="21"/>
      <c r="N21848" s="21"/>
      <c r="O21848" s="18"/>
      <c r="P21848" s="18"/>
      <c r="Q21848" s="18"/>
      <c r="R21848" s="18"/>
    </row>
    <row r="21849" ht="17" spans="1:18">
      <c r="A21849" s="1">
        <v>2022</v>
      </c>
      <c r="B21849" s="18" t="s">
        <v>18</v>
      </c>
      <c r="C21849" s="19">
        <v>21</v>
      </c>
      <c r="D21849" s="18" t="s">
        <v>1449</v>
      </c>
      <c r="E21849" s="19">
        <v>9</v>
      </c>
      <c r="F21849" s="18" t="s">
        <v>12605</v>
      </c>
      <c r="G21849" s="19">
        <v>1002</v>
      </c>
      <c r="H21849" s="18" t="s">
        <v>24</v>
      </c>
      <c r="I21849" s="18" t="s">
        <v>124</v>
      </c>
      <c r="J21849" s="18" t="s">
        <v>23</v>
      </c>
      <c r="K21849" s="20">
        <v>3241.96</v>
      </c>
      <c r="L21849" s="20">
        <v>3241.96</v>
      </c>
      <c r="M21849" s="21"/>
      <c r="N21849" s="21"/>
      <c r="O21849" s="18"/>
      <c r="P21849" s="18"/>
      <c r="Q21849" s="18"/>
      <c r="R21849" s="18"/>
    </row>
    <row r="21850" ht="17" spans="1:18">
      <c r="A21850" s="1">
        <v>2022</v>
      </c>
      <c r="B21850" s="18" t="s">
        <v>18</v>
      </c>
      <c r="C21850" s="19">
        <v>21</v>
      </c>
      <c r="D21850" s="18" t="s">
        <v>1449</v>
      </c>
      <c r="E21850" s="19">
        <v>10</v>
      </c>
      <c r="F21850" s="18" t="s">
        <v>12605</v>
      </c>
      <c r="G21850" s="19">
        <v>1002</v>
      </c>
      <c r="H21850" s="18" t="s">
        <v>24</v>
      </c>
      <c r="I21850" s="18" t="s">
        <v>124</v>
      </c>
      <c r="J21850" s="18" t="s">
        <v>23</v>
      </c>
      <c r="K21850" s="20">
        <v>3028.12</v>
      </c>
      <c r="L21850" s="20">
        <v>3028.12</v>
      </c>
      <c r="M21850" s="21"/>
      <c r="N21850" s="21"/>
      <c r="O21850" s="18"/>
      <c r="P21850" s="18"/>
      <c r="Q21850" s="18"/>
      <c r="R21850" s="18"/>
    </row>
    <row r="21851" ht="17" spans="1:18">
      <c r="A21851" s="1">
        <v>2022</v>
      </c>
      <c r="B21851" s="18" t="s">
        <v>18</v>
      </c>
      <c r="C21851" s="19">
        <v>21</v>
      </c>
      <c r="D21851" s="18" t="s">
        <v>1449</v>
      </c>
      <c r="E21851" s="19">
        <v>11</v>
      </c>
      <c r="F21851" s="18" t="s">
        <v>12605</v>
      </c>
      <c r="G21851" s="19">
        <v>1002</v>
      </c>
      <c r="H21851" s="18" t="s">
        <v>24</v>
      </c>
      <c r="I21851" s="18" t="s">
        <v>124</v>
      </c>
      <c r="J21851" s="18" t="s">
        <v>23</v>
      </c>
      <c r="K21851" s="20">
        <v>2591.65</v>
      </c>
      <c r="L21851" s="20">
        <v>2591.65</v>
      </c>
      <c r="M21851" s="21"/>
      <c r="N21851" s="21"/>
      <c r="O21851" s="18"/>
      <c r="P21851" s="18"/>
      <c r="Q21851" s="18"/>
      <c r="R21851" s="18"/>
    </row>
    <row r="21852" ht="17" spans="1:18">
      <c r="A21852" s="1">
        <v>2022</v>
      </c>
      <c r="B21852" s="18" t="s">
        <v>18</v>
      </c>
      <c r="C21852" s="19">
        <v>21</v>
      </c>
      <c r="D21852" s="18" t="s">
        <v>1449</v>
      </c>
      <c r="E21852" s="19">
        <v>12</v>
      </c>
      <c r="F21852" s="18" t="s">
        <v>12605</v>
      </c>
      <c r="G21852" s="19">
        <v>101299</v>
      </c>
      <c r="H21852" s="18" t="s">
        <v>32</v>
      </c>
      <c r="I21852" s="18" t="s">
        <v>1082</v>
      </c>
      <c r="J21852" s="18" t="s">
        <v>23</v>
      </c>
      <c r="K21852" s="21"/>
      <c r="L21852" s="21"/>
      <c r="M21852" s="20">
        <v>30302.74</v>
      </c>
      <c r="N21852" s="20">
        <v>30302.74</v>
      </c>
      <c r="O21852" s="18"/>
      <c r="P21852" s="18"/>
      <c r="Q21852" s="18"/>
      <c r="R21852" s="18"/>
    </row>
    <row r="21853" ht="17" spans="1:18">
      <c r="A21853" s="1">
        <v>2022</v>
      </c>
      <c r="B21853" s="18" t="s">
        <v>18</v>
      </c>
      <c r="C21853" s="19">
        <v>21</v>
      </c>
      <c r="D21853" s="18" t="s">
        <v>1766</v>
      </c>
      <c r="E21853" s="19">
        <v>1</v>
      </c>
      <c r="F21853" s="18" t="s">
        <v>12606</v>
      </c>
      <c r="G21853" s="19">
        <v>1002</v>
      </c>
      <c r="H21853" s="18" t="s">
        <v>24</v>
      </c>
      <c r="I21853" s="18" t="s">
        <v>124</v>
      </c>
      <c r="J21853" s="18" t="s">
        <v>23</v>
      </c>
      <c r="K21853" s="20">
        <v>25909.44</v>
      </c>
      <c r="L21853" s="20">
        <v>25909.44</v>
      </c>
      <c r="M21853" s="21"/>
      <c r="N21853" s="21"/>
      <c r="O21853" s="18"/>
      <c r="P21853" s="18"/>
      <c r="Q21853" s="18"/>
      <c r="R21853" s="18"/>
    </row>
    <row r="21854" ht="17" spans="1:18">
      <c r="A21854" s="1">
        <v>2022</v>
      </c>
      <c r="B21854" s="18" t="s">
        <v>18</v>
      </c>
      <c r="C21854" s="19">
        <v>21</v>
      </c>
      <c r="D21854" s="18" t="s">
        <v>1766</v>
      </c>
      <c r="E21854" s="19">
        <v>2</v>
      </c>
      <c r="F21854" s="18" t="s">
        <v>12606</v>
      </c>
      <c r="G21854" s="19">
        <v>1002</v>
      </c>
      <c r="H21854" s="18" t="s">
        <v>24</v>
      </c>
      <c r="I21854" s="18" t="s">
        <v>124</v>
      </c>
      <c r="J21854" s="18" t="s">
        <v>23</v>
      </c>
      <c r="K21854" s="20">
        <v>28971.18</v>
      </c>
      <c r="L21854" s="20">
        <v>28971.18</v>
      </c>
      <c r="M21854" s="21"/>
      <c r="N21854" s="21"/>
      <c r="O21854" s="18"/>
      <c r="P21854" s="18"/>
      <c r="Q21854" s="18"/>
      <c r="R21854" s="18"/>
    </row>
    <row r="21855" ht="17" spans="1:18">
      <c r="A21855" s="1">
        <v>2022</v>
      </c>
      <c r="B21855" s="18" t="s">
        <v>18</v>
      </c>
      <c r="C21855" s="19">
        <v>21</v>
      </c>
      <c r="D21855" s="18" t="s">
        <v>1766</v>
      </c>
      <c r="E21855" s="19">
        <v>3</v>
      </c>
      <c r="F21855" s="18" t="s">
        <v>12606</v>
      </c>
      <c r="G21855" s="19">
        <v>1002</v>
      </c>
      <c r="H21855" s="18" t="s">
        <v>24</v>
      </c>
      <c r="I21855" s="18" t="s">
        <v>124</v>
      </c>
      <c r="J21855" s="18" t="s">
        <v>23</v>
      </c>
      <c r="K21855" s="20">
        <v>13768.56</v>
      </c>
      <c r="L21855" s="20">
        <v>13768.56</v>
      </c>
      <c r="M21855" s="21"/>
      <c r="N21855" s="21"/>
      <c r="O21855" s="18"/>
      <c r="P21855" s="18"/>
      <c r="Q21855" s="18"/>
      <c r="R21855" s="18"/>
    </row>
    <row r="21856" ht="17" spans="1:18">
      <c r="A21856" s="1">
        <v>2022</v>
      </c>
      <c r="B21856" s="18" t="s">
        <v>18</v>
      </c>
      <c r="C21856" s="19">
        <v>21</v>
      </c>
      <c r="D21856" s="18" t="s">
        <v>1766</v>
      </c>
      <c r="E21856" s="19">
        <v>4</v>
      </c>
      <c r="F21856" s="18" t="s">
        <v>12606</v>
      </c>
      <c r="G21856" s="19">
        <v>1002</v>
      </c>
      <c r="H21856" s="18" t="s">
        <v>24</v>
      </c>
      <c r="I21856" s="18" t="s">
        <v>124</v>
      </c>
      <c r="J21856" s="18" t="s">
        <v>23</v>
      </c>
      <c r="K21856" s="20">
        <v>73115.55</v>
      </c>
      <c r="L21856" s="20">
        <v>73115.55</v>
      </c>
      <c r="M21856" s="21"/>
      <c r="N21856" s="21"/>
      <c r="O21856" s="18"/>
      <c r="P21856" s="18"/>
      <c r="Q21856" s="18"/>
      <c r="R21856" s="18"/>
    </row>
    <row r="21857" ht="17" spans="1:18">
      <c r="A21857" s="1">
        <v>2022</v>
      </c>
      <c r="B21857" s="18" t="s">
        <v>18</v>
      </c>
      <c r="C21857" s="19">
        <v>21</v>
      </c>
      <c r="D21857" s="18" t="s">
        <v>1766</v>
      </c>
      <c r="E21857" s="19">
        <v>5</v>
      </c>
      <c r="F21857" s="18" t="s">
        <v>12606</v>
      </c>
      <c r="G21857" s="19">
        <v>1002</v>
      </c>
      <c r="H21857" s="18" t="s">
        <v>24</v>
      </c>
      <c r="I21857" s="18" t="s">
        <v>124</v>
      </c>
      <c r="J21857" s="18" t="s">
        <v>23</v>
      </c>
      <c r="K21857" s="20">
        <v>24484.4</v>
      </c>
      <c r="L21857" s="20">
        <v>24484.4</v>
      </c>
      <c r="M21857" s="21"/>
      <c r="N21857" s="21"/>
      <c r="O21857" s="18"/>
      <c r="P21857" s="18"/>
      <c r="Q21857" s="18"/>
      <c r="R21857" s="18"/>
    </row>
    <row r="21858" ht="17" spans="1:18">
      <c r="A21858" s="1">
        <v>2022</v>
      </c>
      <c r="B21858" s="18" t="s">
        <v>18</v>
      </c>
      <c r="C21858" s="19">
        <v>21</v>
      </c>
      <c r="D21858" s="18" t="s">
        <v>1766</v>
      </c>
      <c r="E21858" s="19">
        <v>6</v>
      </c>
      <c r="F21858" s="18" t="s">
        <v>12606</v>
      </c>
      <c r="G21858" s="19">
        <v>1002</v>
      </c>
      <c r="H21858" s="18" t="s">
        <v>24</v>
      </c>
      <c r="I21858" s="18" t="s">
        <v>124</v>
      </c>
      <c r="J21858" s="18" t="s">
        <v>23</v>
      </c>
      <c r="K21858" s="20">
        <v>29352.27</v>
      </c>
      <c r="L21858" s="20">
        <v>29352.27</v>
      </c>
      <c r="M21858" s="21"/>
      <c r="N21858" s="21"/>
      <c r="O21858" s="18"/>
      <c r="P21858" s="18"/>
      <c r="Q21858" s="18"/>
      <c r="R21858" s="18"/>
    </row>
    <row r="21859" ht="17" spans="1:18">
      <c r="A21859" s="1">
        <v>2022</v>
      </c>
      <c r="B21859" s="18" t="s">
        <v>18</v>
      </c>
      <c r="C21859" s="19">
        <v>21</v>
      </c>
      <c r="D21859" s="18" t="s">
        <v>1766</v>
      </c>
      <c r="E21859" s="19">
        <v>7</v>
      </c>
      <c r="F21859" s="18" t="s">
        <v>12606</v>
      </c>
      <c r="G21859" s="19">
        <v>66030302</v>
      </c>
      <c r="H21859" s="18" t="s">
        <v>282</v>
      </c>
      <c r="I21859" s="18" t="s">
        <v>284</v>
      </c>
      <c r="J21859" s="18" t="s">
        <v>23</v>
      </c>
      <c r="K21859" s="22">
        <v>86.1</v>
      </c>
      <c r="L21859" s="22">
        <v>86.1</v>
      </c>
      <c r="M21859" s="21"/>
      <c r="N21859" s="21"/>
      <c r="O21859" s="18"/>
      <c r="P21859" s="18"/>
      <c r="Q21859" s="18"/>
      <c r="R21859" s="18"/>
    </row>
    <row r="21860" ht="17" spans="1:18">
      <c r="A21860" s="1">
        <v>2022</v>
      </c>
      <c r="B21860" s="18" t="s">
        <v>18</v>
      </c>
      <c r="C21860" s="19">
        <v>21</v>
      </c>
      <c r="D21860" s="18" t="s">
        <v>1766</v>
      </c>
      <c r="E21860" s="19">
        <v>8</v>
      </c>
      <c r="F21860" s="18" t="s">
        <v>12606</v>
      </c>
      <c r="G21860" s="19">
        <v>66030302</v>
      </c>
      <c r="H21860" s="18" t="s">
        <v>282</v>
      </c>
      <c r="I21860" s="18" t="s">
        <v>283</v>
      </c>
      <c r="J21860" s="18" t="s">
        <v>23</v>
      </c>
      <c r="K21860" s="22">
        <v>101.95</v>
      </c>
      <c r="L21860" s="22">
        <v>101.95</v>
      </c>
      <c r="M21860" s="21"/>
      <c r="N21860" s="21"/>
      <c r="O21860" s="18"/>
      <c r="P21860" s="18"/>
      <c r="Q21860" s="18"/>
      <c r="R21860" s="18"/>
    </row>
    <row r="21861" ht="17" spans="1:18">
      <c r="A21861" s="1">
        <v>2022</v>
      </c>
      <c r="B21861" s="18" t="s">
        <v>18</v>
      </c>
      <c r="C21861" s="19">
        <v>21</v>
      </c>
      <c r="D21861" s="18" t="s">
        <v>1766</v>
      </c>
      <c r="E21861" s="19">
        <v>9</v>
      </c>
      <c r="F21861" s="18" t="s">
        <v>12606</v>
      </c>
      <c r="G21861" s="19">
        <v>66030302</v>
      </c>
      <c r="H21861" s="18" t="s">
        <v>282</v>
      </c>
      <c r="I21861" s="18" t="s">
        <v>3719</v>
      </c>
      <c r="J21861" s="18" t="s">
        <v>23</v>
      </c>
      <c r="K21861" s="22">
        <v>165.09</v>
      </c>
      <c r="L21861" s="22">
        <v>165.09</v>
      </c>
      <c r="M21861" s="21"/>
      <c r="N21861" s="21"/>
      <c r="O21861" s="18"/>
      <c r="P21861" s="18"/>
      <c r="Q21861" s="18"/>
      <c r="R21861" s="18"/>
    </row>
    <row r="21862" ht="17" spans="1:18">
      <c r="A21862" s="1">
        <v>2022</v>
      </c>
      <c r="B21862" s="18" t="s">
        <v>18</v>
      </c>
      <c r="C21862" s="19">
        <v>21</v>
      </c>
      <c r="D21862" s="18" t="s">
        <v>1766</v>
      </c>
      <c r="E21862" s="19">
        <v>10</v>
      </c>
      <c r="F21862" s="18" t="s">
        <v>12606</v>
      </c>
      <c r="G21862" s="19">
        <v>66030302</v>
      </c>
      <c r="H21862" s="18" t="s">
        <v>282</v>
      </c>
      <c r="I21862" s="18" t="s">
        <v>4632</v>
      </c>
      <c r="J21862" s="18" t="s">
        <v>23</v>
      </c>
      <c r="K21862" s="22">
        <v>125.22</v>
      </c>
      <c r="L21862" s="22">
        <v>125.22</v>
      </c>
      <c r="M21862" s="21"/>
      <c r="N21862" s="21"/>
      <c r="O21862" s="18"/>
      <c r="P21862" s="18"/>
      <c r="Q21862" s="18"/>
      <c r="R21862" s="18"/>
    </row>
    <row r="21863" ht="17" spans="1:18">
      <c r="A21863" s="1">
        <v>2022</v>
      </c>
      <c r="B21863" s="18" t="s">
        <v>18</v>
      </c>
      <c r="C21863" s="19">
        <v>21</v>
      </c>
      <c r="D21863" s="18" t="s">
        <v>1766</v>
      </c>
      <c r="E21863" s="19">
        <v>11</v>
      </c>
      <c r="F21863" s="18" t="s">
        <v>12606</v>
      </c>
      <c r="G21863" s="19">
        <v>66030302</v>
      </c>
      <c r="H21863" s="18" t="s">
        <v>282</v>
      </c>
      <c r="I21863" s="18" t="s">
        <v>6012</v>
      </c>
      <c r="J21863" s="18" t="s">
        <v>23</v>
      </c>
      <c r="K21863" s="22">
        <v>229.49</v>
      </c>
      <c r="L21863" s="22">
        <v>229.49</v>
      </c>
      <c r="M21863" s="21"/>
      <c r="N21863" s="21"/>
      <c r="O21863" s="18"/>
      <c r="P21863" s="18"/>
      <c r="Q21863" s="18"/>
      <c r="R21863" s="18"/>
    </row>
    <row r="21864" ht="17" spans="1:18">
      <c r="A21864" s="1">
        <v>2022</v>
      </c>
      <c r="B21864" s="18" t="s">
        <v>18</v>
      </c>
      <c r="C21864" s="19">
        <v>21</v>
      </c>
      <c r="D21864" s="18" t="s">
        <v>1766</v>
      </c>
      <c r="E21864" s="19">
        <v>12</v>
      </c>
      <c r="F21864" s="18" t="s">
        <v>12606</v>
      </c>
      <c r="G21864" s="19">
        <v>101299</v>
      </c>
      <c r="H21864" s="18" t="s">
        <v>32</v>
      </c>
      <c r="I21864" s="18" t="s">
        <v>33</v>
      </c>
      <c r="J21864" s="18" t="s">
        <v>23</v>
      </c>
      <c r="K21864" s="21"/>
      <c r="L21864" s="21"/>
      <c r="M21864" s="20">
        <v>196309.25</v>
      </c>
      <c r="N21864" s="20">
        <v>196309.25</v>
      </c>
      <c r="O21864" s="18"/>
      <c r="P21864" s="18"/>
      <c r="Q21864" s="18"/>
      <c r="R21864" s="18"/>
    </row>
    <row r="21865" ht="17" spans="1:18">
      <c r="A21865" s="1">
        <v>2022</v>
      </c>
      <c r="B21865" s="18" t="s">
        <v>18</v>
      </c>
      <c r="C21865" s="19">
        <v>21</v>
      </c>
      <c r="D21865" s="18" t="s">
        <v>1768</v>
      </c>
      <c r="E21865" s="19">
        <v>1</v>
      </c>
      <c r="F21865" s="18" t="s">
        <v>12607</v>
      </c>
      <c r="G21865" s="19">
        <v>1002</v>
      </c>
      <c r="H21865" s="18" t="s">
        <v>24</v>
      </c>
      <c r="I21865" s="18" t="s">
        <v>124</v>
      </c>
      <c r="J21865" s="18" t="s">
        <v>23</v>
      </c>
      <c r="K21865" s="20">
        <v>2468.25</v>
      </c>
      <c r="L21865" s="20">
        <v>2468.25</v>
      </c>
      <c r="M21865" s="21"/>
      <c r="N21865" s="21"/>
      <c r="O21865" s="18"/>
      <c r="P21865" s="18"/>
      <c r="Q21865" s="18"/>
      <c r="R21865" s="18"/>
    </row>
    <row r="21866" ht="17" spans="1:18">
      <c r="A21866" s="1">
        <v>2022</v>
      </c>
      <c r="B21866" s="18" t="s">
        <v>18</v>
      </c>
      <c r="C21866" s="19">
        <v>21</v>
      </c>
      <c r="D21866" s="18" t="s">
        <v>1768</v>
      </c>
      <c r="E21866" s="19">
        <v>2</v>
      </c>
      <c r="F21866" s="18" t="s">
        <v>12607</v>
      </c>
      <c r="G21866" s="19">
        <v>1002</v>
      </c>
      <c r="H21866" s="18" t="s">
        <v>24</v>
      </c>
      <c r="I21866" s="18" t="s">
        <v>124</v>
      </c>
      <c r="J21866" s="18" t="s">
        <v>23</v>
      </c>
      <c r="K21866" s="20">
        <v>2536.93</v>
      </c>
      <c r="L21866" s="20">
        <v>2536.93</v>
      </c>
      <c r="M21866" s="21"/>
      <c r="N21866" s="21"/>
      <c r="O21866" s="18"/>
      <c r="P21866" s="18"/>
      <c r="Q21866" s="18"/>
      <c r="R21866" s="18"/>
    </row>
    <row r="21867" ht="17" spans="1:18">
      <c r="A21867" s="1">
        <v>2022</v>
      </c>
      <c r="B21867" s="18" t="s">
        <v>18</v>
      </c>
      <c r="C21867" s="19">
        <v>21</v>
      </c>
      <c r="D21867" s="18" t="s">
        <v>1768</v>
      </c>
      <c r="E21867" s="19">
        <v>3</v>
      </c>
      <c r="F21867" s="18" t="s">
        <v>12607</v>
      </c>
      <c r="G21867" s="19">
        <v>1002</v>
      </c>
      <c r="H21867" s="18" t="s">
        <v>24</v>
      </c>
      <c r="I21867" s="18" t="s">
        <v>124</v>
      </c>
      <c r="J21867" s="18" t="s">
        <v>23</v>
      </c>
      <c r="K21867" s="20">
        <v>2639.3</v>
      </c>
      <c r="L21867" s="20">
        <v>2639.3</v>
      </c>
      <c r="M21867" s="21"/>
      <c r="N21867" s="21"/>
      <c r="O21867" s="18"/>
      <c r="P21867" s="18"/>
      <c r="Q21867" s="18"/>
      <c r="R21867" s="18"/>
    </row>
    <row r="21868" ht="17" spans="1:18">
      <c r="A21868" s="1">
        <v>2022</v>
      </c>
      <c r="B21868" s="18" t="s">
        <v>18</v>
      </c>
      <c r="C21868" s="19">
        <v>21</v>
      </c>
      <c r="D21868" s="18" t="s">
        <v>1768</v>
      </c>
      <c r="E21868" s="19">
        <v>4</v>
      </c>
      <c r="F21868" s="18" t="s">
        <v>12607</v>
      </c>
      <c r="G21868" s="19">
        <v>1002</v>
      </c>
      <c r="H21868" s="18" t="s">
        <v>24</v>
      </c>
      <c r="I21868" s="18" t="s">
        <v>124</v>
      </c>
      <c r="J21868" s="18" t="s">
        <v>23</v>
      </c>
      <c r="K21868" s="20">
        <v>2539.9</v>
      </c>
      <c r="L21868" s="20">
        <v>2539.9</v>
      </c>
      <c r="M21868" s="21"/>
      <c r="N21868" s="21"/>
      <c r="O21868" s="18"/>
      <c r="P21868" s="18"/>
      <c r="Q21868" s="18"/>
      <c r="R21868" s="18"/>
    </row>
    <row r="21869" ht="17" spans="1:18">
      <c r="A21869" s="1">
        <v>2022</v>
      </c>
      <c r="B21869" s="18" t="s">
        <v>18</v>
      </c>
      <c r="C21869" s="19">
        <v>21</v>
      </c>
      <c r="D21869" s="18" t="s">
        <v>1768</v>
      </c>
      <c r="E21869" s="19">
        <v>5</v>
      </c>
      <c r="F21869" s="18" t="s">
        <v>12607</v>
      </c>
      <c r="G21869" s="19">
        <v>1002</v>
      </c>
      <c r="H21869" s="18" t="s">
        <v>24</v>
      </c>
      <c r="I21869" s="18" t="s">
        <v>124</v>
      </c>
      <c r="J21869" s="18" t="s">
        <v>23</v>
      </c>
      <c r="K21869" s="20">
        <v>3210.98</v>
      </c>
      <c r="L21869" s="20">
        <v>3210.98</v>
      </c>
      <c r="M21869" s="21"/>
      <c r="N21869" s="21"/>
      <c r="O21869" s="18"/>
      <c r="P21869" s="18"/>
      <c r="Q21869" s="18"/>
      <c r="R21869" s="18"/>
    </row>
    <row r="21870" ht="17" spans="1:18">
      <c r="A21870" s="1">
        <v>2022</v>
      </c>
      <c r="B21870" s="18" t="s">
        <v>18</v>
      </c>
      <c r="C21870" s="19">
        <v>21</v>
      </c>
      <c r="D21870" s="18" t="s">
        <v>1768</v>
      </c>
      <c r="E21870" s="19">
        <v>6</v>
      </c>
      <c r="F21870" s="18" t="s">
        <v>12607</v>
      </c>
      <c r="G21870" s="19">
        <v>1002</v>
      </c>
      <c r="H21870" s="18" t="s">
        <v>24</v>
      </c>
      <c r="I21870" s="18" t="s">
        <v>124</v>
      </c>
      <c r="J21870" s="18" t="s">
        <v>23</v>
      </c>
      <c r="K21870" s="20">
        <v>3333.31</v>
      </c>
      <c r="L21870" s="20">
        <v>3333.31</v>
      </c>
      <c r="M21870" s="21"/>
      <c r="N21870" s="21"/>
      <c r="O21870" s="18"/>
      <c r="P21870" s="18"/>
      <c r="Q21870" s="18"/>
      <c r="R21870" s="18"/>
    </row>
    <row r="21871" ht="17" spans="1:18">
      <c r="A21871" s="1">
        <v>2022</v>
      </c>
      <c r="B21871" s="18" t="s">
        <v>18</v>
      </c>
      <c r="C21871" s="19">
        <v>21</v>
      </c>
      <c r="D21871" s="18" t="s">
        <v>1768</v>
      </c>
      <c r="E21871" s="19">
        <v>7</v>
      </c>
      <c r="F21871" s="18" t="s">
        <v>12607</v>
      </c>
      <c r="G21871" s="19">
        <v>1002</v>
      </c>
      <c r="H21871" s="18" t="s">
        <v>24</v>
      </c>
      <c r="I21871" s="18" t="s">
        <v>124</v>
      </c>
      <c r="J21871" s="18" t="s">
        <v>23</v>
      </c>
      <c r="K21871" s="20">
        <v>2587.57</v>
      </c>
      <c r="L21871" s="20">
        <v>2587.57</v>
      </c>
      <c r="M21871" s="21"/>
      <c r="N21871" s="21"/>
      <c r="O21871" s="18"/>
      <c r="P21871" s="18"/>
      <c r="Q21871" s="18"/>
      <c r="R21871" s="18"/>
    </row>
    <row r="21872" ht="17" spans="1:18">
      <c r="A21872" s="1">
        <v>2022</v>
      </c>
      <c r="B21872" s="18" t="s">
        <v>18</v>
      </c>
      <c r="C21872" s="19">
        <v>21</v>
      </c>
      <c r="D21872" s="18" t="s">
        <v>1768</v>
      </c>
      <c r="E21872" s="19">
        <v>8</v>
      </c>
      <c r="F21872" s="18" t="s">
        <v>12607</v>
      </c>
      <c r="G21872" s="19">
        <v>1002</v>
      </c>
      <c r="H21872" s="18" t="s">
        <v>24</v>
      </c>
      <c r="I21872" s="18" t="s">
        <v>124</v>
      </c>
      <c r="J21872" s="18" t="s">
        <v>23</v>
      </c>
      <c r="K21872" s="20">
        <v>2637.15</v>
      </c>
      <c r="L21872" s="20">
        <v>2637.15</v>
      </c>
      <c r="M21872" s="21"/>
      <c r="N21872" s="21"/>
      <c r="O21872" s="18"/>
      <c r="P21872" s="18"/>
      <c r="Q21872" s="18"/>
      <c r="R21872" s="18"/>
    </row>
    <row r="21873" ht="17" spans="1:18">
      <c r="A21873" s="1">
        <v>2022</v>
      </c>
      <c r="B21873" s="18" t="s">
        <v>18</v>
      </c>
      <c r="C21873" s="19">
        <v>21</v>
      </c>
      <c r="D21873" s="18" t="s">
        <v>1768</v>
      </c>
      <c r="E21873" s="19">
        <v>9</v>
      </c>
      <c r="F21873" s="18" t="s">
        <v>12607</v>
      </c>
      <c r="G21873" s="19">
        <v>1002</v>
      </c>
      <c r="H21873" s="18" t="s">
        <v>24</v>
      </c>
      <c r="I21873" s="18" t="s">
        <v>124</v>
      </c>
      <c r="J21873" s="18" t="s">
        <v>23</v>
      </c>
      <c r="K21873" s="20">
        <v>2858.13</v>
      </c>
      <c r="L21873" s="20">
        <v>2858.13</v>
      </c>
      <c r="M21873" s="21"/>
      <c r="N21873" s="21"/>
      <c r="O21873" s="18"/>
      <c r="P21873" s="18"/>
      <c r="Q21873" s="18"/>
      <c r="R21873" s="18"/>
    </row>
    <row r="21874" ht="17" spans="1:18">
      <c r="A21874" s="1">
        <v>2022</v>
      </c>
      <c r="B21874" s="18" t="s">
        <v>18</v>
      </c>
      <c r="C21874" s="19">
        <v>21</v>
      </c>
      <c r="D21874" s="18" t="s">
        <v>1768</v>
      </c>
      <c r="E21874" s="19">
        <v>10</v>
      </c>
      <c r="F21874" s="18" t="s">
        <v>12607</v>
      </c>
      <c r="G21874" s="19">
        <v>101299</v>
      </c>
      <c r="H21874" s="18" t="s">
        <v>32</v>
      </c>
      <c r="I21874" s="18" t="s">
        <v>1082</v>
      </c>
      <c r="J21874" s="18" t="s">
        <v>23</v>
      </c>
      <c r="K21874" s="21"/>
      <c r="L21874" s="21"/>
      <c r="M21874" s="20">
        <v>24811.52</v>
      </c>
      <c r="N21874" s="20">
        <v>24811.52</v>
      </c>
      <c r="O21874" s="18"/>
      <c r="P21874" s="18"/>
      <c r="Q21874" s="18"/>
      <c r="R21874" s="18"/>
    </row>
    <row r="21875" ht="34" spans="1:18">
      <c r="A21875" s="1">
        <v>2022</v>
      </c>
      <c r="B21875" s="18" t="s">
        <v>18</v>
      </c>
      <c r="C21875" s="19">
        <v>21</v>
      </c>
      <c r="D21875" s="18" t="s">
        <v>1771</v>
      </c>
      <c r="E21875" s="19">
        <v>1</v>
      </c>
      <c r="F21875" s="18" t="s">
        <v>12608</v>
      </c>
      <c r="G21875" s="18" t="s">
        <v>3776</v>
      </c>
      <c r="H21875" s="18" t="s">
        <v>3777</v>
      </c>
      <c r="I21875" s="18" t="s">
        <v>339</v>
      </c>
      <c r="J21875" s="18" t="s">
        <v>23</v>
      </c>
      <c r="K21875" s="20">
        <v>15188.68</v>
      </c>
      <c r="L21875" s="20">
        <v>15188.68</v>
      </c>
      <c r="M21875" s="21"/>
      <c r="N21875" s="21"/>
      <c r="O21875" s="18"/>
      <c r="P21875" s="18"/>
      <c r="Q21875" s="18"/>
      <c r="R21875" s="18"/>
    </row>
    <row r="21876" ht="17" spans="1:18">
      <c r="A21876" s="1">
        <v>2022</v>
      </c>
      <c r="B21876" s="18" t="s">
        <v>18</v>
      </c>
      <c r="C21876" s="19">
        <v>21</v>
      </c>
      <c r="D21876" s="18" t="s">
        <v>1771</v>
      </c>
      <c r="E21876" s="19">
        <v>2</v>
      </c>
      <c r="F21876" s="18" t="s">
        <v>12609</v>
      </c>
      <c r="G21876" s="19">
        <v>22210101</v>
      </c>
      <c r="H21876" s="18" t="s">
        <v>187</v>
      </c>
      <c r="I21876" s="18" t="s">
        <v>339</v>
      </c>
      <c r="J21876" s="18" t="s">
        <v>23</v>
      </c>
      <c r="K21876" s="22">
        <v>911.32</v>
      </c>
      <c r="L21876" s="22">
        <v>911.32</v>
      </c>
      <c r="M21876" s="21"/>
      <c r="N21876" s="21"/>
      <c r="O21876" s="18"/>
      <c r="P21876" s="18"/>
      <c r="Q21876" s="18"/>
      <c r="R21876" s="18"/>
    </row>
    <row r="21877" ht="17" spans="1:18">
      <c r="A21877" s="1">
        <v>2022</v>
      </c>
      <c r="B21877" s="18" t="s">
        <v>18</v>
      </c>
      <c r="C21877" s="19">
        <v>21</v>
      </c>
      <c r="D21877" s="18" t="s">
        <v>1771</v>
      </c>
      <c r="E21877" s="19">
        <v>3</v>
      </c>
      <c r="F21877" s="18" t="s">
        <v>12608</v>
      </c>
      <c r="G21877" s="19">
        <v>11230299</v>
      </c>
      <c r="H21877" s="18" t="s">
        <v>189</v>
      </c>
      <c r="I21877" s="18" t="s">
        <v>4299</v>
      </c>
      <c r="J21877" s="18" t="s">
        <v>23</v>
      </c>
      <c r="K21877" s="20">
        <v>16100</v>
      </c>
      <c r="L21877" s="20">
        <v>16100</v>
      </c>
      <c r="M21877" s="21"/>
      <c r="N21877" s="21"/>
      <c r="O21877" s="18"/>
      <c r="P21877" s="18"/>
      <c r="Q21877" s="18"/>
      <c r="R21877" s="18"/>
    </row>
    <row r="21878" ht="17" spans="1:18">
      <c r="A21878" s="1">
        <v>2022</v>
      </c>
      <c r="B21878" s="18" t="s">
        <v>18</v>
      </c>
      <c r="C21878" s="19">
        <v>21</v>
      </c>
      <c r="D21878" s="18" t="s">
        <v>1771</v>
      </c>
      <c r="E21878" s="19">
        <v>4</v>
      </c>
      <c r="F21878" s="18" t="s">
        <v>12608</v>
      </c>
      <c r="G21878" s="19">
        <v>11230299</v>
      </c>
      <c r="H21878" s="18" t="s">
        <v>189</v>
      </c>
      <c r="I21878" s="18" t="s">
        <v>4299</v>
      </c>
      <c r="J21878" s="18" t="s">
        <v>23</v>
      </c>
      <c r="K21878" s="21"/>
      <c r="L21878" s="21"/>
      <c r="M21878" s="20">
        <v>16100</v>
      </c>
      <c r="N21878" s="20">
        <v>16100</v>
      </c>
      <c r="O21878" s="18"/>
      <c r="P21878" s="18"/>
      <c r="Q21878" s="18"/>
      <c r="R21878" s="18"/>
    </row>
    <row r="21879" ht="17" spans="1:18">
      <c r="A21879" s="1">
        <v>2022</v>
      </c>
      <c r="B21879" s="18" t="s">
        <v>18</v>
      </c>
      <c r="C21879" s="19">
        <v>21</v>
      </c>
      <c r="D21879" s="18" t="s">
        <v>1771</v>
      </c>
      <c r="E21879" s="19">
        <v>5</v>
      </c>
      <c r="F21879" s="18" t="s">
        <v>12608</v>
      </c>
      <c r="G21879" s="19">
        <v>224199</v>
      </c>
      <c r="H21879" s="18" t="s">
        <v>134</v>
      </c>
      <c r="I21879" s="18" t="s">
        <v>349</v>
      </c>
      <c r="J21879" s="18" t="s">
        <v>23</v>
      </c>
      <c r="K21879" s="21"/>
      <c r="L21879" s="21"/>
      <c r="M21879" s="20">
        <v>16100</v>
      </c>
      <c r="N21879" s="20">
        <v>16100</v>
      </c>
      <c r="O21879" s="18"/>
      <c r="P21879" s="18"/>
      <c r="Q21879" s="18"/>
      <c r="R21879" s="18"/>
    </row>
    <row r="21880" ht="34" spans="1:18">
      <c r="A21880" s="1">
        <v>2022</v>
      </c>
      <c r="B21880" s="18" t="s">
        <v>18</v>
      </c>
      <c r="C21880" s="19">
        <v>21</v>
      </c>
      <c r="D21880" s="18" t="s">
        <v>1771</v>
      </c>
      <c r="E21880" s="19">
        <v>6</v>
      </c>
      <c r="F21880" s="18" t="s">
        <v>12610</v>
      </c>
      <c r="G21880" s="18" t="s">
        <v>3776</v>
      </c>
      <c r="H21880" s="18" t="s">
        <v>3777</v>
      </c>
      <c r="I21880" s="18" t="s">
        <v>339</v>
      </c>
      <c r="J21880" s="18" t="s">
        <v>23</v>
      </c>
      <c r="K21880" s="20">
        <v>-15330.19</v>
      </c>
      <c r="L21880" s="20">
        <v>-15330.19</v>
      </c>
      <c r="M21880" s="21"/>
      <c r="N21880" s="21"/>
      <c r="O21880" s="18"/>
      <c r="P21880" s="18"/>
      <c r="Q21880" s="18"/>
      <c r="R21880" s="18"/>
    </row>
    <row r="21881" ht="17" spans="1:18">
      <c r="A21881" s="1">
        <v>2022</v>
      </c>
      <c r="B21881" s="18" t="s">
        <v>18</v>
      </c>
      <c r="C21881" s="19">
        <v>21</v>
      </c>
      <c r="D21881" s="18" t="s">
        <v>1771</v>
      </c>
      <c r="E21881" s="19">
        <v>7</v>
      </c>
      <c r="F21881" s="18" t="s">
        <v>12610</v>
      </c>
      <c r="G21881" s="19">
        <v>11230299</v>
      </c>
      <c r="H21881" s="18" t="s">
        <v>189</v>
      </c>
      <c r="I21881" s="18" t="s">
        <v>4299</v>
      </c>
      <c r="J21881" s="18" t="s">
        <v>23</v>
      </c>
      <c r="K21881" s="21"/>
      <c r="L21881" s="21"/>
      <c r="M21881" s="20">
        <v>-15330.19</v>
      </c>
      <c r="N21881" s="20">
        <v>-15330.19</v>
      </c>
      <c r="O21881" s="18"/>
      <c r="P21881" s="18"/>
      <c r="Q21881" s="18"/>
      <c r="R21881" s="18"/>
    </row>
    <row r="21882" ht="34" spans="1:18">
      <c r="A21882" s="1">
        <v>2022</v>
      </c>
      <c r="B21882" s="18" t="s">
        <v>18</v>
      </c>
      <c r="C21882" s="19">
        <v>21</v>
      </c>
      <c r="D21882" s="18" t="s">
        <v>1773</v>
      </c>
      <c r="E21882" s="19">
        <v>1</v>
      </c>
      <c r="F21882" s="18" t="s">
        <v>12611</v>
      </c>
      <c r="G21882" s="18" t="s">
        <v>537</v>
      </c>
      <c r="H21882" s="18" t="s">
        <v>538</v>
      </c>
      <c r="I21882" s="18" t="s">
        <v>339</v>
      </c>
      <c r="J21882" s="18" t="s">
        <v>23</v>
      </c>
      <c r="K21882" s="22">
        <v>392.74</v>
      </c>
      <c r="L21882" s="22">
        <v>392.74</v>
      </c>
      <c r="M21882" s="21"/>
      <c r="N21882" s="21"/>
      <c r="O21882" s="18"/>
      <c r="P21882" s="18"/>
      <c r="Q21882" s="18"/>
      <c r="R21882" s="18"/>
    </row>
    <row r="21883" ht="17" spans="1:18">
      <c r="A21883" s="1">
        <v>2022</v>
      </c>
      <c r="B21883" s="18" t="s">
        <v>18</v>
      </c>
      <c r="C21883" s="19">
        <v>21</v>
      </c>
      <c r="D21883" s="18" t="s">
        <v>1773</v>
      </c>
      <c r="E21883" s="19">
        <v>2</v>
      </c>
      <c r="F21883" s="18" t="s">
        <v>12612</v>
      </c>
      <c r="G21883" s="19">
        <v>22210101</v>
      </c>
      <c r="H21883" s="18" t="s">
        <v>187</v>
      </c>
      <c r="I21883" s="18" t="s">
        <v>339</v>
      </c>
      <c r="J21883" s="18" t="s">
        <v>23</v>
      </c>
      <c r="K21883" s="22">
        <v>17.26</v>
      </c>
      <c r="L21883" s="22">
        <v>17.26</v>
      </c>
      <c r="M21883" s="21"/>
      <c r="N21883" s="21"/>
      <c r="O21883" s="18"/>
      <c r="P21883" s="18"/>
      <c r="Q21883" s="18"/>
      <c r="R21883" s="18"/>
    </row>
    <row r="21884" ht="34" spans="1:18">
      <c r="A21884" s="1">
        <v>2022</v>
      </c>
      <c r="B21884" s="18" t="s">
        <v>18</v>
      </c>
      <c r="C21884" s="19">
        <v>21</v>
      </c>
      <c r="D21884" s="18" t="s">
        <v>1773</v>
      </c>
      <c r="E21884" s="19">
        <v>3</v>
      </c>
      <c r="F21884" s="18" t="s">
        <v>12613</v>
      </c>
      <c r="G21884" s="18" t="s">
        <v>449</v>
      </c>
      <c r="H21884" s="18" t="s">
        <v>450</v>
      </c>
      <c r="I21884" s="18" t="s">
        <v>339</v>
      </c>
      <c r="J21884" s="18" t="s">
        <v>23</v>
      </c>
      <c r="K21884" s="22">
        <v>678.54</v>
      </c>
      <c r="L21884" s="22">
        <v>678.54</v>
      </c>
      <c r="M21884" s="21"/>
      <c r="N21884" s="21"/>
      <c r="O21884" s="18"/>
      <c r="P21884" s="18"/>
      <c r="Q21884" s="18"/>
      <c r="R21884" s="18"/>
    </row>
    <row r="21885" ht="17" spans="1:18">
      <c r="A21885" s="1">
        <v>2022</v>
      </c>
      <c r="B21885" s="18" t="s">
        <v>18</v>
      </c>
      <c r="C21885" s="19">
        <v>21</v>
      </c>
      <c r="D21885" s="18" t="s">
        <v>1773</v>
      </c>
      <c r="E21885" s="19">
        <v>4</v>
      </c>
      <c r="F21885" s="18" t="s">
        <v>12614</v>
      </c>
      <c r="G21885" s="19">
        <v>1002</v>
      </c>
      <c r="H21885" s="18" t="s">
        <v>24</v>
      </c>
      <c r="I21885" s="18" t="s">
        <v>124</v>
      </c>
      <c r="J21885" s="18" t="s">
        <v>23</v>
      </c>
      <c r="K21885" s="21"/>
      <c r="L21885" s="21"/>
      <c r="M21885" s="20">
        <v>1088.54</v>
      </c>
      <c r="N21885" s="20">
        <v>1088.54</v>
      </c>
      <c r="O21885" s="18"/>
      <c r="P21885" s="18"/>
      <c r="Q21885" s="18"/>
      <c r="R21885" s="18"/>
    </row>
    <row r="21886" ht="34" spans="1:18">
      <c r="A21886" s="1">
        <v>2022</v>
      </c>
      <c r="B21886" s="18" t="s">
        <v>18</v>
      </c>
      <c r="C21886" s="19">
        <v>21</v>
      </c>
      <c r="D21886" s="18" t="s">
        <v>1775</v>
      </c>
      <c r="E21886" s="19">
        <v>1</v>
      </c>
      <c r="F21886" s="18" t="s">
        <v>12615</v>
      </c>
      <c r="G21886" s="19">
        <v>2203020901</v>
      </c>
      <c r="H21886" s="18" t="s">
        <v>12269</v>
      </c>
      <c r="I21886" s="18" t="s">
        <v>3831</v>
      </c>
      <c r="J21886" s="18" t="s">
        <v>23</v>
      </c>
      <c r="K21886" s="20">
        <v>34178.32</v>
      </c>
      <c r="L21886" s="20">
        <v>34178.32</v>
      </c>
      <c r="M21886" s="21"/>
      <c r="N21886" s="21"/>
      <c r="O21886" s="18"/>
      <c r="P21886" s="18"/>
      <c r="Q21886" s="18"/>
      <c r="R21886" s="18"/>
    </row>
    <row r="21887" ht="34" spans="1:18">
      <c r="A21887" s="1">
        <v>2022</v>
      </c>
      <c r="B21887" s="18" t="s">
        <v>18</v>
      </c>
      <c r="C21887" s="19">
        <v>21</v>
      </c>
      <c r="D21887" s="18" t="s">
        <v>1775</v>
      </c>
      <c r="E21887" s="19">
        <v>2</v>
      </c>
      <c r="F21887" s="18" t="s">
        <v>12615</v>
      </c>
      <c r="G21887" s="18" t="s">
        <v>12616</v>
      </c>
      <c r="H21887" s="18" t="s">
        <v>12617</v>
      </c>
      <c r="I21887" s="18" t="s">
        <v>3831</v>
      </c>
      <c r="J21887" s="18" t="s">
        <v>23</v>
      </c>
      <c r="K21887" s="21"/>
      <c r="L21887" s="21"/>
      <c r="M21887" s="20">
        <v>34178.32</v>
      </c>
      <c r="N21887" s="20">
        <v>34178.32</v>
      </c>
      <c r="O21887" s="18"/>
      <c r="P21887" s="18"/>
      <c r="Q21887" s="18"/>
      <c r="R21887" s="18"/>
    </row>
    <row r="21888" ht="34" spans="1:18">
      <c r="A21888" s="1">
        <v>2022</v>
      </c>
      <c r="B21888" s="18" t="s">
        <v>18</v>
      </c>
      <c r="C21888" s="19">
        <v>21</v>
      </c>
      <c r="D21888" s="18" t="s">
        <v>1783</v>
      </c>
      <c r="E21888" s="19">
        <v>1</v>
      </c>
      <c r="F21888" s="18" t="s">
        <v>12618</v>
      </c>
      <c r="G21888" s="18" t="s">
        <v>184</v>
      </c>
      <c r="H21888" s="18" t="s">
        <v>185</v>
      </c>
      <c r="I21888" s="18" t="s">
        <v>339</v>
      </c>
      <c r="J21888" s="18" t="s">
        <v>23</v>
      </c>
      <c r="K21888" s="20">
        <v>64821.7</v>
      </c>
      <c r="L21888" s="20">
        <v>64821.7</v>
      </c>
      <c r="M21888" s="21"/>
      <c r="N21888" s="21"/>
      <c r="O21888" s="18"/>
      <c r="P21888" s="18"/>
      <c r="Q21888" s="18"/>
      <c r="R21888" s="18"/>
    </row>
    <row r="21889" ht="17" spans="1:18">
      <c r="A21889" s="1">
        <v>2022</v>
      </c>
      <c r="B21889" s="18" t="s">
        <v>18</v>
      </c>
      <c r="C21889" s="19">
        <v>21</v>
      </c>
      <c r="D21889" s="18" t="s">
        <v>1783</v>
      </c>
      <c r="E21889" s="19">
        <v>2</v>
      </c>
      <c r="F21889" s="18" t="s">
        <v>12619</v>
      </c>
      <c r="G21889" s="19">
        <v>22210101</v>
      </c>
      <c r="H21889" s="18" t="s">
        <v>187</v>
      </c>
      <c r="I21889" s="18" t="s">
        <v>339</v>
      </c>
      <c r="J21889" s="18" t="s">
        <v>23</v>
      </c>
      <c r="K21889" s="20">
        <v>3889.3</v>
      </c>
      <c r="L21889" s="20">
        <v>3889.3</v>
      </c>
      <c r="M21889" s="21"/>
      <c r="N21889" s="21"/>
      <c r="O21889" s="18"/>
      <c r="P21889" s="18"/>
      <c r="Q21889" s="18"/>
      <c r="R21889" s="18"/>
    </row>
    <row r="21890" ht="17" spans="1:18">
      <c r="A21890" s="1">
        <v>2022</v>
      </c>
      <c r="B21890" s="18" t="s">
        <v>18</v>
      </c>
      <c r="C21890" s="19">
        <v>21</v>
      </c>
      <c r="D21890" s="18" t="s">
        <v>1783</v>
      </c>
      <c r="E21890" s="19">
        <v>3</v>
      </c>
      <c r="F21890" s="18" t="s">
        <v>12618</v>
      </c>
      <c r="G21890" s="19">
        <v>11230299</v>
      </c>
      <c r="H21890" s="18" t="s">
        <v>189</v>
      </c>
      <c r="I21890" s="18" t="s">
        <v>4292</v>
      </c>
      <c r="J21890" s="18" t="s">
        <v>23</v>
      </c>
      <c r="K21890" s="21"/>
      <c r="L21890" s="21"/>
      <c r="M21890" s="20">
        <v>68711</v>
      </c>
      <c r="N21890" s="20">
        <v>68711</v>
      </c>
      <c r="O21890" s="18"/>
      <c r="P21890" s="18"/>
      <c r="Q21890" s="18"/>
      <c r="R21890" s="18"/>
    </row>
    <row r="21891" ht="17" spans="1:18">
      <c r="A21891" s="1">
        <v>2022</v>
      </c>
      <c r="B21891" s="18" t="s">
        <v>18</v>
      </c>
      <c r="C21891" s="19">
        <v>21</v>
      </c>
      <c r="D21891" s="18" t="s">
        <v>1783</v>
      </c>
      <c r="E21891" s="19">
        <v>4</v>
      </c>
      <c r="F21891" s="18" t="s">
        <v>12618</v>
      </c>
      <c r="G21891" s="19">
        <v>11230299</v>
      </c>
      <c r="H21891" s="18" t="s">
        <v>189</v>
      </c>
      <c r="I21891" s="18" t="s">
        <v>4292</v>
      </c>
      <c r="J21891" s="18" t="s">
        <v>23</v>
      </c>
      <c r="K21891" s="20">
        <v>68711</v>
      </c>
      <c r="L21891" s="20">
        <v>68711</v>
      </c>
      <c r="M21891" s="21"/>
      <c r="N21891" s="21"/>
      <c r="O21891" s="18"/>
      <c r="P21891" s="18"/>
      <c r="Q21891" s="18"/>
      <c r="R21891" s="18"/>
    </row>
    <row r="21892" ht="17" spans="1:18">
      <c r="A21892" s="1">
        <v>2022</v>
      </c>
      <c r="B21892" s="18" t="s">
        <v>18</v>
      </c>
      <c r="C21892" s="19">
        <v>21</v>
      </c>
      <c r="D21892" s="18" t="s">
        <v>1783</v>
      </c>
      <c r="E21892" s="19">
        <v>5</v>
      </c>
      <c r="F21892" s="18" t="s">
        <v>12618</v>
      </c>
      <c r="G21892" s="19">
        <v>224199</v>
      </c>
      <c r="H21892" s="18" t="s">
        <v>134</v>
      </c>
      <c r="I21892" s="18" t="s">
        <v>349</v>
      </c>
      <c r="J21892" s="18" t="s">
        <v>23</v>
      </c>
      <c r="K21892" s="21"/>
      <c r="L21892" s="21"/>
      <c r="M21892" s="20">
        <v>68711</v>
      </c>
      <c r="N21892" s="20">
        <v>68711</v>
      </c>
      <c r="O21892" s="18"/>
      <c r="P21892" s="18"/>
      <c r="Q21892" s="18"/>
      <c r="R21892" s="18"/>
    </row>
    <row r="21893" ht="34" spans="1:18">
      <c r="A21893" s="1">
        <v>2022</v>
      </c>
      <c r="B21893" s="18" t="s">
        <v>18</v>
      </c>
      <c r="C21893" s="19">
        <v>21</v>
      </c>
      <c r="D21893" s="18" t="s">
        <v>1783</v>
      </c>
      <c r="E21893" s="19">
        <v>6</v>
      </c>
      <c r="F21893" s="18" t="s">
        <v>12620</v>
      </c>
      <c r="G21893" s="18" t="s">
        <v>184</v>
      </c>
      <c r="H21893" s="18" t="s">
        <v>185</v>
      </c>
      <c r="I21893" s="18" t="s">
        <v>339</v>
      </c>
      <c r="J21893" s="18" t="s">
        <v>23</v>
      </c>
      <c r="K21893" s="20">
        <v>-68388.68</v>
      </c>
      <c r="L21893" s="20">
        <v>-68388.68</v>
      </c>
      <c r="M21893" s="21"/>
      <c r="N21893" s="21"/>
      <c r="O21893" s="18"/>
      <c r="P21893" s="18"/>
      <c r="Q21893" s="18"/>
      <c r="R21893" s="18"/>
    </row>
    <row r="21894" ht="17" spans="1:18">
      <c r="A21894" s="1">
        <v>2022</v>
      </c>
      <c r="B21894" s="18" t="s">
        <v>18</v>
      </c>
      <c r="C21894" s="19">
        <v>21</v>
      </c>
      <c r="D21894" s="18" t="s">
        <v>1783</v>
      </c>
      <c r="E21894" s="19">
        <v>7</v>
      </c>
      <c r="F21894" s="18" t="s">
        <v>12620</v>
      </c>
      <c r="G21894" s="19">
        <v>11230299</v>
      </c>
      <c r="H21894" s="18" t="s">
        <v>189</v>
      </c>
      <c r="I21894" s="18" t="s">
        <v>4292</v>
      </c>
      <c r="J21894" s="18" t="s">
        <v>23</v>
      </c>
      <c r="K21894" s="21"/>
      <c r="L21894" s="21"/>
      <c r="M21894" s="20">
        <v>-68388.68</v>
      </c>
      <c r="N21894" s="20">
        <v>-68388.68</v>
      </c>
      <c r="O21894" s="18"/>
      <c r="P21894" s="18"/>
      <c r="Q21894" s="18"/>
      <c r="R21894" s="18"/>
    </row>
    <row r="21895" ht="34" spans="1:18">
      <c r="A21895" s="1">
        <v>2022</v>
      </c>
      <c r="B21895" s="18" t="s">
        <v>18</v>
      </c>
      <c r="C21895" s="19">
        <v>21</v>
      </c>
      <c r="D21895" s="18" t="s">
        <v>1785</v>
      </c>
      <c r="E21895" s="19">
        <v>1</v>
      </c>
      <c r="F21895" s="18" t="s">
        <v>12621</v>
      </c>
      <c r="G21895" s="18" t="s">
        <v>733</v>
      </c>
      <c r="H21895" s="18" t="s">
        <v>734</v>
      </c>
      <c r="I21895" s="18" t="s">
        <v>36</v>
      </c>
      <c r="J21895" s="18" t="s">
        <v>23</v>
      </c>
      <c r="K21895" s="20">
        <v>1285</v>
      </c>
      <c r="L21895" s="20">
        <v>1285</v>
      </c>
      <c r="M21895" s="21"/>
      <c r="N21895" s="21"/>
      <c r="O21895" s="18"/>
      <c r="P21895" s="18"/>
      <c r="Q21895" s="18"/>
      <c r="R21895" s="18"/>
    </row>
    <row r="21896" ht="34" spans="1:18">
      <c r="A21896" s="1">
        <v>2022</v>
      </c>
      <c r="B21896" s="18" t="s">
        <v>18</v>
      </c>
      <c r="C21896" s="19">
        <v>21</v>
      </c>
      <c r="D21896" s="18" t="s">
        <v>1785</v>
      </c>
      <c r="E21896" s="19">
        <v>2</v>
      </c>
      <c r="F21896" s="18" t="s">
        <v>12621</v>
      </c>
      <c r="G21896" s="18" t="s">
        <v>733</v>
      </c>
      <c r="H21896" s="18" t="s">
        <v>734</v>
      </c>
      <c r="I21896" s="18" t="s">
        <v>80</v>
      </c>
      <c r="J21896" s="18" t="s">
        <v>23</v>
      </c>
      <c r="K21896" s="20">
        <v>1490.9</v>
      </c>
      <c r="L21896" s="20">
        <v>1490.9</v>
      </c>
      <c r="M21896" s="21"/>
      <c r="N21896" s="21"/>
      <c r="O21896" s="18"/>
      <c r="P21896" s="18"/>
      <c r="Q21896" s="18"/>
      <c r="R21896" s="18"/>
    </row>
    <row r="21897" ht="17" spans="1:18">
      <c r="A21897" s="1">
        <v>2022</v>
      </c>
      <c r="B21897" s="18" t="s">
        <v>18</v>
      </c>
      <c r="C21897" s="19">
        <v>21</v>
      </c>
      <c r="D21897" s="18" t="s">
        <v>1785</v>
      </c>
      <c r="E21897" s="19">
        <v>3</v>
      </c>
      <c r="F21897" s="18" t="s">
        <v>12621</v>
      </c>
      <c r="G21897" s="19">
        <v>66020701</v>
      </c>
      <c r="H21897" s="18" t="s">
        <v>8048</v>
      </c>
      <c r="I21897" s="18" t="s">
        <v>109</v>
      </c>
      <c r="J21897" s="18" t="s">
        <v>23</v>
      </c>
      <c r="K21897" s="22">
        <v>550.16</v>
      </c>
      <c r="L21897" s="22">
        <v>550.16</v>
      </c>
      <c r="M21897" s="21"/>
      <c r="N21897" s="21"/>
      <c r="O21897" s="18"/>
      <c r="P21897" s="18"/>
      <c r="Q21897" s="18"/>
      <c r="R21897" s="18"/>
    </row>
    <row r="21898" ht="34" spans="1:18">
      <c r="A21898" s="1">
        <v>2022</v>
      </c>
      <c r="B21898" s="18" t="s">
        <v>18</v>
      </c>
      <c r="C21898" s="19">
        <v>21</v>
      </c>
      <c r="D21898" s="18" t="s">
        <v>1785</v>
      </c>
      <c r="E21898" s="19">
        <v>4</v>
      </c>
      <c r="F21898" s="18" t="s">
        <v>12621</v>
      </c>
      <c r="G21898" s="18" t="s">
        <v>733</v>
      </c>
      <c r="H21898" s="18" t="s">
        <v>734</v>
      </c>
      <c r="I21898" s="18" t="s">
        <v>648</v>
      </c>
      <c r="J21898" s="18" t="s">
        <v>23</v>
      </c>
      <c r="K21898" s="22">
        <v>318.14</v>
      </c>
      <c r="L21898" s="22">
        <v>318.14</v>
      </c>
      <c r="M21898" s="21"/>
      <c r="N21898" s="21"/>
      <c r="O21898" s="18"/>
      <c r="P21898" s="18"/>
      <c r="Q21898" s="18"/>
      <c r="R21898" s="18"/>
    </row>
    <row r="21899" ht="17" spans="1:18">
      <c r="A21899" s="1">
        <v>2022</v>
      </c>
      <c r="B21899" s="18" t="s">
        <v>18</v>
      </c>
      <c r="C21899" s="19">
        <v>21</v>
      </c>
      <c r="D21899" s="18" t="s">
        <v>1785</v>
      </c>
      <c r="E21899" s="19">
        <v>5</v>
      </c>
      <c r="F21899" s="18" t="s">
        <v>12621</v>
      </c>
      <c r="G21899" s="19">
        <v>160208</v>
      </c>
      <c r="H21899" s="18" t="s">
        <v>7129</v>
      </c>
      <c r="I21899" s="18"/>
      <c r="J21899" s="18" t="s">
        <v>23</v>
      </c>
      <c r="K21899" s="21"/>
      <c r="L21899" s="21"/>
      <c r="M21899" s="22">
        <v>2.38</v>
      </c>
      <c r="N21899" s="22">
        <v>2.38</v>
      </c>
      <c r="O21899" s="18"/>
      <c r="P21899" s="18"/>
      <c r="Q21899" s="18"/>
      <c r="R21899" s="18"/>
    </row>
    <row r="21900" ht="17" spans="1:18">
      <c r="A21900" s="1">
        <v>2022</v>
      </c>
      <c r="B21900" s="18" t="s">
        <v>18</v>
      </c>
      <c r="C21900" s="19">
        <v>21</v>
      </c>
      <c r="D21900" s="18" t="s">
        <v>1785</v>
      </c>
      <c r="E21900" s="19">
        <v>6</v>
      </c>
      <c r="F21900" s="18" t="s">
        <v>12621</v>
      </c>
      <c r="G21900" s="19">
        <v>160203</v>
      </c>
      <c r="H21900" s="18" t="s">
        <v>736</v>
      </c>
      <c r="I21900" s="18"/>
      <c r="J21900" s="18" t="s">
        <v>23</v>
      </c>
      <c r="K21900" s="21"/>
      <c r="L21900" s="21"/>
      <c r="M21900" s="20">
        <v>3641.82</v>
      </c>
      <c r="N21900" s="20">
        <v>3641.82</v>
      </c>
      <c r="O21900" s="18"/>
      <c r="P21900" s="18"/>
      <c r="Q21900" s="18"/>
      <c r="R21900" s="18"/>
    </row>
    <row r="21901" ht="17" spans="1:18">
      <c r="A21901" s="1">
        <v>2022</v>
      </c>
      <c r="B21901" s="18" t="s">
        <v>18</v>
      </c>
      <c r="C21901" s="19">
        <v>21</v>
      </c>
      <c r="D21901" s="18" t="s">
        <v>5264</v>
      </c>
      <c r="E21901" s="19">
        <v>1</v>
      </c>
      <c r="F21901" s="18" t="s">
        <v>12622</v>
      </c>
      <c r="G21901" s="19">
        <v>22030211</v>
      </c>
      <c r="H21901" s="18" t="s">
        <v>173</v>
      </c>
      <c r="I21901" s="18" t="s">
        <v>438</v>
      </c>
      <c r="J21901" s="18" t="s">
        <v>23</v>
      </c>
      <c r="K21901" s="20">
        <v>12447.22</v>
      </c>
      <c r="L21901" s="20">
        <v>12447.22</v>
      </c>
      <c r="M21901" s="21"/>
      <c r="N21901" s="21"/>
      <c r="O21901" s="18"/>
      <c r="P21901" s="18"/>
      <c r="Q21901" s="18"/>
      <c r="R21901" s="18"/>
    </row>
    <row r="21902" ht="34" spans="1:18">
      <c r="A21902" s="1">
        <v>2022</v>
      </c>
      <c r="B21902" s="18" t="s">
        <v>18</v>
      </c>
      <c r="C21902" s="19">
        <v>21</v>
      </c>
      <c r="D21902" s="18" t="s">
        <v>5264</v>
      </c>
      <c r="E21902" s="19">
        <v>2</v>
      </c>
      <c r="F21902" s="18" t="s">
        <v>12622</v>
      </c>
      <c r="G21902" s="18" t="s">
        <v>175</v>
      </c>
      <c r="H21902" s="18" t="s">
        <v>176</v>
      </c>
      <c r="I21902" s="18" t="s">
        <v>316</v>
      </c>
      <c r="J21902" s="18" t="s">
        <v>23</v>
      </c>
      <c r="K21902" s="21"/>
      <c r="L21902" s="21"/>
      <c r="M21902" s="20">
        <v>11742.66</v>
      </c>
      <c r="N21902" s="20">
        <v>11742.66</v>
      </c>
      <c r="O21902" s="18"/>
      <c r="P21902" s="18"/>
      <c r="Q21902" s="18"/>
      <c r="R21902" s="18"/>
    </row>
    <row r="21903" ht="17" spans="1:18">
      <c r="A21903" s="1">
        <v>2022</v>
      </c>
      <c r="B21903" s="18" t="s">
        <v>18</v>
      </c>
      <c r="C21903" s="19">
        <v>21</v>
      </c>
      <c r="D21903" s="18" t="s">
        <v>5264</v>
      </c>
      <c r="E21903" s="19">
        <v>3</v>
      </c>
      <c r="F21903" s="18" t="s">
        <v>12622</v>
      </c>
      <c r="G21903" s="19">
        <v>22210103</v>
      </c>
      <c r="H21903" s="18" t="s">
        <v>177</v>
      </c>
      <c r="I21903" s="18" t="s">
        <v>316</v>
      </c>
      <c r="J21903" s="18" t="s">
        <v>23</v>
      </c>
      <c r="K21903" s="21"/>
      <c r="L21903" s="21"/>
      <c r="M21903" s="22">
        <v>704.56</v>
      </c>
      <c r="N21903" s="22">
        <v>704.56</v>
      </c>
      <c r="O21903" s="18"/>
      <c r="P21903" s="18"/>
      <c r="Q21903" s="18"/>
      <c r="R21903" s="18"/>
    </row>
    <row r="21904" ht="17" spans="1:18">
      <c r="A21904" s="1">
        <v>2022</v>
      </c>
      <c r="B21904" s="18" t="s">
        <v>18</v>
      </c>
      <c r="C21904" s="19">
        <v>21</v>
      </c>
      <c r="D21904" s="18" t="s">
        <v>5264</v>
      </c>
      <c r="E21904" s="19">
        <v>4</v>
      </c>
      <c r="F21904" s="18" t="s">
        <v>12623</v>
      </c>
      <c r="G21904" s="19">
        <v>22030211</v>
      </c>
      <c r="H21904" s="18" t="s">
        <v>173</v>
      </c>
      <c r="I21904" s="18" t="s">
        <v>438</v>
      </c>
      <c r="J21904" s="18" t="s">
        <v>23</v>
      </c>
      <c r="K21904" s="20">
        <v>194723.63</v>
      </c>
      <c r="L21904" s="20">
        <v>194723.63</v>
      </c>
      <c r="M21904" s="21"/>
      <c r="N21904" s="21"/>
      <c r="O21904" s="18"/>
      <c r="P21904" s="18"/>
      <c r="Q21904" s="18"/>
      <c r="R21904" s="18"/>
    </row>
    <row r="21905" ht="34" spans="1:18">
      <c r="A21905" s="1">
        <v>2022</v>
      </c>
      <c r="B21905" s="18" t="s">
        <v>18</v>
      </c>
      <c r="C21905" s="19">
        <v>21</v>
      </c>
      <c r="D21905" s="18" t="s">
        <v>5264</v>
      </c>
      <c r="E21905" s="19">
        <v>5</v>
      </c>
      <c r="F21905" s="18" t="s">
        <v>12623</v>
      </c>
      <c r="G21905" s="18" t="s">
        <v>175</v>
      </c>
      <c r="H21905" s="18" t="s">
        <v>176</v>
      </c>
      <c r="I21905" s="18" t="s">
        <v>316</v>
      </c>
      <c r="J21905" s="18" t="s">
        <v>23</v>
      </c>
      <c r="K21905" s="21"/>
      <c r="L21905" s="21"/>
      <c r="M21905" s="20">
        <v>183701.54</v>
      </c>
      <c r="N21905" s="20">
        <v>183701.54</v>
      </c>
      <c r="O21905" s="18"/>
      <c r="P21905" s="18"/>
      <c r="Q21905" s="18"/>
      <c r="R21905" s="18"/>
    </row>
    <row r="21906" ht="17" spans="1:18">
      <c r="A21906" s="1">
        <v>2022</v>
      </c>
      <c r="B21906" s="18" t="s">
        <v>18</v>
      </c>
      <c r="C21906" s="19">
        <v>21</v>
      </c>
      <c r="D21906" s="18" t="s">
        <v>5264</v>
      </c>
      <c r="E21906" s="19">
        <v>6</v>
      </c>
      <c r="F21906" s="18" t="s">
        <v>12623</v>
      </c>
      <c r="G21906" s="19">
        <v>22210103</v>
      </c>
      <c r="H21906" s="18" t="s">
        <v>177</v>
      </c>
      <c r="I21906" s="18" t="s">
        <v>316</v>
      </c>
      <c r="J21906" s="18" t="s">
        <v>23</v>
      </c>
      <c r="K21906" s="21"/>
      <c r="L21906" s="21"/>
      <c r="M21906" s="20">
        <v>11022.09</v>
      </c>
      <c r="N21906" s="20">
        <v>11022.09</v>
      </c>
      <c r="O21906" s="18"/>
      <c r="P21906" s="18"/>
      <c r="Q21906" s="18"/>
      <c r="R21906" s="18"/>
    </row>
    <row r="21907" ht="34" spans="1:18">
      <c r="A21907" s="1">
        <v>2022</v>
      </c>
      <c r="B21907" s="18" t="s">
        <v>18</v>
      </c>
      <c r="C21907" s="19">
        <v>21</v>
      </c>
      <c r="D21907" s="18" t="s">
        <v>5267</v>
      </c>
      <c r="E21907" s="19">
        <v>1</v>
      </c>
      <c r="F21907" s="18" t="s">
        <v>12624</v>
      </c>
      <c r="G21907" s="18" t="s">
        <v>537</v>
      </c>
      <c r="H21907" s="18" t="s">
        <v>538</v>
      </c>
      <c r="I21907" s="18" t="s">
        <v>339</v>
      </c>
      <c r="J21907" s="18" t="s">
        <v>23</v>
      </c>
      <c r="K21907" s="20">
        <v>7621.37</v>
      </c>
      <c r="L21907" s="20">
        <v>7621.37</v>
      </c>
      <c r="M21907" s="21"/>
      <c r="N21907" s="21"/>
      <c r="O21907" s="18"/>
      <c r="P21907" s="18"/>
      <c r="Q21907" s="18"/>
      <c r="R21907" s="18"/>
    </row>
    <row r="21908" ht="17" spans="1:18">
      <c r="A21908" s="1">
        <v>2022</v>
      </c>
      <c r="B21908" s="18" t="s">
        <v>18</v>
      </c>
      <c r="C21908" s="19">
        <v>21</v>
      </c>
      <c r="D21908" s="18" t="s">
        <v>5267</v>
      </c>
      <c r="E21908" s="19">
        <v>2</v>
      </c>
      <c r="F21908" s="18" t="s">
        <v>12625</v>
      </c>
      <c r="G21908" s="19">
        <v>22210101</v>
      </c>
      <c r="H21908" s="18" t="s">
        <v>187</v>
      </c>
      <c r="I21908" s="18" t="s">
        <v>339</v>
      </c>
      <c r="J21908" s="18" t="s">
        <v>23</v>
      </c>
      <c r="K21908" s="22">
        <v>990.73</v>
      </c>
      <c r="L21908" s="22">
        <v>990.73</v>
      </c>
      <c r="M21908" s="21"/>
      <c r="N21908" s="21"/>
      <c r="O21908" s="18"/>
      <c r="P21908" s="18"/>
      <c r="Q21908" s="18"/>
      <c r="R21908" s="18"/>
    </row>
    <row r="21909" ht="17" spans="1:18">
      <c r="A21909" s="1">
        <v>2022</v>
      </c>
      <c r="B21909" s="18" t="s">
        <v>18</v>
      </c>
      <c r="C21909" s="19">
        <v>21</v>
      </c>
      <c r="D21909" s="18" t="s">
        <v>5267</v>
      </c>
      <c r="E21909" s="19">
        <v>3</v>
      </c>
      <c r="F21909" s="18" t="s">
        <v>12624</v>
      </c>
      <c r="G21909" s="19">
        <v>224199</v>
      </c>
      <c r="H21909" s="18" t="s">
        <v>134</v>
      </c>
      <c r="I21909" s="18" t="s">
        <v>349</v>
      </c>
      <c r="J21909" s="18" t="s">
        <v>23</v>
      </c>
      <c r="K21909" s="21"/>
      <c r="L21909" s="21"/>
      <c r="M21909" s="20">
        <v>8612.1</v>
      </c>
      <c r="N21909" s="20">
        <v>8612.1</v>
      </c>
      <c r="O21909" s="18"/>
      <c r="P21909" s="18"/>
      <c r="Q21909" s="18"/>
      <c r="R21909" s="18"/>
    </row>
    <row r="21910" ht="17" spans="1:18">
      <c r="A21910" s="1">
        <v>2022</v>
      </c>
      <c r="B21910" s="18" t="s">
        <v>18</v>
      </c>
      <c r="C21910" s="19">
        <v>21</v>
      </c>
      <c r="D21910" s="18" t="s">
        <v>5267</v>
      </c>
      <c r="E21910" s="19">
        <v>4</v>
      </c>
      <c r="F21910" s="18" t="s">
        <v>12624</v>
      </c>
      <c r="G21910" s="19">
        <v>11230299</v>
      </c>
      <c r="H21910" s="18" t="s">
        <v>189</v>
      </c>
      <c r="I21910" s="18" t="s">
        <v>4739</v>
      </c>
      <c r="J21910" s="18" t="s">
        <v>23</v>
      </c>
      <c r="K21910" s="20">
        <v>8612.1</v>
      </c>
      <c r="L21910" s="20">
        <v>8612.1</v>
      </c>
      <c r="M21910" s="21"/>
      <c r="N21910" s="21"/>
      <c r="O21910" s="18"/>
      <c r="P21910" s="18"/>
      <c r="Q21910" s="18"/>
      <c r="R21910" s="18"/>
    </row>
    <row r="21911" ht="17" spans="1:18">
      <c r="A21911" s="1">
        <v>2022</v>
      </c>
      <c r="B21911" s="18" t="s">
        <v>18</v>
      </c>
      <c r="C21911" s="19">
        <v>21</v>
      </c>
      <c r="D21911" s="18" t="s">
        <v>5267</v>
      </c>
      <c r="E21911" s="19">
        <v>5</v>
      </c>
      <c r="F21911" s="18" t="s">
        <v>12624</v>
      </c>
      <c r="G21911" s="19">
        <v>11230299</v>
      </c>
      <c r="H21911" s="18" t="s">
        <v>189</v>
      </c>
      <c r="I21911" s="18" t="s">
        <v>4739</v>
      </c>
      <c r="J21911" s="18" t="s">
        <v>23</v>
      </c>
      <c r="K21911" s="21"/>
      <c r="L21911" s="21"/>
      <c r="M21911" s="20">
        <v>8612.1</v>
      </c>
      <c r="N21911" s="20">
        <v>8612.1</v>
      </c>
      <c r="O21911" s="18"/>
      <c r="P21911" s="18"/>
      <c r="Q21911" s="18"/>
      <c r="R21911" s="18"/>
    </row>
    <row r="21912" ht="17" spans="1:18">
      <c r="A21912" s="1">
        <v>2022</v>
      </c>
      <c r="B21912" s="18" t="s">
        <v>18</v>
      </c>
      <c r="C21912" s="19">
        <v>21</v>
      </c>
      <c r="D21912" s="18" t="s">
        <v>5274</v>
      </c>
      <c r="E21912" s="19">
        <v>1</v>
      </c>
      <c r="F21912" s="18" t="s">
        <v>12626</v>
      </c>
      <c r="G21912" s="19">
        <v>101299</v>
      </c>
      <c r="H21912" s="18" t="s">
        <v>32</v>
      </c>
      <c r="I21912" s="18" t="s">
        <v>33</v>
      </c>
      <c r="J21912" s="18" t="s">
        <v>23</v>
      </c>
      <c r="K21912" s="20">
        <v>2379.23</v>
      </c>
      <c r="L21912" s="20">
        <v>2379.23</v>
      </c>
      <c r="M21912" s="21"/>
      <c r="N21912" s="21"/>
      <c r="O21912" s="18"/>
      <c r="P21912" s="18"/>
      <c r="Q21912" s="18"/>
      <c r="R21912" s="18"/>
    </row>
    <row r="21913" ht="17" spans="1:18">
      <c r="A21913" s="1">
        <v>2022</v>
      </c>
      <c r="B21913" s="18" t="s">
        <v>18</v>
      </c>
      <c r="C21913" s="19">
        <v>21</v>
      </c>
      <c r="D21913" s="18" t="s">
        <v>5274</v>
      </c>
      <c r="E21913" s="19">
        <v>2</v>
      </c>
      <c r="F21913" s="18" t="s">
        <v>12627</v>
      </c>
      <c r="G21913" s="19">
        <v>1001</v>
      </c>
      <c r="H21913" s="18" t="s">
        <v>949</v>
      </c>
      <c r="I21913" s="18"/>
      <c r="J21913" s="18" t="s">
        <v>23</v>
      </c>
      <c r="K21913" s="22">
        <v>2</v>
      </c>
      <c r="L21913" s="22">
        <v>2</v>
      </c>
      <c r="M21913" s="21"/>
      <c r="N21913" s="21"/>
      <c r="O21913" s="18"/>
      <c r="P21913" s="18"/>
      <c r="Q21913" s="18" t="s">
        <v>950</v>
      </c>
      <c r="R21913" s="18"/>
    </row>
    <row r="21914" ht="17" spans="1:18">
      <c r="A21914" s="1">
        <v>2022</v>
      </c>
      <c r="B21914" s="18" t="s">
        <v>18</v>
      </c>
      <c r="C21914" s="19">
        <v>21</v>
      </c>
      <c r="D21914" s="18" t="s">
        <v>5274</v>
      </c>
      <c r="E21914" s="19">
        <v>3</v>
      </c>
      <c r="F21914" s="18" t="s">
        <v>12628</v>
      </c>
      <c r="G21914" s="19">
        <v>101299</v>
      </c>
      <c r="H21914" s="18" t="s">
        <v>32</v>
      </c>
      <c r="I21914" s="18" t="s">
        <v>1082</v>
      </c>
      <c r="J21914" s="18" t="s">
        <v>23</v>
      </c>
      <c r="K21914" s="22">
        <v>512</v>
      </c>
      <c r="L21914" s="22">
        <v>512</v>
      </c>
      <c r="M21914" s="21"/>
      <c r="N21914" s="21"/>
      <c r="O21914" s="18"/>
      <c r="P21914" s="18"/>
      <c r="Q21914" s="18"/>
      <c r="R21914" s="18"/>
    </row>
    <row r="21915" ht="17" spans="1:18">
      <c r="A21915" s="1">
        <v>2022</v>
      </c>
      <c r="B21915" s="18" t="s">
        <v>18</v>
      </c>
      <c r="C21915" s="19">
        <v>21</v>
      </c>
      <c r="D21915" s="18" t="s">
        <v>5274</v>
      </c>
      <c r="E21915" s="19">
        <v>4</v>
      </c>
      <c r="F21915" s="18" t="s">
        <v>12629</v>
      </c>
      <c r="G21915" s="19">
        <v>101299</v>
      </c>
      <c r="H21915" s="18" t="s">
        <v>32</v>
      </c>
      <c r="I21915" s="18" t="s">
        <v>840</v>
      </c>
      <c r="J21915" s="18" t="s">
        <v>23</v>
      </c>
      <c r="K21915" s="22">
        <v>2</v>
      </c>
      <c r="L21915" s="22">
        <v>2</v>
      </c>
      <c r="M21915" s="21"/>
      <c r="N21915" s="21"/>
      <c r="O21915" s="18"/>
      <c r="P21915" s="18"/>
      <c r="Q21915" s="18"/>
      <c r="R21915" s="18"/>
    </row>
    <row r="21916" ht="17" spans="1:18">
      <c r="A21916" s="1">
        <v>2022</v>
      </c>
      <c r="B21916" s="18" t="s">
        <v>18</v>
      </c>
      <c r="C21916" s="19">
        <v>21</v>
      </c>
      <c r="D21916" s="18" t="s">
        <v>5274</v>
      </c>
      <c r="E21916" s="19">
        <v>5</v>
      </c>
      <c r="F21916" s="18" t="s">
        <v>12630</v>
      </c>
      <c r="G21916" s="19">
        <v>22030202</v>
      </c>
      <c r="H21916" s="18" t="s">
        <v>35</v>
      </c>
      <c r="I21916" s="18" t="s">
        <v>4420</v>
      </c>
      <c r="J21916" s="18" t="s">
        <v>23</v>
      </c>
      <c r="K21916" s="21"/>
      <c r="L21916" s="21"/>
      <c r="M21916" s="20">
        <v>2024.4</v>
      </c>
      <c r="N21916" s="20">
        <v>2024.4</v>
      </c>
      <c r="O21916" s="18"/>
      <c r="P21916" s="18"/>
      <c r="Q21916" s="18"/>
      <c r="R21916" s="18"/>
    </row>
    <row r="21917" ht="17" spans="1:18">
      <c r="A21917" s="1">
        <v>2022</v>
      </c>
      <c r="B21917" s="18" t="s">
        <v>18</v>
      </c>
      <c r="C21917" s="19">
        <v>21</v>
      </c>
      <c r="D21917" s="18" t="s">
        <v>5274</v>
      </c>
      <c r="E21917" s="19">
        <v>6</v>
      </c>
      <c r="F21917" s="18" t="s">
        <v>12631</v>
      </c>
      <c r="G21917" s="19">
        <v>22030227</v>
      </c>
      <c r="H21917" s="18" t="s">
        <v>3102</v>
      </c>
      <c r="I21917" s="18" t="s">
        <v>4420</v>
      </c>
      <c r="J21917" s="18" t="s">
        <v>23</v>
      </c>
      <c r="K21917" s="21"/>
      <c r="L21917" s="21"/>
      <c r="M21917" s="22">
        <v>516</v>
      </c>
      <c r="N21917" s="22">
        <v>516</v>
      </c>
      <c r="O21917" s="18"/>
      <c r="P21917" s="18"/>
      <c r="Q21917" s="18"/>
      <c r="R21917" s="18"/>
    </row>
    <row r="21918" ht="17" spans="1:18">
      <c r="A21918" s="1">
        <v>2022</v>
      </c>
      <c r="B21918" s="18" t="s">
        <v>18</v>
      </c>
      <c r="C21918" s="19">
        <v>21</v>
      </c>
      <c r="D21918" s="18" t="s">
        <v>5274</v>
      </c>
      <c r="E21918" s="19">
        <v>7</v>
      </c>
      <c r="F21918" s="18" t="s">
        <v>12632</v>
      </c>
      <c r="G21918" s="19">
        <v>22030220</v>
      </c>
      <c r="H21918" s="18" t="s">
        <v>485</v>
      </c>
      <c r="I21918" s="18" t="s">
        <v>4420</v>
      </c>
      <c r="J21918" s="18" t="s">
        <v>23</v>
      </c>
      <c r="K21918" s="21"/>
      <c r="L21918" s="21"/>
      <c r="M21918" s="22">
        <v>40</v>
      </c>
      <c r="N21918" s="22">
        <v>40</v>
      </c>
      <c r="O21918" s="18"/>
      <c r="P21918" s="18"/>
      <c r="Q21918" s="18"/>
      <c r="R21918" s="18"/>
    </row>
    <row r="21919" ht="17" spans="1:18">
      <c r="A21919" s="1">
        <v>2022</v>
      </c>
      <c r="B21919" s="18" t="s">
        <v>18</v>
      </c>
      <c r="C21919" s="19">
        <v>21</v>
      </c>
      <c r="D21919" s="18" t="s">
        <v>5274</v>
      </c>
      <c r="E21919" s="19">
        <v>8</v>
      </c>
      <c r="F21919" s="18" t="s">
        <v>12633</v>
      </c>
      <c r="G21919" s="19">
        <v>224199</v>
      </c>
      <c r="H21919" s="18" t="s">
        <v>134</v>
      </c>
      <c r="I21919" s="18" t="s">
        <v>4433</v>
      </c>
      <c r="J21919" s="18" t="s">
        <v>23</v>
      </c>
      <c r="K21919" s="21"/>
      <c r="L21919" s="21"/>
      <c r="M21919" s="22">
        <v>194.83</v>
      </c>
      <c r="N21919" s="22">
        <v>194.83</v>
      </c>
      <c r="O21919" s="18"/>
      <c r="P21919" s="18"/>
      <c r="Q21919" s="18"/>
      <c r="R21919" s="18"/>
    </row>
    <row r="21920" ht="17" spans="1:18">
      <c r="A21920" s="1">
        <v>2022</v>
      </c>
      <c r="B21920" s="18" t="s">
        <v>18</v>
      </c>
      <c r="C21920" s="19">
        <v>21</v>
      </c>
      <c r="D21920" s="18" t="s">
        <v>5274</v>
      </c>
      <c r="E21920" s="19">
        <v>9</v>
      </c>
      <c r="F21920" s="18" t="s">
        <v>12634</v>
      </c>
      <c r="G21920" s="19">
        <v>22030216</v>
      </c>
      <c r="H21920" s="18" t="s">
        <v>170</v>
      </c>
      <c r="I21920" s="18" t="s">
        <v>4420</v>
      </c>
      <c r="J21920" s="18" t="s">
        <v>23</v>
      </c>
      <c r="K21920" s="21"/>
      <c r="L21920" s="21"/>
      <c r="M21920" s="22">
        <v>120</v>
      </c>
      <c r="N21920" s="22">
        <v>120</v>
      </c>
      <c r="O21920" s="18"/>
      <c r="P21920" s="18"/>
      <c r="Q21920" s="18"/>
      <c r="R21920" s="18"/>
    </row>
    <row r="21921" ht="17" spans="1:18">
      <c r="A21921" s="1">
        <v>2022</v>
      </c>
      <c r="B21921" s="18" t="s">
        <v>18</v>
      </c>
      <c r="C21921" s="19">
        <v>21</v>
      </c>
      <c r="D21921" s="18" t="s">
        <v>5278</v>
      </c>
      <c r="E21921" s="19">
        <v>1</v>
      </c>
      <c r="F21921" s="18" t="s">
        <v>12635</v>
      </c>
      <c r="G21921" s="19">
        <v>1001</v>
      </c>
      <c r="H21921" s="18" t="s">
        <v>949</v>
      </c>
      <c r="I21921" s="18"/>
      <c r="J21921" s="18" t="s">
        <v>23</v>
      </c>
      <c r="K21921" s="20">
        <v>3382</v>
      </c>
      <c r="L21921" s="20">
        <v>3382</v>
      </c>
      <c r="M21921" s="21"/>
      <c r="N21921" s="21"/>
      <c r="O21921" s="18"/>
      <c r="P21921" s="18"/>
      <c r="Q21921" s="18" t="s">
        <v>950</v>
      </c>
      <c r="R21921" s="18"/>
    </row>
    <row r="21922" ht="17" spans="1:18">
      <c r="A21922" s="1">
        <v>2022</v>
      </c>
      <c r="B21922" s="18" t="s">
        <v>18</v>
      </c>
      <c r="C21922" s="19">
        <v>21</v>
      </c>
      <c r="D21922" s="18" t="s">
        <v>5278</v>
      </c>
      <c r="E21922" s="19">
        <v>2</v>
      </c>
      <c r="F21922" s="18" t="s">
        <v>12636</v>
      </c>
      <c r="G21922" s="19">
        <v>101299</v>
      </c>
      <c r="H21922" s="18" t="s">
        <v>32</v>
      </c>
      <c r="I21922" s="18" t="s">
        <v>33</v>
      </c>
      <c r="J21922" s="18" t="s">
        <v>23</v>
      </c>
      <c r="K21922" s="20">
        <v>3266.1</v>
      </c>
      <c r="L21922" s="20">
        <v>3266.1</v>
      </c>
      <c r="M21922" s="21"/>
      <c r="N21922" s="21"/>
      <c r="O21922" s="18"/>
      <c r="P21922" s="18"/>
      <c r="Q21922" s="18"/>
      <c r="R21922" s="18"/>
    </row>
    <row r="21923" ht="17" spans="1:18">
      <c r="A21923" s="1">
        <v>2022</v>
      </c>
      <c r="B21923" s="18" t="s">
        <v>18</v>
      </c>
      <c r="C21923" s="19">
        <v>21</v>
      </c>
      <c r="D21923" s="18" t="s">
        <v>5278</v>
      </c>
      <c r="E21923" s="19">
        <v>3</v>
      </c>
      <c r="F21923" s="18" t="s">
        <v>12637</v>
      </c>
      <c r="G21923" s="19">
        <v>101299</v>
      </c>
      <c r="H21923" s="18" t="s">
        <v>32</v>
      </c>
      <c r="I21923" s="18" t="s">
        <v>1082</v>
      </c>
      <c r="J21923" s="18" t="s">
        <v>23</v>
      </c>
      <c r="K21923" s="22">
        <v>43</v>
      </c>
      <c r="L21923" s="22">
        <v>43</v>
      </c>
      <c r="M21923" s="21"/>
      <c r="N21923" s="21"/>
      <c r="O21923" s="18"/>
      <c r="P21923" s="18"/>
      <c r="Q21923" s="18"/>
      <c r="R21923" s="18"/>
    </row>
    <row r="21924" ht="17" spans="1:18">
      <c r="A21924" s="1">
        <v>2022</v>
      </c>
      <c r="B21924" s="18" t="s">
        <v>18</v>
      </c>
      <c r="C21924" s="19">
        <v>21</v>
      </c>
      <c r="D21924" s="18" t="s">
        <v>5278</v>
      </c>
      <c r="E21924" s="19">
        <v>4</v>
      </c>
      <c r="F21924" s="18" t="s">
        <v>12638</v>
      </c>
      <c r="G21924" s="19">
        <v>22030202</v>
      </c>
      <c r="H21924" s="18" t="s">
        <v>35</v>
      </c>
      <c r="I21924" s="18" t="s">
        <v>80</v>
      </c>
      <c r="J21924" s="18" t="s">
        <v>23</v>
      </c>
      <c r="K21924" s="21"/>
      <c r="L21924" s="21"/>
      <c r="M21924" s="20">
        <v>3381.98</v>
      </c>
      <c r="N21924" s="20">
        <v>3381.98</v>
      </c>
      <c r="O21924" s="18"/>
      <c r="P21924" s="18"/>
      <c r="Q21924" s="18"/>
      <c r="R21924" s="18"/>
    </row>
    <row r="21925" ht="17" spans="1:18">
      <c r="A21925" s="1">
        <v>2022</v>
      </c>
      <c r="B21925" s="18" t="s">
        <v>18</v>
      </c>
      <c r="C21925" s="19">
        <v>21</v>
      </c>
      <c r="D21925" s="18" t="s">
        <v>5278</v>
      </c>
      <c r="E21925" s="19">
        <v>5</v>
      </c>
      <c r="F21925" s="18" t="s">
        <v>12639</v>
      </c>
      <c r="G21925" s="19">
        <v>22030202</v>
      </c>
      <c r="H21925" s="18" t="s">
        <v>35</v>
      </c>
      <c r="I21925" s="18" t="s">
        <v>80</v>
      </c>
      <c r="J21925" s="18" t="s">
        <v>23</v>
      </c>
      <c r="K21925" s="21"/>
      <c r="L21925" s="21"/>
      <c r="M21925" s="20">
        <v>3166.1</v>
      </c>
      <c r="N21925" s="20">
        <v>3166.1</v>
      </c>
      <c r="O21925" s="18"/>
      <c r="P21925" s="18"/>
      <c r="Q21925" s="18"/>
      <c r="R21925" s="18"/>
    </row>
    <row r="21926" ht="17" spans="1:18">
      <c r="A21926" s="1">
        <v>2022</v>
      </c>
      <c r="B21926" s="18" t="s">
        <v>18</v>
      </c>
      <c r="C21926" s="19">
        <v>21</v>
      </c>
      <c r="D21926" s="18" t="s">
        <v>5278</v>
      </c>
      <c r="E21926" s="19">
        <v>6</v>
      </c>
      <c r="F21926" s="18" t="s">
        <v>12640</v>
      </c>
      <c r="G21926" s="19">
        <v>22030207</v>
      </c>
      <c r="H21926" s="18" t="s">
        <v>83</v>
      </c>
      <c r="I21926" s="18" t="s">
        <v>80</v>
      </c>
      <c r="J21926" s="18" t="s">
        <v>23</v>
      </c>
      <c r="K21926" s="21"/>
      <c r="L21926" s="21"/>
      <c r="M21926" s="22">
        <v>43</v>
      </c>
      <c r="N21926" s="22">
        <v>43</v>
      </c>
      <c r="O21926" s="18"/>
      <c r="P21926" s="18"/>
      <c r="Q21926" s="18"/>
      <c r="R21926" s="18"/>
    </row>
    <row r="21927" ht="17" spans="1:18">
      <c r="A21927" s="1">
        <v>2022</v>
      </c>
      <c r="B21927" s="18" t="s">
        <v>18</v>
      </c>
      <c r="C21927" s="19">
        <v>21</v>
      </c>
      <c r="D21927" s="18" t="s">
        <v>5278</v>
      </c>
      <c r="E21927" s="19">
        <v>7</v>
      </c>
      <c r="F21927" s="18" t="s">
        <v>12641</v>
      </c>
      <c r="G21927" s="19">
        <v>22030217</v>
      </c>
      <c r="H21927" s="18" t="s">
        <v>218</v>
      </c>
      <c r="I21927" s="18" t="s">
        <v>80</v>
      </c>
      <c r="J21927" s="18" t="s">
        <v>23</v>
      </c>
      <c r="K21927" s="21"/>
      <c r="L21927" s="21"/>
      <c r="M21927" s="22">
        <v>100</v>
      </c>
      <c r="N21927" s="22">
        <v>100</v>
      </c>
      <c r="O21927" s="18"/>
      <c r="P21927" s="18"/>
      <c r="Q21927" s="18"/>
      <c r="R21927" s="18"/>
    </row>
    <row r="21928" ht="17" spans="1:18">
      <c r="A21928" s="1">
        <v>2022</v>
      </c>
      <c r="B21928" s="18" t="s">
        <v>18</v>
      </c>
      <c r="C21928" s="19">
        <v>21</v>
      </c>
      <c r="D21928" s="18" t="s">
        <v>5278</v>
      </c>
      <c r="E21928" s="19">
        <v>8</v>
      </c>
      <c r="F21928" s="18" t="s">
        <v>12642</v>
      </c>
      <c r="G21928" s="19">
        <v>22030202</v>
      </c>
      <c r="H21928" s="18" t="s">
        <v>35</v>
      </c>
      <c r="I21928" s="18" t="s">
        <v>80</v>
      </c>
      <c r="J21928" s="18" t="s">
        <v>23</v>
      </c>
      <c r="K21928" s="21"/>
      <c r="L21928" s="21"/>
      <c r="M21928" s="22">
        <v>0.02</v>
      </c>
      <c r="N21928" s="22">
        <v>0.02</v>
      </c>
      <c r="O21928" s="18"/>
      <c r="P21928" s="18"/>
      <c r="Q21928" s="18"/>
      <c r="R21928" s="18"/>
    </row>
    <row r="21929" ht="17" spans="1:18">
      <c r="A21929" s="1">
        <v>2022</v>
      </c>
      <c r="B21929" s="18" t="s">
        <v>18</v>
      </c>
      <c r="C21929" s="19">
        <v>21</v>
      </c>
      <c r="D21929" s="18" t="s">
        <v>5282</v>
      </c>
      <c r="E21929" s="19">
        <v>1</v>
      </c>
      <c r="F21929" s="18" t="s">
        <v>12643</v>
      </c>
      <c r="G21929" s="19">
        <v>101299</v>
      </c>
      <c r="H21929" s="18" t="s">
        <v>32</v>
      </c>
      <c r="I21929" s="18" t="s">
        <v>33</v>
      </c>
      <c r="J21929" s="18" t="s">
        <v>23</v>
      </c>
      <c r="K21929" s="20">
        <v>4982.26</v>
      </c>
      <c r="L21929" s="20">
        <v>4982.26</v>
      </c>
      <c r="M21929" s="21"/>
      <c r="N21929" s="21"/>
      <c r="O21929" s="18"/>
      <c r="P21929" s="18"/>
      <c r="Q21929" s="18"/>
      <c r="R21929" s="18"/>
    </row>
    <row r="21930" ht="17" spans="1:18">
      <c r="A21930" s="1">
        <v>2022</v>
      </c>
      <c r="B21930" s="18" t="s">
        <v>18</v>
      </c>
      <c r="C21930" s="19">
        <v>21</v>
      </c>
      <c r="D21930" s="18" t="s">
        <v>5282</v>
      </c>
      <c r="E21930" s="19">
        <v>2</v>
      </c>
      <c r="F21930" s="18" t="s">
        <v>12644</v>
      </c>
      <c r="G21930" s="19">
        <v>1001</v>
      </c>
      <c r="H21930" s="18" t="s">
        <v>949</v>
      </c>
      <c r="I21930" s="18"/>
      <c r="J21930" s="18" t="s">
        <v>23</v>
      </c>
      <c r="K21930" s="22">
        <v>175</v>
      </c>
      <c r="L21930" s="22">
        <v>175</v>
      </c>
      <c r="M21930" s="21"/>
      <c r="N21930" s="21"/>
      <c r="O21930" s="18"/>
      <c r="P21930" s="18"/>
      <c r="Q21930" s="18" t="s">
        <v>950</v>
      </c>
      <c r="R21930" s="18"/>
    </row>
    <row r="21931" ht="17" spans="1:18">
      <c r="A21931" s="1">
        <v>2022</v>
      </c>
      <c r="B21931" s="18" t="s">
        <v>18</v>
      </c>
      <c r="C21931" s="19">
        <v>21</v>
      </c>
      <c r="D21931" s="18" t="s">
        <v>5282</v>
      </c>
      <c r="E21931" s="19">
        <v>3</v>
      </c>
      <c r="F21931" s="18" t="s">
        <v>12645</v>
      </c>
      <c r="G21931" s="19">
        <v>101299</v>
      </c>
      <c r="H21931" s="18" t="s">
        <v>32</v>
      </c>
      <c r="I21931" s="18" t="s">
        <v>1082</v>
      </c>
      <c r="J21931" s="18" t="s">
        <v>23</v>
      </c>
      <c r="K21931" s="20">
        <v>1326</v>
      </c>
      <c r="L21931" s="20">
        <v>1326</v>
      </c>
      <c r="M21931" s="21"/>
      <c r="N21931" s="21"/>
      <c r="O21931" s="18"/>
      <c r="P21931" s="18"/>
      <c r="Q21931" s="18"/>
      <c r="R21931" s="18"/>
    </row>
    <row r="21932" ht="17" spans="1:18">
      <c r="A21932" s="1">
        <v>2022</v>
      </c>
      <c r="B21932" s="18" t="s">
        <v>18</v>
      </c>
      <c r="C21932" s="19">
        <v>21</v>
      </c>
      <c r="D21932" s="18" t="s">
        <v>5282</v>
      </c>
      <c r="E21932" s="19">
        <v>4</v>
      </c>
      <c r="F21932" s="18" t="s">
        <v>12646</v>
      </c>
      <c r="G21932" s="19">
        <v>101299</v>
      </c>
      <c r="H21932" s="18" t="s">
        <v>32</v>
      </c>
      <c r="I21932" s="18" t="s">
        <v>840</v>
      </c>
      <c r="J21932" s="18" t="s">
        <v>23</v>
      </c>
      <c r="K21932" s="22">
        <v>32</v>
      </c>
      <c r="L21932" s="22">
        <v>32</v>
      </c>
      <c r="M21932" s="21"/>
      <c r="N21932" s="21"/>
      <c r="O21932" s="18"/>
      <c r="P21932" s="18"/>
      <c r="Q21932" s="18"/>
      <c r="R21932" s="18"/>
    </row>
    <row r="21933" ht="17" spans="1:18">
      <c r="A21933" s="1">
        <v>2022</v>
      </c>
      <c r="B21933" s="18" t="s">
        <v>18</v>
      </c>
      <c r="C21933" s="19">
        <v>21</v>
      </c>
      <c r="D21933" s="18" t="s">
        <v>5282</v>
      </c>
      <c r="E21933" s="19">
        <v>5</v>
      </c>
      <c r="F21933" s="18" t="s">
        <v>12647</v>
      </c>
      <c r="G21933" s="19">
        <v>22030217</v>
      </c>
      <c r="H21933" s="18" t="s">
        <v>218</v>
      </c>
      <c r="I21933" s="18" t="s">
        <v>648</v>
      </c>
      <c r="J21933" s="18" t="s">
        <v>23</v>
      </c>
      <c r="K21933" s="21"/>
      <c r="L21933" s="21"/>
      <c r="M21933" s="22">
        <v>450</v>
      </c>
      <c r="N21933" s="22">
        <v>450</v>
      </c>
      <c r="O21933" s="18"/>
      <c r="P21933" s="18"/>
      <c r="Q21933" s="18"/>
      <c r="R21933" s="18"/>
    </row>
    <row r="21934" ht="17" spans="1:18">
      <c r="A21934" s="1">
        <v>2022</v>
      </c>
      <c r="B21934" s="18" t="s">
        <v>18</v>
      </c>
      <c r="C21934" s="19">
        <v>21</v>
      </c>
      <c r="D21934" s="18" t="s">
        <v>5282</v>
      </c>
      <c r="E21934" s="19">
        <v>6</v>
      </c>
      <c r="F21934" s="18" t="s">
        <v>12648</v>
      </c>
      <c r="G21934" s="19">
        <v>22030202</v>
      </c>
      <c r="H21934" s="18" t="s">
        <v>35</v>
      </c>
      <c r="I21934" s="18" t="s">
        <v>648</v>
      </c>
      <c r="J21934" s="18" t="s">
        <v>23</v>
      </c>
      <c r="K21934" s="21"/>
      <c r="L21934" s="21"/>
      <c r="M21934" s="20">
        <v>3388.8</v>
      </c>
      <c r="N21934" s="20">
        <v>3388.8</v>
      </c>
      <c r="O21934" s="18"/>
      <c r="P21934" s="18"/>
      <c r="Q21934" s="18"/>
      <c r="R21934" s="18"/>
    </row>
    <row r="21935" ht="17" spans="1:18">
      <c r="A21935" s="1">
        <v>2022</v>
      </c>
      <c r="B21935" s="18" t="s">
        <v>18</v>
      </c>
      <c r="C21935" s="19">
        <v>21</v>
      </c>
      <c r="D21935" s="18" t="s">
        <v>5282</v>
      </c>
      <c r="E21935" s="19">
        <v>7</v>
      </c>
      <c r="F21935" s="18" t="s">
        <v>12649</v>
      </c>
      <c r="G21935" s="19">
        <v>22030202</v>
      </c>
      <c r="H21935" s="18" t="s">
        <v>35</v>
      </c>
      <c r="I21935" s="18" t="s">
        <v>648</v>
      </c>
      <c r="J21935" s="18" t="s">
        <v>23</v>
      </c>
      <c r="K21935" s="21"/>
      <c r="L21935" s="21"/>
      <c r="M21935" s="20">
        <v>1071</v>
      </c>
      <c r="N21935" s="20">
        <v>1071</v>
      </c>
      <c r="O21935" s="18"/>
      <c r="P21935" s="18"/>
      <c r="Q21935" s="18"/>
      <c r="R21935" s="18"/>
    </row>
    <row r="21936" ht="17" spans="1:18">
      <c r="A21936" s="1">
        <v>2022</v>
      </c>
      <c r="B21936" s="18" t="s">
        <v>18</v>
      </c>
      <c r="C21936" s="19">
        <v>21</v>
      </c>
      <c r="D21936" s="18" t="s">
        <v>5282</v>
      </c>
      <c r="E21936" s="19">
        <v>8</v>
      </c>
      <c r="F21936" s="18" t="s">
        <v>12650</v>
      </c>
      <c r="G21936" s="19">
        <v>22030207</v>
      </c>
      <c r="H21936" s="18" t="s">
        <v>83</v>
      </c>
      <c r="I21936" s="18" t="s">
        <v>648</v>
      </c>
      <c r="J21936" s="18" t="s">
        <v>23</v>
      </c>
      <c r="K21936" s="21"/>
      <c r="L21936" s="21"/>
      <c r="M21936" s="20">
        <v>1533</v>
      </c>
      <c r="N21936" s="20">
        <v>1533</v>
      </c>
      <c r="O21936" s="18"/>
      <c r="P21936" s="18"/>
      <c r="Q21936" s="18"/>
      <c r="R21936" s="18"/>
    </row>
    <row r="21937" ht="17" spans="1:18">
      <c r="A21937" s="1">
        <v>2022</v>
      </c>
      <c r="B21937" s="18" t="s">
        <v>18</v>
      </c>
      <c r="C21937" s="19">
        <v>21</v>
      </c>
      <c r="D21937" s="18" t="s">
        <v>5282</v>
      </c>
      <c r="E21937" s="19">
        <v>9</v>
      </c>
      <c r="F21937" s="18" t="s">
        <v>12651</v>
      </c>
      <c r="G21937" s="19">
        <v>22030219</v>
      </c>
      <c r="H21937" s="18" t="s">
        <v>38</v>
      </c>
      <c r="I21937" s="18" t="s">
        <v>648</v>
      </c>
      <c r="J21937" s="18" t="s">
        <v>23</v>
      </c>
      <c r="K21937" s="21"/>
      <c r="L21937" s="21"/>
      <c r="M21937" s="22">
        <v>72.46</v>
      </c>
      <c r="N21937" s="22">
        <v>72.46</v>
      </c>
      <c r="O21937" s="18"/>
      <c r="P21937" s="18"/>
      <c r="Q21937" s="18"/>
      <c r="R21937" s="18"/>
    </row>
    <row r="21938" ht="17" spans="1:18">
      <c r="A21938" s="1">
        <v>2022</v>
      </c>
      <c r="B21938" s="18" t="s">
        <v>18</v>
      </c>
      <c r="C21938" s="19">
        <v>21</v>
      </c>
      <c r="D21938" s="18" t="s">
        <v>5286</v>
      </c>
      <c r="E21938" s="19">
        <v>1</v>
      </c>
      <c r="F21938" s="18" t="s">
        <v>12652</v>
      </c>
      <c r="G21938" s="19">
        <v>101299</v>
      </c>
      <c r="H21938" s="18" t="s">
        <v>32</v>
      </c>
      <c r="I21938" s="18" t="s">
        <v>33</v>
      </c>
      <c r="J21938" s="18" t="s">
        <v>23</v>
      </c>
      <c r="K21938" s="22">
        <v>300</v>
      </c>
      <c r="L21938" s="22">
        <v>300</v>
      </c>
      <c r="M21938" s="21"/>
      <c r="N21938" s="21"/>
      <c r="O21938" s="18"/>
      <c r="P21938" s="18"/>
      <c r="Q21938" s="18"/>
      <c r="R21938" s="18"/>
    </row>
    <row r="21939" ht="17" spans="1:18">
      <c r="A21939" s="1">
        <v>2022</v>
      </c>
      <c r="B21939" s="18" t="s">
        <v>18</v>
      </c>
      <c r="C21939" s="19">
        <v>21</v>
      </c>
      <c r="D21939" s="18" t="s">
        <v>5286</v>
      </c>
      <c r="E21939" s="19">
        <v>2</v>
      </c>
      <c r="F21939" s="18" t="s">
        <v>12653</v>
      </c>
      <c r="G21939" s="19">
        <v>1001</v>
      </c>
      <c r="H21939" s="18" t="s">
        <v>949</v>
      </c>
      <c r="I21939" s="18"/>
      <c r="J21939" s="18" t="s">
        <v>23</v>
      </c>
      <c r="K21939" s="22">
        <v>31</v>
      </c>
      <c r="L21939" s="22">
        <v>31</v>
      </c>
      <c r="M21939" s="21"/>
      <c r="N21939" s="21"/>
      <c r="O21939" s="18"/>
      <c r="P21939" s="18"/>
      <c r="Q21939" s="18" t="s">
        <v>950</v>
      </c>
      <c r="R21939" s="18"/>
    </row>
    <row r="21940" ht="17" spans="1:18">
      <c r="A21940" s="1">
        <v>2022</v>
      </c>
      <c r="B21940" s="18" t="s">
        <v>18</v>
      </c>
      <c r="C21940" s="19">
        <v>21</v>
      </c>
      <c r="D21940" s="18" t="s">
        <v>5286</v>
      </c>
      <c r="E21940" s="19">
        <v>3</v>
      </c>
      <c r="F21940" s="18" t="s">
        <v>12654</v>
      </c>
      <c r="G21940" s="19">
        <v>101299</v>
      </c>
      <c r="H21940" s="18" t="s">
        <v>32</v>
      </c>
      <c r="I21940" s="18" t="s">
        <v>1082</v>
      </c>
      <c r="J21940" s="18" t="s">
        <v>23</v>
      </c>
      <c r="K21940" s="22">
        <v>177</v>
      </c>
      <c r="L21940" s="22">
        <v>177</v>
      </c>
      <c r="M21940" s="21"/>
      <c r="N21940" s="21"/>
      <c r="O21940" s="18"/>
      <c r="P21940" s="18"/>
      <c r="Q21940" s="18"/>
      <c r="R21940" s="18"/>
    </row>
    <row r="21941" ht="17" spans="1:18">
      <c r="A21941" s="1">
        <v>2022</v>
      </c>
      <c r="B21941" s="18" t="s">
        <v>18</v>
      </c>
      <c r="C21941" s="19">
        <v>21</v>
      </c>
      <c r="D21941" s="18" t="s">
        <v>5286</v>
      </c>
      <c r="E21941" s="19">
        <v>4</v>
      </c>
      <c r="F21941" s="18" t="s">
        <v>12655</v>
      </c>
      <c r="G21941" s="19">
        <v>101299</v>
      </c>
      <c r="H21941" s="18" t="s">
        <v>32</v>
      </c>
      <c r="I21941" s="18" t="s">
        <v>840</v>
      </c>
      <c r="J21941" s="18" t="s">
        <v>23</v>
      </c>
      <c r="K21941" s="22">
        <v>5</v>
      </c>
      <c r="L21941" s="22">
        <v>5</v>
      </c>
      <c r="M21941" s="21"/>
      <c r="N21941" s="21"/>
      <c r="O21941" s="18"/>
      <c r="P21941" s="18"/>
      <c r="Q21941" s="18"/>
      <c r="R21941" s="18"/>
    </row>
    <row r="21942" ht="17" spans="1:18">
      <c r="A21942" s="1">
        <v>2022</v>
      </c>
      <c r="B21942" s="18" t="s">
        <v>18</v>
      </c>
      <c r="C21942" s="19">
        <v>21</v>
      </c>
      <c r="D21942" s="18" t="s">
        <v>5286</v>
      </c>
      <c r="E21942" s="19">
        <v>5</v>
      </c>
      <c r="F21942" s="18" t="s">
        <v>12656</v>
      </c>
      <c r="G21942" s="19">
        <v>22030202</v>
      </c>
      <c r="H21942" s="18" t="s">
        <v>35</v>
      </c>
      <c r="I21942" s="18" t="s">
        <v>36</v>
      </c>
      <c r="J21942" s="18" t="s">
        <v>23</v>
      </c>
      <c r="K21942" s="21"/>
      <c r="L21942" s="21"/>
      <c r="M21942" s="22">
        <v>270</v>
      </c>
      <c r="N21942" s="22">
        <v>270</v>
      </c>
      <c r="O21942" s="18"/>
      <c r="P21942" s="18"/>
      <c r="Q21942" s="18"/>
      <c r="R21942" s="18"/>
    </row>
    <row r="21943" ht="17" spans="1:18">
      <c r="A21943" s="1">
        <v>2022</v>
      </c>
      <c r="B21943" s="18" t="s">
        <v>18</v>
      </c>
      <c r="C21943" s="19">
        <v>21</v>
      </c>
      <c r="D21943" s="18" t="s">
        <v>5286</v>
      </c>
      <c r="E21943" s="19">
        <v>6</v>
      </c>
      <c r="F21943" s="18" t="s">
        <v>12657</v>
      </c>
      <c r="G21943" s="19">
        <v>22030207</v>
      </c>
      <c r="H21943" s="18" t="s">
        <v>83</v>
      </c>
      <c r="I21943" s="18" t="s">
        <v>36</v>
      </c>
      <c r="J21943" s="18" t="s">
        <v>23</v>
      </c>
      <c r="K21943" s="21"/>
      <c r="L21943" s="21"/>
      <c r="M21943" s="22">
        <v>213</v>
      </c>
      <c r="N21943" s="22">
        <v>213</v>
      </c>
      <c r="O21943" s="18"/>
      <c r="P21943" s="18"/>
      <c r="Q21943" s="18"/>
      <c r="R21943" s="18"/>
    </row>
    <row r="21944" ht="17" spans="1:18">
      <c r="A21944" s="1">
        <v>2022</v>
      </c>
      <c r="B21944" s="18" t="s">
        <v>18</v>
      </c>
      <c r="C21944" s="19">
        <v>21</v>
      </c>
      <c r="D21944" s="18" t="s">
        <v>5286</v>
      </c>
      <c r="E21944" s="19">
        <v>7</v>
      </c>
      <c r="F21944" s="18" t="s">
        <v>12658</v>
      </c>
      <c r="G21944" s="19">
        <v>22030221</v>
      </c>
      <c r="H21944" s="18" t="s">
        <v>645</v>
      </c>
      <c r="I21944" s="18" t="s">
        <v>36</v>
      </c>
      <c r="J21944" s="18" t="s">
        <v>23</v>
      </c>
      <c r="K21944" s="21"/>
      <c r="L21944" s="21"/>
      <c r="M21944" s="22">
        <v>30</v>
      </c>
      <c r="N21944" s="22">
        <v>30</v>
      </c>
      <c r="O21944" s="18"/>
      <c r="P21944" s="18"/>
      <c r="Q21944" s="18"/>
      <c r="R21944" s="18"/>
    </row>
    <row r="21945" ht="17" spans="1:18">
      <c r="A21945" s="1">
        <v>2022</v>
      </c>
      <c r="B21945" s="18" t="s">
        <v>18</v>
      </c>
      <c r="C21945" s="19">
        <v>21</v>
      </c>
      <c r="D21945" s="18" t="s">
        <v>5501</v>
      </c>
      <c r="E21945" s="19">
        <v>1</v>
      </c>
      <c r="F21945" s="18" t="s">
        <v>12659</v>
      </c>
      <c r="G21945" s="19">
        <v>101299</v>
      </c>
      <c r="H21945" s="18" t="s">
        <v>32</v>
      </c>
      <c r="I21945" s="18" t="s">
        <v>33</v>
      </c>
      <c r="J21945" s="18" t="s">
        <v>23</v>
      </c>
      <c r="K21945" s="20">
        <v>1013.58</v>
      </c>
      <c r="L21945" s="20">
        <v>1013.58</v>
      </c>
      <c r="M21945" s="21"/>
      <c r="N21945" s="21"/>
      <c r="O21945" s="18"/>
      <c r="P21945" s="18"/>
      <c r="Q21945" s="18"/>
      <c r="R21945" s="18"/>
    </row>
    <row r="21946" ht="17" spans="1:18">
      <c r="A21946" s="1">
        <v>2022</v>
      </c>
      <c r="B21946" s="18" t="s">
        <v>18</v>
      </c>
      <c r="C21946" s="19">
        <v>21</v>
      </c>
      <c r="D21946" s="18" t="s">
        <v>5501</v>
      </c>
      <c r="E21946" s="19">
        <v>2</v>
      </c>
      <c r="F21946" s="18" t="s">
        <v>12660</v>
      </c>
      <c r="G21946" s="19">
        <v>101299</v>
      </c>
      <c r="H21946" s="18" t="s">
        <v>32</v>
      </c>
      <c r="I21946" s="18" t="s">
        <v>33</v>
      </c>
      <c r="J21946" s="18" t="s">
        <v>23</v>
      </c>
      <c r="K21946" s="20">
        <v>12525.22</v>
      </c>
      <c r="L21946" s="20">
        <v>12525.22</v>
      </c>
      <c r="M21946" s="21"/>
      <c r="N21946" s="21"/>
      <c r="O21946" s="18"/>
      <c r="P21946" s="18"/>
      <c r="Q21946" s="18"/>
      <c r="R21946" s="18"/>
    </row>
    <row r="21947" ht="17" spans="1:18">
      <c r="A21947" s="1">
        <v>2022</v>
      </c>
      <c r="B21947" s="18" t="s">
        <v>18</v>
      </c>
      <c r="C21947" s="19">
        <v>21</v>
      </c>
      <c r="D21947" s="18" t="s">
        <v>5501</v>
      </c>
      <c r="E21947" s="19">
        <v>3</v>
      </c>
      <c r="F21947" s="18" t="s">
        <v>12661</v>
      </c>
      <c r="G21947" s="19">
        <v>101299</v>
      </c>
      <c r="H21947" s="18" t="s">
        <v>32</v>
      </c>
      <c r="I21947" s="18" t="s">
        <v>1082</v>
      </c>
      <c r="J21947" s="18" t="s">
        <v>23</v>
      </c>
      <c r="K21947" s="22">
        <v>507</v>
      </c>
      <c r="L21947" s="22">
        <v>507</v>
      </c>
      <c r="M21947" s="21"/>
      <c r="N21947" s="21"/>
      <c r="O21947" s="18"/>
      <c r="P21947" s="18"/>
      <c r="Q21947" s="18"/>
      <c r="R21947" s="18"/>
    </row>
    <row r="21948" ht="17" spans="1:18">
      <c r="A21948" s="1">
        <v>2022</v>
      </c>
      <c r="B21948" s="18" t="s">
        <v>18</v>
      </c>
      <c r="C21948" s="19">
        <v>21</v>
      </c>
      <c r="D21948" s="18" t="s">
        <v>5501</v>
      </c>
      <c r="E21948" s="19">
        <v>4</v>
      </c>
      <c r="F21948" s="18" t="s">
        <v>12662</v>
      </c>
      <c r="G21948" s="19">
        <v>1001</v>
      </c>
      <c r="H21948" s="18" t="s">
        <v>949</v>
      </c>
      <c r="I21948" s="18"/>
      <c r="J21948" s="18" t="s">
        <v>23</v>
      </c>
      <c r="K21948" s="22">
        <v>600</v>
      </c>
      <c r="L21948" s="22">
        <v>600</v>
      </c>
      <c r="M21948" s="21"/>
      <c r="N21948" s="21"/>
      <c r="O21948" s="18"/>
      <c r="P21948" s="18"/>
      <c r="Q21948" s="18" t="s">
        <v>950</v>
      </c>
      <c r="R21948" s="18"/>
    </row>
    <row r="21949" ht="17" spans="1:18">
      <c r="A21949" s="1">
        <v>2022</v>
      </c>
      <c r="B21949" s="18" t="s">
        <v>18</v>
      </c>
      <c r="C21949" s="19">
        <v>21</v>
      </c>
      <c r="D21949" s="18" t="s">
        <v>5501</v>
      </c>
      <c r="E21949" s="19">
        <v>5</v>
      </c>
      <c r="F21949" s="18" t="s">
        <v>12663</v>
      </c>
      <c r="G21949" s="19">
        <v>101299</v>
      </c>
      <c r="H21949" s="18" t="s">
        <v>32</v>
      </c>
      <c r="I21949" s="18" t="s">
        <v>840</v>
      </c>
      <c r="J21949" s="18" t="s">
        <v>23</v>
      </c>
      <c r="K21949" s="22">
        <v>33</v>
      </c>
      <c r="L21949" s="22">
        <v>33</v>
      </c>
      <c r="M21949" s="21"/>
      <c r="N21949" s="21"/>
      <c r="O21949" s="18"/>
      <c r="P21949" s="18"/>
      <c r="Q21949" s="18"/>
      <c r="R21949" s="18"/>
    </row>
    <row r="21950" ht="17" spans="1:18">
      <c r="A21950" s="1">
        <v>2022</v>
      </c>
      <c r="B21950" s="18" t="s">
        <v>18</v>
      </c>
      <c r="C21950" s="19">
        <v>21</v>
      </c>
      <c r="D21950" s="18" t="s">
        <v>5501</v>
      </c>
      <c r="E21950" s="19">
        <v>6</v>
      </c>
      <c r="F21950" s="18" t="s">
        <v>12664</v>
      </c>
      <c r="G21950" s="19">
        <v>22030202</v>
      </c>
      <c r="H21950" s="18" t="s">
        <v>35</v>
      </c>
      <c r="I21950" s="18" t="s">
        <v>340</v>
      </c>
      <c r="J21950" s="18" t="s">
        <v>23</v>
      </c>
      <c r="K21950" s="21"/>
      <c r="L21950" s="21"/>
      <c r="M21950" s="20">
        <v>11798.65</v>
      </c>
      <c r="N21950" s="20">
        <v>11798.65</v>
      </c>
      <c r="O21950" s="18"/>
      <c r="P21950" s="18"/>
      <c r="Q21950" s="18"/>
      <c r="R21950" s="18"/>
    </row>
    <row r="21951" ht="17" spans="1:18">
      <c r="A21951" s="1">
        <v>2022</v>
      </c>
      <c r="B21951" s="18" t="s">
        <v>18</v>
      </c>
      <c r="C21951" s="19">
        <v>21</v>
      </c>
      <c r="D21951" s="18" t="s">
        <v>5501</v>
      </c>
      <c r="E21951" s="19">
        <v>7</v>
      </c>
      <c r="F21951" s="18" t="s">
        <v>12665</v>
      </c>
      <c r="G21951" s="19">
        <v>22030210</v>
      </c>
      <c r="H21951" s="18" t="s">
        <v>157</v>
      </c>
      <c r="I21951" s="18" t="s">
        <v>340</v>
      </c>
      <c r="J21951" s="18" t="s">
        <v>23</v>
      </c>
      <c r="K21951" s="21"/>
      <c r="L21951" s="21"/>
      <c r="M21951" s="22">
        <v>22.68</v>
      </c>
      <c r="N21951" s="22">
        <v>22.68</v>
      </c>
      <c r="O21951" s="18"/>
      <c r="P21951" s="18"/>
      <c r="Q21951" s="18"/>
      <c r="R21951" s="18"/>
    </row>
    <row r="21952" ht="17" spans="1:18">
      <c r="A21952" s="1">
        <v>2022</v>
      </c>
      <c r="B21952" s="18" t="s">
        <v>18</v>
      </c>
      <c r="C21952" s="19">
        <v>21</v>
      </c>
      <c r="D21952" s="18" t="s">
        <v>5501</v>
      </c>
      <c r="E21952" s="19">
        <v>8</v>
      </c>
      <c r="F21952" s="18" t="s">
        <v>12666</v>
      </c>
      <c r="G21952" s="19">
        <v>22030217</v>
      </c>
      <c r="H21952" s="18" t="s">
        <v>218</v>
      </c>
      <c r="I21952" s="18" t="s">
        <v>340</v>
      </c>
      <c r="J21952" s="18" t="s">
        <v>23</v>
      </c>
      <c r="K21952" s="21"/>
      <c r="L21952" s="21"/>
      <c r="M21952" s="22">
        <v>507</v>
      </c>
      <c r="N21952" s="22">
        <v>507</v>
      </c>
      <c r="O21952" s="18"/>
      <c r="P21952" s="18"/>
      <c r="Q21952" s="18"/>
      <c r="R21952" s="18"/>
    </row>
    <row r="21953" ht="17" spans="1:18">
      <c r="A21953" s="1">
        <v>2022</v>
      </c>
      <c r="B21953" s="18" t="s">
        <v>18</v>
      </c>
      <c r="C21953" s="19">
        <v>21</v>
      </c>
      <c r="D21953" s="18" t="s">
        <v>5501</v>
      </c>
      <c r="E21953" s="19">
        <v>9</v>
      </c>
      <c r="F21953" s="18" t="s">
        <v>12667</v>
      </c>
      <c r="G21953" s="19">
        <v>22030207</v>
      </c>
      <c r="H21953" s="18" t="s">
        <v>83</v>
      </c>
      <c r="I21953" s="18" t="s">
        <v>340</v>
      </c>
      <c r="J21953" s="18" t="s">
        <v>23</v>
      </c>
      <c r="K21953" s="21"/>
      <c r="L21953" s="21"/>
      <c r="M21953" s="22">
        <v>33</v>
      </c>
      <c r="N21953" s="22">
        <v>33</v>
      </c>
      <c r="O21953" s="18"/>
      <c r="P21953" s="18"/>
      <c r="Q21953" s="18"/>
      <c r="R21953" s="18"/>
    </row>
    <row r="21954" ht="17" spans="1:18">
      <c r="A21954" s="1">
        <v>2022</v>
      </c>
      <c r="B21954" s="18" t="s">
        <v>18</v>
      </c>
      <c r="C21954" s="19">
        <v>21</v>
      </c>
      <c r="D21954" s="18" t="s">
        <v>5501</v>
      </c>
      <c r="E21954" s="19">
        <v>10</v>
      </c>
      <c r="F21954" s="18" t="s">
        <v>12668</v>
      </c>
      <c r="G21954" s="19">
        <v>224199</v>
      </c>
      <c r="H21954" s="18" t="s">
        <v>134</v>
      </c>
      <c r="I21954" s="18" t="s">
        <v>5960</v>
      </c>
      <c r="J21954" s="18" t="s">
        <v>23</v>
      </c>
      <c r="K21954" s="21"/>
      <c r="L21954" s="21"/>
      <c r="M21954" s="20">
        <v>1733.47</v>
      </c>
      <c r="N21954" s="20">
        <v>1733.47</v>
      </c>
      <c r="O21954" s="18"/>
      <c r="P21954" s="18"/>
      <c r="Q21954" s="18"/>
      <c r="R21954" s="18"/>
    </row>
    <row r="21955" ht="17" spans="1:18">
      <c r="A21955" s="1">
        <v>2022</v>
      </c>
      <c r="B21955" s="18" t="s">
        <v>18</v>
      </c>
      <c r="C21955" s="19">
        <v>21</v>
      </c>
      <c r="D21955" s="18" t="s">
        <v>5501</v>
      </c>
      <c r="E21955" s="19">
        <v>11</v>
      </c>
      <c r="F21955" s="18" t="s">
        <v>12669</v>
      </c>
      <c r="G21955" s="19">
        <v>22030216</v>
      </c>
      <c r="H21955" s="18" t="s">
        <v>170</v>
      </c>
      <c r="I21955" s="18" t="s">
        <v>340</v>
      </c>
      <c r="J21955" s="18" t="s">
        <v>23</v>
      </c>
      <c r="K21955" s="21"/>
      <c r="L21955" s="21"/>
      <c r="M21955" s="22">
        <v>584</v>
      </c>
      <c r="N21955" s="22">
        <v>584</v>
      </c>
      <c r="O21955" s="18"/>
      <c r="P21955" s="18"/>
      <c r="Q21955" s="18"/>
      <c r="R21955" s="18"/>
    </row>
    <row r="21956" ht="17" spans="1:18">
      <c r="A21956" s="1">
        <v>2022</v>
      </c>
      <c r="B21956" s="18" t="s">
        <v>18</v>
      </c>
      <c r="C21956" s="19">
        <v>21</v>
      </c>
      <c r="D21956" s="18" t="s">
        <v>5290</v>
      </c>
      <c r="E21956" s="19">
        <v>1</v>
      </c>
      <c r="F21956" s="18" t="s">
        <v>12670</v>
      </c>
      <c r="G21956" s="19">
        <v>66030301</v>
      </c>
      <c r="H21956" s="18" t="s">
        <v>121</v>
      </c>
      <c r="I21956" s="18" t="s">
        <v>2621</v>
      </c>
      <c r="J21956" s="18" t="s">
        <v>23</v>
      </c>
      <c r="K21956" s="22">
        <v>-12.78</v>
      </c>
      <c r="L21956" s="22">
        <v>-12.78</v>
      </c>
      <c r="M21956" s="21"/>
      <c r="N21956" s="21"/>
      <c r="O21956" s="18"/>
      <c r="P21956" s="18"/>
      <c r="Q21956" s="18"/>
      <c r="R21956" s="18"/>
    </row>
    <row r="21957" ht="17" spans="1:18">
      <c r="A21957" s="1">
        <v>2022</v>
      </c>
      <c r="B21957" s="18" t="s">
        <v>18</v>
      </c>
      <c r="C21957" s="19">
        <v>21</v>
      </c>
      <c r="D21957" s="18" t="s">
        <v>5290</v>
      </c>
      <c r="E21957" s="19">
        <v>2</v>
      </c>
      <c r="F21957" s="18" t="s">
        <v>12670</v>
      </c>
      <c r="G21957" s="19">
        <v>22210101</v>
      </c>
      <c r="H21957" s="18" t="s">
        <v>187</v>
      </c>
      <c r="I21957" s="18" t="s">
        <v>2438</v>
      </c>
      <c r="J21957" s="18" t="s">
        <v>23</v>
      </c>
      <c r="K21957" s="22">
        <v>12.78</v>
      </c>
      <c r="L21957" s="22">
        <v>12.78</v>
      </c>
      <c r="M21957" s="21"/>
      <c r="N21957" s="21"/>
      <c r="O21957" s="18"/>
      <c r="P21957" s="18"/>
      <c r="Q21957" s="18"/>
      <c r="R21957" s="18"/>
    </row>
    <row r="21958" ht="17" spans="1:18">
      <c r="A21958" s="1">
        <v>2022</v>
      </c>
      <c r="B21958" s="18" t="s">
        <v>18</v>
      </c>
      <c r="C21958" s="19">
        <v>21</v>
      </c>
      <c r="D21958" s="18" t="s">
        <v>5292</v>
      </c>
      <c r="E21958" s="19">
        <v>1</v>
      </c>
      <c r="F21958" s="18" t="s">
        <v>12671</v>
      </c>
      <c r="G21958" s="19">
        <v>66030301</v>
      </c>
      <c r="H21958" s="18" t="s">
        <v>121</v>
      </c>
      <c r="I21958" s="18" t="s">
        <v>2621</v>
      </c>
      <c r="J21958" s="18" t="s">
        <v>23</v>
      </c>
      <c r="K21958" s="22">
        <v>-0.49</v>
      </c>
      <c r="L21958" s="22">
        <v>-0.49</v>
      </c>
      <c r="M21958" s="21"/>
      <c r="N21958" s="21"/>
      <c r="O21958" s="18"/>
      <c r="P21958" s="18"/>
      <c r="Q21958" s="18"/>
      <c r="R21958" s="18"/>
    </row>
    <row r="21959" ht="17" spans="1:18">
      <c r="A21959" s="1">
        <v>2022</v>
      </c>
      <c r="B21959" s="18" t="s">
        <v>18</v>
      </c>
      <c r="C21959" s="19">
        <v>21</v>
      </c>
      <c r="D21959" s="18" t="s">
        <v>5292</v>
      </c>
      <c r="E21959" s="19">
        <v>2</v>
      </c>
      <c r="F21959" s="18" t="s">
        <v>12671</v>
      </c>
      <c r="G21959" s="19">
        <v>22210101</v>
      </c>
      <c r="H21959" s="18" t="s">
        <v>187</v>
      </c>
      <c r="I21959" s="18" t="s">
        <v>2438</v>
      </c>
      <c r="J21959" s="18" t="s">
        <v>23</v>
      </c>
      <c r="K21959" s="22">
        <v>0.49</v>
      </c>
      <c r="L21959" s="22">
        <v>0.49</v>
      </c>
      <c r="M21959" s="21"/>
      <c r="N21959" s="21"/>
      <c r="O21959" s="18"/>
      <c r="P21959" s="18"/>
      <c r="Q21959" s="18"/>
      <c r="R21959" s="18"/>
    </row>
    <row r="21960" ht="34" spans="1:18">
      <c r="A21960" s="1">
        <v>2022</v>
      </c>
      <c r="B21960" s="18" t="s">
        <v>18</v>
      </c>
      <c r="C21960" s="19">
        <v>21</v>
      </c>
      <c r="D21960" s="18" t="s">
        <v>5294</v>
      </c>
      <c r="E21960" s="19">
        <v>1</v>
      </c>
      <c r="F21960" s="18" t="s">
        <v>12672</v>
      </c>
      <c r="G21960" s="18" t="s">
        <v>537</v>
      </c>
      <c r="H21960" s="18" t="s">
        <v>538</v>
      </c>
      <c r="I21960" s="18" t="s">
        <v>36</v>
      </c>
      <c r="J21960" s="18" t="s">
        <v>23</v>
      </c>
      <c r="K21960" s="22">
        <v>899.74</v>
      </c>
      <c r="L21960" s="22">
        <v>899.74</v>
      </c>
      <c r="M21960" s="21"/>
      <c r="N21960" s="21"/>
      <c r="O21960" s="18"/>
      <c r="P21960" s="18"/>
      <c r="Q21960" s="18"/>
      <c r="R21960" s="18"/>
    </row>
    <row r="21961" ht="17" spans="1:18">
      <c r="A21961" s="1">
        <v>2022</v>
      </c>
      <c r="B21961" s="18" t="s">
        <v>18</v>
      </c>
      <c r="C21961" s="19">
        <v>21</v>
      </c>
      <c r="D21961" s="18" t="s">
        <v>5294</v>
      </c>
      <c r="E21961" s="19">
        <v>2</v>
      </c>
      <c r="F21961" s="18" t="s">
        <v>12673</v>
      </c>
      <c r="G21961" s="19">
        <v>22210101</v>
      </c>
      <c r="H21961" s="18" t="s">
        <v>187</v>
      </c>
      <c r="I21961" s="18" t="s">
        <v>36</v>
      </c>
      <c r="J21961" s="18" t="s">
        <v>23</v>
      </c>
      <c r="K21961" s="22">
        <v>116.96</v>
      </c>
      <c r="L21961" s="22">
        <v>116.96</v>
      </c>
      <c r="M21961" s="21"/>
      <c r="N21961" s="21"/>
      <c r="O21961" s="18"/>
      <c r="P21961" s="18"/>
      <c r="Q21961" s="18"/>
      <c r="R21961" s="18"/>
    </row>
    <row r="21962" ht="17" spans="1:18">
      <c r="A21962" s="1">
        <v>2022</v>
      </c>
      <c r="B21962" s="18" t="s">
        <v>18</v>
      </c>
      <c r="C21962" s="19">
        <v>21</v>
      </c>
      <c r="D21962" s="18" t="s">
        <v>5294</v>
      </c>
      <c r="E21962" s="19">
        <v>3</v>
      </c>
      <c r="F21962" s="18" t="s">
        <v>12672</v>
      </c>
      <c r="G21962" s="19">
        <v>11230299</v>
      </c>
      <c r="H21962" s="18" t="s">
        <v>189</v>
      </c>
      <c r="I21962" s="18" t="s">
        <v>5231</v>
      </c>
      <c r="J21962" s="18" t="s">
        <v>23</v>
      </c>
      <c r="K21962" s="20">
        <v>1016.7</v>
      </c>
      <c r="L21962" s="20">
        <v>1016.7</v>
      </c>
      <c r="M21962" s="21"/>
      <c r="N21962" s="21"/>
      <c r="O21962" s="18"/>
      <c r="P21962" s="18"/>
      <c r="Q21962" s="18"/>
      <c r="R21962" s="18"/>
    </row>
    <row r="21963" ht="17" spans="1:18">
      <c r="A21963" s="1">
        <v>2022</v>
      </c>
      <c r="B21963" s="18" t="s">
        <v>18</v>
      </c>
      <c r="C21963" s="19">
        <v>21</v>
      </c>
      <c r="D21963" s="18" t="s">
        <v>5294</v>
      </c>
      <c r="E21963" s="19">
        <v>4</v>
      </c>
      <c r="F21963" s="18" t="s">
        <v>12672</v>
      </c>
      <c r="G21963" s="19">
        <v>11230299</v>
      </c>
      <c r="H21963" s="18" t="s">
        <v>189</v>
      </c>
      <c r="I21963" s="18" t="s">
        <v>5231</v>
      </c>
      <c r="J21963" s="18" t="s">
        <v>23</v>
      </c>
      <c r="K21963" s="21"/>
      <c r="L21963" s="21"/>
      <c r="M21963" s="20">
        <v>1016.7</v>
      </c>
      <c r="N21963" s="20">
        <v>1016.7</v>
      </c>
      <c r="O21963" s="18"/>
      <c r="P21963" s="18"/>
      <c r="Q21963" s="18"/>
      <c r="R21963" s="18"/>
    </row>
    <row r="21964" ht="17" spans="1:18">
      <c r="A21964" s="1">
        <v>2022</v>
      </c>
      <c r="B21964" s="18" t="s">
        <v>18</v>
      </c>
      <c r="C21964" s="19">
        <v>21</v>
      </c>
      <c r="D21964" s="18" t="s">
        <v>5294</v>
      </c>
      <c r="E21964" s="19">
        <v>5</v>
      </c>
      <c r="F21964" s="18" t="s">
        <v>12672</v>
      </c>
      <c r="G21964" s="19">
        <v>224199</v>
      </c>
      <c r="H21964" s="18" t="s">
        <v>134</v>
      </c>
      <c r="I21964" s="18" t="s">
        <v>349</v>
      </c>
      <c r="J21964" s="18" t="s">
        <v>23</v>
      </c>
      <c r="K21964" s="21"/>
      <c r="L21964" s="21"/>
      <c r="M21964" s="20">
        <v>1016.7</v>
      </c>
      <c r="N21964" s="20">
        <v>1016.7</v>
      </c>
      <c r="O21964" s="18"/>
      <c r="P21964" s="18"/>
      <c r="Q21964" s="18"/>
      <c r="R21964" s="18"/>
    </row>
    <row r="21965" ht="34" spans="1:18">
      <c r="A21965" s="1">
        <v>2022</v>
      </c>
      <c r="B21965" s="18" t="s">
        <v>18</v>
      </c>
      <c r="C21965" s="19">
        <v>21</v>
      </c>
      <c r="D21965" s="18" t="s">
        <v>5295</v>
      </c>
      <c r="E21965" s="19">
        <v>1</v>
      </c>
      <c r="F21965" s="18" t="s">
        <v>12674</v>
      </c>
      <c r="G21965" s="18" t="s">
        <v>449</v>
      </c>
      <c r="H21965" s="18" t="s">
        <v>450</v>
      </c>
      <c r="I21965" s="18" t="s">
        <v>36</v>
      </c>
      <c r="J21965" s="18" t="s">
        <v>23</v>
      </c>
      <c r="K21965" s="22">
        <v>157</v>
      </c>
      <c r="L21965" s="22">
        <v>157</v>
      </c>
      <c r="M21965" s="21"/>
      <c r="N21965" s="21"/>
      <c r="O21965" s="18"/>
      <c r="P21965" s="18"/>
      <c r="Q21965" s="18"/>
      <c r="R21965" s="18"/>
    </row>
    <row r="21966" ht="17" spans="1:18">
      <c r="A21966" s="1">
        <v>2022</v>
      </c>
      <c r="B21966" s="18" t="s">
        <v>18</v>
      </c>
      <c r="C21966" s="19">
        <v>21</v>
      </c>
      <c r="D21966" s="18" t="s">
        <v>5295</v>
      </c>
      <c r="E21966" s="19">
        <v>2</v>
      </c>
      <c r="F21966" s="18" t="s">
        <v>12674</v>
      </c>
      <c r="G21966" s="19">
        <v>1002</v>
      </c>
      <c r="H21966" s="18" t="s">
        <v>24</v>
      </c>
      <c r="I21966" s="18" t="s">
        <v>124</v>
      </c>
      <c r="J21966" s="18" t="s">
        <v>23</v>
      </c>
      <c r="K21966" s="21"/>
      <c r="L21966" s="21"/>
      <c r="M21966" s="22">
        <v>157</v>
      </c>
      <c r="N21966" s="22">
        <v>157</v>
      </c>
      <c r="O21966" s="18"/>
      <c r="P21966" s="18"/>
      <c r="Q21966" s="18"/>
      <c r="R21966" s="18"/>
    </row>
    <row r="21967" ht="17" spans="1:18">
      <c r="A21967" s="1">
        <v>2022</v>
      </c>
      <c r="B21967" s="18" t="s">
        <v>18</v>
      </c>
      <c r="C21967" s="19">
        <v>21</v>
      </c>
      <c r="D21967" s="18" t="s">
        <v>5302</v>
      </c>
      <c r="E21967" s="19">
        <v>1</v>
      </c>
      <c r="F21967" s="18" t="s">
        <v>12675</v>
      </c>
      <c r="G21967" s="18" t="s">
        <v>326</v>
      </c>
      <c r="H21967" s="18" t="s">
        <v>327</v>
      </c>
      <c r="I21967" s="18" t="s">
        <v>4420</v>
      </c>
      <c r="J21967" s="18" t="s">
        <v>23</v>
      </c>
      <c r="K21967" s="22">
        <v>140</v>
      </c>
      <c r="L21967" s="22">
        <v>140</v>
      </c>
      <c r="M21967" s="21"/>
      <c r="N21967" s="21"/>
      <c r="O21967" s="18"/>
      <c r="P21967" s="18"/>
      <c r="Q21967" s="18"/>
      <c r="R21967" s="18"/>
    </row>
    <row r="21968" ht="17" spans="1:18">
      <c r="A21968" s="1">
        <v>2022</v>
      </c>
      <c r="B21968" s="18" t="s">
        <v>18</v>
      </c>
      <c r="C21968" s="19">
        <v>21</v>
      </c>
      <c r="D21968" s="18" t="s">
        <v>5302</v>
      </c>
      <c r="E21968" s="19">
        <v>2</v>
      </c>
      <c r="F21968" s="18" t="s">
        <v>12675</v>
      </c>
      <c r="G21968" s="18" t="s">
        <v>326</v>
      </c>
      <c r="H21968" s="18" t="s">
        <v>327</v>
      </c>
      <c r="I21968" s="18" t="s">
        <v>4420</v>
      </c>
      <c r="J21968" s="18" t="s">
        <v>23</v>
      </c>
      <c r="K21968" s="22">
        <v>141.59</v>
      </c>
      <c r="L21968" s="22">
        <v>141.59</v>
      </c>
      <c r="M21968" s="21"/>
      <c r="N21968" s="21"/>
      <c r="O21968" s="18"/>
      <c r="P21968" s="18"/>
      <c r="Q21968" s="18"/>
      <c r="R21968" s="18"/>
    </row>
    <row r="21969" ht="17" spans="1:18">
      <c r="A21969" s="1">
        <v>2022</v>
      </c>
      <c r="B21969" s="18" t="s">
        <v>18</v>
      </c>
      <c r="C21969" s="19">
        <v>21</v>
      </c>
      <c r="D21969" s="18" t="s">
        <v>5302</v>
      </c>
      <c r="E21969" s="19">
        <v>3</v>
      </c>
      <c r="F21969" s="18" t="s">
        <v>12675</v>
      </c>
      <c r="G21969" s="18" t="s">
        <v>326</v>
      </c>
      <c r="H21969" s="18" t="s">
        <v>327</v>
      </c>
      <c r="I21969" s="18" t="s">
        <v>4420</v>
      </c>
      <c r="J21969" s="18" t="s">
        <v>23</v>
      </c>
      <c r="K21969" s="22">
        <v>-281.59</v>
      </c>
      <c r="L21969" s="22">
        <v>-281.59</v>
      </c>
      <c r="M21969" s="21"/>
      <c r="N21969" s="21"/>
      <c r="O21969" s="18"/>
      <c r="P21969" s="18"/>
      <c r="Q21969" s="18"/>
      <c r="R21969" s="18"/>
    </row>
    <row r="21970" ht="17" spans="1:18">
      <c r="A21970" s="1">
        <v>2022</v>
      </c>
      <c r="B21970" s="18" t="s">
        <v>18</v>
      </c>
      <c r="C21970" s="19">
        <v>21</v>
      </c>
      <c r="D21970" s="18" t="s">
        <v>5302</v>
      </c>
      <c r="E21970" s="19">
        <v>4</v>
      </c>
      <c r="F21970" s="18" t="s">
        <v>12675</v>
      </c>
      <c r="G21970" s="19">
        <v>22210101</v>
      </c>
      <c r="H21970" s="18" t="s">
        <v>187</v>
      </c>
      <c r="I21970" s="18" t="s">
        <v>4420</v>
      </c>
      <c r="J21970" s="18" t="s">
        <v>23</v>
      </c>
      <c r="K21970" s="22">
        <v>18.41</v>
      </c>
      <c r="L21970" s="22">
        <v>18.41</v>
      </c>
      <c r="M21970" s="21"/>
      <c r="N21970" s="21"/>
      <c r="O21970" s="18"/>
      <c r="P21970" s="18"/>
      <c r="Q21970" s="18"/>
      <c r="R21970" s="18"/>
    </row>
    <row r="21971" ht="17" spans="1:18">
      <c r="A21971" s="1">
        <v>2022</v>
      </c>
      <c r="B21971" s="18" t="s">
        <v>18</v>
      </c>
      <c r="C21971" s="19">
        <v>21</v>
      </c>
      <c r="D21971" s="18" t="s">
        <v>5302</v>
      </c>
      <c r="E21971" s="19">
        <v>5</v>
      </c>
      <c r="F21971" s="18" t="s">
        <v>12675</v>
      </c>
      <c r="G21971" s="19">
        <v>22210108</v>
      </c>
      <c r="H21971" s="18" t="s">
        <v>2437</v>
      </c>
      <c r="I21971" s="18" t="s">
        <v>4420</v>
      </c>
      <c r="J21971" s="18" t="s">
        <v>23</v>
      </c>
      <c r="K21971" s="22">
        <v>300</v>
      </c>
      <c r="L21971" s="22">
        <v>300</v>
      </c>
      <c r="M21971" s="21"/>
      <c r="N21971" s="21"/>
      <c r="O21971" s="18"/>
      <c r="P21971" s="18"/>
      <c r="Q21971" s="18"/>
      <c r="R21971" s="18"/>
    </row>
    <row r="21972" ht="17" spans="1:18">
      <c r="A21972" s="1">
        <v>2022</v>
      </c>
      <c r="B21972" s="18" t="s">
        <v>18</v>
      </c>
      <c r="C21972" s="19">
        <v>21</v>
      </c>
      <c r="D21972" s="18" t="s">
        <v>5302</v>
      </c>
      <c r="E21972" s="19">
        <v>6</v>
      </c>
      <c r="F21972" s="18" t="s">
        <v>1532</v>
      </c>
      <c r="G21972" s="19">
        <v>22210105</v>
      </c>
      <c r="H21972" s="18" t="s">
        <v>1533</v>
      </c>
      <c r="I21972" s="18" t="s">
        <v>4420</v>
      </c>
      <c r="J21972" s="18" t="s">
        <v>23</v>
      </c>
      <c r="K21972" s="21"/>
      <c r="L21972" s="21"/>
      <c r="M21972" s="22">
        <v>18.41</v>
      </c>
      <c r="N21972" s="22">
        <v>18.41</v>
      </c>
      <c r="O21972" s="18"/>
      <c r="P21972" s="18"/>
      <c r="Q21972" s="18"/>
      <c r="R21972" s="18"/>
    </row>
    <row r="21973" ht="17" spans="1:18">
      <c r="A21973" s="1">
        <v>2022</v>
      </c>
      <c r="B21973" s="18" t="s">
        <v>18</v>
      </c>
      <c r="C21973" s="19">
        <v>21</v>
      </c>
      <c r="D21973" s="18" t="s">
        <v>5302</v>
      </c>
      <c r="E21973" s="19">
        <v>7</v>
      </c>
      <c r="F21973" s="18" t="s">
        <v>12675</v>
      </c>
      <c r="G21973" s="19">
        <v>1002</v>
      </c>
      <c r="H21973" s="18" t="s">
        <v>24</v>
      </c>
      <c r="I21973" s="18" t="s">
        <v>124</v>
      </c>
      <c r="J21973" s="18" t="s">
        <v>23</v>
      </c>
      <c r="K21973" s="21"/>
      <c r="L21973" s="21"/>
      <c r="M21973" s="22">
        <v>300</v>
      </c>
      <c r="N21973" s="22">
        <v>300</v>
      </c>
      <c r="O21973" s="18"/>
      <c r="P21973" s="18"/>
      <c r="Q21973" s="18"/>
      <c r="R21973" s="18"/>
    </row>
    <row r="21974" ht="17" spans="1:18">
      <c r="A21974" s="1">
        <v>2022</v>
      </c>
      <c r="B21974" s="18" t="s">
        <v>18</v>
      </c>
      <c r="C21974" s="19">
        <v>21</v>
      </c>
      <c r="D21974" s="18" t="s">
        <v>5314</v>
      </c>
      <c r="E21974" s="19">
        <v>1</v>
      </c>
      <c r="F21974" s="18" t="s">
        <v>12676</v>
      </c>
      <c r="G21974" s="18" t="s">
        <v>1360</v>
      </c>
      <c r="H21974" s="18" t="s">
        <v>1361</v>
      </c>
      <c r="I21974" s="18" t="s">
        <v>340</v>
      </c>
      <c r="J21974" s="18" t="s">
        <v>23</v>
      </c>
      <c r="K21974" s="20">
        <v>1364.44</v>
      </c>
      <c r="L21974" s="20">
        <v>1364.44</v>
      </c>
      <c r="M21974" s="21"/>
      <c r="N21974" s="21"/>
      <c r="O21974" s="18"/>
      <c r="P21974" s="18"/>
      <c r="Q21974" s="18"/>
      <c r="R21974" s="18"/>
    </row>
    <row r="21975" ht="17" spans="1:18">
      <c r="A21975" s="1">
        <v>2022</v>
      </c>
      <c r="B21975" s="18" t="s">
        <v>18</v>
      </c>
      <c r="C21975" s="19">
        <v>21</v>
      </c>
      <c r="D21975" s="18" t="s">
        <v>5314</v>
      </c>
      <c r="E21975" s="19">
        <v>2</v>
      </c>
      <c r="F21975" s="18" t="s">
        <v>12676</v>
      </c>
      <c r="G21975" s="19">
        <v>224199</v>
      </c>
      <c r="H21975" s="18" t="s">
        <v>134</v>
      </c>
      <c r="I21975" s="18" t="s">
        <v>5960</v>
      </c>
      <c r="J21975" s="18" t="s">
        <v>23</v>
      </c>
      <c r="K21975" s="20">
        <v>36100.71</v>
      </c>
      <c r="L21975" s="20">
        <v>36100.71</v>
      </c>
      <c r="M21975" s="21"/>
      <c r="N21975" s="21"/>
      <c r="O21975" s="18"/>
      <c r="P21975" s="18"/>
      <c r="Q21975" s="18"/>
      <c r="R21975" s="18"/>
    </row>
    <row r="21976" ht="17" spans="1:18">
      <c r="A21976" s="1">
        <v>2022</v>
      </c>
      <c r="B21976" s="18" t="s">
        <v>18</v>
      </c>
      <c r="C21976" s="19">
        <v>21</v>
      </c>
      <c r="D21976" s="18" t="s">
        <v>5314</v>
      </c>
      <c r="E21976" s="19">
        <v>3</v>
      </c>
      <c r="F21976" s="18" t="s">
        <v>12676</v>
      </c>
      <c r="G21976" s="19">
        <v>12210101</v>
      </c>
      <c r="H21976" s="18" t="s">
        <v>21</v>
      </c>
      <c r="I21976" s="18" t="s">
        <v>2664</v>
      </c>
      <c r="J21976" s="18" t="s">
        <v>23</v>
      </c>
      <c r="K21976" s="21"/>
      <c r="L21976" s="21"/>
      <c r="M21976" s="20">
        <v>37465.15</v>
      </c>
      <c r="N21976" s="20">
        <v>37465.15</v>
      </c>
      <c r="O21976" s="18"/>
      <c r="P21976" s="18"/>
      <c r="Q21976" s="18"/>
      <c r="R21976" s="18"/>
    </row>
    <row r="21977" ht="17" spans="1:18">
      <c r="A21977" s="1">
        <v>2022</v>
      </c>
      <c r="B21977" s="18" t="s">
        <v>18</v>
      </c>
      <c r="C21977" s="19">
        <v>21</v>
      </c>
      <c r="D21977" s="18" t="s">
        <v>5321</v>
      </c>
      <c r="E21977" s="19">
        <v>1</v>
      </c>
      <c r="F21977" s="18" t="s">
        <v>12677</v>
      </c>
      <c r="G21977" s="18" t="s">
        <v>221</v>
      </c>
      <c r="H21977" s="18" t="s">
        <v>222</v>
      </c>
      <c r="I21977" s="18" t="s">
        <v>2232</v>
      </c>
      <c r="J21977" s="18" t="s">
        <v>23</v>
      </c>
      <c r="K21977" s="22">
        <v>406.42</v>
      </c>
      <c r="L21977" s="22">
        <v>406.42</v>
      </c>
      <c r="M21977" s="21"/>
      <c r="N21977" s="21"/>
      <c r="O21977" s="18"/>
      <c r="P21977" s="18"/>
      <c r="Q21977" s="18"/>
      <c r="R21977" s="18"/>
    </row>
    <row r="21978" ht="17" spans="1:18">
      <c r="A21978" s="1">
        <v>2022</v>
      </c>
      <c r="B21978" s="18" t="s">
        <v>18</v>
      </c>
      <c r="C21978" s="19">
        <v>21</v>
      </c>
      <c r="D21978" s="18" t="s">
        <v>5321</v>
      </c>
      <c r="E21978" s="19">
        <v>2</v>
      </c>
      <c r="F21978" s="18" t="s">
        <v>12677</v>
      </c>
      <c r="G21978" s="19">
        <v>22210101</v>
      </c>
      <c r="H21978" s="18" t="s">
        <v>187</v>
      </c>
      <c r="I21978" s="18" t="s">
        <v>2232</v>
      </c>
      <c r="J21978" s="18" t="s">
        <v>23</v>
      </c>
      <c r="K21978" s="22">
        <v>36.58</v>
      </c>
      <c r="L21978" s="22">
        <v>36.58</v>
      </c>
      <c r="M21978" s="21"/>
      <c r="N21978" s="21"/>
      <c r="O21978" s="18"/>
      <c r="P21978" s="18"/>
      <c r="Q21978" s="18"/>
      <c r="R21978" s="18"/>
    </row>
    <row r="21979" ht="17" spans="1:18">
      <c r="A21979" s="1">
        <v>2022</v>
      </c>
      <c r="B21979" s="18" t="s">
        <v>18</v>
      </c>
      <c r="C21979" s="19">
        <v>21</v>
      </c>
      <c r="D21979" s="18" t="s">
        <v>5321</v>
      </c>
      <c r="E21979" s="19">
        <v>3</v>
      </c>
      <c r="F21979" s="18" t="s">
        <v>12678</v>
      </c>
      <c r="G21979" s="18" t="s">
        <v>221</v>
      </c>
      <c r="H21979" s="18" t="s">
        <v>222</v>
      </c>
      <c r="I21979" s="18" t="s">
        <v>2232</v>
      </c>
      <c r="J21979" s="18" t="s">
        <v>23</v>
      </c>
      <c r="K21979" s="22">
        <v>458.49</v>
      </c>
      <c r="L21979" s="22">
        <v>458.49</v>
      </c>
      <c r="M21979" s="21"/>
      <c r="N21979" s="21"/>
      <c r="O21979" s="18"/>
      <c r="P21979" s="18"/>
      <c r="Q21979" s="18"/>
      <c r="R21979" s="18"/>
    </row>
    <row r="21980" ht="17" spans="1:18">
      <c r="A21980" s="1">
        <v>2022</v>
      </c>
      <c r="B21980" s="18" t="s">
        <v>18</v>
      </c>
      <c r="C21980" s="19">
        <v>21</v>
      </c>
      <c r="D21980" s="18" t="s">
        <v>5321</v>
      </c>
      <c r="E21980" s="19">
        <v>4</v>
      </c>
      <c r="F21980" s="18" t="s">
        <v>12679</v>
      </c>
      <c r="G21980" s="19">
        <v>22210101</v>
      </c>
      <c r="H21980" s="18" t="s">
        <v>187</v>
      </c>
      <c r="I21980" s="18" t="s">
        <v>2232</v>
      </c>
      <c r="J21980" s="18" t="s">
        <v>23</v>
      </c>
      <c r="K21980" s="22">
        <v>27.51</v>
      </c>
      <c r="L21980" s="22">
        <v>27.51</v>
      </c>
      <c r="M21980" s="21"/>
      <c r="N21980" s="21"/>
      <c r="O21980" s="18"/>
      <c r="P21980" s="18"/>
      <c r="Q21980" s="18"/>
      <c r="R21980" s="18"/>
    </row>
    <row r="21981" ht="17" spans="1:18">
      <c r="A21981" s="1">
        <v>2022</v>
      </c>
      <c r="B21981" s="18" t="s">
        <v>18</v>
      </c>
      <c r="C21981" s="19">
        <v>21</v>
      </c>
      <c r="D21981" s="18" t="s">
        <v>5321</v>
      </c>
      <c r="E21981" s="19">
        <v>5</v>
      </c>
      <c r="F21981" s="18" t="s">
        <v>12680</v>
      </c>
      <c r="G21981" s="18" t="s">
        <v>221</v>
      </c>
      <c r="H21981" s="18" t="s">
        <v>222</v>
      </c>
      <c r="I21981" s="18" t="s">
        <v>2232</v>
      </c>
      <c r="J21981" s="18" t="s">
        <v>23</v>
      </c>
      <c r="K21981" s="20">
        <v>1423</v>
      </c>
      <c r="L21981" s="20">
        <v>1423</v>
      </c>
      <c r="M21981" s="21"/>
      <c r="N21981" s="21"/>
      <c r="O21981" s="18"/>
      <c r="P21981" s="18"/>
      <c r="Q21981" s="18"/>
      <c r="R21981" s="18"/>
    </row>
    <row r="21982" ht="17" spans="1:18">
      <c r="A21982" s="1">
        <v>2022</v>
      </c>
      <c r="B21982" s="18" t="s">
        <v>18</v>
      </c>
      <c r="C21982" s="19">
        <v>21</v>
      </c>
      <c r="D21982" s="18" t="s">
        <v>5321</v>
      </c>
      <c r="E21982" s="19">
        <v>6</v>
      </c>
      <c r="F21982" s="18" t="s">
        <v>12680</v>
      </c>
      <c r="G21982" s="19">
        <v>1002</v>
      </c>
      <c r="H21982" s="18" t="s">
        <v>24</v>
      </c>
      <c r="I21982" s="18" t="s">
        <v>124</v>
      </c>
      <c r="J21982" s="18" t="s">
        <v>23</v>
      </c>
      <c r="K21982" s="21"/>
      <c r="L21982" s="21"/>
      <c r="M21982" s="20">
        <v>2352</v>
      </c>
      <c r="N21982" s="20">
        <v>2352</v>
      </c>
      <c r="O21982" s="18"/>
      <c r="P21982" s="18"/>
      <c r="Q21982" s="18"/>
      <c r="R21982" s="18"/>
    </row>
    <row r="21983" ht="17" spans="1:18">
      <c r="A21983" s="1">
        <v>2022</v>
      </c>
      <c r="B21983" s="18" t="s">
        <v>18</v>
      </c>
      <c r="C21983" s="19">
        <v>21</v>
      </c>
      <c r="D21983" s="18" t="s">
        <v>5329</v>
      </c>
      <c r="E21983" s="19">
        <v>1</v>
      </c>
      <c r="F21983" s="18" t="s">
        <v>12681</v>
      </c>
      <c r="G21983" s="19">
        <v>6602010506</v>
      </c>
      <c r="H21983" s="18" t="s">
        <v>755</v>
      </c>
      <c r="I21983" s="18" t="s">
        <v>5772</v>
      </c>
      <c r="J21983" s="18" t="s">
        <v>23</v>
      </c>
      <c r="K21983" s="20">
        <v>4689</v>
      </c>
      <c r="L21983" s="20">
        <v>4689</v>
      </c>
      <c r="M21983" s="21"/>
      <c r="N21983" s="21"/>
      <c r="O21983" s="18"/>
      <c r="P21983" s="18"/>
      <c r="Q21983" s="18"/>
      <c r="R21983" s="18"/>
    </row>
    <row r="21984" ht="17" spans="1:18">
      <c r="A21984" s="1">
        <v>2022</v>
      </c>
      <c r="B21984" s="18" t="s">
        <v>18</v>
      </c>
      <c r="C21984" s="19">
        <v>21</v>
      </c>
      <c r="D21984" s="18" t="s">
        <v>5329</v>
      </c>
      <c r="E21984" s="19">
        <v>2</v>
      </c>
      <c r="F21984" s="18" t="s">
        <v>12681</v>
      </c>
      <c r="G21984" s="19">
        <v>221102</v>
      </c>
      <c r="H21984" s="18" t="s">
        <v>204</v>
      </c>
      <c r="I21984" s="18"/>
      <c r="J21984" s="18" t="s">
        <v>23</v>
      </c>
      <c r="K21984" s="21"/>
      <c r="L21984" s="21"/>
      <c r="M21984" s="20">
        <v>4689</v>
      </c>
      <c r="N21984" s="20">
        <v>4689</v>
      </c>
      <c r="O21984" s="18"/>
      <c r="P21984" s="18"/>
      <c r="Q21984" s="18"/>
      <c r="R21984" s="18"/>
    </row>
    <row r="21985" ht="17" spans="1:18">
      <c r="A21985" s="1">
        <v>2022</v>
      </c>
      <c r="B21985" s="18" t="s">
        <v>18</v>
      </c>
      <c r="C21985" s="19">
        <v>21</v>
      </c>
      <c r="D21985" s="18" t="s">
        <v>5329</v>
      </c>
      <c r="E21985" s="19">
        <v>3</v>
      </c>
      <c r="F21985" s="18" t="s">
        <v>12681</v>
      </c>
      <c r="G21985" s="19">
        <v>221102</v>
      </c>
      <c r="H21985" s="18" t="s">
        <v>204</v>
      </c>
      <c r="I21985" s="18"/>
      <c r="J21985" s="18" t="s">
        <v>23</v>
      </c>
      <c r="K21985" s="20">
        <v>4689</v>
      </c>
      <c r="L21985" s="20">
        <v>4689</v>
      </c>
      <c r="M21985" s="21"/>
      <c r="N21985" s="21"/>
      <c r="O21985" s="18"/>
      <c r="P21985" s="18"/>
      <c r="Q21985" s="18"/>
      <c r="R21985" s="18"/>
    </row>
    <row r="21986" ht="17" spans="1:18">
      <c r="A21986" s="1">
        <v>2022</v>
      </c>
      <c r="B21986" s="18" t="s">
        <v>18</v>
      </c>
      <c r="C21986" s="19">
        <v>21</v>
      </c>
      <c r="D21986" s="18" t="s">
        <v>5329</v>
      </c>
      <c r="E21986" s="19">
        <v>4</v>
      </c>
      <c r="F21986" s="18" t="s">
        <v>12681</v>
      </c>
      <c r="G21986" s="19">
        <v>1002</v>
      </c>
      <c r="H21986" s="18" t="s">
        <v>24</v>
      </c>
      <c r="I21986" s="18" t="s">
        <v>124</v>
      </c>
      <c r="J21986" s="18" t="s">
        <v>23</v>
      </c>
      <c r="K21986" s="21"/>
      <c r="L21986" s="21"/>
      <c r="M21986" s="20">
        <v>4689</v>
      </c>
      <c r="N21986" s="20">
        <v>4689</v>
      </c>
      <c r="O21986" s="18"/>
      <c r="P21986" s="18"/>
      <c r="Q21986" s="18"/>
      <c r="R21986" s="18"/>
    </row>
    <row r="21987" ht="17" spans="1:18">
      <c r="A21987" s="1">
        <v>2022</v>
      </c>
      <c r="B21987" s="18" t="s">
        <v>18</v>
      </c>
      <c r="C21987" s="19">
        <v>21</v>
      </c>
      <c r="D21987" s="18" t="s">
        <v>5343</v>
      </c>
      <c r="E21987" s="19">
        <v>1</v>
      </c>
      <c r="F21987" s="18" t="s">
        <v>3127</v>
      </c>
      <c r="G21987" s="19">
        <v>66020305</v>
      </c>
      <c r="H21987" s="18" t="s">
        <v>550</v>
      </c>
      <c r="I21987" s="18" t="s">
        <v>109</v>
      </c>
      <c r="J21987" s="18" t="s">
        <v>23</v>
      </c>
      <c r="K21987" s="20">
        <v>5946</v>
      </c>
      <c r="L21987" s="20">
        <v>5946</v>
      </c>
      <c r="M21987" s="21"/>
      <c r="N21987" s="21"/>
      <c r="O21987" s="18"/>
      <c r="P21987" s="18"/>
      <c r="Q21987" s="18"/>
      <c r="R21987" s="18"/>
    </row>
    <row r="21988" ht="17" spans="1:18">
      <c r="A21988" s="1">
        <v>2022</v>
      </c>
      <c r="B21988" s="18" t="s">
        <v>18</v>
      </c>
      <c r="C21988" s="19">
        <v>21</v>
      </c>
      <c r="D21988" s="18" t="s">
        <v>5343</v>
      </c>
      <c r="E21988" s="19">
        <v>2</v>
      </c>
      <c r="F21988" s="18" t="s">
        <v>3127</v>
      </c>
      <c r="G21988" s="19">
        <v>224199</v>
      </c>
      <c r="H21988" s="18" t="s">
        <v>134</v>
      </c>
      <c r="I21988" s="18" t="s">
        <v>349</v>
      </c>
      <c r="J21988" s="18" t="s">
        <v>23</v>
      </c>
      <c r="K21988" s="21"/>
      <c r="L21988" s="21"/>
      <c r="M21988" s="20">
        <v>5946</v>
      </c>
      <c r="N21988" s="20">
        <v>5946</v>
      </c>
      <c r="O21988" s="18"/>
      <c r="P21988" s="18"/>
      <c r="Q21988" s="18"/>
      <c r="R21988" s="18"/>
    </row>
    <row r="21989" ht="34" spans="1:18">
      <c r="A21989" s="1">
        <v>2022</v>
      </c>
      <c r="B21989" s="18" t="s">
        <v>18</v>
      </c>
      <c r="C21989" s="19">
        <v>21</v>
      </c>
      <c r="D21989" s="18" t="s">
        <v>5353</v>
      </c>
      <c r="E21989" s="19">
        <v>1</v>
      </c>
      <c r="F21989" s="18" t="s">
        <v>12682</v>
      </c>
      <c r="G21989" s="18" t="s">
        <v>7776</v>
      </c>
      <c r="H21989" s="18" t="s">
        <v>7777</v>
      </c>
      <c r="I21989" s="18" t="s">
        <v>339</v>
      </c>
      <c r="J21989" s="18" t="s">
        <v>23</v>
      </c>
      <c r="K21989" s="20">
        <v>10161.49</v>
      </c>
      <c r="L21989" s="20">
        <v>10161.49</v>
      </c>
      <c r="M21989" s="21"/>
      <c r="N21989" s="21"/>
      <c r="O21989" s="18"/>
      <c r="P21989" s="18"/>
      <c r="Q21989" s="18"/>
      <c r="R21989" s="18"/>
    </row>
    <row r="21990" ht="17" spans="1:18">
      <c r="A21990" s="1">
        <v>2022</v>
      </c>
      <c r="B21990" s="18" t="s">
        <v>18</v>
      </c>
      <c r="C21990" s="19">
        <v>21</v>
      </c>
      <c r="D21990" s="18" t="s">
        <v>5353</v>
      </c>
      <c r="E21990" s="19">
        <v>2</v>
      </c>
      <c r="F21990" s="18" t="s">
        <v>12683</v>
      </c>
      <c r="G21990" s="19">
        <v>22210101</v>
      </c>
      <c r="H21990" s="18" t="s">
        <v>187</v>
      </c>
      <c r="I21990" s="18" t="s">
        <v>339</v>
      </c>
      <c r="J21990" s="18" t="s">
        <v>23</v>
      </c>
      <c r="K21990" s="22">
        <v>914.51</v>
      </c>
      <c r="L21990" s="22">
        <v>914.51</v>
      </c>
      <c r="M21990" s="21"/>
      <c r="N21990" s="21"/>
      <c r="O21990" s="18"/>
      <c r="P21990" s="18"/>
      <c r="Q21990" s="18"/>
      <c r="R21990" s="18"/>
    </row>
    <row r="21991" ht="34" spans="1:18">
      <c r="A21991" s="1">
        <v>2022</v>
      </c>
      <c r="B21991" s="18" t="s">
        <v>18</v>
      </c>
      <c r="C21991" s="19">
        <v>21</v>
      </c>
      <c r="D21991" s="18" t="s">
        <v>5353</v>
      </c>
      <c r="E21991" s="19">
        <v>3</v>
      </c>
      <c r="F21991" s="18" t="s">
        <v>12682</v>
      </c>
      <c r="G21991" s="18" t="s">
        <v>7776</v>
      </c>
      <c r="H21991" s="18" t="s">
        <v>7777</v>
      </c>
      <c r="I21991" s="18" t="s">
        <v>4420</v>
      </c>
      <c r="J21991" s="18" t="s">
        <v>23</v>
      </c>
      <c r="K21991" s="20">
        <v>10801.83</v>
      </c>
      <c r="L21991" s="20">
        <v>10801.83</v>
      </c>
      <c r="M21991" s="21"/>
      <c r="N21991" s="21"/>
      <c r="O21991" s="18"/>
      <c r="P21991" s="18"/>
      <c r="Q21991" s="18"/>
      <c r="R21991" s="18"/>
    </row>
    <row r="21992" ht="17" spans="1:18">
      <c r="A21992" s="1">
        <v>2022</v>
      </c>
      <c r="B21992" s="18" t="s">
        <v>18</v>
      </c>
      <c r="C21992" s="19">
        <v>21</v>
      </c>
      <c r="D21992" s="18" t="s">
        <v>5353</v>
      </c>
      <c r="E21992" s="19">
        <v>4</v>
      </c>
      <c r="F21992" s="18" t="s">
        <v>12683</v>
      </c>
      <c r="G21992" s="19">
        <v>22210101</v>
      </c>
      <c r="H21992" s="18" t="s">
        <v>187</v>
      </c>
      <c r="I21992" s="18" t="s">
        <v>4420</v>
      </c>
      <c r="J21992" s="18" t="s">
        <v>23</v>
      </c>
      <c r="K21992" s="22">
        <v>972.17</v>
      </c>
      <c r="L21992" s="22">
        <v>972.17</v>
      </c>
      <c r="M21992" s="21"/>
      <c r="N21992" s="21"/>
      <c r="O21992" s="18"/>
      <c r="P21992" s="18"/>
      <c r="Q21992" s="18"/>
      <c r="R21992" s="18"/>
    </row>
    <row r="21993" ht="34" spans="1:18">
      <c r="A21993" s="1">
        <v>2022</v>
      </c>
      <c r="B21993" s="18" t="s">
        <v>18</v>
      </c>
      <c r="C21993" s="19">
        <v>21</v>
      </c>
      <c r="D21993" s="18" t="s">
        <v>5353</v>
      </c>
      <c r="E21993" s="19">
        <v>5</v>
      </c>
      <c r="F21993" s="18" t="s">
        <v>12682</v>
      </c>
      <c r="G21993" s="18" t="s">
        <v>7776</v>
      </c>
      <c r="H21993" s="18" t="s">
        <v>7777</v>
      </c>
      <c r="I21993" s="18" t="s">
        <v>80</v>
      </c>
      <c r="J21993" s="18" t="s">
        <v>23</v>
      </c>
      <c r="K21993" s="20">
        <v>5334.86</v>
      </c>
      <c r="L21993" s="20">
        <v>5334.86</v>
      </c>
      <c r="M21993" s="21"/>
      <c r="N21993" s="21"/>
      <c r="O21993" s="18"/>
      <c r="P21993" s="18"/>
      <c r="Q21993" s="18"/>
      <c r="R21993" s="18"/>
    </row>
    <row r="21994" ht="17" spans="1:18">
      <c r="A21994" s="1">
        <v>2022</v>
      </c>
      <c r="B21994" s="18" t="s">
        <v>18</v>
      </c>
      <c r="C21994" s="19">
        <v>21</v>
      </c>
      <c r="D21994" s="18" t="s">
        <v>5353</v>
      </c>
      <c r="E21994" s="19">
        <v>6</v>
      </c>
      <c r="F21994" s="18" t="s">
        <v>12683</v>
      </c>
      <c r="G21994" s="19">
        <v>22210101</v>
      </c>
      <c r="H21994" s="18" t="s">
        <v>187</v>
      </c>
      <c r="I21994" s="18" t="s">
        <v>80</v>
      </c>
      <c r="J21994" s="18" t="s">
        <v>23</v>
      </c>
      <c r="K21994" s="22">
        <v>480.14</v>
      </c>
      <c r="L21994" s="22">
        <v>480.14</v>
      </c>
      <c r="M21994" s="21"/>
      <c r="N21994" s="21"/>
      <c r="O21994" s="18"/>
      <c r="P21994" s="18"/>
      <c r="Q21994" s="18"/>
      <c r="R21994" s="18"/>
    </row>
    <row r="21995" ht="34" spans="1:18">
      <c r="A21995" s="1">
        <v>2022</v>
      </c>
      <c r="B21995" s="18" t="s">
        <v>18</v>
      </c>
      <c r="C21995" s="19">
        <v>21</v>
      </c>
      <c r="D21995" s="18" t="s">
        <v>5353</v>
      </c>
      <c r="E21995" s="19">
        <v>7</v>
      </c>
      <c r="F21995" s="18" t="s">
        <v>12682</v>
      </c>
      <c r="G21995" s="18" t="s">
        <v>7776</v>
      </c>
      <c r="H21995" s="18" t="s">
        <v>7777</v>
      </c>
      <c r="I21995" s="18" t="s">
        <v>36</v>
      </c>
      <c r="J21995" s="18" t="s">
        <v>23</v>
      </c>
      <c r="K21995" s="22">
        <v>587.16</v>
      </c>
      <c r="L21995" s="22">
        <v>587.16</v>
      </c>
      <c r="M21995" s="21"/>
      <c r="N21995" s="21"/>
      <c r="O21995" s="18"/>
      <c r="P21995" s="18"/>
      <c r="Q21995" s="18"/>
      <c r="R21995" s="18"/>
    </row>
    <row r="21996" ht="17" spans="1:18">
      <c r="A21996" s="1">
        <v>2022</v>
      </c>
      <c r="B21996" s="18" t="s">
        <v>18</v>
      </c>
      <c r="C21996" s="19">
        <v>21</v>
      </c>
      <c r="D21996" s="18" t="s">
        <v>5353</v>
      </c>
      <c r="E21996" s="19">
        <v>8</v>
      </c>
      <c r="F21996" s="18" t="s">
        <v>12683</v>
      </c>
      <c r="G21996" s="19">
        <v>22210101</v>
      </c>
      <c r="H21996" s="18" t="s">
        <v>187</v>
      </c>
      <c r="I21996" s="18" t="s">
        <v>36</v>
      </c>
      <c r="J21996" s="18" t="s">
        <v>23</v>
      </c>
      <c r="K21996" s="22">
        <v>52.84</v>
      </c>
      <c r="L21996" s="22">
        <v>52.84</v>
      </c>
      <c r="M21996" s="21"/>
      <c r="N21996" s="21"/>
      <c r="O21996" s="18"/>
      <c r="P21996" s="18"/>
      <c r="Q21996" s="18"/>
      <c r="R21996" s="18"/>
    </row>
    <row r="21997" ht="34" spans="1:18">
      <c r="A21997" s="1">
        <v>2022</v>
      </c>
      <c r="B21997" s="18" t="s">
        <v>18</v>
      </c>
      <c r="C21997" s="19">
        <v>21</v>
      </c>
      <c r="D21997" s="18" t="s">
        <v>5353</v>
      </c>
      <c r="E21997" s="19">
        <v>9</v>
      </c>
      <c r="F21997" s="18" t="s">
        <v>12682</v>
      </c>
      <c r="G21997" s="18" t="s">
        <v>7776</v>
      </c>
      <c r="H21997" s="18" t="s">
        <v>7777</v>
      </c>
      <c r="I21997" s="18" t="s">
        <v>648</v>
      </c>
      <c r="J21997" s="18" t="s">
        <v>23</v>
      </c>
      <c r="K21997" s="20">
        <v>1086.24</v>
      </c>
      <c r="L21997" s="20">
        <v>1086.24</v>
      </c>
      <c r="M21997" s="21"/>
      <c r="N21997" s="21"/>
      <c r="O21997" s="18"/>
      <c r="P21997" s="18"/>
      <c r="Q21997" s="18"/>
      <c r="R21997" s="18"/>
    </row>
    <row r="21998" ht="17" spans="1:18">
      <c r="A21998" s="1">
        <v>2022</v>
      </c>
      <c r="B21998" s="18" t="s">
        <v>18</v>
      </c>
      <c r="C21998" s="19">
        <v>21</v>
      </c>
      <c r="D21998" s="18" t="s">
        <v>5353</v>
      </c>
      <c r="E21998" s="19">
        <v>10</v>
      </c>
      <c r="F21998" s="18" t="s">
        <v>12683</v>
      </c>
      <c r="G21998" s="19">
        <v>22210101</v>
      </c>
      <c r="H21998" s="18" t="s">
        <v>187</v>
      </c>
      <c r="I21998" s="18" t="s">
        <v>648</v>
      </c>
      <c r="J21998" s="18" t="s">
        <v>23</v>
      </c>
      <c r="K21998" s="22">
        <v>97.76</v>
      </c>
      <c r="L21998" s="22">
        <v>97.76</v>
      </c>
      <c r="M21998" s="21"/>
      <c r="N21998" s="21"/>
      <c r="O21998" s="18"/>
      <c r="P21998" s="18"/>
      <c r="Q21998" s="18"/>
      <c r="R21998" s="18"/>
    </row>
    <row r="21999" ht="34" spans="1:18">
      <c r="A21999" s="1">
        <v>2022</v>
      </c>
      <c r="B21999" s="18" t="s">
        <v>18</v>
      </c>
      <c r="C21999" s="19">
        <v>21</v>
      </c>
      <c r="D21999" s="18" t="s">
        <v>5353</v>
      </c>
      <c r="E21999" s="19">
        <v>11</v>
      </c>
      <c r="F21999" s="18" t="s">
        <v>12682</v>
      </c>
      <c r="G21999" s="18" t="s">
        <v>7776</v>
      </c>
      <c r="H21999" s="18" t="s">
        <v>7777</v>
      </c>
      <c r="I21999" s="18" t="s">
        <v>340</v>
      </c>
      <c r="J21999" s="18" t="s">
        <v>23</v>
      </c>
      <c r="K21999" s="20">
        <v>14902.75</v>
      </c>
      <c r="L21999" s="20">
        <v>14902.75</v>
      </c>
      <c r="M21999" s="21"/>
      <c r="N21999" s="21"/>
      <c r="O21999" s="18"/>
      <c r="P21999" s="18"/>
      <c r="Q21999" s="18"/>
      <c r="R21999" s="18"/>
    </row>
    <row r="22000" ht="17" spans="1:18">
      <c r="A22000" s="1">
        <v>2022</v>
      </c>
      <c r="B22000" s="18" t="s">
        <v>18</v>
      </c>
      <c r="C22000" s="19">
        <v>21</v>
      </c>
      <c r="D22000" s="18" t="s">
        <v>5353</v>
      </c>
      <c r="E22000" s="19">
        <v>12</v>
      </c>
      <c r="F22000" s="18" t="s">
        <v>12683</v>
      </c>
      <c r="G22000" s="19">
        <v>22210101</v>
      </c>
      <c r="H22000" s="18" t="s">
        <v>187</v>
      </c>
      <c r="I22000" s="18" t="s">
        <v>340</v>
      </c>
      <c r="J22000" s="18" t="s">
        <v>23</v>
      </c>
      <c r="K22000" s="20">
        <v>1341.25</v>
      </c>
      <c r="L22000" s="20">
        <v>1341.25</v>
      </c>
      <c r="M22000" s="21"/>
      <c r="N22000" s="21"/>
      <c r="O22000" s="18"/>
      <c r="P22000" s="18"/>
      <c r="Q22000" s="18"/>
      <c r="R22000" s="18"/>
    </row>
    <row r="22001" ht="17" spans="1:18">
      <c r="A22001" s="1">
        <v>2022</v>
      </c>
      <c r="B22001" s="18" t="s">
        <v>18</v>
      </c>
      <c r="C22001" s="19">
        <v>21</v>
      </c>
      <c r="D22001" s="18" t="s">
        <v>5353</v>
      </c>
      <c r="E22001" s="19">
        <v>13</v>
      </c>
      <c r="F22001" s="18" t="s">
        <v>12682</v>
      </c>
      <c r="G22001" s="19">
        <v>224199</v>
      </c>
      <c r="H22001" s="18" t="s">
        <v>134</v>
      </c>
      <c r="I22001" s="18" t="s">
        <v>349</v>
      </c>
      <c r="J22001" s="18" t="s">
        <v>23</v>
      </c>
      <c r="K22001" s="21"/>
      <c r="L22001" s="21"/>
      <c r="M22001" s="20">
        <v>46733</v>
      </c>
      <c r="N22001" s="20">
        <v>46733</v>
      </c>
      <c r="O22001" s="18"/>
      <c r="P22001" s="18"/>
      <c r="Q22001" s="18"/>
      <c r="R22001" s="18"/>
    </row>
    <row r="22002" ht="34" spans="1:18">
      <c r="A22002" s="1">
        <v>2022</v>
      </c>
      <c r="B22002" s="18" t="s">
        <v>18</v>
      </c>
      <c r="C22002" s="19">
        <v>21</v>
      </c>
      <c r="D22002" s="18" t="s">
        <v>5583</v>
      </c>
      <c r="E22002" s="19">
        <v>1</v>
      </c>
      <c r="F22002" s="18" t="s">
        <v>12684</v>
      </c>
      <c r="G22002" s="18" t="s">
        <v>449</v>
      </c>
      <c r="H22002" s="18" t="s">
        <v>450</v>
      </c>
      <c r="I22002" s="18" t="s">
        <v>648</v>
      </c>
      <c r="J22002" s="18" t="s">
        <v>23</v>
      </c>
      <c r="K22002" s="20">
        <v>4466.98</v>
      </c>
      <c r="L22002" s="20">
        <v>4466.98</v>
      </c>
      <c r="M22002" s="21"/>
      <c r="N22002" s="21"/>
      <c r="O22002" s="18"/>
      <c r="P22002" s="18"/>
      <c r="Q22002" s="18"/>
      <c r="R22002" s="18"/>
    </row>
    <row r="22003" ht="17" spans="1:18">
      <c r="A22003" s="1">
        <v>2022</v>
      </c>
      <c r="B22003" s="18" t="s">
        <v>18</v>
      </c>
      <c r="C22003" s="19">
        <v>21</v>
      </c>
      <c r="D22003" s="18" t="s">
        <v>5583</v>
      </c>
      <c r="E22003" s="19">
        <v>2</v>
      </c>
      <c r="F22003" s="18" t="s">
        <v>12685</v>
      </c>
      <c r="G22003" s="19">
        <v>22210101</v>
      </c>
      <c r="H22003" s="18" t="s">
        <v>187</v>
      </c>
      <c r="I22003" s="18" t="s">
        <v>648</v>
      </c>
      <c r="J22003" s="18" t="s">
        <v>23</v>
      </c>
      <c r="K22003" s="22">
        <v>268.02</v>
      </c>
      <c r="L22003" s="22">
        <v>268.02</v>
      </c>
      <c r="M22003" s="21"/>
      <c r="N22003" s="21"/>
      <c r="O22003" s="18"/>
      <c r="P22003" s="18"/>
      <c r="Q22003" s="18"/>
      <c r="R22003" s="18"/>
    </row>
    <row r="22004" ht="17" spans="1:18">
      <c r="A22004" s="1">
        <v>2022</v>
      </c>
      <c r="B22004" s="18" t="s">
        <v>18</v>
      </c>
      <c r="C22004" s="19">
        <v>21</v>
      </c>
      <c r="D22004" s="18">
        <v>303</v>
      </c>
      <c r="E22004" s="19">
        <v>3</v>
      </c>
      <c r="F22004" s="18" t="s">
        <v>12684</v>
      </c>
      <c r="G22004" s="19">
        <v>11230299</v>
      </c>
      <c r="H22004" s="18" t="s">
        <v>189</v>
      </c>
      <c r="I22004" s="18" t="s">
        <v>4401</v>
      </c>
      <c r="J22004" s="18" t="s">
        <v>23</v>
      </c>
      <c r="K22004" s="20">
        <v>4466.98</v>
      </c>
      <c r="L22004" s="20">
        <v>4466.98</v>
      </c>
      <c r="M22004" s="21"/>
      <c r="N22004" s="21"/>
      <c r="O22004" s="18"/>
      <c r="P22004" s="18"/>
      <c r="Q22004" s="18"/>
      <c r="R22004" s="18"/>
    </row>
    <row r="22005" ht="17" spans="1:18">
      <c r="A22005" s="1">
        <v>2022</v>
      </c>
      <c r="B22005" s="18" t="s">
        <v>18</v>
      </c>
      <c r="C22005" s="19">
        <v>21</v>
      </c>
      <c r="D22005" s="18">
        <v>303</v>
      </c>
      <c r="E22005" s="19">
        <v>4</v>
      </c>
      <c r="F22005" s="18" t="s">
        <v>12684</v>
      </c>
      <c r="G22005" s="19">
        <v>11230299</v>
      </c>
      <c r="H22005" s="18" t="s">
        <v>189</v>
      </c>
      <c r="I22005" s="18" t="s">
        <v>4401</v>
      </c>
      <c r="J22005" s="18" t="s">
        <v>23</v>
      </c>
      <c r="K22005" s="21"/>
      <c r="L22005" s="21"/>
      <c r="M22005" s="20">
        <v>4466.98</v>
      </c>
      <c r="N22005" s="20">
        <v>4466.98</v>
      </c>
      <c r="O22005" s="18"/>
      <c r="P22005" s="18"/>
      <c r="Q22005" s="18"/>
      <c r="R22005" s="18"/>
    </row>
    <row r="22006" ht="17" spans="1:18">
      <c r="A22006" s="1">
        <v>2022</v>
      </c>
      <c r="B22006" s="18" t="s">
        <v>18</v>
      </c>
      <c r="C22006" s="19">
        <v>21</v>
      </c>
      <c r="D22006" s="18" t="s">
        <v>5583</v>
      </c>
      <c r="E22006" s="19">
        <v>5</v>
      </c>
      <c r="F22006" s="18" t="s">
        <v>12684</v>
      </c>
      <c r="G22006" s="19">
        <v>224199</v>
      </c>
      <c r="H22006" s="18" t="s">
        <v>134</v>
      </c>
      <c r="I22006" s="18" t="s">
        <v>349</v>
      </c>
      <c r="J22006" s="18" t="s">
        <v>23</v>
      </c>
      <c r="K22006" s="21"/>
      <c r="L22006" s="21"/>
      <c r="M22006" s="20">
        <v>4735</v>
      </c>
      <c r="N22006" s="20">
        <v>4735</v>
      </c>
      <c r="O22006" s="18"/>
      <c r="P22006" s="18"/>
      <c r="Q22006" s="18"/>
      <c r="R22006" s="18"/>
    </row>
    <row r="22007" ht="17" spans="1:18">
      <c r="A22007" s="1">
        <v>2022</v>
      </c>
      <c r="B22007" s="18" t="s">
        <v>18</v>
      </c>
      <c r="C22007" s="19">
        <v>21</v>
      </c>
      <c r="D22007" s="18" t="s">
        <v>11295</v>
      </c>
      <c r="E22007" s="19">
        <v>1</v>
      </c>
      <c r="F22007" s="18" t="s">
        <v>12686</v>
      </c>
      <c r="G22007" s="19">
        <v>1001</v>
      </c>
      <c r="H22007" s="18" t="s">
        <v>949</v>
      </c>
      <c r="I22007" s="18"/>
      <c r="J22007" s="18" t="s">
        <v>23</v>
      </c>
      <c r="K22007" s="22">
        <v>11</v>
      </c>
      <c r="L22007" s="22">
        <v>11</v>
      </c>
      <c r="M22007" s="21"/>
      <c r="N22007" s="21"/>
      <c r="O22007" s="18"/>
      <c r="P22007" s="18"/>
      <c r="Q22007" s="18" t="s">
        <v>950</v>
      </c>
      <c r="R22007" s="18"/>
    </row>
    <row r="22008" ht="17" spans="1:18">
      <c r="A22008" s="1">
        <v>2022</v>
      </c>
      <c r="B22008" s="18" t="s">
        <v>18</v>
      </c>
      <c r="C22008" s="19">
        <v>21</v>
      </c>
      <c r="D22008" s="18" t="s">
        <v>11295</v>
      </c>
      <c r="E22008" s="19">
        <v>2</v>
      </c>
      <c r="F22008" s="18" t="s">
        <v>12687</v>
      </c>
      <c r="G22008" s="19">
        <v>101299</v>
      </c>
      <c r="H22008" s="18" t="s">
        <v>32</v>
      </c>
      <c r="I22008" s="18" t="s">
        <v>1082</v>
      </c>
      <c r="J22008" s="18" t="s">
        <v>23</v>
      </c>
      <c r="K22008" s="22">
        <v>101</v>
      </c>
      <c r="L22008" s="22">
        <v>101</v>
      </c>
      <c r="M22008" s="21"/>
      <c r="N22008" s="21"/>
      <c r="O22008" s="18"/>
      <c r="P22008" s="18"/>
      <c r="Q22008" s="18"/>
      <c r="R22008" s="18"/>
    </row>
    <row r="22009" ht="17" spans="1:18">
      <c r="A22009" s="1">
        <v>2022</v>
      </c>
      <c r="B22009" s="18" t="s">
        <v>18</v>
      </c>
      <c r="C22009" s="19">
        <v>21</v>
      </c>
      <c r="D22009" s="18" t="s">
        <v>11295</v>
      </c>
      <c r="E22009" s="19">
        <v>3</v>
      </c>
      <c r="F22009" s="18" t="s">
        <v>12688</v>
      </c>
      <c r="G22009" s="19">
        <v>101299</v>
      </c>
      <c r="H22009" s="18" t="s">
        <v>32</v>
      </c>
      <c r="I22009" s="18" t="s">
        <v>840</v>
      </c>
      <c r="J22009" s="18" t="s">
        <v>23</v>
      </c>
      <c r="K22009" s="22">
        <v>4</v>
      </c>
      <c r="L22009" s="22">
        <v>4</v>
      </c>
      <c r="M22009" s="21"/>
      <c r="N22009" s="21"/>
      <c r="O22009" s="18"/>
      <c r="P22009" s="18"/>
      <c r="Q22009" s="18"/>
      <c r="R22009" s="18"/>
    </row>
    <row r="22010" ht="17" spans="1:18">
      <c r="A22010" s="1">
        <v>2022</v>
      </c>
      <c r="B22010" s="18" t="s">
        <v>18</v>
      </c>
      <c r="C22010" s="19">
        <v>21</v>
      </c>
      <c r="D22010" s="18" t="s">
        <v>11295</v>
      </c>
      <c r="E22010" s="19">
        <v>4</v>
      </c>
      <c r="F22010" s="18" t="s">
        <v>12689</v>
      </c>
      <c r="G22010" s="19">
        <v>22030207</v>
      </c>
      <c r="H22010" s="18" t="s">
        <v>83</v>
      </c>
      <c r="I22010" s="18" t="s">
        <v>80</v>
      </c>
      <c r="J22010" s="18" t="s">
        <v>23</v>
      </c>
      <c r="K22010" s="21"/>
      <c r="L22010" s="21"/>
      <c r="M22010" s="22">
        <v>116</v>
      </c>
      <c r="N22010" s="22">
        <v>116</v>
      </c>
      <c r="O22010" s="18"/>
      <c r="P22010" s="18"/>
      <c r="Q22010" s="18"/>
      <c r="R22010" s="18"/>
    </row>
    <row r="22011" ht="34" spans="1:18">
      <c r="A22011" s="1">
        <v>2022</v>
      </c>
      <c r="B22011" s="18" t="s">
        <v>18</v>
      </c>
      <c r="C22011" s="19">
        <v>24</v>
      </c>
      <c r="D22011" s="18" t="s">
        <v>5270</v>
      </c>
      <c r="E22011" s="19">
        <v>1</v>
      </c>
      <c r="F22011" s="18" t="s">
        <v>12690</v>
      </c>
      <c r="G22011" s="18" t="s">
        <v>10063</v>
      </c>
      <c r="H22011" s="18" t="s">
        <v>10064</v>
      </c>
      <c r="I22011" s="18" t="s">
        <v>339</v>
      </c>
      <c r="J22011" s="18" t="s">
        <v>23</v>
      </c>
      <c r="K22011" s="20">
        <v>1650</v>
      </c>
      <c r="L22011" s="20">
        <v>1650</v>
      </c>
      <c r="M22011" s="21"/>
      <c r="N22011" s="21"/>
      <c r="O22011" s="18"/>
      <c r="P22011" s="18"/>
      <c r="Q22011" s="18"/>
      <c r="R22011" s="18"/>
    </row>
    <row r="22012" ht="17" spans="1:18">
      <c r="A22012" s="1">
        <v>2022</v>
      </c>
      <c r="B22012" s="18" t="s">
        <v>18</v>
      </c>
      <c r="C22012" s="19">
        <v>24</v>
      </c>
      <c r="D22012" s="18" t="s">
        <v>5270</v>
      </c>
      <c r="E22012" s="19">
        <v>2</v>
      </c>
      <c r="F22012" s="18" t="s">
        <v>12690</v>
      </c>
      <c r="G22012" s="19">
        <v>1002</v>
      </c>
      <c r="H22012" s="18" t="s">
        <v>24</v>
      </c>
      <c r="I22012" s="18" t="s">
        <v>124</v>
      </c>
      <c r="J22012" s="18" t="s">
        <v>23</v>
      </c>
      <c r="K22012" s="21"/>
      <c r="L22012" s="21"/>
      <c r="M22012" s="20">
        <v>1650</v>
      </c>
      <c r="N22012" s="20">
        <v>1650</v>
      </c>
      <c r="O22012" s="18"/>
      <c r="P22012" s="18"/>
      <c r="Q22012" s="18"/>
      <c r="R22012" s="18"/>
    </row>
    <row r="22013" ht="17" spans="1:18">
      <c r="A22013" s="1">
        <v>2022</v>
      </c>
      <c r="B22013" s="18" t="s">
        <v>18</v>
      </c>
      <c r="C22013" s="19">
        <v>24</v>
      </c>
      <c r="D22013" s="18" t="s">
        <v>5362</v>
      </c>
      <c r="E22013" s="19">
        <v>1</v>
      </c>
      <c r="F22013" s="18" t="s">
        <v>12691</v>
      </c>
      <c r="G22013" s="18" t="s">
        <v>326</v>
      </c>
      <c r="H22013" s="18" t="s">
        <v>327</v>
      </c>
      <c r="I22013" s="18" t="s">
        <v>339</v>
      </c>
      <c r="J22013" s="18" t="s">
        <v>23</v>
      </c>
      <c r="K22013" s="22">
        <v>975</v>
      </c>
      <c r="L22013" s="22">
        <v>975</v>
      </c>
      <c r="M22013" s="21"/>
      <c r="N22013" s="21"/>
      <c r="O22013" s="18"/>
      <c r="P22013" s="18"/>
      <c r="Q22013" s="18"/>
      <c r="R22013" s="18"/>
    </row>
    <row r="22014" ht="17" spans="1:18">
      <c r="A22014" s="1">
        <v>2022</v>
      </c>
      <c r="B22014" s="18" t="s">
        <v>18</v>
      </c>
      <c r="C22014" s="19">
        <v>24</v>
      </c>
      <c r="D22014" s="18" t="s">
        <v>5362</v>
      </c>
      <c r="E22014" s="19">
        <v>2</v>
      </c>
      <c r="F22014" s="18" t="s">
        <v>12691</v>
      </c>
      <c r="G22014" s="19">
        <v>1002</v>
      </c>
      <c r="H22014" s="18" t="s">
        <v>24</v>
      </c>
      <c r="I22014" s="18" t="s">
        <v>124</v>
      </c>
      <c r="J22014" s="18" t="s">
        <v>23</v>
      </c>
      <c r="K22014" s="21"/>
      <c r="L22014" s="21"/>
      <c r="M22014" s="22">
        <v>975</v>
      </c>
      <c r="N22014" s="22">
        <v>975</v>
      </c>
      <c r="O22014" s="18"/>
      <c r="P22014" s="18"/>
      <c r="Q22014" s="18"/>
      <c r="R22014" s="18"/>
    </row>
    <row r="22015" ht="17" spans="1:18">
      <c r="A22015" s="1">
        <v>2022</v>
      </c>
      <c r="B22015" s="18" t="s">
        <v>18</v>
      </c>
      <c r="C22015" s="19">
        <v>24</v>
      </c>
      <c r="D22015" s="18" t="s">
        <v>5367</v>
      </c>
      <c r="E22015" s="19">
        <v>1</v>
      </c>
      <c r="F22015" s="18" t="s">
        <v>12692</v>
      </c>
      <c r="G22015" s="18" t="s">
        <v>326</v>
      </c>
      <c r="H22015" s="18" t="s">
        <v>327</v>
      </c>
      <c r="I22015" s="18" t="s">
        <v>339</v>
      </c>
      <c r="J22015" s="18" t="s">
        <v>23</v>
      </c>
      <c r="K22015" s="22">
        <v>93.13</v>
      </c>
      <c r="L22015" s="22">
        <v>93.13</v>
      </c>
      <c r="M22015" s="21"/>
      <c r="N22015" s="21"/>
      <c r="O22015" s="18"/>
      <c r="P22015" s="18"/>
      <c r="Q22015" s="18"/>
      <c r="R22015" s="18"/>
    </row>
    <row r="22016" ht="17" spans="1:18">
      <c r="A22016" s="1">
        <v>2022</v>
      </c>
      <c r="B22016" s="18" t="s">
        <v>18</v>
      </c>
      <c r="C22016" s="19">
        <v>24</v>
      </c>
      <c r="D22016" s="18" t="s">
        <v>5367</v>
      </c>
      <c r="E22016" s="19">
        <v>2</v>
      </c>
      <c r="F22016" s="18" t="s">
        <v>12692</v>
      </c>
      <c r="G22016" s="19">
        <v>1002</v>
      </c>
      <c r="H22016" s="18" t="s">
        <v>24</v>
      </c>
      <c r="I22016" s="18" t="s">
        <v>124</v>
      </c>
      <c r="J22016" s="18" t="s">
        <v>23</v>
      </c>
      <c r="K22016" s="21"/>
      <c r="L22016" s="21"/>
      <c r="M22016" s="22">
        <v>93.13</v>
      </c>
      <c r="N22016" s="22">
        <v>93.13</v>
      </c>
      <c r="O22016" s="18"/>
      <c r="P22016" s="18"/>
      <c r="Q22016" s="18"/>
      <c r="R22016" s="18"/>
    </row>
    <row r="22017" ht="34" spans="1:18">
      <c r="A22017" s="1">
        <v>2022</v>
      </c>
      <c r="B22017" s="18" t="s">
        <v>18</v>
      </c>
      <c r="C22017" s="19">
        <v>24</v>
      </c>
      <c r="D22017" s="18" t="s">
        <v>5369</v>
      </c>
      <c r="E22017" s="19">
        <v>1</v>
      </c>
      <c r="F22017" s="18" t="s">
        <v>12693</v>
      </c>
      <c r="G22017" s="18" t="s">
        <v>10833</v>
      </c>
      <c r="H22017" s="18" t="s">
        <v>10834</v>
      </c>
      <c r="I22017" s="18" t="s">
        <v>339</v>
      </c>
      <c r="J22017" s="18" t="s">
        <v>23</v>
      </c>
      <c r="K22017" s="20">
        <v>5460</v>
      </c>
      <c r="L22017" s="20">
        <v>5460</v>
      </c>
      <c r="M22017" s="21"/>
      <c r="N22017" s="21"/>
      <c r="O22017" s="18"/>
      <c r="P22017" s="18"/>
      <c r="Q22017" s="18"/>
      <c r="R22017" s="18"/>
    </row>
    <row r="22018" ht="17" spans="1:18">
      <c r="A22018" s="1">
        <v>2022</v>
      </c>
      <c r="B22018" s="18" t="s">
        <v>18</v>
      </c>
      <c r="C22018" s="19">
        <v>24</v>
      </c>
      <c r="D22018" s="18" t="s">
        <v>5369</v>
      </c>
      <c r="E22018" s="19">
        <v>2</v>
      </c>
      <c r="F22018" s="18" t="s">
        <v>12693</v>
      </c>
      <c r="G22018" s="19">
        <v>221102</v>
      </c>
      <c r="H22018" s="18" t="s">
        <v>204</v>
      </c>
      <c r="I22018" s="18"/>
      <c r="J22018" s="18" t="s">
        <v>23</v>
      </c>
      <c r="K22018" s="20">
        <v>5460</v>
      </c>
      <c r="L22018" s="20">
        <v>5460</v>
      </c>
      <c r="M22018" s="21"/>
      <c r="N22018" s="21"/>
      <c r="O22018" s="18"/>
      <c r="P22018" s="18"/>
      <c r="Q22018" s="18"/>
      <c r="R22018" s="18"/>
    </row>
    <row r="22019" ht="17" spans="1:18">
      <c r="A22019" s="1">
        <v>2022</v>
      </c>
      <c r="B22019" s="18" t="s">
        <v>18</v>
      </c>
      <c r="C22019" s="19">
        <v>24</v>
      </c>
      <c r="D22019" s="18" t="s">
        <v>5369</v>
      </c>
      <c r="E22019" s="19">
        <v>3</v>
      </c>
      <c r="F22019" s="18" t="s">
        <v>12693</v>
      </c>
      <c r="G22019" s="19">
        <v>221102</v>
      </c>
      <c r="H22019" s="18" t="s">
        <v>204</v>
      </c>
      <c r="I22019" s="18"/>
      <c r="J22019" s="18" t="s">
        <v>23</v>
      </c>
      <c r="K22019" s="21"/>
      <c r="L22019" s="21"/>
      <c r="M22019" s="20">
        <v>5460</v>
      </c>
      <c r="N22019" s="20">
        <v>5460</v>
      </c>
      <c r="O22019" s="18"/>
      <c r="P22019" s="18"/>
      <c r="Q22019" s="18"/>
      <c r="R22019" s="18"/>
    </row>
    <row r="22020" ht="17" spans="1:18">
      <c r="A22020" s="1">
        <v>2022</v>
      </c>
      <c r="B22020" s="18" t="s">
        <v>18</v>
      </c>
      <c r="C22020" s="19">
        <v>24</v>
      </c>
      <c r="D22020" s="18" t="s">
        <v>5369</v>
      </c>
      <c r="E22020" s="19">
        <v>4</v>
      </c>
      <c r="F22020" s="18" t="s">
        <v>12693</v>
      </c>
      <c r="G22020" s="19">
        <v>1002</v>
      </c>
      <c r="H22020" s="18" t="s">
        <v>24</v>
      </c>
      <c r="I22020" s="18" t="s">
        <v>124</v>
      </c>
      <c r="J22020" s="18" t="s">
        <v>23</v>
      </c>
      <c r="K22020" s="21"/>
      <c r="L22020" s="21"/>
      <c r="M22020" s="20">
        <v>5460</v>
      </c>
      <c r="N22020" s="20">
        <v>5460</v>
      </c>
      <c r="O22020" s="18"/>
      <c r="P22020" s="18"/>
      <c r="Q22020" s="18"/>
      <c r="R22020" s="18"/>
    </row>
    <row r="22021" ht="17" spans="1:18">
      <c r="A22021" s="1">
        <v>2022</v>
      </c>
      <c r="B22021" s="18" t="s">
        <v>18</v>
      </c>
      <c r="C22021" s="19">
        <v>24</v>
      </c>
      <c r="D22021" s="18" t="s">
        <v>5372</v>
      </c>
      <c r="E22021" s="19">
        <v>1</v>
      </c>
      <c r="F22021" s="18" t="s">
        <v>12694</v>
      </c>
      <c r="G22021" s="19">
        <v>64010204</v>
      </c>
      <c r="H22021" s="18" t="s">
        <v>6810</v>
      </c>
      <c r="I22021" s="18" t="s">
        <v>340</v>
      </c>
      <c r="J22021" s="18" t="s">
        <v>23</v>
      </c>
      <c r="K22021" s="20">
        <v>26795.28</v>
      </c>
      <c r="L22021" s="20">
        <v>26795.28</v>
      </c>
      <c r="M22021" s="21"/>
      <c r="N22021" s="21"/>
      <c r="O22021" s="18"/>
      <c r="P22021" s="18"/>
      <c r="Q22021" s="18"/>
      <c r="R22021" s="18"/>
    </row>
    <row r="22022" ht="17" spans="1:18">
      <c r="A22022" s="1">
        <v>2022</v>
      </c>
      <c r="B22022" s="18" t="s">
        <v>18</v>
      </c>
      <c r="C22022" s="19">
        <v>24</v>
      </c>
      <c r="D22022" s="18" t="s">
        <v>5372</v>
      </c>
      <c r="E22022" s="19">
        <v>2</v>
      </c>
      <c r="F22022" s="18" t="s">
        <v>12695</v>
      </c>
      <c r="G22022" s="19">
        <v>22210101</v>
      </c>
      <c r="H22022" s="18" t="s">
        <v>187</v>
      </c>
      <c r="I22022" s="18" t="s">
        <v>340</v>
      </c>
      <c r="J22022" s="18" t="s">
        <v>23</v>
      </c>
      <c r="K22022" s="20">
        <v>1607.72</v>
      </c>
      <c r="L22022" s="20">
        <v>1607.72</v>
      </c>
      <c r="M22022" s="21"/>
      <c r="N22022" s="21"/>
      <c r="O22022" s="18"/>
      <c r="P22022" s="18"/>
      <c r="Q22022" s="18"/>
      <c r="R22022" s="18"/>
    </row>
    <row r="22023" ht="17" spans="1:18">
      <c r="A22023" s="1">
        <v>2022</v>
      </c>
      <c r="B22023" s="18" t="s">
        <v>18</v>
      </c>
      <c r="C22023" s="19">
        <v>24</v>
      </c>
      <c r="D22023" s="18" t="s">
        <v>5372</v>
      </c>
      <c r="E22023" s="19">
        <v>3</v>
      </c>
      <c r="F22023" s="18" t="s">
        <v>12694</v>
      </c>
      <c r="G22023" s="19">
        <v>11230299</v>
      </c>
      <c r="H22023" s="18" t="s">
        <v>189</v>
      </c>
      <c r="I22023" s="18" t="s">
        <v>12696</v>
      </c>
      <c r="J22023" s="18" t="s">
        <v>23</v>
      </c>
      <c r="K22023" s="20">
        <v>26982.85</v>
      </c>
      <c r="L22023" s="20">
        <v>26982.85</v>
      </c>
      <c r="M22023" s="21"/>
      <c r="N22023" s="21"/>
      <c r="O22023" s="18"/>
      <c r="P22023" s="18"/>
      <c r="Q22023" s="18"/>
      <c r="R22023" s="18"/>
    </row>
    <row r="22024" ht="17" spans="1:18">
      <c r="A22024" s="1">
        <v>2022</v>
      </c>
      <c r="B22024" s="18" t="s">
        <v>18</v>
      </c>
      <c r="C22024" s="19">
        <v>24</v>
      </c>
      <c r="D22024" s="18" t="s">
        <v>5372</v>
      </c>
      <c r="E22024" s="19">
        <v>4</v>
      </c>
      <c r="F22024" s="18" t="s">
        <v>12694</v>
      </c>
      <c r="G22024" s="19">
        <v>11230299</v>
      </c>
      <c r="H22024" s="18" t="s">
        <v>189</v>
      </c>
      <c r="I22024" s="18" t="s">
        <v>12696</v>
      </c>
      <c r="J22024" s="18" t="s">
        <v>23</v>
      </c>
      <c r="K22024" s="21"/>
      <c r="L22024" s="21"/>
      <c r="M22024" s="20">
        <v>26982.85</v>
      </c>
      <c r="N22024" s="20">
        <v>26982.85</v>
      </c>
      <c r="O22024" s="18"/>
      <c r="P22024" s="18"/>
      <c r="Q22024" s="18"/>
      <c r="R22024" s="18"/>
    </row>
    <row r="22025" ht="17" spans="1:18">
      <c r="A22025" s="1">
        <v>2022</v>
      </c>
      <c r="B22025" s="18" t="s">
        <v>18</v>
      </c>
      <c r="C22025" s="19">
        <v>24</v>
      </c>
      <c r="D22025" s="18" t="s">
        <v>5372</v>
      </c>
      <c r="E22025" s="19">
        <v>5</v>
      </c>
      <c r="F22025" s="18" t="s">
        <v>12694</v>
      </c>
      <c r="G22025" s="19">
        <v>22410803</v>
      </c>
      <c r="H22025" s="18" t="s">
        <v>2607</v>
      </c>
      <c r="I22025" s="18" t="s">
        <v>12697</v>
      </c>
      <c r="J22025" s="18" t="s">
        <v>23</v>
      </c>
      <c r="K22025" s="21"/>
      <c r="L22025" s="21"/>
      <c r="M22025" s="20">
        <v>1420.15</v>
      </c>
      <c r="N22025" s="20">
        <v>1420.15</v>
      </c>
      <c r="O22025" s="18"/>
      <c r="P22025" s="18"/>
      <c r="Q22025" s="18"/>
      <c r="R22025" s="18"/>
    </row>
    <row r="22026" ht="17" spans="1:18">
      <c r="A22026" s="1">
        <v>2022</v>
      </c>
      <c r="B22026" s="18" t="s">
        <v>18</v>
      </c>
      <c r="C22026" s="19">
        <v>24</v>
      </c>
      <c r="D22026" s="18" t="s">
        <v>5372</v>
      </c>
      <c r="E22026" s="19">
        <v>6</v>
      </c>
      <c r="F22026" s="18" t="s">
        <v>12694</v>
      </c>
      <c r="G22026" s="19">
        <v>1002</v>
      </c>
      <c r="H22026" s="18" t="s">
        <v>24</v>
      </c>
      <c r="I22026" s="18" t="s">
        <v>124</v>
      </c>
      <c r="J22026" s="18" t="s">
        <v>23</v>
      </c>
      <c r="K22026" s="21"/>
      <c r="L22026" s="21"/>
      <c r="M22026" s="20">
        <v>26982.85</v>
      </c>
      <c r="N22026" s="20">
        <v>26982.85</v>
      </c>
      <c r="O22026" s="18"/>
      <c r="P22026" s="18"/>
      <c r="Q22026" s="18"/>
      <c r="R22026" s="18"/>
    </row>
    <row r="22027" ht="17" spans="1:18">
      <c r="A22027" s="1">
        <v>2022</v>
      </c>
      <c r="B22027" s="18" t="s">
        <v>18</v>
      </c>
      <c r="C22027" s="19">
        <v>24</v>
      </c>
      <c r="D22027" s="18" t="s">
        <v>5375</v>
      </c>
      <c r="E22027" s="19">
        <v>1</v>
      </c>
      <c r="F22027" s="18" t="s">
        <v>12698</v>
      </c>
      <c r="G22027" s="19">
        <v>64010204</v>
      </c>
      <c r="H22027" s="18" t="s">
        <v>6810</v>
      </c>
      <c r="I22027" s="18" t="s">
        <v>340</v>
      </c>
      <c r="J22027" s="18" t="s">
        <v>23</v>
      </c>
      <c r="K22027" s="20">
        <v>55452.48</v>
      </c>
      <c r="L22027" s="20">
        <v>55452.48</v>
      </c>
      <c r="M22027" s="21"/>
      <c r="N22027" s="21"/>
      <c r="O22027" s="18"/>
      <c r="P22027" s="18"/>
      <c r="Q22027" s="18"/>
      <c r="R22027" s="18"/>
    </row>
    <row r="22028" ht="17" spans="1:18">
      <c r="A22028" s="1">
        <v>2022</v>
      </c>
      <c r="B22028" s="18" t="s">
        <v>18</v>
      </c>
      <c r="C22028" s="19">
        <v>24</v>
      </c>
      <c r="D22028" s="18" t="s">
        <v>5375</v>
      </c>
      <c r="E22028" s="19">
        <v>2</v>
      </c>
      <c r="F22028" s="18" t="s">
        <v>12699</v>
      </c>
      <c r="G22028" s="19">
        <v>22210101</v>
      </c>
      <c r="H22028" s="18" t="s">
        <v>187</v>
      </c>
      <c r="I22028" s="18" t="s">
        <v>340</v>
      </c>
      <c r="J22028" s="18" t="s">
        <v>23</v>
      </c>
      <c r="K22028" s="22">
        <v>554.52</v>
      </c>
      <c r="L22028" s="22">
        <v>554.52</v>
      </c>
      <c r="M22028" s="21"/>
      <c r="N22028" s="21"/>
      <c r="O22028" s="18"/>
      <c r="P22028" s="18"/>
      <c r="Q22028" s="18"/>
      <c r="R22028" s="18"/>
    </row>
    <row r="22029" ht="17" spans="1:18">
      <c r="A22029" s="1">
        <v>2022</v>
      </c>
      <c r="B22029" s="18" t="s">
        <v>18</v>
      </c>
      <c r="C22029" s="19">
        <v>24</v>
      </c>
      <c r="D22029" s="18" t="s">
        <v>5375</v>
      </c>
      <c r="E22029" s="19">
        <v>3</v>
      </c>
      <c r="F22029" s="18" t="s">
        <v>12698</v>
      </c>
      <c r="G22029" s="19">
        <v>11230299</v>
      </c>
      <c r="H22029" s="18" t="s">
        <v>189</v>
      </c>
      <c r="I22029" s="18" t="s">
        <v>8508</v>
      </c>
      <c r="J22029" s="18" t="s">
        <v>23</v>
      </c>
      <c r="K22029" s="20">
        <v>51007</v>
      </c>
      <c r="L22029" s="20">
        <v>51007</v>
      </c>
      <c r="M22029" s="21"/>
      <c r="N22029" s="21"/>
      <c r="O22029" s="18"/>
      <c r="P22029" s="18"/>
      <c r="Q22029" s="18"/>
      <c r="R22029" s="18"/>
    </row>
    <row r="22030" ht="17" spans="1:18">
      <c r="A22030" s="1">
        <v>2022</v>
      </c>
      <c r="B22030" s="18" t="s">
        <v>18</v>
      </c>
      <c r="C22030" s="19">
        <v>24</v>
      </c>
      <c r="D22030" s="18" t="s">
        <v>5375</v>
      </c>
      <c r="E22030" s="19">
        <v>4</v>
      </c>
      <c r="F22030" s="18" t="s">
        <v>12698</v>
      </c>
      <c r="G22030" s="19">
        <v>11230299</v>
      </c>
      <c r="H22030" s="18" t="s">
        <v>189</v>
      </c>
      <c r="I22030" s="18" t="s">
        <v>8508</v>
      </c>
      <c r="J22030" s="18" t="s">
        <v>23</v>
      </c>
      <c r="K22030" s="21"/>
      <c r="L22030" s="21"/>
      <c r="M22030" s="20">
        <v>51007</v>
      </c>
      <c r="N22030" s="20">
        <v>51007</v>
      </c>
      <c r="O22030" s="18"/>
      <c r="P22030" s="18"/>
      <c r="Q22030" s="18"/>
      <c r="R22030" s="18"/>
    </row>
    <row r="22031" ht="17" spans="1:18">
      <c r="A22031" s="1">
        <v>2022</v>
      </c>
      <c r="B22031" s="18" t="s">
        <v>18</v>
      </c>
      <c r="C22031" s="19">
        <v>24</v>
      </c>
      <c r="D22031" s="18" t="s">
        <v>5375</v>
      </c>
      <c r="E22031" s="19">
        <v>5</v>
      </c>
      <c r="F22031" s="18" t="s">
        <v>12698</v>
      </c>
      <c r="G22031" s="19">
        <v>22410803</v>
      </c>
      <c r="H22031" s="18" t="s">
        <v>2607</v>
      </c>
      <c r="I22031" s="18" t="s">
        <v>12700</v>
      </c>
      <c r="J22031" s="18" t="s">
        <v>23</v>
      </c>
      <c r="K22031" s="21"/>
      <c r="L22031" s="21"/>
      <c r="M22031" s="20">
        <v>5000</v>
      </c>
      <c r="N22031" s="20">
        <v>5000</v>
      </c>
      <c r="O22031" s="18"/>
      <c r="P22031" s="18"/>
      <c r="Q22031" s="18"/>
      <c r="R22031" s="18"/>
    </row>
    <row r="22032" ht="17" spans="1:18">
      <c r="A22032" s="1">
        <v>2022</v>
      </c>
      <c r="B22032" s="18" t="s">
        <v>18</v>
      </c>
      <c r="C22032" s="19">
        <v>24</v>
      </c>
      <c r="D22032" s="18" t="s">
        <v>5375</v>
      </c>
      <c r="E22032" s="19">
        <v>6</v>
      </c>
      <c r="F22032" s="18" t="s">
        <v>12698</v>
      </c>
      <c r="G22032" s="19">
        <v>1002</v>
      </c>
      <c r="H22032" s="18" t="s">
        <v>24</v>
      </c>
      <c r="I22032" s="18" t="s">
        <v>124</v>
      </c>
      <c r="J22032" s="18" t="s">
        <v>23</v>
      </c>
      <c r="K22032" s="21"/>
      <c r="L22032" s="21"/>
      <c r="M22032" s="20">
        <v>51007</v>
      </c>
      <c r="N22032" s="20">
        <v>51007</v>
      </c>
      <c r="O22032" s="18"/>
      <c r="P22032" s="18"/>
      <c r="Q22032" s="18"/>
      <c r="R22032" s="18"/>
    </row>
    <row r="22033" ht="17" spans="1:18">
      <c r="A22033" s="1">
        <v>2022</v>
      </c>
      <c r="B22033" s="18" t="s">
        <v>18</v>
      </c>
      <c r="C22033" s="19">
        <v>24</v>
      </c>
      <c r="D22033" s="18" t="s">
        <v>5377</v>
      </c>
      <c r="E22033" s="19">
        <v>1</v>
      </c>
      <c r="F22033" s="18" t="s">
        <v>12701</v>
      </c>
      <c r="G22033" s="19">
        <v>64010204</v>
      </c>
      <c r="H22033" s="18" t="s">
        <v>6810</v>
      </c>
      <c r="I22033" s="18" t="s">
        <v>340</v>
      </c>
      <c r="J22033" s="18" t="s">
        <v>23</v>
      </c>
      <c r="K22033" s="20">
        <v>100698</v>
      </c>
      <c r="L22033" s="20">
        <v>100698</v>
      </c>
      <c r="M22033" s="21"/>
      <c r="N22033" s="21"/>
      <c r="O22033" s="18"/>
      <c r="P22033" s="18"/>
      <c r="Q22033" s="18"/>
      <c r="R22033" s="18"/>
    </row>
    <row r="22034" ht="17" spans="1:18">
      <c r="A22034" s="1">
        <v>2022</v>
      </c>
      <c r="B22034" s="18" t="s">
        <v>18</v>
      </c>
      <c r="C22034" s="19">
        <v>24</v>
      </c>
      <c r="D22034" s="18" t="s">
        <v>5377</v>
      </c>
      <c r="E22034" s="19">
        <v>2</v>
      </c>
      <c r="F22034" s="18" t="s">
        <v>12701</v>
      </c>
      <c r="G22034" s="19">
        <v>11230299</v>
      </c>
      <c r="H22034" s="18" t="s">
        <v>189</v>
      </c>
      <c r="I22034" s="18" t="s">
        <v>8510</v>
      </c>
      <c r="J22034" s="18" t="s">
        <v>23</v>
      </c>
      <c r="K22034" s="20">
        <v>100698</v>
      </c>
      <c r="L22034" s="20">
        <v>100698</v>
      </c>
      <c r="M22034" s="21"/>
      <c r="N22034" s="21"/>
      <c r="O22034" s="18"/>
      <c r="P22034" s="18"/>
      <c r="Q22034" s="18"/>
      <c r="R22034" s="18"/>
    </row>
    <row r="22035" ht="17" spans="1:18">
      <c r="A22035" s="1">
        <v>2022</v>
      </c>
      <c r="B22035" s="18" t="s">
        <v>18</v>
      </c>
      <c r="C22035" s="19">
        <v>24</v>
      </c>
      <c r="D22035" s="18" t="s">
        <v>5377</v>
      </c>
      <c r="E22035" s="19">
        <v>3</v>
      </c>
      <c r="F22035" s="18" t="s">
        <v>12701</v>
      </c>
      <c r="G22035" s="19">
        <v>11230299</v>
      </c>
      <c r="H22035" s="18" t="s">
        <v>189</v>
      </c>
      <c r="I22035" s="18" t="s">
        <v>8510</v>
      </c>
      <c r="J22035" s="18" t="s">
        <v>23</v>
      </c>
      <c r="K22035" s="21"/>
      <c r="L22035" s="21"/>
      <c r="M22035" s="20">
        <v>100698</v>
      </c>
      <c r="N22035" s="20">
        <v>100698</v>
      </c>
      <c r="O22035" s="18"/>
      <c r="P22035" s="18"/>
      <c r="Q22035" s="18"/>
      <c r="R22035" s="18"/>
    </row>
    <row r="22036" ht="17" spans="1:18">
      <c r="A22036" s="1">
        <v>2022</v>
      </c>
      <c r="B22036" s="18" t="s">
        <v>18</v>
      </c>
      <c r="C22036" s="19">
        <v>24</v>
      </c>
      <c r="D22036" s="18" t="s">
        <v>5377</v>
      </c>
      <c r="E22036" s="19">
        <v>4</v>
      </c>
      <c r="F22036" s="18" t="s">
        <v>12701</v>
      </c>
      <c r="G22036" s="19">
        <v>224199</v>
      </c>
      <c r="H22036" s="18" t="s">
        <v>134</v>
      </c>
      <c r="I22036" s="18" t="s">
        <v>349</v>
      </c>
      <c r="J22036" s="18" t="s">
        <v>23</v>
      </c>
      <c r="K22036" s="21"/>
      <c r="L22036" s="21"/>
      <c r="M22036" s="20">
        <v>100698</v>
      </c>
      <c r="N22036" s="20">
        <v>100698</v>
      </c>
      <c r="O22036" s="18"/>
      <c r="P22036" s="18"/>
      <c r="Q22036" s="18"/>
      <c r="R22036" s="18"/>
    </row>
    <row r="22037" ht="17" spans="1:18">
      <c r="A22037" s="1">
        <v>2022</v>
      </c>
      <c r="B22037" s="18" t="s">
        <v>18</v>
      </c>
      <c r="C22037" s="19">
        <v>24</v>
      </c>
      <c r="D22037" s="18" t="s">
        <v>5378</v>
      </c>
      <c r="E22037" s="19">
        <v>1</v>
      </c>
      <c r="F22037" s="18" t="s">
        <v>12702</v>
      </c>
      <c r="G22037" s="19">
        <v>64010204</v>
      </c>
      <c r="H22037" s="18" t="s">
        <v>6810</v>
      </c>
      <c r="I22037" s="18" t="s">
        <v>340</v>
      </c>
      <c r="J22037" s="18" t="s">
        <v>23</v>
      </c>
      <c r="K22037" s="20">
        <v>100990.1</v>
      </c>
      <c r="L22037" s="20">
        <v>100990.1</v>
      </c>
      <c r="M22037" s="21"/>
      <c r="N22037" s="21"/>
      <c r="O22037" s="18"/>
      <c r="P22037" s="18"/>
      <c r="Q22037" s="18"/>
      <c r="R22037" s="18"/>
    </row>
    <row r="22038" ht="17" spans="1:18">
      <c r="A22038" s="1">
        <v>2022</v>
      </c>
      <c r="B22038" s="18" t="s">
        <v>18</v>
      </c>
      <c r="C22038" s="19">
        <v>24</v>
      </c>
      <c r="D22038" s="18" t="s">
        <v>5378</v>
      </c>
      <c r="E22038" s="19">
        <v>2</v>
      </c>
      <c r="F22038" s="18" t="s">
        <v>12703</v>
      </c>
      <c r="G22038" s="19">
        <v>22210101</v>
      </c>
      <c r="H22038" s="18" t="s">
        <v>187</v>
      </c>
      <c r="I22038" s="18" t="s">
        <v>340</v>
      </c>
      <c r="J22038" s="18" t="s">
        <v>23</v>
      </c>
      <c r="K22038" s="20">
        <v>1009.9</v>
      </c>
      <c r="L22038" s="20">
        <v>1009.9</v>
      </c>
      <c r="M22038" s="21"/>
      <c r="N22038" s="21"/>
      <c r="O22038" s="18"/>
      <c r="P22038" s="18"/>
      <c r="Q22038" s="18"/>
      <c r="R22038" s="18"/>
    </row>
    <row r="22039" ht="17" spans="1:18">
      <c r="A22039" s="1">
        <v>2022</v>
      </c>
      <c r="B22039" s="18" t="s">
        <v>18</v>
      </c>
      <c r="C22039" s="19">
        <v>24</v>
      </c>
      <c r="D22039" s="18" t="s">
        <v>5378</v>
      </c>
      <c r="E22039" s="19">
        <v>3</v>
      </c>
      <c r="F22039" s="18" t="s">
        <v>12702</v>
      </c>
      <c r="G22039" s="19">
        <v>11230299</v>
      </c>
      <c r="H22039" s="18" t="s">
        <v>189</v>
      </c>
      <c r="I22039" s="18" t="s">
        <v>8510</v>
      </c>
      <c r="J22039" s="18" t="s">
        <v>23</v>
      </c>
      <c r="K22039" s="20">
        <v>96900</v>
      </c>
      <c r="L22039" s="20">
        <v>96900</v>
      </c>
      <c r="M22039" s="21"/>
      <c r="N22039" s="21"/>
      <c r="O22039" s="18"/>
      <c r="P22039" s="18"/>
      <c r="Q22039" s="18"/>
      <c r="R22039" s="18"/>
    </row>
    <row r="22040" ht="17" spans="1:18">
      <c r="A22040" s="1">
        <v>2022</v>
      </c>
      <c r="B22040" s="18" t="s">
        <v>18</v>
      </c>
      <c r="C22040" s="19">
        <v>24</v>
      </c>
      <c r="D22040" s="18" t="s">
        <v>5378</v>
      </c>
      <c r="E22040" s="19">
        <v>4</v>
      </c>
      <c r="F22040" s="18" t="s">
        <v>12702</v>
      </c>
      <c r="G22040" s="19">
        <v>11230299</v>
      </c>
      <c r="H22040" s="18" t="s">
        <v>189</v>
      </c>
      <c r="I22040" s="18" t="s">
        <v>8510</v>
      </c>
      <c r="J22040" s="18" t="s">
        <v>23</v>
      </c>
      <c r="K22040" s="21"/>
      <c r="L22040" s="21"/>
      <c r="M22040" s="20">
        <v>96900</v>
      </c>
      <c r="N22040" s="20">
        <v>96900</v>
      </c>
      <c r="O22040" s="18"/>
      <c r="P22040" s="18"/>
      <c r="Q22040" s="18"/>
      <c r="R22040" s="18"/>
    </row>
    <row r="22041" ht="17" spans="1:18">
      <c r="A22041" s="1">
        <v>2022</v>
      </c>
      <c r="B22041" s="18" t="s">
        <v>18</v>
      </c>
      <c r="C22041" s="19">
        <v>24</v>
      </c>
      <c r="D22041" s="18" t="s">
        <v>5378</v>
      </c>
      <c r="E22041" s="19">
        <v>5</v>
      </c>
      <c r="F22041" s="18" t="s">
        <v>12702</v>
      </c>
      <c r="G22041" s="19">
        <v>22410803</v>
      </c>
      <c r="H22041" s="18" t="s">
        <v>2607</v>
      </c>
      <c r="I22041" s="18" t="s">
        <v>12704</v>
      </c>
      <c r="J22041" s="18" t="s">
        <v>23</v>
      </c>
      <c r="K22041" s="21"/>
      <c r="L22041" s="21"/>
      <c r="M22041" s="20">
        <v>5100</v>
      </c>
      <c r="N22041" s="20">
        <v>5100</v>
      </c>
      <c r="O22041" s="18"/>
      <c r="P22041" s="18"/>
      <c r="Q22041" s="18"/>
      <c r="R22041" s="18"/>
    </row>
    <row r="22042" ht="17" spans="1:18">
      <c r="A22042" s="1">
        <v>2022</v>
      </c>
      <c r="B22042" s="18" t="s">
        <v>18</v>
      </c>
      <c r="C22042" s="19">
        <v>24</v>
      </c>
      <c r="D22042" s="18" t="s">
        <v>5378</v>
      </c>
      <c r="E22042" s="19">
        <v>6</v>
      </c>
      <c r="F22042" s="18" t="s">
        <v>12702</v>
      </c>
      <c r="G22042" s="19">
        <v>224199</v>
      </c>
      <c r="H22042" s="18" t="s">
        <v>134</v>
      </c>
      <c r="I22042" s="18" t="s">
        <v>349</v>
      </c>
      <c r="J22042" s="18" t="s">
        <v>23</v>
      </c>
      <c r="K22042" s="21"/>
      <c r="L22042" s="21"/>
      <c r="M22042" s="20">
        <v>96900</v>
      </c>
      <c r="N22042" s="20">
        <v>96900</v>
      </c>
      <c r="O22042" s="18"/>
      <c r="P22042" s="18"/>
      <c r="Q22042" s="18"/>
      <c r="R22042" s="18"/>
    </row>
    <row r="22043" ht="17" spans="1:18">
      <c r="A22043" s="1">
        <v>2022</v>
      </c>
      <c r="B22043" s="18" t="s">
        <v>18</v>
      </c>
      <c r="C22043" s="19">
        <v>24</v>
      </c>
      <c r="D22043" s="18" t="s">
        <v>5383</v>
      </c>
      <c r="E22043" s="19">
        <v>1</v>
      </c>
      <c r="F22043" s="18" t="s">
        <v>6939</v>
      </c>
      <c r="G22043" s="19">
        <v>22410801</v>
      </c>
      <c r="H22043" s="18" t="s">
        <v>40</v>
      </c>
      <c r="I22043" s="18" t="s">
        <v>3862</v>
      </c>
      <c r="J22043" s="18" t="s">
        <v>23</v>
      </c>
      <c r="K22043" s="20">
        <v>2000</v>
      </c>
      <c r="L22043" s="20">
        <v>2000</v>
      </c>
      <c r="M22043" s="21"/>
      <c r="N22043" s="21"/>
      <c r="O22043" s="18"/>
      <c r="P22043" s="18"/>
      <c r="Q22043" s="18"/>
      <c r="R22043" s="18"/>
    </row>
    <row r="22044" ht="17" spans="1:18">
      <c r="A22044" s="1">
        <v>2022</v>
      </c>
      <c r="B22044" s="18" t="s">
        <v>18</v>
      </c>
      <c r="C22044" s="19">
        <v>24</v>
      </c>
      <c r="D22044" s="18" t="s">
        <v>5383</v>
      </c>
      <c r="E22044" s="19">
        <v>2</v>
      </c>
      <c r="F22044" s="18" t="s">
        <v>6939</v>
      </c>
      <c r="G22044" s="19">
        <v>22030219</v>
      </c>
      <c r="H22044" s="18" t="s">
        <v>38</v>
      </c>
      <c r="I22044" s="18" t="s">
        <v>648</v>
      </c>
      <c r="J22044" s="18" t="s">
        <v>23</v>
      </c>
      <c r="K22044" s="21"/>
      <c r="L22044" s="21"/>
      <c r="M22044" s="22">
        <v>-19.42</v>
      </c>
      <c r="N22044" s="22">
        <v>-19.42</v>
      </c>
      <c r="O22044" s="18"/>
      <c r="P22044" s="18"/>
      <c r="Q22044" s="18"/>
      <c r="R22044" s="18"/>
    </row>
    <row r="22045" ht="17" spans="1:18">
      <c r="A22045" s="1">
        <v>2022</v>
      </c>
      <c r="B22045" s="18" t="s">
        <v>18</v>
      </c>
      <c r="C22045" s="19">
        <v>24</v>
      </c>
      <c r="D22045" s="18" t="s">
        <v>5383</v>
      </c>
      <c r="E22045" s="19">
        <v>3</v>
      </c>
      <c r="F22045" s="18" t="s">
        <v>12705</v>
      </c>
      <c r="G22045" s="19">
        <v>224199</v>
      </c>
      <c r="H22045" s="18" t="s">
        <v>134</v>
      </c>
      <c r="I22045" s="18" t="s">
        <v>349</v>
      </c>
      <c r="J22045" s="18" t="s">
        <v>23</v>
      </c>
      <c r="K22045" s="21"/>
      <c r="L22045" s="21"/>
      <c r="M22045" s="20">
        <v>2000</v>
      </c>
      <c r="N22045" s="20">
        <v>2000</v>
      </c>
      <c r="O22045" s="18"/>
      <c r="P22045" s="18"/>
      <c r="Q22045" s="18"/>
      <c r="R22045" s="18"/>
    </row>
    <row r="22046" ht="17" spans="1:18">
      <c r="A22046" s="1">
        <v>2022</v>
      </c>
      <c r="B22046" s="18" t="s">
        <v>18</v>
      </c>
      <c r="C22046" s="19">
        <v>24</v>
      </c>
      <c r="D22046" s="18" t="s">
        <v>5383</v>
      </c>
      <c r="E22046" s="19">
        <v>4</v>
      </c>
      <c r="F22046" s="18" t="s">
        <v>12706</v>
      </c>
      <c r="G22046" s="19">
        <v>1002</v>
      </c>
      <c r="H22046" s="18" t="s">
        <v>24</v>
      </c>
      <c r="I22046" s="18" t="s">
        <v>124</v>
      </c>
      <c r="J22046" s="18" t="s">
        <v>23</v>
      </c>
      <c r="K22046" s="21"/>
      <c r="L22046" s="21"/>
      <c r="M22046" s="22">
        <v>19.42</v>
      </c>
      <c r="N22046" s="22">
        <v>19.42</v>
      </c>
      <c r="O22046" s="18"/>
      <c r="P22046" s="18"/>
      <c r="Q22046" s="18"/>
      <c r="R22046" s="18"/>
    </row>
    <row r="22047" ht="34" spans="1:18">
      <c r="A22047" s="1">
        <v>2022</v>
      </c>
      <c r="B22047" s="18" t="s">
        <v>18</v>
      </c>
      <c r="C22047" s="19">
        <v>24</v>
      </c>
      <c r="D22047" s="18" t="s">
        <v>5385</v>
      </c>
      <c r="E22047" s="19">
        <v>1</v>
      </c>
      <c r="F22047" s="18" t="s">
        <v>12707</v>
      </c>
      <c r="G22047" s="18" t="s">
        <v>184</v>
      </c>
      <c r="H22047" s="18" t="s">
        <v>185</v>
      </c>
      <c r="I22047" s="18" t="s">
        <v>316</v>
      </c>
      <c r="J22047" s="18" t="s">
        <v>23</v>
      </c>
      <c r="K22047" s="20">
        <v>43239.81</v>
      </c>
      <c r="L22047" s="20">
        <v>43239.81</v>
      </c>
      <c r="M22047" s="21"/>
      <c r="N22047" s="21"/>
      <c r="O22047" s="18"/>
      <c r="P22047" s="18"/>
      <c r="Q22047" s="18"/>
      <c r="R22047" s="18"/>
    </row>
    <row r="22048" ht="17" spans="1:18">
      <c r="A22048" s="1">
        <v>2022</v>
      </c>
      <c r="B22048" s="18" t="s">
        <v>18</v>
      </c>
      <c r="C22048" s="19">
        <v>24</v>
      </c>
      <c r="D22048" s="18" t="s">
        <v>5385</v>
      </c>
      <c r="E22048" s="19">
        <v>2</v>
      </c>
      <c r="F22048" s="18" t="s">
        <v>12708</v>
      </c>
      <c r="G22048" s="19">
        <v>22210101</v>
      </c>
      <c r="H22048" s="18" t="s">
        <v>187</v>
      </c>
      <c r="I22048" s="18" t="s">
        <v>316</v>
      </c>
      <c r="J22048" s="18" t="s">
        <v>23</v>
      </c>
      <c r="K22048" s="20">
        <v>1297.19</v>
      </c>
      <c r="L22048" s="20">
        <v>1297.19</v>
      </c>
      <c r="M22048" s="21"/>
      <c r="N22048" s="21"/>
      <c r="O22048" s="18"/>
      <c r="P22048" s="18"/>
      <c r="Q22048" s="18"/>
      <c r="R22048" s="18"/>
    </row>
    <row r="22049" ht="34" spans="1:18">
      <c r="A22049" s="1">
        <v>2022</v>
      </c>
      <c r="B22049" s="18" t="s">
        <v>18</v>
      </c>
      <c r="C22049" s="19">
        <v>24</v>
      </c>
      <c r="D22049" s="18" t="s">
        <v>5385</v>
      </c>
      <c r="E22049" s="19">
        <v>3</v>
      </c>
      <c r="F22049" s="18" t="s">
        <v>12707</v>
      </c>
      <c r="G22049" s="19">
        <v>11230299</v>
      </c>
      <c r="H22049" s="18" t="s">
        <v>189</v>
      </c>
      <c r="I22049" s="18" t="s">
        <v>4297</v>
      </c>
      <c r="J22049" s="18" t="s">
        <v>23</v>
      </c>
      <c r="K22049" s="20">
        <v>44537</v>
      </c>
      <c r="L22049" s="20">
        <v>44537</v>
      </c>
      <c r="M22049" s="21"/>
      <c r="N22049" s="21"/>
      <c r="O22049" s="18"/>
      <c r="P22049" s="18"/>
      <c r="Q22049" s="18"/>
      <c r="R22049" s="18"/>
    </row>
    <row r="22050" ht="34" spans="1:18">
      <c r="A22050" s="1">
        <v>2022</v>
      </c>
      <c r="B22050" s="18" t="s">
        <v>18</v>
      </c>
      <c r="C22050" s="19">
        <v>24</v>
      </c>
      <c r="D22050" s="18" t="s">
        <v>5385</v>
      </c>
      <c r="E22050" s="19">
        <v>4</v>
      </c>
      <c r="F22050" s="18" t="s">
        <v>12707</v>
      </c>
      <c r="G22050" s="19">
        <v>11230299</v>
      </c>
      <c r="H22050" s="18" t="s">
        <v>189</v>
      </c>
      <c r="I22050" s="18" t="s">
        <v>4297</v>
      </c>
      <c r="J22050" s="18" t="s">
        <v>23</v>
      </c>
      <c r="K22050" s="21"/>
      <c r="L22050" s="21"/>
      <c r="M22050" s="20">
        <v>44537</v>
      </c>
      <c r="N22050" s="20">
        <v>44537</v>
      </c>
      <c r="O22050" s="18"/>
      <c r="P22050" s="18"/>
      <c r="Q22050" s="18"/>
      <c r="R22050" s="18"/>
    </row>
    <row r="22051" ht="17" spans="1:18">
      <c r="A22051" s="1">
        <v>2022</v>
      </c>
      <c r="B22051" s="18" t="s">
        <v>18</v>
      </c>
      <c r="C22051" s="19">
        <v>24</v>
      </c>
      <c r="D22051" s="18" t="s">
        <v>5385</v>
      </c>
      <c r="E22051" s="19">
        <v>5</v>
      </c>
      <c r="F22051" s="18" t="s">
        <v>12707</v>
      </c>
      <c r="G22051" s="19">
        <v>224199</v>
      </c>
      <c r="H22051" s="18" t="s">
        <v>134</v>
      </c>
      <c r="I22051" s="18" t="s">
        <v>349</v>
      </c>
      <c r="J22051" s="18" t="s">
        <v>23</v>
      </c>
      <c r="K22051" s="21"/>
      <c r="L22051" s="21"/>
      <c r="M22051" s="20">
        <v>44537</v>
      </c>
      <c r="N22051" s="20">
        <v>44537</v>
      </c>
      <c r="O22051" s="18"/>
      <c r="P22051" s="18"/>
      <c r="Q22051" s="18"/>
      <c r="R22051" s="18"/>
    </row>
    <row r="22052" ht="34" spans="1:18">
      <c r="A22052" s="1">
        <v>2022</v>
      </c>
      <c r="B22052" s="18" t="s">
        <v>18</v>
      </c>
      <c r="C22052" s="19">
        <v>24</v>
      </c>
      <c r="D22052" s="18" t="s">
        <v>5385</v>
      </c>
      <c r="E22052" s="19">
        <v>6</v>
      </c>
      <c r="F22052" s="18" t="s">
        <v>12709</v>
      </c>
      <c r="G22052" s="18" t="s">
        <v>184</v>
      </c>
      <c r="H22052" s="18" t="s">
        <v>185</v>
      </c>
      <c r="I22052" s="18" t="s">
        <v>316</v>
      </c>
      <c r="J22052" s="18" t="s">
        <v>23</v>
      </c>
      <c r="K22052" s="20">
        <v>-45815.53</v>
      </c>
      <c r="L22052" s="20">
        <v>-45815.53</v>
      </c>
      <c r="M22052" s="21"/>
      <c r="N22052" s="21"/>
      <c r="O22052" s="18"/>
      <c r="P22052" s="18"/>
      <c r="Q22052" s="18"/>
      <c r="R22052" s="18"/>
    </row>
    <row r="22053" ht="34" spans="1:18">
      <c r="A22053" s="1">
        <v>2022</v>
      </c>
      <c r="B22053" s="18" t="s">
        <v>18</v>
      </c>
      <c r="C22053" s="19">
        <v>24</v>
      </c>
      <c r="D22053" s="18" t="s">
        <v>5385</v>
      </c>
      <c r="E22053" s="19">
        <v>7</v>
      </c>
      <c r="F22053" s="18" t="s">
        <v>12709</v>
      </c>
      <c r="G22053" s="19">
        <v>11230299</v>
      </c>
      <c r="H22053" s="18" t="s">
        <v>189</v>
      </c>
      <c r="I22053" s="18" t="s">
        <v>4297</v>
      </c>
      <c r="J22053" s="18" t="s">
        <v>23</v>
      </c>
      <c r="K22053" s="21"/>
      <c r="L22053" s="21"/>
      <c r="M22053" s="20">
        <v>-45815.53</v>
      </c>
      <c r="N22053" s="20">
        <v>-45815.53</v>
      </c>
      <c r="O22053" s="18"/>
      <c r="P22053" s="18"/>
      <c r="Q22053" s="18"/>
      <c r="R22053" s="18"/>
    </row>
    <row r="22054" ht="34" spans="1:18">
      <c r="A22054" s="1">
        <v>2022</v>
      </c>
      <c r="B22054" s="18" t="s">
        <v>18</v>
      </c>
      <c r="C22054" s="19">
        <v>24</v>
      </c>
      <c r="D22054" s="18" t="s">
        <v>5390</v>
      </c>
      <c r="E22054" s="19">
        <v>1</v>
      </c>
      <c r="F22054" s="18" t="s">
        <v>6595</v>
      </c>
      <c r="G22054" s="18" t="s">
        <v>537</v>
      </c>
      <c r="H22054" s="18" t="s">
        <v>538</v>
      </c>
      <c r="I22054" s="18" t="s">
        <v>340</v>
      </c>
      <c r="J22054" s="18" t="s">
        <v>23</v>
      </c>
      <c r="K22054" s="20">
        <v>7277</v>
      </c>
      <c r="L22054" s="20">
        <v>7277</v>
      </c>
      <c r="M22054" s="21"/>
      <c r="N22054" s="21"/>
      <c r="O22054" s="18"/>
      <c r="P22054" s="18"/>
      <c r="Q22054" s="18"/>
      <c r="R22054" s="18"/>
    </row>
    <row r="22055" ht="17" spans="1:18">
      <c r="A22055" s="1">
        <v>2022</v>
      </c>
      <c r="B22055" s="18" t="s">
        <v>18</v>
      </c>
      <c r="C22055" s="19">
        <v>24</v>
      </c>
      <c r="D22055" s="18" t="s">
        <v>5390</v>
      </c>
      <c r="E22055" s="19">
        <v>2</v>
      </c>
      <c r="F22055" s="18" t="s">
        <v>6595</v>
      </c>
      <c r="G22055" s="19">
        <v>1002</v>
      </c>
      <c r="H22055" s="18" t="s">
        <v>24</v>
      </c>
      <c r="I22055" s="18" t="s">
        <v>124</v>
      </c>
      <c r="J22055" s="18" t="s">
        <v>23</v>
      </c>
      <c r="K22055" s="21"/>
      <c r="L22055" s="21"/>
      <c r="M22055" s="20">
        <v>7277</v>
      </c>
      <c r="N22055" s="20">
        <v>7277</v>
      </c>
      <c r="O22055" s="18"/>
      <c r="P22055" s="18"/>
      <c r="Q22055" s="18"/>
      <c r="R22055" s="18"/>
    </row>
    <row r="22056" ht="34" spans="1:18">
      <c r="A22056" s="1">
        <v>2022</v>
      </c>
      <c r="B22056" s="18" t="s">
        <v>18</v>
      </c>
      <c r="C22056" s="19">
        <v>24</v>
      </c>
      <c r="D22056" s="18" t="s">
        <v>5402</v>
      </c>
      <c r="E22056" s="19">
        <v>1</v>
      </c>
      <c r="F22056" s="18" t="s">
        <v>12710</v>
      </c>
      <c r="G22056" s="18" t="s">
        <v>537</v>
      </c>
      <c r="H22056" s="18" t="s">
        <v>538</v>
      </c>
      <c r="I22056" s="18" t="s">
        <v>340</v>
      </c>
      <c r="J22056" s="18" t="s">
        <v>23</v>
      </c>
      <c r="K22056" s="22">
        <v>600</v>
      </c>
      <c r="L22056" s="22">
        <v>600</v>
      </c>
      <c r="M22056" s="21"/>
      <c r="N22056" s="21"/>
      <c r="O22056" s="18"/>
      <c r="P22056" s="18"/>
      <c r="Q22056" s="18"/>
      <c r="R22056" s="18"/>
    </row>
    <row r="22057" ht="17" spans="1:18">
      <c r="A22057" s="1">
        <v>2022</v>
      </c>
      <c r="B22057" s="18" t="s">
        <v>18</v>
      </c>
      <c r="C22057" s="19">
        <v>24</v>
      </c>
      <c r="D22057" s="18" t="s">
        <v>5402</v>
      </c>
      <c r="E22057" s="19">
        <v>2</v>
      </c>
      <c r="F22057" s="18" t="s">
        <v>12710</v>
      </c>
      <c r="G22057" s="19">
        <v>1002</v>
      </c>
      <c r="H22057" s="18" t="s">
        <v>24</v>
      </c>
      <c r="I22057" s="18" t="s">
        <v>124</v>
      </c>
      <c r="J22057" s="18" t="s">
        <v>23</v>
      </c>
      <c r="K22057" s="21"/>
      <c r="L22057" s="21"/>
      <c r="M22057" s="22">
        <v>600</v>
      </c>
      <c r="N22057" s="22">
        <v>600</v>
      </c>
      <c r="O22057" s="18"/>
      <c r="P22057" s="18"/>
      <c r="Q22057" s="18"/>
      <c r="R22057" s="18"/>
    </row>
    <row r="22058" ht="34" spans="1:18">
      <c r="A22058" s="1">
        <v>2022</v>
      </c>
      <c r="B22058" s="18" t="s">
        <v>18</v>
      </c>
      <c r="C22058" s="19">
        <v>24</v>
      </c>
      <c r="D22058" s="18" t="s">
        <v>5409</v>
      </c>
      <c r="E22058" s="19">
        <v>1</v>
      </c>
      <c r="F22058" s="18" t="s">
        <v>12711</v>
      </c>
      <c r="G22058" s="18" t="s">
        <v>449</v>
      </c>
      <c r="H22058" s="18" t="s">
        <v>450</v>
      </c>
      <c r="I22058" s="18" t="s">
        <v>340</v>
      </c>
      <c r="J22058" s="18" t="s">
        <v>23</v>
      </c>
      <c r="K22058" s="22">
        <v>868.8</v>
      </c>
      <c r="L22058" s="22">
        <v>868.8</v>
      </c>
      <c r="M22058" s="21"/>
      <c r="N22058" s="21"/>
      <c r="O22058" s="18"/>
      <c r="P22058" s="18"/>
      <c r="Q22058" s="18"/>
      <c r="R22058" s="18"/>
    </row>
    <row r="22059" ht="17" spans="1:18">
      <c r="A22059" s="1">
        <v>2022</v>
      </c>
      <c r="B22059" s="18" t="s">
        <v>18</v>
      </c>
      <c r="C22059" s="19">
        <v>24</v>
      </c>
      <c r="D22059" s="18" t="s">
        <v>5409</v>
      </c>
      <c r="E22059" s="19">
        <v>2</v>
      </c>
      <c r="F22059" s="18" t="s">
        <v>12711</v>
      </c>
      <c r="G22059" s="19">
        <v>1002</v>
      </c>
      <c r="H22059" s="18" t="s">
        <v>24</v>
      </c>
      <c r="I22059" s="18" t="s">
        <v>124</v>
      </c>
      <c r="J22059" s="18" t="s">
        <v>23</v>
      </c>
      <c r="K22059" s="21"/>
      <c r="L22059" s="21"/>
      <c r="M22059" s="22">
        <v>868.8</v>
      </c>
      <c r="N22059" s="22">
        <v>868.8</v>
      </c>
      <c r="O22059" s="18"/>
      <c r="P22059" s="18"/>
      <c r="Q22059" s="18"/>
      <c r="R22059" s="18"/>
    </row>
    <row r="22060" ht="34" spans="1:18">
      <c r="A22060" s="1">
        <v>2022</v>
      </c>
      <c r="B22060" s="18" t="s">
        <v>18</v>
      </c>
      <c r="C22060" s="19">
        <v>24</v>
      </c>
      <c r="D22060" s="18" t="s">
        <v>5418</v>
      </c>
      <c r="E22060" s="19">
        <v>1</v>
      </c>
      <c r="F22060" s="18" t="s">
        <v>12712</v>
      </c>
      <c r="G22060" s="18" t="s">
        <v>10833</v>
      </c>
      <c r="H22060" s="18" t="s">
        <v>10834</v>
      </c>
      <c r="I22060" s="18" t="s">
        <v>4420</v>
      </c>
      <c r="J22060" s="18" t="s">
        <v>23</v>
      </c>
      <c r="K22060" s="20">
        <v>9380</v>
      </c>
      <c r="L22060" s="20">
        <v>9380</v>
      </c>
      <c r="M22060" s="21"/>
      <c r="N22060" s="21"/>
      <c r="O22060" s="18"/>
      <c r="P22060" s="18"/>
      <c r="Q22060" s="18"/>
      <c r="R22060" s="18"/>
    </row>
    <row r="22061" ht="17" spans="1:18">
      <c r="A22061" s="1">
        <v>2022</v>
      </c>
      <c r="B22061" s="18" t="s">
        <v>18</v>
      </c>
      <c r="C22061" s="19">
        <v>24</v>
      </c>
      <c r="D22061" s="18" t="s">
        <v>5418</v>
      </c>
      <c r="E22061" s="19">
        <v>2</v>
      </c>
      <c r="F22061" s="18" t="s">
        <v>12712</v>
      </c>
      <c r="G22061" s="19">
        <v>1002</v>
      </c>
      <c r="H22061" s="18" t="s">
        <v>24</v>
      </c>
      <c r="I22061" s="18" t="s">
        <v>124</v>
      </c>
      <c r="J22061" s="18" t="s">
        <v>23</v>
      </c>
      <c r="K22061" s="21"/>
      <c r="L22061" s="21"/>
      <c r="M22061" s="20">
        <v>9380</v>
      </c>
      <c r="N22061" s="20">
        <v>9380</v>
      </c>
      <c r="O22061" s="18"/>
      <c r="P22061" s="18"/>
      <c r="Q22061" s="18"/>
      <c r="R22061" s="18"/>
    </row>
    <row r="22062" ht="17" spans="1:18">
      <c r="A22062" s="1">
        <v>2022</v>
      </c>
      <c r="B22062" s="18" t="s">
        <v>18</v>
      </c>
      <c r="C22062" s="19">
        <v>24</v>
      </c>
      <c r="D22062" s="18" t="s">
        <v>5422</v>
      </c>
      <c r="E22062" s="19">
        <v>1</v>
      </c>
      <c r="F22062" s="18" t="s">
        <v>12713</v>
      </c>
      <c r="G22062" s="19">
        <v>1221020102</v>
      </c>
      <c r="H22062" s="18" t="s">
        <v>469</v>
      </c>
      <c r="I22062" s="18" t="s">
        <v>2893</v>
      </c>
      <c r="J22062" s="18" t="s">
        <v>23</v>
      </c>
      <c r="K22062" s="20">
        <v>3600</v>
      </c>
      <c r="L22062" s="20">
        <v>3600</v>
      </c>
      <c r="M22062" s="21"/>
      <c r="N22062" s="21"/>
      <c r="O22062" s="18"/>
      <c r="P22062" s="18"/>
      <c r="Q22062" s="18"/>
      <c r="R22062" s="18"/>
    </row>
    <row r="22063" ht="17" spans="1:18">
      <c r="A22063" s="1">
        <v>2022</v>
      </c>
      <c r="B22063" s="18" t="s">
        <v>18</v>
      </c>
      <c r="C22063" s="19">
        <v>24</v>
      </c>
      <c r="D22063" s="18" t="s">
        <v>5422</v>
      </c>
      <c r="E22063" s="19">
        <v>2</v>
      </c>
      <c r="F22063" s="18" t="s">
        <v>12713</v>
      </c>
      <c r="G22063" s="19">
        <v>1002</v>
      </c>
      <c r="H22063" s="18" t="s">
        <v>24</v>
      </c>
      <c r="I22063" s="18" t="s">
        <v>124</v>
      </c>
      <c r="J22063" s="18" t="s">
        <v>23</v>
      </c>
      <c r="K22063" s="21"/>
      <c r="L22063" s="21"/>
      <c r="M22063" s="20">
        <v>3600</v>
      </c>
      <c r="N22063" s="20">
        <v>3600</v>
      </c>
      <c r="O22063" s="18"/>
      <c r="P22063" s="18"/>
      <c r="Q22063" s="18"/>
      <c r="R22063" s="18"/>
    </row>
    <row r="22064" ht="17" spans="1:18">
      <c r="A22064" s="1">
        <v>2022</v>
      </c>
      <c r="B22064" s="18" t="s">
        <v>18</v>
      </c>
      <c r="C22064" s="19">
        <v>24</v>
      </c>
      <c r="D22064" s="18" t="s">
        <v>5425</v>
      </c>
      <c r="E22064" s="19">
        <v>1</v>
      </c>
      <c r="F22064" s="18" t="s">
        <v>12714</v>
      </c>
      <c r="G22064" s="19">
        <v>1221020102</v>
      </c>
      <c r="H22064" s="18" t="s">
        <v>469</v>
      </c>
      <c r="I22064" s="18" t="s">
        <v>2893</v>
      </c>
      <c r="J22064" s="18" t="s">
        <v>23</v>
      </c>
      <c r="K22064" s="20">
        <v>25000</v>
      </c>
      <c r="L22064" s="20">
        <v>25000</v>
      </c>
      <c r="M22064" s="21"/>
      <c r="N22064" s="21"/>
      <c r="O22064" s="18"/>
      <c r="P22064" s="18"/>
      <c r="Q22064" s="18"/>
      <c r="R22064" s="18"/>
    </row>
    <row r="22065" ht="17" spans="1:18">
      <c r="A22065" s="1">
        <v>2022</v>
      </c>
      <c r="B22065" s="18" t="s">
        <v>18</v>
      </c>
      <c r="C22065" s="19">
        <v>24</v>
      </c>
      <c r="D22065" s="18" t="s">
        <v>5425</v>
      </c>
      <c r="E22065" s="19">
        <v>2</v>
      </c>
      <c r="F22065" s="18" t="s">
        <v>12714</v>
      </c>
      <c r="G22065" s="19">
        <v>1002</v>
      </c>
      <c r="H22065" s="18" t="s">
        <v>24</v>
      </c>
      <c r="I22065" s="18" t="s">
        <v>124</v>
      </c>
      <c r="J22065" s="18" t="s">
        <v>23</v>
      </c>
      <c r="K22065" s="21"/>
      <c r="L22065" s="21"/>
      <c r="M22065" s="20">
        <v>25000</v>
      </c>
      <c r="N22065" s="20">
        <v>25000</v>
      </c>
      <c r="O22065" s="18"/>
      <c r="P22065" s="18"/>
      <c r="Q22065" s="18"/>
      <c r="R22065" s="18"/>
    </row>
    <row r="22066" ht="34" spans="1:18">
      <c r="A22066" s="1">
        <v>2022</v>
      </c>
      <c r="B22066" s="18" t="s">
        <v>18</v>
      </c>
      <c r="C22066" s="19">
        <v>24</v>
      </c>
      <c r="D22066" s="18" t="s">
        <v>5432</v>
      </c>
      <c r="E22066" s="19">
        <v>1</v>
      </c>
      <c r="F22066" s="18" t="s">
        <v>12715</v>
      </c>
      <c r="G22066" s="18" t="s">
        <v>537</v>
      </c>
      <c r="H22066" s="18" t="s">
        <v>538</v>
      </c>
      <c r="I22066" s="18" t="s">
        <v>4420</v>
      </c>
      <c r="J22066" s="18" t="s">
        <v>23</v>
      </c>
      <c r="K22066" s="20">
        <v>1468.68</v>
      </c>
      <c r="L22066" s="20">
        <v>1468.68</v>
      </c>
      <c r="M22066" s="21"/>
      <c r="N22066" s="21"/>
      <c r="O22066" s="18"/>
      <c r="P22066" s="18"/>
      <c r="Q22066" s="18"/>
      <c r="R22066" s="18"/>
    </row>
    <row r="22067" ht="17" spans="1:18">
      <c r="A22067" s="1">
        <v>2022</v>
      </c>
      <c r="B22067" s="18" t="s">
        <v>18</v>
      </c>
      <c r="C22067" s="19">
        <v>24</v>
      </c>
      <c r="D22067" s="18" t="s">
        <v>5432</v>
      </c>
      <c r="E22067" s="19">
        <v>2</v>
      </c>
      <c r="F22067" s="18" t="s">
        <v>12716</v>
      </c>
      <c r="G22067" s="19">
        <v>22210101</v>
      </c>
      <c r="H22067" s="18" t="s">
        <v>187</v>
      </c>
      <c r="I22067" s="18" t="s">
        <v>4420</v>
      </c>
      <c r="J22067" s="18" t="s">
        <v>23</v>
      </c>
      <c r="K22067" s="22">
        <v>190.92</v>
      </c>
      <c r="L22067" s="22">
        <v>190.92</v>
      </c>
      <c r="M22067" s="21"/>
      <c r="N22067" s="21"/>
      <c r="O22067" s="18"/>
      <c r="P22067" s="18"/>
      <c r="Q22067" s="18"/>
      <c r="R22067" s="18"/>
    </row>
    <row r="22068" ht="17" spans="1:18">
      <c r="A22068" s="1">
        <v>2022</v>
      </c>
      <c r="B22068" s="18" t="s">
        <v>18</v>
      </c>
      <c r="C22068" s="19">
        <v>24</v>
      </c>
      <c r="D22068" s="18" t="s">
        <v>5432</v>
      </c>
      <c r="E22068" s="19">
        <v>3</v>
      </c>
      <c r="F22068" s="18" t="s">
        <v>12715</v>
      </c>
      <c r="G22068" s="19">
        <v>11230299</v>
      </c>
      <c r="H22068" s="18" t="s">
        <v>189</v>
      </c>
      <c r="I22068" s="18" t="s">
        <v>7461</v>
      </c>
      <c r="J22068" s="18" t="s">
        <v>23</v>
      </c>
      <c r="K22068" s="20">
        <v>1659.6</v>
      </c>
      <c r="L22068" s="20">
        <v>1659.6</v>
      </c>
      <c r="M22068" s="21"/>
      <c r="N22068" s="21"/>
      <c r="O22068" s="18"/>
      <c r="P22068" s="18"/>
      <c r="Q22068" s="18"/>
      <c r="R22068" s="18"/>
    </row>
    <row r="22069" ht="17" spans="1:18">
      <c r="A22069" s="1">
        <v>2022</v>
      </c>
      <c r="B22069" s="18" t="s">
        <v>18</v>
      </c>
      <c r="C22069" s="19">
        <v>24</v>
      </c>
      <c r="D22069" s="18" t="s">
        <v>5432</v>
      </c>
      <c r="E22069" s="19">
        <v>4</v>
      </c>
      <c r="F22069" s="18" t="s">
        <v>12715</v>
      </c>
      <c r="G22069" s="19">
        <v>11230299</v>
      </c>
      <c r="H22069" s="18" t="s">
        <v>189</v>
      </c>
      <c r="I22069" s="18" t="s">
        <v>7461</v>
      </c>
      <c r="J22069" s="18" t="s">
        <v>23</v>
      </c>
      <c r="K22069" s="21"/>
      <c r="L22069" s="21"/>
      <c r="M22069" s="20">
        <v>1659.6</v>
      </c>
      <c r="N22069" s="20">
        <v>1659.6</v>
      </c>
      <c r="O22069" s="18"/>
      <c r="P22069" s="18"/>
      <c r="Q22069" s="18"/>
      <c r="R22069" s="18"/>
    </row>
    <row r="22070" ht="17" spans="1:18">
      <c r="A22070" s="1">
        <v>2022</v>
      </c>
      <c r="B22070" s="18" t="s">
        <v>18</v>
      </c>
      <c r="C22070" s="19">
        <v>24</v>
      </c>
      <c r="D22070" s="18" t="s">
        <v>5432</v>
      </c>
      <c r="E22070" s="19">
        <v>5</v>
      </c>
      <c r="F22070" s="18" t="s">
        <v>12715</v>
      </c>
      <c r="G22070" s="19">
        <v>224199</v>
      </c>
      <c r="H22070" s="18" t="s">
        <v>134</v>
      </c>
      <c r="I22070" s="18" t="s">
        <v>349</v>
      </c>
      <c r="J22070" s="18" t="s">
        <v>23</v>
      </c>
      <c r="K22070" s="21"/>
      <c r="L22070" s="21"/>
      <c r="M22070" s="20">
        <v>1659.6</v>
      </c>
      <c r="N22070" s="20">
        <v>1659.6</v>
      </c>
      <c r="O22070" s="18"/>
      <c r="P22070" s="18"/>
      <c r="Q22070" s="18"/>
      <c r="R22070" s="18"/>
    </row>
    <row r="22071" ht="17" spans="1:18">
      <c r="A22071" s="1">
        <v>2022</v>
      </c>
      <c r="B22071" s="18" t="s">
        <v>18</v>
      </c>
      <c r="C22071" s="19">
        <v>24</v>
      </c>
      <c r="D22071" s="18" t="s">
        <v>5446</v>
      </c>
      <c r="E22071" s="19">
        <v>1</v>
      </c>
      <c r="F22071" s="18" t="s">
        <v>12717</v>
      </c>
      <c r="G22071" s="18" t="s">
        <v>1360</v>
      </c>
      <c r="H22071" s="18" t="s">
        <v>1361</v>
      </c>
      <c r="I22071" s="18" t="s">
        <v>4420</v>
      </c>
      <c r="J22071" s="18" t="s">
        <v>23</v>
      </c>
      <c r="K22071" s="20">
        <v>1070.65</v>
      </c>
      <c r="L22071" s="20">
        <v>1070.65</v>
      </c>
      <c r="M22071" s="21"/>
      <c r="N22071" s="21"/>
      <c r="O22071" s="18"/>
      <c r="P22071" s="18"/>
      <c r="Q22071" s="18"/>
      <c r="R22071" s="18"/>
    </row>
    <row r="22072" ht="17" spans="1:18">
      <c r="A22072" s="1">
        <v>2022</v>
      </c>
      <c r="B22072" s="18" t="s">
        <v>18</v>
      </c>
      <c r="C22072" s="19">
        <v>24</v>
      </c>
      <c r="D22072" s="18" t="s">
        <v>5446</v>
      </c>
      <c r="E22072" s="19">
        <v>2</v>
      </c>
      <c r="F22072" s="18" t="s">
        <v>12717</v>
      </c>
      <c r="G22072" s="19">
        <v>224199</v>
      </c>
      <c r="H22072" s="18" t="s">
        <v>134</v>
      </c>
      <c r="I22072" s="18" t="s">
        <v>4433</v>
      </c>
      <c r="J22072" s="18" t="s">
        <v>23</v>
      </c>
      <c r="K22072" s="20">
        <v>25951.95</v>
      </c>
      <c r="L22072" s="20">
        <v>25951.95</v>
      </c>
      <c r="M22072" s="21"/>
      <c r="N22072" s="21"/>
      <c r="O22072" s="18"/>
      <c r="P22072" s="18"/>
      <c r="Q22072" s="18"/>
      <c r="R22072" s="18"/>
    </row>
    <row r="22073" ht="17" spans="1:18">
      <c r="A22073" s="1">
        <v>2022</v>
      </c>
      <c r="B22073" s="18" t="s">
        <v>18</v>
      </c>
      <c r="C22073" s="19">
        <v>24</v>
      </c>
      <c r="D22073" s="18" t="s">
        <v>5446</v>
      </c>
      <c r="E22073" s="19">
        <v>3</v>
      </c>
      <c r="F22073" s="18" t="s">
        <v>12717</v>
      </c>
      <c r="G22073" s="19">
        <v>1002</v>
      </c>
      <c r="H22073" s="18" t="s">
        <v>24</v>
      </c>
      <c r="I22073" s="18" t="s">
        <v>124</v>
      </c>
      <c r="J22073" s="18" t="s">
        <v>23</v>
      </c>
      <c r="K22073" s="21"/>
      <c r="L22073" s="21"/>
      <c r="M22073" s="20">
        <v>27022.6</v>
      </c>
      <c r="N22073" s="20">
        <v>27022.6</v>
      </c>
      <c r="O22073" s="18"/>
      <c r="P22073" s="18"/>
      <c r="Q22073" s="18"/>
      <c r="R22073" s="18"/>
    </row>
    <row r="22074" ht="17" spans="1:18">
      <c r="A22074" s="1">
        <v>2022</v>
      </c>
      <c r="B22074" s="18" t="s">
        <v>18</v>
      </c>
      <c r="C22074" s="19">
        <v>24</v>
      </c>
      <c r="D22074" s="18" t="s">
        <v>5454</v>
      </c>
      <c r="E22074" s="19">
        <v>1</v>
      </c>
      <c r="F22074" s="18" t="s">
        <v>12718</v>
      </c>
      <c r="G22074" s="18" t="s">
        <v>326</v>
      </c>
      <c r="H22074" s="18" t="s">
        <v>327</v>
      </c>
      <c r="I22074" s="18" t="s">
        <v>4420</v>
      </c>
      <c r="J22074" s="18" t="s">
        <v>23</v>
      </c>
      <c r="K22074" s="22">
        <v>992</v>
      </c>
      <c r="L22074" s="22">
        <v>992</v>
      </c>
      <c r="M22074" s="21"/>
      <c r="N22074" s="21"/>
      <c r="O22074" s="18"/>
      <c r="P22074" s="18"/>
      <c r="Q22074" s="18"/>
      <c r="R22074" s="18"/>
    </row>
    <row r="22075" ht="17" spans="1:18">
      <c r="A22075" s="1">
        <v>2022</v>
      </c>
      <c r="B22075" s="18" t="s">
        <v>18</v>
      </c>
      <c r="C22075" s="19">
        <v>24</v>
      </c>
      <c r="D22075" s="18" t="s">
        <v>5454</v>
      </c>
      <c r="E22075" s="19">
        <v>2</v>
      </c>
      <c r="F22075" s="18" t="s">
        <v>12718</v>
      </c>
      <c r="G22075" s="19">
        <v>1002</v>
      </c>
      <c r="H22075" s="18" t="s">
        <v>24</v>
      </c>
      <c r="I22075" s="18" t="s">
        <v>124</v>
      </c>
      <c r="J22075" s="18" t="s">
        <v>23</v>
      </c>
      <c r="K22075" s="21"/>
      <c r="L22075" s="21"/>
      <c r="M22075" s="22">
        <v>992</v>
      </c>
      <c r="N22075" s="22">
        <v>992</v>
      </c>
      <c r="O22075" s="18"/>
      <c r="P22075" s="18"/>
      <c r="Q22075" s="18"/>
      <c r="R22075" s="18"/>
    </row>
    <row r="22076" ht="17" spans="1:18">
      <c r="A22076" s="1">
        <v>2022</v>
      </c>
      <c r="B22076" s="18" t="s">
        <v>18</v>
      </c>
      <c r="C22076" s="19">
        <v>24</v>
      </c>
      <c r="D22076" s="18" t="s">
        <v>5461</v>
      </c>
      <c r="E22076" s="19">
        <v>1</v>
      </c>
      <c r="F22076" s="18" t="s">
        <v>12719</v>
      </c>
      <c r="G22076" s="19">
        <v>101299</v>
      </c>
      <c r="H22076" s="18" t="s">
        <v>32</v>
      </c>
      <c r="I22076" s="18" t="s">
        <v>33</v>
      </c>
      <c r="J22076" s="18" t="s">
        <v>23</v>
      </c>
      <c r="K22076" s="20">
        <v>2751.35</v>
      </c>
      <c r="L22076" s="20">
        <v>2751.35</v>
      </c>
      <c r="M22076" s="21"/>
      <c r="N22076" s="21"/>
      <c r="O22076" s="18"/>
      <c r="P22076" s="18"/>
      <c r="Q22076" s="18"/>
      <c r="R22076" s="18"/>
    </row>
    <row r="22077" ht="17" spans="1:18">
      <c r="A22077" s="1">
        <v>2022</v>
      </c>
      <c r="B22077" s="18" t="s">
        <v>18</v>
      </c>
      <c r="C22077" s="19">
        <v>24</v>
      </c>
      <c r="D22077" s="18" t="s">
        <v>5461</v>
      </c>
      <c r="E22077" s="19">
        <v>2</v>
      </c>
      <c r="F22077" s="18" t="s">
        <v>12720</v>
      </c>
      <c r="G22077" s="19">
        <v>101299</v>
      </c>
      <c r="H22077" s="18" t="s">
        <v>32</v>
      </c>
      <c r="I22077" s="18" t="s">
        <v>1082</v>
      </c>
      <c r="J22077" s="18" t="s">
        <v>23</v>
      </c>
      <c r="K22077" s="22">
        <v>116</v>
      </c>
      <c r="L22077" s="22">
        <v>116</v>
      </c>
      <c r="M22077" s="21"/>
      <c r="N22077" s="21"/>
      <c r="O22077" s="18"/>
      <c r="P22077" s="18"/>
      <c r="Q22077" s="18"/>
      <c r="R22077" s="18"/>
    </row>
    <row r="22078" ht="17" spans="1:18">
      <c r="A22078" s="1">
        <v>2022</v>
      </c>
      <c r="B22078" s="18" t="s">
        <v>18</v>
      </c>
      <c r="C22078" s="19">
        <v>24</v>
      </c>
      <c r="D22078" s="18" t="s">
        <v>5461</v>
      </c>
      <c r="E22078" s="19">
        <v>3</v>
      </c>
      <c r="F22078" s="18" t="s">
        <v>12721</v>
      </c>
      <c r="G22078" s="19">
        <v>101299</v>
      </c>
      <c r="H22078" s="18" t="s">
        <v>32</v>
      </c>
      <c r="I22078" s="18" t="s">
        <v>840</v>
      </c>
      <c r="J22078" s="18" t="s">
        <v>23</v>
      </c>
      <c r="K22078" s="22">
        <v>34</v>
      </c>
      <c r="L22078" s="22">
        <v>34</v>
      </c>
      <c r="M22078" s="21"/>
      <c r="N22078" s="21"/>
      <c r="O22078" s="18"/>
      <c r="P22078" s="18"/>
      <c r="Q22078" s="18"/>
      <c r="R22078" s="18"/>
    </row>
    <row r="22079" ht="17" spans="1:18">
      <c r="A22079" s="1">
        <v>2022</v>
      </c>
      <c r="B22079" s="18" t="s">
        <v>18</v>
      </c>
      <c r="C22079" s="19">
        <v>24</v>
      </c>
      <c r="D22079" s="18" t="s">
        <v>5461</v>
      </c>
      <c r="E22079" s="19">
        <v>4</v>
      </c>
      <c r="F22079" s="18" t="s">
        <v>12722</v>
      </c>
      <c r="G22079" s="19">
        <v>22030202</v>
      </c>
      <c r="H22079" s="18" t="s">
        <v>35</v>
      </c>
      <c r="I22079" s="18" t="s">
        <v>36</v>
      </c>
      <c r="J22079" s="18" t="s">
        <v>23</v>
      </c>
      <c r="K22079" s="21"/>
      <c r="L22079" s="21"/>
      <c r="M22079" s="20">
        <v>2488.92</v>
      </c>
      <c r="N22079" s="20">
        <v>2488.92</v>
      </c>
      <c r="O22079" s="18"/>
      <c r="P22079" s="18"/>
      <c r="Q22079" s="18"/>
      <c r="R22079" s="18"/>
    </row>
    <row r="22080" ht="17" spans="1:18">
      <c r="A22080" s="1">
        <v>2022</v>
      </c>
      <c r="B22080" s="18" t="s">
        <v>18</v>
      </c>
      <c r="C22080" s="19">
        <v>24</v>
      </c>
      <c r="D22080" s="18" t="s">
        <v>5461</v>
      </c>
      <c r="E22080" s="19">
        <v>5</v>
      </c>
      <c r="F22080" s="18" t="s">
        <v>12723</v>
      </c>
      <c r="G22080" s="19">
        <v>22030207</v>
      </c>
      <c r="H22080" s="18" t="s">
        <v>83</v>
      </c>
      <c r="I22080" s="18" t="s">
        <v>36</v>
      </c>
      <c r="J22080" s="18" t="s">
        <v>23</v>
      </c>
      <c r="K22080" s="21"/>
      <c r="L22080" s="21"/>
      <c r="M22080" s="22">
        <v>150</v>
      </c>
      <c r="N22080" s="22">
        <v>150</v>
      </c>
      <c r="O22080" s="18"/>
      <c r="P22080" s="18"/>
      <c r="Q22080" s="18"/>
      <c r="R22080" s="18"/>
    </row>
    <row r="22081" ht="17" spans="1:18">
      <c r="A22081" s="1">
        <v>2022</v>
      </c>
      <c r="B22081" s="18" t="s">
        <v>18</v>
      </c>
      <c r="C22081" s="19">
        <v>24</v>
      </c>
      <c r="D22081" s="18" t="s">
        <v>5461</v>
      </c>
      <c r="E22081" s="19">
        <v>6</v>
      </c>
      <c r="F22081" s="18" t="s">
        <v>12724</v>
      </c>
      <c r="G22081" s="19">
        <v>22030219</v>
      </c>
      <c r="H22081" s="18" t="s">
        <v>38</v>
      </c>
      <c r="I22081" s="18" t="s">
        <v>36</v>
      </c>
      <c r="J22081" s="18" t="s">
        <v>23</v>
      </c>
      <c r="K22081" s="21"/>
      <c r="L22081" s="21"/>
      <c r="M22081" s="22">
        <v>262.43</v>
      </c>
      <c r="N22081" s="22">
        <v>262.43</v>
      </c>
      <c r="O22081" s="18"/>
      <c r="P22081" s="18"/>
      <c r="Q22081" s="18"/>
      <c r="R22081" s="18"/>
    </row>
    <row r="22082" ht="17" spans="1:18">
      <c r="A22082" s="1">
        <v>2022</v>
      </c>
      <c r="B22082" s="18" t="s">
        <v>18</v>
      </c>
      <c r="C22082" s="19">
        <v>24</v>
      </c>
      <c r="D22082" s="18" t="s">
        <v>5468</v>
      </c>
      <c r="E22082" s="19">
        <v>1</v>
      </c>
      <c r="F22082" s="18" t="s">
        <v>12725</v>
      </c>
      <c r="G22082" s="19">
        <v>1001</v>
      </c>
      <c r="H22082" s="18" t="s">
        <v>949</v>
      </c>
      <c r="I22082" s="18"/>
      <c r="J22082" s="18" t="s">
        <v>23</v>
      </c>
      <c r="K22082" s="22">
        <v>121</v>
      </c>
      <c r="L22082" s="22">
        <v>121</v>
      </c>
      <c r="M22082" s="21"/>
      <c r="N22082" s="21"/>
      <c r="O22082" s="18"/>
      <c r="P22082" s="18"/>
      <c r="Q22082" s="18" t="s">
        <v>950</v>
      </c>
      <c r="R22082" s="18"/>
    </row>
    <row r="22083" ht="17" spans="1:18">
      <c r="A22083" s="1">
        <v>2022</v>
      </c>
      <c r="B22083" s="18" t="s">
        <v>18</v>
      </c>
      <c r="C22083" s="19">
        <v>24</v>
      </c>
      <c r="D22083" s="18" t="s">
        <v>5468</v>
      </c>
      <c r="E22083" s="19">
        <v>2</v>
      </c>
      <c r="F22083" s="18" t="s">
        <v>12726</v>
      </c>
      <c r="G22083" s="19">
        <v>101299</v>
      </c>
      <c r="H22083" s="18" t="s">
        <v>32</v>
      </c>
      <c r="I22083" s="18" t="s">
        <v>1082</v>
      </c>
      <c r="J22083" s="18" t="s">
        <v>23</v>
      </c>
      <c r="K22083" s="22">
        <v>157</v>
      </c>
      <c r="L22083" s="22">
        <v>157</v>
      </c>
      <c r="M22083" s="21"/>
      <c r="N22083" s="21"/>
      <c r="O22083" s="18"/>
      <c r="P22083" s="18"/>
      <c r="Q22083" s="18"/>
      <c r="R22083" s="18"/>
    </row>
    <row r="22084" ht="17" spans="1:18">
      <c r="A22084" s="1">
        <v>2022</v>
      </c>
      <c r="B22084" s="18" t="s">
        <v>18</v>
      </c>
      <c r="C22084" s="19">
        <v>24</v>
      </c>
      <c r="D22084" s="18" t="s">
        <v>5468</v>
      </c>
      <c r="E22084" s="19">
        <v>3</v>
      </c>
      <c r="F22084" s="18" t="s">
        <v>12727</v>
      </c>
      <c r="G22084" s="19">
        <v>101299</v>
      </c>
      <c r="H22084" s="18" t="s">
        <v>32</v>
      </c>
      <c r="I22084" s="18" t="s">
        <v>840</v>
      </c>
      <c r="J22084" s="18" t="s">
        <v>23</v>
      </c>
      <c r="K22084" s="22">
        <v>5</v>
      </c>
      <c r="L22084" s="22">
        <v>5</v>
      </c>
      <c r="M22084" s="21"/>
      <c r="N22084" s="21"/>
      <c r="O22084" s="18"/>
      <c r="P22084" s="18"/>
      <c r="Q22084" s="18"/>
      <c r="R22084" s="18"/>
    </row>
    <row r="22085" ht="17" spans="1:18">
      <c r="A22085" s="1">
        <v>2022</v>
      </c>
      <c r="B22085" s="18" t="s">
        <v>18</v>
      </c>
      <c r="C22085" s="19">
        <v>24</v>
      </c>
      <c r="D22085" s="18" t="s">
        <v>5468</v>
      </c>
      <c r="E22085" s="19">
        <v>4</v>
      </c>
      <c r="F22085" s="18" t="s">
        <v>12728</v>
      </c>
      <c r="G22085" s="19">
        <v>22030207</v>
      </c>
      <c r="H22085" s="18" t="s">
        <v>83</v>
      </c>
      <c r="I22085" s="18" t="s">
        <v>36</v>
      </c>
      <c r="J22085" s="18" t="s">
        <v>23</v>
      </c>
      <c r="K22085" s="21"/>
      <c r="L22085" s="21"/>
      <c r="M22085" s="22">
        <v>283</v>
      </c>
      <c r="N22085" s="22">
        <v>283</v>
      </c>
      <c r="O22085" s="18"/>
      <c r="P22085" s="18"/>
      <c r="Q22085" s="18"/>
      <c r="R22085" s="18"/>
    </row>
    <row r="22086" ht="17" spans="1:18">
      <c r="A22086" s="1">
        <v>2022</v>
      </c>
      <c r="B22086" s="18" t="s">
        <v>18</v>
      </c>
      <c r="C22086" s="19">
        <v>24</v>
      </c>
      <c r="D22086" s="18" t="s">
        <v>5477</v>
      </c>
      <c r="E22086" s="19">
        <v>1</v>
      </c>
      <c r="F22086" s="18" t="s">
        <v>12729</v>
      </c>
      <c r="G22086" s="19">
        <v>101299</v>
      </c>
      <c r="H22086" s="18" t="s">
        <v>32</v>
      </c>
      <c r="I22086" s="18" t="s">
        <v>33</v>
      </c>
      <c r="J22086" s="18" t="s">
        <v>23</v>
      </c>
      <c r="K22086" s="20">
        <v>7878.72</v>
      </c>
      <c r="L22086" s="20">
        <v>7878.72</v>
      </c>
      <c r="M22086" s="21"/>
      <c r="N22086" s="21"/>
      <c r="O22086" s="18"/>
      <c r="P22086" s="18"/>
      <c r="Q22086" s="18"/>
      <c r="R22086" s="18"/>
    </row>
    <row r="22087" ht="17" spans="1:18">
      <c r="A22087" s="1">
        <v>2022</v>
      </c>
      <c r="B22087" s="18" t="s">
        <v>18</v>
      </c>
      <c r="C22087" s="19">
        <v>24</v>
      </c>
      <c r="D22087" s="18" t="s">
        <v>5477</v>
      </c>
      <c r="E22087" s="19">
        <v>2</v>
      </c>
      <c r="F22087" s="18" t="s">
        <v>12730</v>
      </c>
      <c r="G22087" s="19">
        <v>1001</v>
      </c>
      <c r="H22087" s="18" t="s">
        <v>949</v>
      </c>
      <c r="I22087" s="18"/>
      <c r="J22087" s="18" t="s">
        <v>23</v>
      </c>
      <c r="K22087" s="22">
        <v>11</v>
      </c>
      <c r="L22087" s="22">
        <v>11</v>
      </c>
      <c r="M22087" s="21"/>
      <c r="N22087" s="21"/>
      <c r="O22087" s="18"/>
      <c r="P22087" s="18"/>
      <c r="Q22087" s="18" t="s">
        <v>950</v>
      </c>
      <c r="R22087" s="18"/>
    </row>
    <row r="22088" ht="17" spans="1:18">
      <c r="A22088" s="1">
        <v>2022</v>
      </c>
      <c r="B22088" s="18" t="s">
        <v>18</v>
      </c>
      <c r="C22088" s="19">
        <v>24</v>
      </c>
      <c r="D22088" s="18" t="s">
        <v>5477</v>
      </c>
      <c r="E22088" s="19">
        <v>3</v>
      </c>
      <c r="F22088" s="18" t="s">
        <v>12731</v>
      </c>
      <c r="G22088" s="19">
        <v>101299</v>
      </c>
      <c r="H22088" s="18" t="s">
        <v>32</v>
      </c>
      <c r="I22088" s="18" t="s">
        <v>1082</v>
      </c>
      <c r="J22088" s="18" t="s">
        <v>23</v>
      </c>
      <c r="K22088" s="22">
        <v>202</v>
      </c>
      <c r="L22088" s="22">
        <v>202</v>
      </c>
      <c r="M22088" s="21"/>
      <c r="N22088" s="21"/>
      <c r="O22088" s="18"/>
      <c r="P22088" s="18"/>
      <c r="Q22088" s="18"/>
      <c r="R22088" s="18"/>
    </row>
    <row r="22089" ht="17" spans="1:18">
      <c r="A22089" s="1">
        <v>2022</v>
      </c>
      <c r="B22089" s="18" t="s">
        <v>18</v>
      </c>
      <c r="C22089" s="19">
        <v>24</v>
      </c>
      <c r="D22089" s="18" t="s">
        <v>5477</v>
      </c>
      <c r="E22089" s="19">
        <v>4</v>
      </c>
      <c r="F22089" s="18" t="s">
        <v>12732</v>
      </c>
      <c r="G22089" s="19">
        <v>101299</v>
      </c>
      <c r="H22089" s="18" t="s">
        <v>32</v>
      </c>
      <c r="I22089" s="18" t="s">
        <v>840</v>
      </c>
      <c r="J22089" s="18" t="s">
        <v>23</v>
      </c>
      <c r="K22089" s="22">
        <v>11</v>
      </c>
      <c r="L22089" s="22">
        <v>11</v>
      </c>
      <c r="M22089" s="21"/>
      <c r="N22089" s="21"/>
      <c r="O22089" s="18"/>
      <c r="P22089" s="18"/>
      <c r="Q22089" s="18"/>
      <c r="R22089" s="18"/>
    </row>
    <row r="22090" ht="17" spans="1:18">
      <c r="A22090" s="1">
        <v>2022</v>
      </c>
      <c r="B22090" s="18" t="s">
        <v>18</v>
      </c>
      <c r="C22090" s="19">
        <v>24</v>
      </c>
      <c r="D22090" s="18" t="s">
        <v>5477</v>
      </c>
      <c r="E22090" s="19">
        <v>5</v>
      </c>
      <c r="F22090" s="18" t="s">
        <v>12733</v>
      </c>
      <c r="G22090" s="19">
        <v>22030202</v>
      </c>
      <c r="H22090" s="18" t="s">
        <v>35</v>
      </c>
      <c r="I22090" s="18" t="s">
        <v>36</v>
      </c>
      <c r="J22090" s="18" t="s">
        <v>23</v>
      </c>
      <c r="K22090" s="21"/>
      <c r="L22090" s="21"/>
      <c r="M22090" s="20">
        <v>7338.72</v>
      </c>
      <c r="N22090" s="20">
        <v>7338.72</v>
      </c>
      <c r="O22090" s="18"/>
      <c r="P22090" s="18"/>
      <c r="Q22090" s="18"/>
      <c r="R22090" s="18"/>
    </row>
    <row r="22091" ht="17" spans="1:18">
      <c r="A22091" s="1">
        <v>2022</v>
      </c>
      <c r="B22091" s="18" t="s">
        <v>18</v>
      </c>
      <c r="C22091" s="19">
        <v>24</v>
      </c>
      <c r="D22091" s="18" t="s">
        <v>5477</v>
      </c>
      <c r="E22091" s="19">
        <v>6</v>
      </c>
      <c r="F22091" s="18" t="s">
        <v>12734</v>
      </c>
      <c r="G22091" s="19">
        <v>22030202</v>
      </c>
      <c r="H22091" s="18" t="s">
        <v>35</v>
      </c>
      <c r="I22091" s="18" t="s">
        <v>36</v>
      </c>
      <c r="J22091" s="18" t="s">
        <v>23</v>
      </c>
      <c r="K22091" s="21"/>
      <c r="L22091" s="21"/>
      <c r="M22091" s="22">
        <v>540</v>
      </c>
      <c r="N22091" s="22">
        <v>540</v>
      </c>
      <c r="O22091" s="18"/>
      <c r="P22091" s="18"/>
      <c r="Q22091" s="18"/>
      <c r="R22091" s="18"/>
    </row>
    <row r="22092" ht="17" spans="1:18">
      <c r="A22092" s="1">
        <v>2022</v>
      </c>
      <c r="B22092" s="18" t="s">
        <v>18</v>
      </c>
      <c r="C22092" s="19">
        <v>24</v>
      </c>
      <c r="D22092" s="18" t="s">
        <v>5477</v>
      </c>
      <c r="E22092" s="19">
        <v>7</v>
      </c>
      <c r="F22092" s="18" t="s">
        <v>12735</v>
      </c>
      <c r="G22092" s="19">
        <v>22030207</v>
      </c>
      <c r="H22092" s="18" t="s">
        <v>83</v>
      </c>
      <c r="I22092" s="18" t="s">
        <v>36</v>
      </c>
      <c r="J22092" s="18" t="s">
        <v>23</v>
      </c>
      <c r="K22092" s="21"/>
      <c r="L22092" s="21"/>
      <c r="M22092" s="22">
        <v>224</v>
      </c>
      <c r="N22092" s="22">
        <v>224</v>
      </c>
      <c r="O22092" s="18"/>
      <c r="P22092" s="18"/>
      <c r="Q22092" s="18"/>
      <c r="R22092" s="18"/>
    </row>
    <row r="22093" ht="17" spans="1:18">
      <c r="A22093" s="1">
        <v>2022</v>
      </c>
      <c r="B22093" s="18" t="s">
        <v>18</v>
      </c>
      <c r="C22093" s="19">
        <v>24</v>
      </c>
      <c r="D22093" s="18" t="s">
        <v>5483</v>
      </c>
      <c r="E22093" s="19">
        <v>1</v>
      </c>
      <c r="F22093" s="18" t="s">
        <v>12736</v>
      </c>
      <c r="G22093" s="19">
        <v>101299</v>
      </c>
      <c r="H22093" s="18" t="s">
        <v>32</v>
      </c>
      <c r="I22093" s="18" t="s">
        <v>33</v>
      </c>
      <c r="J22093" s="18" t="s">
        <v>23</v>
      </c>
      <c r="K22093" s="20">
        <v>4631.02</v>
      </c>
      <c r="L22093" s="20">
        <v>4631.02</v>
      </c>
      <c r="M22093" s="21"/>
      <c r="N22093" s="21"/>
      <c r="O22093" s="18"/>
      <c r="P22093" s="18"/>
      <c r="Q22093" s="18"/>
      <c r="R22093" s="18"/>
    </row>
    <row r="22094" ht="17" spans="1:18">
      <c r="A22094" s="1">
        <v>2022</v>
      </c>
      <c r="B22094" s="18" t="s">
        <v>18</v>
      </c>
      <c r="C22094" s="19">
        <v>24</v>
      </c>
      <c r="D22094" s="18" t="s">
        <v>5483</v>
      </c>
      <c r="E22094" s="19">
        <v>2</v>
      </c>
      <c r="F22094" s="18" t="s">
        <v>12737</v>
      </c>
      <c r="G22094" s="19">
        <v>1001</v>
      </c>
      <c r="H22094" s="18" t="s">
        <v>949</v>
      </c>
      <c r="I22094" s="18"/>
      <c r="J22094" s="18" t="s">
        <v>23</v>
      </c>
      <c r="K22094" s="22">
        <v>169</v>
      </c>
      <c r="L22094" s="22">
        <v>169</v>
      </c>
      <c r="M22094" s="21"/>
      <c r="N22094" s="21"/>
      <c r="O22094" s="18"/>
      <c r="P22094" s="18"/>
      <c r="Q22094" s="18" t="s">
        <v>950</v>
      </c>
      <c r="R22094" s="18"/>
    </row>
    <row r="22095" ht="17" spans="1:18">
      <c r="A22095" s="1">
        <v>2022</v>
      </c>
      <c r="B22095" s="18" t="s">
        <v>18</v>
      </c>
      <c r="C22095" s="19">
        <v>24</v>
      </c>
      <c r="D22095" s="18" t="s">
        <v>5483</v>
      </c>
      <c r="E22095" s="19">
        <v>3</v>
      </c>
      <c r="F22095" s="18" t="s">
        <v>12738</v>
      </c>
      <c r="G22095" s="19">
        <v>101299</v>
      </c>
      <c r="H22095" s="18" t="s">
        <v>32</v>
      </c>
      <c r="I22095" s="18" t="s">
        <v>1082</v>
      </c>
      <c r="J22095" s="18" t="s">
        <v>23</v>
      </c>
      <c r="K22095" s="20">
        <v>1615</v>
      </c>
      <c r="L22095" s="20">
        <v>1615</v>
      </c>
      <c r="M22095" s="21"/>
      <c r="N22095" s="21"/>
      <c r="O22095" s="18"/>
      <c r="P22095" s="18"/>
      <c r="Q22095" s="18"/>
      <c r="R22095" s="18"/>
    </row>
    <row r="22096" ht="17" spans="1:18">
      <c r="A22096" s="1">
        <v>2022</v>
      </c>
      <c r="B22096" s="18" t="s">
        <v>18</v>
      </c>
      <c r="C22096" s="19">
        <v>24</v>
      </c>
      <c r="D22096" s="18" t="s">
        <v>5483</v>
      </c>
      <c r="E22096" s="19">
        <v>4</v>
      </c>
      <c r="F22096" s="18" t="s">
        <v>12739</v>
      </c>
      <c r="G22096" s="19">
        <v>101299</v>
      </c>
      <c r="H22096" s="18" t="s">
        <v>32</v>
      </c>
      <c r="I22096" s="18" t="s">
        <v>840</v>
      </c>
      <c r="J22096" s="18" t="s">
        <v>23</v>
      </c>
      <c r="K22096" s="22">
        <v>48</v>
      </c>
      <c r="L22096" s="22">
        <v>48</v>
      </c>
      <c r="M22096" s="21"/>
      <c r="N22096" s="21"/>
      <c r="O22096" s="18"/>
      <c r="P22096" s="18"/>
      <c r="Q22096" s="18"/>
      <c r="R22096" s="18"/>
    </row>
    <row r="22097" ht="17" spans="1:18">
      <c r="A22097" s="1">
        <v>2022</v>
      </c>
      <c r="B22097" s="18" t="s">
        <v>18</v>
      </c>
      <c r="C22097" s="19">
        <v>24</v>
      </c>
      <c r="D22097" s="18" t="s">
        <v>5483</v>
      </c>
      <c r="E22097" s="19">
        <v>5</v>
      </c>
      <c r="F22097" s="18" t="s">
        <v>12740</v>
      </c>
      <c r="G22097" s="19">
        <v>22030217</v>
      </c>
      <c r="H22097" s="18" t="s">
        <v>218</v>
      </c>
      <c r="I22097" s="18" t="s">
        <v>648</v>
      </c>
      <c r="J22097" s="18" t="s">
        <v>23</v>
      </c>
      <c r="K22097" s="21"/>
      <c r="L22097" s="21"/>
      <c r="M22097" s="20">
        <v>1750</v>
      </c>
      <c r="N22097" s="20">
        <v>1750</v>
      </c>
      <c r="O22097" s="18"/>
      <c r="P22097" s="18"/>
      <c r="Q22097" s="18"/>
      <c r="R22097" s="18"/>
    </row>
    <row r="22098" ht="17" spans="1:18">
      <c r="A22098" s="1">
        <v>2022</v>
      </c>
      <c r="B22098" s="18" t="s">
        <v>18</v>
      </c>
      <c r="C22098" s="19">
        <v>24</v>
      </c>
      <c r="D22098" s="18" t="s">
        <v>5483</v>
      </c>
      <c r="E22098" s="19">
        <v>6</v>
      </c>
      <c r="F22098" s="18" t="s">
        <v>12741</v>
      </c>
      <c r="G22098" s="19">
        <v>22030202</v>
      </c>
      <c r="H22098" s="18" t="s">
        <v>35</v>
      </c>
      <c r="I22098" s="18" t="s">
        <v>648</v>
      </c>
      <c r="J22098" s="18" t="s">
        <v>23</v>
      </c>
      <c r="K22098" s="21"/>
      <c r="L22098" s="21"/>
      <c r="M22098" s="20">
        <v>2549.64</v>
      </c>
      <c r="N22098" s="20">
        <v>2549.64</v>
      </c>
      <c r="O22098" s="18"/>
      <c r="P22098" s="18"/>
      <c r="Q22098" s="18"/>
      <c r="R22098" s="18"/>
    </row>
    <row r="22099" ht="17" spans="1:18">
      <c r="A22099" s="1">
        <v>2022</v>
      </c>
      <c r="B22099" s="18" t="s">
        <v>18</v>
      </c>
      <c r="C22099" s="19">
        <v>24</v>
      </c>
      <c r="D22099" s="18" t="s">
        <v>5483</v>
      </c>
      <c r="E22099" s="19">
        <v>7</v>
      </c>
      <c r="F22099" s="18" t="s">
        <v>12742</v>
      </c>
      <c r="G22099" s="19">
        <v>22030207</v>
      </c>
      <c r="H22099" s="18" t="s">
        <v>83</v>
      </c>
      <c r="I22099" s="18" t="s">
        <v>648</v>
      </c>
      <c r="J22099" s="18" t="s">
        <v>23</v>
      </c>
      <c r="K22099" s="21"/>
      <c r="L22099" s="21"/>
      <c r="M22099" s="20">
        <v>1832</v>
      </c>
      <c r="N22099" s="20">
        <v>1832</v>
      </c>
      <c r="O22099" s="18"/>
      <c r="P22099" s="18"/>
      <c r="Q22099" s="18"/>
      <c r="R22099" s="18"/>
    </row>
    <row r="22100" ht="17" spans="1:18">
      <c r="A22100" s="1">
        <v>2022</v>
      </c>
      <c r="B22100" s="18" t="s">
        <v>18</v>
      </c>
      <c r="C22100" s="19">
        <v>24</v>
      </c>
      <c r="D22100" s="18" t="s">
        <v>5483</v>
      </c>
      <c r="E22100" s="19">
        <v>8</v>
      </c>
      <c r="F22100" s="18" t="s">
        <v>12743</v>
      </c>
      <c r="G22100" s="19">
        <v>22030219</v>
      </c>
      <c r="H22100" s="18" t="s">
        <v>38</v>
      </c>
      <c r="I22100" s="18" t="s">
        <v>648</v>
      </c>
      <c r="J22100" s="18" t="s">
        <v>23</v>
      </c>
      <c r="K22100" s="21"/>
      <c r="L22100" s="21"/>
      <c r="M22100" s="22">
        <v>181.38</v>
      </c>
      <c r="N22100" s="22">
        <v>181.38</v>
      </c>
      <c r="O22100" s="18"/>
      <c r="P22100" s="18"/>
      <c r="Q22100" s="18"/>
      <c r="R22100" s="18"/>
    </row>
    <row r="22101" ht="17" spans="1:18">
      <c r="A22101" s="1">
        <v>2022</v>
      </c>
      <c r="B22101" s="18" t="s">
        <v>18</v>
      </c>
      <c r="C22101" s="19">
        <v>24</v>
      </c>
      <c r="D22101" s="18" t="s">
        <v>5483</v>
      </c>
      <c r="E22101" s="19">
        <v>9</v>
      </c>
      <c r="F22101" s="18" t="s">
        <v>12744</v>
      </c>
      <c r="G22101" s="19">
        <v>22410801</v>
      </c>
      <c r="H22101" s="18" t="s">
        <v>40</v>
      </c>
      <c r="I22101" s="18" t="s">
        <v>3862</v>
      </c>
      <c r="J22101" s="18" t="s">
        <v>23</v>
      </c>
      <c r="K22101" s="21"/>
      <c r="L22101" s="21"/>
      <c r="M22101" s="22">
        <v>100</v>
      </c>
      <c r="N22101" s="22">
        <v>100</v>
      </c>
      <c r="O22101" s="18"/>
      <c r="P22101" s="18"/>
      <c r="Q22101" s="18"/>
      <c r="R22101" s="18"/>
    </row>
    <row r="22102" ht="17" spans="1:18">
      <c r="A22102" s="1">
        <v>2022</v>
      </c>
      <c r="B22102" s="18" t="s">
        <v>18</v>
      </c>
      <c r="C22102" s="19">
        <v>24</v>
      </c>
      <c r="D22102" s="18" t="s">
        <v>5483</v>
      </c>
      <c r="E22102" s="19">
        <v>10</v>
      </c>
      <c r="F22102" s="18" t="s">
        <v>12745</v>
      </c>
      <c r="G22102" s="19">
        <v>224199</v>
      </c>
      <c r="H22102" s="18" t="s">
        <v>134</v>
      </c>
      <c r="I22102" s="18" t="s">
        <v>4653</v>
      </c>
      <c r="J22102" s="18" t="s">
        <v>23</v>
      </c>
      <c r="K22102" s="21"/>
      <c r="L22102" s="21"/>
      <c r="M22102" s="22">
        <v>50</v>
      </c>
      <c r="N22102" s="22">
        <v>50</v>
      </c>
      <c r="O22102" s="18"/>
      <c r="P22102" s="18"/>
      <c r="Q22102" s="18"/>
      <c r="R22102" s="18"/>
    </row>
    <row r="22103" ht="17" spans="1:18">
      <c r="A22103" s="1">
        <v>2022</v>
      </c>
      <c r="B22103" s="18" t="s">
        <v>18</v>
      </c>
      <c r="C22103" s="19">
        <v>24</v>
      </c>
      <c r="D22103" s="18" t="s">
        <v>5489</v>
      </c>
      <c r="E22103" s="19">
        <v>1</v>
      </c>
      <c r="F22103" s="18" t="s">
        <v>12746</v>
      </c>
      <c r="G22103" s="19">
        <v>101299</v>
      </c>
      <c r="H22103" s="18" t="s">
        <v>32</v>
      </c>
      <c r="I22103" s="18" t="s">
        <v>33</v>
      </c>
      <c r="J22103" s="18" t="s">
        <v>23</v>
      </c>
      <c r="K22103" s="20">
        <v>9179.88</v>
      </c>
      <c r="L22103" s="20">
        <v>9179.88</v>
      </c>
      <c r="M22103" s="21"/>
      <c r="N22103" s="21"/>
      <c r="O22103" s="18"/>
      <c r="P22103" s="18"/>
      <c r="Q22103" s="18"/>
      <c r="R22103" s="18"/>
    </row>
    <row r="22104" ht="17" spans="1:18">
      <c r="A22104" s="1">
        <v>2022</v>
      </c>
      <c r="B22104" s="18" t="s">
        <v>18</v>
      </c>
      <c r="C22104" s="19">
        <v>24</v>
      </c>
      <c r="D22104" s="18" t="s">
        <v>5489</v>
      </c>
      <c r="E22104" s="19">
        <v>2</v>
      </c>
      <c r="F22104" s="18" t="s">
        <v>12747</v>
      </c>
      <c r="G22104" s="19">
        <v>1001</v>
      </c>
      <c r="H22104" s="18" t="s">
        <v>949</v>
      </c>
      <c r="I22104" s="18"/>
      <c r="J22104" s="18" t="s">
        <v>23</v>
      </c>
      <c r="K22104" s="22">
        <v>314</v>
      </c>
      <c r="L22104" s="22">
        <v>314</v>
      </c>
      <c r="M22104" s="21"/>
      <c r="N22104" s="21"/>
      <c r="O22104" s="18"/>
      <c r="P22104" s="18"/>
      <c r="Q22104" s="18" t="s">
        <v>950</v>
      </c>
      <c r="R22104" s="18"/>
    </row>
    <row r="22105" ht="17" spans="1:18">
      <c r="A22105" s="1">
        <v>2022</v>
      </c>
      <c r="B22105" s="18" t="s">
        <v>18</v>
      </c>
      <c r="C22105" s="19">
        <v>24</v>
      </c>
      <c r="D22105" s="18" t="s">
        <v>5489</v>
      </c>
      <c r="E22105" s="19">
        <v>3</v>
      </c>
      <c r="F22105" s="18" t="s">
        <v>12748</v>
      </c>
      <c r="G22105" s="19">
        <v>101299</v>
      </c>
      <c r="H22105" s="18" t="s">
        <v>32</v>
      </c>
      <c r="I22105" s="18" t="s">
        <v>1082</v>
      </c>
      <c r="J22105" s="18" t="s">
        <v>23</v>
      </c>
      <c r="K22105" s="20">
        <v>1661</v>
      </c>
      <c r="L22105" s="20">
        <v>1661</v>
      </c>
      <c r="M22105" s="21"/>
      <c r="N22105" s="21"/>
      <c r="O22105" s="18"/>
      <c r="P22105" s="18"/>
      <c r="Q22105" s="18"/>
      <c r="R22105" s="18"/>
    </row>
    <row r="22106" ht="17" spans="1:18">
      <c r="A22106" s="1">
        <v>2022</v>
      </c>
      <c r="B22106" s="18" t="s">
        <v>18</v>
      </c>
      <c r="C22106" s="19">
        <v>24</v>
      </c>
      <c r="D22106" s="18" t="s">
        <v>5489</v>
      </c>
      <c r="E22106" s="19">
        <v>4</v>
      </c>
      <c r="F22106" s="18" t="s">
        <v>12749</v>
      </c>
      <c r="G22106" s="19">
        <v>101299</v>
      </c>
      <c r="H22106" s="18" t="s">
        <v>32</v>
      </c>
      <c r="I22106" s="18" t="s">
        <v>840</v>
      </c>
      <c r="J22106" s="18" t="s">
        <v>23</v>
      </c>
      <c r="K22106" s="22">
        <v>147</v>
      </c>
      <c r="L22106" s="22">
        <v>147</v>
      </c>
      <c r="M22106" s="21"/>
      <c r="N22106" s="21"/>
      <c r="O22106" s="18"/>
      <c r="P22106" s="18"/>
      <c r="Q22106" s="18"/>
      <c r="R22106" s="18"/>
    </row>
    <row r="22107" ht="17" spans="1:18">
      <c r="A22107" s="1">
        <v>2022</v>
      </c>
      <c r="B22107" s="18" t="s">
        <v>18</v>
      </c>
      <c r="C22107" s="19">
        <v>24</v>
      </c>
      <c r="D22107" s="18" t="s">
        <v>5489</v>
      </c>
      <c r="E22107" s="19">
        <v>5</v>
      </c>
      <c r="F22107" s="18" t="s">
        <v>12750</v>
      </c>
      <c r="G22107" s="19">
        <v>22030202</v>
      </c>
      <c r="H22107" s="18" t="s">
        <v>35</v>
      </c>
      <c r="I22107" s="18" t="s">
        <v>648</v>
      </c>
      <c r="J22107" s="18" t="s">
        <v>23</v>
      </c>
      <c r="K22107" s="21"/>
      <c r="L22107" s="21"/>
      <c r="M22107" s="20">
        <v>6354.55</v>
      </c>
      <c r="N22107" s="20">
        <v>6354.55</v>
      </c>
      <c r="O22107" s="18"/>
      <c r="P22107" s="18"/>
      <c r="Q22107" s="18"/>
      <c r="R22107" s="18"/>
    </row>
    <row r="22108" ht="17" spans="1:18">
      <c r="A22108" s="1">
        <v>2022</v>
      </c>
      <c r="B22108" s="18" t="s">
        <v>18</v>
      </c>
      <c r="C22108" s="19">
        <v>24</v>
      </c>
      <c r="D22108" s="18" t="s">
        <v>5489</v>
      </c>
      <c r="E22108" s="19">
        <v>6</v>
      </c>
      <c r="F22108" s="18" t="s">
        <v>12751</v>
      </c>
      <c r="G22108" s="19">
        <v>22030202</v>
      </c>
      <c r="H22108" s="18" t="s">
        <v>35</v>
      </c>
      <c r="I22108" s="18" t="s">
        <v>648</v>
      </c>
      <c r="J22108" s="18" t="s">
        <v>23</v>
      </c>
      <c r="K22108" s="21"/>
      <c r="L22108" s="21"/>
      <c r="M22108" s="20">
        <v>1320</v>
      </c>
      <c r="N22108" s="20">
        <v>1320</v>
      </c>
      <c r="O22108" s="18"/>
      <c r="P22108" s="18"/>
      <c r="Q22108" s="18"/>
      <c r="R22108" s="18"/>
    </row>
    <row r="22109" ht="17" spans="1:18">
      <c r="A22109" s="1">
        <v>2022</v>
      </c>
      <c r="B22109" s="18" t="s">
        <v>18</v>
      </c>
      <c r="C22109" s="19">
        <v>24</v>
      </c>
      <c r="D22109" s="18" t="s">
        <v>5489</v>
      </c>
      <c r="E22109" s="19">
        <v>7</v>
      </c>
      <c r="F22109" s="18" t="s">
        <v>12752</v>
      </c>
      <c r="G22109" s="19">
        <v>22030207</v>
      </c>
      <c r="H22109" s="18" t="s">
        <v>83</v>
      </c>
      <c r="I22109" s="18" t="s">
        <v>648</v>
      </c>
      <c r="J22109" s="18" t="s">
        <v>23</v>
      </c>
      <c r="K22109" s="21"/>
      <c r="L22109" s="21"/>
      <c r="M22109" s="20">
        <v>2122</v>
      </c>
      <c r="N22109" s="20">
        <v>2122</v>
      </c>
      <c r="O22109" s="18"/>
      <c r="P22109" s="18"/>
      <c r="Q22109" s="18"/>
      <c r="R22109" s="18"/>
    </row>
    <row r="22110" ht="17" spans="1:18">
      <c r="A22110" s="1">
        <v>2022</v>
      </c>
      <c r="B22110" s="18" t="s">
        <v>18</v>
      </c>
      <c r="C22110" s="19">
        <v>24</v>
      </c>
      <c r="D22110" s="18" t="s">
        <v>5489</v>
      </c>
      <c r="E22110" s="19">
        <v>8</v>
      </c>
      <c r="F22110" s="18" t="s">
        <v>12753</v>
      </c>
      <c r="G22110" s="19">
        <v>22030219</v>
      </c>
      <c r="H22110" s="18" t="s">
        <v>38</v>
      </c>
      <c r="I22110" s="18" t="s">
        <v>648</v>
      </c>
      <c r="J22110" s="18" t="s">
        <v>23</v>
      </c>
      <c r="K22110" s="21"/>
      <c r="L22110" s="21"/>
      <c r="M22110" s="22">
        <v>205.33</v>
      </c>
      <c r="N22110" s="22">
        <v>205.33</v>
      </c>
      <c r="O22110" s="18"/>
      <c r="P22110" s="18"/>
      <c r="Q22110" s="18"/>
      <c r="R22110" s="18"/>
    </row>
    <row r="22111" ht="17" spans="1:18">
      <c r="A22111" s="1">
        <v>2022</v>
      </c>
      <c r="B22111" s="18" t="s">
        <v>18</v>
      </c>
      <c r="C22111" s="19">
        <v>24</v>
      </c>
      <c r="D22111" s="18" t="s">
        <v>5489</v>
      </c>
      <c r="E22111" s="19">
        <v>9</v>
      </c>
      <c r="F22111" s="18" t="s">
        <v>12754</v>
      </c>
      <c r="G22111" s="19">
        <v>22030210</v>
      </c>
      <c r="H22111" s="18" t="s">
        <v>157</v>
      </c>
      <c r="I22111" s="18" t="s">
        <v>648</v>
      </c>
      <c r="J22111" s="18" t="s">
        <v>23</v>
      </c>
      <c r="K22111" s="21"/>
      <c r="L22111" s="21"/>
      <c r="M22111" s="22">
        <v>600</v>
      </c>
      <c r="N22111" s="22">
        <v>600</v>
      </c>
      <c r="O22111" s="18"/>
      <c r="P22111" s="18"/>
      <c r="Q22111" s="18"/>
      <c r="R22111" s="18"/>
    </row>
    <row r="22112" ht="17" spans="1:18">
      <c r="A22112" s="1">
        <v>2022</v>
      </c>
      <c r="B22112" s="18" t="s">
        <v>18</v>
      </c>
      <c r="C22112" s="19">
        <v>24</v>
      </c>
      <c r="D22112" s="18" t="s">
        <v>5489</v>
      </c>
      <c r="E22112" s="19">
        <v>10</v>
      </c>
      <c r="F22112" s="18" t="s">
        <v>12755</v>
      </c>
      <c r="G22112" s="19">
        <v>22030217</v>
      </c>
      <c r="H22112" s="18" t="s">
        <v>218</v>
      </c>
      <c r="I22112" s="18" t="s">
        <v>648</v>
      </c>
      <c r="J22112" s="18" t="s">
        <v>23</v>
      </c>
      <c r="K22112" s="21"/>
      <c r="L22112" s="21"/>
      <c r="M22112" s="22">
        <v>300</v>
      </c>
      <c r="N22112" s="22">
        <v>300</v>
      </c>
      <c r="O22112" s="18"/>
      <c r="P22112" s="18"/>
      <c r="Q22112" s="18"/>
      <c r="R22112" s="18"/>
    </row>
    <row r="22113" ht="17" spans="1:18">
      <c r="A22113" s="1">
        <v>2022</v>
      </c>
      <c r="B22113" s="18" t="s">
        <v>18</v>
      </c>
      <c r="C22113" s="19">
        <v>24</v>
      </c>
      <c r="D22113" s="18" t="s">
        <v>5489</v>
      </c>
      <c r="E22113" s="19">
        <v>11</v>
      </c>
      <c r="F22113" s="18" t="s">
        <v>12756</v>
      </c>
      <c r="G22113" s="19">
        <v>22410801</v>
      </c>
      <c r="H22113" s="18" t="s">
        <v>40</v>
      </c>
      <c r="I22113" s="18" t="s">
        <v>3862</v>
      </c>
      <c r="J22113" s="18" t="s">
        <v>23</v>
      </c>
      <c r="K22113" s="21"/>
      <c r="L22113" s="21"/>
      <c r="M22113" s="22">
        <v>100</v>
      </c>
      <c r="N22113" s="22">
        <v>100</v>
      </c>
      <c r="O22113" s="18"/>
      <c r="P22113" s="18"/>
      <c r="Q22113" s="18"/>
      <c r="R22113" s="18"/>
    </row>
    <row r="22114" ht="17" spans="1:18">
      <c r="A22114" s="1">
        <v>2022</v>
      </c>
      <c r="B22114" s="18" t="s">
        <v>18</v>
      </c>
      <c r="C22114" s="19">
        <v>24</v>
      </c>
      <c r="D22114" s="18" t="s">
        <v>5489</v>
      </c>
      <c r="E22114" s="19">
        <v>12</v>
      </c>
      <c r="F22114" s="18" t="s">
        <v>12757</v>
      </c>
      <c r="G22114" s="19">
        <v>224199</v>
      </c>
      <c r="H22114" s="18" t="s">
        <v>134</v>
      </c>
      <c r="I22114" s="18" t="s">
        <v>4653</v>
      </c>
      <c r="J22114" s="18" t="s">
        <v>23</v>
      </c>
      <c r="K22114" s="21"/>
      <c r="L22114" s="21"/>
      <c r="M22114" s="22">
        <v>300</v>
      </c>
      <c r="N22114" s="22">
        <v>300</v>
      </c>
      <c r="O22114" s="18"/>
      <c r="P22114" s="18"/>
      <c r="Q22114" s="18"/>
      <c r="R22114" s="18"/>
    </row>
    <row r="22115" ht="17" spans="1:18">
      <c r="A22115" s="1">
        <v>2022</v>
      </c>
      <c r="B22115" s="18" t="s">
        <v>18</v>
      </c>
      <c r="C22115" s="19">
        <v>24</v>
      </c>
      <c r="D22115" s="18" t="s">
        <v>5503</v>
      </c>
      <c r="E22115" s="19">
        <v>1</v>
      </c>
      <c r="F22115" s="18" t="s">
        <v>12758</v>
      </c>
      <c r="G22115" s="19">
        <v>101299</v>
      </c>
      <c r="H22115" s="18" t="s">
        <v>32</v>
      </c>
      <c r="I22115" s="18" t="s">
        <v>33</v>
      </c>
      <c r="J22115" s="18" t="s">
        <v>23</v>
      </c>
      <c r="K22115" s="20">
        <v>12571.42</v>
      </c>
      <c r="L22115" s="20">
        <v>12571.42</v>
      </c>
      <c r="M22115" s="21"/>
      <c r="N22115" s="21"/>
      <c r="O22115" s="18"/>
      <c r="P22115" s="18"/>
      <c r="Q22115" s="18"/>
      <c r="R22115" s="18"/>
    </row>
    <row r="22116" ht="17" spans="1:18">
      <c r="A22116" s="1">
        <v>2022</v>
      </c>
      <c r="B22116" s="18" t="s">
        <v>18</v>
      </c>
      <c r="C22116" s="19">
        <v>24</v>
      </c>
      <c r="D22116" s="18" t="s">
        <v>5503</v>
      </c>
      <c r="E22116" s="19">
        <v>2</v>
      </c>
      <c r="F22116" s="18" t="s">
        <v>12759</v>
      </c>
      <c r="G22116" s="19">
        <v>101299</v>
      </c>
      <c r="H22116" s="18" t="s">
        <v>32</v>
      </c>
      <c r="I22116" s="18" t="s">
        <v>1082</v>
      </c>
      <c r="J22116" s="18" t="s">
        <v>23</v>
      </c>
      <c r="K22116" s="22">
        <v>809</v>
      </c>
      <c r="L22116" s="22">
        <v>809</v>
      </c>
      <c r="M22116" s="21"/>
      <c r="N22116" s="21"/>
      <c r="O22116" s="18"/>
      <c r="P22116" s="18"/>
      <c r="Q22116" s="18"/>
      <c r="R22116" s="18"/>
    </row>
    <row r="22117" ht="17" spans="1:18">
      <c r="A22117" s="1">
        <v>2022</v>
      </c>
      <c r="B22117" s="18" t="s">
        <v>18</v>
      </c>
      <c r="C22117" s="19">
        <v>24</v>
      </c>
      <c r="D22117" s="18" t="s">
        <v>5503</v>
      </c>
      <c r="E22117" s="19">
        <v>3</v>
      </c>
      <c r="F22117" s="18" t="s">
        <v>12760</v>
      </c>
      <c r="G22117" s="19">
        <v>101299</v>
      </c>
      <c r="H22117" s="18" t="s">
        <v>32</v>
      </c>
      <c r="I22117" s="18" t="s">
        <v>840</v>
      </c>
      <c r="J22117" s="18" t="s">
        <v>23</v>
      </c>
      <c r="K22117" s="22">
        <v>12</v>
      </c>
      <c r="L22117" s="22">
        <v>12</v>
      </c>
      <c r="M22117" s="21"/>
      <c r="N22117" s="21"/>
      <c r="O22117" s="18"/>
      <c r="P22117" s="18"/>
      <c r="Q22117" s="18"/>
      <c r="R22117" s="18"/>
    </row>
    <row r="22118" ht="17" spans="1:18">
      <c r="A22118" s="1">
        <v>2022</v>
      </c>
      <c r="B22118" s="18" t="s">
        <v>18</v>
      </c>
      <c r="C22118" s="19">
        <v>24</v>
      </c>
      <c r="D22118" s="18" t="s">
        <v>5503</v>
      </c>
      <c r="E22118" s="19">
        <v>4</v>
      </c>
      <c r="F22118" s="18" t="s">
        <v>12761</v>
      </c>
      <c r="G22118" s="19">
        <v>1001</v>
      </c>
      <c r="H22118" s="18" t="s">
        <v>949</v>
      </c>
      <c r="I22118" s="18"/>
      <c r="J22118" s="18" t="s">
        <v>23</v>
      </c>
      <c r="K22118" s="22">
        <v>73</v>
      </c>
      <c r="L22118" s="22">
        <v>73</v>
      </c>
      <c r="M22118" s="21"/>
      <c r="N22118" s="21"/>
      <c r="O22118" s="18"/>
      <c r="P22118" s="18"/>
      <c r="Q22118" s="18" t="s">
        <v>950</v>
      </c>
      <c r="R22118" s="18"/>
    </row>
    <row r="22119" ht="17" spans="1:18">
      <c r="A22119" s="1">
        <v>2022</v>
      </c>
      <c r="B22119" s="18" t="s">
        <v>18</v>
      </c>
      <c r="C22119" s="19">
        <v>24</v>
      </c>
      <c r="D22119" s="18" t="s">
        <v>5503</v>
      </c>
      <c r="E22119" s="19">
        <v>5</v>
      </c>
      <c r="F22119" s="18" t="s">
        <v>12762</v>
      </c>
      <c r="G22119" s="19">
        <v>22030202</v>
      </c>
      <c r="H22119" s="18" t="s">
        <v>35</v>
      </c>
      <c r="I22119" s="18" t="s">
        <v>4420</v>
      </c>
      <c r="J22119" s="18" t="s">
        <v>23</v>
      </c>
      <c r="K22119" s="21"/>
      <c r="L22119" s="21"/>
      <c r="M22119" s="20">
        <v>9137.67</v>
      </c>
      <c r="N22119" s="20">
        <v>9137.67</v>
      </c>
      <c r="O22119" s="18"/>
      <c r="P22119" s="18"/>
      <c r="Q22119" s="18"/>
      <c r="R22119" s="18"/>
    </row>
    <row r="22120" ht="17" spans="1:18">
      <c r="A22120" s="1">
        <v>2022</v>
      </c>
      <c r="B22120" s="18" t="s">
        <v>18</v>
      </c>
      <c r="C22120" s="19">
        <v>24</v>
      </c>
      <c r="D22120" s="18" t="s">
        <v>5503</v>
      </c>
      <c r="E22120" s="19">
        <v>6</v>
      </c>
      <c r="F22120" s="18" t="s">
        <v>12763</v>
      </c>
      <c r="G22120" s="19">
        <v>22030202</v>
      </c>
      <c r="H22120" s="18" t="s">
        <v>35</v>
      </c>
      <c r="I22120" s="18" t="s">
        <v>4420</v>
      </c>
      <c r="J22120" s="18" t="s">
        <v>23</v>
      </c>
      <c r="K22120" s="21"/>
      <c r="L22120" s="21"/>
      <c r="M22120" s="22">
        <v>360</v>
      </c>
      <c r="N22120" s="22">
        <v>360</v>
      </c>
      <c r="O22120" s="18"/>
      <c r="P22120" s="18"/>
      <c r="Q22120" s="18"/>
      <c r="R22120" s="18"/>
    </row>
    <row r="22121" ht="17" spans="1:18">
      <c r="A22121" s="1">
        <v>2022</v>
      </c>
      <c r="B22121" s="18" t="s">
        <v>18</v>
      </c>
      <c r="C22121" s="19">
        <v>24</v>
      </c>
      <c r="D22121" s="18" t="s">
        <v>5503</v>
      </c>
      <c r="E22121" s="19">
        <v>7</v>
      </c>
      <c r="F22121" s="18" t="s">
        <v>12764</v>
      </c>
      <c r="G22121" s="19">
        <v>22030227</v>
      </c>
      <c r="H22121" s="18" t="s">
        <v>3102</v>
      </c>
      <c r="I22121" s="18" t="s">
        <v>4420</v>
      </c>
      <c r="J22121" s="18" t="s">
        <v>23</v>
      </c>
      <c r="K22121" s="21"/>
      <c r="L22121" s="21"/>
      <c r="M22121" s="22">
        <v>821</v>
      </c>
      <c r="N22121" s="22">
        <v>821</v>
      </c>
      <c r="O22121" s="18"/>
      <c r="P22121" s="18"/>
      <c r="Q22121" s="18"/>
      <c r="R22121" s="18"/>
    </row>
    <row r="22122" ht="17" spans="1:18">
      <c r="A22122" s="1">
        <v>2022</v>
      </c>
      <c r="B22122" s="18" t="s">
        <v>18</v>
      </c>
      <c r="C22122" s="19">
        <v>24</v>
      </c>
      <c r="D22122" s="18" t="s">
        <v>5503</v>
      </c>
      <c r="E22122" s="19">
        <v>8</v>
      </c>
      <c r="F22122" s="18" t="s">
        <v>12765</v>
      </c>
      <c r="G22122" s="19">
        <v>22030221</v>
      </c>
      <c r="H22122" s="18" t="s">
        <v>645</v>
      </c>
      <c r="I22122" s="18" t="s">
        <v>4420</v>
      </c>
      <c r="J22122" s="18" t="s">
        <v>23</v>
      </c>
      <c r="K22122" s="21"/>
      <c r="L22122" s="21"/>
      <c r="M22122" s="22">
        <v>90</v>
      </c>
      <c r="N22122" s="22">
        <v>90</v>
      </c>
      <c r="O22122" s="18"/>
      <c r="P22122" s="18"/>
      <c r="Q22122" s="18"/>
      <c r="R22122" s="18"/>
    </row>
    <row r="22123" ht="17" spans="1:18">
      <c r="A22123" s="1">
        <v>2022</v>
      </c>
      <c r="B22123" s="18" t="s">
        <v>18</v>
      </c>
      <c r="C22123" s="19">
        <v>24</v>
      </c>
      <c r="D22123" s="18" t="s">
        <v>5503</v>
      </c>
      <c r="E22123" s="19">
        <v>9</v>
      </c>
      <c r="F22123" s="18" t="s">
        <v>12766</v>
      </c>
      <c r="G22123" s="19">
        <v>22030220</v>
      </c>
      <c r="H22123" s="18" t="s">
        <v>485</v>
      </c>
      <c r="I22123" s="18" t="s">
        <v>4420</v>
      </c>
      <c r="J22123" s="18" t="s">
        <v>23</v>
      </c>
      <c r="K22123" s="21"/>
      <c r="L22123" s="21"/>
      <c r="M22123" s="22">
        <v>60</v>
      </c>
      <c r="N22123" s="22">
        <v>60</v>
      </c>
      <c r="O22123" s="18"/>
      <c r="P22123" s="18"/>
      <c r="Q22123" s="18"/>
      <c r="R22123" s="18"/>
    </row>
    <row r="22124" ht="17" spans="1:18">
      <c r="A22124" s="1">
        <v>2022</v>
      </c>
      <c r="B22124" s="18" t="s">
        <v>18</v>
      </c>
      <c r="C22124" s="19">
        <v>24</v>
      </c>
      <c r="D22124" s="18" t="s">
        <v>5503</v>
      </c>
      <c r="E22124" s="19">
        <v>10</v>
      </c>
      <c r="F22124" s="18" t="s">
        <v>12767</v>
      </c>
      <c r="G22124" s="19">
        <v>224199</v>
      </c>
      <c r="H22124" s="18" t="s">
        <v>134</v>
      </c>
      <c r="I22124" s="18" t="s">
        <v>4433</v>
      </c>
      <c r="J22124" s="18" t="s">
        <v>23</v>
      </c>
      <c r="K22124" s="21"/>
      <c r="L22124" s="21"/>
      <c r="M22124" s="20">
        <v>2612.75</v>
      </c>
      <c r="N22124" s="20">
        <v>2612.75</v>
      </c>
      <c r="O22124" s="18"/>
      <c r="P22124" s="18"/>
      <c r="Q22124" s="18"/>
      <c r="R22124" s="18"/>
    </row>
    <row r="22125" ht="17" spans="1:18">
      <c r="A22125" s="1">
        <v>2022</v>
      </c>
      <c r="B22125" s="18" t="s">
        <v>18</v>
      </c>
      <c r="C22125" s="19">
        <v>24</v>
      </c>
      <c r="D22125" s="18" t="s">
        <v>5503</v>
      </c>
      <c r="E22125" s="19">
        <v>11</v>
      </c>
      <c r="F22125" s="18" t="s">
        <v>12768</v>
      </c>
      <c r="G22125" s="19">
        <v>22030216</v>
      </c>
      <c r="H22125" s="18" t="s">
        <v>170</v>
      </c>
      <c r="I22125" s="18" t="s">
        <v>4420</v>
      </c>
      <c r="J22125" s="18" t="s">
        <v>23</v>
      </c>
      <c r="K22125" s="21"/>
      <c r="L22125" s="21"/>
      <c r="M22125" s="22">
        <v>384</v>
      </c>
      <c r="N22125" s="22">
        <v>384</v>
      </c>
      <c r="O22125" s="18"/>
      <c r="P22125" s="18"/>
      <c r="Q22125" s="18"/>
      <c r="R22125" s="18"/>
    </row>
    <row r="22126" ht="17" spans="1:18">
      <c r="A22126" s="1">
        <v>2022</v>
      </c>
      <c r="B22126" s="18" t="s">
        <v>18</v>
      </c>
      <c r="C22126" s="19">
        <v>24</v>
      </c>
      <c r="D22126" s="18" t="s">
        <v>5504</v>
      </c>
      <c r="E22126" s="19">
        <v>1</v>
      </c>
      <c r="F22126" s="18" t="s">
        <v>12769</v>
      </c>
      <c r="G22126" s="19">
        <v>1001</v>
      </c>
      <c r="H22126" s="18" t="s">
        <v>949</v>
      </c>
      <c r="I22126" s="18"/>
      <c r="J22126" s="18" t="s">
        <v>23</v>
      </c>
      <c r="K22126" s="22">
        <v>501</v>
      </c>
      <c r="L22126" s="22">
        <v>501</v>
      </c>
      <c r="M22126" s="21"/>
      <c r="N22126" s="21"/>
      <c r="O22126" s="18"/>
      <c r="P22126" s="18"/>
      <c r="Q22126" s="18" t="s">
        <v>950</v>
      </c>
      <c r="R22126" s="18"/>
    </row>
    <row r="22127" ht="17" spans="1:18">
      <c r="A22127" s="1">
        <v>2022</v>
      </c>
      <c r="B22127" s="18" t="s">
        <v>18</v>
      </c>
      <c r="C22127" s="19">
        <v>24</v>
      </c>
      <c r="D22127" s="18" t="s">
        <v>5504</v>
      </c>
      <c r="E22127" s="19">
        <v>2</v>
      </c>
      <c r="F22127" s="18" t="s">
        <v>12770</v>
      </c>
      <c r="G22127" s="19">
        <v>101299</v>
      </c>
      <c r="H22127" s="18" t="s">
        <v>32</v>
      </c>
      <c r="I22127" s="18" t="s">
        <v>33</v>
      </c>
      <c r="J22127" s="18" t="s">
        <v>23</v>
      </c>
      <c r="K22127" s="20">
        <v>12697.67</v>
      </c>
      <c r="L22127" s="20">
        <v>12697.67</v>
      </c>
      <c r="M22127" s="21"/>
      <c r="N22127" s="21"/>
      <c r="O22127" s="18"/>
      <c r="P22127" s="18"/>
      <c r="Q22127" s="18"/>
      <c r="R22127" s="18"/>
    </row>
    <row r="22128" ht="17" spans="1:18">
      <c r="A22128" s="1">
        <v>2022</v>
      </c>
      <c r="B22128" s="18" t="s">
        <v>18</v>
      </c>
      <c r="C22128" s="19">
        <v>24</v>
      </c>
      <c r="D22128" s="18" t="s">
        <v>5504</v>
      </c>
      <c r="E22128" s="19">
        <v>3</v>
      </c>
      <c r="F22128" s="18" t="s">
        <v>12771</v>
      </c>
      <c r="G22128" s="19">
        <v>101299</v>
      </c>
      <c r="H22128" s="18" t="s">
        <v>32</v>
      </c>
      <c r="I22128" s="18" t="s">
        <v>1082</v>
      </c>
      <c r="J22128" s="18" t="s">
        <v>23</v>
      </c>
      <c r="K22128" s="22">
        <v>416</v>
      </c>
      <c r="L22128" s="22">
        <v>416</v>
      </c>
      <c r="M22128" s="21"/>
      <c r="N22128" s="21"/>
      <c r="O22128" s="18"/>
      <c r="P22128" s="18"/>
      <c r="Q22128" s="18"/>
      <c r="R22128" s="18"/>
    </row>
    <row r="22129" ht="17" spans="1:18">
      <c r="A22129" s="1">
        <v>2022</v>
      </c>
      <c r="B22129" s="18" t="s">
        <v>18</v>
      </c>
      <c r="C22129" s="19">
        <v>24</v>
      </c>
      <c r="D22129" s="18" t="s">
        <v>5504</v>
      </c>
      <c r="E22129" s="19">
        <v>4</v>
      </c>
      <c r="F22129" s="18" t="s">
        <v>12772</v>
      </c>
      <c r="G22129" s="19">
        <v>101299</v>
      </c>
      <c r="H22129" s="18" t="s">
        <v>32</v>
      </c>
      <c r="I22129" s="18" t="s">
        <v>840</v>
      </c>
      <c r="J22129" s="18" t="s">
        <v>23</v>
      </c>
      <c r="K22129" s="22">
        <v>20</v>
      </c>
      <c r="L22129" s="22">
        <v>20</v>
      </c>
      <c r="M22129" s="21"/>
      <c r="N22129" s="21"/>
      <c r="O22129" s="18"/>
      <c r="P22129" s="18"/>
      <c r="Q22129" s="18"/>
      <c r="R22129" s="18"/>
    </row>
    <row r="22130" ht="17" spans="1:18">
      <c r="A22130" s="1">
        <v>2022</v>
      </c>
      <c r="B22130" s="18" t="s">
        <v>18</v>
      </c>
      <c r="C22130" s="19">
        <v>24</v>
      </c>
      <c r="D22130" s="18" t="s">
        <v>5504</v>
      </c>
      <c r="E22130" s="19">
        <v>5</v>
      </c>
      <c r="F22130" s="18" t="s">
        <v>12773</v>
      </c>
      <c r="G22130" s="19">
        <v>22030202</v>
      </c>
      <c r="H22130" s="18" t="s">
        <v>35</v>
      </c>
      <c r="I22130" s="18" t="s">
        <v>4420</v>
      </c>
      <c r="J22130" s="18" t="s">
        <v>23</v>
      </c>
      <c r="K22130" s="21"/>
      <c r="L22130" s="21"/>
      <c r="M22130" s="20">
        <v>5110.56</v>
      </c>
      <c r="N22130" s="20">
        <v>5110.56</v>
      </c>
      <c r="O22130" s="18"/>
      <c r="P22130" s="18"/>
      <c r="Q22130" s="18"/>
      <c r="R22130" s="18"/>
    </row>
    <row r="22131" ht="17" spans="1:18">
      <c r="A22131" s="1">
        <v>2022</v>
      </c>
      <c r="B22131" s="18" t="s">
        <v>18</v>
      </c>
      <c r="C22131" s="19">
        <v>24</v>
      </c>
      <c r="D22131" s="18" t="s">
        <v>5504</v>
      </c>
      <c r="E22131" s="19">
        <v>6</v>
      </c>
      <c r="F22131" s="18" t="s">
        <v>12774</v>
      </c>
      <c r="G22131" s="19">
        <v>22030202</v>
      </c>
      <c r="H22131" s="18" t="s">
        <v>35</v>
      </c>
      <c r="I22131" s="18" t="s">
        <v>4420</v>
      </c>
      <c r="J22131" s="18" t="s">
        <v>23</v>
      </c>
      <c r="K22131" s="21"/>
      <c r="L22131" s="21"/>
      <c r="M22131" s="22">
        <v>180</v>
      </c>
      <c r="N22131" s="22">
        <v>180</v>
      </c>
      <c r="O22131" s="18"/>
      <c r="P22131" s="18"/>
      <c r="Q22131" s="18"/>
      <c r="R22131" s="18"/>
    </row>
    <row r="22132" ht="17" spans="1:18">
      <c r="A22132" s="1">
        <v>2022</v>
      </c>
      <c r="B22132" s="18" t="s">
        <v>18</v>
      </c>
      <c r="C22132" s="19">
        <v>24</v>
      </c>
      <c r="D22132" s="18" t="s">
        <v>5504</v>
      </c>
      <c r="E22132" s="19">
        <v>7</v>
      </c>
      <c r="F22132" s="18" t="s">
        <v>12775</v>
      </c>
      <c r="G22132" s="19">
        <v>22030227</v>
      </c>
      <c r="H22132" s="18" t="s">
        <v>3102</v>
      </c>
      <c r="I22132" s="18" t="s">
        <v>4420</v>
      </c>
      <c r="J22132" s="18" t="s">
        <v>23</v>
      </c>
      <c r="K22132" s="21"/>
      <c r="L22132" s="21"/>
      <c r="M22132" s="22">
        <v>436</v>
      </c>
      <c r="N22132" s="22">
        <v>436</v>
      </c>
      <c r="O22132" s="18"/>
      <c r="P22132" s="18"/>
      <c r="Q22132" s="18"/>
      <c r="R22132" s="18"/>
    </row>
    <row r="22133" ht="17" spans="1:18">
      <c r="A22133" s="1">
        <v>2022</v>
      </c>
      <c r="B22133" s="18" t="s">
        <v>18</v>
      </c>
      <c r="C22133" s="19">
        <v>24</v>
      </c>
      <c r="D22133" s="18" t="s">
        <v>5504</v>
      </c>
      <c r="E22133" s="19">
        <v>8</v>
      </c>
      <c r="F22133" s="18" t="s">
        <v>12776</v>
      </c>
      <c r="G22133" s="19">
        <v>22030227</v>
      </c>
      <c r="H22133" s="18" t="s">
        <v>3102</v>
      </c>
      <c r="I22133" s="18" t="s">
        <v>4420</v>
      </c>
      <c r="J22133" s="18" t="s">
        <v>23</v>
      </c>
      <c r="K22133" s="21"/>
      <c r="L22133" s="21"/>
      <c r="M22133" s="22">
        <v>257</v>
      </c>
      <c r="N22133" s="22">
        <v>257</v>
      </c>
      <c r="O22133" s="18"/>
      <c r="P22133" s="18"/>
      <c r="Q22133" s="18"/>
      <c r="R22133" s="18"/>
    </row>
    <row r="22134" ht="17" spans="1:18">
      <c r="A22134" s="1">
        <v>2022</v>
      </c>
      <c r="B22134" s="18" t="s">
        <v>18</v>
      </c>
      <c r="C22134" s="19">
        <v>24</v>
      </c>
      <c r="D22134" s="18" t="s">
        <v>5504</v>
      </c>
      <c r="E22134" s="19">
        <v>9</v>
      </c>
      <c r="F22134" s="18" t="s">
        <v>12777</v>
      </c>
      <c r="G22134" s="19">
        <v>22030221</v>
      </c>
      <c r="H22134" s="18" t="s">
        <v>645</v>
      </c>
      <c r="I22134" s="18" t="s">
        <v>4420</v>
      </c>
      <c r="J22134" s="18" t="s">
        <v>23</v>
      </c>
      <c r="K22134" s="21"/>
      <c r="L22134" s="21"/>
      <c r="M22134" s="22">
        <v>30</v>
      </c>
      <c r="N22134" s="22">
        <v>30</v>
      </c>
      <c r="O22134" s="18"/>
      <c r="P22134" s="18"/>
      <c r="Q22134" s="18"/>
      <c r="R22134" s="18"/>
    </row>
    <row r="22135" ht="17" spans="1:18">
      <c r="A22135" s="1">
        <v>2022</v>
      </c>
      <c r="B22135" s="18" t="s">
        <v>18</v>
      </c>
      <c r="C22135" s="19">
        <v>24</v>
      </c>
      <c r="D22135" s="18" t="s">
        <v>5504</v>
      </c>
      <c r="E22135" s="19">
        <v>10</v>
      </c>
      <c r="F22135" s="18" t="s">
        <v>12778</v>
      </c>
      <c r="G22135" s="19">
        <v>22030220</v>
      </c>
      <c r="H22135" s="18" t="s">
        <v>485</v>
      </c>
      <c r="I22135" s="18" t="s">
        <v>4420</v>
      </c>
      <c r="J22135" s="18" t="s">
        <v>23</v>
      </c>
      <c r="K22135" s="21"/>
      <c r="L22135" s="21"/>
      <c r="M22135" s="22">
        <v>60</v>
      </c>
      <c r="N22135" s="22">
        <v>60</v>
      </c>
      <c r="O22135" s="18"/>
      <c r="P22135" s="18"/>
      <c r="Q22135" s="18"/>
      <c r="R22135" s="18"/>
    </row>
    <row r="22136" ht="17" spans="1:18">
      <c r="A22136" s="1">
        <v>2022</v>
      </c>
      <c r="B22136" s="18" t="s">
        <v>18</v>
      </c>
      <c r="C22136" s="19">
        <v>24</v>
      </c>
      <c r="D22136" s="18" t="s">
        <v>5504</v>
      </c>
      <c r="E22136" s="19">
        <v>11</v>
      </c>
      <c r="F22136" s="18" t="s">
        <v>12779</v>
      </c>
      <c r="G22136" s="19">
        <v>224199</v>
      </c>
      <c r="H22136" s="18" t="s">
        <v>134</v>
      </c>
      <c r="I22136" s="18" t="s">
        <v>4433</v>
      </c>
      <c r="J22136" s="18" t="s">
        <v>23</v>
      </c>
      <c r="K22136" s="21"/>
      <c r="L22136" s="21"/>
      <c r="M22136" s="22">
        <v>757.11</v>
      </c>
      <c r="N22136" s="22">
        <v>757.11</v>
      </c>
      <c r="O22136" s="18"/>
      <c r="P22136" s="18"/>
      <c r="Q22136" s="18"/>
      <c r="R22136" s="18"/>
    </row>
    <row r="22137" ht="17" spans="1:18">
      <c r="A22137" s="1">
        <v>2022</v>
      </c>
      <c r="B22137" s="18" t="s">
        <v>18</v>
      </c>
      <c r="C22137" s="19">
        <v>24</v>
      </c>
      <c r="D22137" s="18" t="s">
        <v>5504</v>
      </c>
      <c r="E22137" s="19">
        <v>12</v>
      </c>
      <c r="F22137" s="18" t="s">
        <v>12780</v>
      </c>
      <c r="G22137" s="19">
        <v>22030217</v>
      </c>
      <c r="H22137" s="18" t="s">
        <v>218</v>
      </c>
      <c r="I22137" s="18" t="s">
        <v>4420</v>
      </c>
      <c r="J22137" s="18" t="s">
        <v>23</v>
      </c>
      <c r="K22137" s="21"/>
      <c r="L22137" s="21"/>
      <c r="M22137" s="20">
        <v>5407.72</v>
      </c>
      <c r="N22137" s="20">
        <v>5407.72</v>
      </c>
      <c r="O22137" s="18"/>
      <c r="P22137" s="18"/>
      <c r="Q22137" s="18"/>
      <c r="R22137" s="18"/>
    </row>
    <row r="22138" ht="17" spans="1:18">
      <c r="A22138" s="1">
        <v>2022</v>
      </c>
      <c r="B22138" s="18" t="s">
        <v>18</v>
      </c>
      <c r="C22138" s="19">
        <v>24</v>
      </c>
      <c r="D22138" s="18" t="s">
        <v>5504</v>
      </c>
      <c r="E22138" s="19">
        <v>13</v>
      </c>
      <c r="F22138" s="18" t="s">
        <v>12780</v>
      </c>
      <c r="G22138" s="19">
        <v>22030217</v>
      </c>
      <c r="H22138" s="18" t="s">
        <v>218</v>
      </c>
      <c r="I22138" s="18" t="s">
        <v>4420</v>
      </c>
      <c r="J22138" s="18" t="s">
        <v>23</v>
      </c>
      <c r="K22138" s="21"/>
      <c r="L22138" s="21"/>
      <c r="M22138" s="20">
        <v>1092.28</v>
      </c>
      <c r="N22138" s="20">
        <v>1092.28</v>
      </c>
      <c r="O22138" s="18"/>
      <c r="P22138" s="18"/>
      <c r="Q22138" s="18"/>
      <c r="R22138" s="18"/>
    </row>
    <row r="22139" ht="17" spans="1:18">
      <c r="A22139" s="1">
        <v>2022</v>
      </c>
      <c r="B22139" s="18" t="s">
        <v>18</v>
      </c>
      <c r="C22139" s="19">
        <v>24</v>
      </c>
      <c r="D22139" s="18" t="s">
        <v>5504</v>
      </c>
      <c r="E22139" s="19">
        <v>14</v>
      </c>
      <c r="F22139" s="18" t="s">
        <v>12781</v>
      </c>
      <c r="G22139" s="19">
        <v>22030216</v>
      </c>
      <c r="H22139" s="18" t="s">
        <v>170</v>
      </c>
      <c r="I22139" s="18" t="s">
        <v>4420</v>
      </c>
      <c r="J22139" s="18" t="s">
        <v>23</v>
      </c>
      <c r="K22139" s="21"/>
      <c r="L22139" s="21"/>
      <c r="M22139" s="22">
        <v>304</v>
      </c>
      <c r="N22139" s="22">
        <v>304</v>
      </c>
      <c r="O22139" s="18"/>
      <c r="P22139" s="18"/>
      <c r="Q22139" s="18"/>
      <c r="R22139" s="18"/>
    </row>
    <row r="22140" ht="17" spans="1:18">
      <c r="A22140" s="1">
        <v>2022</v>
      </c>
      <c r="B22140" s="18" t="s">
        <v>18</v>
      </c>
      <c r="C22140" s="19">
        <v>24</v>
      </c>
      <c r="D22140" s="18" t="s">
        <v>5506</v>
      </c>
      <c r="E22140" s="19">
        <v>1</v>
      </c>
      <c r="F22140" s="18" t="s">
        <v>12782</v>
      </c>
      <c r="G22140" s="19">
        <v>101299</v>
      </c>
      <c r="H22140" s="18" t="s">
        <v>32</v>
      </c>
      <c r="I22140" s="18" t="s">
        <v>33</v>
      </c>
      <c r="J22140" s="18" t="s">
        <v>23</v>
      </c>
      <c r="K22140" s="20">
        <v>9488.96</v>
      </c>
      <c r="L22140" s="20">
        <v>9488.96</v>
      </c>
      <c r="M22140" s="21"/>
      <c r="N22140" s="21"/>
      <c r="O22140" s="18"/>
      <c r="P22140" s="18"/>
      <c r="Q22140" s="18"/>
      <c r="R22140" s="18"/>
    </row>
    <row r="22141" ht="17" spans="1:18">
      <c r="A22141" s="1">
        <v>2022</v>
      </c>
      <c r="B22141" s="18" t="s">
        <v>18</v>
      </c>
      <c r="C22141" s="19">
        <v>24</v>
      </c>
      <c r="D22141" s="18" t="s">
        <v>5506</v>
      </c>
      <c r="E22141" s="19">
        <v>2</v>
      </c>
      <c r="F22141" s="18" t="s">
        <v>12783</v>
      </c>
      <c r="G22141" s="19">
        <v>224101</v>
      </c>
      <c r="H22141" s="18" t="s">
        <v>117</v>
      </c>
      <c r="I22141" s="18" t="s">
        <v>118</v>
      </c>
      <c r="J22141" s="18" t="s">
        <v>23</v>
      </c>
      <c r="K22141" s="22">
        <v>406.72</v>
      </c>
      <c r="L22141" s="22">
        <v>406.72</v>
      </c>
      <c r="M22141" s="21"/>
      <c r="N22141" s="21"/>
      <c r="O22141" s="18"/>
      <c r="P22141" s="18"/>
      <c r="Q22141" s="18"/>
      <c r="R22141" s="18"/>
    </row>
    <row r="22142" ht="17" spans="1:18">
      <c r="A22142" s="1">
        <v>2022</v>
      </c>
      <c r="B22142" s="18" t="s">
        <v>18</v>
      </c>
      <c r="C22142" s="19">
        <v>24</v>
      </c>
      <c r="D22142" s="18" t="s">
        <v>5506</v>
      </c>
      <c r="E22142" s="19">
        <v>3</v>
      </c>
      <c r="F22142" s="18" t="s">
        <v>12784</v>
      </c>
      <c r="G22142" s="19">
        <v>101299</v>
      </c>
      <c r="H22142" s="18" t="s">
        <v>32</v>
      </c>
      <c r="I22142" s="18" t="s">
        <v>1082</v>
      </c>
      <c r="J22142" s="18" t="s">
        <v>23</v>
      </c>
      <c r="K22142" s="20">
        <v>1028</v>
      </c>
      <c r="L22142" s="20">
        <v>1028</v>
      </c>
      <c r="M22142" s="21"/>
      <c r="N22142" s="21"/>
      <c r="O22142" s="18"/>
      <c r="P22142" s="18"/>
      <c r="Q22142" s="18"/>
      <c r="R22142" s="18"/>
    </row>
    <row r="22143" ht="17" spans="1:18">
      <c r="A22143" s="1">
        <v>2022</v>
      </c>
      <c r="B22143" s="18" t="s">
        <v>18</v>
      </c>
      <c r="C22143" s="19">
        <v>24</v>
      </c>
      <c r="D22143" s="18" t="s">
        <v>5506</v>
      </c>
      <c r="E22143" s="19">
        <v>4</v>
      </c>
      <c r="F22143" s="18" t="s">
        <v>12785</v>
      </c>
      <c r="G22143" s="19">
        <v>101299</v>
      </c>
      <c r="H22143" s="18" t="s">
        <v>32</v>
      </c>
      <c r="I22143" s="18" t="s">
        <v>840</v>
      </c>
      <c r="J22143" s="18" t="s">
        <v>23</v>
      </c>
      <c r="K22143" s="22">
        <v>37</v>
      </c>
      <c r="L22143" s="22">
        <v>37</v>
      </c>
      <c r="M22143" s="21"/>
      <c r="N22143" s="21"/>
      <c r="O22143" s="18"/>
      <c r="P22143" s="18"/>
      <c r="Q22143" s="18"/>
      <c r="R22143" s="18"/>
    </row>
    <row r="22144" ht="17" spans="1:18">
      <c r="A22144" s="1">
        <v>2022</v>
      </c>
      <c r="B22144" s="18" t="s">
        <v>18</v>
      </c>
      <c r="C22144" s="19">
        <v>24</v>
      </c>
      <c r="D22144" s="18" t="s">
        <v>5506</v>
      </c>
      <c r="E22144" s="19">
        <v>5</v>
      </c>
      <c r="F22144" s="18" t="s">
        <v>12786</v>
      </c>
      <c r="G22144" s="19">
        <v>22030202</v>
      </c>
      <c r="H22144" s="18" t="s">
        <v>35</v>
      </c>
      <c r="I22144" s="18" t="s">
        <v>4420</v>
      </c>
      <c r="J22144" s="18" t="s">
        <v>23</v>
      </c>
      <c r="K22144" s="21"/>
      <c r="L22144" s="21"/>
      <c r="M22144" s="20">
        <v>8861.97</v>
      </c>
      <c r="N22144" s="20">
        <v>8861.97</v>
      </c>
      <c r="O22144" s="18"/>
      <c r="P22144" s="18"/>
      <c r="Q22144" s="18"/>
      <c r="R22144" s="18"/>
    </row>
    <row r="22145" ht="17" spans="1:18">
      <c r="A22145" s="1">
        <v>2022</v>
      </c>
      <c r="B22145" s="18" t="s">
        <v>18</v>
      </c>
      <c r="C22145" s="19">
        <v>24</v>
      </c>
      <c r="D22145" s="18" t="s">
        <v>5506</v>
      </c>
      <c r="E22145" s="19">
        <v>6</v>
      </c>
      <c r="F22145" s="18" t="s">
        <v>12787</v>
      </c>
      <c r="G22145" s="19">
        <v>22030210</v>
      </c>
      <c r="H22145" s="18" t="s">
        <v>157</v>
      </c>
      <c r="I22145" s="18" t="s">
        <v>4420</v>
      </c>
      <c r="J22145" s="18" t="s">
        <v>23</v>
      </c>
      <c r="K22145" s="21"/>
      <c r="L22145" s="21"/>
      <c r="M22145" s="22">
        <v>12.09</v>
      </c>
      <c r="N22145" s="22">
        <v>12.09</v>
      </c>
      <c r="O22145" s="18"/>
      <c r="P22145" s="18"/>
      <c r="Q22145" s="18"/>
      <c r="R22145" s="18"/>
    </row>
    <row r="22146" ht="17" spans="1:18">
      <c r="A22146" s="1">
        <v>2022</v>
      </c>
      <c r="B22146" s="18" t="s">
        <v>18</v>
      </c>
      <c r="C22146" s="19">
        <v>24</v>
      </c>
      <c r="D22146" s="18" t="s">
        <v>5506</v>
      </c>
      <c r="E22146" s="19">
        <v>7</v>
      </c>
      <c r="F22146" s="18" t="s">
        <v>12788</v>
      </c>
      <c r="G22146" s="19">
        <v>22030227</v>
      </c>
      <c r="H22146" s="18" t="s">
        <v>3102</v>
      </c>
      <c r="I22146" s="18" t="s">
        <v>4420</v>
      </c>
      <c r="J22146" s="18" t="s">
        <v>23</v>
      </c>
      <c r="K22146" s="21"/>
      <c r="L22146" s="21"/>
      <c r="M22146" s="20">
        <v>1065</v>
      </c>
      <c r="N22146" s="20">
        <v>1065</v>
      </c>
      <c r="O22146" s="18"/>
      <c r="P22146" s="18"/>
      <c r="Q22146" s="18"/>
      <c r="R22146" s="18"/>
    </row>
    <row r="22147" ht="17" spans="1:18">
      <c r="A22147" s="1">
        <v>2022</v>
      </c>
      <c r="B22147" s="18" t="s">
        <v>18</v>
      </c>
      <c r="C22147" s="19">
        <v>24</v>
      </c>
      <c r="D22147" s="18" t="s">
        <v>5506</v>
      </c>
      <c r="E22147" s="19">
        <v>8</v>
      </c>
      <c r="F22147" s="18" t="s">
        <v>12789</v>
      </c>
      <c r="G22147" s="19">
        <v>224199</v>
      </c>
      <c r="H22147" s="18" t="s">
        <v>134</v>
      </c>
      <c r="I22147" s="18" t="s">
        <v>4433</v>
      </c>
      <c r="J22147" s="18" t="s">
        <v>23</v>
      </c>
      <c r="K22147" s="21"/>
      <c r="L22147" s="21"/>
      <c r="M22147" s="22">
        <v>605.62</v>
      </c>
      <c r="N22147" s="22">
        <v>605.62</v>
      </c>
      <c r="O22147" s="18"/>
      <c r="P22147" s="18"/>
      <c r="Q22147" s="18"/>
      <c r="R22147" s="18"/>
    </row>
    <row r="22148" ht="17" spans="1:18">
      <c r="A22148" s="1">
        <v>2022</v>
      </c>
      <c r="B22148" s="18" t="s">
        <v>18</v>
      </c>
      <c r="C22148" s="19">
        <v>24</v>
      </c>
      <c r="D22148" s="18" t="s">
        <v>5506</v>
      </c>
      <c r="E22148" s="19">
        <v>9</v>
      </c>
      <c r="F22148" s="18" t="s">
        <v>12790</v>
      </c>
      <c r="G22148" s="19">
        <v>22030216</v>
      </c>
      <c r="H22148" s="18" t="s">
        <v>170</v>
      </c>
      <c r="I22148" s="18" t="s">
        <v>4420</v>
      </c>
      <c r="J22148" s="18" t="s">
        <v>23</v>
      </c>
      <c r="K22148" s="21"/>
      <c r="L22148" s="21"/>
      <c r="M22148" s="22">
        <v>416</v>
      </c>
      <c r="N22148" s="22">
        <v>416</v>
      </c>
      <c r="O22148" s="18"/>
      <c r="P22148" s="18"/>
      <c r="Q22148" s="18"/>
      <c r="R22148" s="18"/>
    </row>
    <row r="22149" ht="17" spans="1:18">
      <c r="A22149" s="1">
        <v>2022</v>
      </c>
      <c r="B22149" s="18" t="s">
        <v>18</v>
      </c>
      <c r="C22149" s="19">
        <v>24</v>
      </c>
      <c r="D22149" s="18" t="s">
        <v>5515</v>
      </c>
      <c r="E22149" s="19">
        <v>1</v>
      </c>
      <c r="F22149" s="18" t="s">
        <v>12791</v>
      </c>
      <c r="G22149" s="19">
        <v>1001</v>
      </c>
      <c r="H22149" s="18" t="s">
        <v>949</v>
      </c>
      <c r="I22149" s="18"/>
      <c r="J22149" s="18" t="s">
        <v>23</v>
      </c>
      <c r="K22149" s="20">
        <v>1365</v>
      </c>
      <c r="L22149" s="20">
        <v>1365</v>
      </c>
      <c r="M22149" s="21"/>
      <c r="N22149" s="21"/>
      <c r="O22149" s="18"/>
      <c r="P22149" s="18"/>
      <c r="Q22149" s="18" t="s">
        <v>950</v>
      </c>
      <c r="R22149" s="18"/>
    </row>
    <row r="22150" ht="17" spans="1:18">
      <c r="A22150" s="1">
        <v>2022</v>
      </c>
      <c r="B22150" s="18" t="s">
        <v>18</v>
      </c>
      <c r="C22150" s="19">
        <v>24</v>
      </c>
      <c r="D22150" s="18" t="s">
        <v>5515</v>
      </c>
      <c r="E22150" s="19">
        <v>2</v>
      </c>
      <c r="F22150" s="18" t="s">
        <v>12792</v>
      </c>
      <c r="G22150" s="19">
        <v>101299</v>
      </c>
      <c r="H22150" s="18" t="s">
        <v>32</v>
      </c>
      <c r="I22150" s="18" t="s">
        <v>33</v>
      </c>
      <c r="J22150" s="18" t="s">
        <v>23</v>
      </c>
      <c r="K22150" s="22">
        <v>557.18</v>
      </c>
      <c r="L22150" s="22">
        <v>557.18</v>
      </c>
      <c r="M22150" s="21"/>
      <c r="N22150" s="21"/>
      <c r="O22150" s="18"/>
      <c r="P22150" s="18"/>
      <c r="Q22150" s="18"/>
      <c r="R22150" s="18"/>
    </row>
    <row r="22151" ht="17" spans="1:18">
      <c r="A22151" s="1">
        <v>2022</v>
      </c>
      <c r="B22151" s="18" t="s">
        <v>18</v>
      </c>
      <c r="C22151" s="19">
        <v>24</v>
      </c>
      <c r="D22151" s="18" t="s">
        <v>5515</v>
      </c>
      <c r="E22151" s="19">
        <v>3</v>
      </c>
      <c r="F22151" s="18" t="s">
        <v>12793</v>
      </c>
      <c r="G22151" s="19">
        <v>101299</v>
      </c>
      <c r="H22151" s="18" t="s">
        <v>32</v>
      </c>
      <c r="I22151" s="18" t="s">
        <v>33</v>
      </c>
      <c r="J22151" s="18" t="s">
        <v>23</v>
      </c>
      <c r="K22151" s="20">
        <v>9401.38</v>
      </c>
      <c r="L22151" s="20">
        <v>9401.38</v>
      </c>
      <c r="M22151" s="21"/>
      <c r="N22151" s="21"/>
      <c r="O22151" s="18"/>
      <c r="P22151" s="18"/>
      <c r="Q22151" s="18"/>
      <c r="R22151" s="18"/>
    </row>
    <row r="22152" ht="17" spans="1:18">
      <c r="A22152" s="1">
        <v>2022</v>
      </c>
      <c r="B22152" s="18" t="s">
        <v>18</v>
      </c>
      <c r="C22152" s="19">
        <v>24</v>
      </c>
      <c r="D22152" s="18" t="s">
        <v>5515</v>
      </c>
      <c r="E22152" s="19">
        <v>4</v>
      </c>
      <c r="F22152" s="18" t="s">
        <v>12794</v>
      </c>
      <c r="G22152" s="19">
        <v>101299</v>
      </c>
      <c r="H22152" s="18" t="s">
        <v>32</v>
      </c>
      <c r="I22152" s="18" t="s">
        <v>1082</v>
      </c>
      <c r="J22152" s="18" t="s">
        <v>23</v>
      </c>
      <c r="K22152" s="22">
        <v>550</v>
      </c>
      <c r="L22152" s="22">
        <v>550</v>
      </c>
      <c r="M22152" s="21"/>
      <c r="N22152" s="21"/>
      <c r="O22152" s="18"/>
      <c r="P22152" s="18"/>
      <c r="Q22152" s="18"/>
      <c r="R22152" s="18"/>
    </row>
    <row r="22153" ht="17" spans="1:18">
      <c r="A22153" s="1">
        <v>2022</v>
      </c>
      <c r="B22153" s="18" t="s">
        <v>18</v>
      </c>
      <c r="C22153" s="19">
        <v>24</v>
      </c>
      <c r="D22153" s="18" t="s">
        <v>5515</v>
      </c>
      <c r="E22153" s="19">
        <v>5</v>
      </c>
      <c r="F22153" s="18" t="s">
        <v>12795</v>
      </c>
      <c r="G22153" s="19">
        <v>101299</v>
      </c>
      <c r="H22153" s="18" t="s">
        <v>32</v>
      </c>
      <c r="I22153" s="18" t="s">
        <v>840</v>
      </c>
      <c r="J22153" s="18" t="s">
        <v>23</v>
      </c>
      <c r="K22153" s="22">
        <v>6</v>
      </c>
      <c r="L22153" s="22">
        <v>6</v>
      </c>
      <c r="M22153" s="21"/>
      <c r="N22153" s="21"/>
      <c r="O22153" s="18"/>
      <c r="P22153" s="18"/>
      <c r="Q22153" s="18"/>
      <c r="R22153" s="18"/>
    </row>
    <row r="22154" ht="17" spans="1:18">
      <c r="A22154" s="1">
        <v>2022</v>
      </c>
      <c r="B22154" s="18" t="s">
        <v>18</v>
      </c>
      <c r="C22154" s="19">
        <v>24</v>
      </c>
      <c r="D22154" s="18" t="s">
        <v>5515</v>
      </c>
      <c r="E22154" s="19">
        <v>6</v>
      </c>
      <c r="F22154" s="18" t="s">
        <v>12796</v>
      </c>
      <c r="G22154" s="19">
        <v>22030202</v>
      </c>
      <c r="H22154" s="18" t="s">
        <v>35</v>
      </c>
      <c r="I22154" s="18" t="s">
        <v>340</v>
      </c>
      <c r="J22154" s="18" t="s">
        <v>23</v>
      </c>
      <c r="K22154" s="21"/>
      <c r="L22154" s="21"/>
      <c r="M22154" s="20">
        <v>8887.7</v>
      </c>
      <c r="N22154" s="20">
        <v>8887.7</v>
      </c>
      <c r="O22154" s="18"/>
      <c r="P22154" s="18"/>
      <c r="Q22154" s="18"/>
      <c r="R22154" s="18"/>
    </row>
    <row r="22155" ht="17" spans="1:18">
      <c r="A22155" s="1">
        <v>2022</v>
      </c>
      <c r="B22155" s="18" t="s">
        <v>18</v>
      </c>
      <c r="C22155" s="19">
        <v>24</v>
      </c>
      <c r="D22155" s="18" t="s">
        <v>5515</v>
      </c>
      <c r="E22155" s="19">
        <v>7</v>
      </c>
      <c r="F22155" s="18" t="s">
        <v>12797</v>
      </c>
      <c r="G22155" s="19">
        <v>22030210</v>
      </c>
      <c r="H22155" s="18" t="s">
        <v>157</v>
      </c>
      <c r="I22155" s="18" t="s">
        <v>340</v>
      </c>
      <c r="J22155" s="18" t="s">
        <v>23</v>
      </c>
      <c r="K22155" s="21"/>
      <c r="L22155" s="21"/>
      <c r="M22155" s="22">
        <v>14.13</v>
      </c>
      <c r="N22155" s="22">
        <v>14.13</v>
      </c>
      <c r="O22155" s="18"/>
      <c r="P22155" s="18"/>
      <c r="Q22155" s="18"/>
      <c r="R22155" s="18"/>
    </row>
    <row r="22156" ht="17" spans="1:18">
      <c r="A22156" s="1">
        <v>2022</v>
      </c>
      <c r="B22156" s="18" t="s">
        <v>18</v>
      </c>
      <c r="C22156" s="19">
        <v>24</v>
      </c>
      <c r="D22156" s="18" t="s">
        <v>5515</v>
      </c>
      <c r="E22156" s="19">
        <v>8</v>
      </c>
      <c r="F22156" s="18" t="s">
        <v>12798</v>
      </c>
      <c r="G22156" s="19">
        <v>22030217</v>
      </c>
      <c r="H22156" s="18" t="s">
        <v>218</v>
      </c>
      <c r="I22156" s="18" t="s">
        <v>340</v>
      </c>
      <c r="J22156" s="18" t="s">
        <v>23</v>
      </c>
      <c r="K22156" s="21"/>
      <c r="L22156" s="21"/>
      <c r="M22156" s="22">
        <v>800</v>
      </c>
      <c r="N22156" s="22">
        <v>800</v>
      </c>
      <c r="O22156" s="18"/>
      <c r="P22156" s="18"/>
      <c r="Q22156" s="18"/>
      <c r="R22156" s="18"/>
    </row>
    <row r="22157" ht="17" spans="1:18">
      <c r="A22157" s="1">
        <v>2022</v>
      </c>
      <c r="B22157" s="18" t="s">
        <v>18</v>
      </c>
      <c r="C22157" s="19">
        <v>24</v>
      </c>
      <c r="D22157" s="18" t="s">
        <v>5515</v>
      </c>
      <c r="E22157" s="19">
        <v>9</v>
      </c>
      <c r="F22157" s="18" t="s">
        <v>12799</v>
      </c>
      <c r="G22157" s="19">
        <v>22030207</v>
      </c>
      <c r="H22157" s="18" t="s">
        <v>83</v>
      </c>
      <c r="I22157" s="18" t="s">
        <v>340</v>
      </c>
      <c r="J22157" s="18" t="s">
        <v>23</v>
      </c>
      <c r="K22157" s="21"/>
      <c r="L22157" s="21"/>
      <c r="M22157" s="22">
        <v>556</v>
      </c>
      <c r="N22157" s="22">
        <v>556</v>
      </c>
      <c r="O22157" s="18"/>
      <c r="P22157" s="18"/>
      <c r="Q22157" s="18"/>
      <c r="R22157" s="18"/>
    </row>
    <row r="22158" ht="17" spans="1:18">
      <c r="A22158" s="1">
        <v>2022</v>
      </c>
      <c r="B22158" s="18" t="s">
        <v>18</v>
      </c>
      <c r="C22158" s="19">
        <v>24</v>
      </c>
      <c r="D22158" s="18" t="s">
        <v>5515</v>
      </c>
      <c r="E22158" s="19">
        <v>10</v>
      </c>
      <c r="F22158" s="18" t="s">
        <v>12800</v>
      </c>
      <c r="G22158" s="19">
        <v>22030210</v>
      </c>
      <c r="H22158" s="18" t="s">
        <v>157</v>
      </c>
      <c r="I22158" s="18" t="s">
        <v>340</v>
      </c>
      <c r="J22158" s="18" t="s">
        <v>23</v>
      </c>
      <c r="K22158" s="21"/>
      <c r="L22158" s="21"/>
      <c r="M22158" s="22">
        <v>200</v>
      </c>
      <c r="N22158" s="22">
        <v>200</v>
      </c>
      <c r="O22158" s="18"/>
      <c r="P22158" s="18"/>
      <c r="Q22158" s="18"/>
      <c r="R22158" s="18"/>
    </row>
    <row r="22159" ht="17" spans="1:18">
      <c r="A22159" s="1">
        <v>2022</v>
      </c>
      <c r="B22159" s="18" t="s">
        <v>18</v>
      </c>
      <c r="C22159" s="19">
        <v>24</v>
      </c>
      <c r="D22159" s="18" t="s">
        <v>5515</v>
      </c>
      <c r="E22159" s="19">
        <v>11</v>
      </c>
      <c r="F22159" s="18" t="s">
        <v>12801</v>
      </c>
      <c r="G22159" s="19">
        <v>22030220</v>
      </c>
      <c r="H22159" s="18" t="s">
        <v>485</v>
      </c>
      <c r="I22159" s="18" t="s">
        <v>340</v>
      </c>
      <c r="J22159" s="18" t="s">
        <v>23</v>
      </c>
      <c r="K22159" s="21"/>
      <c r="L22159" s="21"/>
      <c r="M22159" s="22">
        <v>20</v>
      </c>
      <c r="N22159" s="22">
        <v>20</v>
      </c>
      <c r="O22159" s="18"/>
      <c r="P22159" s="18"/>
      <c r="Q22159" s="18"/>
      <c r="R22159" s="18"/>
    </row>
    <row r="22160" ht="17" spans="1:18">
      <c r="A22160" s="1">
        <v>2022</v>
      </c>
      <c r="B22160" s="18" t="s">
        <v>18</v>
      </c>
      <c r="C22160" s="19">
        <v>24</v>
      </c>
      <c r="D22160" s="18" t="s">
        <v>5515</v>
      </c>
      <c r="E22160" s="19">
        <v>12</v>
      </c>
      <c r="F22160" s="18" t="s">
        <v>12802</v>
      </c>
      <c r="G22160" s="19">
        <v>224199</v>
      </c>
      <c r="H22160" s="18" t="s">
        <v>134</v>
      </c>
      <c r="I22160" s="18" t="s">
        <v>5960</v>
      </c>
      <c r="J22160" s="18" t="s">
        <v>23</v>
      </c>
      <c r="K22160" s="21"/>
      <c r="L22160" s="21"/>
      <c r="M22160" s="20">
        <v>1041.73</v>
      </c>
      <c r="N22160" s="20">
        <v>1041.73</v>
      </c>
      <c r="O22160" s="18"/>
      <c r="P22160" s="18"/>
      <c r="Q22160" s="18"/>
      <c r="R22160" s="18"/>
    </row>
    <row r="22161" ht="17" spans="1:18">
      <c r="A22161" s="1">
        <v>2022</v>
      </c>
      <c r="B22161" s="18" t="s">
        <v>18</v>
      </c>
      <c r="C22161" s="19">
        <v>24</v>
      </c>
      <c r="D22161" s="18" t="s">
        <v>5515</v>
      </c>
      <c r="E22161" s="19">
        <v>13</v>
      </c>
      <c r="F22161" s="18" t="s">
        <v>12803</v>
      </c>
      <c r="G22161" s="19">
        <v>22030216</v>
      </c>
      <c r="H22161" s="18" t="s">
        <v>170</v>
      </c>
      <c r="I22161" s="18" t="s">
        <v>340</v>
      </c>
      <c r="J22161" s="18" t="s">
        <v>23</v>
      </c>
      <c r="K22161" s="21"/>
      <c r="L22161" s="21"/>
      <c r="M22161" s="22">
        <v>360</v>
      </c>
      <c r="N22161" s="22">
        <v>360</v>
      </c>
      <c r="O22161" s="18"/>
      <c r="P22161" s="18"/>
      <c r="Q22161" s="18"/>
      <c r="R22161" s="18"/>
    </row>
    <row r="22162" ht="17" spans="1:18">
      <c r="A22162" s="1">
        <v>2022</v>
      </c>
      <c r="B22162" s="18" t="s">
        <v>18</v>
      </c>
      <c r="C22162" s="19">
        <v>24</v>
      </c>
      <c r="D22162" s="18" t="s">
        <v>5523</v>
      </c>
      <c r="E22162" s="19">
        <v>1</v>
      </c>
      <c r="F22162" s="18" t="s">
        <v>12804</v>
      </c>
      <c r="G22162" s="19">
        <v>101299</v>
      </c>
      <c r="H22162" s="18" t="s">
        <v>32</v>
      </c>
      <c r="I22162" s="18" t="s">
        <v>33</v>
      </c>
      <c r="J22162" s="18" t="s">
        <v>23</v>
      </c>
      <c r="K22162" s="22">
        <v>333.11</v>
      </c>
      <c r="L22162" s="22">
        <v>333.11</v>
      </c>
      <c r="M22162" s="21"/>
      <c r="N22162" s="21"/>
      <c r="O22162" s="18"/>
      <c r="P22162" s="18"/>
      <c r="Q22162" s="18"/>
      <c r="R22162" s="18"/>
    </row>
    <row r="22163" ht="17" spans="1:18">
      <c r="A22163" s="1">
        <v>2022</v>
      </c>
      <c r="B22163" s="18" t="s">
        <v>18</v>
      </c>
      <c r="C22163" s="19">
        <v>24</v>
      </c>
      <c r="D22163" s="18" t="s">
        <v>5523</v>
      </c>
      <c r="E22163" s="19">
        <v>2</v>
      </c>
      <c r="F22163" s="18" t="s">
        <v>12805</v>
      </c>
      <c r="G22163" s="19">
        <v>101299</v>
      </c>
      <c r="H22163" s="18" t="s">
        <v>32</v>
      </c>
      <c r="I22163" s="18" t="s">
        <v>33</v>
      </c>
      <c r="J22163" s="18" t="s">
        <v>23</v>
      </c>
      <c r="K22163" s="20">
        <v>14371.76</v>
      </c>
      <c r="L22163" s="20">
        <v>14371.76</v>
      </c>
      <c r="M22163" s="21"/>
      <c r="N22163" s="21"/>
      <c r="O22163" s="18"/>
      <c r="P22163" s="18"/>
      <c r="Q22163" s="18"/>
      <c r="R22163" s="18"/>
    </row>
    <row r="22164" ht="17" spans="1:18">
      <c r="A22164" s="1">
        <v>2022</v>
      </c>
      <c r="B22164" s="18" t="s">
        <v>18</v>
      </c>
      <c r="C22164" s="19">
        <v>24</v>
      </c>
      <c r="D22164" s="18" t="s">
        <v>5523</v>
      </c>
      <c r="E22164" s="19">
        <v>3</v>
      </c>
      <c r="F22164" s="18" t="s">
        <v>12806</v>
      </c>
      <c r="G22164" s="19">
        <v>101299</v>
      </c>
      <c r="H22164" s="18" t="s">
        <v>32</v>
      </c>
      <c r="I22164" s="18" t="s">
        <v>1082</v>
      </c>
      <c r="J22164" s="18" t="s">
        <v>23</v>
      </c>
      <c r="K22164" s="22">
        <v>549</v>
      </c>
      <c r="L22164" s="22">
        <v>549</v>
      </c>
      <c r="M22164" s="21"/>
      <c r="N22164" s="21"/>
      <c r="O22164" s="18"/>
      <c r="P22164" s="18"/>
      <c r="Q22164" s="18"/>
      <c r="R22164" s="18"/>
    </row>
    <row r="22165" ht="17" spans="1:18">
      <c r="A22165" s="1">
        <v>2022</v>
      </c>
      <c r="B22165" s="18" t="s">
        <v>18</v>
      </c>
      <c r="C22165" s="19">
        <v>24</v>
      </c>
      <c r="D22165" s="18" t="s">
        <v>5523</v>
      </c>
      <c r="E22165" s="19">
        <v>4</v>
      </c>
      <c r="F22165" s="18" t="s">
        <v>12807</v>
      </c>
      <c r="G22165" s="19">
        <v>101299</v>
      </c>
      <c r="H22165" s="18" t="s">
        <v>32</v>
      </c>
      <c r="I22165" s="18" t="s">
        <v>840</v>
      </c>
      <c r="J22165" s="18" t="s">
        <v>23</v>
      </c>
      <c r="K22165" s="22">
        <v>22</v>
      </c>
      <c r="L22165" s="22">
        <v>22</v>
      </c>
      <c r="M22165" s="21"/>
      <c r="N22165" s="21"/>
      <c r="O22165" s="18"/>
      <c r="P22165" s="18"/>
      <c r="Q22165" s="18"/>
      <c r="R22165" s="18"/>
    </row>
    <row r="22166" ht="17" spans="1:18">
      <c r="A22166" s="1">
        <v>2022</v>
      </c>
      <c r="B22166" s="18" t="s">
        <v>18</v>
      </c>
      <c r="C22166" s="19">
        <v>24</v>
      </c>
      <c r="D22166" s="18" t="s">
        <v>5523</v>
      </c>
      <c r="E22166" s="19">
        <v>5</v>
      </c>
      <c r="F22166" s="18" t="s">
        <v>12808</v>
      </c>
      <c r="G22166" s="19">
        <v>1001</v>
      </c>
      <c r="H22166" s="18" t="s">
        <v>949</v>
      </c>
      <c r="I22166" s="18"/>
      <c r="J22166" s="18" t="s">
        <v>23</v>
      </c>
      <c r="K22166" s="22">
        <v>100</v>
      </c>
      <c r="L22166" s="22">
        <v>100</v>
      </c>
      <c r="M22166" s="21"/>
      <c r="N22166" s="21"/>
      <c r="O22166" s="18"/>
      <c r="P22166" s="18"/>
      <c r="Q22166" s="18" t="s">
        <v>950</v>
      </c>
      <c r="R22166" s="18"/>
    </row>
    <row r="22167" ht="17" spans="1:18">
      <c r="A22167" s="1">
        <v>2022</v>
      </c>
      <c r="B22167" s="18" t="s">
        <v>18</v>
      </c>
      <c r="C22167" s="19">
        <v>24</v>
      </c>
      <c r="D22167" s="18" t="s">
        <v>5523</v>
      </c>
      <c r="E22167" s="19">
        <v>6</v>
      </c>
      <c r="F22167" s="18" t="s">
        <v>12809</v>
      </c>
      <c r="G22167" s="19">
        <v>22030202</v>
      </c>
      <c r="H22167" s="18" t="s">
        <v>35</v>
      </c>
      <c r="I22167" s="18" t="s">
        <v>340</v>
      </c>
      <c r="J22167" s="18" t="s">
        <v>23</v>
      </c>
      <c r="K22167" s="21"/>
      <c r="L22167" s="21"/>
      <c r="M22167" s="20">
        <v>12852.51</v>
      </c>
      <c r="N22167" s="20">
        <v>12852.51</v>
      </c>
      <c r="O22167" s="18"/>
      <c r="P22167" s="18"/>
      <c r="Q22167" s="18"/>
      <c r="R22167" s="18"/>
    </row>
    <row r="22168" ht="17" spans="1:18">
      <c r="A22168" s="1">
        <v>2022</v>
      </c>
      <c r="B22168" s="18" t="s">
        <v>18</v>
      </c>
      <c r="C22168" s="19">
        <v>24</v>
      </c>
      <c r="D22168" s="18" t="s">
        <v>5523</v>
      </c>
      <c r="E22168" s="19">
        <v>7</v>
      </c>
      <c r="F22168" s="18" t="s">
        <v>12810</v>
      </c>
      <c r="G22168" s="19">
        <v>22030210</v>
      </c>
      <c r="H22168" s="18" t="s">
        <v>157</v>
      </c>
      <c r="I22168" s="18" t="s">
        <v>340</v>
      </c>
      <c r="J22168" s="18" t="s">
        <v>23</v>
      </c>
      <c r="K22168" s="21"/>
      <c r="L22168" s="21"/>
      <c r="M22168" s="22">
        <v>9.26</v>
      </c>
      <c r="N22168" s="22">
        <v>9.26</v>
      </c>
      <c r="O22168" s="18"/>
      <c r="P22168" s="18"/>
      <c r="Q22168" s="18"/>
      <c r="R22168" s="18"/>
    </row>
    <row r="22169" ht="17" spans="1:18">
      <c r="A22169" s="1">
        <v>2022</v>
      </c>
      <c r="B22169" s="18" t="s">
        <v>18</v>
      </c>
      <c r="C22169" s="19">
        <v>24</v>
      </c>
      <c r="D22169" s="18" t="s">
        <v>5523</v>
      </c>
      <c r="E22169" s="19">
        <v>8</v>
      </c>
      <c r="F22169" s="18" t="s">
        <v>12811</v>
      </c>
      <c r="G22169" s="19">
        <v>22030207</v>
      </c>
      <c r="H22169" s="18" t="s">
        <v>83</v>
      </c>
      <c r="I22169" s="18" t="s">
        <v>340</v>
      </c>
      <c r="J22169" s="18" t="s">
        <v>23</v>
      </c>
      <c r="K22169" s="21"/>
      <c r="L22169" s="21"/>
      <c r="M22169" s="22">
        <v>571</v>
      </c>
      <c r="N22169" s="22">
        <v>571</v>
      </c>
      <c r="O22169" s="18"/>
      <c r="P22169" s="18"/>
      <c r="Q22169" s="18"/>
      <c r="R22169" s="18"/>
    </row>
    <row r="22170" ht="17" spans="1:18">
      <c r="A22170" s="1">
        <v>2022</v>
      </c>
      <c r="B22170" s="18" t="s">
        <v>18</v>
      </c>
      <c r="C22170" s="19">
        <v>24</v>
      </c>
      <c r="D22170" s="18" t="s">
        <v>5523</v>
      </c>
      <c r="E22170" s="19">
        <v>9</v>
      </c>
      <c r="F22170" s="18" t="s">
        <v>12812</v>
      </c>
      <c r="G22170" s="19">
        <v>22030210</v>
      </c>
      <c r="H22170" s="18" t="s">
        <v>157</v>
      </c>
      <c r="I22170" s="18" t="s">
        <v>340</v>
      </c>
      <c r="J22170" s="18" t="s">
        <v>23</v>
      </c>
      <c r="K22170" s="21"/>
      <c r="L22170" s="21"/>
      <c r="M22170" s="22">
        <v>250</v>
      </c>
      <c r="N22170" s="22">
        <v>250</v>
      </c>
      <c r="O22170" s="18"/>
      <c r="P22170" s="18"/>
      <c r="Q22170" s="18"/>
      <c r="R22170" s="18"/>
    </row>
    <row r="22171" ht="17" spans="1:18">
      <c r="A22171" s="1">
        <v>2022</v>
      </c>
      <c r="B22171" s="18" t="s">
        <v>18</v>
      </c>
      <c r="C22171" s="19">
        <v>24</v>
      </c>
      <c r="D22171" s="18" t="s">
        <v>5523</v>
      </c>
      <c r="E22171" s="19">
        <v>10</v>
      </c>
      <c r="F22171" s="18" t="s">
        <v>12813</v>
      </c>
      <c r="G22171" s="19">
        <v>224199</v>
      </c>
      <c r="H22171" s="18" t="s">
        <v>134</v>
      </c>
      <c r="I22171" s="18" t="s">
        <v>5960</v>
      </c>
      <c r="J22171" s="18" t="s">
        <v>23</v>
      </c>
      <c r="K22171" s="21"/>
      <c r="L22171" s="21"/>
      <c r="M22171" s="20">
        <v>1053.1</v>
      </c>
      <c r="N22171" s="20">
        <v>1053.1</v>
      </c>
      <c r="O22171" s="18"/>
      <c r="P22171" s="18"/>
      <c r="Q22171" s="18"/>
      <c r="R22171" s="18"/>
    </row>
    <row r="22172" ht="17" spans="1:18">
      <c r="A22172" s="1">
        <v>2022</v>
      </c>
      <c r="B22172" s="18" t="s">
        <v>18</v>
      </c>
      <c r="C22172" s="19">
        <v>24</v>
      </c>
      <c r="D22172" s="18" t="s">
        <v>5523</v>
      </c>
      <c r="E22172" s="19">
        <v>11</v>
      </c>
      <c r="F22172" s="18" t="s">
        <v>12814</v>
      </c>
      <c r="G22172" s="19">
        <v>22030216</v>
      </c>
      <c r="H22172" s="18" t="s">
        <v>170</v>
      </c>
      <c r="I22172" s="18" t="s">
        <v>340</v>
      </c>
      <c r="J22172" s="18" t="s">
        <v>23</v>
      </c>
      <c r="K22172" s="21"/>
      <c r="L22172" s="21"/>
      <c r="M22172" s="22">
        <v>440</v>
      </c>
      <c r="N22172" s="22">
        <v>440</v>
      </c>
      <c r="O22172" s="18"/>
      <c r="P22172" s="18"/>
      <c r="Q22172" s="18"/>
      <c r="R22172" s="18"/>
    </row>
    <row r="22173" ht="17" spans="1:18">
      <c r="A22173" s="1">
        <v>2022</v>
      </c>
      <c r="B22173" s="18" t="s">
        <v>18</v>
      </c>
      <c r="C22173" s="19">
        <v>24</v>
      </c>
      <c r="D22173" s="18" t="s">
        <v>5523</v>
      </c>
      <c r="E22173" s="19">
        <v>12</v>
      </c>
      <c r="F22173" s="18" t="s">
        <v>12815</v>
      </c>
      <c r="G22173" s="19">
        <v>22030201</v>
      </c>
      <c r="H22173" s="18" t="s">
        <v>3504</v>
      </c>
      <c r="I22173" s="18" t="s">
        <v>340</v>
      </c>
      <c r="J22173" s="18" t="s">
        <v>23</v>
      </c>
      <c r="K22173" s="21"/>
      <c r="L22173" s="21"/>
      <c r="M22173" s="22">
        <v>200</v>
      </c>
      <c r="N22173" s="22">
        <v>200</v>
      </c>
      <c r="O22173" s="18"/>
      <c r="P22173" s="18"/>
      <c r="Q22173" s="18"/>
      <c r="R22173" s="18"/>
    </row>
    <row r="22174" ht="17" spans="1:18">
      <c r="A22174" s="1">
        <v>2022</v>
      </c>
      <c r="B22174" s="18" t="s">
        <v>18</v>
      </c>
      <c r="C22174" s="19">
        <v>24</v>
      </c>
      <c r="D22174" s="18" t="s">
        <v>5535</v>
      </c>
      <c r="E22174" s="19">
        <v>1</v>
      </c>
      <c r="F22174" s="18" t="s">
        <v>12816</v>
      </c>
      <c r="G22174" s="19">
        <v>101299</v>
      </c>
      <c r="H22174" s="18" t="s">
        <v>32</v>
      </c>
      <c r="I22174" s="18" t="s">
        <v>33</v>
      </c>
      <c r="J22174" s="18" t="s">
        <v>23</v>
      </c>
      <c r="K22174" s="22">
        <v>498.33</v>
      </c>
      <c r="L22174" s="22">
        <v>498.33</v>
      </c>
      <c r="M22174" s="21"/>
      <c r="N22174" s="21"/>
      <c r="O22174" s="18"/>
      <c r="P22174" s="18"/>
      <c r="Q22174" s="18"/>
      <c r="R22174" s="18"/>
    </row>
    <row r="22175" ht="17" spans="1:18">
      <c r="A22175" s="1">
        <v>2022</v>
      </c>
      <c r="B22175" s="18" t="s">
        <v>18</v>
      </c>
      <c r="C22175" s="19">
        <v>24</v>
      </c>
      <c r="D22175" s="18" t="s">
        <v>5535</v>
      </c>
      <c r="E22175" s="19">
        <v>2</v>
      </c>
      <c r="F22175" s="18" t="s">
        <v>12817</v>
      </c>
      <c r="G22175" s="19">
        <v>101299</v>
      </c>
      <c r="H22175" s="18" t="s">
        <v>32</v>
      </c>
      <c r="I22175" s="18" t="s">
        <v>33</v>
      </c>
      <c r="J22175" s="18" t="s">
        <v>23</v>
      </c>
      <c r="K22175" s="20">
        <v>7024.06</v>
      </c>
      <c r="L22175" s="20">
        <v>7024.06</v>
      </c>
      <c r="M22175" s="21"/>
      <c r="N22175" s="21"/>
      <c r="O22175" s="18"/>
      <c r="P22175" s="18"/>
      <c r="Q22175" s="18"/>
      <c r="R22175" s="18"/>
    </row>
    <row r="22176" ht="17" spans="1:18">
      <c r="A22176" s="1">
        <v>2022</v>
      </c>
      <c r="B22176" s="18" t="s">
        <v>18</v>
      </c>
      <c r="C22176" s="19">
        <v>24</v>
      </c>
      <c r="D22176" s="18" t="s">
        <v>5535</v>
      </c>
      <c r="E22176" s="19">
        <v>3</v>
      </c>
      <c r="F22176" s="18" t="s">
        <v>12818</v>
      </c>
      <c r="G22176" s="19">
        <v>101299</v>
      </c>
      <c r="H22176" s="18" t="s">
        <v>32</v>
      </c>
      <c r="I22176" s="18" t="s">
        <v>1082</v>
      </c>
      <c r="J22176" s="18" t="s">
        <v>23</v>
      </c>
      <c r="K22176" s="22">
        <v>694</v>
      </c>
      <c r="L22176" s="22">
        <v>694</v>
      </c>
      <c r="M22176" s="21"/>
      <c r="N22176" s="21"/>
      <c r="O22176" s="18"/>
      <c r="P22176" s="18"/>
      <c r="Q22176" s="18"/>
      <c r="R22176" s="18"/>
    </row>
    <row r="22177" ht="17" spans="1:18">
      <c r="A22177" s="1">
        <v>2022</v>
      </c>
      <c r="B22177" s="18" t="s">
        <v>18</v>
      </c>
      <c r="C22177" s="19">
        <v>24</v>
      </c>
      <c r="D22177" s="18" t="s">
        <v>5535</v>
      </c>
      <c r="E22177" s="19">
        <v>4</v>
      </c>
      <c r="F22177" s="18" t="s">
        <v>12819</v>
      </c>
      <c r="G22177" s="19">
        <v>101299</v>
      </c>
      <c r="H22177" s="18" t="s">
        <v>32</v>
      </c>
      <c r="I22177" s="18" t="s">
        <v>840</v>
      </c>
      <c r="J22177" s="18" t="s">
        <v>23</v>
      </c>
      <c r="K22177" s="22">
        <v>26</v>
      </c>
      <c r="L22177" s="22">
        <v>26</v>
      </c>
      <c r="M22177" s="21"/>
      <c r="N22177" s="21"/>
      <c r="O22177" s="18"/>
      <c r="P22177" s="18"/>
      <c r="Q22177" s="18"/>
      <c r="R22177" s="18"/>
    </row>
    <row r="22178" ht="17" spans="1:18">
      <c r="A22178" s="1">
        <v>2022</v>
      </c>
      <c r="B22178" s="18" t="s">
        <v>18</v>
      </c>
      <c r="C22178" s="19">
        <v>24</v>
      </c>
      <c r="D22178" s="18" t="s">
        <v>5535</v>
      </c>
      <c r="E22178" s="19">
        <v>5</v>
      </c>
      <c r="F22178" s="18" t="s">
        <v>12820</v>
      </c>
      <c r="G22178" s="19">
        <v>22030202</v>
      </c>
      <c r="H22178" s="18" t="s">
        <v>35</v>
      </c>
      <c r="I22178" s="18" t="s">
        <v>340</v>
      </c>
      <c r="J22178" s="18" t="s">
        <v>23</v>
      </c>
      <c r="K22178" s="21"/>
      <c r="L22178" s="21"/>
      <c r="M22178" s="20">
        <v>5974.07</v>
      </c>
      <c r="N22178" s="20">
        <v>5974.07</v>
      </c>
      <c r="O22178" s="18"/>
      <c r="P22178" s="18"/>
      <c r="Q22178" s="18"/>
      <c r="R22178" s="18"/>
    </row>
    <row r="22179" ht="17" spans="1:18">
      <c r="A22179" s="1">
        <v>2022</v>
      </c>
      <c r="B22179" s="18" t="s">
        <v>18</v>
      </c>
      <c r="C22179" s="19">
        <v>24</v>
      </c>
      <c r="D22179" s="18" t="s">
        <v>5535</v>
      </c>
      <c r="E22179" s="19">
        <v>6</v>
      </c>
      <c r="F22179" s="18" t="s">
        <v>12821</v>
      </c>
      <c r="G22179" s="19">
        <v>22030210</v>
      </c>
      <c r="H22179" s="18" t="s">
        <v>157</v>
      </c>
      <c r="I22179" s="18" t="s">
        <v>340</v>
      </c>
      <c r="J22179" s="18" t="s">
        <v>23</v>
      </c>
      <c r="K22179" s="21"/>
      <c r="L22179" s="21"/>
      <c r="M22179" s="22">
        <v>16.47</v>
      </c>
      <c r="N22179" s="22">
        <v>16.47</v>
      </c>
      <c r="O22179" s="18"/>
      <c r="P22179" s="18"/>
      <c r="Q22179" s="18"/>
      <c r="R22179" s="18"/>
    </row>
    <row r="22180" ht="17" spans="1:18">
      <c r="A22180" s="1">
        <v>2022</v>
      </c>
      <c r="B22180" s="18" t="s">
        <v>18</v>
      </c>
      <c r="C22180" s="19">
        <v>24</v>
      </c>
      <c r="D22180" s="18" t="s">
        <v>5535</v>
      </c>
      <c r="E22180" s="19">
        <v>7</v>
      </c>
      <c r="F22180" s="18" t="s">
        <v>12822</v>
      </c>
      <c r="G22180" s="19">
        <v>22030217</v>
      </c>
      <c r="H22180" s="18" t="s">
        <v>218</v>
      </c>
      <c r="I22180" s="18" t="s">
        <v>340</v>
      </c>
      <c r="J22180" s="18" t="s">
        <v>23</v>
      </c>
      <c r="K22180" s="21"/>
      <c r="L22180" s="21"/>
      <c r="M22180" s="22">
        <v>600</v>
      </c>
      <c r="N22180" s="22">
        <v>600</v>
      </c>
      <c r="O22180" s="18"/>
      <c r="P22180" s="18"/>
      <c r="Q22180" s="18"/>
      <c r="R22180" s="18"/>
    </row>
    <row r="22181" ht="17" spans="1:18">
      <c r="A22181" s="1">
        <v>2022</v>
      </c>
      <c r="B22181" s="18" t="s">
        <v>18</v>
      </c>
      <c r="C22181" s="19">
        <v>24</v>
      </c>
      <c r="D22181" s="18" t="s">
        <v>5535</v>
      </c>
      <c r="E22181" s="19">
        <v>8</v>
      </c>
      <c r="F22181" s="18" t="s">
        <v>12823</v>
      </c>
      <c r="G22181" s="19">
        <v>22030207</v>
      </c>
      <c r="H22181" s="18" t="s">
        <v>83</v>
      </c>
      <c r="I22181" s="18" t="s">
        <v>340</v>
      </c>
      <c r="J22181" s="18" t="s">
        <v>23</v>
      </c>
      <c r="K22181" s="21"/>
      <c r="L22181" s="21"/>
      <c r="M22181" s="22">
        <v>720</v>
      </c>
      <c r="N22181" s="22">
        <v>720</v>
      </c>
      <c r="O22181" s="18"/>
      <c r="P22181" s="18"/>
      <c r="Q22181" s="18"/>
      <c r="R22181" s="18"/>
    </row>
    <row r="22182" ht="17" spans="1:18">
      <c r="A22182" s="1">
        <v>2022</v>
      </c>
      <c r="B22182" s="18" t="s">
        <v>18</v>
      </c>
      <c r="C22182" s="19">
        <v>24</v>
      </c>
      <c r="D22182" s="18" t="s">
        <v>5535</v>
      </c>
      <c r="E22182" s="19">
        <v>9</v>
      </c>
      <c r="F22182" s="18" t="s">
        <v>12824</v>
      </c>
      <c r="G22182" s="19">
        <v>22030210</v>
      </c>
      <c r="H22182" s="18" t="s">
        <v>157</v>
      </c>
      <c r="I22182" s="18" t="s">
        <v>340</v>
      </c>
      <c r="J22182" s="18" t="s">
        <v>23</v>
      </c>
      <c r="K22182" s="21"/>
      <c r="L22182" s="21"/>
      <c r="M22182" s="22">
        <v>50</v>
      </c>
      <c r="N22182" s="22">
        <v>50</v>
      </c>
      <c r="O22182" s="18"/>
      <c r="P22182" s="18"/>
      <c r="Q22182" s="18"/>
      <c r="R22182" s="18"/>
    </row>
    <row r="22183" ht="17" spans="1:18">
      <c r="A22183" s="1">
        <v>2022</v>
      </c>
      <c r="B22183" s="18" t="s">
        <v>18</v>
      </c>
      <c r="C22183" s="19">
        <v>24</v>
      </c>
      <c r="D22183" s="18" t="s">
        <v>5535</v>
      </c>
      <c r="E22183" s="19">
        <v>10</v>
      </c>
      <c r="F22183" s="18" t="s">
        <v>12825</v>
      </c>
      <c r="G22183" s="19">
        <v>224199</v>
      </c>
      <c r="H22183" s="18" t="s">
        <v>134</v>
      </c>
      <c r="I22183" s="18" t="s">
        <v>5960</v>
      </c>
      <c r="J22183" s="18" t="s">
        <v>23</v>
      </c>
      <c r="K22183" s="21"/>
      <c r="L22183" s="21"/>
      <c r="M22183" s="22">
        <v>388.52</v>
      </c>
      <c r="N22183" s="22">
        <v>388.52</v>
      </c>
      <c r="O22183" s="18"/>
      <c r="P22183" s="18"/>
      <c r="Q22183" s="18"/>
      <c r="R22183" s="18"/>
    </row>
    <row r="22184" ht="17" spans="1:18">
      <c r="A22184" s="1">
        <v>2022</v>
      </c>
      <c r="B22184" s="18" t="s">
        <v>18</v>
      </c>
      <c r="C22184" s="19">
        <v>24</v>
      </c>
      <c r="D22184" s="18" t="s">
        <v>5535</v>
      </c>
      <c r="E22184" s="19">
        <v>11</v>
      </c>
      <c r="F22184" s="18" t="s">
        <v>12826</v>
      </c>
      <c r="G22184" s="19">
        <v>22030216</v>
      </c>
      <c r="H22184" s="18" t="s">
        <v>170</v>
      </c>
      <c r="I22184" s="18" t="s">
        <v>340</v>
      </c>
      <c r="J22184" s="18" t="s">
        <v>23</v>
      </c>
      <c r="K22184" s="21"/>
      <c r="L22184" s="21"/>
      <c r="M22184" s="22">
        <v>240</v>
      </c>
      <c r="N22184" s="22">
        <v>240</v>
      </c>
      <c r="O22184" s="18"/>
      <c r="P22184" s="18"/>
      <c r="Q22184" s="18"/>
      <c r="R22184" s="18"/>
    </row>
    <row r="22185" ht="17" spans="1:18">
      <c r="A22185" s="1">
        <v>2022</v>
      </c>
      <c r="B22185" s="18" t="s">
        <v>18</v>
      </c>
      <c r="C22185" s="19">
        <v>24</v>
      </c>
      <c r="D22185" s="18" t="s">
        <v>5535</v>
      </c>
      <c r="E22185" s="19">
        <v>12</v>
      </c>
      <c r="F22185" s="18" t="s">
        <v>12827</v>
      </c>
      <c r="G22185" s="19">
        <v>22030201</v>
      </c>
      <c r="H22185" s="18" t="s">
        <v>3504</v>
      </c>
      <c r="I22185" s="18" t="s">
        <v>340</v>
      </c>
      <c r="J22185" s="18" t="s">
        <v>23</v>
      </c>
      <c r="K22185" s="21"/>
      <c r="L22185" s="21"/>
      <c r="M22185" s="22">
        <v>253.33</v>
      </c>
      <c r="N22185" s="22">
        <v>253.33</v>
      </c>
      <c r="O22185" s="18"/>
      <c r="P22185" s="18"/>
      <c r="Q22185" s="18"/>
      <c r="R22185" s="18"/>
    </row>
    <row r="22186" ht="17" spans="1:18">
      <c r="A22186" s="1">
        <v>2022</v>
      </c>
      <c r="B22186" s="18" t="s">
        <v>18</v>
      </c>
      <c r="C22186" s="19">
        <v>24</v>
      </c>
      <c r="D22186" s="18" t="s">
        <v>5545</v>
      </c>
      <c r="E22186" s="19">
        <v>1</v>
      </c>
      <c r="F22186" s="18" t="s">
        <v>12828</v>
      </c>
      <c r="G22186" s="19">
        <v>101299</v>
      </c>
      <c r="H22186" s="18" t="s">
        <v>32</v>
      </c>
      <c r="I22186" s="18" t="s">
        <v>33</v>
      </c>
      <c r="J22186" s="18" t="s">
        <v>23</v>
      </c>
      <c r="K22186" s="20">
        <v>1186.83</v>
      </c>
      <c r="L22186" s="20">
        <v>1186.83</v>
      </c>
      <c r="M22186" s="21"/>
      <c r="N22186" s="21"/>
      <c r="O22186" s="18"/>
      <c r="P22186" s="18"/>
      <c r="Q22186" s="18"/>
      <c r="R22186" s="18"/>
    </row>
    <row r="22187" ht="17" spans="1:18">
      <c r="A22187" s="1">
        <v>2022</v>
      </c>
      <c r="B22187" s="18" t="s">
        <v>18</v>
      </c>
      <c r="C22187" s="19">
        <v>24</v>
      </c>
      <c r="D22187" s="18" t="s">
        <v>5545</v>
      </c>
      <c r="E22187" s="19">
        <v>2</v>
      </c>
      <c r="F22187" s="18" t="s">
        <v>12829</v>
      </c>
      <c r="G22187" s="19">
        <v>2203020605</v>
      </c>
      <c r="H22187" s="18" t="s">
        <v>51</v>
      </c>
      <c r="I22187" s="18" t="s">
        <v>1567</v>
      </c>
      <c r="J22187" s="18" t="s">
        <v>23</v>
      </c>
      <c r="K22187" s="20">
        <v>3751.81</v>
      </c>
      <c r="L22187" s="20">
        <v>3751.81</v>
      </c>
      <c r="M22187" s="21"/>
      <c r="N22187" s="21"/>
      <c r="O22187" s="18"/>
      <c r="P22187" s="18"/>
      <c r="Q22187" s="18"/>
      <c r="R22187" s="18"/>
    </row>
    <row r="22188" ht="17" spans="1:18">
      <c r="A22188" s="1">
        <v>2022</v>
      </c>
      <c r="B22188" s="18" t="s">
        <v>18</v>
      </c>
      <c r="C22188" s="19">
        <v>24</v>
      </c>
      <c r="D22188" s="18" t="s">
        <v>5545</v>
      </c>
      <c r="E22188" s="19">
        <v>3</v>
      </c>
      <c r="F22188" s="18" t="s">
        <v>12830</v>
      </c>
      <c r="G22188" s="19">
        <v>101299</v>
      </c>
      <c r="H22188" s="18" t="s">
        <v>32</v>
      </c>
      <c r="I22188" s="18" t="s">
        <v>1082</v>
      </c>
      <c r="J22188" s="18" t="s">
        <v>23</v>
      </c>
      <c r="K22188" s="22">
        <v>18</v>
      </c>
      <c r="L22188" s="22">
        <v>18</v>
      </c>
      <c r="M22188" s="21"/>
      <c r="N22188" s="21"/>
      <c r="O22188" s="18"/>
      <c r="P22188" s="18"/>
      <c r="Q22188" s="18"/>
      <c r="R22188" s="18"/>
    </row>
    <row r="22189" ht="17" spans="1:18">
      <c r="A22189" s="1">
        <v>2022</v>
      </c>
      <c r="B22189" s="18" t="s">
        <v>18</v>
      </c>
      <c r="C22189" s="19">
        <v>24</v>
      </c>
      <c r="D22189" s="18" t="s">
        <v>5545</v>
      </c>
      <c r="E22189" s="19">
        <v>4</v>
      </c>
      <c r="F22189" s="18" t="s">
        <v>12831</v>
      </c>
      <c r="G22189" s="19">
        <v>22030202</v>
      </c>
      <c r="H22189" s="18" t="s">
        <v>35</v>
      </c>
      <c r="I22189" s="18" t="s">
        <v>80</v>
      </c>
      <c r="J22189" s="18" t="s">
        <v>23</v>
      </c>
      <c r="K22189" s="21"/>
      <c r="L22189" s="21"/>
      <c r="M22189" s="20">
        <v>1186.83</v>
      </c>
      <c r="N22189" s="20">
        <v>1186.83</v>
      </c>
      <c r="O22189" s="18"/>
      <c r="P22189" s="18"/>
      <c r="Q22189" s="18"/>
      <c r="R22189" s="18"/>
    </row>
    <row r="22190" ht="17" spans="1:18">
      <c r="A22190" s="1">
        <v>2022</v>
      </c>
      <c r="B22190" s="18" t="s">
        <v>18</v>
      </c>
      <c r="C22190" s="19">
        <v>24</v>
      </c>
      <c r="D22190" s="18" t="s">
        <v>5545</v>
      </c>
      <c r="E22190" s="19">
        <v>5</v>
      </c>
      <c r="F22190" s="18" t="s">
        <v>12832</v>
      </c>
      <c r="G22190" s="19">
        <v>22030202</v>
      </c>
      <c r="H22190" s="18" t="s">
        <v>35</v>
      </c>
      <c r="I22190" s="18" t="s">
        <v>80</v>
      </c>
      <c r="J22190" s="18" t="s">
        <v>23</v>
      </c>
      <c r="K22190" s="21"/>
      <c r="L22190" s="21"/>
      <c r="M22190" s="20">
        <v>3751.81</v>
      </c>
      <c r="N22190" s="20">
        <v>3751.81</v>
      </c>
      <c r="O22190" s="18"/>
      <c r="P22190" s="18"/>
      <c r="Q22190" s="18"/>
      <c r="R22190" s="18"/>
    </row>
    <row r="22191" ht="17" spans="1:18">
      <c r="A22191" s="1">
        <v>2022</v>
      </c>
      <c r="B22191" s="18" t="s">
        <v>18</v>
      </c>
      <c r="C22191" s="19">
        <v>24</v>
      </c>
      <c r="D22191" s="18" t="s">
        <v>5545</v>
      </c>
      <c r="E22191" s="19">
        <v>6</v>
      </c>
      <c r="F22191" s="18" t="s">
        <v>12833</v>
      </c>
      <c r="G22191" s="19">
        <v>22030207</v>
      </c>
      <c r="H22191" s="18" t="s">
        <v>83</v>
      </c>
      <c r="I22191" s="18" t="s">
        <v>80</v>
      </c>
      <c r="J22191" s="18" t="s">
        <v>23</v>
      </c>
      <c r="K22191" s="21"/>
      <c r="L22191" s="21"/>
      <c r="M22191" s="22">
        <v>18</v>
      </c>
      <c r="N22191" s="22">
        <v>18</v>
      </c>
      <c r="O22191" s="18"/>
      <c r="P22191" s="18"/>
      <c r="Q22191" s="18"/>
      <c r="R22191" s="18"/>
    </row>
    <row r="22192" ht="17" spans="1:18">
      <c r="A22192" s="1">
        <v>2022</v>
      </c>
      <c r="B22192" s="18" t="s">
        <v>18</v>
      </c>
      <c r="C22192" s="19">
        <v>24</v>
      </c>
      <c r="D22192" s="18" t="s">
        <v>5557</v>
      </c>
      <c r="E22192" s="19">
        <v>1</v>
      </c>
      <c r="F22192" s="18" t="s">
        <v>12834</v>
      </c>
      <c r="G22192" s="19">
        <v>101299</v>
      </c>
      <c r="H22192" s="18" t="s">
        <v>32</v>
      </c>
      <c r="I22192" s="18" t="s">
        <v>33</v>
      </c>
      <c r="J22192" s="18" t="s">
        <v>23</v>
      </c>
      <c r="K22192" s="20">
        <v>4097.14</v>
      </c>
      <c r="L22192" s="20">
        <v>4097.14</v>
      </c>
      <c r="M22192" s="21"/>
      <c r="N22192" s="21"/>
      <c r="O22192" s="18"/>
      <c r="P22192" s="18"/>
      <c r="Q22192" s="18"/>
      <c r="R22192" s="18"/>
    </row>
    <row r="22193" ht="17" spans="1:18">
      <c r="A22193" s="1">
        <v>2022</v>
      </c>
      <c r="B22193" s="18" t="s">
        <v>18</v>
      </c>
      <c r="C22193" s="19">
        <v>24</v>
      </c>
      <c r="D22193" s="18" t="s">
        <v>5557</v>
      </c>
      <c r="E22193" s="19">
        <v>2</v>
      </c>
      <c r="F22193" s="18" t="s">
        <v>12835</v>
      </c>
      <c r="G22193" s="19">
        <v>101299</v>
      </c>
      <c r="H22193" s="18" t="s">
        <v>32</v>
      </c>
      <c r="I22193" s="18" t="s">
        <v>1082</v>
      </c>
      <c r="J22193" s="18" t="s">
        <v>23</v>
      </c>
      <c r="K22193" s="22">
        <v>81</v>
      </c>
      <c r="L22193" s="22">
        <v>81</v>
      </c>
      <c r="M22193" s="21"/>
      <c r="N22193" s="21"/>
      <c r="O22193" s="18"/>
      <c r="P22193" s="18"/>
      <c r="Q22193" s="18"/>
      <c r="R22193" s="18"/>
    </row>
    <row r="22194" ht="17" spans="1:18">
      <c r="A22194" s="1">
        <v>2022</v>
      </c>
      <c r="B22194" s="18" t="s">
        <v>18</v>
      </c>
      <c r="C22194" s="19">
        <v>24</v>
      </c>
      <c r="D22194" s="18" t="s">
        <v>5557</v>
      </c>
      <c r="E22194" s="19">
        <v>3</v>
      </c>
      <c r="F22194" s="18" t="s">
        <v>12836</v>
      </c>
      <c r="G22194" s="19">
        <v>22030202</v>
      </c>
      <c r="H22194" s="18" t="s">
        <v>35</v>
      </c>
      <c r="I22194" s="18" t="s">
        <v>80</v>
      </c>
      <c r="J22194" s="18" t="s">
        <v>23</v>
      </c>
      <c r="K22194" s="21"/>
      <c r="L22194" s="21"/>
      <c r="M22194" s="22">
        <v>878.12</v>
      </c>
      <c r="N22194" s="22">
        <v>878.12</v>
      </c>
      <c r="O22194" s="18"/>
      <c r="P22194" s="18"/>
      <c r="Q22194" s="18"/>
      <c r="R22194" s="18"/>
    </row>
    <row r="22195" ht="17" spans="1:18">
      <c r="A22195" s="1">
        <v>2022</v>
      </c>
      <c r="B22195" s="18" t="s">
        <v>18</v>
      </c>
      <c r="C22195" s="19">
        <v>24</v>
      </c>
      <c r="D22195" s="18" t="s">
        <v>5557</v>
      </c>
      <c r="E22195" s="19">
        <v>4</v>
      </c>
      <c r="F22195" s="18" t="s">
        <v>12837</v>
      </c>
      <c r="G22195" s="19">
        <v>22030202</v>
      </c>
      <c r="H22195" s="18" t="s">
        <v>35</v>
      </c>
      <c r="I22195" s="18" t="s">
        <v>80</v>
      </c>
      <c r="J22195" s="18" t="s">
        <v>23</v>
      </c>
      <c r="K22195" s="21"/>
      <c r="L22195" s="21"/>
      <c r="M22195" s="20">
        <v>2619.02</v>
      </c>
      <c r="N22195" s="20">
        <v>2619.02</v>
      </c>
      <c r="O22195" s="18"/>
      <c r="P22195" s="18"/>
      <c r="Q22195" s="18"/>
      <c r="R22195" s="18"/>
    </row>
    <row r="22196" ht="17" spans="1:18">
      <c r="A22196" s="1">
        <v>2022</v>
      </c>
      <c r="B22196" s="18" t="s">
        <v>18</v>
      </c>
      <c r="C22196" s="19">
        <v>24</v>
      </c>
      <c r="D22196" s="18" t="s">
        <v>5557</v>
      </c>
      <c r="E22196" s="19">
        <v>5</v>
      </c>
      <c r="F22196" s="18" t="s">
        <v>12838</v>
      </c>
      <c r="G22196" s="19">
        <v>22030202</v>
      </c>
      <c r="H22196" s="18" t="s">
        <v>35</v>
      </c>
      <c r="I22196" s="18" t="s">
        <v>80</v>
      </c>
      <c r="J22196" s="18" t="s">
        <v>23</v>
      </c>
      <c r="K22196" s="21"/>
      <c r="L22196" s="21"/>
      <c r="M22196" s="22">
        <v>600</v>
      </c>
      <c r="N22196" s="22">
        <v>600</v>
      </c>
      <c r="O22196" s="18"/>
      <c r="P22196" s="18"/>
      <c r="Q22196" s="18"/>
      <c r="R22196" s="18"/>
    </row>
    <row r="22197" ht="17" spans="1:18">
      <c r="A22197" s="1">
        <v>2022</v>
      </c>
      <c r="B22197" s="18" t="s">
        <v>18</v>
      </c>
      <c r="C22197" s="19">
        <v>24</v>
      </c>
      <c r="D22197" s="18" t="s">
        <v>5557</v>
      </c>
      <c r="E22197" s="19">
        <v>6</v>
      </c>
      <c r="F22197" s="18" t="s">
        <v>12839</v>
      </c>
      <c r="G22197" s="19">
        <v>22030207</v>
      </c>
      <c r="H22197" s="18" t="s">
        <v>83</v>
      </c>
      <c r="I22197" s="18" t="s">
        <v>80</v>
      </c>
      <c r="J22197" s="18" t="s">
        <v>23</v>
      </c>
      <c r="K22197" s="21"/>
      <c r="L22197" s="21"/>
      <c r="M22197" s="22">
        <v>81</v>
      </c>
      <c r="N22197" s="22">
        <v>81</v>
      </c>
      <c r="O22197" s="18"/>
      <c r="P22197" s="18"/>
      <c r="Q22197" s="18"/>
      <c r="R22197" s="18"/>
    </row>
    <row r="22198" ht="17" spans="1:18">
      <c r="A22198" s="1">
        <v>2022</v>
      </c>
      <c r="B22198" s="18" t="s">
        <v>18</v>
      </c>
      <c r="C22198" s="19">
        <v>24</v>
      </c>
      <c r="D22198" s="18" t="s">
        <v>5562</v>
      </c>
      <c r="E22198" s="19">
        <v>1</v>
      </c>
      <c r="F22198" s="18" t="s">
        <v>12840</v>
      </c>
      <c r="G22198" s="19">
        <v>101299</v>
      </c>
      <c r="H22198" s="18" t="s">
        <v>32</v>
      </c>
      <c r="I22198" s="18" t="s">
        <v>33</v>
      </c>
      <c r="J22198" s="18" t="s">
        <v>23</v>
      </c>
      <c r="K22198" s="22">
        <v>484.19</v>
      </c>
      <c r="L22198" s="22">
        <v>484.19</v>
      </c>
      <c r="M22198" s="21"/>
      <c r="N22198" s="21"/>
      <c r="O22198" s="18"/>
      <c r="P22198" s="18"/>
      <c r="Q22198" s="18"/>
      <c r="R22198" s="18"/>
    </row>
    <row r="22199" ht="17" spans="1:18">
      <c r="A22199" s="1">
        <v>2022</v>
      </c>
      <c r="B22199" s="18" t="s">
        <v>18</v>
      </c>
      <c r="C22199" s="19">
        <v>24</v>
      </c>
      <c r="D22199" s="18" t="s">
        <v>5562</v>
      </c>
      <c r="E22199" s="19">
        <v>2</v>
      </c>
      <c r="F22199" s="18" t="s">
        <v>12841</v>
      </c>
      <c r="G22199" s="19">
        <v>101299</v>
      </c>
      <c r="H22199" s="18" t="s">
        <v>32</v>
      </c>
      <c r="I22199" s="18" t="s">
        <v>1082</v>
      </c>
      <c r="J22199" s="18" t="s">
        <v>23</v>
      </c>
      <c r="K22199" s="22">
        <v>88</v>
      </c>
      <c r="L22199" s="22">
        <v>88</v>
      </c>
      <c r="M22199" s="21"/>
      <c r="N22199" s="21"/>
      <c r="O22199" s="18"/>
      <c r="P22199" s="18"/>
      <c r="Q22199" s="18"/>
      <c r="R22199" s="18"/>
    </row>
    <row r="22200" ht="17" spans="1:18">
      <c r="A22200" s="1">
        <v>2022</v>
      </c>
      <c r="B22200" s="18" t="s">
        <v>18</v>
      </c>
      <c r="C22200" s="19">
        <v>24</v>
      </c>
      <c r="D22200" s="18" t="s">
        <v>5562</v>
      </c>
      <c r="E22200" s="19">
        <v>3</v>
      </c>
      <c r="F22200" s="18" t="s">
        <v>12842</v>
      </c>
      <c r="G22200" s="19">
        <v>22030202</v>
      </c>
      <c r="H22200" s="18" t="s">
        <v>35</v>
      </c>
      <c r="I22200" s="18" t="s">
        <v>80</v>
      </c>
      <c r="J22200" s="18" t="s">
        <v>23</v>
      </c>
      <c r="K22200" s="21"/>
      <c r="L22200" s="21"/>
      <c r="M22200" s="22">
        <v>484.19</v>
      </c>
      <c r="N22200" s="22">
        <v>484.19</v>
      </c>
      <c r="O22200" s="18"/>
      <c r="P22200" s="18"/>
      <c r="Q22200" s="18"/>
      <c r="R22200" s="18"/>
    </row>
    <row r="22201" ht="17" spans="1:18">
      <c r="A22201" s="1">
        <v>2022</v>
      </c>
      <c r="B22201" s="18" t="s">
        <v>18</v>
      </c>
      <c r="C22201" s="19">
        <v>24</v>
      </c>
      <c r="D22201" s="18" t="s">
        <v>5562</v>
      </c>
      <c r="E22201" s="19">
        <v>4</v>
      </c>
      <c r="F22201" s="18" t="s">
        <v>12843</v>
      </c>
      <c r="G22201" s="19">
        <v>22030207</v>
      </c>
      <c r="H22201" s="18" t="s">
        <v>83</v>
      </c>
      <c r="I22201" s="18" t="s">
        <v>80</v>
      </c>
      <c r="J22201" s="18" t="s">
        <v>23</v>
      </c>
      <c r="K22201" s="21"/>
      <c r="L22201" s="21"/>
      <c r="M22201" s="22">
        <v>88</v>
      </c>
      <c r="N22201" s="22">
        <v>88</v>
      </c>
      <c r="O22201" s="18"/>
      <c r="P22201" s="18"/>
      <c r="Q22201" s="18"/>
      <c r="R22201" s="18"/>
    </row>
    <row r="22202" ht="17" spans="1:18">
      <c r="A22202" s="1">
        <v>2022</v>
      </c>
      <c r="B22202" s="18" t="s">
        <v>18</v>
      </c>
      <c r="C22202" s="19">
        <v>24</v>
      </c>
      <c r="D22202" s="18" t="s">
        <v>5565</v>
      </c>
      <c r="E22202" s="19">
        <v>1</v>
      </c>
      <c r="F22202" s="18" t="s">
        <v>6939</v>
      </c>
      <c r="G22202" s="19">
        <v>22410801</v>
      </c>
      <c r="H22202" s="18" t="s">
        <v>40</v>
      </c>
      <c r="I22202" s="18" t="s">
        <v>3862</v>
      </c>
      <c r="J22202" s="18" t="s">
        <v>23</v>
      </c>
      <c r="K22202" s="22">
        <v>600</v>
      </c>
      <c r="L22202" s="22">
        <v>600</v>
      </c>
      <c r="M22202" s="21"/>
      <c r="N22202" s="21"/>
      <c r="O22202" s="18"/>
      <c r="P22202" s="18"/>
      <c r="Q22202" s="18"/>
      <c r="R22202" s="18"/>
    </row>
    <row r="22203" ht="17" spans="1:18">
      <c r="A22203" s="1">
        <v>2022</v>
      </c>
      <c r="B22203" s="18" t="s">
        <v>18</v>
      </c>
      <c r="C22203" s="19">
        <v>24</v>
      </c>
      <c r="D22203" s="18" t="s">
        <v>5565</v>
      </c>
      <c r="E22203" s="19">
        <v>2</v>
      </c>
      <c r="F22203" s="18" t="s">
        <v>6939</v>
      </c>
      <c r="G22203" s="19">
        <v>22030219</v>
      </c>
      <c r="H22203" s="18" t="s">
        <v>38</v>
      </c>
      <c r="I22203" s="18" t="s">
        <v>648</v>
      </c>
      <c r="J22203" s="18" t="s">
        <v>23</v>
      </c>
      <c r="K22203" s="21"/>
      <c r="L22203" s="21"/>
      <c r="M22203" s="22">
        <v>-659.79</v>
      </c>
      <c r="N22203" s="22">
        <v>-659.79</v>
      </c>
      <c r="O22203" s="18"/>
      <c r="P22203" s="18"/>
      <c r="Q22203" s="18"/>
      <c r="R22203" s="18"/>
    </row>
    <row r="22204" ht="17" spans="1:18">
      <c r="A22204" s="1">
        <v>2022</v>
      </c>
      <c r="B22204" s="18" t="s">
        <v>18</v>
      </c>
      <c r="C22204" s="19">
        <v>24</v>
      </c>
      <c r="D22204" s="18" t="s">
        <v>5565</v>
      </c>
      <c r="E22204" s="19">
        <v>3</v>
      </c>
      <c r="F22204" s="18" t="s">
        <v>6939</v>
      </c>
      <c r="G22204" s="19">
        <v>22030210</v>
      </c>
      <c r="H22204" s="18" t="s">
        <v>157</v>
      </c>
      <c r="I22204" s="18" t="s">
        <v>648</v>
      </c>
      <c r="J22204" s="18" t="s">
        <v>23</v>
      </c>
      <c r="K22204" s="21"/>
      <c r="L22204" s="21"/>
      <c r="M22204" s="22">
        <v>-85</v>
      </c>
      <c r="N22204" s="22">
        <v>-85</v>
      </c>
      <c r="O22204" s="18"/>
      <c r="P22204" s="18"/>
      <c r="Q22204" s="18"/>
      <c r="R22204" s="18"/>
    </row>
    <row r="22205" ht="17" spans="1:18">
      <c r="A22205" s="1">
        <v>2022</v>
      </c>
      <c r="B22205" s="18" t="s">
        <v>18</v>
      </c>
      <c r="C22205" s="19">
        <v>24</v>
      </c>
      <c r="D22205" s="18" t="s">
        <v>5565</v>
      </c>
      <c r="E22205" s="19">
        <v>4</v>
      </c>
      <c r="F22205" s="18" t="s">
        <v>12844</v>
      </c>
      <c r="G22205" s="19">
        <v>1002</v>
      </c>
      <c r="H22205" s="18" t="s">
        <v>24</v>
      </c>
      <c r="I22205" s="18" t="s">
        <v>124</v>
      </c>
      <c r="J22205" s="18" t="s">
        <v>23</v>
      </c>
      <c r="K22205" s="21"/>
      <c r="L22205" s="21"/>
      <c r="M22205" s="22">
        <v>626.45</v>
      </c>
      <c r="N22205" s="22">
        <v>626.45</v>
      </c>
      <c r="O22205" s="18"/>
      <c r="P22205" s="18"/>
      <c r="Q22205" s="18"/>
      <c r="R22205" s="18"/>
    </row>
    <row r="22206" ht="17" spans="1:18">
      <c r="A22206" s="1">
        <v>2022</v>
      </c>
      <c r="B22206" s="18" t="s">
        <v>18</v>
      </c>
      <c r="C22206" s="19">
        <v>24</v>
      </c>
      <c r="D22206" s="18" t="s">
        <v>5565</v>
      </c>
      <c r="E22206" s="19">
        <v>5</v>
      </c>
      <c r="F22206" s="18" t="s">
        <v>12845</v>
      </c>
      <c r="G22206" s="19">
        <v>1002</v>
      </c>
      <c r="H22206" s="18" t="s">
        <v>24</v>
      </c>
      <c r="I22206" s="18" t="s">
        <v>124</v>
      </c>
      <c r="J22206" s="18" t="s">
        <v>23</v>
      </c>
      <c r="K22206" s="21"/>
      <c r="L22206" s="21"/>
      <c r="M22206" s="22">
        <v>100</v>
      </c>
      <c r="N22206" s="22">
        <v>100</v>
      </c>
      <c r="O22206" s="18"/>
      <c r="P22206" s="18"/>
      <c r="Q22206" s="18"/>
      <c r="R22206" s="18"/>
    </row>
    <row r="22207" ht="17" spans="1:18">
      <c r="A22207" s="1">
        <v>2022</v>
      </c>
      <c r="B22207" s="18" t="s">
        <v>18</v>
      </c>
      <c r="C22207" s="19">
        <v>24</v>
      </c>
      <c r="D22207" s="18" t="s">
        <v>5565</v>
      </c>
      <c r="E22207" s="19">
        <v>6</v>
      </c>
      <c r="F22207" s="18" t="s">
        <v>12846</v>
      </c>
      <c r="G22207" s="19">
        <v>1002</v>
      </c>
      <c r="H22207" s="18" t="s">
        <v>24</v>
      </c>
      <c r="I22207" s="18" t="s">
        <v>124</v>
      </c>
      <c r="J22207" s="18" t="s">
        <v>23</v>
      </c>
      <c r="K22207" s="21"/>
      <c r="L22207" s="21"/>
      <c r="M22207" s="22">
        <v>618.34</v>
      </c>
      <c r="N22207" s="22">
        <v>618.34</v>
      </c>
      <c r="O22207" s="18"/>
      <c r="P22207" s="18"/>
      <c r="Q22207" s="18"/>
      <c r="R22207" s="18"/>
    </row>
    <row r="22208" ht="17" spans="1:18">
      <c r="A22208" s="1">
        <v>2022</v>
      </c>
      <c r="B22208" s="18" t="s">
        <v>18</v>
      </c>
      <c r="C22208" s="19">
        <v>24</v>
      </c>
      <c r="D22208" s="18" t="s">
        <v>5567</v>
      </c>
      <c r="E22208" s="19">
        <v>1</v>
      </c>
      <c r="F22208" s="18" t="s">
        <v>12847</v>
      </c>
      <c r="G22208" s="18" t="s">
        <v>511</v>
      </c>
      <c r="H22208" s="18" t="s">
        <v>512</v>
      </c>
      <c r="I22208" s="18" t="s">
        <v>648</v>
      </c>
      <c r="J22208" s="18" t="s">
        <v>23</v>
      </c>
      <c r="K22208" s="22">
        <v>391.35</v>
      </c>
      <c r="L22208" s="22">
        <v>391.35</v>
      </c>
      <c r="M22208" s="21"/>
      <c r="N22208" s="21"/>
      <c r="O22208" s="18"/>
      <c r="P22208" s="18"/>
      <c r="Q22208" s="18"/>
      <c r="R22208" s="18"/>
    </row>
    <row r="22209" ht="17" spans="1:18">
      <c r="A22209" s="1">
        <v>2022</v>
      </c>
      <c r="B22209" s="18" t="s">
        <v>18</v>
      </c>
      <c r="C22209" s="19">
        <v>24</v>
      </c>
      <c r="D22209" s="18" t="s">
        <v>5567</v>
      </c>
      <c r="E22209" s="19">
        <v>2</v>
      </c>
      <c r="F22209" s="18" t="s">
        <v>12848</v>
      </c>
      <c r="G22209" s="19">
        <v>22210101</v>
      </c>
      <c r="H22209" s="18" t="s">
        <v>187</v>
      </c>
      <c r="I22209" s="18" t="s">
        <v>648</v>
      </c>
      <c r="J22209" s="18" t="s">
        <v>23</v>
      </c>
      <c r="K22209" s="22">
        <v>23.85</v>
      </c>
      <c r="L22209" s="22">
        <v>23.85</v>
      </c>
      <c r="M22209" s="21"/>
      <c r="N22209" s="21"/>
      <c r="O22209" s="18"/>
      <c r="P22209" s="18"/>
      <c r="Q22209" s="18"/>
      <c r="R22209" s="18"/>
    </row>
    <row r="22210" ht="17" spans="1:18">
      <c r="A22210" s="1">
        <v>2022</v>
      </c>
      <c r="B22210" s="18" t="s">
        <v>18</v>
      </c>
      <c r="C22210" s="19">
        <v>24</v>
      </c>
      <c r="D22210" s="18" t="s">
        <v>5567</v>
      </c>
      <c r="E22210" s="19">
        <v>3</v>
      </c>
      <c r="F22210" s="18" t="s">
        <v>12847</v>
      </c>
      <c r="G22210" s="19">
        <v>1002</v>
      </c>
      <c r="H22210" s="18" t="s">
        <v>24</v>
      </c>
      <c r="I22210" s="18" t="s">
        <v>124</v>
      </c>
      <c r="J22210" s="18" t="s">
        <v>23</v>
      </c>
      <c r="K22210" s="21"/>
      <c r="L22210" s="21"/>
      <c r="M22210" s="22">
        <v>415.2</v>
      </c>
      <c r="N22210" s="22">
        <v>415.2</v>
      </c>
      <c r="O22210" s="18"/>
      <c r="P22210" s="18"/>
      <c r="Q22210" s="18"/>
      <c r="R22210" s="18"/>
    </row>
    <row r="22211" ht="17" spans="1:18">
      <c r="A22211" s="1">
        <v>2022</v>
      </c>
      <c r="B22211" s="18" t="s">
        <v>18</v>
      </c>
      <c r="C22211" s="19">
        <v>24</v>
      </c>
      <c r="D22211" s="18" t="s">
        <v>5579</v>
      </c>
      <c r="E22211" s="19">
        <v>1</v>
      </c>
      <c r="F22211" s="18" t="s">
        <v>12849</v>
      </c>
      <c r="G22211" s="18" t="s">
        <v>7271</v>
      </c>
      <c r="H22211" s="18" t="s">
        <v>7272</v>
      </c>
      <c r="I22211" s="18" t="s">
        <v>2285</v>
      </c>
      <c r="J22211" s="18" t="s">
        <v>23</v>
      </c>
      <c r="K22211" s="20">
        <v>1500</v>
      </c>
      <c r="L22211" s="20">
        <v>1500</v>
      </c>
      <c r="M22211" s="21"/>
      <c r="N22211" s="21"/>
      <c r="O22211" s="18"/>
      <c r="P22211" s="18"/>
      <c r="Q22211" s="18"/>
      <c r="R22211" s="18"/>
    </row>
    <row r="22212" ht="17" spans="1:18">
      <c r="A22212" s="1">
        <v>2022</v>
      </c>
      <c r="B22212" s="18" t="s">
        <v>18</v>
      </c>
      <c r="C22212" s="19">
        <v>24</v>
      </c>
      <c r="D22212" s="18" t="s">
        <v>5579</v>
      </c>
      <c r="E22212" s="19">
        <v>2</v>
      </c>
      <c r="F22212" s="18" t="s">
        <v>12849</v>
      </c>
      <c r="G22212" s="19">
        <v>1002</v>
      </c>
      <c r="H22212" s="18" t="s">
        <v>24</v>
      </c>
      <c r="I22212" s="18" t="s">
        <v>124</v>
      </c>
      <c r="J22212" s="18" t="s">
        <v>23</v>
      </c>
      <c r="K22212" s="21"/>
      <c r="L22212" s="21"/>
      <c r="M22212" s="20">
        <v>1500</v>
      </c>
      <c r="N22212" s="20">
        <v>1500</v>
      </c>
      <c r="O22212" s="18"/>
      <c r="P22212" s="18"/>
      <c r="Q22212" s="18"/>
      <c r="R22212" s="18"/>
    </row>
    <row r="22213" ht="34" spans="1:18">
      <c r="A22213" s="1">
        <v>2022</v>
      </c>
      <c r="B22213" s="18" t="s">
        <v>18</v>
      </c>
      <c r="C22213" s="19">
        <v>24</v>
      </c>
      <c r="D22213" s="18" t="s">
        <v>5581</v>
      </c>
      <c r="E22213" s="19">
        <v>1</v>
      </c>
      <c r="F22213" s="18" t="s">
        <v>12850</v>
      </c>
      <c r="G22213" s="18" t="s">
        <v>198</v>
      </c>
      <c r="H22213" s="18" t="s">
        <v>199</v>
      </c>
      <c r="I22213" s="18" t="s">
        <v>648</v>
      </c>
      <c r="J22213" s="18" t="s">
        <v>23</v>
      </c>
      <c r="K22213" s="20">
        <v>1037.2</v>
      </c>
      <c r="L22213" s="20">
        <v>1037.2</v>
      </c>
      <c r="M22213" s="21"/>
      <c r="N22213" s="21"/>
      <c r="O22213" s="18"/>
      <c r="P22213" s="18"/>
      <c r="Q22213" s="18"/>
      <c r="R22213" s="18"/>
    </row>
    <row r="22214" ht="17" spans="1:18">
      <c r="A22214" s="1">
        <v>2022</v>
      </c>
      <c r="B22214" s="18" t="s">
        <v>18</v>
      </c>
      <c r="C22214" s="19">
        <v>24</v>
      </c>
      <c r="D22214" s="18" t="s">
        <v>5581</v>
      </c>
      <c r="E22214" s="19">
        <v>2</v>
      </c>
      <c r="F22214" s="18" t="s">
        <v>12850</v>
      </c>
      <c r="G22214" s="19">
        <v>1002</v>
      </c>
      <c r="H22214" s="18" t="s">
        <v>24</v>
      </c>
      <c r="I22214" s="18" t="s">
        <v>124</v>
      </c>
      <c r="J22214" s="18" t="s">
        <v>23</v>
      </c>
      <c r="K22214" s="21"/>
      <c r="L22214" s="21"/>
      <c r="M22214" s="20">
        <v>1037.2</v>
      </c>
      <c r="N22214" s="20">
        <v>1037.2</v>
      </c>
      <c r="O22214" s="18"/>
      <c r="P22214" s="18"/>
      <c r="Q22214" s="18"/>
      <c r="R22214" s="18"/>
    </row>
    <row r="22215" ht="34" spans="1:18">
      <c r="A22215" s="1">
        <v>2022</v>
      </c>
      <c r="B22215" s="18" t="s">
        <v>18</v>
      </c>
      <c r="C22215" s="19">
        <v>24</v>
      </c>
      <c r="D22215" s="18" t="s">
        <v>5585</v>
      </c>
      <c r="E22215" s="19">
        <v>1</v>
      </c>
      <c r="F22215" s="18" t="s">
        <v>12851</v>
      </c>
      <c r="G22215" s="18" t="s">
        <v>10833</v>
      </c>
      <c r="H22215" s="18" t="s">
        <v>10834</v>
      </c>
      <c r="I22215" s="18" t="s">
        <v>648</v>
      </c>
      <c r="J22215" s="18" t="s">
        <v>23</v>
      </c>
      <c r="K22215" s="20">
        <v>7000</v>
      </c>
      <c r="L22215" s="20">
        <v>7000</v>
      </c>
      <c r="M22215" s="21"/>
      <c r="N22215" s="21"/>
      <c r="O22215" s="18"/>
      <c r="P22215" s="18"/>
      <c r="Q22215" s="18"/>
      <c r="R22215" s="18"/>
    </row>
    <row r="22216" ht="17" spans="1:18">
      <c r="A22216" s="1">
        <v>2022</v>
      </c>
      <c r="B22216" s="18" t="s">
        <v>18</v>
      </c>
      <c r="C22216" s="19">
        <v>24</v>
      </c>
      <c r="D22216" s="18" t="s">
        <v>5585</v>
      </c>
      <c r="E22216" s="19">
        <v>2</v>
      </c>
      <c r="F22216" s="18" t="s">
        <v>12851</v>
      </c>
      <c r="G22216" s="19">
        <v>1002</v>
      </c>
      <c r="H22216" s="18" t="s">
        <v>24</v>
      </c>
      <c r="I22216" s="18" t="s">
        <v>124</v>
      </c>
      <c r="J22216" s="18" t="s">
        <v>23</v>
      </c>
      <c r="K22216" s="21"/>
      <c r="L22216" s="21"/>
      <c r="M22216" s="20">
        <v>7000</v>
      </c>
      <c r="N22216" s="20">
        <v>7000</v>
      </c>
      <c r="O22216" s="18"/>
      <c r="P22216" s="18"/>
      <c r="Q22216" s="18"/>
      <c r="R22216" s="18"/>
    </row>
    <row r="22217" ht="17" spans="1:18">
      <c r="A22217" s="1">
        <v>2022</v>
      </c>
      <c r="B22217" s="18" t="s">
        <v>18</v>
      </c>
      <c r="C22217" s="19">
        <v>25</v>
      </c>
      <c r="D22217" s="18" t="s">
        <v>5587</v>
      </c>
      <c r="E22217" s="19">
        <v>1</v>
      </c>
      <c r="F22217" s="18" t="s">
        <v>12852</v>
      </c>
      <c r="G22217" s="19">
        <v>660301</v>
      </c>
      <c r="H22217" s="18" t="s">
        <v>1587</v>
      </c>
      <c r="I22217" s="18" t="s">
        <v>2621</v>
      </c>
      <c r="J22217" s="18" t="s">
        <v>23</v>
      </c>
      <c r="K22217" s="22">
        <v>-323.47</v>
      </c>
      <c r="L22217" s="22">
        <v>-323.47</v>
      </c>
      <c r="M22217" s="21"/>
      <c r="N22217" s="21"/>
      <c r="O22217" s="18"/>
      <c r="P22217" s="18"/>
      <c r="Q22217" s="18"/>
      <c r="R22217" s="18"/>
    </row>
    <row r="22218" ht="17" spans="1:18">
      <c r="A22218" s="1">
        <v>2022</v>
      </c>
      <c r="B22218" s="18" t="s">
        <v>18</v>
      </c>
      <c r="C22218" s="19">
        <v>25</v>
      </c>
      <c r="D22218" s="18" t="s">
        <v>5587</v>
      </c>
      <c r="E22218" s="19">
        <v>2</v>
      </c>
      <c r="F22218" s="18" t="s">
        <v>12852</v>
      </c>
      <c r="G22218" s="19">
        <v>66030301</v>
      </c>
      <c r="H22218" s="18" t="s">
        <v>121</v>
      </c>
      <c r="I22218" s="18" t="s">
        <v>2621</v>
      </c>
      <c r="J22218" s="18" t="s">
        <v>23</v>
      </c>
      <c r="K22218" s="22">
        <v>-4.5</v>
      </c>
      <c r="L22218" s="22">
        <v>-4.5</v>
      </c>
      <c r="M22218" s="21"/>
      <c r="N22218" s="21"/>
      <c r="O22218" s="18"/>
      <c r="P22218" s="18"/>
      <c r="Q22218" s="18"/>
      <c r="R22218" s="18"/>
    </row>
    <row r="22219" ht="17" spans="1:18">
      <c r="A22219" s="1">
        <v>2022</v>
      </c>
      <c r="B22219" s="18" t="s">
        <v>18</v>
      </c>
      <c r="C22219" s="19">
        <v>25</v>
      </c>
      <c r="D22219" s="18" t="s">
        <v>5587</v>
      </c>
      <c r="E22219" s="19">
        <v>3</v>
      </c>
      <c r="F22219" s="18" t="s">
        <v>12852</v>
      </c>
      <c r="G22219" s="19">
        <v>66030301</v>
      </c>
      <c r="H22219" s="18" t="s">
        <v>121</v>
      </c>
      <c r="I22219" s="18" t="s">
        <v>2621</v>
      </c>
      <c r="J22219" s="18" t="s">
        <v>23</v>
      </c>
      <c r="K22219" s="22">
        <v>-5</v>
      </c>
      <c r="L22219" s="22">
        <v>-5</v>
      </c>
      <c r="M22219" s="21"/>
      <c r="N22219" s="21"/>
      <c r="O22219" s="18"/>
      <c r="P22219" s="18"/>
      <c r="Q22219" s="18"/>
      <c r="R22219" s="18"/>
    </row>
    <row r="22220" ht="17" spans="1:18">
      <c r="A22220" s="1">
        <v>2022</v>
      </c>
      <c r="B22220" s="18" t="s">
        <v>18</v>
      </c>
      <c r="C22220" s="19">
        <v>25</v>
      </c>
      <c r="D22220" s="18" t="s">
        <v>5587</v>
      </c>
      <c r="E22220" s="19">
        <v>4</v>
      </c>
      <c r="F22220" s="18" t="s">
        <v>12852</v>
      </c>
      <c r="G22220" s="19">
        <v>660301</v>
      </c>
      <c r="H22220" s="18" t="s">
        <v>1587</v>
      </c>
      <c r="I22220" s="18" t="s">
        <v>2621</v>
      </c>
      <c r="J22220" s="18" t="s">
        <v>23</v>
      </c>
      <c r="K22220" s="22">
        <v>332.97</v>
      </c>
      <c r="L22220" s="22">
        <v>332.97</v>
      </c>
      <c r="M22220" s="21"/>
      <c r="N22220" s="21"/>
      <c r="O22220" s="18"/>
      <c r="P22220" s="18"/>
      <c r="Q22220" s="18"/>
      <c r="R22220" s="18"/>
    </row>
    <row r="22221" ht="17" spans="1:18">
      <c r="A22221" s="1">
        <v>2022</v>
      </c>
      <c r="B22221" s="18" t="s">
        <v>18</v>
      </c>
      <c r="C22221" s="19">
        <v>25</v>
      </c>
      <c r="D22221" s="18" t="s">
        <v>5590</v>
      </c>
      <c r="E22221" s="19">
        <v>1</v>
      </c>
      <c r="F22221" s="18" t="s">
        <v>12853</v>
      </c>
      <c r="G22221" s="19">
        <v>101299</v>
      </c>
      <c r="H22221" s="18" t="s">
        <v>32</v>
      </c>
      <c r="I22221" s="18" t="s">
        <v>33</v>
      </c>
      <c r="J22221" s="18" t="s">
        <v>23</v>
      </c>
      <c r="K22221" s="20">
        <v>41945.3</v>
      </c>
      <c r="L22221" s="20">
        <v>41945.3</v>
      </c>
      <c r="M22221" s="21"/>
      <c r="N22221" s="21"/>
      <c r="O22221" s="18"/>
      <c r="P22221" s="18"/>
      <c r="Q22221" s="18"/>
      <c r="R22221" s="18"/>
    </row>
    <row r="22222" ht="17" spans="1:18">
      <c r="A22222" s="1">
        <v>2022</v>
      </c>
      <c r="B22222" s="18" t="s">
        <v>18</v>
      </c>
      <c r="C22222" s="19">
        <v>25</v>
      </c>
      <c r="D22222" s="18" t="s">
        <v>5590</v>
      </c>
      <c r="E22222" s="19">
        <v>2</v>
      </c>
      <c r="F22222" s="18" t="s">
        <v>12854</v>
      </c>
      <c r="G22222" s="19">
        <v>1001</v>
      </c>
      <c r="H22222" s="18" t="s">
        <v>949</v>
      </c>
      <c r="I22222" s="18"/>
      <c r="J22222" s="18" t="s">
        <v>23</v>
      </c>
      <c r="K22222" s="22">
        <v>173</v>
      </c>
      <c r="L22222" s="22">
        <v>173</v>
      </c>
      <c r="M22222" s="21"/>
      <c r="N22222" s="21"/>
      <c r="O22222" s="18"/>
      <c r="P22222" s="18"/>
      <c r="Q22222" s="18" t="s">
        <v>950</v>
      </c>
      <c r="R22222" s="18"/>
    </row>
    <row r="22223" ht="17" spans="1:18">
      <c r="A22223" s="1">
        <v>2022</v>
      </c>
      <c r="B22223" s="18" t="s">
        <v>18</v>
      </c>
      <c r="C22223" s="19">
        <v>25</v>
      </c>
      <c r="D22223" s="18" t="s">
        <v>5590</v>
      </c>
      <c r="E22223" s="19">
        <v>3</v>
      </c>
      <c r="F22223" s="18" t="s">
        <v>12855</v>
      </c>
      <c r="G22223" s="19">
        <v>101299</v>
      </c>
      <c r="H22223" s="18" t="s">
        <v>32</v>
      </c>
      <c r="I22223" s="18" t="s">
        <v>1082</v>
      </c>
      <c r="J22223" s="18" t="s">
        <v>23</v>
      </c>
      <c r="K22223" s="20">
        <v>1917</v>
      </c>
      <c r="L22223" s="20">
        <v>1917</v>
      </c>
      <c r="M22223" s="21"/>
      <c r="N22223" s="21"/>
      <c r="O22223" s="18"/>
      <c r="P22223" s="18"/>
      <c r="Q22223" s="18"/>
      <c r="R22223" s="18"/>
    </row>
    <row r="22224" ht="17" spans="1:18">
      <c r="A22224" s="1">
        <v>2022</v>
      </c>
      <c r="B22224" s="18" t="s">
        <v>18</v>
      </c>
      <c r="C22224" s="19">
        <v>25</v>
      </c>
      <c r="D22224" s="18" t="s">
        <v>5590</v>
      </c>
      <c r="E22224" s="19">
        <v>4</v>
      </c>
      <c r="F22224" s="18" t="s">
        <v>12856</v>
      </c>
      <c r="G22224" s="19">
        <v>101299</v>
      </c>
      <c r="H22224" s="18" t="s">
        <v>32</v>
      </c>
      <c r="I22224" s="18" t="s">
        <v>840</v>
      </c>
      <c r="J22224" s="18" t="s">
        <v>23</v>
      </c>
      <c r="K22224" s="22">
        <v>78</v>
      </c>
      <c r="L22224" s="22">
        <v>78</v>
      </c>
      <c r="M22224" s="21"/>
      <c r="N22224" s="21"/>
      <c r="O22224" s="18"/>
      <c r="P22224" s="18"/>
      <c r="Q22224" s="18"/>
      <c r="R22224" s="18"/>
    </row>
    <row r="22225" ht="17" spans="1:18">
      <c r="A22225" s="1">
        <v>2022</v>
      </c>
      <c r="B22225" s="18" t="s">
        <v>18</v>
      </c>
      <c r="C22225" s="19">
        <v>25</v>
      </c>
      <c r="D22225" s="18" t="s">
        <v>5590</v>
      </c>
      <c r="E22225" s="19">
        <v>5</v>
      </c>
      <c r="F22225" s="18" t="s">
        <v>12857</v>
      </c>
      <c r="G22225" s="19">
        <v>22030202</v>
      </c>
      <c r="H22225" s="18" t="s">
        <v>35</v>
      </c>
      <c r="I22225" s="18" t="s">
        <v>648</v>
      </c>
      <c r="J22225" s="18" t="s">
        <v>23</v>
      </c>
      <c r="K22225" s="21"/>
      <c r="L22225" s="21"/>
      <c r="M22225" s="20">
        <v>9786.86</v>
      </c>
      <c r="N22225" s="20">
        <v>9786.86</v>
      </c>
      <c r="O22225" s="18"/>
      <c r="P22225" s="18"/>
      <c r="Q22225" s="18"/>
      <c r="R22225" s="18"/>
    </row>
    <row r="22226" ht="17" spans="1:18">
      <c r="A22226" s="1">
        <v>2022</v>
      </c>
      <c r="B22226" s="18" t="s">
        <v>18</v>
      </c>
      <c r="C22226" s="19">
        <v>25</v>
      </c>
      <c r="D22226" s="18" t="s">
        <v>5590</v>
      </c>
      <c r="E22226" s="19">
        <v>6</v>
      </c>
      <c r="F22226" s="18" t="s">
        <v>12858</v>
      </c>
      <c r="G22226" s="19">
        <v>22030202</v>
      </c>
      <c r="H22226" s="18" t="s">
        <v>35</v>
      </c>
      <c r="I22226" s="18" t="s">
        <v>648</v>
      </c>
      <c r="J22226" s="18" t="s">
        <v>23</v>
      </c>
      <c r="K22226" s="21"/>
      <c r="L22226" s="21"/>
      <c r="M22226" s="20">
        <v>1495.44</v>
      </c>
      <c r="N22226" s="20">
        <v>1495.44</v>
      </c>
      <c r="O22226" s="18"/>
      <c r="P22226" s="18"/>
      <c r="Q22226" s="18"/>
      <c r="R22226" s="18"/>
    </row>
    <row r="22227" ht="17" spans="1:18">
      <c r="A22227" s="1">
        <v>2022</v>
      </c>
      <c r="B22227" s="18" t="s">
        <v>18</v>
      </c>
      <c r="C22227" s="19">
        <v>25</v>
      </c>
      <c r="D22227" s="18" t="s">
        <v>5590</v>
      </c>
      <c r="E22227" s="19">
        <v>7</v>
      </c>
      <c r="F22227" s="18" t="s">
        <v>12859</v>
      </c>
      <c r="G22227" s="19">
        <v>22030202</v>
      </c>
      <c r="H22227" s="18" t="s">
        <v>35</v>
      </c>
      <c r="I22227" s="18" t="s">
        <v>648</v>
      </c>
      <c r="J22227" s="18" t="s">
        <v>23</v>
      </c>
      <c r="K22227" s="21"/>
      <c r="L22227" s="21"/>
      <c r="M22227" s="20">
        <v>1554.2</v>
      </c>
      <c r="N22227" s="20">
        <v>1554.2</v>
      </c>
      <c r="O22227" s="18"/>
      <c r="P22227" s="18"/>
      <c r="Q22227" s="18"/>
      <c r="R22227" s="18"/>
    </row>
    <row r="22228" ht="17" spans="1:18">
      <c r="A22228" s="1">
        <v>2022</v>
      </c>
      <c r="B22228" s="18" t="s">
        <v>18</v>
      </c>
      <c r="C22228" s="19">
        <v>25</v>
      </c>
      <c r="D22228" s="18" t="s">
        <v>5590</v>
      </c>
      <c r="E22228" s="19">
        <v>8</v>
      </c>
      <c r="F22228" s="18" t="s">
        <v>12860</v>
      </c>
      <c r="G22228" s="19">
        <v>22030207</v>
      </c>
      <c r="H22228" s="18" t="s">
        <v>83</v>
      </c>
      <c r="I22228" s="18" t="s">
        <v>648</v>
      </c>
      <c r="J22228" s="18" t="s">
        <v>23</v>
      </c>
      <c r="K22228" s="21"/>
      <c r="L22228" s="21"/>
      <c r="M22228" s="20">
        <v>2168</v>
      </c>
      <c r="N22228" s="20">
        <v>2168</v>
      </c>
      <c r="O22228" s="18"/>
      <c r="P22228" s="18"/>
      <c r="Q22228" s="18"/>
      <c r="R22228" s="18"/>
    </row>
    <row r="22229" ht="34" spans="1:18">
      <c r="A22229" s="1">
        <v>2022</v>
      </c>
      <c r="B22229" s="18" t="s">
        <v>18</v>
      </c>
      <c r="C22229" s="19">
        <v>25</v>
      </c>
      <c r="D22229" s="18" t="s">
        <v>5590</v>
      </c>
      <c r="E22229" s="19">
        <v>9</v>
      </c>
      <c r="F22229" s="18" t="s">
        <v>12861</v>
      </c>
      <c r="G22229" s="19">
        <v>2203020901</v>
      </c>
      <c r="H22229" s="18" t="s">
        <v>12269</v>
      </c>
      <c r="I22229" s="18" t="s">
        <v>648</v>
      </c>
      <c r="J22229" s="18" t="s">
        <v>23</v>
      </c>
      <c r="K22229" s="21"/>
      <c r="L22229" s="21"/>
      <c r="M22229" s="20">
        <v>3000</v>
      </c>
      <c r="N22229" s="20">
        <v>3000</v>
      </c>
      <c r="O22229" s="18"/>
      <c r="P22229" s="18"/>
      <c r="Q22229" s="18"/>
      <c r="R22229" s="18"/>
    </row>
    <row r="22230" ht="17" spans="1:18">
      <c r="A22230" s="1">
        <v>2022</v>
      </c>
      <c r="B22230" s="18" t="s">
        <v>18</v>
      </c>
      <c r="C22230" s="19">
        <v>25</v>
      </c>
      <c r="D22230" s="18" t="s">
        <v>5590</v>
      </c>
      <c r="E22230" s="19">
        <v>10</v>
      </c>
      <c r="F22230" s="18" t="s">
        <v>12862</v>
      </c>
      <c r="G22230" s="19">
        <v>22030227</v>
      </c>
      <c r="H22230" s="18" t="s">
        <v>3102</v>
      </c>
      <c r="I22230" s="18" t="s">
        <v>648</v>
      </c>
      <c r="J22230" s="18" t="s">
        <v>23</v>
      </c>
      <c r="K22230" s="21"/>
      <c r="L22230" s="21"/>
      <c r="M22230" s="20">
        <v>27000</v>
      </c>
      <c r="N22230" s="20">
        <v>27000</v>
      </c>
      <c r="O22230" s="18"/>
      <c r="P22230" s="18"/>
      <c r="Q22230" s="18"/>
      <c r="R22230" s="18"/>
    </row>
    <row r="22231" ht="17" spans="1:18">
      <c r="A22231" s="1">
        <v>2022</v>
      </c>
      <c r="B22231" s="18" t="s">
        <v>18</v>
      </c>
      <c r="C22231" s="19">
        <v>25</v>
      </c>
      <c r="D22231" s="18" t="s">
        <v>5590</v>
      </c>
      <c r="E22231" s="19">
        <v>11</v>
      </c>
      <c r="F22231" s="18" t="s">
        <v>12863</v>
      </c>
      <c r="G22231" s="19">
        <v>22030217</v>
      </c>
      <c r="H22231" s="18" t="s">
        <v>218</v>
      </c>
      <c r="I22231" s="18" t="s">
        <v>648</v>
      </c>
      <c r="J22231" s="18" t="s">
        <v>23</v>
      </c>
      <c r="K22231" s="21"/>
      <c r="L22231" s="21"/>
      <c r="M22231" s="20">
        <v>1150</v>
      </c>
      <c r="N22231" s="20">
        <v>1150</v>
      </c>
      <c r="O22231" s="18"/>
      <c r="P22231" s="18"/>
      <c r="Q22231" s="18"/>
      <c r="R22231" s="18"/>
    </row>
    <row r="22232" ht="17" spans="1:18">
      <c r="A22232" s="1">
        <v>2022</v>
      </c>
      <c r="B22232" s="18" t="s">
        <v>18</v>
      </c>
      <c r="C22232" s="19">
        <v>25</v>
      </c>
      <c r="D22232" s="18" t="s">
        <v>5590</v>
      </c>
      <c r="E22232" s="19">
        <v>12</v>
      </c>
      <c r="F22232" s="18" t="s">
        <v>12864</v>
      </c>
      <c r="G22232" s="19">
        <v>22030202</v>
      </c>
      <c r="H22232" s="18" t="s">
        <v>35</v>
      </c>
      <c r="I22232" s="18" t="s">
        <v>648</v>
      </c>
      <c r="J22232" s="18" t="s">
        <v>23</v>
      </c>
      <c r="K22232" s="21"/>
      <c r="L22232" s="21"/>
      <c r="M22232" s="20">
        <v>-2141.2</v>
      </c>
      <c r="N22232" s="20">
        <v>-2141.2</v>
      </c>
      <c r="O22232" s="18"/>
      <c r="P22232" s="18"/>
      <c r="Q22232" s="18"/>
      <c r="R22232" s="18"/>
    </row>
    <row r="22233" ht="17" spans="1:18">
      <c r="A22233" s="1">
        <v>2022</v>
      </c>
      <c r="B22233" s="18" t="s">
        <v>18</v>
      </c>
      <c r="C22233" s="19">
        <v>25</v>
      </c>
      <c r="D22233" s="18" t="s">
        <v>5590</v>
      </c>
      <c r="E22233" s="19">
        <v>13</v>
      </c>
      <c r="F22233" s="18" t="s">
        <v>12865</v>
      </c>
      <c r="G22233" s="19">
        <v>224199</v>
      </c>
      <c r="H22233" s="18" t="s">
        <v>134</v>
      </c>
      <c r="I22233" s="18" t="s">
        <v>4653</v>
      </c>
      <c r="J22233" s="18" t="s">
        <v>23</v>
      </c>
      <c r="K22233" s="21"/>
      <c r="L22233" s="21"/>
      <c r="M22233" s="22">
        <v>100</v>
      </c>
      <c r="N22233" s="22">
        <v>100</v>
      </c>
      <c r="O22233" s="18"/>
      <c r="P22233" s="18"/>
      <c r="Q22233" s="18"/>
      <c r="R22233" s="18"/>
    </row>
    <row r="22234" ht="17" spans="1:18">
      <c r="A22234" s="1">
        <v>2022</v>
      </c>
      <c r="B22234" s="18" t="s">
        <v>18</v>
      </c>
      <c r="C22234" s="19">
        <v>25</v>
      </c>
      <c r="D22234" s="18" t="s">
        <v>5592</v>
      </c>
      <c r="E22234" s="19">
        <v>1</v>
      </c>
      <c r="F22234" s="18" t="s">
        <v>12866</v>
      </c>
      <c r="G22234" s="19">
        <v>66020309</v>
      </c>
      <c r="H22234" s="18" t="s">
        <v>553</v>
      </c>
      <c r="I22234" s="18" t="s">
        <v>109</v>
      </c>
      <c r="J22234" s="18" t="s">
        <v>23</v>
      </c>
      <c r="K22234" s="22">
        <v>182.57</v>
      </c>
      <c r="L22234" s="22">
        <v>182.57</v>
      </c>
      <c r="M22234" s="21"/>
      <c r="N22234" s="21"/>
      <c r="O22234" s="18"/>
      <c r="P22234" s="18"/>
      <c r="Q22234" s="18"/>
      <c r="R22234" s="18"/>
    </row>
    <row r="22235" ht="17" spans="1:18">
      <c r="A22235" s="1">
        <v>2022</v>
      </c>
      <c r="B22235" s="18" t="s">
        <v>18</v>
      </c>
      <c r="C22235" s="19">
        <v>25</v>
      </c>
      <c r="D22235" s="18" t="s">
        <v>5592</v>
      </c>
      <c r="E22235" s="19">
        <v>2</v>
      </c>
      <c r="F22235" s="18" t="s">
        <v>12867</v>
      </c>
      <c r="G22235" s="19">
        <v>22210101</v>
      </c>
      <c r="H22235" s="18" t="s">
        <v>187</v>
      </c>
      <c r="I22235" s="18" t="s">
        <v>341</v>
      </c>
      <c r="J22235" s="18" t="s">
        <v>23</v>
      </c>
      <c r="K22235" s="22">
        <v>7.43</v>
      </c>
      <c r="L22235" s="22">
        <v>7.43</v>
      </c>
      <c r="M22235" s="21"/>
      <c r="N22235" s="21"/>
      <c r="O22235" s="18"/>
      <c r="P22235" s="18"/>
      <c r="Q22235" s="18"/>
      <c r="R22235" s="18"/>
    </row>
    <row r="22236" ht="17" spans="1:18">
      <c r="A22236" s="1">
        <v>2022</v>
      </c>
      <c r="B22236" s="18" t="s">
        <v>18</v>
      </c>
      <c r="C22236" s="19">
        <v>25</v>
      </c>
      <c r="D22236" s="18" t="s">
        <v>5592</v>
      </c>
      <c r="E22236" s="19">
        <v>3</v>
      </c>
      <c r="F22236" s="18" t="s">
        <v>12866</v>
      </c>
      <c r="G22236" s="19">
        <v>1002</v>
      </c>
      <c r="H22236" s="18" t="s">
        <v>24</v>
      </c>
      <c r="I22236" s="18" t="s">
        <v>124</v>
      </c>
      <c r="J22236" s="18" t="s">
        <v>23</v>
      </c>
      <c r="K22236" s="21"/>
      <c r="L22236" s="21"/>
      <c r="M22236" s="22">
        <v>190</v>
      </c>
      <c r="N22236" s="22">
        <v>190</v>
      </c>
      <c r="O22236" s="18"/>
      <c r="P22236" s="18"/>
      <c r="Q22236" s="18"/>
      <c r="R22236" s="18"/>
    </row>
    <row r="22237" ht="17" spans="1:18">
      <c r="A22237" s="1">
        <v>2022</v>
      </c>
      <c r="B22237" s="18" t="s">
        <v>18</v>
      </c>
      <c r="C22237" s="19">
        <v>25</v>
      </c>
      <c r="D22237" s="18" t="s">
        <v>5595</v>
      </c>
      <c r="E22237" s="19">
        <v>1</v>
      </c>
      <c r="F22237" s="18" t="s">
        <v>12868</v>
      </c>
      <c r="G22237" s="19">
        <v>66020304</v>
      </c>
      <c r="H22237" s="18" t="s">
        <v>559</v>
      </c>
      <c r="I22237" s="18" t="s">
        <v>109</v>
      </c>
      <c r="J22237" s="18" t="s">
        <v>23</v>
      </c>
      <c r="K22237" s="20">
        <v>3000</v>
      </c>
      <c r="L22237" s="20">
        <v>3000</v>
      </c>
      <c r="M22237" s="21"/>
      <c r="N22237" s="21"/>
      <c r="O22237" s="18"/>
      <c r="P22237" s="18"/>
      <c r="Q22237" s="18"/>
      <c r="R22237" s="18"/>
    </row>
    <row r="22238" ht="17" spans="1:18">
      <c r="A22238" s="1">
        <v>2022</v>
      </c>
      <c r="B22238" s="18" t="s">
        <v>18</v>
      </c>
      <c r="C22238" s="19">
        <v>25</v>
      </c>
      <c r="D22238" s="18" t="s">
        <v>5595</v>
      </c>
      <c r="E22238" s="19">
        <v>2</v>
      </c>
      <c r="F22238" s="18" t="s">
        <v>12868</v>
      </c>
      <c r="G22238" s="19">
        <v>1002</v>
      </c>
      <c r="H22238" s="18" t="s">
        <v>24</v>
      </c>
      <c r="I22238" s="18" t="s">
        <v>124</v>
      </c>
      <c r="J22238" s="18" t="s">
        <v>23</v>
      </c>
      <c r="K22238" s="21"/>
      <c r="L22238" s="21"/>
      <c r="M22238" s="20">
        <v>3000</v>
      </c>
      <c r="N22238" s="20">
        <v>3000</v>
      </c>
      <c r="O22238" s="18"/>
      <c r="P22238" s="18"/>
      <c r="Q22238" s="18"/>
      <c r="R22238" s="18"/>
    </row>
    <row r="22239" ht="17" spans="1:18">
      <c r="A22239" s="1">
        <v>2022</v>
      </c>
      <c r="B22239" s="18" t="s">
        <v>18</v>
      </c>
      <c r="C22239" s="19">
        <v>25</v>
      </c>
      <c r="D22239" s="18" t="s">
        <v>5596</v>
      </c>
      <c r="E22239" s="19">
        <v>1</v>
      </c>
      <c r="F22239" s="18" t="s">
        <v>12869</v>
      </c>
      <c r="G22239" s="19">
        <v>66020309</v>
      </c>
      <c r="H22239" s="18" t="s">
        <v>553</v>
      </c>
      <c r="I22239" s="18" t="s">
        <v>109</v>
      </c>
      <c r="J22239" s="18" t="s">
        <v>23</v>
      </c>
      <c r="K22239" s="22">
        <v>514.68</v>
      </c>
      <c r="L22239" s="22">
        <v>514.68</v>
      </c>
      <c r="M22239" s="21"/>
      <c r="N22239" s="21"/>
      <c r="O22239" s="18"/>
      <c r="P22239" s="18"/>
      <c r="Q22239" s="18"/>
      <c r="R22239" s="18"/>
    </row>
    <row r="22240" ht="17" spans="1:18">
      <c r="A22240" s="1">
        <v>2022</v>
      </c>
      <c r="B22240" s="18" t="s">
        <v>18</v>
      </c>
      <c r="C22240" s="19">
        <v>25</v>
      </c>
      <c r="D22240" s="18" t="s">
        <v>5596</v>
      </c>
      <c r="E22240" s="19">
        <v>2</v>
      </c>
      <c r="F22240" s="18" t="s">
        <v>12869</v>
      </c>
      <c r="G22240" s="19">
        <v>22210101</v>
      </c>
      <c r="H22240" s="18" t="s">
        <v>187</v>
      </c>
      <c r="I22240" s="18" t="s">
        <v>341</v>
      </c>
      <c r="J22240" s="18" t="s">
        <v>23</v>
      </c>
      <c r="K22240" s="22">
        <v>46.32</v>
      </c>
      <c r="L22240" s="22">
        <v>46.32</v>
      </c>
      <c r="M22240" s="21"/>
      <c r="N22240" s="21"/>
      <c r="O22240" s="18"/>
      <c r="P22240" s="18"/>
      <c r="Q22240" s="18"/>
      <c r="R22240" s="18"/>
    </row>
    <row r="22241" ht="17" spans="1:18">
      <c r="A22241" s="1">
        <v>2022</v>
      </c>
      <c r="B22241" s="18" t="s">
        <v>18</v>
      </c>
      <c r="C22241" s="19">
        <v>25</v>
      </c>
      <c r="D22241" s="18" t="s">
        <v>5596</v>
      </c>
      <c r="E22241" s="19">
        <v>3</v>
      </c>
      <c r="F22241" s="18" t="s">
        <v>12870</v>
      </c>
      <c r="G22241" s="19">
        <v>66020309</v>
      </c>
      <c r="H22241" s="18" t="s">
        <v>553</v>
      </c>
      <c r="I22241" s="18" t="s">
        <v>109</v>
      </c>
      <c r="J22241" s="18" t="s">
        <v>23</v>
      </c>
      <c r="K22241" s="22">
        <v>565.09</v>
      </c>
      <c r="L22241" s="22">
        <v>565.09</v>
      </c>
      <c r="M22241" s="21"/>
      <c r="N22241" s="21"/>
      <c r="O22241" s="18"/>
      <c r="P22241" s="18"/>
      <c r="Q22241" s="18"/>
      <c r="R22241" s="18"/>
    </row>
    <row r="22242" ht="17" spans="1:18">
      <c r="A22242" s="1">
        <v>2022</v>
      </c>
      <c r="B22242" s="18" t="s">
        <v>18</v>
      </c>
      <c r="C22242" s="19">
        <v>25</v>
      </c>
      <c r="D22242" s="18" t="s">
        <v>5596</v>
      </c>
      <c r="E22242" s="19">
        <v>4</v>
      </c>
      <c r="F22242" s="18" t="s">
        <v>12871</v>
      </c>
      <c r="G22242" s="19">
        <v>22210101</v>
      </c>
      <c r="H22242" s="18" t="s">
        <v>187</v>
      </c>
      <c r="I22242" s="18" t="s">
        <v>341</v>
      </c>
      <c r="J22242" s="18" t="s">
        <v>23</v>
      </c>
      <c r="K22242" s="22">
        <v>33.91</v>
      </c>
      <c r="L22242" s="22">
        <v>33.91</v>
      </c>
      <c r="M22242" s="21"/>
      <c r="N22242" s="21"/>
      <c r="O22242" s="18"/>
      <c r="P22242" s="18"/>
      <c r="Q22242" s="18"/>
      <c r="R22242" s="18"/>
    </row>
    <row r="22243" ht="17" spans="1:18">
      <c r="A22243" s="1">
        <v>2022</v>
      </c>
      <c r="B22243" s="18" t="s">
        <v>18</v>
      </c>
      <c r="C22243" s="19">
        <v>25</v>
      </c>
      <c r="D22243" s="18" t="s">
        <v>5596</v>
      </c>
      <c r="E22243" s="19">
        <v>5</v>
      </c>
      <c r="F22243" s="18" t="s">
        <v>871</v>
      </c>
      <c r="G22243" s="19">
        <v>66020309</v>
      </c>
      <c r="H22243" s="18" t="s">
        <v>553</v>
      </c>
      <c r="I22243" s="18" t="s">
        <v>109</v>
      </c>
      <c r="J22243" s="18" t="s">
        <v>23</v>
      </c>
      <c r="K22243" s="22">
        <v>600</v>
      </c>
      <c r="L22243" s="22">
        <v>600</v>
      </c>
      <c r="M22243" s="21"/>
      <c r="N22243" s="21"/>
      <c r="O22243" s="18"/>
      <c r="P22243" s="18"/>
      <c r="Q22243" s="18"/>
      <c r="R22243" s="18"/>
    </row>
    <row r="22244" ht="17" spans="1:18">
      <c r="A22244" s="1">
        <v>2022</v>
      </c>
      <c r="B22244" s="18" t="s">
        <v>18</v>
      </c>
      <c r="C22244" s="19">
        <v>25</v>
      </c>
      <c r="D22244" s="18" t="s">
        <v>5596</v>
      </c>
      <c r="E22244" s="19">
        <v>6</v>
      </c>
      <c r="F22244" s="18" t="s">
        <v>871</v>
      </c>
      <c r="G22244" s="19">
        <v>1002</v>
      </c>
      <c r="H22244" s="18" t="s">
        <v>24</v>
      </c>
      <c r="I22244" s="18" t="s">
        <v>124</v>
      </c>
      <c r="J22244" s="18" t="s">
        <v>23</v>
      </c>
      <c r="K22244" s="21"/>
      <c r="L22244" s="21"/>
      <c r="M22244" s="20">
        <v>1760</v>
      </c>
      <c r="N22244" s="20">
        <v>1760</v>
      </c>
      <c r="O22244" s="18"/>
      <c r="P22244" s="18"/>
      <c r="Q22244" s="18"/>
      <c r="R22244" s="18"/>
    </row>
    <row r="22245" ht="34" spans="1:18">
      <c r="A22245" s="1">
        <v>2022</v>
      </c>
      <c r="B22245" s="18" t="s">
        <v>18</v>
      </c>
      <c r="C22245" s="19">
        <v>25</v>
      </c>
      <c r="D22245" s="18" t="s">
        <v>5599</v>
      </c>
      <c r="E22245" s="19">
        <v>1</v>
      </c>
      <c r="F22245" s="18" t="s">
        <v>12872</v>
      </c>
      <c r="G22245" s="18" t="s">
        <v>195</v>
      </c>
      <c r="H22245" s="18" t="s">
        <v>196</v>
      </c>
      <c r="I22245" s="18" t="s">
        <v>339</v>
      </c>
      <c r="J22245" s="18" t="s">
        <v>23</v>
      </c>
      <c r="K22245" s="20">
        <v>3185.84</v>
      </c>
      <c r="L22245" s="20">
        <v>3185.84</v>
      </c>
      <c r="M22245" s="21"/>
      <c r="N22245" s="21"/>
      <c r="O22245" s="18"/>
      <c r="P22245" s="18"/>
      <c r="Q22245" s="18"/>
      <c r="R22245" s="18"/>
    </row>
    <row r="22246" ht="17" spans="1:18">
      <c r="A22246" s="1">
        <v>2022</v>
      </c>
      <c r="B22246" s="18" t="s">
        <v>18</v>
      </c>
      <c r="C22246" s="19">
        <v>25</v>
      </c>
      <c r="D22246" s="18" t="s">
        <v>5599</v>
      </c>
      <c r="E22246" s="19">
        <v>2</v>
      </c>
      <c r="F22246" s="18" t="s">
        <v>12873</v>
      </c>
      <c r="G22246" s="19">
        <v>22210101</v>
      </c>
      <c r="H22246" s="18" t="s">
        <v>187</v>
      </c>
      <c r="I22246" s="18" t="s">
        <v>339</v>
      </c>
      <c r="J22246" s="18" t="s">
        <v>23</v>
      </c>
      <c r="K22246" s="22">
        <v>414.16</v>
      </c>
      <c r="L22246" s="22">
        <v>414.16</v>
      </c>
      <c r="M22246" s="21"/>
      <c r="N22246" s="21"/>
      <c r="O22246" s="18"/>
      <c r="P22246" s="18"/>
      <c r="Q22246" s="18"/>
      <c r="R22246" s="18"/>
    </row>
    <row r="22247" ht="17" spans="1:18">
      <c r="A22247" s="1">
        <v>2022</v>
      </c>
      <c r="B22247" s="18" t="s">
        <v>18</v>
      </c>
      <c r="C22247" s="19">
        <v>25</v>
      </c>
      <c r="D22247" s="18" t="s">
        <v>5599</v>
      </c>
      <c r="E22247" s="19">
        <v>3</v>
      </c>
      <c r="F22247" s="18" t="s">
        <v>12872</v>
      </c>
      <c r="G22247" s="19">
        <v>1002</v>
      </c>
      <c r="H22247" s="18" t="s">
        <v>24</v>
      </c>
      <c r="I22247" s="18" t="s">
        <v>124</v>
      </c>
      <c r="J22247" s="18" t="s">
        <v>23</v>
      </c>
      <c r="K22247" s="21"/>
      <c r="L22247" s="21"/>
      <c r="M22247" s="20">
        <v>3600</v>
      </c>
      <c r="N22247" s="20">
        <v>3600</v>
      </c>
      <c r="O22247" s="18"/>
      <c r="P22247" s="18"/>
      <c r="Q22247" s="18"/>
      <c r="R22247" s="18"/>
    </row>
    <row r="22248" ht="17" spans="1:18">
      <c r="A22248" s="1">
        <v>2022</v>
      </c>
      <c r="B22248" s="18" t="s">
        <v>18</v>
      </c>
      <c r="C22248" s="19">
        <v>25</v>
      </c>
      <c r="D22248" s="18" t="s">
        <v>5611</v>
      </c>
      <c r="E22248" s="19">
        <v>1</v>
      </c>
      <c r="F22248" s="18" t="s">
        <v>12874</v>
      </c>
      <c r="G22248" s="18" t="s">
        <v>879</v>
      </c>
      <c r="H22248" s="18" t="s">
        <v>880</v>
      </c>
      <c r="I22248" s="18" t="s">
        <v>403</v>
      </c>
      <c r="J22248" s="18" t="s">
        <v>23</v>
      </c>
      <c r="K22248" s="20">
        <v>1086.7</v>
      </c>
      <c r="L22248" s="20">
        <v>1086.7</v>
      </c>
      <c r="M22248" s="21"/>
      <c r="N22248" s="21"/>
      <c r="O22248" s="18"/>
      <c r="P22248" s="18"/>
      <c r="Q22248" s="18"/>
      <c r="R22248" s="18"/>
    </row>
    <row r="22249" ht="17" spans="1:18">
      <c r="A22249" s="1">
        <v>2022</v>
      </c>
      <c r="B22249" s="18" t="s">
        <v>18</v>
      </c>
      <c r="C22249" s="19">
        <v>25</v>
      </c>
      <c r="D22249" s="18" t="s">
        <v>5611</v>
      </c>
      <c r="E22249" s="19">
        <v>2</v>
      </c>
      <c r="F22249" s="18" t="s">
        <v>12874</v>
      </c>
      <c r="G22249" s="19">
        <v>22210101</v>
      </c>
      <c r="H22249" s="18" t="s">
        <v>187</v>
      </c>
      <c r="I22249" s="18" t="s">
        <v>403</v>
      </c>
      <c r="J22249" s="18" t="s">
        <v>23</v>
      </c>
      <c r="K22249" s="22">
        <v>93.3</v>
      </c>
      <c r="L22249" s="22">
        <v>93.3</v>
      </c>
      <c r="M22249" s="21"/>
      <c r="N22249" s="21"/>
      <c r="O22249" s="18"/>
      <c r="P22249" s="18"/>
      <c r="Q22249" s="18"/>
      <c r="R22249" s="18"/>
    </row>
    <row r="22250" ht="17" spans="1:18">
      <c r="A22250" s="1">
        <v>2022</v>
      </c>
      <c r="B22250" s="18" t="s">
        <v>18</v>
      </c>
      <c r="C22250" s="19">
        <v>25</v>
      </c>
      <c r="D22250" s="18" t="s">
        <v>5611</v>
      </c>
      <c r="E22250" s="19">
        <v>3</v>
      </c>
      <c r="F22250" s="18" t="s">
        <v>10264</v>
      </c>
      <c r="G22250" s="18" t="s">
        <v>879</v>
      </c>
      <c r="H22250" s="18" t="s">
        <v>880</v>
      </c>
      <c r="I22250" s="18" t="s">
        <v>403</v>
      </c>
      <c r="J22250" s="18" t="s">
        <v>23</v>
      </c>
      <c r="K22250" s="22">
        <v>85.44</v>
      </c>
      <c r="L22250" s="22">
        <v>85.44</v>
      </c>
      <c r="M22250" s="21"/>
      <c r="N22250" s="21"/>
      <c r="O22250" s="18"/>
      <c r="P22250" s="18"/>
      <c r="Q22250" s="18"/>
      <c r="R22250" s="18"/>
    </row>
    <row r="22251" ht="17" spans="1:18">
      <c r="A22251" s="1">
        <v>2022</v>
      </c>
      <c r="B22251" s="18" t="s">
        <v>18</v>
      </c>
      <c r="C22251" s="19">
        <v>25</v>
      </c>
      <c r="D22251" s="18" t="s">
        <v>5611</v>
      </c>
      <c r="E22251" s="19">
        <v>4</v>
      </c>
      <c r="F22251" s="18" t="s">
        <v>10264</v>
      </c>
      <c r="G22251" s="19">
        <v>22210101</v>
      </c>
      <c r="H22251" s="18" t="s">
        <v>187</v>
      </c>
      <c r="I22251" s="18" t="s">
        <v>403</v>
      </c>
      <c r="J22251" s="18" t="s">
        <v>23</v>
      </c>
      <c r="K22251" s="22">
        <v>2.56</v>
      </c>
      <c r="L22251" s="22">
        <v>2.56</v>
      </c>
      <c r="M22251" s="21"/>
      <c r="N22251" s="21"/>
      <c r="O22251" s="18"/>
      <c r="P22251" s="18"/>
      <c r="Q22251" s="18"/>
      <c r="R22251" s="18"/>
    </row>
    <row r="22252" ht="17" spans="1:18">
      <c r="A22252" s="1">
        <v>2022</v>
      </c>
      <c r="B22252" s="18" t="s">
        <v>18</v>
      </c>
      <c r="C22252" s="19">
        <v>25</v>
      </c>
      <c r="D22252" s="18" t="s">
        <v>5611</v>
      </c>
      <c r="E22252" s="19">
        <v>5</v>
      </c>
      <c r="F22252" s="18" t="s">
        <v>12875</v>
      </c>
      <c r="G22252" s="18" t="s">
        <v>879</v>
      </c>
      <c r="H22252" s="18" t="s">
        <v>880</v>
      </c>
      <c r="I22252" s="18" t="s">
        <v>403</v>
      </c>
      <c r="J22252" s="18" t="s">
        <v>23</v>
      </c>
      <c r="K22252" s="22">
        <v>36.7</v>
      </c>
      <c r="L22252" s="22">
        <v>36.7</v>
      </c>
      <c r="M22252" s="21"/>
      <c r="N22252" s="21"/>
      <c r="O22252" s="18"/>
      <c r="P22252" s="18"/>
      <c r="Q22252" s="18"/>
      <c r="R22252" s="18"/>
    </row>
    <row r="22253" ht="17" spans="1:18">
      <c r="A22253" s="1">
        <v>2022</v>
      </c>
      <c r="B22253" s="18" t="s">
        <v>18</v>
      </c>
      <c r="C22253" s="19">
        <v>25</v>
      </c>
      <c r="D22253" s="18" t="s">
        <v>5611</v>
      </c>
      <c r="E22253" s="19">
        <v>6</v>
      </c>
      <c r="F22253" s="18" t="s">
        <v>12875</v>
      </c>
      <c r="G22253" s="19">
        <v>22210101</v>
      </c>
      <c r="H22253" s="18" t="s">
        <v>187</v>
      </c>
      <c r="I22253" s="18" t="s">
        <v>403</v>
      </c>
      <c r="J22253" s="18" t="s">
        <v>23</v>
      </c>
      <c r="K22253" s="22">
        <v>3.3</v>
      </c>
      <c r="L22253" s="22">
        <v>3.3</v>
      </c>
      <c r="M22253" s="21"/>
      <c r="N22253" s="21"/>
      <c r="O22253" s="18"/>
      <c r="P22253" s="18"/>
      <c r="Q22253" s="18"/>
      <c r="R22253" s="18"/>
    </row>
    <row r="22254" ht="17" spans="1:18">
      <c r="A22254" s="1">
        <v>2022</v>
      </c>
      <c r="B22254" s="18" t="s">
        <v>18</v>
      </c>
      <c r="C22254" s="19">
        <v>25</v>
      </c>
      <c r="D22254" s="18" t="s">
        <v>5611</v>
      </c>
      <c r="E22254" s="19">
        <v>7</v>
      </c>
      <c r="F22254" s="18" t="s">
        <v>9627</v>
      </c>
      <c r="G22254" s="18" t="s">
        <v>879</v>
      </c>
      <c r="H22254" s="18" t="s">
        <v>880</v>
      </c>
      <c r="I22254" s="18" t="s">
        <v>403</v>
      </c>
      <c r="J22254" s="18" t="s">
        <v>23</v>
      </c>
      <c r="K22254" s="20">
        <v>2317.06</v>
      </c>
      <c r="L22254" s="20">
        <v>2317.06</v>
      </c>
      <c r="M22254" s="21"/>
      <c r="N22254" s="21"/>
      <c r="O22254" s="18"/>
      <c r="P22254" s="18"/>
      <c r="Q22254" s="18"/>
      <c r="R22254" s="18"/>
    </row>
    <row r="22255" ht="17" spans="1:18">
      <c r="A22255" s="1">
        <v>2022</v>
      </c>
      <c r="B22255" s="18" t="s">
        <v>18</v>
      </c>
      <c r="C22255" s="19">
        <v>25</v>
      </c>
      <c r="D22255" s="18" t="s">
        <v>5611</v>
      </c>
      <c r="E22255" s="19">
        <v>8</v>
      </c>
      <c r="F22255" s="18" t="s">
        <v>9627</v>
      </c>
      <c r="G22255" s="19">
        <v>1002</v>
      </c>
      <c r="H22255" s="18" t="s">
        <v>24</v>
      </c>
      <c r="I22255" s="18" t="s">
        <v>124</v>
      </c>
      <c r="J22255" s="18" t="s">
        <v>23</v>
      </c>
      <c r="K22255" s="21"/>
      <c r="L22255" s="21"/>
      <c r="M22255" s="20">
        <v>3625.06</v>
      </c>
      <c r="N22255" s="20">
        <v>3625.06</v>
      </c>
      <c r="O22255" s="18"/>
      <c r="P22255" s="18"/>
      <c r="Q22255" s="18"/>
      <c r="R22255" s="18"/>
    </row>
    <row r="22256" ht="17" spans="1:18">
      <c r="A22256" s="1">
        <v>2022</v>
      </c>
      <c r="B22256" s="18" t="s">
        <v>18</v>
      </c>
      <c r="C22256" s="19">
        <v>25</v>
      </c>
      <c r="D22256" s="18" t="s">
        <v>5623</v>
      </c>
      <c r="E22256" s="19">
        <v>1</v>
      </c>
      <c r="F22256" s="18" t="s">
        <v>12876</v>
      </c>
      <c r="G22256" s="19">
        <v>66020308</v>
      </c>
      <c r="H22256" s="18" t="s">
        <v>562</v>
      </c>
      <c r="I22256" s="18" t="s">
        <v>109</v>
      </c>
      <c r="J22256" s="18" t="s">
        <v>23</v>
      </c>
      <c r="K22256" s="20">
        <v>1750</v>
      </c>
      <c r="L22256" s="20">
        <v>1750</v>
      </c>
      <c r="M22256" s="21"/>
      <c r="N22256" s="21"/>
      <c r="O22256" s="18"/>
      <c r="P22256" s="18"/>
      <c r="Q22256" s="18"/>
      <c r="R22256" s="18"/>
    </row>
    <row r="22257" ht="17" spans="1:18">
      <c r="A22257" s="1">
        <v>2022</v>
      </c>
      <c r="B22257" s="18" t="s">
        <v>18</v>
      </c>
      <c r="C22257" s="19">
        <v>25</v>
      </c>
      <c r="D22257" s="18" t="s">
        <v>5623</v>
      </c>
      <c r="E22257" s="19">
        <v>2</v>
      </c>
      <c r="F22257" s="18" t="s">
        <v>12876</v>
      </c>
      <c r="G22257" s="19">
        <v>1002</v>
      </c>
      <c r="H22257" s="18" t="s">
        <v>24</v>
      </c>
      <c r="I22257" s="18" t="s">
        <v>124</v>
      </c>
      <c r="J22257" s="18" t="s">
        <v>23</v>
      </c>
      <c r="K22257" s="21"/>
      <c r="L22257" s="21"/>
      <c r="M22257" s="20">
        <v>1750</v>
      </c>
      <c r="N22257" s="20">
        <v>1750</v>
      </c>
      <c r="O22257" s="18"/>
      <c r="P22257" s="18"/>
      <c r="Q22257" s="18" t="s">
        <v>12877</v>
      </c>
      <c r="R22257" s="18"/>
    </row>
    <row r="22258" ht="17" spans="1:18">
      <c r="A22258" s="1">
        <v>2022</v>
      </c>
      <c r="B22258" s="18" t="s">
        <v>18</v>
      </c>
      <c r="C22258" s="19">
        <v>25</v>
      </c>
      <c r="D22258" s="18" t="s">
        <v>5632</v>
      </c>
      <c r="E22258" s="19">
        <v>1</v>
      </c>
      <c r="F22258" s="18" t="s">
        <v>2442</v>
      </c>
      <c r="G22258" s="19">
        <v>6602010513</v>
      </c>
      <c r="H22258" s="18" t="s">
        <v>12878</v>
      </c>
      <c r="I22258" s="18" t="s">
        <v>756</v>
      </c>
      <c r="J22258" s="18" t="s">
        <v>23</v>
      </c>
      <c r="K22258" s="20">
        <v>10000</v>
      </c>
      <c r="L22258" s="20">
        <v>10000</v>
      </c>
      <c r="M22258" s="21"/>
      <c r="N22258" s="21"/>
      <c r="O22258" s="18"/>
      <c r="P22258" s="18"/>
      <c r="Q22258" s="18"/>
      <c r="R22258" s="18"/>
    </row>
    <row r="22259" ht="17" spans="1:18">
      <c r="A22259" s="1">
        <v>2022</v>
      </c>
      <c r="B22259" s="18" t="s">
        <v>18</v>
      </c>
      <c r="C22259" s="19">
        <v>25</v>
      </c>
      <c r="D22259" s="18" t="s">
        <v>5632</v>
      </c>
      <c r="E22259" s="19">
        <v>2</v>
      </c>
      <c r="F22259" s="18" t="s">
        <v>2442</v>
      </c>
      <c r="G22259" s="19">
        <v>221102</v>
      </c>
      <c r="H22259" s="18" t="s">
        <v>204</v>
      </c>
      <c r="I22259" s="18"/>
      <c r="J22259" s="18" t="s">
        <v>23</v>
      </c>
      <c r="K22259" s="20">
        <v>1000</v>
      </c>
      <c r="L22259" s="20">
        <v>1000</v>
      </c>
      <c r="M22259" s="21"/>
      <c r="N22259" s="21"/>
      <c r="O22259" s="18"/>
      <c r="P22259" s="18"/>
      <c r="Q22259" s="18"/>
      <c r="R22259" s="18"/>
    </row>
    <row r="22260" ht="17" spans="1:18">
      <c r="A22260" s="1">
        <v>2022</v>
      </c>
      <c r="B22260" s="18" t="s">
        <v>18</v>
      </c>
      <c r="C22260" s="19">
        <v>25</v>
      </c>
      <c r="D22260" s="18" t="s">
        <v>5632</v>
      </c>
      <c r="E22260" s="19">
        <v>3</v>
      </c>
      <c r="F22260" s="18" t="s">
        <v>2442</v>
      </c>
      <c r="G22260" s="19">
        <v>221102</v>
      </c>
      <c r="H22260" s="18" t="s">
        <v>204</v>
      </c>
      <c r="I22260" s="18"/>
      <c r="J22260" s="18" t="s">
        <v>23</v>
      </c>
      <c r="K22260" s="21"/>
      <c r="L22260" s="21"/>
      <c r="M22260" s="20">
        <v>1000</v>
      </c>
      <c r="N22260" s="20">
        <v>1000</v>
      </c>
      <c r="O22260" s="18"/>
      <c r="P22260" s="18"/>
      <c r="Q22260" s="18"/>
      <c r="R22260" s="18"/>
    </row>
    <row r="22261" ht="17" spans="1:18">
      <c r="A22261" s="1">
        <v>2022</v>
      </c>
      <c r="B22261" s="18" t="s">
        <v>18</v>
      </c>
      <c r="C22261" s="19">
        <v>25</v>
      </c>
      <c r="D22261" s="18" t="s">
        <v>5632</v>
      </c>
      <c r="E22261" s="19">
        <v>4</v>
      </c>
      <c r="F22261" s="18" t="s">
        <v>2442</v>
      </c>
      <c r="G22261" s="19">
        <v>1002</v>
      </c>
      <c r="H22261" s="18" t="s">
        <v>24</v>
      </c>
      <c r="I22261" s="18" t="s">
        <v>124</v>
      </c>
      <c r="J22261" s="18" t="s">
        <v>23</v>
      </c>
      <c r="K22261" s="21"/>
      <c r="L22261" s="21"/>
      <c r="M22261" s="20">
        <v>10000</v>
      </c>
      <c r="N22261" s="20">
        <v>10000</v>
      </c>
      <c r="O22261" s="18"/>
      <c r="P22261" s="18"/>
      <c r="Q22261" s="18"/>
      <c r="R22261" s="18"/>
    </row>
    <row r="22262" ht="17" spans="1:18">
      <c r="A22262" s="1">
        <v>2022</v>
      </c>
      <c r="B22262" s="18" t="s">
        <v>18</v>
      </c>
      <c r="C22262" s="19">
        <v>25</v>
      </c>
      <c r="D22262" s="18" t="s">
        <v>5633</v>
      </c>
      <c r="E22262" s="19">
        <v>1</v>
      </c>
      <c r="F22262" s="18" t="s">
        <v>12879</v>
      </c>
      <c r="G22262" s="18" t="s">
        <v>879</v>
      </c>
      <c r="H22262" s="18" t="s">
        <v>880</v>
      </c>
      <c r="I22262" s="18" t="s">
        <v>403</v>
      </c>
      <c r="J22262" s="18" t="s">
        <v>23</v>
      </c>
      <c r="K22262" s="22">
        <v>36.7</v>
      </c>
      <c r="L22262" s="22">
        <v>36.7</v>
      </c>
      <c r="M22262" s="21"/>
      <c r="N22262" s="21"/>
      <c r="O22262" s="18"/>
      <c r="P22262" s="18"/>
      <c r="Q22262" s="18"/>
      <c r="R22262" s="18"/>
    </row>
    <row r="22263" ht="17" spans="1:18">
      <c r="A22263" s="1">
        <v>2022</v>
      </c>
      <c r="B22263" s="18" t="s">
        <v>18</v>
      </c>
      <c r="C22263" s="19">
        <v>25</v>
      </c>
      <c r="D22263" s="18" t="s">
        <v>5633</v>
      </c>
      <c r="E22263" s="19">
        <v>2</v>
      </c>
      <c r="F22263" s="18" t="s">
        <v>12879</v>
      </c>
      <c r="G22263" s="19">
        <v>22210101</v>
      </c>
      <c r="H22263" s="18" t="s">
        <v>187</v>
      </c>
      <c r="I22263" s="18" t="s">
        <v>403</v>
      </c>
      <c r="J22263" s="18" t="s">
        <v>23</v>
      </c>
      <c r="K22263" s="22">
        <v>3.3</v>
      </c>
      <c r="L22263" s="22">
        <v>3.3</v>
      </c>
      <c r="M22263" s="21"/>
      <c r="N22263" s="21"/>
      <c r="O22263" s="18"/>
      <c r="P22263" s="18"/>
      <c r="Q22263" s="18"/>
      <c r="R22263" s="18"/>
    </row>
    <row r="22264" ht="17" spans="1:18">
      <c r="A22264" s="1">
        <v>2022</v>
      </c>
      <c r="B22264" s="18" t="s">
        <v>18</v>
      </c>
      <c r="C22264" s="19">
        <v>25</v>
      </c>
      <c r="D22264" s="18" t="s">
        <v>5633</v>
      </c>
      <c r="E22264" s="19">
        <v>3</v>
      </c>
      <c r="F22264" s="18" t="s">
        <v>12880</v>
      </c>
      <c r="G22264" s="18" t="s">
        <v>879</v>
      </c>
      <c r="H22264" s="18" t="s">
        <v>880</v>
      </c>
      <c r="I22264" s="18" t="s">
        <v>403</v>
      </c>
      <c r="J22264" s="18" t="s">
        <v>23</v>
      </c>
      <c r="K22264" s="22">
        <v>50</v>
      </c>
      <c r="L22264" s="22">
        <v>50</v>
      </c>
      <c r="M22264" s="21"/>
      <c r="N22264" s="21"/>
      <c r="O22264" s="18"/>
      <c r="P22264" s="18"/>
      <c r="Q22264" s="18"/>
      <c r="R22264" s="18"/>
    </row>
    <row r="22265" ht="17" spans="1:18">
      <c r="A22265" s="1">
        <v>2022</v>
      </c>
      <c r="B22265" s="18" t="s">
        <v>18</v>
      </c>
      <c r="C22265" s="19">
        <v>25</v>
      </c>
      <c r="D22265" s="18" t="s">
        <v>5633</v>
      </c>
      <c r="E22265" s="19">
        <v>4</v>
      </c>
      <c r="F22265" s="18" t="s">
        <v>12881</v>
      </c>
      <c r="G22265" s="18" t="s">
        <v>326</v>
      </c>
      <c r="H22265" s="18" t="s">
        <v>327</v>
      </c>
      <c r="I22265" s="18" t="s">
        <v>341</v>
      </c>
      <c r="J22265" s="18" t="s">
        <v>23</v>
      </c>
      <c r="K22265" s="22">
        <v>24</v>
      </c>
      <c r="L22265" s="22">
        <v>24</v>
      </c>
      <c r="M22265" s="21"/>
      <c r="N22265" s="21"/>
      <c r="O22265" s="18"/>
      <c r="P22265" s="18"/>
      <c r="Q22265" s="18"/>
      <c r="R22265" s="18"/>
    </row>
    <row r="22266" ht="17" spans="1:18">
      <c r="A22266" s="1">
        <v>2022</v>
      </c>
      <c r="B22266" s="18" t="s">
        <v>18</v>
      </c>
      <c r="C22266" s="19">
        <v>25</v>
      </c>
      <c r="D22266" s="18" t="s">
        <v>5633</v>
      </c>
      <c r="E22266" s="19">
        <v>5</v>
      </c>
      <c r="F22266" s="18" t="s">
        <v>12882</v>
      </c>
      <c r="G22266" s="18" t="s">
        <v>879</v>
      </c>
      <c r="H22266" s="18" t="s">
        <v>880</v>
      </c>
      <c r="I22266" s="18" t="s">
        <v>403</v>
      </c>
      <c r="J22266" s="18" t="s">
        <v>23</v>
      </c>
      <c r="K22266" s="22">
        <v>170</v>
      </c>
      <c r="L22266" s="22">
        <v>170</v>
      </c>
      <c r="M22266" s="21"/>
      <c r="N22266" s="21"/>
      <c r="O22266" s="18"/>
      <c r="P22266" s="18"/>
      <c r="Q22266" s="18"/>
      <c r="R22266" s="18"/>
    </row>
    <row r="22267" ht="17" spans="1:18">
      <c r="A22267" s="1">
        <v>2022</v>
      </c>
      <c r="B22267" s="18" t="s">
        <v>18</v>
      </c>
      <c r="C22267" s="19">
        <v>25</v>
      </c>
      <c r="D22267" s="18" t="s">
        <v>5633</v>
      </c>
      <c r="E22267" s="19">
        <v>6</v>
      </c>
      <c r="F22267" s="18" t="s">
        <v>9627</v>
      </c>
      <c r="G22267" s="19">
        <v>1002</v>
      </c>
      <c r="H22267" s="18" t="s">
        <v>24</v>
      </c>
      <c r="I22267" s="18" t="s">
        <v>124</v>
      </c>
      <c r="J22267" s="18" t="s">
        <v>23</v>
      </c>
      <c r="K22267" s="21"/>
      <c r="L22267" s="21"/>
      <c r="M22267" s="22">
        <v>114</v>
      </c>
      <c r="N22267" s="22">
        <v>114</v>
      </c>
      <c r="O22267" s="18"/>
      <c r="P22267" s="18"/>
      <c r="Q22267" s="18"/>
      <c r="R22267" s="18"/>
    </row>
    <row r="22268" ht="17" spans="1:18">
      <c r="A22268" s="1">
        <v>2022</v>
      </c>
      <c r="B22268" s="18" t="s">
        <v>18</v>
      </c>
      <c r="C22268" s="19">
        <v>25</v>
      </c>
      <c r="D22268" s="18" t="s">
        <v>5633</v>
      </c>
      <c r="E22268" s="19">
        <v>7</v>
      </c>
      <c r="F22268" s="18" t="s">
        <v>9627</v>
      </c>
      <c r="G22268" s="19">
        <v>1002</v>
      </c>
      <c r="H22268" s="18" t="s">
        <v>24</v>
      </c>
      <c r="I22268" s="18" t="s">
        <v>124</v>
      </c>
      <c r="J22268" s="18" t="s">
        <v>23</v>
      </c>
      <c r="K22268" s="21"/>
      <c r="L22268" s="21"/>
      <c r="M22268" s="22">
        <v>170</v>
      </c>
      <c r="N22268" s="22">
        <v>170</v>
      </c>
      <c r="O22268" s="18"/>
      <c r="P22268" s="18"/>
      <c r="Q22268" s="18"/>
      <c r="R22268" s="18"/>
    </row>
    <row r="22269" ht="17" spans="1:18">
      <c r="A22269" s="1">
        <v>2022</v>
      </c>
      <c r="B22269" s="18" t="s">
        <v>18</v>
      </c>
      <c r="C22269" s="19">
        <v>25</v>
      </c>
      <c r="D22269" s="18" t="s">
        <v>5641</v>
      </c>
      <c r="E22269" s="19">
        <v>1</v>
      </c>
      <c r="F22269" s="18" t="s">
        <v>12883</v>
      </c>
      <c r="G22269" s="18" t="s">
        <v>221</v>
      </c>
      <c r="H22269" s="18" t="s">
        <v>222</v>
      </c>
      <c r="I22269" s="18" t="s">
        <v>2232</v>
      </c>
      <c r="J22269" s="18" t="s">
        <v>23</v>
      </c>
      <c r="K22269" s="22">
        <v>795.41</v>
      </c>
      <c r="L22269" s="22">
        <v>795.41</v>
      </c>
      <c r="M22269" s="21"/>
      <c r="N22269" s="21"/>
      <c r="O22269" s="18"/>
      <c r="P22269" s="18"/>
      <c r="Q22269" s="18"/>
      <c r="R22269" s="18"/>
    </row>
    <row r="22270" ht="17" spans="1:18">
      <c r="A22270" s="1">
        <v>2022</v>
      </c>
      <c r="B22270" s="18" t="s">
        <v>18</v>
      </c>
      <c r="C22270" s="19">
        <v>25</v>
      </c>
      <c r="D22270" s="18" t="s">
        <v>5641</v>
      </c>
      <c r="E22270" s="19">
        <v>2</v>
      </c>
      <c r="F22270" s="18" t="s">
        <v>12883</v>
      </c>
      <c r="G22270" s="19">
        <v>22210101</v>
      </c>
      <c r="H22270" s="18" t="s">
        <v>187</v>
      </c>
      <c r="I22270" s="18" t="s">
        <v>2232</v>
      </c>
      <c r="J22270" s="18" t="s">
        <v>23</v>
      </c>
      <c r="K22270" s="22">
        <v>71.59</v>
      </c>
      <c r="L22270" s="22">
        <v>71.59</v>
      </c>
      <c r="M22270" s="21"/>
      <c r="N22270" s="21"/>
      <c r="O22270" s="18"/>
      <c r="P22270" s="18"/>
      <c r="Q22270" s="18"/>
      <c r="R22270" s="18"/>
    </row>
    <row r="22271" ht="17" spans="1:18">
      <c r="A22271" s="1">
        <v>2022</v>
      </c>
      <c r="B22271" s="18" t="s">
        <v>18</v>
      </c>
      <c r="C22271" s="19">
        <v>25</v>
      </c>
      <c r="D22271" s="18" t="s">
        <v>5641</v>
      </c>
      <c r="E22271" s="19">
        <v>3</v>
      </c>
      <c r="F22271" s="18" t="s">
        <v>12884</v>
      </c>
      <c r="G22271" s="18" t="s">
        <v>221</v>
      </c>
      <c r="H22271" s="18" t="s">
        <v>222</v>
      </c>
      <c r="I22271" s="18" t="s">
        <v>2232</v>
      </c>
      <c r="J22271" s="18" t="s">
        <v>23</v>
      </c>
      <c r="K22271" s="22">
        <v>600</v>
      </c>
      <c r="L22271" s="22">
        <v>600</v>
      </c>
      <c r="M22271" s="21"/>
      <c r="N22271" s="21"/>
      <c r="O22271" s="18"/>
      <c r="P22271" s="18"/>
      <c r="Q22271" s="18"/>
      <c r="R22271" s="18"/>
    </row>
    <row r="22272" ht="17" spans="1:18">
      <c r="A22272" s="1">
        <v>2022</v>
      </c>
      <c r="B22272" s="18" t="s">
        <v>18</v>
      </c>
      <c r="C22272" s="19">
        <v>25</v>
      </c>
      <c r="D22272" s="18" t="s">
        <v>5641</v>
      </c>
      <c r="E22272" s="19">
        <v>4</v>
      </c>
      <c r="F22272" s="18" t="s">
        <v>12884</v>
      </c>
      <c r="G22272" s="19">
        <v>1002</v>
      </c>
      <c r="H22272" s="18" t="s">
        <v>24</v>
      </c>
      <c r="I22272" s="18" t="s">
        <v>124</v>
      </c>
      <c r="J22272" s="18" t="s">
        <v>23</v>
      </c>
      <c r="K22272" s="21"/>
      <c r="L22272" s="21"/>
      <c r="M22272" s="20">
        <v>1467</v>
      </c>
      <c r="N22272" s="20">
        <v>1467</v>
      </c>
      <c r="O22272" s="18"/>
      <c r="P22272" s="18"/>
      <c r="Q22272" s="18"/>
      <c r="R22272" s="18"/>
    </row>
    <row r="22273" ht="17" spans="1:18">
      <c r="A22273" s="1">
        <v>2022</v>
      </c>
      <c r="B22273" s="18" t="s">
        <v>18</v>
      </c>
      <c r="C22273" s="19">
        <v>25</v>
      </c>
      <c r="D22273" s="18" t="s">
        <v>5643</v>
      </c>
      <c r="E22273" s="19">
        <v>1</v>
      </c>
      <c r="F22273" s="18" t="s">
        <v>12885</v>
      </c>
      <c r="G22273" s="18" t="s">
        <v>326</v>
      </c>
      <c r="H22273" s="18" t="s">
        <v>327</v>
      </c>
      <c r="I22273" s="18" t="s">
        <v>648</v>
      </c>
      <c r="J22273" s="18" t="s">
        <v>23</v>
      </c>
      <c r="K22273" s="22">
        <v>390</v>
      </c>
      <c r="L22273" s="22">
        <v>390</v>
      </c>
      <c r="M22273" s="21"/>
      <c r="N22273" s="21"/>
      <c r="O22273" s="18"/>
      <c r="P22273" s="18"/>
      <c r="Q22273" s="18"/>
      <c r="R22273" s="18"/>
    </row>
    <row r="22274" ht="17" spans="1:18">
      <c r="A22274" s="1">
        <v>2022</v>
      </c>
      <c r="B22274" s="18" t="s">
        <v>18</v>
      </c>
      <c r="C22274" s="19">
        <v>25</v>
      </c>
      <c r="D22274" s="18" t="s">
        <v>5643</v>
      </c>
      <c r="E22274" s="19">
        <v>2</v>
      </c>
      <c r="F22274" s="18" t="s">
        <v>12885</v>
      </c>
      <c r="G22274" s="18" t="s">
        <v>326</v>
      </c>
      <c r="H22274" s="18" t="s">
        <v>327</v>
      </c>
      <c r="I22274" s="18" t="s">
        <v>80</v>
      </c>
      <c r="J22274" s="18" t="s">
        <v>23</v>
      </c>
      <c r="K22274" s="22">
        <v>520</v>
      </c>
      <c r="L22274" s="22">
        <v>520</v>
      </c>
      <c r="M22274" s="21"/>
      <c r="N22274" s="21"/>
      <c r="O22274" s="18"/>
      <c r="P22274" s="18"/>
      <c r="Q22274" s="18"/>
      <c r="R22274" s="18"/>
    </row>
    <row r="22275" ht="17" spans="1:18">
      <c r="A22275" s="1">
        <v>2022</v>
      </c>
      <c r="B22275" s="18" t="s">
        <v>18</v>
      </c>
      <c r="C22275" s="19">
        <v>25</v>
      </c>
      <c r="D22275" s="18" t="s">
        <v>5643</v>
      </c>
      <c r="E22275" s="19">
        <v>3</v>
      </c>
      <c r="F22275" s="18" t="s">
        <v>12885</v>
      </c>
      <c r="G22275" s="18" t="s">
        <v>326</v>
      </c>
      <c r="H22275" s="18" t="s">
        <v>327</v>
      </c>
      <c r="I22275" s="18" t="s">
        <v>36</v>
      </c>
      <c r="J22275" s="18" t="s">
        <v>23</v>
      </c>
      <c r="K22275" s="22">
        <v>182</v>
      </c>
      <c r="L22275" s="22">
        <v>182</v>
      </c>
      <c r="M22275" s="21"/>
      <c r="N22275" s="21"/>
      <c r="O22275" s="18"/>
      <c r="P22275" s="18"/>
      <c r="Q22275" s="18"/>
      <c r="R22275" s="18"/>
    </row>
    <row r="22276" ht="17" spans="1:18">
      <c r="A22276" s="1">
        <v>2022</v>
      </c>
      <c r="B22276" s="18" t="s">
        <v>18</v>
      </c>
      <c r="C22276" s="19">
        <v>25</v>
      </c>
      <c r="D22276" s="18" t="s">
        <v>5643</v>
      </c>
      <c r="E22276" s="19">
        <v>4</v>
      </c>
      <c r="F22276" s="18" t="s">
        <v>12885</v>
      </c>
      <c r="G22276" s="18" t="s">
        <v>326</v>
      </c>
      <c r="H22276" s="18" t="s">
        <v>327</v>
      </c>
      <c r="I22276" s="18" t="s">
        <v>339</v>
      </c>
      <c r="J22276" s="18" t="s">
        <v>23</v>
      </c>
      <c r="K22276" s="22">
        <v>487.5</v>
      </c>
      <c r="L22276" s="22">
        <v>487.5</v>
      </c>
      <c r="M22276" s="21"/>
      <c r="N22276" s="21"/>
      <c r="O22276" s="18"/>
      <c r="P22276" s="18"/>
      <c r="Q22276" s="18"/>
      <c r="R22276" s="18"/>
    </row>
    <row r="22277" ht="34" spans="1:18">
      <c r="A22277" s="1">
        <v>2022</v>
      </c>
      <c r="B22277" s="18" t="s">
        <v>18</v>
      </c>
      <c r="C22277" s="19">
        <v>25</v>
      </c>
      <c r="D22277" s="18" t="s">
        <v>5643</v>
      </c>
      <c r="E22277" s="19">
        <v>5</v>
      </c>
      <c r="F22277" s="18" t="s">
        <v>12885</v>
      </c>
      <c r="G22277" s="18" t="s">
        <v>1364</v>
      </c>
      <c r="H22277" s="18" t="s">
        <v>1365</v>
      </c>
      <c r="I22277" s="18" t="s">
        <v>3831</v>
      </c>
      <c r="J22277" s="18" t="s">
        <v>23</v>
      </c>
      <c r="K22277" s="22">
        <v>769.51</v>
      </c>
      <c r="L22277" s="22">
        <v>769.51</v>
      </c>
      <c r="M22277" s="21"/>
      <c r="N22277" s="21"/>
      <c r="O22277" s="18"/>
      <c r="P22277" s="18"/>
      <c r="Q22277" s="18"/>
      <c r="R22277" s="18"/>
    </row>
    <row r="22278" ht="34" spans="1:18">
      <c r="A22278" s="1">
        <v>2022</v>
      </c>
      <c r="B22278" s="18" t="s">
        <v>18</v>
      </c>
      <c r="C22278" s="19">
        <v>25</v>
      </c>
      <c r="D22278" s="18" t="s">
        <v>5643</v>
      </c>
      <c r="E22278" s="19">
        <v>6</v>
      </c>
      <c r="F22278" s="18" t="s">
        <v>12886</v>
      </c>
      <c r="G22278" s="19">
        <v>22210101</v>
      </c>
      <c r="H22278" s="18" t="s">
        <v>187</v>
      </c>
      <c r="I22278" s="18" t="s">
        <v>3831</v>
      </c>
      <c r="J22278" s="18" t="s">
        <v>23</v>
      </c>
      <c r="K22278" s="22">
        <v>23.49</v>
      </c>
      <c r="L22278" s="22">
        <v>23.49</v>
      </c>
      <c r="M22278" s="21"/>
      <c r="N22278" s="21"/>
      <c r="O22278" s="18"/>
      <c r="P22278" s="18"/>
      <c r="Q22278" s="18"/>
      <c r="R22278" s="18"/>
    </row>
    <row r="22279" ht="17" spans="1:18">
      <c r="A22279" s="1">
        <v>2022</v>
      </c>
      <c r="B22279" s="18" t="s">
        <v>18</v>
      </c>
      <c r="C22279" s="19">
        <v>25</v>
      </c>
      <c r="D22279" s="18" t="s">
        <v>5643</v>
      </c>
      <c r="E22279" s="19">
        <v>7</v>
      </c>
      <c r="F22279" s="18" t="s">
        <v>12885</v>
      </c>
      <c r="G22279" s="19">
        <v>224199</v>
      </c>
      <c r="H22279" s="18" t="s">
        <v>134</v>
      </c>
      <c r="I22279" s="18" t="s">
        <v>349</v>
      </c>
      <c r="J22279" s="18" t="s">
        <v>23</v>
      </c>
      <c r="K22279" s="21"/>
      <c r="L22279" s="21"/>
      <c r="M22279" s="20">
        <v>2372.5</v>
      </c>
      <c r="N22279" s="20">
        <v>2372.5</v>
      </c>
      <c r="O22279" s="18"/>
      <c r="P22279" s="18"/>
      <c r="Q22279" s="18"/>
      <c r="R22279" s="18"/>
    </row>
    <row r="22280" ht="17" spans="1:18">
      <c r="A22280" s="1">
        <v>2022</v>
      </c>
      <c r="B22280" s="18" t="s">
        <v>18</v>
      </c>
      <c r="C22280" s="19">
        <v>25</v>
      </c>
      <c r="D22280" s="18" t="s">
        <v>5645</v>
      </c>
      <c r="E22280" s="19">
        <v>1</v>
      </c>
      <c r="F22280" s="18" t="s">
        <v>6687</v>
      </c>
      <c r="G22280" s="18" t="s">
        <v>879</v>
      </c>
      <c r="H22280" s="18" t="s">
        <v>880</v>
      </c>
      <c r="I22280" s="18" t="s">
        <v>341</v>
      </c>
      <c r="J22280" s="18" t="s">
        <v>23</v>
      </c>
      <c r="K22280" s="22">
        <v>960</v>
      </c>
      <c r="L22280" s="22">
        <v>960</v>
      </c>
      <c r="M22280" s="21"/>
      <c r="N22280" s="21"/>
      <c r="O22280" s="18"/>
      <c r="P22280" s="18"/>
      <c r="Q22280" s="18"/>
      <c r="R22280" s="18"/>
    </row>
    <row r="22281" ht="17" spans="1:18">
      <c r="A22281" s="1">
        <v>2022</v>
      </c>
      <c r="B22281" s="18" t="s">
        <v>18</v>
      </c>
      <c r="C22281" s="19">
        <v>25</v>
      </c>
      <c r="D22281" s="18" t="s">
        <v>5645</v>
      </c>
      <c r="E22281" s="19">
        <v>2</v>
      </c>
      <c r="F22281" s="18" t="s">
        <v>12887</v>
      </c>
      <c r="G22281" s="18" t="s">
        <v>879</v>
      </c>
      <c r="H22281" s="18" t="s">
        <v>880</v>
      </c>
      <c r="I22281" s="18" t="s">
        <v>341</v>
      </c>
      <c r="J22281" s="18" t="s">
        <v>23</v>
      </c>
      <c r="K22281" s="22">
        <v>425.74</v>
      </c>
      <c r="L22281" s="22">
        <v>425.74</v>
      </c>
      <c r="M22281" s="21"/>
      <c r="N22281" s="21"/>
      <c r="O22281" s="18"/>
      <c r="P22281" s="18"/>
      <c r="Q22281" s="18"/>
      <c r="R22281" s="18"/>
    </row>
    <row r="22282" ht="17" spans="1:18">
      <c r="A22282" s="1">
        <v>2022</v>
      </c>
      <c r="B22282" s="18" t="s">
        <v>18</v>
      </c>
      <c r="C22282" s="19">
        <v>25</v>
      </c>
      <c r="D22282" s="18" t="s">
        <v>5645</v>
      </c>
      <c r="E22282" s="19">
        <v>3</v>
      </c>
      <c r="F22282" s="18" t="s">
        <v>12888</v>
      </c>
      <c r="G22282" s="19">
        <v>22210101</v>
      </c>
      <c r="H22282" s="18" t="s">
        <v>187</v>
      </c>
      <c r="I22282" s="18" t="s">
        <v>341</v>
      </c>
      <c r="J22282" s="18" t="s">
        <v>23</v>
      </c>
      <c r="K22282" s="22">
        <v>4.26</v>
      </c>
      <c r="L22282" s="22">
        <v>4.26</v>
      </c>
      <c r="M22282" s="21"/>
      <c r="N22282" s="21"/>
      <c r="O22282" s="18"/>
      <c r="P22282" s="18"/>
      <c r="Q22282" s="18"/>
      <c r="R22282" s="18"/>
    </row>
    <row r="22283" ht="17" spans="1:18">
      <c r="A22283" s="1">
        <v>2022</v>
      </c>
      <c r="B22283" s="18" t="s">
        <v>18</v>
      </c>
      <c r="C22283" s="19">
        <v>25</v>
      </c>
      <c r="D22283" s="18" t="s">
        <v>5645</v>
      </c>
      <c r="E22283" s="19">
        <v>4</v>
      </c>
      <c r="F22283" s="18" t="s">
        <v>6687</v>
      </c>
      <c r="G22283" s="19">
        <v>1002</v>
      </c>
      <c r="H22283" s="18" t="s">
        <v>24</v>
      </c>
      <c r="I22283" s="18" t="s">
        <v>124</v>
      </c>
      <c r="J22283" s="18" t="s">
        <v>23</v>
      </c>
      <c r="K22283" s="21"/>
      <c r="L22283" s="21"/>
      <c r="M22283" s="20">
        <v>1390</v>
      </c>
      <c r="N22283" s="20">
        <v>1390</v>
      </c>
      <c r="O22283" s="18"/>
      <c r="P22283" s="18"/>
      <c r="Q22283" s="18"/>
      <c r="R22283" s="18"/>
    </row>
    <row r="22284" ht="17" spans="1:18">
      <c r="A22284" s="1">
        <v>2022</v>
      </c>
      <c r="B22284" s="18" t="s">
        <v>18</v>
      </c>
      <c r="C22284" s="19">
        <v>26</v>
      </c>
      <c r="D22284" s="18" t="s">
        <v>5646</v>
      </c>
      <c r="E22284" s="19">
        <v>1</v>
      </c>
      <c r="F22284" s="18" t="s">
        <v>12889</v>
      </c>
      <c r="G22284" s="19">
        <v>101299</v>
      </c>
      <c r="H22284" s="18" t="s">
        <v>32</v>
      </c>
      <c r="I22284" s="18" t="s">
        <v>1082</v>
      </c>
      <c r="J22284" s="18" t="s">
        <v>23</v>
      </c>
      <c r="K22284" s="22">
        <v>32</v>
      </c>
      <c r="L22284" s="22">
        <v>32</v>
      </c>
      <c r="M22284" s="21"/>
      <c r="N22284" s="21"/>
      <c r="O22284" s="18"/>
      <c r="P22284" s="18"/>
      <c r="Q22284" s="18"/>
      <c r="R22284" s="18"/>
    </row>
    <row r="22285" ht="17" spans="1:18">
      <c r="A22285" s="1">
        <v>2022</v>
      </c>
      <c r="B22285" s="18" t="s">
        <v>18</v>
      </c>
      <c r="C22285" s="19">
        <v>26</v>
      </c>
      <c r="D22285" s="18" t="s">
        <v>5646</v>
      </c>
      <c r="E22285" s="19">
        <v>2</v>
      </c>
      <c r="F22285" s="18" t="s">
        <v>12890</v>
      </c>
      <c r="G22285" s="19">
        <v>1002</v>
      </c>
      <c r="H22285" s="18" t="s">
        <v>24</v>
      </c>
      <c r="I22285" s="18" t="s">
        <v>124</v>
      </c>
      <c r="J22285" s="18" t="s">
        <v>23</v>
      </c>
      <c r="K22285" s="20">
        <v>3750</v>
      </c>
      <c r="L22285" s="20">
        <v>3750</v>
      </c>
      <c r="M22285" s="21"/>
      <c r="N22285" s="21"/>
      <c r="O22285" s="18"/>
      <c r="P22285" s="18"/>
      <c r="Q22285" s="18" t="s">
        <v>950</v>
      </c>
      <c r="R22285" s="18"/>
    </row>
    <row r="22286" ht="17" spans="1:18">
      <c r="A22286" s="1">
        <v>2022</v>
      </c>
      <c r="B22286" s="18" t="s">
        <v>18</v>
      </c>
      <c r="C22286" s="19">
        <v>26</v>
      </c>
      <c r="D22286" s="18" t="s">
        <v>5646</v>
      </c>
      <c r="E22286" s="19">
        <v>3</v>
      </c>
      <c r="F22286" s="18" t="s">
        <v>12890</v>
      </c>
      <c r="G22286" s="19">
        <v>1002</v>
      </c>
      <c r="H22286" s="18" t="s">
        <v>24</v>
      </c>
      <c r="I22286" s="18" t="s">
        <v>124</v>
      </c>
      <c r="J22286" s="18" t="s">
        <v>23</v>
      </c>
      <c r="K22286" s="20">
        <v>7200</v>
      </c>
      <c r="L22286" s="20">
        <v>7200</v>
      </c>
      <c r="M22286" s="21"/>
      <c r="N22286" s="21"/>
      <c r="O22286" s="18"/>
      <c r="P22286" s="18"/>
      <c r="Q22286" s="18"/>
      <c r="R22286" s="18"/>
    </row>
    <row r="22287" ht="17" spans="1:18">
      <c r="A22287" s="1">
        <v>2022</v>
      </c>
      <c r="B22287" s="18" t="s">
        <v>18</v>
      </c>
      <c r="C22287" s="19">
        <v>26</v>
      </c>
      <c r="D22287" s="18" t="s">
        <v>5646</v>
      </c>
      <c r="E22287" s="19">
        <v>4</v>
      </c>
      <c r="F22287" s="18" t="s">
        <v>12891</v>
      </c>
      <c r="G22287" s="19">
        <v>22030207</v>
      </c>
      <c r="H22287" s="18" t="s">
        <v>83</v>
      </c>
      <c r="I22287" s="18" t="s">
        <v>80</v>
      </c>
      <c r="J22287" s="18" t="s">
        <v>23</v>
      </c>
      <c r="K22287" s="21"/>
      <c r="L22287" s="21"/>
      <c r="M22287" s="22">
        <v>32</v>
      </c>
      <c r="N22287" s="22">
        <v>32</v>
      </c>
      <c r="O22287" s="18"/>
      <c r="P22287" s="18"/>
      <c r="Q22287" s="18"/>
      <c r="R22287" s="18"/>
    </row>
    <row r="22288" ht="17" spans="1:18">
      <c r="A22288" s="1">
        <v>2022</v>
      </c>
      <c r="B22288" s="18" t="s">
        <v>18</v>
      </c>
      <c r="C22288" s="19">
        <v>26</v>
      </c>
      <c r="D22288" s="18" t="s">
        <v>5646</v>
      </c>
      <c r="E22288" s="19">
        <v>5</v>
      </c>
      <c r="F22288" s="18" t="s">
        <v>12892</v>
      </c>
      <c r="G22288" s="19">
        <v>22030227</v>
      </c>
      <c r="H22288" s="18" t="s">
        <v>3102</v>
      </c>
      <c r="I22288" s="18" t="s">
        <v>80</v>
      </c>
      <c r="J22288" s="18" t="s">
        <v>23</v>
      </c>
      <c r="K22288" s="21"/>
      <c r="L22288" s="21"/>
      <c r="M22288" s="20">
        <v>10950</v>
      </c>
      <c r="N22288" s="20">
        <v>10950</v>
      </c>
      <c r="O22288" s="18"/>
      <c r="P22288" s="18"/>
      <c r="Q22288" s="18"/>
      <c r="R22288" s="18"/>
    </row>
    <row r="22289" ht="17" spans="1:18">
      <c r="A22289" s="1">
        <v>2022</v>
      </c>
      <c r="B22289" s="18" t="s">
        <v>18</v>
      </c>
      <c r="C22289" s="19">
        <v>26</v>
      </c>
      <c r="D22289" s="18" t="s">
        <v>5648</v>
      </c>
      <c r="E22289" s="19">
        <v>1</v>
      </c>
      <c r="F22289" s="18" t="s">
        <v>12893</v>
      </c>
      <c r="G22289" s="19">
        <v>101299</v>
      </c>
      <c r="H22289" s="18" t="s">
        <v>32</v>
      </c>
      <c r="I22289" s="18" t="s">
        <v>33</v>
      </c>
      <c r="J22289" s="18" t="s">
        <v>23</v>
      </c>
      <c r="K22289" s="20">
        <v>8252.39</v>
      </c>
      <c r="L22289" s="20">
        <v>8252.39</v>
      </c>
      <c r="M22289" s="21"/>
      <c r="N22289" s="21"/>
      <c r="O22289" s="18"/>
      <c r="P22289" s="18"/>
      <c r="Q22289" s="18"/>
      <c r="R22289" s="18"/>
    </row>
    <row r="22290" ht="17" spans="1:18">
      <c r="A22290" s="1">
        <v>2022</v>
      </c>
      <c r="B22290" s="18" t="s">
        <v>18</v>
      </c>
      <c r="C22290" s="19">
        <v>26</v>
      </c>
      <c r="D22290" s="18" t="s">
        <v>5648</v>
      </c>
      <c r="E22290" s="19">
        <v>2</v>
      </c>
      <c r="F22290" s="18" t="s">
        <v>12894</v>
      </c>
      <c r="G22290" s="19">
        <v>101299</v>
      </c>
      <c r="H22290" s="18" t="s">
        <v>32</v>
      </c>
      <c r="I22290" s="18" t="s">
        <v>1082</v>
      </c>
      <c r="J22290" s="18" t="s">
        <v>23</v>
      </c>
      <c r="K22290" s="22">
        <v>444</v>
      </c>
      <c r="L22290" s="22">
        <v>444</v>
      </c>
      <c r="M22290" s="21"/>
      <c r="N22290" s="21"/>
      <c r="O22290" s="18"/>
      <c r="P22290" s="18"/>
      <c r="Q22290" s="18"/>
      <c r="R22290" s="18"/>
    </row>
    <row r="22291" ht="17" spans="1:18">
      <c r="A22291" s="1">
        <v>2022</v>
      </c>
      <c r="B22291" s="18" t="s">
        <v>18</v>
      </c>
      <c r="C22291" s="19">
        <v>26</v>
      </c>
      <c r="D22291" s="18" t="s">
        <v>5648</v>
      </c>
      <c r="E22291" s="19">
        <v>3</v>
      </c>
      <c r="F22291" s="18" t="s">
        <v>12895</v>
      </c>
      <c r="G22291" s="19">
        <v>101299</v>
      </c>
      <c r="H22291" s="18" t="s">
        <v>32</v>
      </c>
      <c r="I22291" s="18" t="s">
        <v>840</v>
      </c>
      <c r="J22291" s="18" t="s">
        <v>23</v>
      </c>
      <c r="K22291" s="22">
        <v>12</v>
      </c>
      <c r="L22291" s="22">
        <v>12</v>
      </c>
      <c r="M22291" s="21"/>
      <c r="N22291" s="21"/>
      <c r="O22291" s="18"/>
      <c r="P22291" s="18"/>
      <c r="Q22291" s="18"/>
      <c r="R22291" s="18"/>
    </row>
    <row r="22292" ht="17" spans="1:18">
      <c r="A22292" s="1">
        <v>2022</v>
      </c>
      <c r="B22292" s="18" t="s">
        <v>18</v>
      </c>
      <c r="C22292" s="19">
        <v>26</v>
      </c>
      <c r="D22292" s="18" t="s">
        <v>5648</v>
      </c>
      <c r="E22292" s="19">
        <v>4</v>
      </c>
      <c r="F22292" s="18" t="s">
        <v>12896</v>
      </c>
      <c r="G22292" s="19">
        <v>1001</v>
      </c>
      <c r="H22292" s="18" t="s">
        <v>949</v>
      </c>
      <c r="I22292" s="18"/>
      <c r="J22292" s="18" t="s">
        <v>23</v>
      </c>
      <c r="K22292" s="22">
        <v>222</v>
      </c>
      <c r="L22292" s="22">
        <v>222</v>
      </c>
      <c r="M22292" s="21"/>
      <c r="N22292" s="21"/>
      <c r="O22292" s="18"/>
      <c r="P22292" s="18"/>
      <c r="Q22292" s="18" t="s">
        <v>950</v>
      </c>
      <c r="R22292" s="18"/>
    </row>
    <row r="22293" ht="17" spans="1:18">
      <c r="A22293" s="1">
        <v>2022</v>
      </c>
      <c r="B22293" s="18" t="s">
        <v>18</v>
      </c>
      <c r="C22293" s="19">
        <v>26</v>
      </c>
      <c r="D22293" s="18" t="s">
        <v>5648</v>
      </c>
      <c r="E22293" s="19">
        <v>5</v>
      </c>
      <c r="F22293" s="18" t="s">
        <v>12897</v>
      </c>
      <c r="G22293" s="19">
        <v>224101</v>
      </c>
      <c r="H22293" s="18" t="s">
        <v>117</v>
      </c>
      <c r="I22293" s="18" t="s">
        <v>118</v>
      </c>
      <c r="J22293" s="18" t="s">
        <v>23</v>
      </c>
      <c r="K22293" s="22">
        <v>169.68</v>
      </c>
      <c r="L22293" s="22">
        <v>169.68</v>
      </c>
      <c r="M22293" s="21"/>
      <c r="N22293" s="21"/>
      <c r="O22293" s="18"/>
      <c r="P22293" s="18"/>
      <c r="Q22293" s="18"/>
      <c r="R22293" s="18"/>
    </row>
    <row r="22294" ht="17" spans="1:18">
      <c r="A22294" s="1">
        <v>2022</v>
      </c>
      <c r="B22294" s="18" t="s">
        <v>18</v>
      </c>
      <c r="C22294" s="19">
        <v>26</v>
      </c>
      <c r="D22294" s="18" t="s">
        <v>5648</v>
      </c>
      <c r="E22294" s="19">
        <v>6</v>
      </c>
      <c r="F22294" s="18" t="s">
        <v>12898</v>
      </c>
      <c r="G22294" s="19">
        <v>22030202</v>
      </c>
      <c r="H22294" s="18" t="s">
        <v>35</v>
      </c>
      <c r="I22294" s="18" t="s">
        <v>4420</v>
      </c>
      <c r="J22294" s="18" t="s">
        <v>23</v>
      </c>
      <c r="K22294" s="21"/>
      <c r="L22294" s="21"/>
      <c r="M22294" s="20">
        <v>5016.14</v>
      </c>
      <c r="N22294" s="20">
        <v>5016.14</v>
      </c>
      <c r="O22294" s="18"/>
      <c r="P22294" s="18"/>
      <c r="Q22294" s="18"/>
      <c r="R22294" s="18"/>
    </row>
    <row r="22295" ht="17" spans="1:18">
      <c r="A22295" s="1">
        <v>2022</v>
      </c>
      <c r="B22295" s="18" t="s">
        <v>18</v>
      </c>
      <c r="C22295" s="19">
        <v>26</v>
      </c>
      <c r="D22295" s="18" t="s">
        <v>5648</v>
      </c>
      <c r="E22295" s="19">
        <v>7</v>
      </c>
      <c r="F22295" s="18" t="s">
        <v>12899</v>
      </c>
      <c r="G22295" s="19">
        <v>22030227</v>
      </c>
      <c r="H22295" s="18" t="s">
        <v>3102</v>
      </c>
      <c r="I22295" s="18" t="s">
        <v>4420</v>
      </c>
      <c r="J22295" s="18" t="s">
        <v>23</v>
      </c>
      <c r="K22295" s="21"/>
      <c r="L22295" s="21"/>
      <c r="M22295" s="22">
        <v>456</v>
      </c>
      <c r="N22295" s="22">
        <v>456</v>
      </c>
      <c r="O22295" s="18"/>
      <c r="P22295" s="18"/>
      <c r="Q22295" s="18"/>
      <c r="R22295" s="18"/>
    </row>
    <row r="22296" ht="17" spans="1:18">
      <c r="A22296" s="1">
        <v>2022</v>
      </c>
      <c r="B22296" s="18" t="s">
        <v>18</v>
      </c>
      <c r="C22296" s="19">
        <v>26</v>
      </c>
      <c r="D22296" s="18" t="s">
        <v>5648</v>
      </c>
      <c r="E22296" s="19">
        <v>8</v>
      </c>
      <c r="F22296" s="18" t="s">
        <v>12900</v>
      </c>
      <c r="G22296" s="19">
        <v>22030221</v>
      </c>
      <c r="H22296" s="18" t="s">
        <v>645</v>
      </c>
      <c r="I22296" s="18" t="s">
        <v>4420</v>
      </c>
      <c r="J22296" s="18" t="s">
        <v>23</v>
      </c>
      <c r="K22296" s="21"/>
      <c r="L22296" s="21"/>
      <c r="M22296" s="22">
        <v>60</v>
      </c>
      <c r="N22296" s="22">
        <v>60</v>
      </c>
      <c r="O22296" s="18"/>
      <c r="P22296" s="18"/>
      <c r="Q22296" s="18"/>
      <c r="R22296" s="18"/>
    </row>
    <row r="22297" ht="17" spans="1:18">
      <c r="A22297" s="1">
        <v>2022</v>
      </c>
      <c r="B22297" s="18" t="s">
        <v>18</v>
      </c>
      <c r="C22297" s="19">
        <v>26</v>
      </c>
      <c r="D22297" s="18" t="s">
        <v>5648</v>
      </c>
      <c r="E22297" s="19">
        <v>9</v>
      </c>
      <c r="F22297" s="18" t="s">
        <v>12901</v>
      </c>
      <c r="G22297" s="19">
        <v>22030220</v>
      </c>
      <c r="H22297" s="18" t="s">
        <v>485</v>
      </c>
      <c r="I22297" s="18" t="s">
        <v>4420</v>
      </c>
      <c r="J22297" s="18" t="s">
        <v>23</v>
      </c>
      <c r="K22297" s="21"/>
      <c r="L22297" s="21"/>
      <c r="M22297" s="22">
        <v>60</v>
      </c>
      <c r="N22297" s="22">
        <v>60</v>
      </c>
      <c r="O22297" s="18"/>
      <c r="P22297" s="18"/>
      <c r="Q22297" s="18"/>
      <c r="R22297" s="18"/>
    </row>
    <row r="22298" ht="17" spans="1:18">
      <c r="A22298" s="1">
        <v>2022</v>
      </c>
      <c r="B22298" s="18" t="s">
        <v>18</v>
      </c>
      <c r="C22298" s="19">
        <v>26</v>
      </c>
      <c r="D22298" s="18" t="s">
        <v>5648</v>
      </c>
      <c r="E22298" s="19">
        <v>10</v>
      </c>
      <c r="F22298" s="18" t="s">
        <v>12902</v>
      </c>
      <c r="G22298" s="19">
        <v>224199</v>
      </c>
      <c r="H22298" s="18" t="s">
        <v>134</v>
      </c>
      <c r="I22298" s="18" t="s">
        <v>4433</v>
      </c>
      <c r="J22298" s="18" t="s">
        <v>23</v>
      </c>
      <c r="K22298" s="21"/>
      <c r="L22298" s="21"/>
      <c r="M22298" s="20">
        <v>3251.93</v>
      </c>
      <c r="N22298" s="20">
        <v>3251.93</v>
      </c>
      <c r="O22298" s="18"/>
      <c r="P22298" s="18"/>
      <c r="Q22298" s="18"/>
      <c r="R22298" s="18"/>
    </row>
    <row r="22299" ht="17" spans="1:18">
      <c r="A22299" s="1">
        <v>2022</v>
      </c>
      <c r="B22299" s="18" t="s">
        <v>18</v>
      </c>
      <c r="C22299" s="19">
        <v>26</v>
      </c>
      <c r="D22299" s="18" t="s">
        <v>5648</v>
      </c>
      <c r="E22299" s="19">
        <v>11</v>
      </c>
      <c r="F22299" s="18" t="s">
        <v>12903</v>
      </c>
      <c r="G22299" s="19">
        <v>22030216</v>
      </c>
      <c r="H22299" s="18" t="s">
        <v>170</v>
      </c>
      <c r="I22299" s="18" t="s">
        <v>4420</v>
      </c>
      <c r="J22299" s="18" t="s">
        <v>23</v>
      </c>
      <c r="K22299" s="21"/>
      <c r="L22299" s="21"/>
      <c r="M22299" s="22">
        <v>256</v>
      </c>
      <c r="N22299" s="22">
        <v>256</v>
      </c>
      <c r="O22299" s="18"/>
      <c r="P22299" s="18"/>
      <c r="Q22299" s="18"/>
      <c r="R22299" s="18"/>
    </row>
    <row r="22300" ht="17" spans="1:18">
      <c r="A22300" s="1">
        <v>2022</v>
      </c>
      <c r="B22300" s="18" t="s">
        <v>18</v>
      </c>
      <c r="C22300" s="19">
        <v>26</v>
      </c>
      <c r="D22300" s="18" t="s">
        <v>5651</v>
      </c>
      <c r="E22300" s="19">
        <v>1</v>
      </c>
      <c r="F22300" s="18" t="s">
        <v>12904</v>
      </c>
      <c r="G22300" s="19">
        <v>101299</v>
      </c>
      <c r="H22300" s="18" t="s">
        <v>32</v>
      </c>
      <c r="I22300" s="18" t="s">
        <v>33</v>
      </c>
      <c r="J22300" s="18" t="s">
        <v>23</v>
      </c>
      <c r="K22300" s="20">
        <v>8992.21</v>
      </c>
      <c r="L22300" s="20">
        <v>8992.21</v>
      </c>
      <c r="M22300" s="21"/>
      <c r="N22300" s="21"/>
      <c r="O22300" s="18"/>
      <c r="P22300" s="18"/>
      <c r="Q22300" s="18"/>
      <c r="R22300" s="18"/>
    </row>
    <row r="22301" ht="17" spans="1:18">
      <c r="A22301" s="1">
        <v>2022</v>
      </c>
      <c r="B22301" s="18" t="s">
        <v>18</v>
      </c>
      <c r="C22301" s="19">
        <v>26</v>
      </c>
      <c r="D22301" s="18" t="s">
        <v>5651</v>
      </c>
      <c r="E22301" s="19">
        <v>2</v>
      </c>
      <c r="F22301" s="18" t="s">
        <v>12905</v>
      </c>
      <c r="G22301" s="19">
        <v>1001</v>
      </c>
      <c r="H22301" s="18" t="s">
        <v>949</v>
      </c>
      <c r="I22301" s="18"/>
      <c r="J22301" s="18" t="s">
        <v>23</v>
      </c>
      <c r="K22301" s="22">
        <v>219</v>
      </c>
      <c r="L22301" s="22">
        <v>219</v>
      </c>
      <c r="M22301" s="21"/>
      <c r="N22301" s="21"/>
      <c r="O22301" s="18"/>
      <c r="P22301" s="18"/>
      <c r="Q22301" s="18" t="s">
        <v>950</v>
      </c>
      <c r="R22301" s="18"/>
    </row>
    <row r="22302" ht="17" spans="1:18">
      <c r="A22302" s="1">
        <v>2022</v>
      </c>
      <c r="B22302" s="18" t="s">
        <v>18</v>
      </c>
      <c r="C22302" s="19">
        <v>26</v>
      </c>
      <c r="D22302" s="18" t="s">
        <v>5651</v>
      </c>
      <c r="E22302" s="19">
        <v>3</v>
      </c>
      <c r="F22302" s="18" t="s">
        <v>12906</v>
      </c>
      <c r="G22302" s="19">
        <v>101299</v>
      </c>
      <c r="H22302" s="18" t="s">
        <v>32</v>
      </c>
      <c r="I22302" s="18" t="s">
        <v>1082</v>
      </c>
      <c r="J22302" s="18" t="s">
        <v>23</v>
      </c>
      <c r="K22302" s="20">
        <v>1086</v>
      </c>
      <c r="L22302" s="20">
        <v>1086</v>
      </c>
      <c r="M22302" s="21"/>
      <c r="N22302" s="21"/>
      <c r="O22302" s="18"/>
      <c r="P22302" s="18"/>
      <c r="Q22302" s="18"/>
      <c r="R22302" s="18"/>
    </row>
    <row r="22303" ht="17" spans="1:18">
      <c r="A22303" s="1">
        <v>2022</v>
      </c>
      <c r="B22303" s="18" t="s">
        <v>18</v>
      </c>
      <c r="C22303" s="19">
        <v>26</v>
      </c>
      <c r="D22303" s="18" t="s">
        <v>5651</v>
      </c>
      <c r="E22303" s="19">
        <v>4</v>
      </c>
      <c r="F22303" s="18" t="s">
        <v>12907</v>
      </c>
      <c r="G22303" s="19">
        <v>101299</v>
      </c>
      <c r="H22303" s="18" t="s">
        <v>32</v>
      </c>
      <c r="I22303" s="18" t="s">
        <v>840</v>
      </c>
      <c r="J22303" s="18" t="s">
        <v>23</v>
      </c>
      <c r="K22303" s="22">
        <v>57</v>
      </c>
      <c r="L22303" s="22">
        <v>57</v>
      </c>
      <c r="M22303" s="21"/>
      <c r="N22303" s="21"/>
      <c r="O22303" s="18"/>
      <c r="P22303" s="18"/>
      <c r="Q22303" s="18"/>
      <c r="R22303" s="18"/>
    </row>
    <row r="22304" ht="17" spans="1:18">
      <c r="A22304" s="1">
        <v>2022</v>
      </c>
      <c r="B22304" s="18" t="s">
        <v>18</v>
      </c>
      <c r="C22304" s="19">
        <v>26</v>
      </c>
      <c r="D22304" s="18" t="s">
        <v>5651</v>
      </c>
      <c r="E22304" s="19">
        <v>5</v>
      </c>
      <c r="F22304" s="18" t="s">
        <v>12908</v>
      </c>
      <c r="G22304" s="19">
        <v>22030202</v>
      </c>
      <c r="H22304" s="18" t="s">
        <v>35</v>
      </c>
      <c r="I22304" s="18" t="s">
        <v>648</v>
      </c>
      <c r="J22304" s="18" t="s">
        <v>23</v>
      </c>
      <c r="K22304" s="21"/>
      <c r="L22304" s="21"/>
      <c r="M22304" s="20">
        <v>28137.93</v>
      </c>
      <c r="N22304" s="20">
        <v>28137.93</v>
      </c>
      <c r="O22304" s="18"/>
      <c r="P22304" s="18"/>
      <c r="Q22304" s="18"/>
      <c r="R22304" s="18"/>
    </row>
    <row r="22305" ht="17" spans="1:18">
      <c r="A22305" s="1">
        <v>2022</v>
      </c>
      <c r="B22305" s="18" t="s">
        <v>18</v>
      </c>
      <c r="C22305" s="19">
        <v>26</v>
      </c>
      <c r="D22305" s="18" t="s">
        <v>5651</v>
      </c>
      <c r="E22305" s="19">
        <v>6</v>
      </c>
      <c r="F22305" s="18" t="s">
        <v>12909</v>
      </c>
      <c r="G22305" s="19">
        <v>22030202</v>
      </c>
      <c r="H22305" s="18" t="s">
        <v>35</v>
      </c>
      <c r="I22305" s="18" t="s">
        <v>648</v>
      </c>
      <c r="J22305" s="18" t="s">
        <v>23</v>
      </c>
      <c r="K22305" s="21"/>
      <c r="L22305" s="21"/>
      <c r="M22305" s="22">
        <v>48.1</v>
      </c>
      <c r="N22305" s="22">
        <v>48.1</v>
      </c>
      <c r="O22305" s="18"/>
      <c r="P22305" s="18"/>
      <c r="Q22305" s="18"/>
      <c r="R22305" s="18"/>
    </row>
    <row r="22306" ht="17" spans="1:18">
      <c r="A22306" s="1">
        <v>2022</v>
      </c>
      <c r="B22306" s="18" t="s">
        <v>18</v>
      </c>
      <c r="C22306" s="19">
        <v>26</v>
      </c>
      <c r="D22306" s="18" t="s">
        <v>5651</v>
      </c>
      <c r="E22306" s="19">
        <v>7</v>
      </c>
      <c r="F22306" s="18" t="s">
        <v>12910</v>
      </c>
      <c r="G22306" s="19">
        <v>22030202</v>
      </c>
      <c r="H22306" s="18" t="s">
        <v>35</v>
      </c>
      <c r="I22306" s="18" t="s">
        <v>648</v>
      </c>
      <c r="J22306" s="18" t="s">
        <v>23</v>
      </c>
      <c r="K22306" s="21"/>
      <c r="L22306" s="21"/>
      <c r="M22306" s="20">
        <v>1440</v>
      </c>
      <c r="N22306" s="20">
        <v>1440</v>
      </c>
      <c r="O22306" s="18"/>
      <c r="P22306" s="18"/>
      <c r="Q22306" s="18"/>
      <c r="R22306" s="18"/>
    </row>
    <row r="22307" ht="17" spans="1:18">
      <c r="A22307" s="1">
        <v>2022</v>
      </c>
      <c r="B22307" s="18" t="s">
        <v>18</v>
      </c>
      <c r="C22307" s="19">
        <v>26</v>
      </c>
      <c r="D22307" s="18" t="s">
        <v>5651</v>
      </c>
      <c r="E22307" s="19">
        <v>8</v>
      </c>
      <c r="F22307" s="18" t="s">
        <v>12911</v>
      </c>
      <c r="G22307" s="19">
        <v>22030207</v>
      </c>
      <c r="H22307" s="18" t="s">
        <v>83</v>
      </c>
      <c r="I22307" s="18" t="s">
        <v>648</v>
      </c>
      <c r="J22307" s="18" t="s">
        <v>23</v>
      </c>
      <c r="K22307" s="21"/>
      <c r="L22307" s="21"/>
      <c r="M22307" s="20">
        <v>1362</v>
      </c>
      <c r="N22307" s="20">
        <v>1362</v>
      </c>
      <c r="O22307" s="18"/>
      <c r="P22307" s="18"/>
      <c r="Q22307" s="18"/>
      <c r="R22307" s="18"/>
    </row>
    <row r="22308" ht="17" spans="1:18">
      <c r="A22308" s="1">
        <v>2022</v>
      </c>
      <c r="B22308" s="18" t="s">
        <v>18</v>
      </c>
      <c r="C22308" s="19">
        <v>26</v>
      </c>
      <c r="D22308" s="18" t="s">
        <v>5651</v>
      </c>
      <c r="E22308" s="19">
        <v>9</v>
      </c>
      <c r="F22308" s="18" t="s">
        <v>12912</v>
      </c>
      <c r="G22308" s="19">
        <v>22030219</v>
      </c>
      <c r="H22308" s="18" t="s">
        <v>38</v>
      </c>
      <c r="I22308" s="18" t="s">
        <v>648</v>
      </c>
      <c r="J22308" s="18" t="s">
        <v>23</v>
      </c>
      <c r="K22308" s="21"/>
      <c r="L22308" s="21"/>
      <c r="M22308" s="22">
        <v>102.97</v>
      </c>
      <c r="N22308" s="22">
        <v>102.97</v>
      </c>
      <c r="O22308" s="18"/>
      <c r="P22308" s="18"/>
      <c r="Q22308" s="18"/>
      <c r="R22308" s="18"/>
    </row>
    <row r="22309" ht="17" spans="1:18">
      <c r="A22309" s="1">
        <v>2022</v>
      </c>
      <c r="B22309" s="18" t="s">
        <v>18</v>
      </c>
      <c r="C22309" s="19">
        <v>26</v>
      </c>
      <c r="D22309" s="18" t="s">
        <v>5651</v>
      </c>
      <c r="E22309" s="19">
        <v>10</v>
      </c>
      <c r="F22309" s="18" t="s">
        <v>12913</v>
      </c>
      <c r="G22309" s="19">
        <v>22030219</v>
      </c>
      <c r="H22309" s="18" t="s">
        <v>38</v>
      </c>
      <c r="I22309" s="18" t="s">
        <v>648</v>
      </c>
      <c r="J22309" s="18" t="s">
        <v>23</v>
      </c>
      <c r="K22309" s="21"/>
      <c r="L22309" s="21"/>
      <c r="M22309" s="22">
        <v>-129.64</v>
      </c>
      <c r="N22309" s="22">
        <v>-129.64</v>
      </c>
      <c r="O22309" s="18"/>
      <c r="P22309" s="18"/>
      <c r="Q22309" s="18"/>
      <c r="R22309" s="18"/>
    </row>
    <row r="22310" ht="17" spans="1:18">
      <c r="A22310" s="1">
        <v>2022</v>
      </c>
      <c r="B22310" s="18" t="s">
        <v>18</v>
      </c>
      <c r="C22310" s="19">
        <v>26</v>
      </c>
      <c r="D22310" s="18" t="s">
        <v>5651</v>
      </c>
      <c r="E22310" s="19">
        <v>11</v>
      </c>
      <c r="F22310" s="18" t="s">
        <v>12914</v>
      </c>
      <c r="G22310" s="19">
        <v>22030221</v>
      </c>
      <c r="H22310" s="18" t="s">
        <v>645</v>
      </c>
      <c r="I22310" s="18" t="s">
        <v>648</v>
      </c>
      <c r="J22310" s="18" t="s">
        <v>23</v>
      </c>
      <c r="K22310" s="21"/>
      <c r="L22310" s="21"/>
      <c r="M22310" s="22">
        <v>60</v>
      </c>
      <c r="N22310" s="22">
        <v>60</v>
      </c>
      <c r="O22310" s="18"/>
      <c r="P22310" s="18"/>
      <c r="Q22310" s="18"/>
      <c r="R22310" s="18"/>
    </row>
    <row r="22311" ht="17" spans="1:18">
      <c r="A22311" s="1">
        <v>2022</v>
      </c>
      <c r="B22311" s="18" t="s">
        <v>18</v>
      </c>
      <c r="C22311" s="19">
        <v>26</v>
      </c>
      <c r="D22311" s="18" t="s">
        <v>5651</v>
      </c>
      <c r="E22311" s="19">
        <v>12</v>
      </c>
      <c r="F22311" s="18" t="s">
        <v>12915</v>
      </c>
      <c r="G22311" s="19">
        <v>22030220</v>
      </c>
      <c r="H22311" s="18" t="s">
        <v>485</v>
      </c>
      <c r="I22311" s="18" t="s">
        <v>648</v>
      </c>
      <c r="J22311" s="18" t="s">
        <v>23</v>
      </c>
      <c r="K22311" s="21"/>
      <c r="L22311" s="21"/>
      <c r="M22311" s="22">
        <v>600</v>
      </c>
      <c r="N22311" s="22">
        <v>600</v>
      </c>
      <c r="O22311" s="18"/>
      <c r="P22311" s="18"/>
      <c r="Q22311" s="18"/>
      <c r="R22311" s="18"/>
    </row>
    <row r="22312" ht="17" spans="1:18">
      <c r="A22312" s="1">
        <v>2022</v>
      </c>
      <c r="B22312" s="18" t="s">
        <v>18</v>
      </c>
      <c r="C22312" s="19">
        <v>26</v>
      </c>
      <c r="D22312" s="18" t="s">
        <v>5651</v>
      </c>
      <c r="E22312" s="19">
        <v>13</v>
      </c>
      <c r="F22312" s="18" t="s">
        <v>12916</v>
      </c>
      <c r="G22312" s="19">
        <v>22030217</v>
      </c>
      <c r="H22312" s="18" t="s">
        <v>218</v>
      </c>
      <c r="I22312" s="18" t="s">
        <v>648</v>
      </c>
      <c r="J22312" s="18" t="s">
        <v>23</v>
      </c>
      <c r="K22312" s="21"/>
      <c r="L22312" s="21"/>
      <c r="M22312" s="22">
        <v>450</v>
      </c>
      <c r="N22312" s="22">
        <v>450</v>
      </c>
      <c r="O22312" s="18"/>
      <c r="P22312" s="18"/>
      <c r="Q22312" s="18"/>
      <c r="R22312" s="18"/>
    </row>
    <row r="22313" ht="17" spans="1:18">
      <c r="A22313" s="1">
        <v>2022</v>
      </c>
      <c r="B22313" s="18" t="s">
        <v>18</v>
      </c>
      <c r="C22313" s="19">
        <v>26</v>
      </c>
      <c r="D22313" s="18" t="s">
        <v>5651</v>
      </c>
      <c r="E22313" s="19">
        <v>14</v>
      </c>
      <c r="F22313" s="18" t="s">
        <v>12917</v>
      </c>
      <c r="G22313" s="19">
        <v>22410801</v>
      </c>
      <c r="H22313" s="18" t="s">
        <v>40</v>
      </c>
      <c r="I22313" s="18" t="s">
        <v>3862</v>
      </c>
      <c r="J22313" s="18" t="s">
        <v>23</v>
      </c>
      <c r="K22313" s="21"/>
      <c r="L22313" s="21"/>
      <c r="M22313" s="22">
        <v>-400</v>
      </c>
      <c r="N22313" s="22">
        <v>-400</v>
      </c>
      <c r="O22313" s="18"/>
      <c r="P22313" s="18"/>
      <c r="Q22313" s="18"/>
      <c r="R22313" s="18"/>
    </row>
    <row r="22314" ht="17" spans="1:18">
      <c r="A22314" s="1">
        <v>2022</v>
      </c>
      <c r="B22314" s="18" t="s">
        <v>18</v>
      </c>
      <c r="C22314" s="19">
        <v>26</v>
      </c>
      <c r="D22314" s="18" t="s">
        <v>5651</v>
      </c>
      <c r="E22314" s="19">
        <v>15</v>
      </c>
      <c r="F22314" s="18" t="s">
        <v>12918</v>
      </c>
      <c r="G22314" s="19">
        <v>22030202</v>
      </c>
      <c r="H22314" s="18" t="s">
        <v>35</v>
      </c>
      <c r="I22314" s="18" t="s">
        <v>648</v>
      </c>
      <c r="J22314" s="18" t="s">
        <v>23</v>
      </c>
      <c r="K22314" s="21"/>
      <c r="L22314" s="21"/>
      <c r="M22314" s="20">
        <v>-21367.15</v>
      </c>
      <c r="N22314" s="20">
        <v>-21367.15</v>
      </c>
      <c r="O22314" s="18"/>
      <c r="P22314" s="18"/>
      <c r="Q22314" s="18"/>
      <c r="R22314" s="18"/>
    </row>
    <row r="22315" ht="17" spans="1:18">
      <c r="A22315" s="1">
        <v>2022</v>
      </c>
      <c r="B22315" s="18" t="s">
        <v>18</v>
      </c>
      <c r="C22315" s="19">
        <v>26</v>
      </c>
      <c r="D22315" s="18" t="s">
        <v>5651</v>
      </c>
      <c r="E22315" s="19">
        <v>16</v>
      </c>
      <c r="F22315" s="18" t="s">
        <v>12919</v>
      </c>
      <c r="G22315" s="19">
        <v>224199</v>
      </c>
      <c r="H22315" s="18" t="s">
        <v>134</v>
      </c>
      <c r="I22315" s="18" t="s">
        <v>4653</v>
      </c>
      <c r="J22315" s="18" t="s">
        <v>23</v>
      </c>
      <c r="K22315" s="21"/>
      <c r="L22315" s="21"/>
      <c r="M22315" s="22">
        <v>50</v>
      </c>
      <c r="N22315" s="22">
        <v>50</v>
      </c>
      <c r="O22315" s="18"/>
      <c r="P22315" s="18"/>
      <c r="Q22315" s="18"/>
      <c r="R22315" s="18"/>
    </row>
    <row r="22316" ht="17" spans="1:18">
      <c r="A22316" s="1">
        <v>2022</v>
      </c>
      <c r="B22316" s="18" t="s">
        <v>18</v>
      </c>
      <c r="C22316" s="19">
        <v>26</v>
      </c>
      <c r="D22316" s="18" t="s">
        <v>5653</v>
      </c>
      <c r="E22316" s="19">
        <v>1</v>
      </c>
      <c r="F22316" s="18" t="s">
        <v>12920</v>
      </c>
      <c r="G22316" s="19">
        <v>1001</v>
      </c>
      <c r="H22316" s="18" t="s">
        <v>949</v>
      </c>
      <c r="I22316" s="18"/>
      <c r="J22316" s="18" t="s">
        <v>23</v>
      </c>
      <c r="K22316" s="22">
        <v>7</v>
      </c>
      <c r="L22316" s="22">
        <v>7</v>
      </c>
      <c r="M22316" s="21"/>
      <c r="N22316" s="21"/>
      <c r="O22316" s="18"/>
      <c r="P22316" s="18"/>
      <c r="Q22316" s="18" t="s">
        <v>950</v>
      </c>
      <c r="R22316" s="18"/>
    </row>
    <row r="22317" ht="17" spans="1:18">
      <c r="A22317" s="1">
        <v>2022</v>
      </c>
      <c r="B22317" s="18" t="s">
        <v>18</v>
      </c>
      <c r="C22317" s="19">
        <v>26</v>
      </c>
      <c r="D22317" s="18" t="s">
        <v>5653</v>
      </c>
      <c r="E22317" s="19">
        <v>2</v>
      </c>
      <c r="F22317" s="18" t="s">
        <v>12921</v>
      </c>
      <c r="G22317" s="19">
        <v>101299</v>
      </c>
      <c r="H22317" s="18" t="s">
        <v>32</v>
      </c>
      <c r="I22317" s="18" t="s">
        <v>1082</v>
      </c>
      <c r="J22317" s="18" t="s">
        <v>23</v>
      </c>
      <c r="K22317" s="22">
        <v>110</v>
      </c>
      <c r="L22317" s="22">
        <v>110</v>
      </c>
      <c r="M22317" s="21"/>
      <c r="N22317" s="21"/>
      <c r="O22317" s="18"/>
      <c r="P22317" s="18"/>
      <c r="Q22317" s="18"/>
      <c r="R22317" s="18"/>
    </row>
    <row r="22318" ht="17" spans="1:18">
      <c r="A22318" s="1">
        <v>2022</v>
      </c>
      <c r="B22318" s="18" t="s">
        <v>18</v>
      </c>
      <c r="C22318" s="19">
        <v>26</v>
      </c>
      <c r="D22318" s="18" t="s">
        <v>5653</v>
      </c>
      <c r="E22318" s="19">
        <v>3</v>
      </c>
      <c r="F22318" s="18" t="s">
        <v>12922</v>
      </c>
      <c r="G22318" s="19">
        <v>101299</v>
      </c>
      <c r="H22318" s="18" t="s">
        <v>32</v>
      </c>
      <c r="I22318" s="18" t="s">
        <v>840</v>
      </c>
      <c r="J22318" s="18" t="s">
        <v>23</v>
      </c>
      <c r="K22318" s="22">
        <v>5</v>
      </c>
      <c r="L22318" s="22">
        <v>5</v>
      </c>
      <c r="M22318" s="21"/>
      <c r="N22318" s="21"/>
      <c r="O22318" s="18"/>
      <c r="P22318" s="18"/>
      <c r="Q22318" s="18"/>
      <c r="R22318" s="18"/>
    </row>
    <row r="22319" ht="17" spans="1:18">
      <c r="A22319" s="1">
        <v>2022</v>
      </c>
      <c r="B22319" s="18" t="s">
        <v>18</v>
      </c>
      <c r="C22319" s="19">
        <v>26</v>
      </c>
      <c r="D22319" s="18" t="s">
        <v>5653</v>
      </c>
      <c r="E22319" s="19">
        <v>4</v>
      </c>
      <c r="F22319" s="18" t="s">
        <v>12923</v>
      </c>
      <c r="G22319" s="19">
        <v>101299</v>
      </c>
      <c r="H22319" s="18" t="s">
        <v>32</v>
      </c>
      <c r="I22319" s="18" t="s">
        <v>33</v>
      </c>
      <c r="J22319" s="18" t="s">
        <v>23</v>
      </c>
      <c r="K22319" s="22">
        <v>350</v>
      </c>
      <c r="L22319" s="22">
        <v>350</v>
      </c>
      <c r="M22319" s="21"/>
      <c r="N22319" s="21"/>
      <c r="O22319" s="18"/>
      <c r="P22319" s="18"/>
      <c r="Q22319" s="18"/>
      <c r="R22319" s="18"/>
    </row>
    <row r="22320" ht="17" spans="1:18">
      <c r="A22320" s="1">
        <v>2022</v>
      </c>
      <c r="B22320" s="18" t="s">
        <v>18</v>
      </c>
      <c r="C22320" s="19">
        <v>26</v>
      </c>
      <c r="D22320" s="18" t="s">
        <v>5653</v>
      </c>
      <c r="E22320" s="19">
        <v>5</v>
      </c>
      <c r="F22320" s="18" t="s">
        <v>12924</v>
      </c>
      <c r="G22320" s="19">
        <v>22030207</v>
      </c>
      <c r="H22320" s="18" t="s">
        <v>83</v>
      </c>
      <c r="I22320" s="18" t="s">
        <v>36</v>
      </c>
      <c r="J22320" s="18" t="s">
        <v>23</v>
      </c>
      <c r="K22320" s="21"/>
      <c r="L22320" s="21"/>
      <c r="M22320" s="22">
        <v>122</v>
      </c>
      <c r="N22320" s="22">
        <v>122</v>
      </c>
      <c r="O22320" s="18"/>
      <c r="P22320" s="18"/>
      <c r="Q22320" s="18"/>
      <c r="R22320" s="18"/>
    </row>
    <row r="22321" ht="17" spans="1:18">
      <c r="A22321" s="1">
        <v>2022</v>
      </c>
      <c r="B22321" s="18" t="s">
        <v>18</v>
      </c>
      <c r="C22321" s="19">
        <v>26</v>
      </c>
      <c r="D22321" s="18" t="s">
        <v>5653</v>
      </c>
      <c r="E22321" s="19">
        <v>6</v>
      </c>
      <c r="F22321" s="18" t="s">
        <v>12925</v>
      </c>
      <c r="G22321" s="19">
        <v>22030201</v>
      </c>
      <c r="H22321" s="18" t="s">
        <v>3504</v>
      </c>
      <c r="I22321" s="18" t="s">
        <v>36</v>
      </c>
      <c r="J22321" s="18" t="s">
        <v>23</v>
      </c>
      <c r="K22321" s="21"/>
      <c r="L22321" s="21"/>
      <c r="M22321" s="22">
        <v>260</v>
      </c>
      <c r="N22321" s="22">
        <v>260</v>
      </c>
      <c r="O22321" s="18"/>
      <c r="P22321" s="18"/>
      <c r="Q22321" s="18"/>
      <c r="R22321" s="18"/>
    </row>
    <row r="22322" ht="17" spans="1:18">
      <c r="A22322" s="1">
        <v>2022</v>
      </c>
      <c r="B22322" s="18" t="s">
        <v>18</v>
      </c>
      <c r="C22322" s="19">
        <v>26</v>
      </c>
      <c r="D22322" s="18" t="s">
        <v>5653</v>
      </c>
      <c r="E22322" s="19">
        <v>7</v>
      </c>
      <c r="F22322" s="18" t="s">
        <v>12926</v>
      </c>
      <c r="G22322" s="19">
        <v>22030210</v>
      </c>
      <c r="H22322" s="18" t="s">
        <v>157</v>
      </c>
      <c r="I22322" s="18" t="s">
        <v>36</v>
      </c>
      <c r="J22322" s="18" t="s">
        <v>23</v>
      </c>
      <c r="K22322" s="21"/>
      <c r="L22322" s="21"/>
      <c r="M22322" s="22">
        <v>90</v>
      </c>
      <c r="N22322" s="22">
        <v>90</v>
      </c>
      <c r="O22322" s="18"/>
      <c r="P22322" s="18"/>
      <c r="Q22322" s="18"/>
      <c r="R22322" s="18"/>
    </row>
    <row r="22323" ht="17" spans="1:18">
      <c r="A22323" s="1">
        <v>2022</v>
      </c>
      <c r="B22323" s="18" t="s">
        <v>18</v>
      </c>
      <c r="C22323" s="19">
        <v>26</v>
      </c>
      <c r="D22323" s="18" t="s">
        <v>5656</v>
      </c>
      <c r="E22323" s="19">
        <v>1</v>
      </c>
      <c r="F22323" s="18" t="s">
        <v>12927</v>
      </c>
      <c r="G22323" s="19">
        <v>101299</v>
      </c>
      <c r="H22323" s="18" t="s">
        <v>32</v>
      </c>
      <c r="I22323" s="18" t="s">
        <v>33</v>
      </c>
      <c r="J22323" s="18" t="s">
        <v>23</v>
      </c>
      <c r="K22323" s="20">
        <v>2268.39</v>
      </c>
      <c r="L22323" s="20">
        <v>2268.39</v>
      </c>
      <c r="M22323" s="21"/>
      <c r="N22323" s="21"/>
      <c r="O22323" s="18"/>
      <c r="P22323" s="18"/>
      <c r="Q22323" s="18"/>
      <c r="R22323" s="18"/>
    </row>
    <row r="22324" ht="17" spans="1:18">
      <c r="A22324" s="1">
        <v>2022</v>
      </c>
      <c r="B22324" s="18" t="s">
        <v>18</v>
      </c>
      <c r="C22324" s="19">
        <v>26</v>
      </c>
      <c r="D22324" s="18" t="s">
        <v>5656</v>
      </c>
      <c r="E22324" s="19">
        <v>2</v>
      </c>
      <c r="F22324" s="18" t="s">
        <v>12928</v>
      </c>
      <c r="G22324" s="19">
        <v>101299</v>
      </c>
      <c r="H22324" s="18" t="s">
        <v>32</v>
      </c>
      <c r="I22324" s="18" t="s">
        <v>1082</v>
      </c>
      <c r="J22324" s="18" t="s">
        <v>23</v>
      </c>
      <c r="K22324" s="22">
        <v>16</v>
      </c>
      <c r="L22324" s="22">
        <v>16</v>
      </c>
      <c r="M22324" s="21"/>
      <c r="N22324" s="21"/>
      <c r="O22324" s="18"/>
      <c r="P22324" s="18"/>
      <c r="Q22324" s="18"/>
      <c r="R22324" s="18"/>
    </row>
    <row r="22325" ht="17" spans="1:18">
      <c r="A22325" s="1">
        <v>2022</v>
      </c>
      <c r="B22325" s="18" t="s">
        <v>18</v>
      </c>
      <c r="C22325" s="19">
        <v>26</v>
      </c>
      <c r="D22325" s="18" t="s">
        <v>5656</v>
      </c>
      <c r="E22325" s="19">
        <v>3</v>
      </c>
      <c r="F22325" s="18" t="s">
        <v>12929</v>
      </c>
      <c r="G22325" s="19">
        <v>1002</v>
      </c>
      <c r="H22325" s="18" t="s">
        <v>24</v>
      </c>
      <c r="I22325" s="18" t="s">
        <v>124</v>
      </c>
      <c r="J22325" s="18" t="s">
        <v>23</v>
      </c>
      <c r="K22325" s="20">
        <v>2000</v>
      </c>
      <c r="L22325" s="20">
        <v>2000</v>
      </c>
      <c r="M22325" s="21"/>
      <c r="N22325" s="21"/>
      <c r="O22325" s="18"/>
      <c r="P22325" s="18"/>
      <c r="Q22325" s="18" t="s">
        <v>950</v>
      </c>
      <c r="R22325" s="18"/>
    </row>
    <row r="22326" ht="17" spans="1:18">
      <c r="A22326" s="1">
        <v>2022</v>
      </c>
      <c r="B22326" s="18" t="s">
        <v>18</v>
      </c>
      <c r="C22326" s="19">
        <v>26</v>
      </c>
      <c r="D22326" s="18" t="s">
        <v>5656</v>
      </c>
      <c r="E22326" s="19">
        <v>4</v>
      </c>
      <c r="F22326" s="18" t="s">
        <v>12930</v>
      </c>
      <c r="G22326" s="19">
        <v>22030202</v>
      </c>
      <c r="H22326" s="18" t="s">
        <v>35</v>
      </c>
      <c r="I22326" s="18" t="s">
        <v>80</v>
      </c>
      <c r="J22326" s="18" t="s">
        <v>23</v>
      </c>
      <c r="K22326" s="21"/>
      <c r="L22326" s="21"/>
      <c r="M22326" s="22">
        <v>968.39</v>
      </c>
      <c r="N22326" s="22">
        <v>968.39</v>
      </c>
      <c r="O22326" s="18"/>
      <c r="P22326" s="18"/>
      <c r="Q22326" s="18"/>
      <c r="R22326" s="18"/>
    </row>
    <row r="22327" ht="17" spans="1:18">
      <c r="A22327" s="1">
        <v>2022</v>
      </c>
      <c r="B22327" s="18" t="s">
        <v>18</v>
      </c>
      <c r="C22327" s="19">
        <v>26</v>
      </c>
      <c r="D22327" s="18" t="s">
        <v>5656</v>
      </c>
      <c r="E22327" s="19">
        <v>5</v>
      </c>
      <c r="F22327" s="18" t="s">
        <v>12931</v>
      </c>
      <c r="G22327" s="19">
        <v>22030202</v>
      </c>
      <c r="H22327" s="18" t="s">
        <v>35</v>
      </c>
      <c r="I22327" s="18" t="s">
        <v>80</v>
      </c>
      <c r="J22327" s="18" t="s">
        <v>23</v>
      </c>
      <c r="K22327" s="21"/>
      <c r="L22327" s="21"/>
      <c r="M22327" s="22">
        <v>100</v>
      </c>
      <c r="N22327" s="22">
        <v>100</v>
      </c>
      <c r="O22327" s="18"/>
      <c r="P22327" s="18"/>
      <c r="Q22327" s="18"/>
      <c r="R22327" s="18"/>
    </row>
    <row r="22328" ht="17" spans="1:18">
      <c r="A22328" s="1">
        <v>2022</v>
      </c>
      <c r="B22328" s="18" t="s">
        <v>18</v>
      </c>
      <c r="C22328" s="19">
        <v>26</v>
      </c>
      <c r="D22328" s="18" t="s">
        <v>5656</v>
      </c>
      <c r="E22328" s="19">
        <v>6</v>
      </c>
      <c r="F22328" s="18" t="s">
        <v>12932</v>
      </c>
      <c r="G22328" s="19">
        <v>22030202</v>
      </c>
      <c r="H22328" s="18" t="s">
        <v>35</v>
      </c>
      <c r="I22328" s="18" t="s">
        <v>80</v>
      </c>
      <c r="J22328" s="18" t="s">
        <v>23</v>
      </c>
      <c r="K22328" s="21"/>
      <c r="L22328" s="21"/>
      <c r="M22328" s="22">
        <v>200</v>
      </c>
      <c r="N22328" s="22">
        <v>200</v>
      </c>
      <c r="O22328" s="18"/>
      <c r="P22328" s="18"/>
      <c r="Q22328" s="18"/>
      <c r="R22328" s="18"/>
    </row>
    <row r="22329" ht="17" spans="1:18">
      <c r="A22329" s="1">
        <v>2022</v>
      </c>
      <c r="B22329" s="18" t="s">
        <v>18</v>
      </c>
      <c r="C22329" s="19">
        <v>26</v>
      </c>
      <c r="D22329" s="18" t="s">
        <v>5656</v>
      </c>
      <c r="E22329" s="19">
        <v>7</v>
      </c>
      <c r="F22329" s="18" t="s">
        <v>12933</v>
      </c>
      <c r="G22329" s="19">
        <v>22030207</v>
      </c>
      <c r="H22329" s="18" t="s">
        <v>83</v>
      </c>
      <c r="I22329" s="18" t="s">
        <v>80</v>
      </c>
      <c r="J22329" s="18" t="s">
        <v>23</v>
      </c>
      <c r="K22329" s="21"/>
      <c r="L22329" s="21"/>
      <c r="M22329" s="22">
        <v>16</v>
      </c>
      <c r="N22329" s="22">
        <v>16</v>
      </c>
      <c r="O22329" s="18"/>
      <c r="P22329" s="18"/>
      <c r="Q22329" s="18"/>
      <c r="R22329" s="18"/>
    </row>
    <row r="22330" ht="17" spans="1:18">
      <c r="A22330" s="1">
        <v>2022</v>
      </c>
      <c r="B22330" s="18" t="s">
        <v>18</v>
      </c>
      <c r="C22330" s="19">
        <v>26</v>
      </c>
      <c r="D22330" s="18" t="s">
        <v>5656</v>
      </c>
      <c r="E22330" s="19">
        <v>8</v>
      </c>
      <c r="F22330" s="18" t="s">
        <v>12934</v>
      </c>
      <c r="G22330" s="19">
        <v>22030227</v>
      </c>
      <c r="H22330" s="18" t="s">
        <v>3102</v>
      </c>
      <c r="I22330" s="18" t="s">
        <v>80</v>
      </c>
      <c r="J22330" s="18" t="s">
        <v>23</v>
      </c>
      <c r="K22330" s="21"/>
      <c r="L22330" s="21"/>
      <c r="M22330" s="20">
        <v>2000</v>
      </c>
      <c r="N22330" s="20">
        <v>2000</v>
      </c>
      <c r="O22330" s="18"/>
      <c r="P22330" s="18"/>
      <c r="Q22330" s="18"/>
      <c r="R22330" s="18"/>
    </row>
    <row r="22331" ht="17" spans="1:18">
      <c r="A22331" s="1">
        <v>2022</v>
      </c>
      <c r="B22331" s="18" t="s">
        <v>18</v>
      </c>
      <c r="C22331" s="19">
        <v>26</v>
      </c>
      <c r="D22331" s="18" t="s">
        <v>5656</v>
      </c>
      <c r="E22331" s="19">
        <v>9</v>
      </c>
      <c r="F22331" s="18" t="s">
        <v>12935</v>
      </c>
      <c r="G22331" s="19">
        <v>22030217</v>
      </c>
      <c r="H22331" s="18" t="s">
        <v>218</v>
      </c>
      <c r="I22331" s="18" t="s">
        <v>80</v>
      </c>
      <c r="J22331" s="18" t="s">
        <v>23</v>
      </c>
      <c r="K22331" s="21"/>
      <c r="L22331" s="21"/>
      <c r="M22331" s="20">
        <v>1000</v>
      </c>
      <c r="N22331" s="20">
        <v>1000</v>
      </c>
      <c r="O22331" s="18"/>
      <c r="P22331" s="18"/>
      <c r="Q22331" s="18"/>
      <c r="R22331" s="18"/>
    </row>
    <row r="22332" ht="17" spans="1:18">
      <c r="A22332" s="1">
        <v>2022</v>
      </c>
      <c r="B22332" s="18" t="s">
        <v>18</v>
      </c>
      <c r="C22332" s="19">
        <v>26</v>
      </c>
      <c r="D22332" s="18" t="s">
        <v>5658</v>
      </c>
      <c r="E22332" s="19">
        <v>1</v>
      </c>
      <c r="F22332" s="18" t="s">
        <v>12936</v>
      </c>
      <c r="G22332" s="19">
        <v>101299</v>
      </c>
      <c r="H22332" s="18" t="s">
        <v>32</v>
      </c>
      <c r="I22332" s="18" t="s">
        <v>33</v>
      </c>
      <c r="J22332" s="18" t="s">
        <v>23</v>
      </c>
      <c r="K22332" s="22">
        <v>457.19</v>
      </c>
      <c r="L22332" s="22">
        <v>457.19</v>
      </c>
      <c r="M22332" s="21"/>
      <c r="N22332" s="21"/>
      <c r="O22332" s="18"/>
      <c r="P22332" s="18"/>
      <c r="Q22332" s="18"/>
      <c r="R22332" s="18"/>
    </row>
    <row r="22333" ht="17" spans="1:18">
      <c r="A22333" s="1">
        <v>2022</v>
      </c>
      <c r="B22333" s="18" t="s">
        <v>18</v>
      </c>
      <c r="C22333" s="19">
        <v>26</v>
      </c>
      <c r="D22333" s="18" t="s">
        <v>5658</v>
      </c>
      <c r="E22333" s="19">
        <v>2</v>
      </c>
      <c r="F22333" s="18" t="s">
        <v>12937</v>
      </c>
      <c r="G22333" s="19">
        <v>101299</v>
      </c>
      <c r="H22333" s="18" t="s">
        <v>32</v>
      </c>
      <c r="I22333" s="18" t="s">
        <v>33</v>
      </c>
      <c r="J22333" s="18" t="s">
        <v>23</v>
      </c>
      <c r="K22333" s="20">
        <v>6624.88</v>
      </c>
      <c r="L22333" s="20">
        <v>6624.88</v>
      </c>
      <c r="M22333" s="21"/>
      <c r="N22333" s="21"/>
      <c r="O22333" s="18"/>
      <c r="P22333" s="18"/>
      <c r="Q22333" s="18"/>
      <c r="R22333" s="18"/>
    </row>
    <row r="22334" ht="17" spans="1:18">
      <c r="A22334" s="1">
        <v>2022</v>
      </c>
      <c r="B22334" s="18" t="s">
        <v>18</v>
      </c>
      <c r="C22334" s="19">
        <v>26</v>
      </c>
      <c r="D22334" s="18" t="s">
        <v>5658</v>
      </c>
      <c r="E22334" s="19">
        <v>3</v>
      </c>
      <c r="F22334" s="18" t="s">
        <v>12938</v>
      </c>
      <c r="G22334" s="19">
        <v>101299</v>
      </c>
      <c r="H22334" s="18" t="s">
        <v>32</v>
      </c>
      <c r="I22334" s="18" t="s">
        <v>1082</v>
      </c>
      <c r="J22334" s="18" t="s">
        <v>23</v>
      </c>
      <c r="K22334" s="22">
        <v>508</v>
      </c>
      <c r="L22334" s="22">
        <v>508</v>
      </c>
      <c r="M22334" s="21"/>
      <c r="N22334" s="21"/>
      <c r="O22334" s="18"/>
      <c r="P22334" s="18"/>
      <c r="Q22334" s="18"/>
      <c r="R22334" s="18"/>
    </row>
    <row r="22335" ht="17" spans="1:18">
      <c r="A22335" s="1">
        <v>2022</v>
      </c>
      <c r="B22335" s="18" t="s">
        <v>18</v>
      </c>
      <c r="C22335" s="19">
        <v>26</v>
      </c>
      <c r="D22335" s="18" t="s">
        <v>5658</v>
      </c>
      <c r="E22335" s="19">
        <v>4</v>
      </c>
      <c r="F22335" s="18" t="s">
        <v>12939</v>
      </c>
      <c r="G22335" s="19">
        <v>101299</v>
      </c>
      <c r="H22335" s="18" t="s">
        <v>32</v>
      </c>
      <c r="I22335" s="18" t="s">
        <v>840</v>
      </c>
      <c r="J22335" s="18" t="s">
        <v>23</v>
      </c>
      <c r="K22335" s="22">
        <v>11</v>
      </c>
      <c r="L22335" s="22">
        <v>11</v>
      </c>
      <c r="M22335" s="21"/>
      <c r="N22335" s="21"/>
      <c r="O22335" s="18"/>
      <c r="P22335" s="18"/>
      <c r="Q22335" s="18"/>
      <c r="R22335" s="18"/>
    </row>
    <row r="22336" ht="17" spans="1:18">
      <c r="A22336" s="1">
        <v>2022</v>
      </c>
      <c r="B22336" s="18" t="s">
        <v>18</v>
      </c>
      <c r="C22336" s="19">
        <v>26</v>
      </c>
      <c r="D22336" s="18" t="s">
        <v>5658</v>
      </c>
      <c r="E22336" s="19">
        <v>5</v>
      </c>
      <c r="F22336" s="18" t="s">
        <v>12940</v>
      </c>
      <c r="G22336" s="19">
        <v>22030202</v>
      </c>
      <c r="H22336" s="18" t="s">
        <v>35</v>
      </c>
      <c r="I22336" s="18" t="s">
        <v>340</v>
      </c>
      <c r="J22336" s="18" t="s">
        <v>23</v>
      </c>
      <c r="K22336" s="21"/>
      <c r="L22336" s="21"/>
      <c r="M22336" s="20">
        <v>5316.51</v>
      </c>
      <c r="N22336" s="20">
        <v>5316.51</v>
      </c>
      <c r="O22336" s="18"/>
      <c r="P22336" s="18"/>
      <c r="Q22336" s="18"/>
      <c r="R22336" s="18"/>
    </row>
    <row r="22337" ht="17" spans="1:18">
      <c r="A22337" s="1">
        <v>2022</v>
      </c>
      <c r="B22337" s="18" t="s">
        <v>18</v>
      </c>
      <c r="C22337" s="19">
        <v>26</v>
      </c>
      <c r="D22337" s="18" t="s">
        <v>5658</v>
      </c>
      <c r="E22337" s="19">
        <v>6</v>
      </c>
      <c r="F22337" s="18" t="s">
        <v>12941</v>
      </c>
      <c r="G22337" s="19">
        <v>22030210</v>
      </c>
      <c r="H22337" s="18" t="s">
        <v>157</v>
      </c>
      <c r="I22337" s="18" t="s">
        <v>340</v>
      </c>
      <c r="J22337" s="18" t="s">
        <v>23</v>
      </c>
      <c r="K22337" s="21"/>
      <c r="L22337" s="21"/>
      <c r="M22337" s="22">
        <v>17.61</v>
      </c>
      <c r="N22337" s="22">
        <v>17.61</v>
      </c>
      <c r="O22337" s="18"/>
      <c r="P22337" s="18"/>
      <c r="Q22337" s="18"/>
      <c r="R22337" s="18"/>
    </row>
    <row r="22338" ht="17" spans="1:18">
      <c r="A22338" s="1">
        <v>2022</v>
      </c>
      <c r="B22338" s="18" t="s">
        <v>18</v>
      </c>
      <c r="C22338" s="19">
        <v>26</v>
      </c>
      <c r="D22338" s="18" t="s">
        <v>5658</v>
      </c>
      <c r="E22338" s="19">
        <v>7</v>
      </c>
      <c r="F22338" s="18" t="s">
        <v>12942</v>
      </c>
      <c r="G22338" s="19">
        <v>22030217</v>
      </c>
      <c r="H22338" s="18" t="s">
        <v>218</v>
      </c>
      <c r="I22338" s="18" t="s">
        <v>340</v>
      </c>
      <c r="J22338" s="18" t="s">
        <v>23</v>
      </c>
      <c r="K22338" s="21"/>
      <c r="L22338" s="21"/>
      <c r="M22338" s="22">
        <v>600</v>
      </c>
      <c r="N22338" s="22">
        <v>600</v>
      </c>
      <c r="O22338" s="18"/>
      <c r="P22338" s="18"/>
      <c r="Q22338" s="18"/>
      <c r="R22338" s="18"/>
    </row>
    <row r="22339" ht="17" spans="1:18">
      <c r="A22339" s="1">
        <v>2022</v>
      </c>
      <c r="B22339" s="18" t="s">
        <v>18</v>
      </c>
      <c r="C22339" s="19">
        <v>26</v>
      </c>
      <c r="D22339" s="18" t="s">
        <v>5658</v>
      </c>
      <c r="E22339" s="19">
        <v>8</v>
      </c>
      <c r="F22339" s="18" t="s">
        <v>12943</v>
      </c>
      <c r="G22339" s="19">
        <v>22030207</v>
      </c>
      <c r="H22339" s="18" t="s">
        <v>83</v>
      </c>
      <c r="I22339" s="18" t="s">
        <v>340</v>
      </c>
      <c r="J22339" s="18" t="s">
        <v>23</v>
      </c>
      <c r="K22339" s="21"/>
      <c r="L22339" s="21"/>
      <c r="M22339" s="22">
        <v>519</v>
      </c>
      <c r="N22339" s="22">
        <v>519</v>
      </c>
      <c r="O22339" s="18"/>
      <c r="P22339" s="18"/>
      <c r="Q22339" s="18"/>
      <c r="R22339" s="18"/>
    </row>
    <row r="22340" ht="17" spans="1:18">
      <c r="A22340" s="1">
        <v>2022</v>
      </c>
      <c r="B22340" s="18" t="s">
        <v>18</v>
      </c>
      <c r="C22340" s="19">
        <v>26</v>
      </c>
      <c r="D22340" s="18" t="s">
        <v>5658</v>
      </c>
      <c r="E22340" s="19">
        <v>9</v>
      </c>
      <c r="F22340" s="18" t="s">
        <v>12944</v>
      </c>
      <c r="G22340" s="19">
        <v>224199</v>
      </c>
      <c r="H22340" s="18" t="s">
        <v>134</v>
      </c>
      <c r="I22340" s="18" t="s">
        <v>5960</v>
      </c>
      <c r="J22340" s="18" t="s">
        <v>23</v>
      </c>
      <c r="K22340" s="21"/>
      <c r="L22340" s="21"/>
      <c r="M22340" s="22">
        <v>499.95</v>
      </c>
      <c r="N22340" s="22">
        <v>499.95</v>
      </c>
      <c r="O22340" s="18"/>
      <c r="P22340" s="18"/>
      <c r="Q22340" s="18"/>
      <c r="R22340" s="18"/>
    </row>
    <row r="22341" ht="17" spans="1:18">
      <c r="A22341" s="1">
        <v>2022</v>
      </c>
      <c r="B22341" s="18" t="s">
        <v>18</v>
      </c>
      <c r="C22341" s="19">
        <v>26</v>
      </c>
      <c r="D22341" s="18" t="s">
        <v>5658</v>
      </c>
      <c r="E22341" s="19">
        <v>10</v>
      </c>
      <c r="F22341" s="18" t="s">
        <v>12945</v>
      </c>
      <c r="G22341" s="19">
        <v>22030216</v>
      </c>
      <c r="H22341" s="18" t="s">
        <v>170</v>
      </c>
      <c r="I22341" s="18" t="s">
        <v>340</v>
      </c>
      <c r="J22341" s="18" t="s">
        <v>23</v>
      </c>
      <c r="K22341" s="21"/>
      <c r="L22341" s="21"/>
      <c r="M22341" s="22">
        <v>248</v>
      </c>
      <c r="N22341" s="22">
        <v>248</v>
      </c>
      <c r="O22341" s="18"/>
      <c r="P22341" s="18"/>
      <c r="Q22341" s="18"/>
      <c r="R22341" s="18"/>
    </row>
    <row r="22342" ht="17" spans="1:18">
      <c r="A22342" s="1">
        <v>2022</v>
      </c>
      <c r="B22342" s="18" t="s">
        <v>18</v>
      </c>
      <c r="C22342" s="19">
        <v>26</v>
      </c>
      <c r="D22342" s="18" t="s">
        <v>5658</v>
      </c>
      <c r="E22342" s="19">
        <v>11</v>
      </c>
      <c r="F22342" s="18" t="s">
        <v>12946</v>
      </c>
      <c r="G22342" s="19">
        <v>22030201</v>
      </c>
      <c r="H22342" s="18" t="s">
        <v>3504</v>
      </c>
      <c r="I22342" s="18" t="s">
        <v>340</v>
      </c>
      <c r="J22342" s="18" t="s">
        <v>23</v>
      </c>
      <c r="K22342" s="21"/>
      <c r="L22342" s="21"/>
      <c r="M22342" s="22">
        <v>400</v>
      </c>
      <c r="N22342" s="22">
        <v>400</v>
      </c>
      <c r="O22342" s="18"/>
      <c r="P22342" s="18"/>
      <c r="Q22342" s="18"/>
      <c r="R22342" s="18"/>
    </row>
    <row r="22343" ht="17" spans="1:18">
      <c r="A22343" s="1">
        <v>2022</v>
      </c>
      <c r="B22343" s="18" t="s">
        <v>18</v>
      </c>
      <c r="C22343" s="19">
        <v>26</v>
      </c>
      <c r="D22343" s="18" t="s">
        <v>10520</v>
      </c>
      <c r="E22343" s="19">
        <v>1</v>
      </c>
      <c r="F22343" s="18" t="s">
        <v>12947</v>
      </c>
      <c r="G22343" s="19">
        <v>1001</v>
      </c>
      <c r="H22343" s="18" t="s">
        <v>949</v>
      </c>
      <c r="I22343" s="18"/>
      <c r="J22343" s="18" t="s">
        <v>23</v>
      </c>
      <c r="K22343" s="22">
        <v>346</v>
      </c>
      <c r="L22343" s="22">
        <v>346</v>
      </c>
      <c r="M22343" s="21"/>
      <c r="N22343" s="21"/>
      <c r="O22343" s="18"/>
      <c r="P22343" s="18"/>
      <c r="Q22343" s="18" t="s">
        <v>950</v>
      </c>
      <c r="R22343" s="18"/>
    </row>
    <row r="22344" ht="17" spans="1:18">
      <c r="A22344" s="1">
        <v>2022</v>
      </c>
      <c r="B22344" s="18" t="s">
        <v>18</v>
      </c>
      <c r="C22344" s="19">
        <v>26</v>
      </c>
      <c r="D22344" s="18" t="s">
        <v>10520</v>
      </c>
      <c r="E22344" s="19">
        <v>2</v>
      </c>
      <c r="F22344" s="18" t="s">
        <v>12948</v>
      </c>
      <c r="G22344" s="19">
        <v>101299</v>
      </c>
      <c r="H22344" s="18" t="s">
        <v>32</v>
      </c>
      <c r="I22344" s="18" t="s">
        <v>33</v>
      </c>
      <c r="J22344" s="18" t="s">
        <v>23</v>
      </c>
      <c r="K22344" s="20">
        <v>7140.74</v>
      </c>
      <c r="L22344" s="20">
        <v>7140.74</v>
      </c>
      <c r="M22344" s="21"/>
      <c r="N22344" s="21"/>
      <c r="O22344" s="18"/>
      <c r="P22344" s="18"/>
      <c r="Q22344" s="18"/>
      <c r="R22344" s="18"/>
    </row>
    <row r="22345" ht="17" spans="1:18">
      <c r="A22345" s="1">
        <v>2022</v>
      </c>
      <c r="B22345" s="18" t="s">
        <v>18</v>
      </c>
      <c r="C22345" s="19">
        <v>26</v>
      </c>
      <c r="D22345" s="18" t="s">
        <v>10520</v>
      </c>
      <c r="E22345" s="19">
        <v>3</v>
      </c>
      <c r="F22345" s="18" t="s">
        <v>12949</v>
      </c>
      <c r="G22345" s="19">
        <v>101299</v>
      </c>
      <c r="H22345" s="18" t="s">
        <v>32</v>
      </c>
      <c r="I22345" s="18" t="s">
        <v>1082</v>
      </c>
      <c r="J22345" s="18" t="s">
        <v>23</v>
      </c>
      <c r="K22345" s="22">
        <v>512</v>
      </c>
      <c r="L22345" s="22">
        <v>512</v>
      </c>
      <c r="M22345" s="21"/>
      <c r="N22345" s="21"/>
      <c r="O22345" s="18"/>
      <c r="P22345" s="18"/>
      <c r="Q22345" s="18"/>
      <c r="R22345" s="18"/>
    </row>
    <row r="22346" ht="17" spans="1:18">
      <c r="A22346" s="1">
        <v>2022</v>
      </c>
      <c r="B22346" s="18" t="s">
        <v>18</v>
      </c>
      <c r="C22346" s="19">
        <v>26</v>
      </c>
      <c r="D22346" s="18" t="s">
        <v>10520</v>
      </c>
      <c r="E22346" s="19">
        <v>4</v>
      </c>
      <c r="F22346" s="18" t="s">
        <v>12950</v>
      </c>
      <c r="G22346" s="19">
        <v>1002</v>
      </c>
      <c r="H22346" s="18" t="s">
        <v>24</v>
      </c>
      <c r="I22346" s="18" t="s">
        <v>124</v>
      </c>
      <c r="J22346" s="18" t="s">
        <v>23</v>
      </c>
      <c r="K22346" s="20">
        <v>7000</v>
      </c>
      <c r="L22346" s="20">
        <v>7000</v>
      </c>
      <c r="M22346" s="21"/>
      <c r="N22346" s="21"/>
      <c r="O22346" s="18"/>
      <c r="P22346" s="18"/>
      <c r="Q22346" s="18" t="s">
        <v>950</v>
      </c>
      <c r="R22346" s="18"/>
    </row>
    <row r="22347" ht="17" spans="1:18">
      <c r="A22347" s="1">
        <v>2022</v>
      </c>
      <c r="B22347" s="18" t="s">
        <v>18</v>
      </c>
      <c r="C22347" s="19">
        <v>26</v>
      </c>
      <c r="D22347" s="18" t="s">
        <v>10520</v>
      </c>
      <c r="E22347" s="19">
        <v>5</v>
      </c>
      <c r="F22347" s="18" t="s">
        <v>12951</v>
      </c>
      <c r="G22347" s="19">
        <v>22030202</v>
      </c>
      <c r="H22347" s="18" t="s">
        <v>35</v>
      </c>
      <c r="I22347" s="18" t="s">
        <v>4420</v>
      </c>
      <c r="J22347" s="18" t="s">
        <v>23</v>
      </c>
      <c r="K22347" s="21"/>
      <c r="L22347" s="21"/>
      <c r="M22347" s="20">
        <v>6145.63</v>
      </c>
      <c r="N22347" s="20">
        <v>6145.63</v>
      </c>
      <c r="O22347" s="18"/>
      <c r="P22347" s="18"/>
      <c r="Q22347" s="18"/>
      <c r="R22347" s="18"/>
    </row>
    <row r="22348" ht="17" spans="1:18">
      <c r="A22348" s="1">
        <v>2022</v>
      </c>
      <c r="B22348" s="18" t="s">
        <v>18</v>
      </c>
      <c r="C22348" s="19">
        <v>26</v>
      </c>
      <c r="D22348" s="18" t="s">
        <v>10520</v>
      </c>
      <c r="E22348" s="19">
        <v>6</v>
      </c>
      <c r="F22348" s="18" t="s">
        <v>12952</v>
      </c>
      <c r="G22348" s="19">
        <v>22030227</v>
      </c>
      <c r="H22348" s="18" t="s">
        <v>3102</v>
      </c>
      <c r="I22348" s="18" t="s">
        <v>4420</v>
      </c>
      <c r="J22348" s="18" t="s">
        <v>23</v>
      </c>
      <c r="K22348" s="21"/>
      <c r="L22348" s="21"/>
      <c r="M22348" s="22">
        <v>512</v>
      </c>
      <c r="N22348" s="22">
        <v>512</v>
      </c>
      <c r="O22348" s="18"/>
      <c r="P22348" s="18"/>
      <c r="Q22348" s="18"/>
      <c r="R22348" s="18"/>
    </row>
    <row r="22349" ht="17" spans="1:18">
      <c r="A22349" s="1">
        <v>2022</v>
      </c>
      <c r="B22349" s="18" t="s">
        <v>18</v>
      </c>
      <c r="C22349" s="19">
        <v>26</v>
      </c>
      <c r="D22349" s="18" t="s">
        <v>10520</v>
      </c>
      <c r="E22349" s="19">
        <v>7</v>
      </c>
      <c r="F22349" s="18" t="s">
        <v>12953</v>
      </c>
      <c r="G22349" s="19">
        <v>22030227</v>
      </c>
      <c r="H22349" s="18" t="s">
        <v>3102</v>
      </c>
      <c r="I22349" s="18" t="s">
        <v>4420</v>
      </c>
      <c r="J22349" s="18" t="s">
        <v>23</v>
      </c>
      <c r="K22349" s="21"/>
      <c r="L22349" s="21"/>
      <c r="M22349" s="22">
        <v>257</v>
      </c>
      <c r="N22349" s="22">
        <v>257</v>
      </c>
      <c r="O22349" s="18"/>
      <c r="P22349" s="18"/>
      <c r="Q22349" s="18"/>
      <c r="R22349" s="18"/>
    </row>
    <row r="22350" ht="17" spans="1:18">
      <c r="A22350" s="1">
        <v>2022</v>
      </c>
      <c r="B22350" s="18" t="s">
        <v>18</v>
      </c>
      <c r="C22350" s="19">
        <v>26</v>
      </c>
      <c r="D22350" s="18" t="s">
        <v>10520</v>
      </c>
      <c r="E22350" s="19">
        <v>8</v>
      </c>
      <c r="F22350" s="18" t="s">
        <v>12954</v>
      </c>
      <c r="G22350" s="19">
        <v>22030227</v>
      </c>
      <c r="H22350" s="18" t="s">
        <v>3102</v>
      </c>
      <c r="I22350" s="18" t="s">
        <v>4420</v>
      </c>
      <c r="J22350" s="18" t="s">
        <v>23</v>
      </c>
      <c r="K22350" s="21"/>
      <c r="L22350" s="21"/>
      <c r="M22350" s="20">
        <v>7000</v>
      </c>
      <c r="N22350" s="20">
        <v>7000</v>
      </c>
      <c r="O22350" s="18"/>
      <c r="P22350" s="18"/>
      <c r="Q22350" s="18"/>
      <c r="R22350" s="18"/>
    </row>
    <row r="22351" ht="17" spans="1:18">
      <c r="A22351" s="1">
        <v>2022</v>
      </c>
      <c r="B22351" s="18" t="s">
        <v>18</v>
      </c>
      <c r="C22351" s="19">
        <v>26</v>
      </c>
      <c r="D22351" s="18" t="s">
        <v>10520</v>
      </c>
      <c r="E22351" s="19">
        <v>9</v>
      </c>
      <c r="F22351" s="18" t="s">
        <v>12955</v>
      </c>
      <c r="G22351" s="19">
        <v>22030220</v>
      </c>
      <c r="H22351" s="18" t="s">
        <v>485</v>
      </c>
      <c r="I22351" s="18" t="s">
        <v>4420</v>
      </c>
      <c r="J22351" s="18" t="s">
        <v>23</v>
      </c>
      <c r="K22351" s="21"/>
      <c r="L22351" s="21"/>
      <c r="M22351" s="22">
        <v>30</v>
      </c>
      <c r="N22351" s="22">
        <v>30</v>
      </c>
      <c r="O22351" s="18"/>
      <c r="P22351" s="18"/>
      <c r="Q22351" s="18"/>
      <c r="R22351" s="18"/>
    </row>
    <row r="22352" ht="17" spans="1:18">
      <c r="A22352" s="1">
        <v>2022</v>
      </c>
      <c r="B22352" s="18" t="s">
        <v>18</v>
      </c>
      <c r="C22352" s="19">
        <v>26</v>
      </c>
      <c r="D22352" s="18" t="s">
        <v>10520</v>
      </c>
      <c r="E22352" s="19">
        <v>10</v>
      </c>
      <c r="F22352" s="18" t="s">
        <v>12956</v>
      </c>
      <c r="G22352" s="19">
        <v>224199</v>
      </c>
      <c r="H22352" s="18" t="s">
        <v>134</v>
      </c>
      <c r="I22352" s="18" t="s">
        <v>4433</v>
      </c>
      <c r="J22352" s="18" t="s">
        <v>23</v>
      </c>
      <c r="K22352" s="21"/>
      <c r="L22352" s="21"/>
      <c r="M22352" s="22">
        <v>726.11</v>
      </c>
      <c r="N22352" s="22">
        <v>726.11</v>
      </c>
      <c r="O22352" s="18"/>
      <c r="P22352" s="18"/>
      <c r="Q22352" s="18"/>
      <c r="R22352" s="18"/>
    </row>
    <row r="22353" ht="17" spans="1:18">
      <c r="A22353" s="1">
        <v>2022</v>
      </c>
      <c r="B22353" s="18" t="s">
        <v>18</v>
      </c>
      <c r="C22353" s="19">
        <v>26</v>
      </c>
      <c r="D22353" s="18" t="s">
        <v>10520</v>
      </c>
      <c r="E22353" s="19">
        <v>11</v>
      </c>
      <c r="F22353" s="18" t="s">
        <v>12957</v>
      </c>
      <c r="G22353" s="19">
        <v>22030216</v>
      </c>
      <c r="H22353" s="18" t="s">
        <v>170</v>
      </c>
      <c r="I22353" s="18" t="s">
        <v>4420</v>
      </c>
      <c r="J22353" s="18" t="s">
        <v>23</v>
      </c>
      <c r="K22353" s="21"/>
      <c r="L22353" s="21"/>
      <c r="M22353" s="22">
        <v>328</v>
      </c>
      <c r="N22353" s="22">
        <v>328</v>
      </c>
      <c r="O22353" s="18"/>
      <c r="P22353" s="18"/>
      <c r="Q22353" s="18"/>
      <c r="R22353" s="18"/>
    </row>
    <row r="22354" ht="17" spans="1:18">
      <c r="A22354" s="1">
        <v>2022</v>
      </c>
      <c r="B22354" s="18" t="s">
        <v>18</v>
      </c>
      <c r="C22354" s="19">
        <v>26</v>
      </c>
      <c r="D22354" s="18" t="s">
        <v>11280</v>
      </c>
      <c r="E22354" s="19">
        <v>1</v>
      </c>
      <c r="F22354" s="18" t="s">
        <v>12958</v>
      </c>
      <c r="G22354" s="19">
        <v>101299</v>
      </c>
      <c r="H22354" s="18" t="s">
        <v>32</v>
      </c>
      <c r="I22354" s="18" t="s">
        <v>33</v>
      </c>
      <c r="J22354" s="18" t="s">
        <v>23</v>
      </c>
      <c r="K22354" s="20">
        <v>8767.26</v>
      </c>
      <c r="L22354" s="20">
        <v>8767.26</v>
      </c>
      <c r="M22354" s="21"/>
      <c r="N22354" s="21"/>
      <c r="O22354" s="18"/>
      <c r="P22354" s="18"/>
      <c r="Q22354" s="18"/>
      <c r="R22354" s="18"/>
    </row>
    <row r="22355" ht="17" spans="1:18">
      <c r="A22355" s="1">
        <v>2022</v>
      </c>
      <c r="B22355" s="18" t="s">
        <v>18</v>
      </c>
      <c r="C22355" s="19">
        <v>26</v>
      </c>
      <c r="D22355" s="18" t="s">
        <v>11280</v>
      </c>
      <c r="E22355" s="19">
        <v>2</v>
      </c>
      <c r="F22355" s="18" t="s">
        <v>12959</v>
      </c>
      <c r="G22355" s="19">
        <v>1001</v>
      </c>
      <c r="H22355" s="18" t="s">
        <v>949</v>
      </c>
      <c r="I22355" s="18"/>
      <c r="J22355" s="18" t="s">
        <v>23</v>
      </c>
      <c r="K22355" s="22">
        <v>107</v>
      </c>
      <c r="L22355" s="22">
        <v>107</v>
      </c>
      <c r="M22355" s="21"/>
      <c r="N22355" s="21"/>
      <c r="O22355" s="18"/>
      <c r="P22355" s="18"/>
      <c r="Q22355" s="18" t="s">
        <v>950</v>
      </c>
      <c r="R22355" s="18"/>
    </row>
    <row r="22356" ht="17" spans="1:18">
      <c r="A22356" s="1">
        <v>2022</v>
      </c>
      <c r="B22356" s="18" t="s">
        <v>18</v>
      </c>
      <c r="C22356" s="19">
        <v>26</v>
      </c>
      <c r="D22356" s="18" t="s">
        <v>11280</v>
      </c>
      <c r="E22356" s="19">
        <v>3</v>
      </c>
      <c r="F22356" s="18" t="s">
        <v>12960</v>
      </c>
      <c r="G22356" s="19">
        <v>101299</v>
      </c>
      <c r="H22356" s="18" t="s">
        <v>32</v>
      </c>
      <c r="I22356" s="18" t="s">
        <v>1082</v>
      </c>
      <c r="J22356" s="18" t="s">
        <v>23</v>
      </c>
      <c r="K22356" s="22">
        <v>80</v>
      </c>
      <c r="L22356" s="22">
        <v>80</v>
      </c>
      <c r="M22356" s="21"/>
      <c r="N22356" s="21"/>
      <c r="O22356" s="18"/>
      <c r="P22356" s="18"/>
      <c r="Q22356" s="18"/>
      <c r="R22356" s="18"/>
    </row>
    <row r="22357" ht="17" spans="1:18">
      <c r="A22357" s="1">
        <v>2022</v>
      </c>
      <c r="B22357" s="18" t="s">
        <v>18</v>
      </c>
      <c r="C22357" s="19">
        <v>26</v>
      </c>
      <c r="D22357" s="18" t="s">
        <v>11280</v>
      </c>
      <c r="E22357" s="19">
        <v>4</v>
      </c>
      <c r="F22357" s="18" t="s">
        <v>12961</v>
      </c>
      <c r="G22357" s="19">
        <v>101299</v>
      </c>
      <c r="H22357" s="18" t="s">
        <v>32</v>
      </c>
      <c r="I22357" s="18" t="s">
        <v>840</v>
      </c>
      <c r="J22357" s="18" t="s">
        <v>23</v>
      </c>
      <c r="K22357" s="22">
        <v>26</v>
      </c>
      <c r="L22357" s="22">
        <v>26</v>
      </c>
      <c r="M22357" s="21"/>
      <c r="N22357" s="21"/>
      <c r="O22357" s="18"/>
      <c r="P22357" s="18"/>
      <c r="Q22357" s="18"/>
      <c r="R22357" s="18"/>
    </row>
    <row r="22358" ht="17" spans="1:18">
      <c r="A22358" s="1">
        <v>2022</v>
      </c>
      <c r="B22358" s="18" t="s">
        <v>18</v>
      </c>
      <c r="C22358" s="19">
        <v>26</v>
      </c>
      <c r="D22358" s="18" t="s">
        <v>11280</v>
      </c>
      <c r="E22358" s="19">
        <v>5</v>
      </c>
      <c r="F22358" s="18" t="s">
        <v>12962</v>
      </c>
      <c r="G22358" s="19">
        <v>22030202</v>
      </c>
      <c r="H22358" s="18" t="s">
        <v>35</v>
      </c>
      <c r="I22358" s="18" t="s">
        <v>36</v>
      </c>
      <c r="J22358" s="18" t="s">
        <v>23</v>
      </c>
      <c r="K22358" s="21"/>
      <c r="L22358" s="21"/>
      <c r="M22358" s="20">
        <v>8731.17</v>
      </c>
      <c r="N22358" s="20">
        <v>8731.17</v>
      </c>
      <c r="O22358" s="18"/>
      <c r="P22358" s="18"/>
      <c r="Q22358" s="18"/>
      <c r="R22358" s="18"/>
    </row>
    <row r="22359" ht="17" spans="1:18">
      <c r="A22359" s="1">
        <v>2022</v>
      </c>
      <c r="B22359" s="18" t="s">
        <v>18</v>
      </c>
      <c r="C22359" s="19">
        <v>26</v>
      </c>
      <c r="D22359" s="18" t="s">
        <v>11280</v>
      </c>
      <c r="E22359" s="19">
        <v>6</v>
      </c>
      <c r="F22359" s="18" t="s">
        <v>12963</v>
      </c>
      <c r="G22359" s="19">
        <v>22030207</v>
      </c>
      <c r="H22359" s="18" t="s">
        <v>83</v>
      </c>
      <c r="I22359" s="18" t="s">
        <v>36</v>
      </c>
      <c r="J22359" s="18" t="s">
        <v>23</v>
      </c>
      <c r="K22359" s="21"/>
      <c r="L22359" s="21"/>
      <c r="M22359" s="22">
        <v>153</v>
      </c>
      <c r="N22359" s="22">
        <v>153</v>
      </c>
      <c r="O22359" s="18"/>
      <c r="P22359" s="18"/>
      <c r="Q22359" s="18"/>
      <c r="R22359" s="18"/>
    </row>
    <row r="22360" ht="17" spans="1:18">
      <c r="A22360" s="1">
        <v>2022</v>
      </c>
      <c r="B22360" s="18" t="s">
        <v>18</v>
      </c>
      <c r="C22360" s="19">
        <v>26</v>
      </c>
      <c r="D22360" s="18" t="s">
        <v>11280</v>
      </c>
      <c r="E22360" s="19">
        <v>7</v>
      </c>
      <c r="F22360" s="18" t="s">
        <v>12964</v>
      </c>
      <c r="G22360" s="19">
        <v>22030221</v>
      </c>
      <c r="H22360" s="18" t="s">
        <v>645</v>
      </c>
      <c r="I22360" s="18" t="s">
        <v>36</v>
      </c>
      <c r="J22360" s="18" t="s">
        <v>23</v>
      </c>
      <c r="K22360" s="21"/>
      <c r="L22360" s="21"/>
      <c r="M22360" s="22">
        <v>60</v>
      </c>
      <c r="N22360" s="22">
        <v>60</v>
      </c>
      <c r="O22360" s="18"/>
      <c r="P22360" s="18"/>
      <c r="Q22360" s="18"/>
      <c r="R22360" s="18"/>
    </row>
    <row r="22361" ht="17" spans="1:18">
      <c r="A22361" s="1">
        <v>2022</v>
      </c>
      <c r="B22361" s="18" t="s">
        <v>18</v>
      </c>
      <c r="C22361" s="19">
        <v>26</v>
      </c>
      <c r="D22361" s="18" t="s">
        <v>11280</v>
      </c>
      <c r="E22361" s="19">
        <v>8</v>
      </c>
      <c r="F22361" s="18" t="s">
        <v>12965</v>
      </c>
      <c r="G22361" s="19">
        <v>22030202</v>
      </c>
      <c r="H22361" s="18" t="s">
        <v>35</v>
      </c>
      <c r="I22361" s="18" t="s">
        <v>36</v>
      </c>
      <c r="J22361" s="18" t="s">
        <v>23</v>
      </c>
      <c r="K22361" s="21"/>
      <c r="L22361" s="21"/>
      <c r="M22361" s="22">
        <v>36.09</v>
      </c>
      <c r="N22361" s="22">
        <v>36.09</v>
      </c>
      <c r="O22361" s="18"/>
      <c r="P22361" s="18"/>
      <c r="Q22361" s="18"/>
      <c r="R22361" s="18"/>
    </row>
    <row r="22362" ht="17" spans="1:18">
      <c r="A22362" s="1">
        <v>2022</v>
      </c>
      <c r="B22362" s="18" t="s">
        <v>18</v>
      </c>
      <c r="C22362" s="19">
        <v>26</v>
      </c>
      <c r="D22362" s="18" t="s">
        <v>11282</v>
      </c>
      <c r="E22362" s="19">
        <v>1</v>
      </c>
      <c r="F22362" s="18" t="s">
        <v>12966</v>
      </c>
      <c r="G22362" s="19">
        <v>101299</v>
      </c>
      <c r="H22362" s="18" t="s">
        <v>32</v>
      </c>
      <c r="I22362" s="18" t="s">
        <v>33</v>
      </c>
      <c r="J22362" s="18" t="s">
        <v>23</v>
      </c>
      <c r="K22362" s="20">
        <v>4760</v>
      </c>
      <c r="L22362" s="20">
        <v>4760</v>
      </c>
      <c r="M22362" s="21"/>
      <c r="N22362" s="21"/>
      <c r="O22362" s="18"/>
      <c r="P22362" s="18"/>
      <c r="Q22362" s="18"/>
      <c r="R22362" s="18"/>
    </row>
    <row r="22363" ht="17" spans="1:18">
      <c r="A22363" s="1">
        <v>2022</v>
      </c>
      <c r="B22363" s="18" t="s">
        <v>18</v>
      </c>
      <c r="C22363" s="19">
        <v>26</v>
      </c>
      <c r="D22363" s="18" t="s">
        <v>11282</v>
      </c>
      <c r="E22363" s="19">
        <v>2</v>
      </c>
      <c r="F22363" s="18" t="s">
        <v>12967</v>
      </c>
      <c r="G22363" s="19">
        <v>1001</v>
      </c>
      <c r="H22363" s="18" t="s">
        <v>949</v>
      </c>
      <c r="I22363" s="18"/>
      <c r="J22363" s="18" t="s">
        <v>23</v>
      </c>
      <c r="K22363" s="22">
        <v>663</v>
      </c>
      <c r="L22363" s="22">
        <v>663</v>
      </c>
      <c r="M22363" s="21"/>
      <c r="N22363" s="21"/>
      <c r="O22363" s="18"/>
      <c r="P22363" s="18"/>
      <c r="Q22363" s="18" t="s">
        <v>950</v>
      </c>
      <c r="R22363" s="18"/>
    </row>
    <row r="22364" ht="17" spans="1:18">
      <c r="A22364" s="1">
        <v>2022</v>
      </c>
      <c r="B22364" s="18" t="s">
        <v>18</v>
      </c>
      <c r="C22364" s="19">
        <v>26</v>
      </c>
      <c r="D22364" s="18" t="s">
        <v>11282</v>
      </c>
      <c r="E22364" s="19">
        <v>3</v>
      </c>
      <c r="F22364" s="18" t="s">
        <v>12968</v>
      </c>
      <c r="G22364" s="19">
        <v>101299</v>
      </c>
      <c r="H22364" s="18" t="s">
        <v>32</v>
      </c>
      <c r="I22364" s="18" t="s">
        <v>1082</v>
      </c>
      <c r="J22364" s="18" t="s">
        <v>23</v>
      </c>
      <c r="K22364" s="20">
        <v>1052</v>
      </c>
      <c r="L22364" s="20">
        <v>1052</v>
      </c>
      <c r="M22364" s="21"/>
      <c r="N22364" s="21"/>
      <c r="O22364" s="18"/>
      <c r="P22364" s="18"/>
      <c r="Q22364" s="18"/>
      <c r="R22364" s="18"/>
    </row>
    <row r="22365" ht="17" spans="1:18">
      <c r="A22365" s="1">
        <v>2022</v>
      </c>
      <c r="B22365" s="18" t="s">
        <v>18</v>
      </c>
      <c r="C22365" s="19">
        <v>26</v>
      </c>
      <c r="D22365" s="18" t="s">
        <v>11282</v>
      </c>
      <c r="E22365" s="19">
        <v>4</v>
      </c>
      <c r="F22365" s="18" t="s">
        <v>12969</v>
      </c>
      <c r="G22365" s="19">
        <v>101299</v>
      </c>
      <c r="H22365" s="18" t="s">
        <v>32</v>
      </c>
      <c r="I22365" s="18" t="s">
        <v>840</v>
      </c>
      <c r="J22365" s="18" t="s">
        <v>23</v>
      </c>
      <c r="K22365" s="22">
        <v>22</v>
      </c>
      <c r="L22365" s="22">
        <v>22</v>
      </c>
      <c r="M22365" s="21"/>
      <c r="N22365" s="21"/>
      <c r="O22365" s="18"/>
      <c r="P22365" s="18"/>
      <c r="Q22365" s="18"/>
      <c r="R22365" s="18"/>
    </row>
    <row r="22366" ht="17" spans="1:18">
      <c r="A22366" s="1">
        <v>2022</v>
      </c>
      <c r="B22366" s="18" t="s">
        <v>18</v>
      </c>
      <c r="C22366" s="19">
        <v>26</v>
      </c>
      <c r="D22366" s="18" t="s">
        <v>11282</v>
      </c>
      <c r="E22366" s="19">
        <v>5</v>
      </c>
      <c r="F22366" s="18" t="s">
        <v>12970</v>
      </c>
      <c r="G22366" s="19">
        <v>22030217</v>
      </c>
      <c r="H22366" s="18" t="s">
        <v>218</v>
      </c>
      <c r="I22366" s="18" t="s">
        <v>648</v>
      </c>
      <c r="J22366" s="18" t="s">
        <v>23</v>
      </c>
      <c r="K22366" s="21"/>
      <c r="L22366" s="21"/>
      <c r="M22366" s="20">
        <v>3890.23</v>
      </c>
      <c r="N22366" s="20">
        <v>3890.23</v>
      </c>
      <c r="O22366" s="18"/>
      <c r="P22366" s="18"/>
      <c r="Q22366" s="18"/>
      <c r="R22366" s="18"/>
    </row>
    <row r="22367" ht="17" spans="1:18">
      <c r="A22367" s="1">
        <v>2022</v>
      </c>
      <c r="B22367" s="18" t="s">
        <v>18</v>
      </c>
      <c r="C22367" s="19">
        <v>26</v>
      </c>
      <c r="D22367" s="18" t="s">
        <v>11282</v>
      </c>
      <c r="E22367" s="19">
        <v>6</v>
      </c>
      <c r="F22367" s="18" t="s">
        <v>12971</v>
      </c>
      <c r="G22367" s="19">
        <v>22030202</v>
      </c>
      <c r="H22367" s="18" t="s">
        <v>35</v>
      </c>
      <c r="I22367" s="18" t="s">
        <v>648</v>
      </c>
      <c r="J22367" s="18" t="s">
        <v>23</v>
      </c>
      <c r="K22367" s="21"/>
      <c r="L22367" s="21"/>
      <c r="M22367" s="22">
        <v>709.77</v>
      </c>
      <c r="N22367" s="22">
        <v>709.77</v>
      </c>
      <c r="O22367" s="18"/>
      <c r="P22367" s="18"/>
      <c r="Q22367" s="18"/>
      <c r="R22367" s="18"/>
    </row>
    <row r="22368" ht="17" spans="1:18">
      <c r="A22368" s="1">
        <v>2022</v>
      </c>
      <c r="B22368" s="18" t="s">
        <v>18</v>
      </c>
      <c r="C22368" s="19">
        <v>26</v>
      </c>
      <c r="D22368" s="18" t="s">
        <v>11282</v>
      </c>
      <c r="E22368" s="19">
        <v>7</v>
      </c>
      <c r="F22368" s="18" t="s">
        <v>12972</v>
      </c>
      <c r="G22368" s="19">
        <v>22030202</v>
      </c>
      <c r="H22368" s="18" t="s">
        <v>35</v>
      </c>
      <c r="I22368" s="18" t="s">
        <v>648</v>
      </c>
      <c r="J22368" s="18" t="s">
        <v>23</v>
      </c>
      <c r="K22368" s="21"/>
      <c r="L22368" s="21"/>
      <c r="M22368" s="22">
        <v>660</v>
      </c>
      <c r="N22368" s="22">
        <v>660</v>
      </c>
      <c r="O22368" s="18"/>
      <c r="P22368" s="18"/>
      <c r="Q22368" s="18"/>
      <c r="R22368" s="18"/>
    </row>
    <row r="22369" ht="17" spans="1:18">
      <c r="A22369" s="1">
        <v>2022</v>
      </c>
      <c r="B22369" s="18" t="s">
        <v>18</v>
      </c>
      <c r="C22369" s="19">
        <v>26</v>
      </c>
      <c r="D22369" s="18" t="s">
        <v>11282</v>
      </c>
      <c r="E22369" s="19">
        <v>8</v>
      </c>
      <c r="F22369" s="18" t="s">
        <v>12973</v>
      </c>
      <c r="G22369" s="19">
        <v>22030207</v>
      </c>
      <c r="H22369" s="18" t="s">
        <v>83</v>
      </c>
      <c r="I22369" s="18" t="s">
        <v>648</v>
      </c>
      <c r="J22369" s="18" t="s">
        <v>23</v>
      </c>
      <c r="K22369" s="21"/>
      <c r="L22369" s="21"/>
      <c r="M22369" s="20">
        <v>1237</v>
      </c>
      <c r="N22369" s="20">
        <v>1237</v>
      </c>
      <c r="O22369" s="18"/>
      <c r="P22369" s="18"/>
      <c r="Q22369" s="18"/>
      <c r="R22369" s="18"/>
    </row>
    <row r="22370" ht="34" spans="1:18">
      <c r="A22370" s="1">
        <v>2022</v>
      </c>
      <c r="B22370" s="18" t="s">
        <v>18</v>
      </c>
      <c r="C22370" s="19">
        <v>26</v>
      </c>
      <c r="D22370" s="18" t="s">
        <v>10522</v>
      </c>
      <c r="E22370" s="19">
        <v>1</v>
      </c>
      <c r="F22370" s="18" t="s">
        <v>12974</v>
      </c>
      <c r="G22370" s="18" t="s">
        <v>310</v>
      </c>
      <c r="H22370" s="18" t="s">
        <v>311</v>
      </c>
      <c r="I22370" s="18" t="s">
        <v>80</v>
      </c>
      <c r="J22370" s="18" t="s">
        <v>23</v>
      </c>
      <c r="K22370" s="20">
        <v>102641.08</v>
      </c>
      <c r="L22370" s="20">
        <v>102641.08</v>
      </c>
      <c r="M22370" s="21"/>
      <c r="N22370" s="21"/>
      <c r="O22370" s="18"/>
      <c r="P22370" s="18"/>
      <c r="Q22370" s="18"/>
      <c r="R22370" s="18"/>
    </row>
    <row r="22371" ht="34" spans="1:18">
      <c r="A22371" s="1">
        <v>2022</v>
      </c>
      <c r="B22371" s="18" t="s">
        <v>18</v>
      </c>
      <c r="C22371" s="19">
        <v>26</v>
      </c>
      <c r="D22371" s="18" t="s">
        <v>10522</v>
      </c>
      <c r="E22371" s="19">
        <v>2</v>
      </c>
      <c r="F22371" s="18" t="s">
        <v>12974</v>
      </c>
      <c r="G22371" s="18" t="s">
        <v>310</v>
      </c>
      <c r="H22371" s="18" t="s">
        <v>311</v>
      </c>
      <c r="I22371" s="18" t="s">
        <v>316</v>
      </c>
      <c r="J22371" s="18" t="s">
        <v>23</v>
      </c>
      <c r="K22371" s="20">
        <v>79837.34</v>
      </c>
      <c r="L22371" s="20">
        <v>79837.34</v>
      </c>
      <c r="M22371" s="21"/>
      <c r="N22371" s="21"/>
      <c r="O22371" s="18"/>
      <c r="P22371" s="18"/>
      <c r="Q22371" s="18"/>
      <c r="R22371" s="18"/>
    </row>
    <row r="22372" ht="34" spans="1:18">
      <c r="A22372" s="1">
        <v>2022</v>
      </c>
      <c r="B22372" s="18" t="s">
        <v>18</v>
      </c>
      <c r="C22372" s="19">
        <v>26</v>
      </c>
      <c r="D22372" s="18" t="s">
        <v>10522</v>
      </c>
      <c r="E22372" s="19">
        <v>3</v>
      </c>
      <c r="F22372" s="18" t="s">
        <v>12974</v>
      </c>
      <c r="G22372" s="18" t="s">
        <v>310</v>
      </c>
      <c r="H22372" s="18" t="s">
        <v>311</v>
      </c>
      <c r="I22372" s="18" t="s">
        <v>36</v>
      </c>
      <c r="J22372" s="18" t="s">
        <v>23</v>
      </c>
      <c r="K22372" s="20">
        <v>54715.49</v>
      </c>
      <c r="L22372" s="20">
        <v>54715.49</v>
      </c>
      <c r="M22372" s="21"/>
      <c r="N22372" s="21"/>
      <c r="O22372" s="18"/>
      <c r="P22372" s="18"/>
      <c r="Q22372" s="18"/>
      <c r="R22372" s="18"/>
    </row>
    <row r="22373" ht="17" spans="1:18">
      <c r="A22373" s="1">
        <v>2022</v>
      </c>
      <c r="B22373" s="18" t="s">
        <v>18</v>
      </c>
      <c r="C22373" s="19">
        <v>26</v>
      </c>
      <c r="D22373" s="18" t="s">
        <v>10522</v>
      </c>
      <c r="E22373" s="19">
        <v>4</v>
      </c>
      <c r="F22373" s="18" t="s">
        <v>12974</v>
      </c>
      <c r="G22373" s="19">
        <v>6602010101</v>
      </c>
      <c r="H22373" s="18" t="s">
        <v>207</v>
      </c>
      <c r="I22373" s="18" t="s">
        <v>109</v>
      </c>
      <c r="J22373" s="18" t="s">
        <v>23</v>
      </c>
      <c r="K22373" s="20">
        <v>154472.8</v>
      </c>
      <c r="L22373" s="20">
        <v>154472.8</v>
      </c>
      <c r="M22373" s="21"/>
      <c r="N22373" s="21"/>
      <c r="O22373" s="18"/>
      <c r="P22373" s="18"/>
      <c r="Q22373" s="18"/>
      <c r="R22373" s="18"/>
    </row>
    <row r="22374" ht="34" spans="1:18">
      <c r="A22374" s="1">
        <v>2022</v>
      </c>
      <c r="B22374" s="18" t="s">
        <v>18</v>
      </c>
      <c r="C22374" s="19">
        <v>26</v>
      </c>
      <c r="D22374" s="18" t="s">
        <v>10522</v>
      </c>
      <c r="E22374" s="19">
        <v>5</v>
      </c>
      <c r="F22374" s="18" t="s">
        <v>12974</v>
      </c>
      <c r="G22374" s="18" t="s">
        <v>310</v>
      </c>
      <c r="H22374" s="18" t="s">
        <v>311</v>
      </c>
      <c r="I22374" s="18" t="s">
        <v>648</v>
      </c>
      <c r="J22374" s="18" t="s">
        <v>23</v>
      </c>
      <c r="K22374" s="20">
        <v>174817.08</v>
      </c>
      <c r="L22374" s="20">
        <v>174817.08</v>
      </c>
      <c r="M22374" s="21"/>
      <c r="N22374" s="21"/>
      <c r="O22374" s="18"/>
      <c r="P22374" s="18"/>
      <c r="Q22374" s="18"/>
      <c r="R22374" s="18"/>
    </row>
    <row r="22375" ht="34" spans="1:18">
      <c r="A22375" s="1">
        <v>2022</v>
      </c>
      <c r="B22375" s="18" t="s">
        <v>18</v>
      </c>
      <c r="C22375" s="19">
        <v>26</v>
      </c>
      <c r="D22375" s="18" t="s">
        <v>10522</v>
      </c>
      <c r="E22375" s="19">
        <v>6</v>
      </c>
      <c r="F22375" s="18" t="s">
        <v>12974</v>
      </c>
      <c r="G22375" s="18" t="s">
        <v>310</v>
      </c>
      <c r="H22375" s="18" t="s">
        <v>311</v>
      </c>
      <c r="I22375" s="18" t="s">
        <v>4420</v>
      </c>
      <c r="J22375" s="18" t="s">
        <v>23</v>
      </c>
      <c r="K22375" s="20">
        <v>66322.89</v>
      </c>
      <c r="L22375" s="20">
        <v>66322.89</v>
      </c>
      <c r="M22375" s="21"/>
      <c r="N22375" s="21"/>
      <c r="O22375" s="18"/>
      <c r="P22375" s="18"/>
      <c r="Q22375" s="18"/>
      <c r="R22375" s="18"/>
    </row>
    <row r="22376" ht="34" spans="1:18">
      <c r="A22376" s="1">
        <v>2022</v>
      </c>
      <c r="B22376" s="18" t="s">
        <v>18</v>
      </c>
      <c r="C22376" s="19">
        <v>26</v>
      </c>
      <c r="D22376" s="18" t="s">
        <v>10522</v>
      </c>
      <c r="E22376" s="19">
        <v>7</v>
      </c>
      <c r="F22376" s="18" t="s">
        <v>12974</v>
      </c>
      <c r="G22376" s="18" t="s">
        <v>310</v>
      </c>
      <c r="H22376" s="18" t="s">
        <v>311</v>
      </c>
      <c r="I22376" s="18" t="s">
        <v>340</v>
      </c>
      <c r="J22376" s="18" t="s">
        <v>23</v>
      </c>
      <c r="K22376" s="20">
        <v>59593.26</v>
      </c>
      <c r="L22376" s="20">
        <v>59593.26</v>
      </c>
      <c r="M22376" s="21"/>
      <c r="N22376" s="21"/>
      <c r="O22376" s="18"/>
      <c r="P22376" s="18"/>
      <c r="Q22376" s="18"/>
      <c r="R22376" s="18"/>
    </row>
    <row r="22377" ht="34" spans="1:18">
      <c r="A22377" s="1">
        <v>2022</v>
      </c>
      <c r="B22377" s="18" t="s">
        <v>18</v>
      </c>
      <c r="C22377" s="19">
        <v>26</v>
      </c>
      <c r="D22377" s="18" t="s">
        <v>10522</v>
      </c>
      <c r="E22377" s="19">
        <v>8</v>
      </c>
      <c r="F22377" s="18" t="s">
        <v>12974</v>
      </c>
      <c r="G22377" s="18" t="s">
        <v>313</v>
      </c>
      <c r="H22377" s="18" t="s">
        <v>314</v>
      </c>
      <c r="I22377" s="18" t="s">
        <v>2285</v>
      </c>
      <c r="J22377" s="18" t="s">
        <v>23</v>
      </c>
      <c r="K22377" s="20">
        <v>127366.14</v>
      </c>
      <c r="L22377" s="20">
        <v>127366.14</v>
      </c>
      <c r="M22377" s="21"/>
      <c r="N22377" s="21"/>
      <c r="O22377" s="18"/>
      <c r="P22377" s="18"/>
      <c r="Q22377" s="18"/>
      <c r="R22377" s="18"/>
    </row>
    <row r="22378" ht="34" spans="1:18">
      <c r="A22378" s="1">
        <v>2022</v>
      </c>
      <c r="B22378" s="18" t="s">
        <v>18</v>
      </c>
      <c r="C22378" s="19">
        <v>26</v>
      </c>
      <c r="D22378" s="18" t="s">
        <v>10522</v>
      </c>
      <c r="E22378" s="19">
        <v>9</v>
      </c>
      <c r="F22378" s="18" t="s">
        <v>12974</v>
      </c>
      <c r="G22378" s="18" t="s">
        <v>313</v>
      </c>
      <c r="H22378" s="18" t="s">
        <v>314</v>
      </c>
      <c r="I22378" s="18" t="s">
        <v>3831</v>
      </c>
      <c r="J22378" s="18" t="s">
        <v>23</v>
      </c>
      <c r="K22378" s="20">
        <v>130123.41</v>
      </c>
      <c r="L22378" s="20">
        <v>130123.41</v>
      </c>
      <c r="M22378" s="21"/>
      <c r="N22378" s="21"/>
      <c r="O22378" s="18"/>
      <c r="P22378" s="18"/>
      <c r="Q22378" s="18"/>
      <c r="R22378" s="18"/>
    </row>
    <row r="22379" ht="17" spans="1:18">
      <c r="A22379" s="1">
        <v>2022</v>
      </c>
      <c r="B22379" s="18" t="s">
        <v>18</v>
      </c>
      <c r="C22379" s="19">
        <v>26</v>
      </c>
      <c r="D22379" s="18" t="s">
        <v>10522</v>
      </c>
      <c r="E22379" s="19">
        <v>10</v>
      </c>
      <c r="F22379" s="18" t="s">
        <v>12974</v>
      </c>
      <c r="G22379" s="19">
        <v>6602010101</v>
      </c>
      <c r="H22379" s="18" t="s">
        <v>207</v>
      </c>
      <c r="I22379" s="18" t="s">
        <v>8706</v>
      </c>
      <c r="J22379" s="18" t="s">
        <v>23</v>
      </c>
      <c r="K22379" s="20">
        <v>19185</v>
      </c>
      <c r="L22379" s="20">
        <v>19185</v>
      </c>
      <c r="M22379" s="21"/>
      <c r="N22379" s="21"/>
      <c r="O22379" s="18"/>
      <c r="P22379" s="18"/>
      <c r="Q22379" s="18"/>
      <c r="R22379" s="18"/>
    </row>
    <row r="22380" ht="17" spans="1:18">
      <c r="A22380" s="1">
        <v>2022</v>
      </c>
      <c r="B22380" s="18" t="s">
        <v>18</v>
      </c>
      <c r="C22380" s="19">
        <v>26</v>
      </c>
      <c r="D22380" s="18" t="s">
        <v>10522</v>
      </c>
      <c r="E22380" s="19">
        <v>11</v>
      </c>
      <c r="F22380" s="18" t="s">
        <v>12974</v>
      </c>
      <c r="G22380" s="19">
        <v>221101</v>
      </c>
      <c r="H22380" s="18" t="s">
        <v>319</v>
      </c>
      <c r="I22380" s="18"/>
      <c r="J22380" s="18" t="s">
        <v>23</v>
      </c>
      <c r="K22380" s="20">
        <v>969074.49</v>
      </c>
      <c r="L22380" s="20">
        <v>969074.49</v>
      </c>
      <c r="M22380" s="21"/>
      <c r="N22380" s="21"/>
      <c r="O22380" s="18"/>
      <c r="P22380" s="18"/>
      <c r="Q22380" s="18"/>
      <c r="R22380" s="18"/>
    </row>
    <row r="22381" ht="17" spans="1:18">
      <c r="A22381" s="1">
        <v>2022</v>
      </c>
      <c r="B22381" s="18" t="s">
        <v>18</v>
      </c>
      <c r="C22381" s="19">
        <v>26</v>
      </c>
      <c r="D22381" s="18" t="s">
        <v>10522</v>
      </c>
      <c r="E22381" s="19">
        <v>12</v>
      </c>
      <c r="F22381" s="18" t="s">
        <v>12974</v>
      </c>
      <c r="G22381" s="19">
        <v>221101</v>
      </c>
      <c r="H22381" s="18" t="s">
        <v>319</v>
      </c>
      <c r="I22381" s="18"/>
      <c r="J22381" s="18" t="s">
        <v>23</v>
      </c>
      <c r="K22381" s="21"/>
      <c r="L22381" s="21"/>
      <c r="M22381" s="20">
        <v>969074.49</v>
      </c>
      <c r="N22381" s="20">
        <v>969074.49</v>
      </c>
      <c r="O22381" s="18"/>
      <c r="P22381" s="18"/>
      <c r="Q22381" s="18"/>
      <c r="R22381" s="18"/>
    </row>
    <row r="22382" ht="17" spans="1:18">
      <c r="A22382" s="1">
        <v>2022</v>
      </c>
      <c r="B22382" s="18" t="s">
        <v>18</v>
      </c>
      <c r="C22382" s="19">
        <v>26</v>
      </c>
      <c r="D22382" s="18" t="s">
        <v>10522</v>
      </c>
      <c r="E22382" s="19">
        <v>13</v>
      </c>
      <c r="F22382" s="18" t="s">
        <v>12974</v>
      </c>
      <c r="G22382" s="19">
        <v>224103</v>
      </c>
      <c r="H22382" s="18" t="s">
        <v>110</v>
      </c>
      <c r="I22382" s="18"/>
      <c r="J22382" s="18" t="s">
        <v>23</v>
      </c>
      <c r="K22382" s="21"/>
      <c r="L22382" s="21"/>
      <c r="M22382" s="20">
        <v>46808.12</v>
      </c>
      <c r="N22382" s="20">
        <v>46808.12</v>
      </c>
      <c r="O22382" s="18"/>
      <c r="P22382" s="18"/>
      <c r="Q22382" s="18"/>
      <c r="R22382" s="18"/>
    </row>
    <row r="22383" ht="17" spans="1:18">
      <c r="A22383" s="1">
        <v>2022</v>
      </c>
      <c r="B22383" s="18" t="s">
        <v>18</v>
      </c>
      <c r="C22383" s="19">
        <v>26</v>
      </c>
      <c r="D22383" s="18" t="s">
        <v>10522</v>
      </c>
      <c r="E22383" s="19">
        <v>14</v>
      </c>
      <c r="F22383" s="18" t="s">
        <v>12974</v>
      </c>
      <c r="G22383" s="19">
        <v>224104</v>
      </c>
      <c r="H22383" s="18" t="s">
        <v>320</v>
      </c>
      <c r="I22383" s="18"/>
      <c r="J22383" s="18" t="s">
        <v>23</v>
      </c>
      <c r="K22383" s="21"/>
      <c r="L22383" s="21"/>
      <c r="M22383" s="20">
        <v>20190</v>
      </c>
      <c r="N22383" s="20">
        <v>20190</v>
      </c>
      <c r="O22383" s="18"/>
      <c r="P22383" s="18"/>
      <c r="Q22383" s="18"/>
      <c r="R22383" s="18"/>
    </row>
    <row r="22384" ht="17" spans="1:18">
      <c r="A22384" s="1">
        <v>2022</v>
      </c>
      <c r="B22384" s="18" t="s">
        <v>18</v>
      </c>
      <c r="C22384" s="19">
        <v>26</v>
      </c>
      <c r="D22384" s="18" t="s">
        <v>10522</v>
      </c>
      <c r="E22384" s="19">
        <v>15</v>
      </c>
      <c r="F22384" s="18" t="s">
        <v>12974</v>
      </c>
      <c r="G22384" s="19">
        <v>222109</v>
      </c>
      <c r="H22384" s="18" t="s">
        <v>321</v>
      </c>
      <c r="I22384" s="18"/>
      <c r="J22384" s="18" t="s">
        <v>23</v>
      </c>
      <c r="K22384" s="21"/>
      <c r="L22384" s="21"/>
      <c r="M22384" s="20">
        <v>8481.27</v>
      </c>
      <c r="N22384" s="20">
        <v>8481.27</v>
      </c>
      <c r="O22384" s="18"/>
      <c r="P22384" s="18"/>
      <c r="Q22384" s="18"/>
      <c r="R22384" s="18"/>
    </row>
    <row r="22385" ht="17" spans="1:18">
      <c r="A22385" s="1">
        <v>2022</v>
      </c>
      <c r="B22385" s="18" t="s">
        <v>18</v>
      </c>
      <c r="C22385" s="19">
        <v>26</v>
      </c>
      <c r="D22385" s="18" t="s">
        <v>10522</v>
      </c>
      <c r="E22385" s="19">
        <v>16</v>
      </c>
      <c r="F22385" s="18" t="s">
        <v>12974</v>
      </c>
      <c r="G22385" s="19">
        <v>224101</v>
      </c>
      <c r="H22385" s="18" t="s">
        <v>117</v>
      </c>
      <c r="I22385" s="18" t="s">
        <v>118</v>
      </c>
      <c r="J22385" s="18" t="s">
        <v>23</v>
      </c>
      <c r="K22385" s="21"/>
      <c r="L22385" s="21"/>
      <c r="M22385" s="20">
        <v>893595.1</v>
      </c>
      <c r="N22385" s="20">
        <v>893595.1</v>
      </c>
      <c r="O22385" s="18"/>
      <c r="P22385" s="18"/>
      <c r="Q22385" s="18"/>
      <c r="R22385" s="18"/>
    </row>
    <row r="22386" ht="17" spans="1:18">
      <c r="A22386" s="1">
        <v>2022</v>
      </c>
      <c r="B22386" s="18" t="s">
        <v>18</v>
      </c>
      <c r="C22386" s="19">
        <v>26</v>
      </c>
      <c r="D22386" s="18" t="s">
        <v>10524</v>
      </c>
      <c r="E22386" s="19">
        <v>1</v>
      </c>
      <c r="F22386" s="18" t="s">
        <v>12975</v>
      </c>
      <c r="G22386" s="19">
        <v>66020309</v>
      </c>
      <c r="H22386" s="18" t="s">
        <v>553</v>
      </c>
      <c r="I22386" s="18" t="s">
        <v>2436</v>
      </c>
      <c r="J22386" s="18" t="s">
        <v>23</v>
      </c>
      <c r="K22386" s="22">
        <v>242.66</v>
      </c>
      <c r="L22386" s="22">
        <v>242.66</v>
      </c>
      <c r="M22386" s="21"/>
      <c r="N22386" s="21"/>
      <c r="O22386" s="18"/>
      <c r="P22386" s="18"/>
      <c r="Q22386" s="18"/>
      <c r="R22386" s="18"/>
    </row>
    <row r="22387" ht="17" spans="1:18">
      <c r="A22387" s="1">
        <v>2022</v>
      </c>
      <c r="B22387" s="18" t="s">
        <v>18</v>
      </c>
      <c r="C22387" s="19">
        <v>26</v>
      </c>
      <c r="D22387" s="18" t="s">
        <v>10524</v>
      </c>
      <c r="E22387" s="19">
        <v>2</v>
      </c>
      <c r="F22387" s="18" t="s">
        <v>12975</v>
      </c>
      <c r="G22387" s="19">
        <v>22210101</v>
      </c>
      <c r="H22387" s="18" t="s">
        <v>187</v>
      </c>
      <c r="I22387" s="18" t="s">
        <v>2438</v>
      </c>
      <c r="J22387" s="18" t="s">
        <v>23</v>
      </c>
      <c r="K22387" s="22">
        <v>21.84</v>
      </c>
      <c r="L22387" s="22">
        <v>21.84</v>
      </c>
      <c r="M22387" s="21"/>
      <c r="N22387" s="21"/>
      <c r="O22387" s="18"/>
      <c r="P22387" s="18"/>
      <c r="Q22387" s="18"/>
      <c r="R22387" s="18"/>
    </row>
    <row r="22388" ht="17" spans="1:18">
      <c r="A22388" s="1">
        <v>2022</v>
      </c>
      <c r="B22388" s="18" t="s">
        <v>18</v>
      </c>
      <c r="C22388" s="19">
        <v>26</v>
      </c>
      <c r="D22388" s="18" t="s">
        <v>10524</v>
      </c>
      <c r="E22388" s="19">
        <v>3</v>
      </c>
      <c r="F22388" s="18" t="s">
        <v>12976</v>
      </c>
      <c r="G22388" s="18" t="s">
        <v>879</v>
      </c>
      <c r="H22388" s="18" t="s">
        <v>880</v>
      </c>
      <c r="I22388" s="18" t="s">
        <v>2438</v>
      </c>
      <c r="J22388" s="18" t="s">
        <v>23</v>
      </c>
      <c r="K22388" s="20">
        <v>1138</v>
      </c>
      <c r="L22388" s="20">
        <v>1138</v>
      </c>
      <c r="M22388" s="21"/>
      <c r="N22388" s="21"/>
      <c r="O22388" s="18"/>
      <c r="P22388" s="18"/>
      <c r="Q22388" s="18"/>
      <c r="R22388" s="18"/>
    </row>
    <row r="22389" ht="17" spans="1:18">
      <c r="A22389" s="1">
        <v>2022</v>
      </c>
      <c r="B22389" s="18" t="s">
        <v>18</v>
      </c>
      <c r="C22389" s="19">
        <v>26</v>
      </c>
      <c r="D22389" s="18" t="s">
        <v>10524</v>
      </c>
      <c r="E22389" s="19">
        <v>4</v>
      </c>
      <c r="F22389" s="18" t="s">
        <v>12976</v>
      </c>
      <c r="G22389" s="19">
        <v>1002</v>
      </c>
      <c r="H22389" s="18" t="s">
        <v>24</v>
      </c>
      <c r="I22389" s="18" t="s">
        <v>124</v>
      </c>
      <c r="J22389" s="18" t="s">
        <v>23</v>
      </c>
      <c r="K22389" s="21"/>
      <c r="L22389" s="21"/>
      <c r="M22389" s="20">
        <v>1402.5</v>
      </c>
      <c r="N22389" s="20">
        <v>1402.5</v>
      </c>
      <c r="O22389" s="18"/>
      <c r="P22389" s="18"/>
      <c r="Q22389" s="18"/>
      <c r="R22389" s="18"/>
    </row>
    <row r="22390" ht="17" spans="1:18">
      <c r="A22390" s="1">
        <v>2022</v>
      </c>
      <c r="B22390" s="18" t="s">
        <v>18</v>
      </c>
      <c r="C22390" s="19">
        <v>26</v>
      </c>
      <c r="D22390" s="18" t="s">
        <v>10531</v>
      </c>
      <c r="E22390" s="19">
        <v>1</v>
      </c>
      <c r="F22390" s="18" t="s">
        <v>12977</v>
      </c>
      <c r="G22390" s="19">
        <v>66020309</v>
      </c>
      <c r="H22390" s="18" t="s">
        <v>553</v>
      </c>
      <c r="I22390" s="18" t="s">
        <v>4001</v>
      </c>
      <c r="J22390" s="18" t="s">
        <v>23</v>
      </c>
      <c r="K22390" s="22">
        <v>42.2</v>
      </c>
      <c r="L22390" s="22">
        <v>42.2</v>
      </c>
      <c r="M22390" s="21"/>
      <c r="N22390" s="21"/>
      <c r="O22390" s="18"/>
      <c r="P22390" s="18"/>
      <c r="Q22390" s="18"/>
      <c r="R22390" s="18"/>
    </row>
    <row r="22391" ht="17" spans="1:18">
      <c r="A22391" s="1">
        <v>2022</v>
      </c>
      <c r="B22391" s="18" t="s">
        <v>18</v>
      </c>
      <c r="C22391" s="19">
        <v>26</v>
      </c>
      <c r="D22391" s="18" t="s">
        <v>10531</v>
      </c>
      <c r="E22391" s="19">
        <v>2</v>
      </c>
      <c r="F22391" s="18" t="s">
        <v>12977</v>
      </c>
      <c r="G22391" s="19">
        <v>22210101</v>
      </c>
      <c r="H22391" s="18" t="s">
        <v>187</v>
      </c>
      <c r="I22391" s="18" t="s">
        <v>341</v>
      </c>
      <c r="J22391" s="18" t="s">
        <v>23</v>
      </c>
      <c r="K22391" s="22">
        <v>3.8</v>
      </c>
      <c r="L22391" s="22">
        <v>3.8</v>
      </c>
      <c r="M22391" s="21"/>
      <c r="N22391" s="21"/>
      <c r="O22391" s="18"/>
      <c r="P22391" s="18"/>
      <c r="Q22391" s="18"/>
      <c r="R22391" s="18"/>
    </row>
    <row r="22392" ht="17" spans="1:18">
      <c r="A22392" s="1">
        <v>2022</v>
      </c>
      <c r="B22392" s="18" t="s">
        <v>18</v>
      </c>
      <c r="C22392" s="19">
        <v>26</v>
      </c>
      <c r="D22392" s="18" t="s">
        <v>10531</v>
      </c>
      <c r="E22392" s="19">
        <v>3</v>
      </c>
      <c r="F22392" s="18" t="s">
        <v>12977</v>
      </c>
      <c r="G22392" s="19">
        <v>66020309</v>
      </c>
      <c r="H22392" s="18" t="s">
        <v>553</v>
      </c>
      <c r="I22392" s="18" t="s">
        <v>4001</v>
      </c>
      <c r="J22392" s="18" t="s">
        <v>23</v>
      </c>
      <c r="K22392" s="22">
        <v>350</v>
      </c>
      <c r="L22392" s="22">
        <v>350</v>
      </c>
      <c r="M22392" s="21"/>
      <c r="N22392" s="21"/>
      <c r="O22392" s="18"/>
      <c r="P22392" s="18"/>
      <c r="Q22392" s="18"/>
      <c r="R22392" s="18"/>
    </row>
    <row r="22393" ht="17" spans="1:18">
      <c r="A22393" s="1">
        <v>2022</v>
      </c>
      <c r="B22393" s="18" t="s">
        <v>18</v>
      </c>
      <c r="C22393" s="19">
        <v>26</v>
      </c>
      <c r="D22393" s="18" t="s">
        <v>10531</v>
      </c>
      <c r="E22393" s="19">
        <v>4</v>
      </c>
      <c r="F22393" s="18" t="s">
        <v>12978</v>
      </c>
      <c r="G22393" s="19">
        <v>1002</v>
      </c>
      <c r="H22393" s="18" t="s">
        <v>24</v>
      </c>
      <c r="I22393" s="18" t="s">
        <v>124</v>
      </c>
      <c r="J22393" s="18" t="s">
        <v>23</v>
      </c>
      <c r="K22393" s="21"/>
      <c r="L22393" s="21"/>
      <c r="M22393" s="22">
        <v>396</v>
      </c>
      <c r="N22393" s="22">
        <v>396</v>
      </c>
      <c r="O22393" s="18"/>
      <c r="P22393" s="18"/>
      <c r="Q22393" s="18"/>
      <c r="R22393" s="18"/>
    </row>
    <row r="22394" ht="34" spans="1:18">
      <c r="A22394" s="1">
        <v>2022</v>
      </c>
      <c r="B22394" s="18" t="s">
        <v>18</v>
      </c>
      <c r="C22394" s="19">
        <v>26</v>
      </c>
      <c r="D22394" s="18" t="s">
        <v>10533</v>
      </c>
      <c r="E22394" s="19">
        <v>1</v>
      </c>
      <c r="F22394" s="18" t="s">
        <v>12979</v>
      </c>
      <c r="G22394" s="18" t="s">
        <v>1364</v>
      </c>
      <c r="H22394" s="18" t="s">
        <v>1365</v>
      </c>
      <c r="I22394" s="18" t="s">
        <v>3831</v>
      </c>
      <c r="J22394" s="18" t="s">
        <v>23</v>
      </c>
      <c r="K22394" s="20">
        <v>1963.62</v>
      </c>
      <c r="L22394" s="20">
        <v>1963.62</v>
      </c>
      <c r="M22394" s="21"/>
      <c r="N22394" s="21"/>
      <c r="O22394" s="18"/>
      <c r="P22394" s="18"/>
      <c r="Q22394" s="18"/>
      <c r="R22394" s="18"/>
    </row>
    <row r="22395" ht="34" spans="1:18">
      <c r="A22395" s="1">
        <v>2022</v>
      </c>
      <c r="B22395" s="18" t="s">
        <v>18</v>
      </c>
      <c r="C22395" s="19">
        <v>26</v>
      </c>
      <c r="D22395" s="18" t="s">
        <v>10533</v>
      </c>
      <c r="E22395" s="19">
        <v>2</v>
      </c>
      <c r="F22395" s="18" t="s">
        <v>12980</v>
      </c>
      <c r="G22395" s="19">
        <v>22210101</v>
      </c>
      <c r="H22395" s="18" t="s">
        <v>187</v>
      </c>
      <c r="I22395" s="18" t="s">
        <v>3831</v>
      </c>
      <c r="J22395" s="18" t="s">
        <v>23</v>
      </c>
      <c r="K22395" s="22">
        <v>19.64</v>
      </c>
      <c r="L22395" s="22">
        <v>19.64</v>
      </c>
      <c r="M22395" s="21"/>
      <c r="N22395" s="21"/>
      <c r="O22395" s="18"/>
      <c r="P22395" s="18"/>
      <c r="Q22395" s="18"/>
      <c r="R22395" s="18"/>
    </row>
    <row r="22396" ht="17" spans="1:18">
      <c r="A22396" s="1">
        <v>2022</v>
      </c>
      <c r="B22396" s="18" t="s">
        <v>18</v>
      </c>
      <c r="C22396" s="19">
        <v>26</v>
      </c>
      <c r="D22396" s="18" t="s">
        <v>10533</v>
      </c>
      <c r="E22396" s="19">
        <v>3</v>
      </c>
      <c r="F22396" s="18" t="s">
        <v>12979</v>
      </c>
      <c r="G22396" s="19">
        <v>224199</v>
      </c>
      <c r="H22396" s="18" t="s">
        <v>134</v>
      </c>
      <c r="I22396" s="18" t="s">
        <v>349</v>
      </c>
      <c r="J22396" s="18" t="s">
        <v>23</v>
      </c>
      <c r="K22396" s="21"/>
      <c r="L22396" s="21"/>
      <c r="M22396" s="20">
        <v>1983.26</v>
      </c>
      <c r="N22396" s="20">
        <v>1983.26</v>
      </c>
      <c r="O22396" s="18"/>
      <c r="P22396" s="18"/>
      <c r="Q22396" s="18"/>
      <c r="R22396" s="18"/>
    </row>
    <row r="22397" ht="17" spans="1:18">
      <c r="A22397" s="1">
        <v>2022</v>
      </c>
      <c r="B22397" s="18" t="s">
        <v>18</v>
      </c>
      <c r="C22397" s="19">
        <v>26</v>
      </c>
      <c r="D22397" s="18" t="s">
        <v>10536</v>
      </c>
      <c r="E22397" s="19">
        <v>1</v>
      </c>
      <c r="F22397" s="18" t="s">
        <v>12981</v>
      </c>
      <c r="G22397" s="19">
        <v>1002</v>
      </c>
      <c r="H22397" s="18" t="s">
        <v>24</v>
      </c>
      <c r="I22397" s="18" t="s">
        <v>124</v>
      </c>
      <c r="J22397" s="18" t="s">
        <v>23</v>
      </c>
      <c r="K22397" s="20">
        <v>40751.14</v>
      </c>
      <c r="L22397" s="20">
        <v>40751.14</v>
      </c>
      <c r="M22397" s="21"/>
      <c r="N22397" s="21"/>
      <c r="O22397" s="18"/>
      <c r="P22397" s="18"/>
      <c r="Q22397" s="18"/>
      <c r="R22397" s="18"/>
    </row>
    <row r="22398" ht="17" spans="1:18">
      <c r="A22398" s="1">
        <v>2022</v>
      </c>
      <c r="B22398" s="18" t="s">
        <v>18</v>
      </c>
      <c r="C22398" s="19">
        <v>26</v>
      </c>
      <c r="D22398" s="18" t="s">
        <v>10536</v>
      </c>
      <c r="E22398" s="19">
        <v>2</v>
      </c>
      <c r="F22398" s="18" t="s">
        <v>12981</v>
      </c>
      <c r="G22398" s="19">
        <v>1002</v>
      </c>
      <c r="H22398" s="18" t="s">
        <v>24</v>
      </c>
      <c r="I22398" s="18" t="s">
        <v>124</v>
      </c>
      <c r="J22398" s="18" t="s">
        <v>23</v>
      </c>
      <c r="K22398" s="20">
        <v>24379.32</v>
      </c>
      <c r="L22398" s="20">
        <v>24379.32</v>
      </c>
      <c r="M22398" s="21"/>
      <c r="N22398" s="21"/>
      <c r="O22398" s="18"/>
      <c r="P22398" s="18"/>
      <c r="Q22398" s="18"/>
      <c r="R22398" s="18"/>
    </row>
    <row r="22399" ht="17" spans="1:18">
      <c r="A22399" s="1">
        <v>2022</v>
      </c>
      <c r="B22399" s="18" t="s">
        <v>18</v>
      </c>
      <c r="C22399" s="19">
        <v>26</v>
      </c>
      <c r="D22399" s="18" t="s">
        <v>10536</v>
      </c>
      <c r="E22399" s="19">
        <v>3</v>
      </c>
      <c r="F22399" s="18" t="s">
        <v>12981</v>
      </c>
      <c r="G22399" s="19">
        <v>1002</v>
      </c>
      <c r="H22399" s="18" t="s">
        <v>24</v>
      </c>
      <c r="I22399" s="18" t="s">
        <v>124</v>
      </c>
      <c r="J22399" s="18" t="s">
        <v>23</v>
      </c>
      <c r="K22399" s="20">
        <v>138688.99</v>
      </c>
      <c r="L22399" s="20">
        <v>138688.99</v>
      </c>
      <c r="M22399" s="21"/>
      <c r="N22399" s="21"/>
      <c r="O22399" s="18"/>
      <c r="P22399" s="18"/>
      <c r="Q22399" s="18"/>
      <c r="R22399" s="18"/>
    </row>
    <row r="22400" ht="17" spans="1:18">
      <c r="A22400" s="1">
        <v>2022</v>
      </c>
      <c r="B22400" s="18" t="s">
        <v>18</v>
      </c>
      <c r="C22400" s="19">
        <v>26</v>
      </c>
      <c r="D22400" s="18" t="s">
        <v>10536</v>
      </c>
      <c r="E22400" s="19">
        <v>4</v>
      </c>
      <c r="F22400" s="18" t="s">
        <v>12981</v>
      </c>
      <c r="G22400" s="19">
        <v>1002</v>
      </c>
      <c r="H22400" s="18" t="s">
        <v>24</v>
      </c>
      <c r="I22400" s="18" t="s">
        <v>124</v>
      </c>
      <c r="J22400" s="18" t="s">
        <v>23</v>
      </c>
      <c r="K22400" s="20">
        <v>27338.21</v>
      </c>
      <c r="L22400" s="20">
        <v>27338.21</v>
      </c>
      <c r="M22400" s="21"/>
      <c r="N22400" s="21"/>
      <c r="O22400" s="18"/>
      <c r="P22400" s="18"/>
      <c r="Q22400" s="18"/>
      <c r="R22400" s="18"/>
    </row>
    <row r="22401" ht="17" spans="1:18">
      <c r="A22401" s="1">
        <v>2022</v>
      </c>
      <c r="B22401" s="18" t="s">
        <v>18</v>
      </c>
      <c r="C22401" s="19">
        <v>26</v>
      </c>
      <c r="D22401" s="18" t="s">
        <v>10536</v>
      </c>
      <c r="E22401" s="19">
        <v>5</v>
      </c>
      <c r="F22401" s="18" t="s">
        <v>12981</v>
      </c>
      <c r="G22401" s="19">
        <v>1002</v>
      </c>
      <c r="H22401" s="18" t="s">
        <v>24</v>
      </c>
      <c r="I22401" s="18" t="s">
        <v>124</v>
      </c>
      <c r="J22401" s="18" t="s">
        <v>23</v>
      </c>
      <c r="K22401" s="20">
        <v>29907.5</v>
      </c>
      <c r="L22401" s="20">
        <v>29907.5</v>
      </c>
      <c r="M22401" s="21"/>
      <c r="N22401" s="21"/>
      <c r="O22401" s="18"/>
      <c r="P22401" s="18"/>
      <c r="Q22401" s="18"/>
      <c r="R22401" s="18"/>
    </row>
    <row r="22402" ht="17" spans="1:18">
      <c r="A22402" s="1">
        <v>2022</v>
      </c>
      <c r="B22402" s="18" t="s">
        <v>18</v>
      </c>
      <c r="C22402" s="19">
        <v>26</v>
      </c>
      <c r="D22402" s="18" t="s">
        <v>10536</v>
      </c>
      <c r="E22402" s="19">
        <v>6</v>
      </c>
      <c r="F22402" s="18" t="s">
        <v>12981</v>
      </c>
      <c r="G22402" s="19">
        <v>66030302</v>
      </c>
      <c r="H22402" s="18" t="s">
        <v>282</v>
      </c>
      <c r="I22402" s="18" t="s">
        <v>284</v>
      </c>
      <c r="J22402" s="18" t="s">
        <v>23</v>
      </c>
      <c r="K22402" s="22">
        <v>86.56</v>
      </c>
      <c r="L22402" s="22">
        <v>86.56</v>
      </c>
      <c r="M22402" s="21"/>
      <c r="N22402" s="21"/>
      <c r="O22402" s="18"/>
      <c r="P22402" s="18"/>
      <c r="Q22402" s="18"/>
      <c r="R22402" s="18"/>
    </row>
    <row r="22403" ht="17" spans="1:18">
      <c r="A22403" s="1">
        <v>2022</v>
      </c>
      <c r="B22403" s="18" t="s">
        <v>18</v>
      </c>
      <c r="C22403" s="19">
        <v>26</v>
      </c>
      <c r="D22403" s="18" t="s">
        <v>10536</v>
      </c>
      <c r="E22403" s="19">
        <v>7</v>
      </c>
      <c r="F22403" s="18" t="s">
        <v>12981</v>
      </c>
      <c r="G22403" s="19">
        <v>66030302</v>
      </c>
      <c r="H22403" s="18" t="s">
        <v>282</v>
      </c>
      <c r="I22403" s="18" t="s">
        <v>283</v>
      </c>
      <c r="J22403" s="18" t="s">
        <v>23</v>
      </c>
      <c r="K22403" s="22">
        <v>107.76</v>
      </c>
      <c r="L22403" s="22">
        <v>107.76</v>
      </c>
      <c r="M22403" s="21"/>
      <c r="N22403" s="21"/>
      <c r="O22403" s="18"/>
      <c r="P22403" s="18"/>
      <c r="Q22403" s="18"/>
      <c r="R22403" s="18"/>
    </row>
    <row r="22404" ht="17" spans="1:18">
      <c r="A22404" s="1">
        <v>2022</v>
      </c>
      <c r="B22404" s="18" t="s">
        <v>18</v>
      </c>
      <c r="C22404" s="19">
        <v>26</v>
      </c>
      <c r="D22404" s="18" t="s">
        <v>10536</v>
      </c>
      <c r="E22404" s="19">
        <v>8</v>
      </c>
      <c r="F22404" s="18" t="s">
        <v>12981</v>
      </c>
      <c r="G22404" s="19">
        <v>66030302</v>
      </c>
      <c r="H22404" s="18" t="s">
        <v>282</v>
      </c>
      <c r="I22404" s="18" t="s">
        <v>3719</v>
      </c>
      <c r="J22404" s="18" t="s">
        <v>23</v>
      </c>
      <c r="K22404" s="22">
        <v>187.12</v>
      </c>
      <c r="L22404" s="22">
        <v>187.12</v>
      </c>
      <c r="M22404" s="21"/>
      <c r="N22404" s="21"/>
      <c r="O22404" s="18"/>
      <c r="P22404" s="18"/>
      <c r="Q22404" s="18"/>
      <c r="R22404" s="18"/>
    </row>
    <row r="22405" ht="17" spans="1:18">
      <c r="A22405" s="1">
        <v>2022</v>
      </c>
      <c r="B22405" s="18" t="s">
        <v>18</v>
      </c>
      <c r="C22405" s="19">
        <v>26</v>
      </c>
      <c r="D22405" s="18" t="s">
        <v>10536</v>
      </c>
      <c r="E22405" s="19">
        <v>9</v>
      </c>
      <c r="F22405" s="18" t="s">
        <v>12981</v>
      </c>
      <c r="G22405" s="19">
        <v>66030302</v>
      </c>
      <c r="H22405" s="18" t="s">
        <v>282</v>
      </c>
      <c r="I22405" s="18" t="s">
        <v>4632</v>
      </c>
      <c r="J22405" s="18" t="s">
        <v>23</v>
      </c>
      <c r="K22405" s="22">
        <v>206.61</v>
      </c>
      <c r="L22405" s="22">
        <v>206.61</v>
      </c>
      <c r="M22405" s="21"/>
      <c r="N22405" s="21"/>
      <c r="O22405" s="18"/>
      <c r="P22405" s="18"/>
      <c r="Q22405" s="18"/>
      <c r="R22405" s="18"/>
    </row>
    <row r="22406" ht="17" spans="1:18">
      <c r="A22406" s="1">
        <v>2022</v>
      </c>
      <c r="B22406" s="18" t="s">
        <v>18</v>
      </c>
      <c r="C22406" s="19">
        <v>26</v>
      </c>
      <c r="D22406" s="18" t="s">
        <v>10536</v>
      </c>
      <c r="E22406" s="19">
        <v>10</v>
      </c>
      <c r="F22406" s="18" t="s">
        <v>12981</v>
      </c>
      <c r="G22406" s="19">
        <v>66030302</v>
      </c>
      <c r="H22406" s="18" t="s">
        <v>282</v>
      </c>
      <c r="I22406" s="18" t="s">
        <v>6012</v>
      </c>
      <c r="J22406" s="18" t="s">
        <v>23</v>
      </c>
      <c r="K22406" s="22">
        <v>268.01</v>
      </c>
      <c r="L22406" s="22">
        <v>268.01</v>
      </c>
      <c r="M22406" s="21"/>
      <c r="N22406" s="21"/>
      <c r="O22406" s="18"/>
      <c r="P22406" s="18"/>
      <c r="Q22406" s="18"/>
      <c r="R22406" s="18"/>
    </row>
    <row r="22407" ht="17" spans="1:18">
      <c r="A22407" s="1">
        <v>2022</v>
      </c>
      <c r="B22407" s="18" t="s">
        <v>18</v>
      </c>
      <c r="C22407" s="19">
        <v>26</v>
      </c>
      <c r="D22407" s="18" t="s">
        <v>10536</v>
      </c>
      <c r="E22407" s="19">
        <v>11</v>
      </c>
      <c r="F22407" s="18" t="s">
        <v>12981</v>
      </c>
      <c r="G22407" s="19">
        <v>101299</v>
      </c>
      <c r="H22407" s="18" t="s">
        <v>32</v>
      </c>
      <c r="I22407" s="18" t="s">
        <v>33</v>
      </c>
      <c r="J22407" s="18" t="s">
        <v>23</v>
      </c>
      <c r="K22407" s="21"/>
      <c r="L22407" s="21"/>
      <c r="M22407" s="20">
        <v>261921.22</v>
      </c>
      <c r="N22407" s="20">
        <v>261921.22</v>
      </c>
      <c r="O22407" s="18"/>
      <c r="P22407" s="18"/>
      <c r="Q22407" s="18"/>
      <c r="R22407" s="18"/>
    </row>
    <row r="22408" ht="17" spans="1:18">
      <c r="A22408" s="1">
        <v>2022</v>
      </c>
      <c r="B22408" s="18" t="s">
        <v>18</v>
      </c>
      <c r="C22408" s="19">
        <v>26</v>
      </c>
      <c r="D22408" s="18" t="s">
        <v>10538</v>
      </c>
      <c r="E22408" s="19">
        <v>1</v>
      </c>
      <c r="F22408" s="18" t="s">
        <v>12982</v>
      </c>
      <c r="G22408" s="19">
        <v>1002</v>
      </c>
      <c r="H22408" s="18" t="s">
        <v>24</v>
      </c>
      <c r="I22408" s="18" t="s">
        <v>124</v>
      </c>
      <c r="J22408" s="18" t="s">
        <v>23</v>
      </c>
      <c r="K22408" s="20">
        <v>2550.8</v>
      </c>
      <c r="L22408" s="20">
        <v>2550.8</v>
      </c>
      <c r="M22408" s="21"/>
      <c r="N22408" s="21"/>
      <c r="O22408" s="18"/>
      <c r="P22408" s="18"/>
      <c r="Q22408" s="18"/>
      <c r="R22408" s="18"/>
    </row>
    <row r="22409" ht="17" spans="1:18">
      <c r="A22409" s="1">
        <v>2022</v>
      </c>
      <c r="B22409" s="18" t="s">
        <v>18</v>
      </c>
      <c r="C22409" s="19">
        <v>26</v>
      </c>
      <c r="D22409" s="18" t="s">
        <v>10538</v>
      </c>
      <c r="E22409" s="19">
        <v>2</v>
      </c>
      <c r="F22409" s="18" t="s">
        <v>12982</v>
      </c>
      <c r="G22409" s="19">
        <v>1002</v>
      </c>
      <c r="H22409" s="18" t="s">
        <v>24</v>
      </c>
      <c r="I22409" s="18" t="s">
        <v>124</v>
      </c>
      <c r="J22409" s="18" t="s">
        <v>23</v>
      </c>
      <c r="K22409" s="20">
        <v>3090.81</v>
      </c>
      <c r="L22409" s="20">
        <v>3090.81</v>
      </c>
      <c r="M22409" s="21"/>
      <c r="N22409" s="21"/>
      <c r="O22409" s="18"/>
      <c r="P22409" s="18"/>
      <c r="Q22409" s="18"/>
      <c r="R22409" s="18"/>
    </row>
    <row r="22410" ht="17" spans="1:18">
      <c r="A22410" s="1">
        <v>2022</v>
      </c>
      <c r="B22410" s="18" t="s">
        <v>18</v>
      </c>
      <c r="C22410" s="19">
        <v>26</v>
      </c>
      <c r="D22410" s="18" t="s">
        <v>10538</v>
      </c>
      <c r="E22410" s="19">
        <v>3</v>
      </c>
      <c r="F22410" s="18" t="s">
        <v>12982</v>
      </c>
      <c r="G22410" s="19">
        <v>1002</v>
      </c>
      <c r="H22410" s="18" t="s">
        <v>24</v>
      </c>
      <c r="I22410" s="18" t="s">
        <v>124</v>
      </c>
      <c r="J22410" s="18" t="s">
        <v>23</v>
      </c>
      <c r="K22410" s="20">
        <v>2848.15</v>
      </c>
      <c r="L22410" s="20">
        <v>2848.15</v>
      </c>
      <c r="M22410" s="21"/>
      <c r="N22410" s="21"/>
      <c r="O22410" s="18"/>
      <c r="P22410" s="18"/>
      <c r="Q22410" s="18"/>
      <c r="R22410" s="18"/>
    </row>
    <row r="22411" ht="17" spans="1:18">
      <c r="A22411" s="1">
        <v>2022</v>
      </c>
      <c r="B22411" s="18" t="s">
        <v>18</v>
      </c>
      <c r="C22411" s="19">
        <v>26</v>
      </c>
      <c r="D22411" s="18" t="s">
        <v>10538</v>
      </c>
      <c r="E22411" s="19">
        <v>4</v>
      </c>
      <c r="F22411" s="18" t="s">
        <v>12982</v>
      </c>
      <c r="G22411" s="19">
        <v>1002</v>
      </c>
      <c r="H22411" s="18" t="s">
        <v>24</v>
      </c>
      <c r="I22411" s="18" t="s">
        <v>124</v>
      </c>
      <c r="J22411" s="18" t="s">
        <v>23</v>
      </c>
      <c r="K22411" s="20">
        <v>3907.35</v>
      </c>
      <c r="L22411" s="20">
        <v>3907.35</v>
      </c>
      <c r="M22411" s="21"/>
      <c r="N22411" s="21"/>
      <c r="O22411" s="18"/>
      <c r="P22411" s="18"/>
      <c r="Q22411" s="18"/>
      <c r="R22411" s="18"/>
    </row>
    <row r="22412" ht="17" spans="1:18">
      <c r="A22412" s="1">
        <v>2022</v>
      </c>
      <c r="B22412" s="18" t="s">
        <v>18</v>
      </c>
      <c r="C22412" s="19">
        <v>26</v>
      </c>
      <c r="D22412" s="18" t="s">
        <v>10538</v>
      </c>
      <c r="E22412" s="19">
        <v>5</v>
      </c>
      <c r="F22412" s="18" t="s">
        <v>12982</v>
      </c>
      <c r="G22412" s="19">
        <v>1002</v>
      </c>
      <c r="H22412" s="18" t="s">
        <v>24</v>
      </c>
      <c r="I22412" s="18" t="s">
        <v>124</v>
      </c>
      <c r="J22412" s="18" t="s">
        <v>23</v>
      </c>
      <c r="K22412" s="20">
        <v>2040.77</v>
      </c>
      <c r="L22412" s="20">
        <v>2040.77</v>
      </c>
      <c r="M22412" s="21"/>
      <c r="N22412" s="21"/>
      <c r="O22412" s="18"/>
      <c r="P22412" s="18"/>
      <c r="Q22412" s="18"/>
      <c r="R22412" s="18"/>
    </row>
    <row r="22413" ht="17" spans="1:18">
      <c r="A22413" s="1">
        <v>2022</v>
      </c>
      <c r="B22413" s="18" t="s">
        <v>18</v>
      </c>
      <c r="C22413" s="19">
        <v>26</v>
      </c>
      <c r="D22413" s="18" t="s">
        <v>10538</v>
      </c>
      <c r="E22413" s="19">
        <v>6</v>
      </c>
      <c r="F22413" s="18" t="s">
        <v>12982</v>
      </c>
      <c r="G22413" s="19">
        <v>1002</v>
      </c>
      <c r="H22413" s="18" t="s">
        <v>24</v>
      </c>
      <c r="I22413" s="18" t="s">
        <v>124</v>
      </c>
      <c r="J22413" s="18" t="s">
        <v>23</v>
      </c>
      <c r="K22413" s="20">
        <v>2156.05</v>
      </c>
      <c r="L22413" s="20">
        <v>2156.05</v>
      </c>
      <c r="M22413" s="21"/>
      <c r="N22413" s="21"/>
      <c r="O22413" s="18"/>
      <c r="P22413" s="18"/>
      <c r="Q22413" s="18"/>
      <c r="R22413" s="18"/>
    </row>
    <row r="22414" ht="17" spans="1:18">
      <c r="A22414" s="1">
        <v>2022</v>
      </c>
      <c r="B22414" s="18" t="s">
        <v>18</v>
      </c>
      <c r="C22414" s="19">
        <v>26</v>
      </c>
      <c r="D22414" s="18" t="s">
        <v>10538</v>
      </c>
      <c r="E22414" s="19">
        <v>7</v>
      </c>
      <c r="F22414" s="18" t="s">
        <v>12982</v>
      </c>
      <c r="G22414" s="19">
        <v>101299</v>
      </c>
      <c r="H22414" s="18" t="s">
        <v>32</v>
      </c>
      <c r="I22414" s="18" t="s">
        <v>1082</v>
      </c>
      <c r="J22414" s="18" t="s">
        <v>23</v>
      </c>
      <c r="K22414" s="21"/>
      <c r="L22414" s="21"/>
      <c r="M22414" s="20">
        <v>16593.93</v>
      </c>
      <c r="N22414" s="20">
        <v>16593.93</v>
      </c>
      <c r="O22414" s="18"/>
      <c r="P22414" s="18"/>
      <c r="Q22414" s="18"/>
      <c r="R22414" s="18"/>
    </row>
    <row r="22415" ht="17" spans="1:18">
      <c r="A22415" s="1">
        <v>2022</v>
      </c>
      <c r="B22415" s="18" t="s">
        <v>18</v>
      </c>
      <c r="C22415" s="19">
        <v>26</v>
      </c>
      <c r="D22415" s="18" t="s">
        <v>10539</v>
      </c>
      <c r="E22415" s="19">
        <v>1</v>
      </c>
      <c r="F22415" s="18" t="s">
        <v>12983</v>
      </c>
      <c r="G22415" s="19">
        <v>1002</v>
      </c>
      <c r="H22415" s="18" t="s">
        <v>24</v>
      </c>
      <c r="I22415" s="18" t="s">
        <v>124</v>
      </c>
      <c r="J22415" s="18" t="s">
        <v>23</v>
      </c>
      <c r="K22415" s="20">
        <v>692997.26</v>
      </c>
      <c r="L22415" s="20">
        <v>692997.26</v>
      </c>
      <c r="M22415" s="21"/>
      <c r="N22415" s="21"/>
      <c r="O22415" s="18"/>
      <c r="P22415" s="18"/>
      <c r="Q22415" s="18"/>
      <c r="R22415" s="18"/>
    </row>
    <row r="22416" ht="17" spans="1:18">
      <c r="A22416" s="1">
        <v>2022</v>
      </c>
      <c r="B22416" s="18" t="s">
        <v>18</v>
      </c>
      <c r="C22416" s="19">
        <v>26</v>
      </c>
      <c r="D22416" s="18" t="s">
        <v>10539</v>
      </c>
      <c r="E22416" s="19">
        <v>2</v>
      </c>
      <c r="F22416" s="18" t="s">
        <v>9513</v>
      </c>
      <c r="G22416" s="19">
        <v>12210101</v>
      </c>
      <c r="H22416" s="18" t="s">
        <v>21</v>
      </c>
      <c r="I22416" s="18" t="s">
        <v>22</v>
      </c>
      <c r="J22416" s="18" t="s">
        <v>23</v>
      </c>
      <c r="K22416" s="21"/>
      <c r="L22416" s="21"/>
      <c r="M22416" s="20">
        <v>689929.57</v>
      </c>
      <c r="N22416" s="20">
        <v>689929.57</v>
      </c>
      <c r="O22416" s="18"/>
      <c r="P22416" s="18"/>
      <c r="Q22416" s="18"/>
      <c r="R22416" s="18"/>
    </row>
    <row r="22417" ht="17" spans="1:18">
      <c r="A22417" s="1">
        <v>2022</v>
      </c>
      <c r="B22417" s="18" t="s">
        <v>18</v>
      </c>
      <c r="C22417" s="19">
        <v>26</v>
      </c>
      <c r="D22417" s="18" t="s">
        <v>10539</v>
      </c>
      <c r="E22417" s="19">
        <v>3</v>
      </c>
      <c r="F22417" s="18" t="s">
        <v>12984</v>
      </c>
      <c r="G22417" s="19">
        <v>66030302</v>
      </c>
      <c r="H22417" s="18" t="s">
        <v>282</v>
      </c>
      <c r="I22417" s="18" t="s">
        <v>2323</v>
      </c>
      <c r="J22417" s="18" t="s">
        <v>23</v>
      </c>
      <c r="K22417" s="22">
        <v>0.31</v>
      </c>
      <c r="L22417" s="22">
        <v>0.31</v>
      </c>
      <c r="M22417" s="21"/>
      <c r="N22417" s="21"/>
      <c r="O22417" s="18"/>
      <c r="P22417" s="18"/>
      <c r="Q22417" s="18"/>
      <c r="R22417" s="18"/>
    </row>
    <row r="22418" ht="17" spans="1:18">
      <c r="A22418" s="1">
        <v>2022</v>
      </c>
      <c r="B22418" s="18" t="s">
        <v>18</v>
      </c>
      <c r="C22418" s="19">
        <v>26</v>
      </c>
      <c r="D22418" s="18" t="s">
        <v>10539</v>
      </c>
      <c r="E22418" s="19">
        <v>4</v>
      </c>
      <c r="F22418" s="18" t="s">
        <v>12984</v>
      </c>
      <c r="G22418" s="19">
        <v>2203022201</v>
      </c>
      <c r="H22418" s="18" t="s">
        <v>11643</v>
      </c>
      <c r="I22418" s="18" t="s">
        <v>2232</v>
      </c>
      <c r="J22418" s="18" t="s">
        <v>23</v>
      </c>
      <c r="K22418" s="21"/>
      <c r="L22418" s="21"/>
      <c r="M22418" s="20">
        <v>3068</v>
      </c>
      <c r="N22418" s="20">
        <v>3068</v>
      </c>
      <c r="O22418" s="18"/>
      <c r="P22418" s="18"/>
      <c r="Q22418" s="18"/>
      <c r="R22418" s="18"/>
    </row>
    <row r="22419" ht="17" spans="1:18">
      <c r="A22419" s="1">
        <v>2022</v>
      </c>
      <c r="B22419" s="18" t="s">
        <v>18</v>
      </c>
      <c r="C22419" s="19">
        <v>26</v>
      </c>
      <c r="D22419" s="18" t="s">
        <v>10543</v>
      </c>
      <c r="E22419" s="19">
        <v>1</v>
      </c>
      <c r="F22419" s="18" t="s">
        <v>12985</v>
      </c>
      <c r="G22419" s="19">
        <v>1002</v>
      </c>
      <c r="H22419" s="18" t="s">
        <v>24</v>
      </c>
      <c r="I22419" s="18" t="s">
        <v>124</v>
      </c>
      <c r="J22419" s="18" t="s">
        <v>23</v>
      </c>
      <c r="K22419" s="20">
        <v>433278.27</v>
      </c>
      <c r="L22419" s="20">
        <v>433278.27</v>
      </c>
      <c r="M22419" s="21"/>
      <c r="N22419" s="21"/>
      <c r="O22419" s="18"/>
      <c r="P22419" s="18"/>
      <c r="Q22419" s="18"/>
      <c r="R22419" s="18"/>
    </row>
    <row r="22420" ht="17" spans="1:18">
      <c r="A22420" s="1">
        <v>2022</v>
      </c>
      <c r="B22420" s="18" t="s">
        <v>18</v>
      </c>
      <c r="C22420" s="19">
        <v>26</v>
      </c>
      <c r="D22420" s="18" t="s">
        <v>10543</v>
      </c>
      <c r="E22420" s="19">
        <v>2</v>
      </c>
      <c r="F22420" s="18" t="s">
        <v>9513</v>
      </c>
      <c r="G22420" s="19">
        <v>12210101</v>
      </c>
      <c r="H22420" s="18" t="s">
        <v>21</v>
      </c>
      <c r="I22420" s="18" t="s">
        <v>22</v>
      </c>
      <c r="J22420" s="18" t="s">
        <v>23</v>
      </c>
      <c r="K22420" s="21"/>
      <c r="L22420" s="21"/>
      <c r="M22420" s="20">
        <v>429928.82</v>
      </c>
      <c r="N22420" s="20">
        <v>429928.82</v>
      </c>
      <c r="O22420" s="18"/>
      <c r="P22420" s="18"/>
      <c r="Q22420" s="18"/>
      <c r="R22420" s="18"/>
    </row>
    <row r="22421" ht="17" spans="1:18">
      <c r="A22421" s="1">
        <v>2022</v>
      </c>
      <c r="B22421" s="18" t="s">
        <v>18</v>
      </c>
      <c r="C22421" s="19">
        <v>26</v>
      </c>
      <c r="D22421" s="18" t="s">
        <v>10543</v>
      </c>
      <c r="E22421" s="19">
        <v>3</v>
      </c>
      <c r="F22421" s="18" t="s">
        <v>12986</v>
      </c>
      <c r="G22421" s="19">
        <v>66030302</v>
      </c>
      <c r="H22421" s="18" t="s">
        <v>282</v>
      </c>
      <c r="I22421" s="18" t="s">
        <v>2323</v>
      </c>
      <c r="J22421" s="18" t="s">
        <v>23</v>
      </c>
      <c r="K22421" s="22">
        <v>0.55</v>
      </c>
      <c r="L22421" s="22">
        <v>0.55</v>
      </c>
      <c r="M22421" s="21"/>
      <c r="N22421" s="21"/>
      <c r="O22421" s="18"/>
      <c r="P22421" s="18"/>
      <c r="Q22421" s="18"/>
      <c r="R22421" s="18"/>
    </row>
    <row r="22422" ht="17" spans="1:18">
      <c r="A22422" s="1">
        <v>2022</v>
      </c>
      <c r="B22422" s="18" t="s">
        <v>18</v>
      </c>
      <c r="C22422" s="19">
        <v>26</v>
      </c>
      <c r="D22422" s="18" t="s">
        <v>10543</v>
      </c>
      <c r="E22422" s="19">
        <v>4</v>
      </c>
      <c r="F22422" s="18" t="s">
        <v>12986</v>
      </c>
      <c r="G22422" s="19">
        <v>2203022201</v>
      </c>
      <c r="H22422" s="18" t="s">
        <v>11643</v>
      </c>
      <c r="I22422" s="18" t="s">
        <v>2232</v>
      </c>
      <c r="J22422" s="18" t="s">
        <v>23</v>
      </c>
      <c r="K22422" s="21"/>
      <c r="L22422" s="21"/>
      <c r="M22422" s="20">
        <v>3350</v>
      </c>
      <c r="N22422" s="20">
        <v>3350</v>
      </c>
      <c r="O22422" s="18"/>
      <c r="P22422" s="18"/>
      <c r="Q22422" s="18"/>
      <c r="R22422" s="18"/>
    </row>
    <row r="22423" ht="17" spans="1:18">
      <c r="A22423" s="1">
        <v>2022</v>
      </c>
      <c r="B22423" s="18" t="s">
        <v>18</v>
      </c>
      <c r="C22423" s="19">
        <v>26</v>
      </c>
      <c r="D22423" s="18" t="s">
        <v>10545</v>
      </c>
      <c r="E22423" s="19">
        <v>1</v>
      </c>
      <c r="F22423" s="18" t="s">
        <v>12987</v>
      </c>
      <c r="G22423" s="19">
        <v>1002</v>
      </c>
      <c r="H22423" s="18" t="s">
        <v>24</v>
      </c>
      <c r="I22423" s="18" t="s">
        <v>124</v>
      </c>
      <c r="J22423" s="18" t="s">
        <v>23</v>
      </c>
      <c r="K22423" s="20">
        <v>141355.1</v>
      </c>
      <c r="L22423" s="20">
        <v>141355.1</v>
      </c>
      <c r="M22423" s="21"/>
      <c r="N22423" s="21"/>
      <c r="O22423" s="18"/>
      <c r="P22423" s="18"/>
      <c r="Q22423" s="18"/>
      <c r="R22423" s="18"/>
    </row>
    <row r="22424" ht="17" spans="1:18">
      <c r="A22424" s="1">
        <v>2022</v>
      </c>
      <c r="B22424" s="18" t="s">
        <v>18</v>
      </c>
      <c r="C22424" s="19">
        <v>26</v>
      </c>
      <c r="D22424" s="18" t="s">
        <v>10545</v>
      </c>
      <c r="E22424" s="19">
        <v>2</v>
      </c>
      <c r="F22424" s="18" t="s">
        <v>9513</v>
      </c>
      <c r="G22424" s="19">
        <v>12210101</v>
      </c>
      <c r="H22424" s="18" t="s">
        <v>21</v>
      </c>
      <c r="I22424" s="18" t="s">
        <v>22</v>
      </c>
      <c r="J22424" s="18" t="s">
        <v>23</v>
      </c>
      <c r="K22424" s="21"/>
      <c r="L22424" s="21"/>
      <c r="M22424" s="20">
        <v>139955.54</v>
      </c>
      <c r="N22424" s="20">
        <v>139955.54</v>
      </c>
      <c r="O22424" s="18"/>
      <c r="P22424" s="18"/>
      <c r="Q22424" s="18"/>
      <c r="R22424" s="18"/>
    </row>
    <row r="22425" ht="17" spans="1:18">
      <c r="A22425" s="1">
        <v>2022</v>
      </c>
      <c r="B22425" s="18" t="s">
        <v>18</v>
      </c>
      <c r="C22425" s="19">
        <v>26</v>
      </c>
      <c r="D22425" s="18" t="s">
        <v>10545</v>
      </c>
      <c r="E22425" s="19">
        <v>3</v>
      </c>
      <c r="F22425" s="18" t="s">
        <v>12988</v>
      </c>
      <c r="G22425" s="19">
        <v>66030302</v>
      </c>
      <c r="H22425" s="18" t="s">
        <v>282</v>
      </c>
      <c r="I22425" s="18" t="s">
        <v>2323</v>
      </c>
      <c r="J22425" s="18" t="s">
        <v>23</v>
      </c>
      <c r="K22425" s="22">
        <v>0.44</v>
      </c>
      <c r="L22425" s="22">
        <v>0.44</v>
      </c>
      <c r="M22425" s="21"/>
      <c r="N22425" s="21"/>
      <c r="O22425" s="18"/>
      <c r="P22425" s="18"/>
      <c r="Q22425" s="18"/>
      <c r="R22425" s="18"/>
    </row>
    <row r="22426" ht="17" spans="1:18">
      <c r="A22426" s="1">
        <v>2022</v>
      </c>
      <c r="B22426" s="18" t="s">
        <v>18</v>
      </c>
      <c r="C22426" s="19">
        <v>26</v>
      </c>
      <c r="D22426" s="18" t="s">
        <v>10545</v>
      </c>
      <c r="E22426" s="19">
        <v>4</v>
      </c>
      <c r="F22426" s="18" t="s">
        <v>12988</v>
      </c>
      <c r="G22426" s="19">
        <v>2203022201</v>
      </c>
      <c r="H22426" s="18" t="s">
        <v>11643</v>
      </c>
      <c r="I22426" s="18" t="s">
        <v>2232</v>
      </c>
      <c r="J22426" s="18" t="s">
        <v>23</v>
      </c>
      <c r="K22426" s="21"/>
      <c r="L22426" s="21"/>
      <c r="M22426" s="20">
        <v>1400</v>
      </c>
      <c r="N22426" s="20">
        <v>1400</v>
      </c>
      <c r="O22426" s="18"/>
      <c r="P22426" s="18"/>
      <c r="Q22426" s="18"/>
      <c r="R22426" s="18"/>
    </row>
    <row r="22427" ht="17" spans="1:18">
      <c r="A22427" s="1">
        <v>2022</v>
      </c>
      <c r="B22427" s="18" t="s">
        <v>18</v>
      </c>
      <c r="C22427" s="19">
        <v>26</v>
      </c>
      <c r="D22427" s="18" t="s">
        <v>10549</v>
      </c>
      <c r="E22427" s="19">
        <v>1</v>
      </c>
      <c r="F22427" s="18" t="s">
        <v>12989</v>
      </c>
      <c r="G22427" s="19">
        <v>1002</v>
      </c>
      <c r="H22427" s="18" t="s">
        <v>24</v>
      </c>
      <c r="I22427" s="18" t="s">
        <v>124</v>
      </c>
      <c r="J22427" s="18" t="s">
        <v>23</v>
      </c>
      <c r="K22427" s="20">
        <v>3244</v>
      </c>
      <c r="L22427" s="20">
        <v>3244</v>
      </c>
      <c r="M22427" s="21"/>
      <c r="N22427" s="21"/>
      <c r="O22427" s="18"/>
      <c r="P22427" s="18"/>
      <c r="Q22427" s="18"/>
      <c r="R22427" s="18"/>
    </row>
    <row r="22428" ht="17" spans="1:18">
      <c r="A22428" s="1">
        <v>2022</v>
      </c>
      <c r="B22428" s="18" t="s">
        <v>18</v>
      </c>
      <c r="C22428" s="19">
        <v>26</v>
      </c>
      <c r="D22428" s="18" t="s">
        <v>10549</v>
      </c>
      <c r="E22428" s="19">
        <v>2</v>
      </c>
      <c r="F22428" s="18" t="s">
        <v>12989</v>
      </c>
      <c r="G22428" s="19">
        <v>1001</v>
      </c>
      <c r="H22428" s="18" t="s">
        <v>949</v>
      </c>
      <c r="I22428" s="18"/>
      <c r="J22428" s="18" t="s">
        <v>23</v>
      </c>
      <c r="K22428" s="21"/>
      <c r="L22428" s="21"/>
      <c r="M22428" s="20">
        <v>3244</v>
      </c>
      <c r="N22428" s="20">
        <v>3244</v>
      </c>
      <c r="O22428" s="18"/>
      <c r="P22428" s="18"/>
      <c r="Q22428" s="18"/>
      <c r="R22428" s="18"/>
    </row>
    <row r="22429" ht="17" spans="1:18">
      <c r="A22429" s="1">
        <v>2022</v>
      </c>
      <c r="B22429" s="18" t="s">
        <v>18</v>
      </c>
      <c r="C22429" s="19">
        <v>26</v>
      </c>
      <c r="D22429" s="18" t="s">
        <v>10552</v>
      </c>
      <c r="E22429" s="19">
        <v>1</v>
      </c>
      <c r="F22429" s="18" t="s">
        <v>12990</v>
      </c>
      <c r="G22429" s="19">
        <v>1002</v>
      </c>
      <c r="H22429" s="18" t="s">
        <v>24</v>
      </c>
      <c r="I22429" s="18" t="s">
        <v>124</v>
      </c>
      <c r="J22429" s="18" t="s">
        <v>23</v>
      </c>
      <c r="K22429" s="20">
        <v>3165</v>
      </c>
      <c r="L22429" s="20">
        <v>3165</v>
      </c>
      <c r="M22429" s="21"/>
      <c r="N22429" s="21"/>
      <c r="O22429" s="18"/>
      <c r="P22429" s="18"/>
      <c r="Q22429" s="18"/>
      <c r="R22429" s="18"/>
    </row>
    <row r="22430" ht="17" spans="1:18">
      <c r="A22430" s="1">
        <v>2022</v>
      </c>
      <c r="B22430" s="18" t="s">
        <v>18</v>
      </c>
      <c r="C22430" s="19">
        <v>26</v>
      </c>
      <c r="D22430" s="18" t="s">
        <v>10552</v>
      </c>
      <c r="E22430" s="19">
        <v>2</v>
      </c>
      <c r="F22430" s="18" t="s">
        <v>12990</v>
      </c>
      <c r="G22430" s="19">
        <v>1001</v>
      </c>
      <c r="H22430" s="18" t="s">
        <v>949</v>
      </c>
      <c r="I22430" s="18"/>
      <c r="J22430" s="18" t="s">
        <v>23</v>
      </c>
      <c r="K22430" s="21"/>
      <c r="L22430" s="21"/>
      <c r="M22430" s="20">
        <v>3165</v>
      </c>
      <c r="N22430" s="20">
        <v>3165</v>
      </c>
      <c r="O22430" s="18"/>
      <c r="P22430" s="18"/>
      <c r="Q22430" s="18"/>
      <c r="R22430" s="18"/>
    </row>
    <row r="22431" ht="17" spans="1:18">
      <c r="A22431" s="1">
        <v>2022</v>
      </c>
      <c r="B22431" s="18" t="s">
        <v>18</v>
      </c>
      <c r="C22431" s="19">
        <v>26</v>
      </c>
      <c r="D22431" s="18" t="s">
        <v>10556</v>
      </c>
      <c r="E22431" s="19">
        <v>1</v>
      </c>
      <c r="F22431" s="18" t="s">
        <v>12991</v>
      </c>
      <c r="G22431" s="19">
        <v>1002</v>
      </c>
      <c r="H22431" s="18" t="s">
        <v>24</v>
      </c>
      <c r="I22431" s="18" t="s">
        <v>124</v>
      </c>
      <c r="J22431" s="18" t="s">
        <v>23</v>
      </c>
      <c r="K22431" s="20">
        <v>1365</v>
      </c>
      <c r="L22431" s="20">
        <v>1365</v>
      </c>
      <c r="M22431" s="21"/>
      <c r="N22431" s="21"/>
      <c r="O22431" s="18"/>
      <c r="P22431" s="18"/>
      <c r="Q22431" s="18"/>
      <c r="R22431" s="18"/>
    </row>
    <row r="22432" ht="17" spans="1:18">
      <c r="A22432" s="1">
        <v>2022</v>
      </c>
      <c r="B22432" s="18" t="s">
        <v>18</v>
      </c>
      <c r="C22432" s="19">
        <v>26</v>
      </c>
      <c r="D22432" s="18" t="s">
        <v>10556</v>
      </c>
      <c r="E22432" s="19">
        <v>2</v>
      </c>
      <c r="F22432" s="18" t="s">
        <v>12991</v>
      </c>
      <c r="G22432" s="19">
        <v>1001</v>
      </c>
      <c r="H22432" s="18" t="s">
        <v>949</v>
      </c>
      <c r="I22432" s="18"/>
      <c r="J22432" s="18" t="s">
        <v>23</v>
      </c>
      <c r="K22432" s="21"/>
      <c r="L22432" s="21"/>
      <c r="M22432" s="20">
        <v>1365</v>
      </c>
      <c r="N22432" s="20">
        <v>1365</v>
      </c>
      <c r="O22432" s="18"/>
      <c r="P22432" s="18"/>
      <c r="Q22432" s="18"/>
      <c r="R22432" s="18"/>
    </row>
    <row r="22433" ht="17" spans="1:18">
      <c r="A22433" s="1">
        <v>2022</v>
      </c>
      <c r="B22433" s="18" t="s">
        <v>18</v>
      </c>
      <c r="C22433" s="19">
        <v>26</v>
      </c>
      <c r="D22433" s="18" t="s">
        <v>10560</v>
      </c>
      <c r="E22433" s="19">
        <v>1</v>
      </c>
      <c r="F22433" s="18" t="s">
        <v>12992</v>
      </c>
      <c r="G22433" s="19">
        <v>1002</v>
      </c>
      <c r="H22433" s="18" t="s">
        <v>24</v>
      </c>
      <c r="I22433" s="18" t="s">
        <v>124</v>
      </c>
      <c r="J22433" s="18" t="s">
        <v>23</v>
      </c>
      <c r="K22433" s="20">
        <v>68053.59</v>
      </c>
      <c r="L22433" s="20">
        <v>68053.59</v>
      </c>
      <c r="M22433" s="21"/>
      <c r="N22433" s="21"/>
      <c r="O22433" s="18"/>
      <c r="P22433" s="18"/>
      <c r="Q22433" s="18"/>
      <c r="R22433" s="18"/>
    </row>
    <row r="22434" ht="17" spans="1:18">
      <c r="A22434" s="1">
        <v>2022</v>
      </c>
      <c r="B22434" s="18" t="s">
        <v>18</v>
      </c>
      <c r="C22434" s="19">
        <v>26</v>
      </c>
      <c r="D22434" s="18" t="s">
        <v>10560</v>
      </c>
      <c r="E22434" s="19">
        <v>2</v>
      </c>
      <c r="F22434" s="18" t="s">
        <v>12992</v>
      </c>
      <c r="G22434" s="19">
        <v>2203020605</v>
      </c>
      <c r="H22434" s="18" t="s">
        <v>51</v>
      </c>
      <c r="I22434" s="18" t="s">
        <v>3240</v>
      </c>
      <c r="J22434" s="18" t="s">
        <v>23</v>
      </c>
      <c r="K22434" s="21"/>
      <c r="L22434" s="21"/>
      <c r="M22434" s="20">
        <v>68053.59</v>
      </c>
      <c r="N22434" s="20">
        <v>68053.59</v>
      </c>
      <c r="O22434" s="18"/>
      <c r="P22434" s="18"/>
      <c r="Q22434" s="18"/>
      <c r="R22434" s="18"/>
    </row>
    <row r="22435" ht="17" spans="1:18">
      <c r="A22435" s="1">
        <v>2022</v>
      </c>
      <c r="B22435" s="18" t="s">
        <v>18</v>
      </c>
      <c r="C22435" s="19">
        <v>26</v>
      </c>
      <c r="D22435" s="18" t="s">
        <v>10564</v>
      </c>
      <c r="E22435" s="19">
        <v>1</v>
      </c>
      <c r="F22435" s="18" t="s">
        <v>12993</v>
      </c>
      <c r="G22435" s="19">
        <v>1002</v>
      </c>
      <c r="H22435" s="18" t="s">
        <v>24</v>
      </c>
      <c r="I22435" s="18" t="s">
        <v>124</v>
      </c>
      <c r="J22435" s="18" t="s">
        <v>23</v>
      </c>
      <c r="K22435" s="20">
        <v>33336.13</v>
      </c>
      <c r="L22435" s="20">
        <v>33336.13</v>
      </c>
      <c r="M22435" s="21"/>
      <c r="N22435" s="21"/>
      <c r="O22435" s="18"/>
      <c r="P22435" s="18"/>
      <c r="Q22435" s="18"/>
      <c r="R22435" s="18"/>
    </row>
    <row r="22436" ht="17" spans="1:18">
      <c r="A22436" s="1">
        <v>2022</v>
      </c>
      <c r="B22436" s="18" t="s">
        <v>18</v>
      </c>
      <c r="C22436" s="19">
        <v>26</v>
      </c>
      <c r="D22436" s="18" t="s">
        <v>10564</v>
      </c>
      <c r="E22436" s="19">
        <v>2</v>
      </c>
      <c r="F22436" s="18" t="s">
        <v>12993</v>
      </c>
      <c r="G22436" s="19">
        <v>2203020605</v>
      </c>
      <c r="H22436" s="18" t="s">
        <v>51</v>
      </c>
      <c r="I22436" s="18" t="s">
        <v>11610</v>
      </c>
      <c r="J22436" s="18" t="s">
        <v>23</v>
      </c>
      <c r="K22436" s="21"/>
      <c r="L22436" s="21"/>
      <c r="M22436" s="20">
        <v>33336.13</v>
      </c>
      <c r="N22436" s="20">
        <v>33336.13</v>
      </c>
      <c r="O22436" s="18"/>
      <c r="P22436" s="18"/>
      <c r="Q22436" s="18"/>
      <c r="R22436" s="18"/>
    </row>
    <row r="22437" ht="34" spans="1:18">
      <c r="A22437" s="1">
        <v>2022</v>
      </c>
      <c r="B22437" s="18" t="s">
        <v>18</v>
      </c>
      <c r="C22437" s="19">
        <v>26</v>
      </c>
      <c r="D22437" s="18" t="s">
        <v>10283</v>
      </c>
      <c r="E22437" s="19">
        <v>1</v>
      </c>
      <c r="F22437" s="18" t="s">
        <v>12994</v>
      </c>
      <c r="G22437" s="19">
        <v>1002</v>
      </c>
      <c r="H22437" s="18" t="s">
        <v>24</v>
      </c>
      <c r="I22437" s="18" t="s">
        <v>124</v>
      </c>
      <c r="J22437" s="18" t="s">
        <v>23</v>
      </c>
      <c r="K22437" s="20">
        <v>50000</v>
      </c>
      <c r="L22437" s="20">
        <v>50000</v>
      </c>
      <c r="M22437" s="21"/>
      <c r="N22437" s="21"/>
      <c r="O22437" s="18"/>
      <c r="P22437" s="18"/>
      <c r="Q22437" s="18"/>
      <c r="R22437" s="18"/>
    </row>
    <row r="22438" ht="34" spans="1:18">
      <c r="A22438" s="1">
        <v>2022</v>
      </c>
      <c r="B22438" s="18" t="s">
        <v>18</v>
      </c>
      <c r="C22438" s="19">
        <v>26</v>
      </c>
      <c r="D22438" s="18" t="s">
        <v>10283</v>
      </c>
      <c r="E22438" s="19">
        <v>2</v>
      </c>
      <c r="F22438" s="18" t="s">
        <v>12994</v>
      </c>
      <c r="G22438" s="19">
        <v>2203020605</v>
      </c>
      <c r="H22438" s="18" t="s">
        <v>51</v>
      </c>
      <c r="I22438" s="18" t="s">
        <v>11637</v>
      </c>
      <c r="J22438" s="18" t="s">
        <v>23</v>
      </c>
      <c r="K22438" s="21"/>
      <c r="L22438" s="21"/>
      <c r="M22438" s="20">
        <v>50000</v>
      </c>
      <c r="N22438" s="20">
        <v>50000</v>
      </c>
      <c r="O22438" s="18"/>
      <c r="P22438" s="18"/>
      <c r="Q22438" s="18"/>
      <c r="R22438" s="18"/>
    </row>
    <row r="22439" ht="17" spans="1:18">
      <c r="A22439" s="1">
        <v>2022</v>
      </c>
      <c r="B22439" s="18" t="s">
        <v>18</v>
      </c>
      <c r="C22439" s="19">
        <v>26</v>
      </c>
      <c r="D22439" s="18" t="s">
        <v>10566</v>
      </c>
      <c r="E22439" s="19">
        <v>1</v>
      </c>
      <c r="F22439" s="18" t="s">
        <v>9513</v>
      </c>
      <c r="G22439" s="19">
        <v>1002</v>
      </c>
      <c r="H22439" s="18" t="s">
        <v>24</v>
      </c>
      <c r="I22439" s="18" t="s">
        <v>124</v>
      </c>
      <c r="J22439" s="18" t="s">
        <v>23</v>
      </c>
      <c r="K22439" s="20">
        <v>300000</v>
      </c>
      <c r="L22439" s="20">
        <v>300000</v>
      </c>
      <c r="M22439" s="21"/>
      <c r="N22439" s="21"/>
      <c r="O22439" s="18"/>
      <c r="P22439" s="18"/>
      <c r="Q22439" s="18"/>
      <c r="R22439" s="18"/>
    </row>
    <row r="22440" ht="17" spans="1:18">
      <c r="A22440" s="1">
        <v>2022</v>
      </c>
      <c r="B22440" s="18" t="s">
        <v>18</v>
      </c>
      <c r="C22440" s="19">
        <v>26</v>
      </c>
      <c r="D22440" s="18" t="s">
        <v>10566</v>
      </c>
      <c r="E22440" s="19">
        <v>2</v>
      </c>
      <c r="F22440" s="18" t="s">
        <v>9513</v>
      </c>
      <c r="G22440" s="19">
        <v>12210101</v>
      </c>
      <c r="H22440" s="18" t="s">
        <v>21</v>
      </c>
      <c r="I22440" s="18" t="s">
        <v>22</v>
      </c>
      <c r="J22440" s="18" t="s">
        <v>23</v>
      </c>
      <c r="K22440" s="21"/>
      <c r="L22440" s="21"/>
      <c r="M22440" s="20">
        <v>300000</v>
      </c>
      <c r="N22440" s="20">
        <v>300000</v>
      </c>
      <c r="O22440" s="18"/>
      <c r="P22440" s="18"/>
      <c r="Q22440" s="18"/>
      <c r="R22440" s="18"/>
    </row>
    <row r="22441" ht="17" spans="1:18">
      <c r="A22441" s="1">
        <v>2022</v>
      </c>
      <c r="B22441" s="18" t="s">
        <v>18</v>
      </c>
      <c r="C22441" s="19">
        <v>26</v>
      </c>
      <c r="D22441" s="18" t="s">
        <v>10575</v>
      </c>
      <c r="E22441" s="19">
        <v>1</v>
      </c>
      <c r="F22441" s="18" t="s">
        <v>927</v>
      </c>
      <c r="G22441" s="19">
        <v>66030301</v>
      </c>
      <c r="H22441" s="18" t="s">
        <v>121</v>
      </c>
      <c r="I22441" s="18" t="s">
        <v>2621</v>
      </c>
      <c r="J22441" s="18" t="s">
        <v>23</v>
      </c>
      <c r="K22441" s="20">
        <v>1508.08</v>
      </c>
      <c r="L22441" s="20">
        <v>1508.08</v>
      </c>
      <c r="M22441" s="21"/>
      <c r="N22441" s="21"/>
      <c r="O22441" s="18"/>
      <c r="P22441" s="18"/>
      <c r="Q22441" s="18"/>
      <c r="R22441" s="18"/>
    </row>
    <row r="22442" ht="17" spans="1:18">
      <c r="A22442" s="1">
        <v>2022</v>
      </c>
      <c r="B22442" s="18" t="s">
        <v>18</v>
      </c>
      <c r="C22442" s="19">
        <v>26</v>
      </c>
      <c r="D22442" s="18" t="s">
        <v>10575</v>
      </c>
      <c r="E22442" s="19">
        <v>2</v>
      </c>
      <c r="F22442" s="18" t="s">
        <v>927</v>
      </c>
      <c r="G22442" s="19">
        <v>1002</v>
      </c>
      <c r="H22442" s="18" t="s">
        <v>24</v>
      </c>
      <c r="I22442" s="18" t="s">
        <v>124</v>
      </c>
      <c r="J22442" s="18" t="s">
        <v>23</v>
      </c>
      <c r="K22442" s="21"/>
      <c r="L22442" s="21"/>
      <c r="M22442" s="22">
        <v>15</v>
      </c>
      <c r="N22442" s="22">
        <v>15</v>
      </c>
      <c r="O22442" s="18"/>
      <c r="P22442" s="18"/>
      <c r="Q22442" s="18"/>
      <c r="R22442" s="18"/>
    </row>
    <row r="22443" ht="17" spans="1:18">
      <c r="A22443" s="1">
        <v>2022</v>
      </c>
      <c r="B22443" s="18" t="s">
        <v>18</v>
      </c>
      <c r="C22443" s="19">
        <v>26</v>
      </c>
      <c r="D22443" s="18" t="s">
        <v>10575</v>
      </c>
      <c r="E22443" s="19">
        <v>3</v>
      </c>
      <c r="F22443" s="18" t="s">
        <v>927</v>
      </c>
      <c r="G22443" s="19">
        <v>1002</v>
      </c>
      <c r="H22443" s="18" t="s">
        <v>24</v>
      </c>
      <c r="I22443" s="18" t="s">
        <v>124</v>
      </c>
      <c r="J22443" s="18" t="s">
        <v>23</v>
      </c>
      <c r="K22443" s="21"/>
      <c r="L22443" s="21"/>
      <c r="M22443" s="20">
        <v>1493.08</v>
      </c>
      <c r="N22443" s="20">
        <v>1493.08</v>
      </c>
      <c r="O22443" s="18"/>
      <c r="P22443" s="18"/>
      <c r="Q22443" s="18"/>
      <c r="R22443" s="18"/>
    </row>
    <row r="22444" ht="17" spans="1:18">
      <c r="A22444" s="1">
        <v>2022</v>
      </c>
      <c r="B22444" s="18" t="s">
        <v>18</v>
      </c>
      <c r="C22444" s="19">
        <v>26</v>
      </c>
      <c r="D22444" s="18" t="s">
        <v>10585</v>
      </c>
      <c r="E22444" s="19">
        <v>1</v>
      </c>
      <c r="F22444" s="18" t="s">
        <v>12995</v>
      </c>
      <c r="G22444" s="19">
        <v>66020305</v>
      </c>
      <c r="H22444" s="18" t="s">
        <v>550</v>
      </c>
      <c r="I22444" s="18" t="s">
        <v>2436</v>
      </c>
      <c r="J22444" s="18" t="s">
        <v>23</v>
      </c>
      <c r="K22444" s="20">
        <v>2270</v>
      </c>
      <c r="L22444" s="20">
        <v>2270</v>
      </c>
      <c r="M22444" s="21"/>
      <c r="N22444" s="21"/>
      <c r="O22444" s="18"/>
      <c r="P22444" s="18"/>
      <c r="Q22444" s="18"/>
      <c r="R22444" s="18"/>
    </row>
    <row r="22445" ht="17" spans="1:18">
      <c r="A22445" s="1">
        <v>2022</v>
      </c>
      <c r="B22445" s="18" t="s">
        <v>18</v>
      </c>
      <c r="C22445" s="19">
        <v>26</v>
      </c>
      <c r="D22445" s="18" t="s">
        <v>10585</v>
      </c>
      <c r="E22445" s="19">
        <v>2</v>
      </c>
      <c r="F22445" s="18" t="s">
        <v>12995</v>
      </c>
      <c r="G22445" s="19">
        <v>1002</v>
      </c>
      <c r="H22445" s="18" t="s">
        <v>24</v>
      </c>
      <c r="I22445" s="18" t="s">
        <v>124</v>
      </c>
      <c r="J22445" s="18" t="s">
        <v>23</v>
      </c>
      <c r="K22445" s="21"/>
      <c r="L22445" s="21"/>
      <c r="M22445" s="20">
        <v>2270</v>
      </c>
      <c r="N22445" s="20">
        <v>2270</v>
      </c>
      <c r="O22445" s="18"/>
      <c r="P22445" s="18"/>
      <c r="Q22445" s="18"/>
      <c r="R22445" s="18"/>
    </row>
    <row r="22446" ht="17" spans="1:18">
      <c r="A22446" s="1">
        <v>2022</v>
      </c>
      <c r="B22446" s="18" t="s">
        <v>18</v>
      </c>
      <c r="C22446" s="19">
        <v>26</v>
      </c>
      <c r="D22446" s="18" t="s">
        <v>10594</v>
      </c>
      <c r="E22446" s="19">
        <v>1</v>
      </c>
      <c r="F22446" s="18" t="s">
        <v>12996</v>
      </c>
      <c r="G22446" s="19">
        <v>6602010101</v>
      </c>
      <c r="H22446" s="18" t="s">
        <v>207</v>
      </c>
      <c r="I22446" s="18" t="s">
        <v>109</v>
      </c>
      <c r="J22446" s="18" t="s">
        <v>23</v>
      </c>
      <c r="K22446" s="20">
        <v>16500</v>
      </c>
      <c r="L22446" s="20">
        <v>16500</v>
      </c>
      <c r="M22446" s="21"/>
      <c r="N22446" s="21"/>
      <c r="O22446" s="18"/>
      <c r="P22446" s="18"/>
      <c r="Q22446" s="18"/>
      <c r="R22446" s="18"/>
    </row>
    <row r="22447" ht="17" spans="1:18">
      <c r="A22447" s="1">
        <v>2022</v>
      </c>
      <c r="B22447" s="18" t="s">
        <v>18</v>
      </c>
      <c r="C22447" s="19">
        <v>26</v>
      </c>
      <c r="D22447" s="18" t="s">
        <v>10594</v>
      </c>
      <c r="E22447" s="19">
        <v>2</v>
      </c>
      <c r="F22447" s="18" t="s">
        <v>12996</v>
      </c>
      <c r="G22447" s="19">
        <v>221101</v>
      </c>
      <c r="H22447" s="18" t="s">
        <v>319</v>
      </c>
      <c r="I22447" s="18"/>
      <c r="J22447" s="18" t="s">
        <v>23</v>
      </c>
      <c r="K22447" s="20">
        <v>16500</v>
      </c>
      <c r="L22447" s="20">
        <v>16500</v>
      </c>
      <c r="M22447" s="21"/>
      <c r="N22447" s="21"/>
      <c r="O22447" s="18"/>
      <c r="P22447" s="18"/>
      <c r="Q22447" s="18"/>
      <c r="R22447" s="18"/>
    </row>
    <row r="22448" ht="17" spans="1:18">
      <c r="A22448" s="1">
        <v>2022</v>
      </c>
      <c r="B22448" s="18" t="s">
        <v>18</v>
      </c>
      <c r="C22448" s="19">
        <v>26</v>
      </c>
      <c r="D22448" s="18" t="s">
        <v>10594</v>
      </c>
      <c r="E22448" s="19">
        <v>3</v>
      </c>
      <c r="F22448" s="18" t="s">
        <v>12996</v>
      </c>
      <c r="G22448" s="19">
        <v>221101</v>
      </c>
      <c r="H22448" s="18" t="s">
        <v>319</v>
      </c>
      <c r="I22448" s="18"/>
      <c r="J22448" s="18" t="s">
        <v>23</v>
      </c>
      <c r="K22448" s="21"/>
      <c r="L22448" s="21"/>
      <c r="M22448" s="20">
        <v>16500</v>
      </c>
      <c r="N22448" s="20">
        <v>16500</v>
      </c>
      <c r="O22448" s="18"/>
      <c r="P22448" s="18"/>
      <c r="Q22448" s="18"/>
      <c r="R22448" s="18"/>
    </row>
    <row r="22449" ht="17" spans="1:18">
      <c r="A22449" s="1">
        <v>2022</v>
      </c>
      <c r="B22449" s="18" t="s">
        <v>18</v>
      </c>
      <c r="C22449" s="19">
        <v>26</v>
      </c>
      <c r="D22449" s="18" t="s">
        <v>10594</v>
      </c>
      <c r="E22449" s="19">
        <v>4</v>
      </c>
      <c r="F22449" s="18" t="s">
        <v>12996</v>
      </c>
      <c r="G22449" s="19">
        <v>222109</v>
      </c>
      <c r="H22449" s="18" t="s">
        <v>321</v>
      </c>
      <c r="I22449" s="18"/>
      <c r="J22449" s="18" t="s">
        <v>23</v>
      </c>
      <c r="K22449" s="21"/>
      <c r="L22449" s="21"/>
      <c r="M22449" s="22">
        <v>345</v>
      </c>
      <c r="N22449" s="22">
        <v>345</v>
      </c>
      <c r="O22449" s="18"/>
      <c r="P22449" s="18"/>
      <c r="Q22449" s="18"/>
      <c r="R22449" s="18"/>
    </row>
    <row r="22450" ht="17" spans="1:18">
      <c r="A22450" s="1">
        <v>2022</v>
      </c>
      <c r="B22450" s="18" t="s">
        <v>18</v>
      </c>
      <c r="C22450" s="19">
        <v>26</v>
      </c>
      <c r="D22450" s="18" t="s">
        <v>10594</v>
      </c>
      <c r="E22450" s="19">
        <v>5</v>
      </c>
      <c r="F22450" s="18" t="s">
        <v>12996</v>
      </c>
      <c r="G22450" s="19">
        <v>224101</v>
      </c>
      <c r="H22450" s="18" t="s">
        <v>117</v>
      </c>
      <c r="I22450" s="18" t="s">
        <v>118</v>
      </c>
      <c r="J22450" s="18" t="s">
        <v>23</v>
      </c>
      <c r="K22450" s="21"/>
      <c r="L22450" s="21"/>
      <c r="M22450" s="20">
        <v>16155</v>
      </c>
      <c r="N22450" s="20">
        <v>16155</v>
      </c>
      <c r="O22450" s="18"/>
      <c r="P22450" s="18"/>
      <c r="Q22450" s="18"/>
      <c r="R22450" s="18"/>
    </row>
    <row r="22451" ht="17" spans="1:18">
      <c r="A22451" s="1">
        <v>2022</v>
      </c>
      <c r="B22451" s="18" t="s">
        <v>18</v>
      </c>
      <c r="C22451" s="19">
        <v>26</v>
      </c>
      <c r="D22451" s="18" t="s">
        <v>10606</v>
      </c>
      <c r="E22451" s="19">
        <v>1</v>
      </c>
      <c r="F22451" s="18" t="s">
        <v>12997</v>
      </c>
      <c r="G22451" s="19">
        <v>1002</v>
      </c>
      <c r="H22451" s="18" t="s">
        <v>24</v>
      </c>
      <c r="I22451" s="18" t="s">
        <v>124</v>
      </c>
      <c r="J22451" s="18" t="s">
        <v>23</v>
      </c>
      <c r="K22451" s="22">
        <v>597.3</v>
      </c>
      <c r="L22451" s="22">
        <v>597.3</v>
      </c>
      <c r="M22451" s="21"/>
      <c r="N22451" s="21"/>
      <c r="O22451" s="18"/>
      <c r="P22451" s="18"/>
      <c r="Q22451" s="18" t="s">
        <v>950</v>
      </c>
      <c r="R22451" s="18"/>
    </row>
    <row r="22452" ht="17" spans="1:18">
      <c r="A22452" s="1">
        <v>2022</v>
      </c>
      <c r="B22452" s="18" t="s">
        <v>18</v>
      </c>
      <c r="C22452" s="19">
        <v>26</v>
      </c>
      <c r="D22452" s="18" t="s">
        <v>10606</v>
      </c>
      <c r="E22452" s="19">
        <v>2</v>
      </c>
      <c r="F22452" s="18" t="s">
        <v>12998</v>
      </c>
      <c r="G22452" s="19">
        <v>101299</v>
      </c>
      <c r="H22452" s="18" t="s">
        <v>32</v>
      </c>
      <c r="I22452" s="18" t="s">
        <v>33</v>
      </c>
      <c r="J22452" s="18" t="s">
        <v>23</v>
      </c>
      <c r="K22452" s="20">
        <v>9368.68</v>
      </c>
      <c r="L22452" s="20">
        <v>9368.68</v>
      </c>
      <c r="M22452" s="21"/>
      <c r="N22452" s="21"/>
      <c r="O22452" s="18"/>
      <c r="P22452" s="18"/>
      <c r="Q22452" s="18"/>
      <c r="R22452" s="18"/>
    </row>
    <row r="22453" ht="17" spans="1:18">
      <c r="A22453" s="1">
        <v>2022</v>
      </c>
      <c r="B22453" s="18" t="s">
        <v>18</v>
      </c>
      <c r="C22453" s="19">
        <v>26</v>
      </c>
      <c r="D22453" s="18" t="s">
        <v>10606</v>
      </c>
      <c r="E22453" s="19">
        <v>3</v>
      </c>
      <c r="F22453" s="18" t="s">
        <v>12999</v>
      </c>
      <c r="G22453" s="19">
        <v>101299</v>
      </c>
      <c r="H22453" s="18" t="s">
        <v>32</v>
      </c>
      <c r="I22453" s="18" t="s">
        <v>33</v>
      </c>
      <c r="J22453" s="18" t="s">
        <v>23</v>
      </c>
      <c r="K22453" s="22">
        <v>470.96</v>
      </c>
      <c r="L22453" s="22">
        <v>470.96</v>
      </c>
      <c r="M22453" s="21"/>
      <c r="N22453" s="21"/>
      <c r="O22453" s="18"/>
      <c r="P22453" s="18"/>
      <c r="Q22453" s="18"/>
      <c r="R22453" s="18"/>
    </row>
    <row r="22454" ht="17" spans="1:18">
      <c r="A22454" s="1">
        <v>2022</v>
      </c>
      <c r="B22454" s="18" t="s">
        <v>18</v>
      </c>
      <c r="C22454" s="19">
        <v>26</v>
      </c>
      <c r="D22454" s="18" t="s">
        <v>10606</v>
      </c>
      <c r="E22454" s="19">
        <v>4</v>
      </c>
      <c r="F22454" s="18" t="s">
        <v>13000</v>
      </c>
      <c r="G22454" s="19">
        <v>101299</v>
      </c>
      <c r="H22454" s="18" t="s">
        <v>32</v>
      </c>
      <c r="I22454" s="18" t="s">
        <v>840</v>
      </c>
      <c r="J22454" s="18" t="s">
        <v>23</v>
      </c>
      <c r="K22454" s="22">
        <v>17</v>
      </c>
      <c r="L22454" s="22">
        <v>17</v>
      </c>
      <c r="M22454" s="21"/>
      <c r="N22454" s="21"/>
      <c r="O22454" s="18"/>
      <c r="P22454" s="18"/>
      <c r="Q22454" s="18"/>
      <c r="R22454" s="18"/>
    </row>
    <row r="22455" ht="17" spans="1:18">
      <c r="A22455" s="1">
        <v>2022</v>
      </c>
      <c r="B22455" s="18" t="s">
        <v>18</v>
      </c>
      <c r="C22455" s="19">
        <v>26</v>
      </c>
      <c r="D22455" s="18" t="s">
        <v>10606</v>
      </c>
      <c r="E22455" s="19">
        <v>5</v>
      </c>
      <c r="F22455" s="18" t="s">
        <v>13001</v>
      </c>
      <c r="G22455" s="19">
        <v>101299</v>
      </c>
      <c r="H22455" s="18" t="s">
        <v>32</v>
      </c>
      <c r="I22455" s="18" t="s">
        <v>1082</v>
      </c>
      <c r="J22455" s="18" t="s">
        <v>23</v>
      </c>
      <c r="K22455" s="22">
        <v>380</v>
      </c>
      <c r="L22455" s="22">
        <v>380</v>
      </c>
      <c r="M22455" s="21"/>
      <c r="N22455" s="21"/>
      <c r="O22455" s="18"/>
      <c r="P22455" s="18"/>
      <c r="Q22455" s="18"/>
      <c r="R22455" s="18"/>
    </row>
    <row r="22456" ht="17" spans="1:18">
      <c r="A22456" s="1">
        <v>2022</v>
      </c>
      <c r="B22456" s="18" t="s">
        <v>18</v>
      </c>
      <c r="C22456" s="19">
        <v>26</v>
      </c>
      <c r="D22456" s="18" t="s">
        <v>10606</v>
      </c>
      <c r="E22456" s="19">
        <v>6</v>
      </c>
      <c r="F22456" s="18" t="s">
        <v>13002</v>
      </c>
      <c r="G22456" s="19">
        <v>22030202</v>
      </c>
      <c r="H22456" s="18" t="s">
        <v>35</v>
      </c>
      <c r="I22456" s="18" t="s">
        <v>340</v>
      </c>
      <c r="J22456" s="18" t="s">
        <v>23</v>
      </c>
      <c r="K22456" s="21"/>
      <c r="L22456" s="21"/>
      <c r="M22456" s="20">
        <v>8469.57</v>
      </c>
      <c r="N22456" s="20">
        <v>8469.57</v>
      </c>
      <c r="O22456" s="18"/>
      <c r="P22456" s="18"/>
      <c r="Q22456" s="18"/>
      <c r="R22456" s="18"/>
    </row>
    <row r="22457" ht="17" spans="1:18">
      <c r="A22457" s="1">
        <v>2022</v>
      </c>
      <c r="B22457" s="18" t="s">
        <v>18</v>
      </c>
      <c r="C22457" s="19">
        <v>26</v>
      </c>
      <c r="D22457" s="18" t="s">
        <v>10606</v>
      </c>
      <c r="E22457" s="19">
        <v>7</v>
      </c>
      <c r="F22457" s="18" t="s">
        <v>13003</v>
      </c>
      <c r="G22457" s="19">
        <v>22030210</v>
      </c>
      <c r="H22457" s="18" t="s">
        <v>157</v>
      </c>
      <c r="I22457" s="18" t="s">
        <v>340</v>
      </c>
      <c r="J22457" s="18" t="s">
        <v>23</v>
      </c>
      <c r="K22457" s="21"/>
      <c r="L22457" s="21"/>
      <c r="M22457" s="22">
        <v>16.47</v>
      </c>
      <c r="N22457" s="22">
        <v>16.47</v>
      </c>
      <c r="O22457" s="18"/>
      <c r="P22457" s="18"/>
      <c r="Q22457" s="18"/>
      <c r="R22457" s="18"/>
    </row>
    <row r="22458" ht="17" spans="1:18">
      <c r="A22458" s="1">
        <v>2022</v>
      </c>
      <c r="B22458" s="18" t="s">
        <v>18</v>
      </c>
      <c r="C22458" s="19">
        <v>26</v>
      </c>
      <c r="D22458" s="18" t="s">
        <v>10606</v>
      </c>
      <c r="E22458" s="19">
        <v>8</v>
      </c>
      <c r="F22458" s="18" t="s">
        <v>13004</v>
      </c>
      <c r="G22458" s="19">
        <v>22030217</v>
      </c>
      <c r="H22458" s="18" t="s">
        <v>218</v>
      </c>
      <c r="I22458" s="18" t="s">
        <v>340</v>
      </c>
      <c r="J22458" s="18" t="s">
        <v>23</v>
      </c>
      <c r="K22458" s="21"/>
      <c r="L22458" s="21"/>
      <c r="M22458" s="20">
        <v>1100</v>
      </c>
      <c r="N22458" s="20">
        <v>1100</v>
      </c>
      <c r="O22458" s="18"/>
      <c r="P22458" s="18"/>
      <c r="Q22458" s="18"/>
      <c r="R22458" s="18"/>
    </row>
    <row r="22459" ht="17" spans="1:18">
      <c r="A22459" s="1">
        <v>2022</v>
      </c>
      <c r="B22459" s="18" t="s">
        <v>18</v>
      </c>
      <c r="C22459" s="19">
        <v>26</v>
      </c>
      <c r="D22459" s="18" t="s">
        <v>10606</v>
      </c>
      <c r="E22459" s="19">
        <v>9</v>
      </c>
      <c r="F22459" s="18" t="s">
        <v>13005</v>
      </c>
      <c r="G22459" s="19">
        <v>22030207</v>
      </c>
      <c r="H22459" s="18" t="s">
        <v>83</v>
      </c>
      <c r="I22459" s="18" t="s">
        <v>340</v>
      </c>
      <c r="J22459" s="18" t="s">
        <v>23</v>
      </c>
      <c r="K22459" s="21"/>
      <c r="L22459" s="21"/>
      <c r="M22459" s="22">
        <v>397</v>
      </c>
      <c r="N22459" s="22">
        <v>397</v>
      </c>
      <c r="O22459" s="18"/>
      <c r="P22459" s="18"/>
      <c r="Q22459" s="18"/>
      <c r="R22459" s="18"/>
    </row>
    <row r="22460" ht="17" spans="1:18">
      <c r="A22460" s="1">
        <v>2022</v>
      </c>
      <c r="B22460" s="18" t="s">
        <v>18</v>
      </c>
      <c r="C22460" s="19">
        <v>26</v>
      </c>
      <c r="D22460" s="18" t="s">
        <v>10606</v>
      </c>
      <c r="E22460" s="19">
        <v>10</v>
      </c>
      <c r="F22460" s="18" t="s">
        <v>13006</v>
      </c>
      <c r="G22460" s="19">
        <v>22030210</v>
      </c>
      <c r="H22460" s="18" t="s">
        <v>157</v>
      </c>
      <c r="I22460" s="18" t="s">
        <v>340</v>
      </c>
      <c r="J22460" s="18" t="s">
        <v>23</v>
      </c>
      <c r="K22460" s="21"/>
      <c r="L22460" s="21"/>
      <c r="M22460" s="22">
        <v>50</v>
      </c>
      <c r="N22460" s="22">
        <v>50</v>
      </c>
      <c r="O22460" s="18"/>
      <c r="P22460" s="18"/>
      <c r="Q22460" s="18"/>
      <c r="R22460" s="18"/>
    </row>
    <row r="22461" ht="17" spans="1:18">
      <c r="A22461" s="1">
        <v>2022</v>
      </c>
      <c r="B22461" s="18" t="s">
        <v>18</v>
      </c>
      <c r="C22461" s="19">
        <v>26</v>
      </c>
      <c r="D22461" s="18" t="s">
        <v>10606</v>
      </c>
      <c r="E22461" s="19">
        <v>11</v>
      </c>
      <c r="F22461" s="18" t="s">
        <v>13007</v>
      </c>
      <c r="G22461" s="19">
        <v>22030220</v>
      </c>
      <c r="H22461" s="18" t="s">
        <v>485</v>
      </c>
      <c r="I22461" s="18" t="s">
        <v>340</v>
      </c>
      <c r="J22461" s="18" t="s">
        <v>23</v>
      </c>
      <c r="K22461" s="21"/>
      <c r="L22461" s="21"/>
      <c r="M22461" s="22">
        <v>50</v>
      </c>
      <c r="N22461" s="22">
        <v>50</v>
      </c>
      <c r="O22461" s="18"/>
      <c r="P22461" s="18"/>
      <c r="Q22461" s="18"/>
      <c r="R22461" s="18"/>
    </row>
    <row r="22462" ht="17" spans="1:18">
      <c r="A22462" s="1">
        <v>2022</v>
      </c>
      <c r="B22462" s="18" t="s">
        <v>18</v>
      </c>
      <c r="C22462" s="19">
        <v>26</v>
      </c>
      <c r="D22462" s="18" t="s">
        <v>10606</v>
      </c>
      <c r="E22462" s="19">
        <v>12</v>
      </c>
      <c r="F22462" s="18" t="s">
        <v>13008</v>
      </c>
      <c r="G22462" s="19">
        <v>224199</v>
      </c>
      <c r="H22462" s="18" t="s">
        <v>134</v>
      </c>
      <c r="I22462" s="18" t="s">
        <v>5960</v>
      </c>
      <c r="J22462" s="18" t="s">
        <v>23</v>
      </c>
      <c r="K22462" s="21"/>
      <c r="L22462" s="21"/>
      <c r="M22462" s="22">
        <v>422.9</v>
      </c>
      <c r="N22462" s="22">
        <v>422.9</v>
      </c>
      <c r="O22462" s="18"/>
      <c r="P22462" s="18"/>
      <c r="Q22462" s="18"/>
      <c r="R22462" s="18"/>
    </row>
    <row r="22463" ht="17" spans="1:18">
      <c r="A22463" s="1">
        <v>2022</v>
      </c>
      <c r="B22463" s="18" t="s">
        <v>18</v>
      </c>
      <c r="C22463" s="19">
        <v>26</v>
      </c>
      <c r="D22463" s="18" t="s">
        <v>10606</v>
      </c>
      <c r="E22463" s="19">
        <v>13</v>
      </c>
      <c r="F22463" s="18" t="s">
        <v>13009</v>
      </c>
      <c r="G22463" s="19">
        <v>22030216</v>
      </c>
      <c r="H22463" s="18" t="s">
        <v>170</v>
      </c>
      <c r="I22463" s="18" t="s">
        <v>340</v>
      </c>
      <c r="J22463" s="18" t="s">
        <v>23</v>
      </c>
      <c r="K22463" s="21"/>
      <c r="L22463" s="21"/>
      <c r="M22463" s="22">
        <v>328</v>
      </c>
      <c r="N22463" s="22">
        <v>328</v>
      </c>
      <c r="O22463" s="18"/>
      <c r="P22463" s="18"/>
      <c r="Q22463" s="18"/>
      <c r="R22463" s="18"/>
    </row>
    <row r="22464" ht="17" spans="1:18">
      <c r="A22464" s="1">
        <v>2022</v>
      </c>
      <c r="B22464" s="18" t="s">
        <v>18</v>
      </c>
      <c r="C22464" s="19">
        <v>27</v>
      </c>
      <c r="D22464" s="18" t="s">
        <v>10617</v>
      </c>
      <c r="E22464" s="19">
        <v>1</v>
      </c>
      <c r="F22464" s="18" t="s">
        <v>13010</v>
      </c>
      <c r="G22464" s="19">
        <v>1002</v>
      </c>
      <c r="H22464" s="18" t="s">
        <v>24</v>
      </c>
      <c r="I22464" s="18" t="s">
        <v>398</v>
      </c>
      <c r="J22464" s="18" t="s">
        <v>23</v>
      </c>
      <c r="K22464" s="20">
        <v>5000000</v>
      </c>
      <c r="L22464" s="20">
        <v>5000000</v>
      </c>
      <c r="M22464" s="21"/>
      <c r="N22464" s="21"/>
      <c r="O22464" s="18"/>
      <c r="P22464" s="18"/>
      <c r="Q22464" s="18"/>
      <c r="R22464" s="18"/>
    </row>
    <row r="22465" ht="17" spans="1:18">
      <c r="A22465" s="1">
        <v>2022</v>
      </c>
      <c r="B22465" s="18" t="s">
        <v>18</v>
      </c>
      <c r="C22465" s="19">
        <v>27</v>
      </c>
      <c r="D22465" s="18" t="s">
        <v>10617</v>
      </c>
      <c r="E22465" s="19">
        <v>2</v>
      </c>
      <c r="F22465" s="18" t="s">
        <v>13010</v>
      </c>
      <c r="G22465" s="19">
        <v>1002</v>
      </c>
      <c r="H22465" s="18" t="s">
        <v>24</v>
      </c>
      <c r="I22465" s="18" t="s">
        <v>398</v>
      </c>
      <c r="J22465" s="18" t="s">
        <v>23</v>
      </c>
      <c r="K22465" s="20">
        <v>5000000</v>
      </c>
      <c r="L22465" s="20">
        <v>5000000</v>
      </c>
      <c r="M22465" s="21"/>
      <c r="N22465" s="21"/>
      <c r="O22465" s="18"/>
      <c r="P22465" s="18"/>
      <c r="Q22465" s="18"/>
      <c r="R22465" s="18"/>
    </row>
    <row r="22466" ht="17" spans="1:18">
      <c r="A22466" s="1">
        <v>2022</v>
      </c>
      <c r="B22466" s="18" t="s">
        <v>18</v>
      </c>
      <c r="C22466" s="19">
        <v>27</v>
      </c>
      <c r="D22466" s="18" t="s">
        <v>10617</v>
      </c>
      <c r="E22466" s="19">
        <v>3</v>
      </c>
      <c r="F22466" s="18" t="s">
        <v>13010</v>
      </c>
      <c r="G22466" s="19">
        <v>224101</v>
      </c>
      <c r="H22466" s="18" t="s">
        <v>117</v>
      </c>
      <c r="I22466" s="18" t="s">
        <v>13011</v>
      </c>
      <c r="J22466" s="18" t="s">
        <v>23</v>
      </c>
      <c r="K22466" s="21"/>
      <c r="L22466" s="21"/>
      <c r="M22466" s="20">
        <v>10000000</v>
      </c>
      <c r="N22466" s="20">
        <v>10000000</v>
      </c>
      <c r="O22466" s="18"/>
      <c r="P22466" s="18"/>
      <c r="Q22466" s="18"/>
      <c r="R22466" s="18"/>
    </row>
    <row r="22467" ht="17" spans="1:18">
      <c r="A22467" s="1">
        <v>2022</v>
      </c>
      <c r="B22467" s="18" t="s">
        <v>18</v>
      </c>
      <c r="C22467" s="19">
        <v>27</v>
      </c>
      <c r="D22467" s="18" t="s">
        <v>10898</v>
      </c>
      <c r="E22467" s="19">
        <v>1</v>
      </c>
      <c r="F22467" s="18" t="s">
        <v>13012</v>
      </c>
      <c r="G22467" s="19">
        <v>200101</v>
      </c>
      <c r="H22467" s="18" t="s">
        <v>2855</v>
      </c>
      <c r="I22467" s="18" t="s">
        <v>678</v>
      </c>
      <c r="J22467" s="18" t="s">
        <v>23</v>
      </c>
      <c r="K22467" s="20">
        <v>10000000</v>
      </c>
      <c r="L22467" s="20">
        <v>10000000</v>
      </c>
      <c r="M22467" s="21"/>
      <c r="N22467" s="21"/>
      <c r="O22467" s="18"/>
      <c r="P22467" s="18"/>
      <c r="Q22467" s="18"/>
      <c r="R22467" s="18"/>
    </row>
    <row r="22468" ht="17" spans="1:18">
      <c r="A22468" s="1">
        <v>2022</v>
      </c>
      <c r="B22468" s="18" t="s">
        <v>18</v>
      </c>
      <c r="C22468" s="19">
        <v>27</v>
      </c>
      <c r="D22468" s="18" t="s">
        <v>10898</v>
      </c>
      <c r="E22468" s="19">
        <v>2</v>
      </c>
      <c r="F22468" s="18" t="s">
        <v>13013</v>
      </c>
      <c r="G22468" s="19">
        <v>12210102</v>
      </c>
      <c r="H22468" s="18" t="s">
        <v>8051</v>
      </c>
      <c r="I22468" s="18" t="s">
        <v>2859</v>
      </c>
      <c r="J22468" s="18" t="s">
        <v>23</v>
      </c>
      <c r="K22468" s="20">
        <v>21388.89</v>
      </c>
      <c r="L22468" s="20">
        <v>21388.89</v>
      </c>
      <c r="M22468" s="21"/>
      <c r="N22468" s="21"/>
      <c r="O22468" s="18"/>
      <c r="P22468" s="18"/>
      <c r="Q22468" s="18"/>
      <c r="R22468" s="18"/>
    </row>
    <row r="22469" ht="17" spans="1:18">
      <c r="A22469" s="1">
        <v>2022</v>
      </c>
      <c r="B22469" s="18" t="s">
        <v>18</v>
      </c>
      <c r="C22469" s="19">
        <v>27</v>
      </c>
      <c r="D22469" s="18" t="s">
        <v>10898</v>
      </c>
      <c r="E22469" s="19">
        <v>3</v>
      </c>
      <c r="F22469" s="18" t="s">
        <v>13014</v>
      </c>
      <c r="G22469" s="19">
        <v>1002</v>
      </c>
      <c r="H22469" s="18" t="s">
        <v>24</v>
      </c>
      <c r="I22469" s="18" t="s">
        <v>398</v>
      </c>
      <c r="J22469" s="18" t="s">
        <v>23</v>
      </c>
      <c r="K22469" s="21"/>
      <c r="L22469" s="21"/>
      <c r="M22469" s="20">
        <v>10021388.89</v>
      </c>
      <c r="N22469" s="20">
        <v>10021388.89</v>
      </c>
      <c r="O22469" s="18"/>
      <c r="P22469" s="18"/>
      <c r="Q22469" s="18"/>
      <c r="R22469" s="18"/>
    </row>
    <row r="22470" ht="17" spans="1:18">
      <c r="A22470" s="1">
        <v>2022</v>
      </c>
      <c r="B22470" s="18" t="s">
        <v>18</v>
      </c>
      <c r="C22470" s="19">
        <v>27</v>
      </c>
      <c r="D22470" s="18" t="s">
        <v>10627</v>
      </c>
      <c r="E22470" s="19">
        <v>1</v>
      </c>
      <c r="F22470" s="18" t="s">
        <v>13015</v>
      </c>
      <c r="G22470" s="19">
        <v>66030301</v>
      </c>
      <c r="H22470" s="18" t="s">
        <v>121</v>
      </c>
      <c r="I22470" s="18" t="s">
        <v>2621</v>
      </c>
      <c r="J22470" s="18" t="s">
        <v>23</v>
      </c>
      <c r="K22470" s="22">
        <v>400</v>
      </c>
      <c r="L22470" s="22">
        <v>400</v>
      </c>
      <c r="M22470" s="21"/>
      <c r="N22470" s="21"/>
      <c r="O22470" s="18"/>
      <c r="P22470" s="18"/>
      <c r="Q22470" s="18"/>
      <c r="R22470" s="18"/>
    </row>
    <row r="22471" ht="17" spans="1:18">
      <c r="A22471" s="1">
        <v>2022</v>
      </c>
      <c r="B22471" s="18" t="s">
        <v>18</v>
      </c>
      <c r="C22471" s="19">
        <v>27</v>
      </c>
      <c r="D22471" s="18" t="s">
        <v>10627</v>
      </c>
      <c r="E22471" s="19">
        <v>2</v>
      </c>
      <c r="F22471" s="18" t="s">
        <v>13015</v>
      </c>
      <c r="G22471" s="19">
        <v>1002</v>
      </c>
      <c r="H22471" s="18" t="s">
        <v>24</v>
      </c>
      <c r="I22471" s="18" t="s">
        <v>398</v>
      </c>
      <c r="J22471" s="18" t="s">
        <v>23</v>
      </c>
      <c r="K22471" s="21"/>
      <c r="L22471" s="21"/>
      <c r="M22471" s="22">
        <v>200</v>
      </c>
      <c r="N22471" s="22">
        <v>200</v>
      </c>
      <c r="O22471" s="18"/>
      <c r="P22471" s="18"/>
      <c r="Q22471" s="18"/>
      <c r="R22471" s="18"/>
    </row>
    <row r="22472" ht="17" spans="1:18">
      <c r="A22472" s="1">
        <v>2022</v>
      </c>
      <c r="B22472" s="18" t="s">
        <v>18</v>
      </c>
      <c r="C22472" s="19">
        <v>27</v>
      </c>
      <c r="D22472" s="18" t="s">
        <v>10627</v>
      </c>
      <c r="E22472" s="19">
        <v>3</v>
      </c>
      <c r="F22472" s="18" t="s">
        <v>13015</v>
      </c>
      <c r="G22472" s="19">
        <v>1002</v>
      </c>
      <c r="H22472" s="18" t="s">
        <v>24</v>
      </c>
      <c r="I22472" s="18" t="s">
        <v>398</v>
      </c>
      <c r="J22472" s="18" t="s">
        <v>23</v>
      </c>
      <c r="K22472" s="21"/>
      <c r="L22472" s="21"/>
      <c r="M22472" s="22">
        <v>200</v>
      </c>
      <c r="N22472" s="22">
        <v>200</v>
      </c>
      <c r="O22472" s="18"/>
      <c r="P22472" s="18"/>
      <c r="Q22472" s="18"/>
      <c r="R22472" s="18"/>
    </row>
    <row r="22473" ht="17" spans="1:18">
      <c r="A22473" s="1">
        <v>2022</v>
      </c>
      <c r="B22473" s="18" t="s">
        <v>18</v>
      </c>
      <c r="C22473" s="19">
        <v>27</v>
      </c>
      <c r="D22473" s="18" t="s">
        <v>10640</v>
      </c>
      <c r="E22473" s="19">
        <v>1</v>
      </c>
      <c r="F22473" s="18" t="s">
        <v>13016</v>
      </c>
      <c r="G22473" s="18" t="s">
        <v>130</v>
      </c>
      <c r="H22473" s="18" t="s">
        <v>131</v>
      </c>
      <c r="I22473" s="18" t="s">
        <v>2232</v>
      </c>
      <c r="J22473" s="18" t="s">
        <v>23</v>
      </c>
      <c r="K22473" s="20">
        <v>1870.46</v>
      </c>
      <c r="L22473" s="20">
        <v>1870.46</v>
      </c>
      <c r="M22473" s="21"/>
      <c r="N22473" s="21"/>
      <c r="O22473" s="18"/>
      <c r="P22473" s="18"/>
      <c r="Q22473" s="18"/>
      <c r="R22473" s="18"/>
    </row>
    <row r="22474" ht="17" spans="1:18">
      <c r="A22474" s="1">
        <v>2022</v>
      </c>
      <c r="B22474" s="18" t="s">
        <v>18</v>
      </c>
      <c r="C22474" s="19">
        <v>27</v>
      </c>
      <c r="D22474" s="18" t="s">
        <v>10640</v>
      </c>
      <c r="E22474" s="19">
        <v>2</v>
      </c>
      <c r="F22474" s="18" t="s">
        <v>13016</v>
      </c>
      <c r="G22474" s="18" t="s">
        <v>130</v>
      </c>
      <c r="H22474" s="18" t="s">
        <v>131</v>
      </c>
      <c r="I22474" s="18" t="s">
        <v>3831</v>
      </c>
      <c r="J22474" s="18" t="s">
        <v>23</v>
      </c>
      <c r="K22474" s="20">
        <v>1870.46</v>
      </c>
      <c r="L22474" s="20">
        <v>1870.46</v>
      </c>
      <c r="M22474" s="21"/>
      <c r="N22474" s="21"/>
      <c r="O22474" s="18"/>
      <c r="P22474" s="18"/>
      <c r="Q22474" s="18"/>
      <c r="R22474" s="18"/>
    </row>
    <row r="22475" ht="34" spans="1:18">
      <c r="A22475" s="1">
        <v>2022</v>
      </c>
      <c r="B22475" s="18" t="s">
        <v>18</v>
      </c>
      <c r="C22475" s="19">
        <v>27</v>
      </c>
      <c r="D22475" s="18" t="s">
        <v>10640</v>
      </c>
      <c r="E22475" s="19">
        <v>3</v>
      </c>
      <c r="F22475" s="18" t="s">
        <v>13016</v>
      </c>
      <c r="G22475" s="18" t="s">
        <v>105</v>
      </c>
      <c r="H22475" s="18" t="s">
        <v>106</v>
      </c>
      <c r="I22475" s="18" t="s">
        <v>80</v>
      </c>
      <c r="J22475" s="18" t="s">
        <v>23</v>
      </c>
      <c r="K22475" s="20">
        <v>13093.22</v>
      </c>
      <c r="L22475" s="20">
        <v>13093.22</v>
      </c>
      <c r="M22475" s="21"/>
      <c r="N22475" s="21"/>
      <c r="O22475" s="18"/>
      <c r="P22475" s="18"/>
      <c r="Q22475" s="18"/>
      <c r="R22475" s="18"/>
    </row>
    <row r="22476" ht="34" spans="1:18">
      <c r="A22476" s="1">
        <v>2022</v>
      </c>
      <c r="B22476" s="18" t="s">
        <v>18</v>
      </c>
      <c r="C22476" s="19">
        <v>27</v>
      </c>
      <c r="D22476" s="18" t="s">
        <v>10640</v>
      </c>
      <c r="E22476" s="19">
        <v>4</v>
      </c>
      <c r="F22476" s="18" t="s">
        <v>13016</v>
      </c>
      <c r="G22476" s="18" t="s">
        <v>105</v>
      </c>
      <c r="H22476" s="18" t="s">
        <v>106</v>
      </c>
      <c r="I22476" s="18" t="s">
        <v>4420</v>
      </c>
      <c r="J22476" s="18" t="s">
        <v>23</v>
      </c>
      <c r="K22476" s="20">
        <v>19949.09</v>
      </c>
      <c r="L22476" s="20">
        <v>19949.09</v>
      </c>
      <c r="M22476" s="21"/>
      <c r="N22476" s="21"/>
      <c r="O22476" s="18"/>
      <c r="P22476" s="18"/>
      <c r="Q22476" s="18"/>
      <c r="R22476" s="18"/>
    </row>
    <row r="22477" ht="34" spans="1:18">
      <c r="A22477" s="1">
        <v>2022</v>
      </c>
      <c r="B22477" s="18" t="s">
        <v>18</v>
      </c>
      <c r="C22477" s="19">
        <v>27</v>
      </c>
      <c r="D22477" s="18" t="s">
        <v>10640</v>
      </c>
      <c r="E22477" s="19">
        <v>5</v>
      </c>
      <c r="F22477" s="18" t="s">
        <v>13016</v>
      </c>
      <c r="G22477" s="18" t="s">
        <v>105</v>
      </c>
      <c r="H22477" s="18" t="s">
        <v>106</v>
      </c>
      <c r="I22477" s="18" t="s">
        <v>316</v>
      </c>
      <c r="J22477" s="18" t="s">
        <v>23</v>
      </c>
      <c r="K22477" s="20">
        <v>14028.45</v>
      </c>
      <c r="L22477" s="20">
        <v>14028.45</v>
      </c>
      <c r="M22477" s="21"/>
      <c r="N22477" s="21"/>
      <c r="O22477" s="18"/>
      <c r="P22477" s="18"/>
      <c r="Q22477" s="18"/>
      <c r="R22477" s="18"/>
    </row>
    <row r="22478" ht="34" spans="1:18">
      <c r="A22478" s="1">
        <v>2022</v>
      </c>
      <c r="B22478" s="18" t="s">
        <v>18</v>
      </c>
      <c r="C22478" s="19">
        <v>27</v>
      </c>
      <c r="D22478" s="18" t="s">
        <v>10640</v>
      </c>
      <c r="E22478" s="19">
        <v>6</v>
      </c>
      <c r="F22478" s="18" t="s">
        <v>13016</v>
      </c>
      <c r="G22478" s="18" t="s">
        <v>105</v>
      </c>
      <c r="H22478" s="18" t="s">
        <v>106</v>
      </c>
      <c r="I22478" s="18" t="s">
        <v>36</v>
      </c>
      <c r="J22478" s="18" t="s">
        <v>23</v>
      </c>
      <c r="K22478" s="20">
        <v>4366.89</v>
      </c>
      <c r="L22478" s="20">
        <v>4366.89</v>
      </c>
      <c r="M22478" s="21"/>
      <c r="N22478" s="21"/>
      <c r="O22478" s="18"/>
      <c r="P22478" s="18"/>
      <c r="Q22478" s="18"/>
      <c r="R22478" s="18"/>
    </row>
    <row r="22479" ht="34" spans="1:18">
      <c r="A22479" s="1">
        <v>2022</v>
      </c>
      <c r="B22479" s="18" t="s">
        <v>18</v>
      </c>
      <c r="C22479" s="19">
        <v>27</v>
      </c>
      <c r="D22479" s="18" t="s">
        <v>10640</v>
      </c>
      <c r="E22479" s="19">
        <v>7</v>
      </c>
      <c r="F22479" s="18" t="s">
        <v>13016</v>
      </c>
      <c r="G22479" s="18" t="s">
        <v>105</v>
      </c>
      <c r="H22479" s="18" t="s">
        <v>106</v>
      </c>
      <c r="I22479" s="18" t="s">
        <v>648</v>
      </c>
      <c r="J22479" s="18" t="s">
        <v>23</v>
      </c>
      <c r="K22479" s="20">
        <v>35563.66</v>
      </c>
      <c r="L22479" s="20">
        <v>35563.66</v>
      </c>
      <c r="M22479" s="21"/>
      <c r="N22479" s="21"/>
      <c r="O22479" s="18"/>
      <c r="P22479" s="18"/>
      <c r="Q22479" s="18"/>
      <c r="R22479" s="18"/>
    </row>
    <row r="22480" ht="34" spans="1:18">
      <c r="A22480" s="1">
        <v>2022</v>
      </c>
      <c r="B22480" s="18" t="s">
        <v>18</v>
      </c>
      <c r="C22480" s="19">
        <v>27</v>
      </c>
      <c r="D22480" s="18" t="s">
        <v>10640</v>
      </c>
      <c r="E22480" s="19">
        <v>8</v>
      </c>
      <c r="F22480" s="18" t="s">
        <v>13016</v>
      </c>
      <c r="G22480" s="18" t="s">
        <v>105</v>
      </c>
      <c r="H22480" s="18" t="s">
        <v>106</v>
      </c>
      <c r="I22480" s="18" t="s">
        <v>340</v>
      </c>
      <c r="J22480" s="18" t="s">
        <v>23</v>
      </c>
      <c r="K22480" s="20">
        <v>6855.87</v>
      </c>
      <c r="L22480" s="20">
        <v>6855.87</v>
      </c>
      <c r="M22480" s="21"/>
      <c r="N22480" s="21"/>
      <c r="O22480" s="18"/>
      <c r="P22480" s="18"/>
      <c r="Q22480" s="18"/>
      <c r="R22480" s="18"/>
    </row>
    <row r="22481" ht="17" spans="1:18">
      <c r="A22481" s="1">
        <v>2022</v>
      </c>
      <c r="B22481" s="18" t="s">
        <v>18</v>
      </c>
      <c r="C22481" s="19">
        <v>27</v>
      </c>
      <c r="D22481" s="18" t="s">
        <v>10640</v>
      </c>
      <c r="E22481" s="19">
        <v>9</v>
      </c>
      <c r="F22481" s="18" t="s">
        <v>13016</v>
      </c>
      <c r="G22481" s="18" t="s">
        <v>130</v>
      </c>
      <c r="H22481" s="18" t="s">
        <v>131</v>
      </c>
      <c r="I22481" s="18" t="s">
        <v>2285</v>
      </c>
      <c r="J22481" s="18" t="s">
        <v>23</v>
      </c>
      <c r="K22481" s="20">
        <v>1939.23</v>
      </c>
      <c r="L22481" s="20">
        <v>1939.23</v>
      </c>
      <c r="M22481" s="21"/>
      <c r="N22481" s="21"/>
      <c r="O22481" s="18"/>
      <c r="P22481" s="18"/>
      <c r="Q22481" s="18"/>
      <c r="R22481" s="18"/>
    </row>
    <row r="22482" ht="17" spans="1:18">
      <c r="A22482" s="1">
        <v>2022</v>
      </c>
      <c r="B22482" s="18" t="s">
        <v>18</v>
      </c>
      <c r="C22482" s="19">
        <v>27</v>
      </c>
      <c r="D22482" s="18" t="s">
        <v>10640</v>
      </c>
      <c r="E22482" s="19">
        <v>10</v>
      </c>
      <c r="F22482" s="18" t="s">
        <v>13016</v>
      </c>
      <c r="G22482" s="19">
        <v>66020103</v>
      </c>
      <c r="H22482" s="18" t="s">
        <v>108</v>
      </c>
      <c r="I22482" s="18" t="s">
        <v>4001</v>
      </c>
      <c r="J22482" s="18" t="s">
        <v>23</v>
      </c>
      <c r="K22482" s="20">
        <v>1004</v>
      </c>
      <c r="L22482" s="20">
        <v>1004</v>
      </c>
      <c r="M22482" s="21"/>
      <c r="N22482" s="21"/>
      <c r="O22482" s="18"/>
      <c r="P22482" s="18"/>
      <c r="Q22482" s="18"/>
      <c r="R22482" s="18"/>
    </row>
    <row r="22483" ht="17" spans="1:18">
      <c r="A22483" s="1">
        <v>2022</v>
      </c>
      <c r="B22483" s="18" t="s">
        <v>18</v>
      </c>
      <c r="C22483" s="19">
        <v>27</v>
      </c>
      <c r="D22483" s="18" t="s">
        <v>10640</v>
      </c>
      <c r="E22483" s="19">
        <v>11</v>
      </c>
      <c r="F22483" s="18" t="s">
        <v>13016</v>
      </c>
      <c r="G22483" s="19">
        <v>66020103</v>
      </c>
      <c r="H22483" s="18" t="s">
        <v>108</v>
      </c>
      <c r="I22483" s="18" t="s">
        <v>2436</v>
      </c>
      <c r="J22483" s="18" t="s">
        <v>23</v>
      </c>
      <c r="K22483" s="22">
        <v>935.23</v>
      </c>
      <c r="L22483" s="22">
        <v>935.23</v>
      </c>
      <c r="M22483" s="21"/>
      <c r="N22483" s="21"/>
      <c r="O22483" s="18"/>
      <c r="P22483" s="18"/>
      <c r="Q22483" s="18"/>
      <c r="R22483" s="18"/>
    </row>
    <row r="22484" ht="17" spans="1:18">
      <c r="A22484" s="1">
        <v>2022</v>
      </c>
      <c r="B22484" s="18" t="s">
        <v>18</v>
      </c>
      <c r="C22484" s="19">
        <v>27</v>
      </c>
      <c r="D22484" s="18" t="s">
        <v>10640</v>
      </c>
      <c r="E22484" s="19">
        <v>12</v>
      </c>
      <c r="F22484" s="18" t="s">
        <v>13016</v>
      </c>
      <c r="G22484" s="19">
        <v>66020103</v>
      </c>
      <c r="H22484" s="18" t="s">
        <v>108</v>
      </c>
      <c r="I22484" s="18" t="s">
        <v>109</v>
      </c>
      <c r="J22484" s="18" t="s">
        <v>23</v>
      </c>
      <c r="K22484" s="20">
        <v>14773.95</v>
      </c>
      <c r="L22484" s="20">
        <v>14773.95</v>
      </c>
      <c r="M22484" s="21"/>
      <c r="N22484" s="21"/>
      <c r="O22484" s="18"/>
      <c r="P22484" s="18"/>
      <c r="Q22484" s="18"/>
      <c r="R22484" s="18"/>
    </row>
    <row r="22485" ht="17" spans="1:18">
      <c r="A22485" s="1">
        <v>2022</v>
      </c>
      <c r="B22485" s="18" t="s">
        <v>18</v>
      </c>
      <c r="C22485" s="19">
        <v>27</v>
      </c>
      <c r="D22485" s="18" t="s">
        <v>10640</v>
      </c>
      <c r="E22485" s="19">
        <v>13</v>
      </c>
      <c r="F22485" s="18" t="s">
        <v>13016</v>
      </c>
      <c r="G22485" s="19">
        <v>66020103</v>
      </c>
      <c r="H22485" s="18" t="s">
        <v>108</v>
      </c>
      <c r="I22485" s="18" t="s">
        <v>8706</v>
      </c>
      <c r="J22485" s="18" t="s">
        <v>23</v>
      </c>
      <c r="K22485" s="20">
        <v>1004</v>
      </c>
      <c r="L22485" s="20">
        <v>1004</v>
      </c>
      <c r="M22485" s="21"/>
      <c r="N22485" s="21"/>
      <c r="O22485" s="18"/>
      <c r="P22485" s="18"/>
      <c r="Q22485" s="18"/>
      <c r="R22485" s="18"/>
    </row>
    <row r="22486" ht="17" spans="1:18">
      <c r="A22486" s="1">
        <v>2022</v>
      </c>
      <c r="B22486" s="18" t="s">
        <v>18</v>
      </c>
      <c r="C22486" s="19">
        <v>27</v>
      </c>
      <c r="D22486" s="18" t="s">
        <v>10640</v>
      </c>
      <c r="E22486" s="19">
        <v>14</v>
      </c>
      <c r="F22486" s="18" t="s">
        <v>13016</v>
      </c>
      <c r="G22486" s="19">
        <v>224103</v>
      </c>
      <c r="H22486" s="18" t="s">
        <v>110</v>
      </c>
      <c r="I22486" s="18"/>
      <c r="J22486" s="18" t="s">
        <v>23</v>
      </c>
      <c r="K22486" s="20">
        <v>49055.41</v>
      </c>
      <c r="L22486" s="20">
        <v>49055.41</v>
      </c>
      <c r="M22486" s="21"/>
      <c r="N22486" s="21"/>
      <c r="O22486" s="18"/>
      <c r="P22486" s="18"/>
      <c r="Q22486" s="18"/>
      <c r="R22486" s="18"/>
    </row>
    <row r="22487" ht="17" spans="1:18">
      <c r="A22487" s="1">
        <v>2022</v>
      </c>
      <c r="B22487" s="18" t="s">
        <v>18</v>
      </c>
      <c r="C22487" s="19">
        <v>27</v>
      </c>
      <c r="D22487" s="18" t="s">
        <v>10640</v>
      </c>
      <c r="E22487" s="19">
        <v>15</v>
      </c>
      <c r="F22487" s="18" t="s">
        <v>13017</v>
      </c>
      <c r="G22487" s="19">
        <v>12210101</v>
      </c>
      <c r="H22487" s="18" t="s">
        <v>21</v>
      </c>
      <c r="I22487" s="18" t="s">
        <v>2664</v>
      </c>
      <c r="J22487" s="18" t="s">
        <v>23</v>
      </c>
      <c r="K22487" s="20">
        <v>7936.38</v>
      </c>
      <c r="L22487" s="20">
        <v>7936.38</v>
      </c>
      <c r="M22487" s="21"/>
      <c r="N22487" s="21"/>
      <c r="O22487" s="18"/>
      <c r="P22487" s="18"/>
      <c r="Q22487" s="18"/>
      <c r="R22487" s="18"/>
    </row>
    <row r="22488" ht="17" spans="1:18">
      <c r="A22488" s="1">
        <v>2022</v>
      </c>
      <c r="B22488" s="18" t="s">
        <v>18</v>
      </c>
      <c r="C22488" s="19">
        <v>27</v>
      </c>
      <c r="D22488" s="18" t="s">
        <v>10640</v>
      </c>
      <c r="E22488" s="19">
        <v>16</v>
      </c>
      <c r="F22488" s="18" t="s">
        <v>13018</v>
      </c>
      <c r="G22488" s="19">
        <v>12210101</v>
      </c>
      <c r="H22488" s="18" t="s">
        <v>21</v>
      </c>
      <c r="I22488" s="18" t="s">
        <v>998</v>
      </c>
      <c r="J22488" s="18" t="s">
        <v>23</v>
      </c>
      <c r="K22488" s="20">
        <v>1322.73</v>
      </c>
      <c r="L22488" s="20">
        <v>1322.73</v>
      </c>
      <c r="M22488" s="21"/>
      <c r="N22488" s="21"/>
      <c r="O22488" s="18"/>
      <c r="P22488" s="18"/>
      <c r="Q22488" s="18"/>
      <c r="R22488" s="18"/>
    </row>
    <row r="22489" ht="17" spans="1:18">
      <c r="A22489" s="1">
        <v>2022</v>
      </c>
      <c r="B22489" s="18" t="s">
        <v>18</v>
      </c>
      <c r="C22489" s="19">
        <v>27</v>
      </c>
      <c r="D22489" s="18" t="s">
        <v>10640</v>
      </c>
      <c r="E22489" s="19">
        <v>17</v>
      </c>
      <c r="F22489" s="18" t="s">
        <v>13019</v>
      </c>
      <c r="G22489" s="19">
        <v>12210101</v>
      </c>
      <c r="H22489" s="18" t="s">
        <v>21</v>
      </c>
      <c r="I22489" s="18" t="s">
        <v>1000</v>
      </c>
      <c r="J22489" s="18" t="s">
        <v>23</v>
      </c>
      <c r="K22489" s="20">
        <v>3584.41</v>
      </c>
      <c r="L22489" s="20">
        <v>3584.41</v>
      </c>
      <c r="M22489" s="21"/>
      <c r="N22489" s="21"/>
      <c r="O22489" s="18"/>
      <c r="P22489" s="18"/>
      <c r="Q22489" s="18"/>
      <c r="R22489" s="18"/>
    </row>
    <row r="22490" ht="17" spans="1:18">
      <c r="A22490" s="1">
        <v>2022</v>
      </c>
      <c r="B22490" s="18" t="s">
        <v>18</v>
      </c>
      <c r="C22490" s="19">
        <v>27</v>
      </c>
      <c r="D22490" s="18" t="s">
        <v>10640</v>
      </c>
      <c r="E22490" s="19">
        <v>18</v>
      </c>
      <c r="F22490" s="18" t="s">
        <v>13016</v>
      </c>
      <c r="G22490" s="19">
        <v>22110301</v>
      </c>
      <c r="H22490" s="18" t="s">
        <v>111</v>
      </c>
      <c r="I22490" s="18"/>
      <c r="J22490" s="18" t="s">
        <v>23</v>
      </c>
      <c r="K22490" s="20">
        <v>76508.74</v>
      </c>
      <c r="L22490" s="20">
        <v>76508.74</v>
      </c>
      <c r="M22490" s="21"/>
      <c r="N22490" s="21"/>
      <c r="O22490" s="18"/>
      <c r="P22490" s="18"/>
      <c r="Q22490" s="18"/>
      <c r="R22490" s="18"/>
    </row>
    <row r="22491" ht="17" spans="1:18">
      <c r="A22491" s="1">
        <v>2022</v>
      </c>
      <c r="B22491" s="18" t="s">
        <v>18</v>
      </c>
      <c r="C22491" s="19">
        <v>27</v>
      </c>
      <c r="D22491" s="18" t="s">
        <v>10640</v>
      </c>
      <c r="E22491" s="19">
        <v>19</v>
      </c>
      <c r="F22491" s="18" t="s">
        <v>13016</v>
      </c>
      <c r="G22491" s="19">
        <v>22110305</v>
      </c>
      <c r="H22491" s="18" t="s">
        <v>116</v>
      </c>
      <c r="I22491" s="18"/>
      <c r="J22491" s="18" t="s">
        <v>23</v>
      </c>
      <c r="K22491" s="20">
        <v>2867.3</v>
      </c>
      <c r="L22491" s="20">
        <v>2867.3</v>
      </c>
      <c r="M22491" s="21"/>
      <c r="N22491" s="21"/>
      <c r="O22491" s="18"/>
      <c r="P22491" s="18"/>
      <c r="Q22491" s="18"/>
      <c r="R22491" s="18"/>
    </row>
    <row r="22492" ht="17" spans="1:18">
      <c r="A22492" s="1">
        <v>2022</v>
      </c>
      <c r="B22492" s="18" t="s">
        <v>18</v>
      </c>
      <c r="C22492" s="19">
        <v>27</v>
      </c>
      <c r="D22492" s="18" t="s">
        <v>10640</v>
      </c>
      <c r="E22492" s="19">
        <v>20</v>
      </c>
      <c r="F22492" s="18" t="s">
        <v>13016</v>
      </c>
      <c r="G22492" s="19">
        <v>22110302</v>
      </c>
      <c r="H22492" s="18" t="s">
        <v>112</v>
      </c>
      <c r="I22492" s="18"/>
      <c r="J22492" s="18" t="s">
        <v>23</v>
      </c>
      <c r="K22492" s="20">
        <v>34246.6</v>
      </c>
      <c r="L22492" s="20">
        <v>34246.6</v>
      </c>
      <c r="M22492" s="21"/>
      <c r="N22492" s="21"/>
      <c r="O22492" s="18"/>
      <c r="P22492" s="18"/>
      <c r="Q22492" s="18"/>
      <c r="R22492" s="18"/>
    </row>
    <row r="22493" ht="17" spans="1:18">
      <c r="A22493" s="1">
        <v>2022</v>
      </c>
      <c r="B22493" s="18" t="s">
        <v>18</v>
      </c>
      <c r="C22493" s="19">
        <v>27</v>
      </c>
      <c r="D22493" s="18" t="s">
        <v>10640</v>
      </c>
      <c r="E22493" s="19">
        <v>21</v>
      </c>
      <c r="F22493" s="18" t="s">
        <v>13016</v>
      </c>
      <c r="G22493" s="19">
        <v>22110303</v>
      </c>
      <c r="H22493" s="18" t="s">
        <v>113</v>
      </c>
      <c r="I22493" s="18"/>
      <c r="J22493" s="18" t="s">
        <v>23</v>
      </c>
      <c r="K22493" s="20">
        <v>2669.04</v>
      </c>
      <c r="L22493" s="20">
        <v>2669.04</v>
      </c>
      <c r="M22493" s="21"/>
      <c r="N22493" s="21"/>
      <c r="O22493" s="18"/>
      <c r="P22493" s="18"/>
      <c r="Q22493" s="18"/>
      <c r="R22493" s="18"/>
    </row>
    <row r="22494" ht="17" spans="1:18">
      <c r="A22494" s="1">
        <v>2022</v>
      </c>
      <c r="B22494" s="18" t="s">
        <v>18</v>
      </c>
      <c r="C22494" s="19">
        <v>27</v>
      </c>
      <c r="D22494" s="18" t="s">
        <v>10640</v>
      </c>
      <c r="E22494" s="19">
        <v>22</v>
      </c>
      <c r="F22494" s="18" t="s">
        <v>13016</v>
      </c>
      <c r="G22494" s="19">
        <v>22110306</v>
      </c>
      <c r="H22494" s="18" t="s">
        <v>115</v>
      </c>
      <c r="I22494" s="18"/>
      <c r="J22494" s="18" t="s">
        <v>23</v>
      </c>
      <c r="K22494" s="22">
        <v>962.83</v>
      </c>
      <c r="L22494" s="22">
        <v>962.83</v>
      </c>
      <c r="M22494" s="21"/>
      <c r="N22494" s="21"/>
      <c r="O22494" s="18"/>
      <c r="P22494" s="18"/>
      <c r="Q22494" s="18"/>
      <c r="R22494" s="18"/>
    </row>
    <row r="22495" ht="17" spans="1:18">
      <c r="A22495" s="1">
        <v>2022</v>
      </c>
      <c r="B22495" s="18" t="s">
        <v>18</v>
      </c>
      <c r="C22495" s="19">
        <v>27</v>
      </c>
      <c r="D22495" s="18" t="s">
        <v>10640</v>
      </c>
      <c r="E22495" s="19">
        <v>23</v>
      </c>
      <c r="F22495" s="18" t="s">
        <v>13016</v>
      </c>
      <c r="G22495" s="19">
        <v>22110301</v>
      </c>
      <c r="H22495" s="18" t="s">
        <v>111</v>
      </c>
      <c r="I22495" s="18"/>
      <c r="J22495" s="18" t="s">
        <v>23</v>
      </c>
      <c r="K22495" s="21"/>
      <c r="L22495" s="21"/>
      <c r="M22495" s="20">
        <v>76508.74</v>
      </c>
      <c r="N22495" s="20">
        <v>76508.74</v>
      </c>
      <c r="O22495" s="18"/>
      <c r="P22495" s="18"/>
      <c r="Q22495" s="18"/>
      <c r="R22495" s="18"/>
    </row>
    <row r="22496" ht="17" spans="1:18">
      <c r="A22496" s="1">
        <v>2022</v>
      </c>
      <c r="B22496" s="18" t="s">
        <v>18</v>
      </c>
      <c r="C22496" s="19">
        <v>27</v>
      </c>
      <c r="D22496" s="18" t="s">
        <v>10640</v>
      </c>
      <c r="E22496" s="19">
        <v>24</v>
      </c>
      <c r="F22496" s="18" t="s">
        <v>13016</v>
      </c>
      <c r="G22496" s="19">
        <v>22110305</v>
      </c>
      <c r="H22496" s="18" t="s">
        <v>116</v>
      </c>
      <c r="I22496" s="18"/>
      <c r="J22496" s="18" t="s">
        <v>23</v>
      </c>
      <c r="K22496" s="21"/>
      <c r="L22496" s="21"/>
      <c r="M22496" s="20">
        <v>2867.3</v>
      </c>
      <c r="N22496" s="20">
        <v>2867.3</v>
      </c>
      <c r="O22496" s="18"/>
      <c r="P22496" s="18"/>
      <c r="Q22496" s="18"/>
      <c r="R22496" s="18"/>
    </row>
    <row r="22497" ht="17" spans="1:18">
      <c r="A22497" s="1">
        <v>2022</v>
      </c>
      <c r="B22497" s="18" t="s">
        <v>18</v>
      </c>
      <c r="C22497" s="19">
        <v>27</v>
      </c>
      <c r="D22497" s="18" t="s">
        <v>10640</v>
      </c>
      <c r="E22497" s="19">
        <v>25</v>
      </c>
      <c r="F22497" s="18" t="s">
        <v>13016</v>
      </c>
      <c r="G22497" s="19">
        <v>22110302</v>
      </c>
      <c r="H22497" s="18" t="s">
        <v>112</v>
      </c>
      <c r="I22497" s="18"/>
      <c r="J22497" s="18" t="s">
        <v>23</v>
      </c>
      <c r="K22497" s="21"/>
      <c r="L22497" s="21"/>
      <c r="M22497" s="20">
        <v>34246.6</v>
      </c>
      <c r="N22497" s="20">
        <v>34246.6</v>
      </c>
      <c r="O22497" s="18"/>
      <c r="P22497" s="18"/>
      <c r="Q22497" s="18"/>
      <c r="R22497" s="18"/>
    </row>
    <row r="22498" ht="17" spans="1:18">
      <c r="A22498" s="1">
        <v>2022</v>
      </c>
      <c r="B22498" s="18" t="s">
        <v>18</v>
      </c>
      <c r="C22498" s="19">
        <v>27</v>
      </c>
      <c r="D22498" s="18" t="s">
        <v>10640</v>
      </c>
      <c r="E22498" s="19">
        <v>26</v>
      </c>
      <c r="F22498" s="18" t="s">
        <v>13016</v>
      </c>
      <c r="G22498" s="19">
        <v>22110303</v>
      </c>
      <c r="H22498" s="18" t="s">
        <v>113</v>
      </c>
      <c r="I22498" s="18"/>
      <c r="J22498" s="18" t="s">
        <v>23</v>
      </c>
      <c r="K22498" s="21"/>
      <c r="L22498" s="21"/>
      <c r="M22498" s="20">
        <v>2669.04</v>
      </c>
      <c r="N22498" s="20">
        <v>2669.04</v>
      </c>
      <c r="O22498" s="18"/>
      <c r="P22498" s="18"/>
      <c r="Q22498" s="18"/>
      <c r="R22498" s="18"/>
    </row>
    <row r="22499" ht="17" spans="1:18">
      <c r="A22499" s="1">
        <v>2022</v>
      </c>
      <c r="B22499" s="18" t="s">
        <v>18</v>
      </c>
      <c r="C22499" s="19">
        <v>27</v>
      </c>
      <c r="D22499" s="18" t="s">
        <v>10640</v>
      </c>
      <c r="E22499" s="19">
        <v>27</v>
      </c>
      <c r="F22499" s="18" t="s">
        <v>13016</v>
      </c>
      <c r="G22499" s="19">
        <v>22110306</v>
      </c>
      <c r="H22499" s="18" t="s">
        <v>115</v>
      </c>
      <c r="I22499" s="18"/>
      <c r="J22499" s="18" t="s">
        <v>23</v>
      </c>
      <c r="K22499" s="21"/>
      <c r="L22499" s="21"/>
      <c r="M22499" s="22">
        <v>962.83</v>
      </c>
      <c r="N22499" s="22">
        <v>962.83</v>
      </c>
      <c r="O22499" s="18"/>
      <c r="P22499" s="18"/>
      <c r="Q22499" s="18"/>
      <c r="R22499" s="18"/>
    </row>
    <row r="22500" ht="17" spans="1:18">
      <c r="A22500" s="1">
        <v>2022</v>
      </c>
      <c r="B22500" s="18" t="s">
        <v>18</v>
      </c>
      <c r="C22500" s="19">
        <v>27</v>
      </c>
      <c r="D22500" s="18" t="s">
        <v>10640</v>
      </c>
      <c r="E22500" s="19">
        <v>28</v>
      </c>
      <c r="F22500" s="18" t="s">
        <v>13016</v>
      </c>
      <c r="G22500" s="19">
        <v>1002</v>
      </c>
      <c r="H22500" s="18" t="s">
        <v>24</v>
      </c>
      <c r="I22500" s="18" t="s">
        <v>124</v>
      </c>
      <c r="J22500" s="18" t="s">
        <v>23</v>
      </c>
      <c r="K22500" s="21"/>
      <c r="L22500" s="21"/>
      <c r="M22500" s="20">
        <v>49264.94</v>
      </c>
      <c r="N22500" s="20">
        <v>49264.94</v>
      </c>
      <c r="O22500" s="18"/>
      <c r="P22500" s="18"/>
      <c r="Q22500" s="18"/>
      <c r="R22500" s="18"/>
    </row>
    <row r="22501" ht="17" spans="1:18">
      <c r="A22501" s="1">
        <v>2022</v>
      </c>
      <c r="B22501" s="18" t="s">
        <v>18</v>
      </c>
      <c r="C22501" s="19">
        <v>27</v>
      </c>
      <c r="D22501" s="18" t="s">
        <v>10640</v>
      </c>
      <c r="E22501" s="19">
        <v>29</v>
      </c>
      <c r="F22501" s="18" t="s">
        <v>13016</v>
      </c>
      <c r="G22501" s="19">
        <v>1002</v>
      </c>
      <c r="H22501" s="18" t="s">
        <v>24</v>
      </c>
      <c r="I22501" s="18" t="s">
        <v>124</v>
      </c>
      <c r="J22501" s="18" t="s">
        <v>23</v>
      </c>
      <c r="K22501" s="21"/>
      <c r="L22501" s="21"/>
      <c r="M22501" s="20">
        <v>129888.5</v>
      </c>
      <c r="N22501" s="20">
        <v>129888.5</v>
      </c>
      <c r="O22501" s="18"/>
      <c r="P22501" s="18"/>
      <c r="Q22501" s="18"/>
      <c r="R22501" s="18"/>
    </row>
    <row r="22502" ht="17" spans="1:18">
      <c r="A22502" s="1">
        <v>2022</v>
      </c>
      <c r="B22502" s="18" t="s">
        <v>18</v>
      </c>
      <c r="C22502" s="19">
        <v>27</v>
      </c>
      <c r="D22502" s="18" t="s">
        <v>10651</v>
      </c>
      <c r="E22502" s="19">
        <v>1</v>
      </c>
      <c r="F22502" s="18" t="s">
        <v>13020</v>
      </c>
      <c r="G22502" s="19">
        <v>66020103</v>
      </c>
      <c r="H22502" s="18" t="s">
        <v>108</v>
      </c>
      <c r="I22502" s="18" t="s">
        <v>109</v>
      </c>
      <c r="J22502" s="18" t="s">
        <v>23</v>
      </c>
      <c r="K22502" s="22">
        <v>996</v>
      </c>
      <c r="L22502" s="22">
        <v>996</v>
      </c>
      <c r="M22502" s="21"/>
      <c r="N22502" s="21"/>
      <c r="O22502" s="18"/>
      <c r="P22502" s="18"/>
      <c r="Q22502" s="18"/>
      <c r="R22502" s="18"/>
    </row>
    <row r="22503" ht="17" spans="1:18">
      <c r="A22503" s="1">
        <v>2022</v>
      </c>
      <c r="B22503" s="18" t="s">
        <v>18</v>
      </c>
      <c r="C22503" s="19">
        <v>27</v>
      </c>
      <c r="D22503" s="18" t="s">
        <v>10651</v>
      </c>
      <c r="E22503" s="19">
        <v>2</v>
      </c>
      <c r="F22503" s="18" t="s">
        <v>13020</v>
      </c>
      <c r="G22503" s="19">
        <v>224103</v>
      </c>
      <c r="H22503" s="18" t="s">
        <v>110</v>
      </c>
      <c r="I22503" s="18"/>
      <c r="J22503" s="18" t="s">
        <v>23</v>
      </c>
      <c r="K22503" s="22">
        <v>240</v>
      </c>
      <c r="L22503" s="22">
        <v>240</v>
      </c>
      <c r="M22503" s="21"/>
      <c r="N22503" s="21"/>
      <c r="O22503" s="18"/>
      <c r="P22503" s="18"/>
      <c r="Q22503" s="18"/>
      <c r="R22503" s="18"/>
    </row>
    <row r="22504" ht="17" spans="1:18">
      <c r="A22504" s="1">
        <v>2022</v>
      </c>
      <c r="B22504" s="18" t="s">
        <v>18</v>
      </c>
      <c r="C22504" s="19">
        <v>27</v>
      </c>
      <c r="D22504" s="18" t="s">
        <v>10651</v>
      </c>
      <c r="E22504" s="19">
        <v>3</v>
      </c>
      <c r="F22504" s="18" t="s">
        <v>13020</v>
      </c>
      <c r="G22504" s="19">
        <v>22110302</v>
      </c>
      <c r="H22504" s="18" t="s">
        <v>112</v>
      </c>
      <c r="I22504" s="18"/>
      <c r="J22504" s="18" t="s">
        <v>23</v>
      </c>
      <c r="K22504" s="22">
        <v>924</v>
      </c>
      <c r="L22504" s="22">
        <v>924</v>
      </c>
      <c r="M22504" s="21"/>
      <c r="N22504" s="21"/>
      <c r="O22504" s="18"/>
      <c r="P22504" s="18"/>
      <c r="Q22504" s="18"/>
      <c r="R22504" s="18"/>
    </row>
    <row r="22505" ht="17" spans="1:18">
      <c r="A22505" s="1">
        <v>2022</v>
      </c>
      <c r="B22505" s="18" t="s">
        <v>18</v>
      </c>
      <c r="C22505" s="19">
        <v>27</v>
      </c>
      <c r="D22505" s="18" t="s">
        <v>10651</v>
      </c>
      <c r="E22505" s="19">
        <v>4</v>
      </c>
      <c r="F22505" s="18" t="s">
        <v>13020</v>
      </c>
      <c r="G22505" s="19">
        <v>22110303</v>
      </c>
      <c r="H22505" s="18" t="s">
        <v>113</v>
      </c>
      <c r="I22505" s="18"/>
      <c r="J22505" s="18" t="s">
        <v>23</v>
      </c>
      <c r="K22505" s="22">
        <v>72</v>
      </c>
      <c r="L22505" s="22">
        <v>72</v>
      </c>
      <c r="M22505" s="21"/>
      <c r="N22505" s="21"/>
      <c r="O22505" s="18"/>
      <c r="P22505" s="18"/>
      <c r="Q22505" s="18"/>
      <c r="R22505" s="18"/>
    </row>
    <row r="22506" ht="17" spans="1:18">
      <c r="A22506" s="1">
        <v>2022</v>
      </c>
      <c r="B22506" s="18" t="s">
        <v>18</v>
      </c>
      <c r="C22506" s="19">
        <v>27</v>
      </c>
      <c r="D22506" s="18" t="s">
        <v>10651</v>
      </c>
      <c r="E22506" s="19">
        <v>5</v>
      </c>
      <c r="F22506" s="18" t="s">
        <v>13020</v>
      </c>
      <c r="G22506" s="19">
        <v>22110302</v>
      </c>
      <c r="H22506" s="18" t="s">
        <v>112</v>
      </c>
      <c r="I22506" s="18"/>
      <c r="J22506" s="18" t="s">
        <v>23</v>
      </c>
      <c r="K22506" s="21"/>
      <c r="L22506" s="21"/>
      <c r="M22506" s="22">
        <v>924</v>
      </c>
      <c r="N22506" s="22">
        <v>924</v>
      </c>
      <c r="O22506" s="18"/>
      <c r="P22506" s="18"/>
      <c r="Q22506" s="18"/>
      <c r="R22506" s="18"/>
    </row>
    <row r="22507" ht="17" spans="1:18">
      <c r="A22507" s="1">
        <v>2022</v>
      </c>
      <c r="B22507" s="18" t="s">
        <v>18</v>
      </c>
      <c r="C22507" s="19">
        <v>27</v>
      </c>
      <c r="D22507" s="18" t="s">
        <v>10651</v>
      </c>
      <c r="E22507" s="19">
        <v>6</v>
      </c>
      <c r="F22507" s="18" t="s">
        <v>13020</v>
      </c>
      <c r="G22507" s="19">
        <v>22110303</v>
      </c>
      <c r="H22507" s="18" t="s">
        <v>113</v>
      </c>
      <c r="I22507" s="18"/>
      <c r="J22507" s="18" t="s">
        <v>23</v>
      </c>
      <c r="K22507" s="21"/>
      <c r="L22507" s="21"/>
      <c r="M22507" s="22">
        <v>72</v>
      </c>
      <c r="N22507" s="22">
        <v>72</v>
      </c>
      <c r="O22507" s="18"/>
      <c r="P22507" s="18"/>
      <c r="Q22507" s="18"/>
      <c r="R22507" s="18"/>
    </row>
    <row r="22508" ht="17" spans="1:18">
      <c r="A22508" s="1">
        <v>2022</v>
      </c>
      <c r="B22508" s="18" t="s">
        <v>18</v>
      </c>
      <c r="C22508" s="19">
        <v>27</v>
      </c>
      <c r="D22508" s="18" t="s">
        <v>10651</v>
      </c>
      <c r="E22508" s="19">
        <v>7</v>
      </c>
      <c r="F22508" s="18" t="s">
        <v>13020</v>
      </c>
      <c r="G22508" s="19">
        <v>12210101</v>
      </c>
      <c r="H22508" s="18" t="s">
        <v>21</v>
      </c>
      <c r="I22508" s="18" t="s">
        <v>2664</v>
      </c>
      <c r="J22508" s="18" t="s">
        <v>23</v>
      </c>
      <c r="K22508" s="21"/>
      <c r="L22508" s="21"/>
      <c r="M22508" s="20">
        <v>1236</v>
      </c>
      <c r="N22508" s="20">
        <v>1236</v>
      </c>
      <c r="O22508" s="18"/>
      <c r="P22508" s="18"/>
      <c r="Q22508" s="18"/>
      <c r="R22508" s="18"/>
    </row>
    <row r="22509" ht="17" spans="1:18">
      <c r="A22509" s="1">
        <v>2022</v>
      </c>
      <c r="B22509" s="18" t="s">
        <v>18</v>
      </c>
      <c r="C22509" s="19">
        <v>27</v>
      </c>
      <c r="D22509" s="18" t="s">
        <v>11284</v>
      </c>
      <c r="E22509" s="19">
        <v>1</v>
      </c>
      <c r="F22509" s="18" t="s">
        <v>13021</v>
      </c>
      <c r="G22509" s="19">
        <v>66020103</v>
      </c>
      <c r="H22509" s="18" t="s">
        <v>108</v>
      </c>
      <c r="I22509" s="18" t="s">
        <v>109</v>
      </c>
      <c r="J22509" s="18" t="s">
        <v>23</v>
      </c>
      <c r="K22509" s="20">
        <v>2371.05</v>
      </c>
      <c r="L22509" s="20">
        <v>2371.05</v>
      </c>
      <c r="M22509" s="21"/>
      <c r="N22509" s="21"/>
      <c r="O22509" s="18"/>
      <c r="P22509" s="18"/>
      <c r="Q22509" s="18"/>
      <c r="R22509" s="18"/>
    </row>
    <row r="22510" ht="17" spans="1:18">
      <c r="A22510" s="1">
        <v>2022</v>
      </c>
      <c r="B22510" s="18" t="s">
        <v>18</v>
      </c>
      <c r="C22510" s="19">
        <v>27</v>
      </c>
      <c r="D22510" s="18" t="s">
        <v>11284</v>
      </c>
      <c r="E22510" s="19">
        <v>2</v>
      </c>
      <c r="F22510" s="18" t="s">
        <v>13021</v>
      </c>
      <c r="G22510" s="18" t="s">
        <v>130</v>
      </c>
      <c r="H22510" s="18" t="s">
        <v>131</v>
      </c>
      <c r="I22510" s="18" t="s">
        <v>3831</v>
      </c>
      <c r="J22510" s="18" t="s">
        <v>23</v>
      </c>
      <c r="K22510" s="20">
        <v>1867.48</v>
      </c>
      <c r="L22510" s="20">
        <v>1867.48</v>
      </c>
      <c r="M22510" s="21"/>
      <c r="N22510" s="21"/>
      <c r="O22510" s="18"/>
      <c r="P22510" s="18"/>
      <c r="Q22510" s="18"/>
      <c r="R22510" s="18"/>
    </row>
    <row r="22511" ht="17" spans="1:18">
      <c r="A22511" s="1">
        <v>2022</v>
      </c>
      <c r="B22511" s="18" t="s">
        <v>18</v>
      </c>
      <c r="C22511" s="19">
        <v>27</v>
      </c>
      <c r="D22511" s="18" t="s">
        <v>11284</v>
      </c>
      <c r="E22511" s="19">
        <v>3</v>
      </c>
      <c r="F22511" s="18" t="s">
        <v>13021</v>
      </c>
      <c r="G22511" s="18" t="s">
        <v>130</v>
      </c>
      <c r="H22511" s="18" t="s">
        <v>131</v>
      </c>
      <c r="I22511" s="18" t="s">
        <v>2232</v>
      </c>
      <c r="J22511" s="18" t="s">
        <v>23</v>
      </c>
      <c r="K22511" s="20">
        <v>5602.44</v>
      </c>
      <c r="L22511" s="20">
        <v>5602.44</v>
      </c>
      <c r="M22511" s="21"/>
      <c r="N22511" s="21"/>
      <c r="O22511" s="18"/>
      <c r="P22511" s="18"/>
      <c r="Q22511" s="18"/>
      <c r="R22511" s="18"/>
    </row>
    <row r="22512" ht="17" spans="1:18">
      <c r="A22512" s="1">
        <v>2022</v>
      </c>
      <c r="B22512" s="18" t="s">
        <v>18</v>
      </c>
      <c r="C22512" s="19">
        <v>27</v>
      </c>
      <c r="D22512" s="18" t="s">
        <v>11284</v>
      </c>
      <c r="E22512" s="19">
        <v>4</v>
      </c>
      <c r="F22512" s="18" t="s">
        <v>13021</v>
      </c>
      <c r="G22512" s="18" t="s">
        <v>130</v>
      </c>
      <c r="H22512" s="18" t="s">
        <v>131</v>
      </c>
      <c r="I22512" s="18" t="s">
        <v>2285</v>
      </c>
      <c r="J22512" s="18" t="s">
        <v>23</v>
      </c>
      <c r="K22512" s="20">
        <v>3734.96</v>
      </c>
      <c r="L22512" s="20">
        <v>3734.96</v>
      </c>
      <c r="M22512" s="21"/>
      <c r="N22512" s="21"/>
      <c r="O22512" s="18"/>
      <c r="P22512" s="18"/>
      <c r="Q22512" s="18"/>
      <c r="R22512" s="18"/>
    </row>
    <row r="22513" ht="34" spans="1:18">
      <c r="A22513" s="1">
        <v>2022</v>
      </c>
      <c r="B22513" s="18" t="s">
        <v>18</v>
      </c>
      <c r="C22513" s="19">
        <v>27</v>
      </c>
      <c r="D22513" s="18" t="s">
        <v>11284</v>
      </c>
      <c r="E22513" s="19">
        <v>5</v>
      </c>
      <c r="F22513" s="18" t="s">
        <v>13021</v>
      </c>
      <c r="G22513" s="18" t="s">
        <v>105</v>
      </c>
      <c r="H22513" s="18" t="s">
        <v>106</v>
      </c>
      <c r="I22513" s="18" t="s">
        <v>4420</v>
      </c>
      <c r="J22513" s="18" t="s">
        <v>23</v>
      </c>
      <c r="K22513" s="20">
        <v>1243</v>
      </c>
      <c r="L22513" s="20">
        <v>1243</v>
      </c>
      <c r="M22513" s="21"/>
      <c r="N22513" s="21"/>
      <c r="O22513" s="18"/>
      <c r="P22513" s="18"/>
      <c r="Q22513" s="18"/>
      <c r="R22513" s="18"/>
    </row>
    <row r="22514" ht="34" spans="1:18">
      <c r="A22514" s="1">
        <v>2022</v>
      </c>
      <c r="B22514" s="18" t="s">
        <v>18</v>
      </c>
      <c r="C22514" s="19">
        <v>27</v>
      </c>
      <c r="D22514" s="18" t="s">
        <v>11284</v>
      </c>
      <c r="E22514" s="19">
        <v>6</v>
      </c>
      <c r="F22514" s="18" t="s">
        <v>13021</v>
      </c>
      <c r="G22514" s="18" t="s">
        <v>105</v>
      </c>
      <c r="H22514" s="18" t="s">
        <v>106</v>
      </c>
      <c r="I22514" s="18" t="s">
        <v>648</v>
      </c>
      <c r="J22514" s="18" t="s">
        <v>23</v>
      </c>
      <c r="K22514" s="22">
        <v>309.26</v>
      </c>
      <c r="L22514" s="22">
        <v>309.26</v>
      </c>
      <c r="M22514" s="21"/>
      <c r="N22514" s="21"/>
      <c r="O22514" s="18"/>
      <c r="P22514" s="18"/>
      <c r="Q22514" s="18"/>
      <c r="R22514" s="18"/>
    </row>
    <row r="22515" ht="17" spans="1:18">
      <c r="A22515" s="1">
        <v>2022</v>
      </c>
      <c r="B22515" s="18" t="s">
        <v>18</v>
      </c>
      <c r="C22515" s="19">
        <v>27</v>
      </c>
      <c r="D22515" s="18" t="s">
        <v>11284</v>
      </c>
      <c r="E22515" s="19">
        <v>7</v>
      </c>
      <c r="F22515" s="18" t="s">
        <v>13021</v>
      </c>
      <c r="G22515" s="19">
        <v>224103</v>
      </c>
      <c r="H22515" s="18" t="s">
        <v>110</v>
      </c>
      <c r="I22515" s="18"/>
      <c r="J22515" s="18" t="s">
        <v>23</v>
      </c>
      <c r="K22515" s="20">
        <v>5920.38</v>
      </c>
      <c r="L22515" s="20">
        <v>5920.38</v>
      </c>
      <c r="M22515" s="21"/>
      <c r="N22515" s="21"/>
      <c r="O22515" s="18"/>
      <c r="P22515" s="18"/>
      <c r="Q22515" s="18"/>
      <c r="R22515" s="18"/>
    </row>
    <row r="22516" ht="17" spans="1:18">
      <c r="A22516" s="1">
        <v>2022</v>
      </c>
      <c r="B22516" s="18" t="s">
        <v>18</v>
      </c>
      <c r="C22516" s="19">
        <v>27</v>
      </c>
      <c r="D22516" s="18" t="s">
        <v>11284</v>
      </c>
      <c r="E22516" s="19">
        <v>8</v>
      </c>
      <c r="F22516" s="18" t="s">
        <v>13021</v>
      </c>
      <c r="G22516" s="19">
        <v>22110301</v>
      </c>
      <c r="H22516" s="18" t="s">
        <v>111</v>
      </c>
      <c r="I22516" s="18"/>
      <c r="J22516" s="18" t="s">
        <v>23</v>
      </c>
      <c r="K22516" s="20">
        <v>8346.24</v>
      </c>
      <c r="L22516" s="20">
        <v>8346.24</v>
      </c>
      <c r="M22516" s="21"/>
      <c r="N22516" s="21"/>
      <c r="O22516" s="18"/>
      <c r="P22516" s="18"/>
      <c r="Q22516" s="18"/>
      <c r="R22516" s="18"/>
    </row>
    <row r="22517" ht="17" spans="1:18">
      <c r="A22517" s="1">
        <v>2022</v>
      </c>
      <c r="B22517" s="18" t="s">
        <v>18</v>
      </c>
      <c r="C22517" s="19">
        <v>27</v>
      </c>
      <c r="D22517" s="18" t="s">
        <v>11284</v>
      </c>
      <c r="E22517" s="19">
        <v>9</v>
      </c>
      <c r="F22517" s="18" t="s">
        <v>13021</v>
      </c>
      <c r="G22517" s="19">
        <v>22110305</v>
      </c>
      <c r="H22517" s="18" t="s">
        <v>116</v>
      </c>
      <c r="I22517" s="18"/>
      <c r="J22517" s="18" t="s">
        <v>23</v>
      </c>
      <c r="K22517" s="22">
        <v>313.04</v>
      </c>
      <c r="L22517" s="22">
        <v>313.04</v>
      </c>
      <c r="M22517" s="21"/>
      <c r="N22517" s="21"/>
      <c r="O22517" s="18"/>
      <c r="P22517" s="18"/>
      <c r="Q22517" s="18"/>
      <c r="R22517" s="18"/>
    </row>
    <row r="22518" ht="17" spans="1:18">
      <c r="A22518" s="1">
        <v>2022</v>
      </c>
      <c r="B22518" s="18" t="s">
        <v>18</v>
      </c>
      <c r="C22518" s="19">
        <v>27</v>
      </c>
      <c r="D22518" s="18" t="s">
        <v>11284</v>
      </c>
      <c r="E22518" s="19">
        <v>10</v>
      </c>
      <c r="F22518" s="18" t="s">
        <v>13021</v>
      </c>
      <c r="G22518" s="19">
        <v>22110302</v>
      </c>
      <c r="H22518" s="18" t="s">
        <v>112</v>
      </c>
      <c r="I22518" s="18"/>
      <c r="J22518" s="18" t="s">
        <v>23</v>
      </c>
      <c r="K22518" s="20">
        <v>5923.81</v>
      </c>
      <c r="L22518" s="20">
        <v>5923.81</v>
      </c>
      <c r="M22518" s="21"/>
      <c r="N22518" s="21"/>
      <c r="O22518" s="18"/>
      <c r="P22518" s="18"/>
      <c r="Q22518" s="18"/>
      <c r="R22518" s="18"/>
    </row>
    <row r="22519" ht="17" spans="1:18">
      <c r="A22519" s="1">
        <v>2022</v>
      </c>
      <c r="B22519" s="18" t="s">
        <v>18</v>
      </c>
      <c r="C22519" s="19">
        <v>27</v>
      </c>
      <c r="D22519" s="18" t="s">
        <v>11284</v>
      </c>
      <c r="E22519" s="19">
        <v>11</v>
      </c>
      <c r="F22519" s="18" t="s">
        <v>13021</v>
      </c>
      <c r="G22519" s="19">
        <v>22110303</v>
      </c>
      <c r="H22519" s="18" t="s">
        <v>113</v>
      </c>
      <c r="I22519" s="18"/>
      <c r="J22519" s="18" t="s">
        <v>23</v>
      </c>
      <c r="K22519" s="22">
        <v>461.66</v>
      </c>
      <c r="L22519" s="22">
        <v>461.66</v>
      </c>
      <c r="M22519" s="21"/>
      <c r="N22519" s="21"/>
      <c r="O22519" s="18"/>
      <c r="P22519" s="18"/>
      <c r="Q22519" s="18"/>
      <c r="R22519" s="18"/>
    </row>
    <row r="22520" ht="17" spans="1:18">
      <c r="A22520" s="1">
        <v>2022</v>
      </c>
      <c r="B22520" s="18" t="s">
        <v>18</v>
      </c>
      <c r="C22520" s="19">
        <v>27</v>
      </c>
      <c r="D22520" s="18" t="s">
        <v>11284</v>
      </c>
      <c r="E22520" s="19">
        <v>12</v>
      </c>
      <c r="F22520" s="18" t="s">
        <v>13021</v>
      </c>
      <c r="G22520" s="19">
        <v>22110306</v>
      </c>
      <c r="H22520" s="18" t="s">
        <v>115</v>
      </c>
      <c r="I22520" s="18"/>
      <c r="J22520" s="18" t="s">
        <v>23</v>
      </c>
      <c r="K22520" s="22">
        <v>83.44</v>
      </c>
      <c r="L22520" s="22">
        <v>83.44</v>
      </c>
      <c r="M22520" s="21"/>
      <c r="N22520" s="21"/>
      <c r="O22520" s="18"/>
      <c r="P22520" s="18"/>
      <c r="Q22520" s="18"/>
      <c r="R22520" s="18"/>
    </row>
    <row r="22521" ht="17" spans="1:18">
      <c r="A22521" s="1">
        <v>2022</v>
      </c>
      <c r="B22521" s="18" t="s">
        <v>18</v>
      </c>
      <c r="C22521" s="19">
        <v>27</v>
      </c>
      <c r="D22521" s="18" t="s">
        <v>11284</v>
      </c>
      <c r="E22521" s="19">
        <v>13</v>
      </c>
      <c r="F22521" s="18" t="s">
        <v>13021</v>
      </c>
      <c r="G22521" s="19">
        <v>22110301</v>
      </c>
      <c r="H22521" s="18" t="s">
        <v>111</v>
      </c>
      <c r="I22521" s="18"/>
      <c r="J22521" s="18" t="s">
        <v>23</v>
      </c>
      <c r="K22521" s="21"/>
      <c r="L22521" s="21"/>
      <c r="M22521" s="20">
        <v>8346.24</v>
      </c>
      <c r="N22521" s="20">
        <v>8346.24</v>
      </c>
      <c r="O22521" s="18"/>
      <c r="P22521" s="18"/>
      <c r="Q22521" s="18"/>
      <c r="R22521" s="18"/>
    </row>
    <row r="22522" ht="17" spans="1:18">
      <c r="A22522" s="1">
        <v>2022</v>
      </c>
      <c r="B22522" s="18" t="s">
        <v>18</v>
      </c>
      <c r="C22522" s="19">
        <v>27</v>
      </c>
      <c r="D22522" s="18" t="s">
        <v>11284</v>
      </c>
      <c r="E22522" s="19">
        <v>14</v>
      </c>
      <c r="F22522" s="18" t="s">
        <v>13021</v>
      </c>
      <c r="G22522" s="19">
        <v>22110305</v>
      </c>
      <c r="H22522" s="18" t="s">
        <v>116</v>
      </c>
      <c r="I22522" s="18"/>
      <c r="J22522" s="18" t="s">
        <v>23</v>
      </c>
      <c r="K22522" s="21"/>
      <c r="L22522" s="21"/>
      <c r="M22522" s="22">
        <v>313.04</v>
      </c>
      <c r="N22522" s="22">
        <v>313.04</v>
      </c>
      <c r="O22522" s="18"/>
      <c r="P22522" s="18"/>
      <c r="Q22522" s="18"/>
      <c r="R22522" s="18"/>
    </row>
    <row r="22523" ht="17" spans="1:18">
      <c r="A22523" s="1">
        <v>2022</v>
      </c>
      <c r="B22523" s="18" t="s">
        <v>18</v>
      </c>
      <c r="C22523" s="19">
        <v>27</v>
      </c>
      <c r="D22523" s="18" t="s">
        <v>11284</v>
      </c>
      <c r="E22523" s="19">
        <v>15</v>
      </c>
      <c r="F22523" s="18" t="s">
        <v>13021</v>
      </c>
      <c r="G22523" s="19">
        <v>22110302</v>
      </c>
      <c r="H22523" s="18" t="s">
        <v>112</v>
      </c>
      <c r="I22523" s="18"/>
      <c r="J22523" s="18" t="s">
        <v>23</v>
      </c>
      <c r="K22523" s="21"/>
      <c r="L22523" s="21"/>
      <c r="M22523" s="20">
        <v>5923.81</v>
      </c>
      <c r="N22523" s="20">
        <v>5923.81</v>
      </c>
      <c r="O22523" s="18"/>
      <c r="P22523" s="18"/>
      <c r="Q22523" s="18"/>
      <c r="R22523" s="18"/>
    </row>
    <row r="22524" ht="17" spans="1:18">
      <c r="A22524" s="1">
        <v>2022</v>
      </c>
      <c r="B22524" s="18" t="s">
        <v>18</v>
      </c>
      <c r="C22524" s="19">
        <v>27</v>
      </c>
      <c r="D22524" s="18" t="s">
        <v>11284</v>
      </c>
      <c r="E22524" s="19">
        <v>16</v>
      </c>
      <c r="F22524" s="18" t="s">
        <v>13021</v>
      </c>
      <c r="G22524" s="19">
        <v>22110303</v>
      </c>
      <c r="H22524" s="18" t="s">
        <v>113</v>
      </c>
      <c r="I22524" s="18"/>
      <c r="J22524" s="18" t="s">
        <v>23</v>
      </c>
      <c r="K22524" s="21"/>
      <c r="L22524" s="21"/>
      <c r="M22524" s="22">
        <v>461.66</v>
      </c>
      <c r="N22524" s="22">
        <v>461.66</v>
      </c>
      <c r="O22524" s="18"/>
      <c r="P22524" s="18"/>
      <c r="Q22524" s="18"/>
      <c r="R22524" s="18"/>
    </row>
    <row r="22525" ht="17" spans="1:18">
      <c r="A22525" s="1">
        <v>2022</v>
      </c>
      <c r="B22525" s="18" t="s">
        <v>18</v>
      </c>
      <c r="C22525" s="19">
        <v>27</v>
      </c>
      <c r="D22525" s="18" t="s">
        <v>11284</v>
      </c>
      <c r="E22525" s="19">
        <v>17</v>
      </c>
      <c r="F22525" s="18" t="s">
        <v>13021</v>
      </c>
      <c r="G22525" s="19">
        <v>22110306</v>
      </c>
      <c r="H22525" s="18" t="s">
        <v>115</v>
      </c>
      <c r="I22525" s="18"/>
      <c r="J22525" s="18" t="s">
        <v>23</v>
      </c>
      <c r="K22525" s="21"/>
      <c r="L22525" s="21"/>
      <c r="M22525" s="22">
        <v>83.44</v>
      </c>
      <c r="N22525" s="22">
        <v>83.44</v>
      </c>
      <c r="O22525" s="18"/>
      <c r="P22525" s="18"/>
      <c r="Q22525" s="18"/>
      <c r="R22525" s="18"/>
    </row>
    <row r="22526" ht="17" spans="1:18">
      <c r="A22526" s="1">
        <v>2022</v>
      </c>
      <c r="B22526" s="18" t="s">
        <v>18</v>
      </c>
      <c r="C22526" s="19">
        <v>27</v>
      </c>
      <c r="D22526" s="18" t="s">
        <v>11284</v>
      </c>
      <c r="E22526" s="19">
        <v>18</v>
      </c>
      <c r="F22526" s="18" t="s">
        <v>13021</v>
      </c>
      <c r="G22526" s="19">
        <v>224101</v>
      </c>
      <c r="H22526" s="18" t="s">
        <v>117</v>
      </c>
      <c r="I22526" s="18" t="s">
        <v>118</v>
      </c>
      <c r="J22526" s="18" t="s">
        <v>23</v>
      </c>
      <c r="K22526" s="21"/>
      <c r="L22526" s="21"/>
      <c r="M22526" s="20">
        <v>21048.57</v>
      </c>
      <c r="N22526" s="20">
        <v>21048.57</v>
      </c>
      <c r="O22526" s="18"/>
      <c r="P22526" s="18"/>
      <c r="Q22526" s="18"/>
      <c r="R22526" s="18"/>
    </row>
    <row r="22527" ht="17" spans="1:18">
      <c r="A22527" s="1">
        <v>2022</v>
      </c>
      <c r="B22527" s="18" t="s">
        <v>18</v>
      </c>
      <c r="C22527" s="19">
        <v>30</v>
      </c>
      <c r="D22527" s="18" t="s">
        <v>10664</v>
      </c>
      <c r="E22527" s="19">
        <v>1</v>
      </c>
      <c r="F22527" s="18" t="s">
        <v>13022</v>
      </c>
      <c r="G22527" s="19">
        <v>11230299</v>
      </c>
      <c r="H22527" s="18" t="s">
        <v>189</v>
      </c>
      <c r="I22527" s="18" t="s">
        <v>9126</v>
      </c>
      <c r="J22527" s="18" t="s">
        <v>23</v>
      </c>
      <c r="K22527" s="20">
        <v>4213.62</v>
      </c>
      <c r="L22527" s="20">
        <v>4213.62</v>
      </c>
      <c r="M22527" s="21"/>
      <c r="N22527" s="21"/>
      <c r="O22527" s="18"/>
      <c r="P22527" s="18"/>
      <c r="Q22527" s="18"/>
      <c r="R22527" s="18"/>
    </row>
    <row r="22528" ht="17" spans="1:18">
      <c r="A22528" s="1">
        <v>2022</v>
      </c>
      <c r="B22528" s="18" t="s">
        <v>18</v>
      </c>
      <c r="C22528" s="19">
        <v>30</v>
      </c>
      <c r="D22528" s="18" t="s">
        <v>10664</v>
      </c>
      <c r="E22528" s="19">
        <v>2</v>
      </c>
      <c r="F22528" s="18" t="s">
        <v>13022</v>
      </c>
      <c r="G22528" s="19">
        <v>1002</v>
      </c>
      <c r="H22528" s="18" t="s">
        <v>24</v>
      </c>
      <c r="I22528" s="18" t="s">
        <v>124</v>
      </c>
      <c r="J22528" s="18" t="s">
        <v>23</v>
      </c>
      <c r="K22528" s="21"/>
      <c r="L22528" s="21"/>
      <c r="M22528" s="20">
        <v>4213.62</v>
      </c>
      <c r="N22528" s="20">
        <v>4213.62</v>
      </c>
      <c r="O22528" s="18"/>
      <c r="P22528" s="18"/>
      <c r="Q22528" s="18"/>
      <c r="R22528" s="18"/>
    </row>
    <row r="22529" ht="17" spans="1:18">
      <c r="A22529" s="1">
        <v>2022</v>
      </c>
      <c r="B22529" s="18" t="s">
        <v>18</v>
      </c>
      <c r="C22529" s="19">
        <v>30</v>
      </c>
      <c r="D22529" s="18" t="s">
        <v>10666</v>
      </c>
      <c r="E22529" s="19">
        <v>1</v>
      </c>
      <c r="F22529" s="18" t="s">
        <v>13023</v>
      </c>
      <c r="G22529" s="19">
        <v>101299</v>
      </c>
      <c r="H22529" s="18" t="s">
        <v>32</v>
      </c>
      <c r="I22529" s="18" t="s">
        <v>33</v>
      </c>
      <c r="J22529" s="18" t="s">
        <v>23</v>
      </c>
      <c r="K22529" s="20">
        <v>9024.57</v>
      </c>
      <c r="L22529" s="20">
        <v>9024.57</v>
      </c>
      <c r="M22529" s="21"/>
      <c r="N22529" s="21"/>
      <c r="O22529" s="18"/>
      <c r="P22529" s="18"/>
      <c r="Q22529" s="18"/>
      <c r="R22529" s="18"/>
    </row>
    <row r="22530" ht="17" spans="1:18">
      <c r="A22530" s="1">
        <v>2022</v>
      </c>
      <c r="B22530" s="18" t="s">
        <v>18</v>
      </c>
      <c r="C22530" s="19">
        <v>30</v>
      </c>
      <c r="D22530" s="18" t="s">
        <v>10666</v>
      </c>
      <c r="E22530" s="19">
        <v>2</v>
      </c>
      <c r="F22530" s="18" t="s">
        <v>13024</v>
      </c>
      <c r="G22530" s="19">
        <v>101299</v>
      </c>
      <c r="H22530" s="18" t="s">
        <v>32</v>
      </c>
      <c r="I22530" s="18" t="s">
        <v>1082</v>
      </c>
      <c r="J22530" s="18" t="s">
        <v>23</v>
      </c>
      <c r="K22530" s="22">
        <v>143</v>
      </c>
      <c r="L22530" s="22">
        <v>143</v>
      </c>
      <c r="M22530" s="21"/>
      <c r="N22530" s="21"/>
      <c r="O22530" s="18"/>
      <c r="P22530" s="18"/>
      <c r="Q22530" s="18"/>
      <c r="R22530" s="18"/>
    </row>
    <row r="22531" ht="17" spans="1:18">
      <c r="A22531" s="1">
        <v>2022</v>
      </c>
      <c r="B22531" s="18" t="s">
        <v>18</v>
      </c>
      <c r="C22531" s="19">
        <v>30</v>
      </c>
      <c r="D22531" s="18" t="s">
        <v>10666</v>
      </c>
      <c r="E22531" s="19">
        <v>3</v>
      </c>
      <c r="F22531" s="18" t="s">
        <v>13025</v>
      </c>
      <c r="G22531" s="19">
        <v>22030202</v>
      </c>
      <c r="H22531" s="18" t="s">
        <v>35</v>
      </c>
      <c r="I22531" s="18" t="s">
        <v>36</v>
      </c>
      <c r="J22531" s="18" t="s">
        <v>23</v>
      </c>
      <c r="K22531" s="21"/>
      <c r="L22531" s="21"/>
      <c r="M22531" s="20">
        <v>8452.29</v>
      </c>
      <c r="N22531" s="20">
        <v>8452.29</v>
      </c>
      <c r="O22531" s="18"/>
      <c r="P22531" s="18"/>
      <c r="Q22531" s="18"/>
      <c r="R22531" s="18"/>
    </row>
    <row r="22532" ht="17" spans="1:18">
      <c r="A22532" s="1">
        <v>2022</v>
      </c>
      <c r="B22532" s="18" t="s">
        <v>18</v>
      </c>
      <c r="C22532" s="19">
        <v>30</v>
      </c>
      <c r="D22532" s="18" t="s">
        <v>10666</v>
      </c>
      <c r="E22532" s="19">
        <v>4</v>
      </c>
      <c r="F22532" s="18" t="s">
        <v>13026</v>
      </c>
      <c r="G22532" s="19">
        <v>22030202</v>
      </c>
      <c r="H22532" s="18" t="s">
        <v>35</v>
      </c>
      <c r="I22532" s="18" t="s">
        <v>36</v>
      </c>
      <c r="J22532" s="18" t="s">
        <v>23</v>
      </c>
      <c r="K22532" s="21"/>
      <c r="L22532" s="21"/>
      <c r="M22532" s="22">
        <v>270</v>
      </c>
      <c r="N22532" s="22">
        <v>270</v>
      </c>
      <c r="O22532" s="18"/>
      <c r="P22532" s="18"/>
      <c r="Q22532" s="18"/>
      <c r="R22532" s="18"/>
    </row>
    <row r="22533" ht="17" spans="1:18">
      <c r="A22533" s="1">
        <v>2022</v>
      </c>
      <c r="B22533" s="18" t="s">
        <v>18</v>
      </c>
      <c r="C22533" s="19">
        <v>30</v>
      </c>
      <c r="D22533" s="18" t="s">
        <v>10666</v>
      </c>
      <c r="E22533" s="19">
        <v>5</v>
      </c>
      <c r="F22533" s="18" t="s">
        <v>13027</v>
      </c>
      <c r="G22533" s="19">
        <v>22030207</v>
      </c>
      <c r="H22533" s="18" t="s">
        <v>83</v>
      </c>
      <c r="I22533" s="18" t="s">
        <v>36</v>
      </c>
      <c r="J22533" s="18" t="s">
        <v>23</v>
      </c>
      <c r="K22533" s="21"/>
      <c r="L22533" s="21"/>
      <c r="M22533" s="22">
        <v>143</v>
      </c>
      <c r="N22533" s="22">
        <v>143</v>
      </c>
      <c r="O22533" s="18"/>
      <c r="P22533" s="18"/>
      <c r="Q22533" s="18"/>
      <c r="R22533" s="18"/>
    </row>
    <row r="22534" ht="17" spans="1:18">
      <c r="A22534" s="1">
        <v>2022</v>
      </c>
      <c r="B22534" s="18" t="s">
        <v>18</v>
      </c>
      <c r="C22534" s="19">
        <v>30</v>
      </c>
      <c r="D22534" s="18" t="s">
        <v>10666</v>
      </c>
      <c r="E22534" s="19">
        <v>6</v>
      </c>
      <c r="F22534" s="18" t="s">
        <v>13028</v>
      </c>
      <c r="G22534" s="19">
        <v>22030219</v>
      </c>
      <c r="H22534" s="18" t="s">
        <v>38</v>
      </c>
      <c r="I22534" s="18" t="s">
        <v>36</v>
      </c>
      <c r="J22534" s="18" t="s">
        <v>23</v>
      </c>
      <c r="K22534" s="21"/>
      <c r="L22534" s="21"/>
      <c r="M22534" s="22">
        <v>302.28</v>
      </c>
      <c r="N22534" s="22">
        <v>302.28</v>
      </c>
      <c r="O22534" s="18"/>
      <c r="P22534" s="18"/>
      <c r="Q22534" s="18"/>
      <c r="R22534" s="18"/>
    </row>
    <row r="22535" ht="17" spans="1:18">
      <c r="A22535" s="1">
        <v>2022</v>
      </c>
      <c r="B22535" s="18" t="s">
        <v>18</v>
      </c>
      <c r="C22535" s="19">
        <v>30</v>
      </c>
      <c r="D22535" s="18" t="s">
        <v>10900</v>
      </c>
      <c r="E22535" s="19">
        <v>1</v>
      </c>
      <c r="F22535" s="18" t="s">
        <v>13029</v>
      </c>
      <c r="G22535" s="19">
        <v>101299</v>
      </c>
      <c r="H22535" s="18" t="s">
        <v>32</v>
      </c>
      <c r="I22535" s="18" t="s">
        <v>33</v>
      </c>
      <c r="J22535" s="18" t="s">
        <v>23</v>
      </c>
      <c r="K22535" s="20">
        <v>5376.84</v>
      </c>
      <c r="L22535" s="20">
        <v>5376.84</v>
      </c>
      <c r="M22535" s="21"/>
      <c r="N22535" s="21"/>
      <c r="O22535" s="18"/>
      <c r="P22535" s="18"/>
      <c r="Q22535" s="18"/>
      <c r="R22535" s="18"/>
    </row>
    <row r="22536" ht="17" spans="1:18">
      <c r="A22536" s="1">
        <v>2022</v>
      </c>
      <c r="B22536" s="18" t="s">
        <v>18</v>
      </c>
      <c r="C22536" s="19">
        <v>30</v>
      </c>
      <c r="D22536" s="18" t="s">
        <v>10900</v>
      </c>
      <c r="E22536" s="19">
        <v>2</v>
      </c>
      <c r="F22536" s="18" t="s">
        <v>13030</v>
      </c>
      <c r="G22536" s="19">
        <v>1001</v>
      </c>
      <c r="H22536" s="18" t="s">
        <v>949</v>
      </c>
      <c r="I22536" s="18"/>
      <c r="J22536" s="18" t="s">
        <v>23</v>
      </c>
      <c r="K22536" s="22">
        <v>30</v>
      </c>
      <c r="L22536" s="22">
        <v>30</v>
      </c>
      <c r="M22536" s="21"/>
      <c r="N22536" s="21"/>
      <c r="O22536" s="18"/>
      <c r="P22536" s="18"/>
      <c r="Q22536" s="18" t="s">
        <v>950</v>
      </c>
      <c r="R22536" s="18"/>
    </row>
    <row r="22537" ht="17" spans="1:18">
      <c r="A22537" s="1">
        <v>2022</v>
      </c>
      <c r="B22537" s="18" t="s">
        <v>18</v>
      </c>
      <c r="C22537" s="19">
        <v>30</v>
      </c>
      <c r="D22537" s="18" t="s">
        <v>10900</v>
      </c>
      <c r="E22537" s="19">
        <v>3</v>
      </c>
      <c r="F22537" s="18" t="s">
        <v>13031</v>
      </c>
      <c r="G22537" s="19">
        <v>101299</v>
      </c>
      <c r="H22537" s="18" t="s">
        <v>32</v>
      </c>
      <c r="I22537" s="18" t="s">
        <v>1082</v>
      </c>
      <c r="J22537" s="18" t="s">
        <v>23</v>
      </c>
      <c r="K22537" s="22">
        <v>47</v>
      </c>
      <c r="L22537" s="22">
        <v>47</v>
      </c>
      <c r="M22537" s="21"/>
      <c r="N22537" s="21"/>
      <c r="O22537" s="18"/>
      <c r="P22537" s="18"/>
      <c r="Q22537" s="18"/>
      <c r="R22537" s="18"/>
    </row>
    <row r="22538" ht="17" spans="1:18">
      <c r="A22538" s="1">
        <v>2022</v>
      </c>
      <c r="B22538" s="18" t="s">
        <v>18</v>
      </c>
      <c r="C22538" s="19">
        <v>30</v>
      </c>
      <c r="D22538" s="18" t="s">
        <v>10900</v>
      </c>
      <c r="E22538" s="19">
        <v>4</v>
      </c>
      <c r="F22538" s="18" t="s">
        <v>13032</v>
      </c>
      <c r="G22538" s="19">
        <v>101299</v>
      </c>
      <c r="H22538" s="18" t="s">
        <v>32</v>
      </c>
      <c r="I22538" s="18" t="s">
        <v>840</v>
      </c>
      <c r="J22538" s="18" t="s">
        <v>23</v>
      </c>
      <c r="K22538" s="22">
        <v>336</v>
      </c>
      <c r="L22538" s="22">
        <v>336</v>
      </c>
      <c r="M22538" s="21"/>
      <c r="N22538" s="21"/>
      <c r="O22538" s="18"/>
      <c r="P22538" s="18"/>
      <c r="Q22538" s="18"/>
      <c r="R22538" s="18"/>
    </row>
    <row r="22539" ht="17" spans="1:18">
      <c r="A22539" s="1">
        <v>2022</v>
      </c>
      <c r="B22539" s="18" t="s">
        <v>18</v>
      </c>
      <c r="C22539" s="19">
        <v>30</v>
      </c>
      <c r="D22539" s="18" t="s">
        <v>10900</v>
      </c>
      <c r="E22539" s="19">
        <v>5</v>
      </c>
      <c r="F22539" s="18" t="s">
        <v>13033</v>
      </c>
      <c r="G22539" s="19">
        <v>1002</v>
      </c>
      <c r="H22539" s="18" t="s">
        <v>24</v>
      </c>
      <c r="I22539" s="18" t="s">
        <v>124</v>
      </c>
      <c r="J22539" s="18" t="s">
        <v>23</v>
      </c>
      <c r="K22539" s="20">
        <v>1780</v>
      </c>
      <c r="L22539" s="20">
        <v>1780</v>
      </c>
      <c r="M22539" s="21"/>
      <c r="N22539" s="21"/>
      <c r="O22539" s="18"/>
      <c r="P22539" s="18"/>
      <c r="Q22539" s="18" t="s">
        <v>950</v>
      </c>
      <c r="R22539" s="18"/>
    </row>
    <row r="22540" ht="17" spans="1:18">
      <c r="A22540" s="1">
        <v>2022</v>
      </c>
      <c r="B22540" s="18" t="s">
        <v>18</v>
      </c>
      <c r="C22540" s="19">
        <v>30</v>
      </c>
      <c r="D22540" s="18" t="s">
        <v>10900</v>
      </c>
      <c r="E22540" s="19">
        <v>6</v>
      </c>
      <c r="F22540" s="18" t="s">
        <v>13034</v>
      </c>
      <c r="G22540" s="19">
        <v>22030202</v>
      </c>
      <c r="H22540" s="18" t="s">
        <v>35</v>
      </c>
      <c r="I22540" s="18" t="s">
        <v>36</v>
      </c>
      <c r="J22540" s="18" t="s">
        <v>23</v>
      </c>
      <c r="K22540" s="21"/>
      <c r="L22540" s="21"/>
      <c r="M22540" s="20">
        <v>5346.84</v>
      </c>
      <c r="N22540" s="20">
        <v>5346.84</v>
      </c>
      <c r="O22540" s="18"/>
      <c r="P22540" s="18"/>
      <c r="Q22540" s="18"/>
      <c r="R22540" s="18"/>
    </row>
    <row r="22541" ht="17" spans="1:18">
      <c r="A22541" s="1">
        <v>2022</v>
      </c>
      <c r="B22541" s="18" t="s">
        <v>18</v>
      </c>
      <c r="C22541" s="19">
        <v>30</v>
      </c>
      <c r="D22541" s="18" t="s">
        <v>10900</v>
      </c>
      <c r="E22541" s="19">
        <v>7</v>
      </c>
      <c r="F22541" s="18" t="s">
        <v>13035</v>
      </c>
      <c r="G22541" s="19">
        <v>22030207</v>
      </c>
      <c r="H22541" s="18" t="s">
        <v>83</v>
      </c>
      <c r="I22541" s="18" t="s">
        <v>36</v>
      </c>
      <c r="J22541" s="18" t="s">
        <v>23</v>
      </c>
      <c r="K22541" s="21"/>
      <c r="L22541" s="21"/>
      <c r="M22541" s="22">
        <v>413</v>
      </c>
      <c r="N22541" s="22">
        <v>413</v>
      </c>
      <c r="O22541" s="18"/>
      <c r="P22541" s="18"/>
      <c r="Q22541" s="18"/>
      <c r="R22541" s="18"/>
    </row>
    <row r="22542" ht="17" spans="1:18">
      <c r="A22542" s="1">
        <v>2022</v>
      </c>
      <c r="B22542" s="18" t="s">
        <v>18</v>
      </c>
      <c r="C22542" s="19">
        <v>30</v>
      </c>
      <c r="D22542" s="18" t="s">
        <v>10900</v>
      </c>
      <c r="E22542" s="19">
        <v>8</v>
      </c>
      <c r="F22542" s="18" t="s">
        <v>13036</v>
      </c>
      <c r="G22542" s="19">
        <v>22030221</v>
      </c>
      <c r="H22542" s="18" t="s">
        <v>645</v>
      </c>
      <c r="I22542" s="18" t="s">
        <v>36</v>
      </c>
      <c r="J22542" s="18" t="s">
        <v>23</v>
      </c>
      <c r="K22542" s="21"/>
      <c r="L22542" s="21"/>
      <c r="M22542" s="22">
        <v>30</v>
      </c>
      <c r="N22542" s="22">
        <v>30</v>
      </c>
      <c r="O22542" s="18"/>
      <c r="P22542" s="18"/>
      <c r="Q22542" s="18"/>
      <c r="R22542" s="18"/>
    </row>
    <row r="22543" ht="17" spans="1:18">
      <c r="A22543" s="1">
        <v>2022</v>
      </c>
      <c r="B22543" s="18" t="s">
        <v>18</v>
      </c>
      <c r="C22543" s="19">
        <v>30</v>
      </c>
      <c r="D22543" s="18" t="s">
        <v>10900</v>
      </c>
      <c r="E22543" s="19">
        <v>9</v>
      </c>
      <c r="F22543" s="18" t="s">
        <v>13037</v>
      </c>
      <c r="G22543" s="19">
        <v>22030217</v>
      </c>
      <c r="H22543" s="18" t="s">
        <v>218</v>
      </c>
      <c r="I22543" s="18" t="s">
        <v>36</v>
      </c>
      <c r="J22543" s="18" t="s">
        <v>23</v>
      </c>
      <c r="K22543" s="21"/>
      <c r="L22543" s="21"/>
      <c r="M22543" s="20">
        <v>1780</v>
      </c>
      <c r="N22543" s="20">
        <v>1780</v>
      </c>
      <c r="O22543" s="18"/>
      <c r="P22543" s="18"/>
      <c r="Q22543" s="18"/>
      <c r="R22543" s="18"/>
    </row>
    <row r="22544" ht="17" spans="1:18">
      <c r="A22544" s="1">
        <v>2022</v>
      </c>
      <c r="B22544" s="18" t="s">
        <v>18</v>
      </c>
      <c r="C22544" s="19">
        <v>30</v>
      </c>
      <c r="D22544" s="18" t="s">
        <v>10904</v>
      </c>
      <c r="E22544" s="19">
        <v>1</v>
      </c>
      <c r="F22544" s="18" t="s">
        <v>13038</v>
      </c>
      <c r="G22544" s="19">
        <v>101299</v>
      </c>
      <c r="H22544" s="18" t="s">
        <v>32</v>
      </c>
      <c r="I22544" s="18" t="s">
        <v>33</v>
      </c>
      <c r="J22544" s="18" t="s">
        <v>23</v>
      </c>
      <c r="K22544" s="22">
        <v>540</v>
      </c>
      <c r="L22544" s="22">
        <v>540</v>
      </c>
      <c r="M22544" s="21"/>
      <c r="N22544" s="21"/>
      <c r="O22544" s="18"/>
      <c r="P22544" s="18"/>
      <c r="Q22544" s="18"/>
      <c r="R22544" s="18"/>
    </row>
    <row r="22545" ht="17" spans="1:18">
      <c r="A22545" s="1">
        <v>2022</v>
      </c>
      <c r="B22545" s="18" t="s">
        <v>18</v>
      </c>
      <c r="C22545" s="19">
        <v>30</v>
      </c>
      <c r="D22545" s="18" t="s">
        <v>10904</v>
      </c>
      <c r="E22545" s="19">
        <v>2</v>
      </c>
      <c r="F22545" s="18" t="s">
        <v>13039</v>
      </c>
      <c r="G22545" s="19">
        <v>1001</v>
      </c>
      <c r="H22545" s="18" t="s">
        <v>949</v>
      </c>
      <c r="I22545" s="18"/>
      <c r="J22545" s="18" t="s">
        <v>23</v>
      </c>
      <c r="K22545" s="22">
        <v>33</v>
      </c>
      <c r="L22545" s="22">
        <v>33</v>
      </c>
      <c r="M22545" s="21"/>
      <c r="N22545" s="21"/>
      <c r="O22545" s="18"/>
      <c r="P22545" s="18"/>
      <c r="Q22545" s="18" t="s">
        <v>950</v>
      </c>
      <c r="R22545" s="18"/>
    </row>
    <row r="22546" ht="17" spans="1:18">
      <c r="A22546" s="1">
        <v>2022</v>
      </c>
      <c r="B22546" s="18" t="s">
        <v>18</v>
      </c>
      <c r="C22546" s="19">
        <v>30</v>
      </c>
      <c r="D22546" s="18" t="s">
        <v>10904</v>
      </c>
      <c r="E22546" s="19">
        <v>3</v>
      </c>
      <c r="F22546" s="18" t="s">
        <v>13040</v>
      </c>
      <c r="G22546" s="19">
        <v>101299</v>
      </c>
      <c r="H22546" s="18" t="s">
        <v>32</v>
      </c>
      <c r="I22546" s="18" t="s">
        <v>1082</v>
      </c>
      <c r="J22546" s="18" t="s">
        <v>23</v>
      </c>
      <c r="K22546" s="22">
        <v>69</v>
      </c>
      <c r="L22546" s="22">
        <v>69</v>
      </c>
      <c r="M22546" s="21"/>
      <c r="N22546" s="21"/>
      <c r="O22546" s="18"/>
      <c r="P22546" s="18"/>
      <c r="Q22546" s="18"/>
      <c r="R22546" s="18"/>
    </row>
    <row r="22547" ht="17" spans="1:18">
      <c r="A22547" s="1">
        <v>2022</v>
      </c>
      <c r="B22547" s="18" t="s">
        <v>18</v>
      </c>
      <c r="C22547" s="19">
        <v>30</v>
      </c>
      <c r="D22547" s="18" t="s">
        <v>10904</v>
      </c>
      <c r="E22547" s="19">
        <v>4</v>
      </c>
      <c r="F22547" s="18" t="s">
        <v>13041</v>
      </c>
      <c r="G22547" s="19">
        <v>101299</v>
      </c>
      <c r="H22547" s="18" t="s">
        <v>32</v>
      </c>
      <c r="I22547" s="18" t="s">
        <v>840</v>
      </c>
      <c r="J22547" s="18" t="s">
        <v>23</v>
      </c>
      <c r="K22547" s="22">
        <v>21</v>
      </c>
      <c r="L22547" s="22">
        <v>21</v>
      </c>
      <c r="M22547" s="21"/>
      <c r="N22547" s="21"/>
      <c r="O22547" s="18"/>
      <c r="P22547" s="18"/>
      <c r="Q22547" s="18"/>
      <c r="R22547" s="18"/>
    </row>
    <row r="22548" ht="17" spans="1:18">
      <c r="A22548" s="1">
        <v>2022</v>
      </c>
      <c r="B22548" s="18" t="s">
        <v>18</v>
      </c>
      <c r="C22548" s="19">
        <v>30</v>
      </c>
      <c r="D22548" s="18" t="s">
        <v>10904</v>
      </c>
      <c r="E22548" s="19">
        <v>5</v>
      </c>
      <c r="F22548" s="18" t="s">
        <v>13042</v>
      </c>
      <c r="G22548" s="19">
        <v>22030202</v>
      </c>
      <c r="H22548" s="18" t="s">
        <v>35</v>
      </c>
      <c r="I22548" s="18" t="s">
        <v>36</v>
      </c>
      <c r="J22548" s="18" t="s">
        <v>23</v>
      </c>
      <c r="K22548" s="21"/>
      <c r="L22548" s="21"/>
      <c r="M22548" s="22">
        <v>540</v>
      </c>
      <c r="N22548" s="22">
        <v>540</v>
      </c>
      <c r="O22548" s="18"/>
      <c r="P22548" s="18"/>
      <c r="Q22548" s="18"/>
      <c r="R22548" s="18"/>
    </row>
    <row r="22549" ht="17" spans="1:18">
      <c r="A22549" s="1">
        <v>2022</v>
      </c>
      <c r="B22549" s="18" t="s">
        <v>18</v>
      </c>
      <c r="C22549" s="19">
        <v>30</v>
      </c>
      <c r="D22549" s="18" t="s">
        <v>10904</v>
      </c>
      <c r="E22549" s="19">
        <v>6</v>
      </c>
      <c r="F22549" s="18" t="s">
        <v>13043</v>
      </c>
      <c r="G22549" s="19">
        <v>22030207</v>
      </c>
      <c r="H22549" s="18" t="s">
        <v>83</v>
      </c>
      <c r="I22549" s="18" t="s">
        <v>36</v>
      </c>
      <c r="J22549" s="18" t="s">
        <v>23</v>
      </c>
      <c r="K22549" s="21"/>
      <c r="L22549" s="21"/>
      <c r="M22549" s="22">
        <v>123</v>
      </c>
      <c r="N22549" s="22">
        <v>123</v>
      </c>
      <c r="O22549" s="18"/>
      <c r="P22549" s="18"/>
      <c r="Q22549" s="18"/>
      <c r="R22549" s="18"/>
    </row>
    <row r="22550" ht="17" spans="1:18">
      <c r="A22550" s="1">
        <v>2022</v>
      </c>
      <c r="B22550" s="18" t="s">
        <v>18</v>
      </c>
      <c r="C22550" s="19">
        <v>30</v>
      </c>
      <c r="D22550" s="18" t="s">
        <v>10668</v>
      </c>
      <c r="E22550" s="19">
        <v>1</v>
      </c>
      <c r="F22550" s="18" t="s">
        <v>13044</v>
      </c>
      <c r="G22550" s="19">
        <v>1001</v>
      </c>
      <c r="H22550" s="18" t="s">
        <v>949</v>
      </c>
      <c r="I22550" s="18"/>
      <c r="J22550" s="18" t="s">
        <v>23</v>
      </c>
      <c r="K22550" s="22">
        <v>25</v>
      </c>
      <c r="L22550" s="22">
        <v>25</v>
      </c>
      <c r="M22550" s="21"/>
      <c r="N22550" s="21"/>
      <c r="O22550" s="18"/>
      <c r="P22550" s="18"/>
      <c r="Q22550" s="18" t="s">
        <v>950</v>
      </c>
      <c r="R22550" s="18"/>
    </row>
    <row r="22551" ht="17" spans="1:18">
      <c r="A22551" s="1">
        <v>2022</v>
      </c>
      <c r="B22551" s="18" t="s">
        <v>18</v>
      </c>
      <c r="C22551" s="19">
        <v>30</v>
      </c>
      <c r="D22551" s="18" t="s">
        <v>10668</v>
      </c>
      <c r="E22551" s="19">
        <v>2</v>
      </c>
      <c r="F22551" s="18" t="s">
        <v>13045</v>
      </c>
      <c r="G22551" s="19">
        <v>101299</v>
      </c>
      <c r="H22551" s="18" t="s">
        <v>32</v>
      </c>
      <c r="I22551" s="18" t="s">
        <v>1082</v>
      </c>
      <c r="J22551" s="18" t="s">
        <v>23</v>
      </c>
      <c r="K22551" s="22">
        <v>123</v>
      </c>
      <c r="L22551" s="22">
        <v>123</v>
      </c>
      <c r="M22551" s="21"/>
      <c r="N22551" s="21"/>
      <c r="O22551" s="18"/>
      <c r="P22551" s="18"/>
      <c r="Q22551" s="18"/>
      <c r="R22551" s="18"/>
    </row>
    <row r="22552" ht="17" spans="1:18">
      <c r="A22552" s="1">
        <v>2022</v>
      </c>
      <c r="B22552" s="18" t="s">
        <v>18</v>
      </c>
      <c r="C22552" s="19">
        <v>30</v>
      </c>
      <c r="D22552" s="18" t="s">
        <v>10668</v>
      </c>
      <c r="E22552" s="19">
        <v>3</v>
      </c>
      <c r="F22552" s="18" t="s">
        <v>13046</v>
      </c>
      <c r="G22552" s="19">
        <v>101299</v>
      </c>
      <c r="H22552" s="18" t="s">
        <v>32</v>
      </c>
      <c r="I22552" s="18" t="s">
        <v>840</v>
      </c>
      <c r="J22552" s="18" t="s">
        <v>23</v>
      </c>
      <c r="K22552" s="22">
        <v>29</v>
      </c>
      <c r="L22552" s="22">
        <v>29</v>
      </c>
      <c r="M22552" s="21"/>
      <c r="N22552" s="21"/>
      <c r="O22552" s="18"/>
      <c r="P22552" s="18"/>
      <c r="Q22552" s="18"/>
      <c r="R22552" s="18"/>
    </row>
    <row r="22553" ht="17" spans="1:18">
      <c r="A22553" s="1">
        <v>2022</v>
      </c>
      <c r="B22553" s="18" t="s">
        <v>18</v>
      </c>
      <c r="C22553" s="19">
        <v>30</v>
      </c>
      <c r="D22553" s="18" t="s">
        <v>10668</v>
      </c>
      <c r="E22553" s="19">
        <v>4</v>
      </c>
      <c r="F22553" s="18" t="s">
        <v>13047</v>
      </c>
      <c r="G22553" s="19">
        <v>101299</v>
      </c>
      <c r="H22553" s="18" t="s">
        <v>32</v>
      </c>
      <c r="I22553" s="18" t="s">
        <v>33</v>
      </c>
      <c r="J22553" s="18" t="s">
        <v>23</v>
      </c>
      <c r="K22553" s="22">
        <v>50</v>
      </c>
      <c r="L22553" s="22">
        <v>50</v>
      </c>
      <c r="M22553" s="21"/>
      <c r="N22553" s="21"/>
      <c r="O22553" s="18"/>
      <c r="P22553" s="18"/>
      <c r="Q22553" s="18"/>
      <c r="R22553" s="18"/>
    </row>
    <row r="22554" ht="17" spans="1:18">
      <c r="A22554" s="1">
        <v>2022</v>
      </c>
      <c r="B22554" s="18" t="s">
        <v>18</v>
      </c>
      <c r="C22554" s="19">
        <v>30</v>
      </c>
      <c r="D22554" s="18" t="s">
        <v>10668</v>
      </c>
      <c r="E22554" s="19">
        <v>5</v>
      </c>
      <c r="F22554" s="18" t="s">
        <v>13048</v>
      </c>
      <c r="G22554" s="19">
        <v>22030207</v>
      </c>
      <c r="H22554" s="18" t="s">
        <v>83</v>
      </c>
      <c r="I22554" s="18" t="s">
        <v>36</v>
      </c>
      <c r="J22554" s="18" t="s">
        <v>23</v>
      </c>
      <c r="K22554" s="21"/>
      <c r="L22554" s="21"/>
      <c r="M22554" s="22">
        <v>177</v>
      </c>
      <c r="N22554" s="22">
        <v>177</v>
      </c>
      <c r="O22554" s="18"/>
      <c r="P22554" s="18"/>
      <c r="Q22554" s="18"/>
      <c r="R22554" s="18"/>
    </row>
    <row r="22555" ht="17" spans="1:18">
      <c r="A22555" s="1">
        <v>2022</v>
      </c>
      <c r="B22555" s="18" t="s">
        <v>18</v>
      </c>
      <c r="C22555" s="19">
        <v>30</v>
      </c>
      <c r="D22555" s="18" t="s">
        <v>10668</v>
      </c>
      <c r="E22555" s="19">
        <v>6</v>
      </c>
      <c r="F22555" s="18" t="s">
        <v>13049</v>
      </c>
      <c r="G22555" s="19">
        <v>22030201</v>
      </c>
      <c r="H22555" s="18" t="s">
        <v>3504</v>
      </c>
      <c r="I22555" s="18" t="s">
        <v>36</v>
      </c>
      <c r="J22555" s="18" t="s">
        <v>23</v>
      </c>
      <c r="K22555" s="21"/>
      <c r="L22555" s="21"/>
      <c r="M22555" s="22">
        <v>37.5</v>
      </c>
      <c r="N22555" s="22">
        <v>37.5</v>
      </c>
      <c r="O22555" s="18"/>
      <c r="P22555" s="18"/>
      <c r="Q22555" s="18"/>
      <c r="R22555" s="18"/>
    </row>
    <row r="22556" ht="17" spans="1:18">
      <c r="A22556" s="1">
        <v>2022</v>
      </c>
      <c r="B22556" s="18" t="s">
        <v>18</v>
      </c>
      <c r="C22556" s="19">
        <v>30</v>
      </c>
      <c r="D22556" s="18" t="s">
        <v>10668</v>
      </c>
      <c r="E22556" s="19">
        <v>7</v>
      </c>
      <c r="F22556" s="18" t="s">
        <v>13050</v>
      </c>
      <c r="G22556" s="19">
        <v>22030210</v>
      </c>
      <c r="H22556" s="18" t="s">
        <v>157</v>
      </c>
      <c r="I22556" s="18" t="s">
        <v>36</v>
      </c>
      <c r="J22556" s="18" t="s">
        <v>23</v>
      </c>
      <c r="K22556" s="21"/>
      <c r="L22556" s="21"/>
      <c r="M22556" s="22">
        <v>12.5</v>
      </c>
      <c r="N22556" s="22">
        <v>12.5</v>
      </c>
      <c r="O22556" s="18"/>
      <c r="P22556" s="18"/>
      <c r="Q22556" s="18"/>
      <c r="R22556" s="18"/>
    </row>
    <row r="22557" ht="17" spans="1:18">
      <c r="A22557" s="1">
        <v>2022</v>
      </c>
      <c r="B22557" s="18" t="s">
        <v>18</v>
      </c>
      <c r="C22557" s="19">
        <v>30</v>
      </c>
      <c r="D22557" s="18" t="s">
        <v>10670</v>
      </c>
      <c r="E22557" s="19">
        <v>1</v>
      </c>
      <c r="F22557" s="18" t="s">
        <v>13051</v>
      </c>
      <c r="G22557" s="19">
        <v>101299</v>
      </c>
      <c r="H22557" s="18" t="s">
        <v>32</v>
      </c>
      <c r="I22557" s="18" t="s">
        <v>33</v>
      </c>
      <c r="J22557" s="18" t="s">
        <v>23</v>
      </c>
      <c r="K22557" s="20">
        <v>5912.36</v>
      </c>
      <c r="L22557" s="20">
        <v>5912.36</v>
      </c>
      <c r="M22557" s="21"/>
      <c r="N22557" s="21"/>
      <c r="O22557" s="18"/>
      <c r="P22557" s="18"/>
      <c r="Q22557" s="18"/>
      <c r="R22557" s="18"/>
    </row>
    <row r="22558" ht="17" spans="1:18">
      <c r="A22558" s="1">
        <v>2022</v>
      </c>
      <c r="B22558" s="18" t="s">
        <v>18</v>
      </c>
      <c r="C22558" s="19">
        <v>30</v>
      </c>
      <c r="D22558" s="18" t="s">
        <v>10670</v>
      </c>
      <c r="E22558" s="19">
        <v>2</v>
      </c>
      <c r="F22558" s="18" t="s">
        <v>13052</v>
      </c>
      <c r="G22558" s="19">
        <v>1001</v>
      </c>
      <c r="H22558" s="18" t="s">
        <v>949</v>
      </c>
      <c r="I22558" s="18"/>
      <c r="J22558" s="18" t="s">
        <v>23</v>
      </c>
      <c r="K22558" s="22">
        <v>74</v>
      </c>
      <c r="L22558" s="22">
        <v>74</v>
      </c>
      <c r="M22558" s="21"/>
      <c r="N22558" s="21"/>
      <c r="O22558" s="18"/>
      <c r="P22558" s="18"/>
      <c r="Q22558" s="18" t="s">
        <v>950</v>
      </c>
      <c r="R22558" s="18"/>
    </row>
    <row r="22559" ht="17" spans="1:18">
      <c r="A22559" s="1">
        <v>2022</v>
      </c>
      <c r="B22559" s="18" t="s">
        <v>18</v>
      </c>
      <c r="C22559" s="19">
        <v>30</v>
      </c>
      <c r="D22559" s="18" t="s">
        <v>10670</v>
      </c>
      <c r="E22559" s="19">
        <v>3</v>
      </c>
      <c r="F22559" s="18" t="s">
        <v>13053</v>
      </c>
      <c r="G22559" s="19">
        <v>101299</v>
      </c>
      <c r="H22559" s="18" t="s">
        <v>32</v>
      </c>
      <c r="I22559" s="18" t="s">
        <v>1082</v>
      </c>
      <c r="J22559" s="18" t="s">
        <v>23</v>
      </c>
      <c r="K22559" s="22">
        <v>918</v>
      </c>
      <c r="L22559" s="22">
        <v>918</v>
      </c>
      <c r="M22559" s="21"/>
      <c r="N22559" s="21"/>
      <c r="O22559" s="18"/>
      <c r="P22559" s="18"/>
      <c r="Q22559" s="18"/>
      <c r="R22559" s="18"/>
    </row>
    <row r="22560" ht="17" spans="1:18">
      <c r="A22560" s="1">
        <v>2022</v>
      </c>
      <c r="B22560" s="18" t="s">
        <v>18</v>
      </c>
      <c r="C22560" s="19">
        <v>30</v>
      </c>
      <c r="D22560" s="18" t="s">
        <v>10670</v>
      </c>
      <c r="E22560" s="19">
        <v>4</v>
      </c>
      <c r="F22560" s="18" t="s">
        <v>13054</v>
      </c>
      <c r="G22560" s="19">
        <v>101299</v>
      </c>
      <c r="H22560" s="18" t="s">
        <v>32</v>
      </c>
      <c r="I22560" s="18" t="s">
        <v>840</v>
      </c>
      <c r="J22560" s="18" t="s">
        <v>23</v>
      </c>
      <c r="K22560" s="22">
        <v>5</v>
      </c>
      <c r="L22560" s="22">
        <v>5</v>
      </c>
      <c r="M22560" s="21"/>
      <c r="N22560" s="21"/>
      <c r="O22560" s="18"/>
      <c r="P22560" s="18"/>
      <c r="Q22560" s="18"/>
      <c r="R22560" s="18"/>
    </row>
    <row r="22561" ht="17" spans="1:18">
      <c r="A22561" s="1">
        <v>2022</v>
      </c>
      <c r="B22561" s="18" t="s">
        <v>18</v>
      </c>
      <c r="C22561" s="19">
        <v>30</v>
      </c>
      <c r="D22561" s="18" t="s">
        <v>10670</v>
      </c>
      <c r="E22561" s="19">
        <v>5</v>
      </c>
      <c r="F22561" s="18" t="s">
        <v>13055</v>
      </c>
      <c r="G22561" s="19">
        <v>22030202</v>
      </c>
      <c r="H22561" s="18" t="s">
        <v>35</v>
      </c>
      <c r="I22561" s="18" t="s">
        <v>648</v>
      </c>
      <c r="J22561" s="18" t="s">
        <v>23</v>
      </c>
      <c r="K22561" s="21"/>
      <c r="L22561" s="21"/>
      <c r="M22561" s="20">
        <v>3248.66</v>
      </c>
      <c r="N22561" s="20">
        <v>3248.66</v>
      </c>
      <c r="O22561" s="18"/>
      <c r="P22561" s="18"/>
      <c r="Q22561" s="18"/>
      <c r="R22561" s="18"/>
    </row>
    <row r="22562" ht="17" spans="1:18">
      <c r="A22562" s="1">
        <v>2022</v>
      </c>
      <c r="B22562" s="18" t="s">
        <v>18</v>
      </c>
      <c r="C22562" s="19">
        <v>30</v>
      </c>
      <c r="D22562" s="18" t="s">
        <v>10670</v>
      </c>
      <c r="E22562" s="19">
        <v>6</v>
      </c>
      <c r="F22562" s="18" t="s">
        <v>13056</v>
      </c>
      <c r="G22562" s="19">
        <v>22030202</v>
      </c>
      <c r="H22562" s="18" t="s">
        <v>35</v>
      </c>
      <c r="I22562" s="18" t="s">
        <v>648</v>
      </c>
      <c r="J22562" s="18" t="s">
        <v>23</v>
      </c>
      <c r="K22562" s="21"/>
      <c r="L22562" s="21"/>
      <c r="M22562" s="20">
        <v>2013.7</v>
      </c>
      <c r="N22562" s="20">
        <v>2013.7</v>
      </c>
      <c r="O22562" s="18"/>
      <c r="P22562" s="18"/>
      <c r="Q22562" s="18"/>
      <c r="R22562" s="18"/>
    </row>
    <row r="22563" ht="17" spans="1:18">
      <c r="A22563" s="1">
        <v>2022</v>
      </c>
      <c r="B22563" s="18" t="s">
        <v>18</v>
      </c>
      <c r="C22563" s="19">
        <v>30</v>
      </c>
      <c r="D22563" s="18" t="s">
        <v>10670</v>
      </c>
      <c r="E22563" s="19">
        <v>7</v>
      </c>
      <c r="F22563" s="18" t="s">
        <v>13057</v>
      </c>
      <c r="G22563" s="19">
        <v>22030207</v>
      </c>
      <c r="H22563" s="18" t="s">
        <v>83</v>
      </c>
      <c r="I22563" s="18" t="s">
        <v>648</v>
      </c>
      <c r="J22563" s="18" t="s">
        <v>23</v>
      </c>
      <c r="K22563" s="21"/>
      <c r="L22563" s="21"/>
      <c r="M22563" s="22">
        <v>997</v>
      </c>
      <c r="N22563" s="22">
        <v>997</v>
      </c>
      <c r="O22563" s="18"/>
      <c r="P22563" s="18"/>
      <c r="Q22563" s="18"/>
      <c r="R22563" s="18"/>
    </row>
    <row r="22564" ht="17" spans="1:18">
      <c r="A22564" s="1">
        <v>2022</v>
      </c>
      <c r="B22564" s="18" t="s">
        <v>18</v>
      </c>
      <c r="C22564" s="19">
        <v>30</v>
      </c>
      <c r="D22564" s="18" t="s">
        <v>10670</v>
      </c>
      <c r="E22564" s="19">
        <v>8</v>
      </c>
      <c r="F22564" s="18" t="s">
        <v>13058</v>
      </c>
      <c r="G22564" s="19">
        <v>22030217</v>
      </c>
      <c r="H22564" s="18" t="s">
        <v>218</v>
      </c>
      <c r="I22564" s="18" t="s">
        <v>648</v>
      </c>
      <c r="J22564" s="18" t="s">
        <v>23</v>
      </c>
      <c r="K22564" s="21"/>
      <c r="L22564" s="21"/>
      <c r="M22564" s="22">
        <v>550</v>
      </c>
      <c r="N22564" s="22">
        <v>550</v>
      </c>
      <c r="O22564" s="18"/>
      <c r="P22564" s="18"/>
      <c r="Q22564" s="18"/>
      <c r="R22564" s="18"/>
    </row>
    <row r="22565" ht="17" spans="1:18">
      <c r="A22565" s="1">
        <v>2022</v>
      </c>
      <c r="B22565" s="18" t="s">
        <v>18</v>
      </c>
      <c r="C22565" s="19">
        <v>30</v>
      </c>
      <c r="D22565" s="18" t="s">
        <v>10670</v>
      </c>
      <c r="E22565" s="19">
        <v>9</v>
      </c>
      <c r="F22565" s="18" t="s">
        <v>13059</v>
      </c>
      <c r="G22565" s="19">
        <v>224199</v>
      </c>
      <c r="H22565" s="18" t="s">
        <v>134</v>
      </c>
      <c r="I22565" s="18" t="s">
        <v>4653</v>
      </c>
      <c r="J22565" s="18" t="s">
        <v>23</v>
      </c>
      <c r="K22565" s="21"/>
      <c r="L22565" s="21"/>
      <c r="M22565" s="22">
        <v>100</v>
      </c>
      <c r="N22565" s="22">
        <v>100</v>
      </c>
      <c r="O22565" s="18"/>
      <c r="P22565" s="18"/>
      <c r="Q22565" s="18"/>
      <c r="R22565" s="18"/>
    </row>
    <row r="22566" ht="17" spans="1:18">
      <c r="A22566" s="1">
        <v>2022</v>
      </c>
      <c r="B22566" s="18" t="s">
        <v>18</v>
      </c>
      <c r="C22566" s="19">
        <v>30</v>
      </c>
      <c r="D22566" s="18" t="s">
        <v>10672</v>
      </c>
      <c r="E22566" s="19">
        <v>1</v>
      </c>
      <c r="F22566" s="18" t="s">
        <v>13060</v>
      </c>
      <c r="G22566" s="19">
        <v>1002</v>
      </c>
      <c r="H22566" s="18" t="s">
        <v>24</v>
      </c>
      <c r="I22566" s="18" t="s">
        <v>124</v>
      </c>
      <c r="J22566" s="18" t="s">
        <v>23</v>
      </c>
      <c r="K22566" s="20">
        <v>1000</v>
      </c>
      <c r="L22566" s="20">
        <v>1000</v>
      </c>
      <c r="M22566" s="21"/>
      <c r="N22566" s="21"/>
      <c r="O22566" s="18"/>
      <c r="P22566" s="18"/>
      <c r="Q22566" s="18" t="s">
        <v>950</v>
      </c>
      <c r="R22566" s="18"/>
    </row>
    <row r="22567" ht="17" spans="1:18">
      <c r="A22567" s="1">
        <v>2022</v>
      </c>
      <c r="B22567" s="18" t="s">
        <v>18</v>
      </c>
      <c r="C22567" s="19">
        <v>30</v>
      </c>
      <c r="D22567" s="18" t="s">
        <v>10672</v>
      </c>
      <c r="E22567" s="19">
        <v>2</v>
      </c>
      <c r="F22567" s="18" t="s">
        <v>13061</v>
      </c>
      <c r="G22567" s="19">
        <v>101299</v>
      </c>
      <c r="H22567" s="18" t="s">
        <v>32</v>
      </c>
      <c r="I22567" s="18" t="s">
        <v>33</v>
      </c>
      <c r="J22567" s="18" t="s">
        <v>23</v>
      </c>
      <c r="K22567" s="20">
        <v>3326.72</v>
      </c>
      <c r="L22567" s="20">
        <v>3326.72</v>
      </c>
      <c r="M22567" s="21"/>
      <c r="N22567" s="21"/>
      <c r="O22567" s="18"/>
      <c r="P22567" s="18"/>
      <c r="Q22567" s="18"/>
      <c r="R22567" s="18"/>
    </row>
    <row r="22568" ht="17" spans="1:18">
      <c r="A22568" s="1">
        <v>2022</v>
      </c>
      <c r="B22568" s="18" t="s">
        <v>18</v>
      </c>
      <c r="C22568" s="19">
        <v>30</v>
      </c>
      <c r="D22568" s="18" t="s">
        <v>10672</v>
      </c>
      <c r="E22568" s="19">
        <v>3</v>
      </c>
      <c r="F22568" s="18" t="s">
        <v>13062</v>
      </c>
      <c r="G22568" s="19">
        <v>1001</v>
      </c>
      <c r="H22568" s="18" t="s">
        <v>949</v>
      </c>
      <c r="I22568" s="18"/>
      <c r="J22568" s="18" t="s">
        <v>23</v>
      </c>
      <c r="K22568" s="22">
        <v>137</v>
      </c>
      <c r="L22568" s="22">
        <v>137</v>
      </c>
      <c r="M22568" s="21"/>
      <c r="N22568" s="21"/>
      <c r="O22568" s="18"/>
      <c r="P22568" s="18"/>
      <c r="Q22568" s="18" t="s">
        <v>950</v>
      </c>
      <c r="R22568" s="18"/>
    </row>
    <row r="22569" ht="17" spans="1:18">
      <c r="A22569" s="1">
        <v>2022</v>
      </c>
      <c r="B22569" s="18" t="s">
        <v>18</v>
      </c>
      <c r="C22569" s="19">
        <v>30</v>
      </c>
      <c r="D22569" s="18" t="s">
        <v>10672</v>
      </c>
      <c r="E22569" s="19">
        <v>4</v>
      </c>
      <c r="F22569" s="18" t="s">
        <v>13063</v>
      </c>
      <c r="G22569" s="19">
        <v>101299</v>
      </c>
      <c r="H22569" s="18" t="s">
        <v>32</v>
      </c>
      <c r="I22569" s="18" t="s">
        <v>1082</v>
      </c>
      <c r="J22569" s="18" t="s">
        <v>23</v>
      </c>
      <c r="K22569" s="22">
        <v>722</v>
      </c>
      <c r="L22569" s="22">
        <v>722</v>
      </c>
      <c r="M22569" s="21"/>
      <c r="N22569" s="21"/>
      <c r="O22569" s="18"/>
      <c r="P22569" s="18"/>
      <c r="Q22569" s="18"/>
      <c r="R22569" s="18"/>
    </row>
    <row r="22570" ht="17" spans="1:18">
      <c r="A22570" s="1">
        <v>2022</v>
      </c>
      <c r="B22570" s="18" t="s">
        <v>18</v>
      </c>
      <c r="C22570" s="19">
        <v>30</v>
      </c>
      <c r="D22570" s="18" t="s">
        <v>10672</v>
      </c>
      <c r="E22570" s="19">
        <v>5</v>
      </c>
      <c r="F22570" s="18" t="s">
        <v>13064</v>
      </c>
      <c r="G22570" s="19">
        <v>101299</v>
      </c>
      <c r="H22570" s="18" t="s">
        <v>32</v>
      </c>
      <c r="I22570" s="18" t="s">
        <v>840</v>
      </c>
      <c r="J22570" s="18" t="s">
        <v>23</v>
      </c>
      <c r="K22570" s="22">
        <v>5</v>
      </c>
      <c r="L22570" s="22">
        <v>5</v>
      </c>
      <c r="M22570" s="21"/>
      <c r="N22570" s="21"/>
      <c r="O22570" s="18"/>
      <c r="P22570" s="18"/>
      <c r="Q22570" s="18"/>
      <c r="R22570" s="18"/>
    </row>
    <row r="22571" ht="17" spans="1:18">
      <c r="A22571" s="1">
        <v>2022</v>
      </c>
      <c r="B22571" s="18" t="s">
        <v>18</v>
      </c>
      <c r="C22571" s="19">
        <v>30</v>
      </c>
      <c r="D22571" s="18" t="s">
        <v>10672</v>
      </c>
      <c r="E22571" s="19">
        <v>6</v>
      </c>
      <c r="F22571" s="18" t="s">
        <v>13065</v>
      </c>
      <c r="G22571" s="19">
        <v>22030217</v>
      </c>
      <c r="H22571" s="18" t="s">
        <v>218</v>
      </c>
      <c r="I22571" s="18" t="s">
        <v>648</v>
      </c>
      <c r="J22571" s="18" t="s">
        <v>23</v>
      </c>
      <c r="K22571" s="21"/>
      <c r="L22571" s="21"/>
      <c r="M22571" s="20">
        <v>1200</v>
      </c>
      <c r="N22571" s="20">
        <v>1200</v>
      </c>
      <c r="O22571" s="18"/>
      <c r="P22571" s="18"/>
      <c r="Q22571" s="18"/>
      <c r="R22571" s="18"/>
    </row>
    <row r="22572" ht="17" spans="1:18">
      <c r="A22572" s="1">
        <v>2022</v>
      </c>
      <c r="B22572" s="18" t="s">
        <v>18</v>
      </c>
      <c r="C22572" s="19">
        <v>30</v>
      </c>
      <c r="D22572" s="18" t="s">
        <v>10672</v>
      </c>
      <c r="E22572" s="19">
        <v>7</v>
      </c>
      <c r="F22572" s="18" t="s">
        <v>13066</v>
      </c>
      <c r="G22572" s="19">
        <v>22030202</v>
      </c>
      <c r="H22572" s="18" t="s">
        <v>35</v>
      </c>
      <c r="I22572" s="18" t="s">
        <v>648</v>
      </c>
      <c r="J22572" s="18" t="s">
        <v>23</v>
      </c>
      <c r="K22572" s="21"/>
      <c r="L22572" s="21"/>
      <c r="M22572" s="20">
        <v>1631.28</v>
      </c>
      <c r="N22572" s="20">
        <v>1631.28</v>
      </c>
      <c r="O22572" s="18"/>
      <c r="P22572" s="18"/>
      <c r="Q22572" s="18"/>
      <c r="R22572" s="18"/>
    </row>
    <row r="22573" ht="17" spans="1:18">
      <c r="A22573" s="1">
        <v>2022</v>
      </c>
      <c r="B22573" s="18" t="s">
        <v>18</v>
      </c>
      <c r="C22573" s="19">
        <v>30</v>
      </c>
      <c r="D22573" s="18" t="s">
        <v>10672</v>
      </c>
      <c r="E22573" s="19">
        <v>8</v>
      </c>
      <c r="F22573" s="18" t="s">
        <v>13067</v>
      </c>
      <c r="G22573" s="19">
        <v>22030202</v>
      </c>
      <c r="H22573" s="18" t="s">
        <v>35</v>
      </c>
      <c r="I22573" s="18" t="s">
        <v>648</v>
      </c>
      <c r="J22573" s="18" t="s">
        <v>23</v>
      </c>
      <c r="K22573" s="21"/>
      <c r="L22573" s="21"/>
      <c r="M22573" s="20">
        <v>1495.44</v>
      </c>
      <c r="N22573" s="20">
        <v>1495.44</v>
      </c>
      <c r="O22573" s="18"/>
      <c r="P22573" s="18"/>
      <c r="Q22573" s="18"/>
      <c r="R22573" s="18"/>
    </row>
    <row r="22574" ht="17" spans="1:18">
      <c r="A22574" s="1">
        <v>2022</v>
      </c>
      <c r="B22574" s="18" t="s">
        <v>18</v>
      </c>
      <c r="C22574" s="19">
        <v>30</v>
      </c>
      <c r="D22574" s="18" t="s">
        <v>10672</v>
      </c>
      <c r="E22574" s="19">
        <v>9</v>
      </c>
      <c r="F22574" s="18" t="s">
        <v>13068</v>
      </c>
      <c r="G22574" s="19">
        <v>22030207</v>
      </c>
      <c r="H22574" s="18" t="s">
        <v>83</v>
      </c>
      <c r="I22574" s="18" t="s">
        <v>648</v>
      </c>
      <c r="J22574" s="18" t="s">
        <v>23</v>
      </c>
      <c r="K22574" s="21"/>
      <c r="L22574" s="21"/>
      <c r="M22574" s="22">
        <v>864</v>
      </c>
      <c r="N22574" s="22">
        <v>864</v>
      </c>
      <c r="O22574" s="18"/>
      <c r="P22574" s="18"/>
      <c r="Q22574" s="18"/>
      <c r="R22574" s="18"/>
    </row>
    <row r="22575" ht="17" spans="1:18">
      <c r="A22575" s="1">
        <v>2022</v>
      </c>
      <c r="B22575" s="18" t="s">
        <v>18</v>
      </c>
      <c r="C22575" s="19">
        <v>30</v>
      </c>
      <c r="D22575" s="18" t="s">
        <v>10674</v>
      </c>
      <c r="E22575" s="19">
        <v>1</v>
      </c>
      <c r="F22575" s="18" t="s">
        <v>13069</v>
      </c>
      <c r="G22575" s="19">
        <v>101299</v>
      </c>
      <c r="H22575" s="18" t="s">
        <v>32</v>
      </c>
      <c r="I22575" s="18" t="s">
        <v>33</v>
      </c>
      <c r="J22575" s="18" t="s">
        <v>23</v>
      </c>
      <c r="K22575" s="20">
        <v>9027.28</v>
      </c>
      <c r="L22575" s="20">
        <v>9027.28</v>
      </c>
      <c r="M22575" s="21"/>
      <c r="N22575" s="21"/>
      <c r="O22575" s="18"/>
      <c r="P22575" s="18"/>
      <c r="Q22575" s="18"/>
      <c r="R22575" s="18"/>
    </row>
    <row r="22576" ht="17" spans="1:18">
      <c r="A22576" s="1">
        <v>2022</v>
      </c>
      <c r="B22576" s="18" t="s">
        <v>18</v>
      </c>
      <c r="C22576" s="19">
        <v>30</v>
      </c>
      <c r="D22576" s="18" t="s">
        <v>10674</v>
      </c>
      <c r="E22576" s="19">
        <v>2</v>
      </c>
      <c r="F22576" s="18" t="s">
        <v>13070</v>
      </c>
      <c r="G22576" s="19">
        <v>1001</v>
      </c>
      <c r="H22576" s="18" t="s">
        <v>949</v>
      </c>
      <c r="I22576" s="18"/>
      <c r="J22576" s="18" t="s">
        <v>23</v>
      </c>
      <c r="K22576" s="22">
        <v>21</v>
      </c>
      <c r="L22576" s="22">
        <v>21</v>
      </c>
      <c r="M22576" s="21"/>
      <c r="N22576" s="21"/>
      <c r="O22576" s="18"/>
      <c r="P22576" s="18"/>
      <c r="Q22576" s="18" t="s">
        <v>950</v>
      </c>
      <c r="R22576" s="18"/>
    </row>
    <row r="22577" ht="17" spans="1:18">
      <c r="A22577" s="1">
        <v>2022</v>
      </c>
      <c r="B22577" s="18" t="s">
        <v>18</v>
      </c>
      <c r="C22577" s="19">
        <v>30</v>
      </c>
      <c r="D22577" s="18" t="s">
        <v>10674</v>
      </c>
      <c r="E22577" s="19">
        <v>3</v>
      </c>
      <c r="F22577" s="18" t="s">
        <v>13071</v>
      </c>
      <c r="G22577" s="19">
        <v>101299</v>
      </c>
      <c r="H22577" s="18" t="s">
        <v>32</v>
      </c>
      <c r="I22577" s="18" t="s">
        <v>1082</v>
      </c>
      <c r="J22577" s="18" t="s">
        <v>23</v>
      </c>
      <c r="K22577" s="22">
        <v>681</v>
      </c>
      <c r="L22577" s="22">
        <v>681</v>
      </c>
      <c r="M22577" s="21"/>
      <c r="N22577" s="21"/>
      <c r="O22577" s="18"/>
      <c r="P22577" s="18"/>
      <c r="Q22577" s="18"/>
      <c r="R22577" s="18"/>
    </row>
    <row r="22578" ht="17" spans="1:18">
      <c r="A22578" s="1">
        <v>2022</v>
      </c>
      <c r="B22578" s="18" t="s">
        <v>18</v>
      </c>
      <c r="C22578" s="19">
        <v>30</v>
      </c>
      <c r="D22578" s="18" t="s">
        <v>10674</v>
      </c>
      <c r="E22578" s="19">
        <v>4</v>
      </c>
      <c r="F22578" s="18" t="s">
        <v>13072</v>
      </c>
      <c r="G22578" s="19">
        <v>101299</v>
      </c>
      <c r="H22578" s="18" t="s">
        <v>32</v>
      </c>
      <c r="I22578" s="18" t="s">
        <v>840</v>
      </c>
      <c r="J22578" s="18" t="s">
        <v>23</v>
      </c>
      <c r="K22578" s="22">
        <v>16</v>
      </c>
      <c r="L22578" s="22">
        <v>16</v>
      </c>
      <c r="M22578" s="21"/>
      <c r="N22578" s="21"/>
      <c r="O22578" s="18"/>
      <c r="P22578" s="18"/>
      <c r="Q22578" s="18"/>
      <c r="R22578" s="18"/>
    </row>
    <row r="22579" ht="17" spans="1:18">
      <c r="A22579" s="1">
        <v>2022</v>
      </c>
      <c r="B22579" s="18" t="s">
        <v>18</v>
      </c>
      <c r="C22579" s="19">
        <v>30</v>
      </c>
      <c r="D22579" s="18" t="s">
        <v>10674</v>
      </c>
      <c r="E22579" s="19">
        <v>5</v>
      </c>
      <c r="F22579" s="18" t="s">
        <v>13073</v>
      </c>
      <c r="G22579" s="19">
        <v>22030202</v>
      </c>
      <c r="H22579" s="18" t="s">
        <v>35</v>
      </c>
      <c r="I22579" s="18" t="s">
        <v>648</v>
      </c>
      <c r="J22579" s="18" t="s">
        <v>23</v>
      </c>
      <c r="K22579" s="21"/>
      <c r="L22579" s="21"/>
      <c r="M22579" s="20">
        <v>3760.8</v>
      </c>
      <c r="N22579" s="20">
        <v>3760.8</v>
      </c>
      <c r="O22579" s="18"/>
      <c r="P22579" s="18"/>
      <c r="Q22579" s="18"/>
      <c r="R22579" s="18"/>
    </row>
    <row r="22580" ht="17" spans="1:18">
      <c r="A22580" s="1">
        <v>2022</v>
      </c>
      <c r="B22580" s="18" t="s">
        <v>18</v>
      </c>
      <c r="C22580" s="19">
        <v>30</v>
      </c>
      <c r="D22580" s="18" t="s">
        <v>10674</v>
      </c>
      <c r="E22580" s="19">
        <v>6</v>
      </c>
      <c r="F22580" s="18" t="s">
        <v>13074</v>
      </c>
      <c r="G22580" s="19">
        <v>22030202</v>
      </c>
      <c r="H22580" s="18" t="s">
        <v>35</v>
      </c>
      <c r="I22580" s="18" t="s">
        <v>648</v>
      </c>
      <c r="J22580" s="18" t="s">
        <v>23</v>
      </c>
      <c r="K22580" s="21"/>
      <c r="L22580" s="21"/>
      <c r="M22580" s="22">
        <v>966.48</v>
      </c>
      <c r="N22580" s="22">
        <v>966.48</v>
      </c>
      <c r="O22580" s="18"/>
      <c r="P22580" s="18"/>
      <c r="Q22580" s="18"/>
      <c r="R22580" s="18"/>
    </row>
    <row r="22581" ht="17" spans="1:18">
      <c r="A22581" s="1">
        <v>2022</v>
      </c>
      <c r="B22581" s="18" t="s">
        <v>18</v>
      </c>
      <c r="C22581" s="19">
        <v>30</v>
      </c>
      <c r="D22581" s="18" t="s">
        <v>10674</v>
      </c>
      <c r="E22581" s="19">
        <v>7</v>
      </c>
      <c r="F22581" s="18" t="s">
        <v>13075</v>
      </c>
      <c r="G22581" s="19">
        <v>22030202</v>
      </c>
      <c r="H22581" s="18" t="s">
        <v>35</v>
      </c>
      <c r="I22581" s="18" t="s">
        <v>648</v>
      </c>
      <c r="J22581" s="18" t="s">
        <v>23</v>
      </c>
      <c r="K22581" s="21"/>
      <c r="L22581" s="21"/>
      <c r="M22581" s="20">
        <v>3900</v>
      </c>
      <c r="N22581" s="20">
        <v>3900</v>
      </c>
      <c r="O22581" s="18"/>
      <c r="P22581" s="18"/>
      <c r="Q22581" s="18"/>
      <c r="R22581" s="18"/>
    </row>
    <row r="22582" ht="17" spans="1:18">
      <c r="A22582" s="1">
        <v>2022</v>
      </c>
      <c r="B22582" s="18" t="s">
        <v>18</v>
      </c>
      <c r="C22582" s="19">
        <v>30</v>
      </c>
      <c r="D22582" s="18" t="s">
        <v>10674</v>
      </c>
      <c r="E22582" s="19">
        <v>8</v>
      </c>
      <c r="F22582" s="18" t="s">
        <v>13076</v>
      </c>
      <c r="G22582" s="19">
        <v>22030207</v>
      </c>
      <c r="H22582" s="18" t="s">
        <v>83</v>
      </c>
      <c r="I22582" s="18" t="s">
        <v>648</v>
      </c>
      <c r="J22582" s="18" t="s">
        <v>23</v>
      </c>
      <c r="K22582" s="21"/>
      <c r="L22582" s="21"/>
      <c r="M22582" s="22">
        <v>718</v>
      </c>
      <c r="N22582" s="22">
        <v>718</v>
      </c>
      <c r="O22582" s="18"/>
      <c r="P22582" s="18"/>
      <c r="Q22582" s="18"/>
      <c r="R22582" s="18"/>
    </row>
    <row r="22583" ht="17" spans="1:18">
      <c r="A22583" s="1">
        <v>2022</v>
      </c>
      <c r="B22583" s="18" t="s">
        <v>18</v>
      </c>
      <c r="C22583" s="19">
        <v>30</v>
      </c>
      <c r="D22583" s="18" t="s">
        <v>10674</v>
      </c>
      <c r="E22583" s="19">
        <v>9</v>
      </c>
      <c r="F22583" s="18" t="s">
        <v>13077</v>
      </c>
      <c r="G22583" s="19">
        <v>22030217</v>
      </c>
      <c r="H22583" s="18" t="s">
        <v>218</v>
      </c>
      <c r="I22583" s="18" t="s">
        <v>648</v>
      </c>
      <c r="J22583" s="18" t="s">
        <v>23</v>
      </c>
      <c r="K22583" s="21"/>
      <c r="L22583" s="21"/>
      <c r="M22583" s="22">
        <v>400</v>
      </c>
      <c r="N22583" s="22">
        <v>400</v>
      </c>
      <c r="O22583" s="18"/>
      <c r="P22583" s="18"/>
      <c r="Q22583" s="18"/>
      <c r="R22583" s="18"/>
    </row>
    <row r="22584" ht="17" spans="1:18">
      <c r="A22584" s="1">
        <v>2022</v>
      </c>
      <c r="B22584" s="18" t="s">
        <v>18</v>
      </c>
      <c r="C22584" s="19">
        <v>30</v>
      </c>
      <c r="D22584" s="18" t="s">
        <v>10676</v>
      </c>
      <c r="E22584" s="19">
        <v>1</v>
      </c>
      <c r="F22584" s="18" t="s">
        <v>13078</v>
      </c>
      <c r="G22584" s="19">
        <v>1001</v>
      </c>
      <c r="H22584" s="18" t="s">
        <v>949</v>
      </c>
      <c r="I22584" s="18"/>
      <c r="J22584" s="18" t="s">
        <v>23</v>
      </c>
      <c r="K22584" s="22">
        <v>724</v>
      </c>
      <c r="L22584" s="22">
        <v>724</v>
      </c>
      <c r="M22584" s="21"/>
      <c r="N22584" s="21"/>
      <c r="O22584" s="18"/>
      <c r="P22584" s="18"/>
      <c r="Q22584" s="18" t="s">
        <v>950</v>
      </c>
      <c r="R22584" s="18"/>
    </row>
    <row r="22585" ht="17" spans="1:18">
      <c r="A22585" s="1">
        <v>2022</v>
      </c>
      <c r="B22585" s="18" t="s">
        <v>18</v>
      </c>
      <c r="C22585" s="19">
        <v>30</v>
      </c>
      <c r="D22585" s="18" t="s">
        <v>10676</v>
      </c>
      <c r="E22585" s="19">
        <v>2</v>
      </c>
      <c r="F22585" s="18" t="s">
        <v>13079</v>
      </c>
      <c r="G22585" s="19">
        <v>101299</v>
      </c>
      <c r="H22585" s="18" t="s">
        <v>32</v>
      </c>
      <c r="I22585" s="18" t="s">
        <v>33</v>
      </c>
      <c r="J22585" s="18" t="s">
        <v>23</v>
      </c>
      <c r="K22585" s="20">
        <v>8387.69</v>
      </c>
      <c r="L22585" s="20">
        <v>8387.69</v>
      </c>
      <c r="M22585" s="21"/>
      <c r="N22585" s="21"/>
      <c r="O22585" s="18"/>
      <c r="P22585" s="18"/>
      <c r="Q22585" s="18"/>
      <c r="R22585" s="18"/>
    </row>
    <row r="22586" ht="17" spans="1:18">
      <c r="A22586" s="1">
        <v>2022</v>
      </c>
      <c r="B22586" s="18" t="s">
        <v>18</v>
      </c>
      <c r="C22586" s="19">
        <v>30</v>
      </c>
      <c r="D22586" s="18" t="s">
        <v>10676</v>
      </c>
      <c r="E22586" s="19">
        <v>3</v>
      </c>
      <c r="F22586" s="18" t="s">
        <v>13080</v>
      </c>
      <c r="G22586" s="19">
        <v>224101</v>
      </c>
      <c r="H22586" s="18" t="s">
        <v>117</v>
      </c>
      <c r="I22586" s="18" t="s">
        <v>118</v>
      </c>
      <c r="J22586" s="18" t="s">
        <v>23</v>
      </c>
      <c r="K22586" s="22">
        <v>601.51</v>
      </c>
      <c r="L22586" s="22">
        <v>601.51</v>
      </c>
      <c r="M22586" s="21"/>
      <c r="N22586" s="21"/>
      <c r="O22586" s="18"/>
      <c r="P22586" s="18"/>
      <c r="Q22586" s="18"/>
      <c r="R22586" s="18"/>
    </row>
    <row r="22587" ht="17" spans="1:18">
      <c r="A22587" s="1">
        <v>2022</v>
      </c>
      <c r="B22587" s="18" t="s">
        <v>18</v>
      </c>
      <c r="C22587" s="19">
        <v>30</v>
      </c>
      <c r="D22587" s="18" t="s">
        <v>10676</v>
      </c>
      <c r="E22587" s="19">
        <v>4</v>
      </c>
      <c r="F22587" s="18" t="s">
        <v>13081</v>
      </c>
      <c r="G22587" s="19">
        <v>101299</v>
      </c>
      <c r="H22587" s="18" t="s">
        <v>32</v>
      </c>
      <c r="I22587" s="18" t="s">
        <v>1082</v>
      </c>
      <c r="J22587" s="18" t="s">
        <v>23</v>
      </c>
      <c r="K22587" s="22">
        <v>986</v>
      </c>
      <c r="L22587" s="22">
        <v>986</v>
      </c>
      <c r="M22587" s="21"/>
      <c r="N22587" s="21"/>
      <c r="O22587" s="18"/>
      <c r="P22587" s="18"/>
      <c r="Q22587" s="18"/>
      <c r="R22587" s="18"/>
    </row>
    <row r="22588" ht="17" spans="1:18">
      <c r="A22588" s="1">
        <v>2022</v>
      </c>
      <c r="B22588" s="18" t="s">
        <v>18</v>
      </c>
      <c r="C22588" s="19">
        <v>30</v>
      </c>
      <c r="D22588" s="18" t="s">
        <v>10676</v>
      </c>
      <c r="E22588" s="19">
        <v>5</v>
      </c>
      <c r="F22588" s="18" t="s">
        <v>13082</v>
      </c>
      <c r="G22588" s="19">
        <v>101299</v>
      </c>
      <c r="H22588" s="18" t="s">
        <v>32</v>
      </c>
      <c r="I22588" s="18" t="s">
        <v>840</v>
      </c>
      <c r="J22588" s="18" t="s">
        <v>23</v>
      </c>
      <c r="K22588" s="22">
        <v>3</v>
      </c>
      <c r="L22588" s="22">
        <v>3</v>
      </c>
      <c r="M22588" s="21"/>
      <c r="N22588" s="21"/>
      <c r="O22588" s="18"/>
      <c r="P22588" s="18"/>
      <c r="Q22588" s="18"/>
      <c r="R22588" s="18"/>
    </row>
    <row r="22589" ht="17" spans="1:18">
      <c r="A22589" s="1">
        <v>2022</v>
      </c>
      <c r="B22589" s="18" t="s">
        <v>18</v>
      </c>
      <c r="C22589" s="19">
        <v>30</v>
      </c>
      <c r="D22589" s="18" t="s">
        <v>10676</v>
      </c>
      <c r="E22589" s="19">
        <v>6</v>
      </c>
      <c r="F22589" s="18" t="s">
        <v>13083</v>
      </c>
      <c r="G22589" s="19">
        <v>1002</v>
      </c>
      <c r="H22589" s="18" t="s">
        <v>24</v>
      </c>
      <c r="I22589" s="18" t="s">
        <v>124</v>
      </c>
      <c r="J22589" s="18" t="s">
        <v>23</v>
      </c>
      <c r="K22589" s="20">
        <v>1780</v>
      </c>
      <c r="L22589" s="20">
        <v>1780</v>
      </c>
      <c r="M22589" s="21"/>
      <c r="N22589" s="21"/>
      <c r="O22589" s="18"/>
      <c r="P22589" s="18"/>
      <c r="Q22589" s="18" t="s">
        <v>950</v>
      </c>
      <c r="R22589" s="18"/>
    </row>
    <row r="22590" ht="17" spans="1:18">
      <c r="A22590" s="1">
        <v>2022</v>
      </c>
      <c r="B22590" s="18" t="s">
        <v>18</v>
      </c>
      <c r="C22590" s="19">
        <v>30</v>
      </c>
      <c r="D22590" s="18" t="s">
        <v>10676</v>
      </c>
      <c r="E22590" s="19">
        <v>7</v>
      </c>
      <c r="F22590" s="18" t="s">
        <v>13084</v>
      </c>
      <c r="G22590" s="19">
        <v>22030202</v>
      </c>
      <c r="H22590" s="18" t="s">
        <v>35</v>
      </c>
      <c r="I22590" s="18" t="s">
        <v>4420</v>
      </c>
      <c r="J22590" s="18" t="s">
        <v>23</v>
      </c>
      <c r="K22590" s="21"/>
      <c r="L22590" s="21"/>
      <c r="M22590" s="20">
        <v>6654.36</v>
      </c>
      <c r="N22590" s="20">
        <v>6654.36</v>
      </c>
      <c r="O22590" s="18"/>
      <c r="P22590" s="18"/>
      <c r="Q22590" s="18"/>
      <c r="R22590" s="18"/>
    </row>
    <row r="22591" ht="17" spans="1:18">
      <c r="A22591" s="1">
        <v>2022</v>
      </c>
      <c r="B22591" s="18" t="s">
        <v>18</v>
      </c>
      <c r="C22591" s="19">
        <v>30</v>
      </c>
      <c r="D22591" s="18" t="s">
        <v>10676</v>
      </c>
      <c r="E22591" s="19">
        <v>8</v>
      </c>
      <c r="F22591" s="18" t="s">
        <v>13085</v>
      </c>
      <c r="G22591" s="19">
        <v>22030210</v>
      </c>
      <c r="H22591" s="18" t="s">
        <v>157</v>
      </c>
      <c r="I22591" s="18" t="s">
        <v>4420</v>
      </c>
      <c r="J22591" s="18" t="s">
        <v>23</v>
      </c>
      <c r="K22591" s="21"/>
      <c r="L22591" s="21"/>
      <c r="M22591" s="22">
        <v>23.52</v>
      </c>
      <c r="N22591" s="22">
        <v>23.52</v>
      </c>
      <c r="O22591" s="18"/>
      <c r="P22591" s="18"/>
      <c r="Q22591" s="18"/>
      <c r="R22591" s="18"/>
    </row>
    <row r="22592" ht="17" spans="1:18">
      <c r="A22592" s="1">
        <v>2022</v>
      </c>
      <c r="B22592" s="18" t="s">
        <v>18</v>
      </c>
      <c r="C22592" s="19">
        <v>30</v>
      </c>
      <c r="D22592" s="18" t="s">
        <v>10676</v>
      </c>
      <c r="E22592" s="19">
        <v>9</v>
      </c>
      <c r="F22592" s="18" t="s">
        <v>13086</v>
      </c>
      <c r="G22592" s="19">
        <v>22030202</v>
      </c>
      <c r="H22592" s="18" t="s">
        <v>35</v>
      </c>
      <c r="I22592" s="18" t="s">
        <v>4420</v>
      </c>
      <c r="J22592" s="18" t="s">
        <v>23</v>
      </c>
      <c r="K22592" s="21"/>
      <c r="L22592" s="21"/>
      <c r="M22592" s="22">
        <v>360</v>
      </c>
      <c r="N22592" s="22">
        <v>360</v>
      </c>
      <c r="O22592" s="18"/>
      <c r="P22592" s="18"/>
      <c r="Q22592" s="18"/>
      <c r="R22592" s="18"/>
    </row>
    <row r="22593" ht="17" spans="1:18">
      <c r="A22593" s="1">
        <v>2022</v>
      </c>
      <c r="B22593" s="18" t="s">
        <v>18</v>
      </c>
      <c r="C22593" s="19">
        <v>30</v>
      </c>
      <c r="D22593" s="18" t="s">
        <v>10676</v>
      </c>
      <c r="E22593" s="19">
        <v>10</v>
      </c>
      <c r="F22593" s="18" t="s">
        <v>13087</v>
      </c>
      <c r="G22593" s="19">
        <v>22030227</v>
      </c>
      <c r="H22593" s="18" t="s">
        <v>3102</v>
      </c>
      <c r="I22593" s="18" t="s">
        <v>4420</v>
      </c>
      <c r="J22593" s="18" t="s">
        <v>23</v>
      </c>
      <c r="K22593" s="21"/>
      <c r="L22593" s="21"/>
      <c r="M22593" s="20">
        <v>1013</v>
      </c>
      <c r="N22593" s="20">
        <v>1013</v>
      </c>
      <c r="O22593" s="18"/>
      <c r="P22593" s="18"/>
      <c r="Q22593" s="18"/>
      <c r="R22593" s="18"/>
    </row>
    <row r="22594" ht="17" spans="1:18">
      <c r="A22594" s="1">
        <v>2022</v>
      </c>
      <c r="B22594" s="18" t="s">
        <v>18</v>
      </c>
      <c r="C22594" s="19">
        <v>30</v>
      </c>
      <c r="D22594" s="18" t="s">
        <v>10676</v>
      </c>
      <c r="E22594" s="19">
        <v>11</v>
      </c>
      <c r="F22594" s="18" t="s">
        <v>13088</v>
      </c>
      <c r="G22594" s="19">
        <v>22030227</v>
      </c>
      <c r="H22594" s="18" t="s">
        <v>3102</v>
      </c>
      <c r="I22594" s="18" t="s">
        <v>4420</v>
      </c>
      <c r="J22594" s="18" t="s">
        <v>23</v>
      </c>
      <c r="K22594" s="21"/>
      <c r="L22594" s="21"/>
      <c r="M22594" s="22">
        <v>257</v>
      </c>
      <c r="N22594" s="22">
        <v>257</v>
      </c>
      <c r="O22594" s="18"/>
      <c r="P22594" s="18"/>
      <c r="Q22594" s="18"/>
      <c r="R22594" s="18"/>
    </row>
    <row r="22595" ht="17" spans="1:18">
      <c r="A22595" s="1">
        <v>2022</v>
      </c>
      <c r="B22595" s="18" t="s">
        <v>18</v>
      </c>
      <c r="C22595" s="19">
        <v>30</v>
      </c>
      <c r="D22595" s="18" t="s">
        <v>10676</v>
      </c>
      <c r="E22595" s="19">
        <v>12</v>
      </c>
      <c r="F22595" s="18" t="s">
        <v>13089</v>
      </c>
      <c r="G22595" s="19">
        <v>22030221</v>
      </c>
      <c r="H22595" s="18" t="s">
        <v>645</v>
      </c>
      <c r="I22595" s="18" t="s">
        <v>4420</v>
      </c>
      <c r="J22595" s="18" t="s">
        <v>23</v>
      </c>
      <c r="K22595" s="21"/>
      <c r="L22595" s="21"/>
      <c r="M22595" s="22">
        <v>120</v>
      </c>
      <c r="N22595" s="22">
        <v>120</v>
      </c>
      <c r="O22595" s="18"/>
      <c r="P22595" s="18"/>
      <c r="Q22595" s="18"/>
      <c r="R22595" s="18"/>
    </row>
    <row r="22596" ht="17" spans="1:18">
      <c r="A22596" s="1">
        <v>2022</v>
      </c>
      <c r="B22596" s="18" t="s">
        <v>18</v>
      </c>
      <c r="C22596" s="19">
        <v>30</v>
      </c>
      <c r="D22596" s="18" t="s">
        <v>10676</v>
      </c>
      <c r="E22596" s="19">
        <v>13</v>
      </c>
      <c r="F22596" s="18" t="s">
        <v>13090</v>
      </c>
      <c r="G22596" s="19">
        <v>22030220</v>
      </c>
      <c r="H22596" s="18" t="s">
        <v>485</v>
      </c>
      <c r="I22596" s="18" t="s">
        <v>4420</v>
      </c>
      <c r="J22596" s="18" t="s">
        <v>23</v>
      </c>
      <c r="K22596" s="21"/>
      <c r="L22596" s="21"/>
      <c r="M22596" s="22">
        <v>10</v>
      </c>
      <c r="N22596" s="22">
        <v>10</v>
      </c>
      <c r="O22596" s="18"/>
      <c r="P22596" s="18"/>
      <c r="Q22596" s="18"/>
      <c r="R22596" s="18"/>
    </row>
    <row r="22597" ht="17" spans="1:18">
      <c r="A22597" s="1">
        <v>2022</v>
      </c>
      <c r="B22597" s="18" t="s">
        <v>18</v>
      </c>
      <c r="C22597" s="19">
        <v>30</v>
      </c>
      <c r="D22597" s="18" t="s">
        <v>10676</v>
      </c>
      <c r="E22597" s="19">
        <v>14</v>
      </c>
      <c r="F22597" s="18" t="s">
        <v>13091</v>
      </c>
      <c r="G22597" s="19">
        <v>224199</v>
      </c>
      <c r="H22597" s="18" t="s">
        <v>134</v>
      </c>
      <c r="I22597" s="18" t="s">
        <v>4433</v>
      </c>
      <c r="J22597" s="18" t="s">
        <v>23</v>
      </c>
      <c r="K22597" s="21"/>
      <c r="L22597" s="21"/>
      <c r="M22597" s="20">
        <v>1896.32</v>
      </c>
      <c r="N22597" s="20">
        <v>1896.32</v>
      </c>
      <c r="O22597" s="18"/>
      <c r="P22597" s="18"/>
      <c r="Q22597" s="18"/>
      <c r="R22597" s="18"/>
    </row>
    <row r="22598" ht="17" spans="1:18">
      <c r="A22598" s="1">
        <v>2022</v>
      </c>
      <c r="B22598" s="18" t="s">
        <v>18</v>
      </c>
      <c r="C22598" s="19">
        <v>30</v>
      </c>
      <c r="D22598" s="18" t="s">
        <v>10676</v>
      </c>
      <c r="E22598" s="19">
        <v>15</v>
      </c>
      <c r="F22598" s="18" t="s">
        <v>13092</v>
      </c>
      <c r="G22598" s="19">
        <v>22030217</v>
      </c>
      <c r="H22598" s="18" t="s">
        <v>218</v>
      </c>
      <c r="I22598" s="18" t="s">
        <v>4420</v>
      </c>
      <c r="J22598" s="18" t="s">
        <v>23</v>
      </c>
      <c r="K22598" s="21"/>
      <c r="L22598" s="21"/>
      <c r="M22598" s="20">
        <v>1780</v>
      </c>
      <c r="N22598" s="20">
        <v>1780</v>
      </c>
      <c r="O22598" s="18"/>
      <c r="P22598" s="18"/>
      <c r="Q22598" s="18"/>
      <c r="R22598" s="18"/>
    </row>
    <row r="22599" ht="17" spans="1:18">
      <c r="A22599" s="1">
        <v>2022</v>
      </c>
      <c r="B22599" s="18" t="s">
        <v>18</v>
      </c>
      <c r="C22599" s="19">
        <v>30</v>
      </c>
      <c r="D22599" s="18" t="s">
        <v>10676</v>
      </c>
      <c r="E22599" s="19">
        <v>16</v>
      </c>
      <c r="F22599" s="18" t="s">
        <v>13093</v>
      </c>
      <c r="G22599" s="19">
        <v>22030216</v>
      </c>
      <c r="H22599" s="18" t="s">
        <v>170</v>
      </c>
      <c r="I22599" s="18" t="s">
        <v>4420</v>
      </c>
      <c r="J22599" s="18" t="s">
        <v>23</v>
      </c>
      <c r="K22599" s="21"/>
      <c r="L22599" s="21"/>
      <c r="M22599" s="22">
        <v>368</v>
      </c>
      <c r="N22599" s="22">
        <v>368</v>
      </c>
      <c r="O22599" s="18"/>
      <c r="P22599" s="18"/>
      <c r="Q22599" s="18"/>
      <c r="R22599" s="18"/>
    </row>
    <row r="22600" ht="17" spans="1:18">
      <c r="A22600" s="1">
        <v>2022</v>
      </c>
      <c r="B22600" s="18" t="s">
        <v>18</v>
      </c>
      <c r="C22600" s="19">
        <v>30</v>
      </c>
      <c r="D22600" s="18" t="s">
        <v>10679</v>
      </c>
      <c r="E22600" s="19">
        <v>1</v>
      </c>
      <c r="F22600" s="18" t="s">
        <v>13094</v>
      </c>
      <c r="G22600" s="19">
        <v>1001</v>
      </c>
      <c r="H22600" s="18" t="s">
        <v>949</v>
      </c>
      <c r="I22600" s="18"/>
      <c r="J22600" s="18" t="s">
        <v>23</v>
      </c>
      <c r="K22600" s="22">
        <v>720</v>
      </c>
      <c r="L22600" s="22">
        <v>720</v>
      </c>
      <c r="M22600" s="21"/>
      <c r="N22600" s="21"/>
      <c r="O22600" s="18"/>
      <c r="P22600" s="18"/>
      <c r="Q22600" s="18" t="s">
        <v>950</v>
      </c>
      <c r="R22600" s="18"/>
    </row>
    <row r="22601" ht="17" spans="1:18">
      <c r="A22601" s="1">
        <v>2022</v>
      </c>
      <c r="B22601" s="18" t="s">
        <v>18</v>
      </c>
      <c r="C22601" s="19">
        <v>30</v>
      </c>
      <c r="D22601" s="18" t="s">
        <v>10679</v>
      </c>
      <c r="E22601" s="19">
        <v>2</v>
      </c>
      <c r="F22601" s="18" t="s">
        <v>13095</v>
      </c>
      <c r="G22601" s="19">
        <v>101299</v>
      </c>
      <c r="H22601" s="18" t="s">
        <v>32</v>
      </c>
      <c r="I22601" s="18" t="s">
        <v>33</v>
      </c>
      <c r="J22601" s="18" t="s">
        <v>23</v>
      </c>
      <c r="K22601" s="20">
        <v>3795.57</v>
      </c>
      <c r="L22601" s="20">
        <v>3795.57</v>
      </c>
      <c r="M22601" s="21"/>
      <c r="N22601" s="21"/>
      <c r="O22601" s="18"/>
      <c r="P22601" s="18"/>
      <c r="Q22601" s="18"/>
      <c r="R22601" s="18"/>
    </row>
    <row r="22602" ht="17" spans="1:18">
      <c r="A22602" s="1">
        <v>2022</v>
      </c>
      <c r="B22602" s="18" t="s">
        <v>18</v>
      </c>
      <c r="C22602" s="19">
        <v>30</v>
      </c>
      <c r="D22602" s="18" t="s">
        <v>10679</v>
      </c>
      <c r="E22602" s="19">
        <v>3</v>
      </c>
      <c r="F22602" s="18" t="s">
        <v>13096</v>
      </c>
      <c r="G22602" s="19">
        <v>101299</v>
      </c>
      <c r="H22602" s="18" t="s">
        <v>32</v>
      </c>
      <c r="I22602" s="18" t="s">
        <v>1082</v>
      </c>
      <c r="J22602" s="18" t="s">
        <v>23</v>
      </c>
      <c r="K22602" s="22">
        <v>722</v>
      </c>
      <c r="L22602" s="22">
        <v>722</v>
      </c>
      <c r="M22602" s="21"/>
      <c r="N22602" s="21"/>
      <c r="O22602" s="18"/>
      <c r="P22602" s="18"/>
      <c r="Q22602" s="18"/>
      <c r="R22602" s="18"/>
    </row>
    <row r="22603" ht="17" spans="1:18">
      <c r="A22603" s="1">
        <v>2022</v>
      </c>
      <c r="B22603" s="18" t="s">
        <v>18</v>
      </c>
      <c r="C22603" s="19">
        <v>30</v>
      </c>
      <c r="D22603" s="18" t="s">
        <v>10679</v>
      </c>
      <c r="E22603" s="19">
        <v>4</v>
      </c>
      <c r="F22603" s="18" t="s">
        <v>13097</v>
      </c>
      <c r="G22603" s="19">
        <v>101299</v>
      </c>
      <c r="H22603" s="18" t="s">
        <v>32</v>
      </c>
      <c r="I22603" s="18" t="s">
        <v>840</v>
      </c>
      <c r="J22603" s="18" t="s">
        <v>23</v>
      </c>
      <c r="K22603" s="22">
        <v>29</v>
      </c>
      <c r="L22603" s="22">
        <v>29</v>
      </c>
      <c r="M22603" s="21"/>
      <c r="N22603" s="21"/>
      <c r="O22603" s="18"/>
      <c r="P22603" s="18"/>
      <c r="Q22603" s="18"/>
      <c r="R22603" s="18"/>
    </row>
    <row r="22604" ht="17" spans="1:18">
      <c r="A22604" s="1">
        <v>2022</v>
      </c>
      <c r="B22604" s="18" t="s">
        <v>18</v>
      </c>
      <c r="C22604" s="19">
        <v>30</v>
      </c>
      <c r="D22604" s="18" t="s">
        <v>10679</v>
      </c>
      <c r="E22604" s="19">
        <v>5</v>
      </c>
      <c r="F22604" s="18" t="s">
        <v>13098</v>
      </c>
      <c r="G22604" s="19">
        <v>22030202</v>
      </c>
      <c r="H22604" s="18" t="s">
        <v>35</v>
      </c>
      <c r="I22604" s="18" t="s">
        <v>4420</v>
      </c>
      <c r="J22604" s="18" t="s">
        <v>23</v>
      </c>
      <c r="K22604" s="21"/>
      <c r="L22604" s="21"/>
      <c r="M22604" s="20">
        <v>3335.63</v>
      </c>
      <c r="N22604" s="20">
        <v>3335.63</v>
      </c>
      <c r="O22604" s="18"/>
      <c r="P22604" s="18"/>
      <c r="Q22604" s="18"/>
      <c r="R22604" s="18"/>
    </row>
    <row r="22605" ht="17" spans="1:18">
      <c r="A22605" s="1">
        <v>2022</v>
      </c>
      <c r="B22605" s="18" t="s">
        <v>18</v>
      </c>
      <c r="C22605" s="19">
        <v>30</v>
      </c>
      <c r="D22605" s="18" t="s">
        <v>10679</v>
      </c>
      <c r="E22605" s="19">
        <v>6</v>
      </c>
      <c r="F22605" s="18" t="s">
        <v>13099</v>
      </c>
      <c r="G22605" s="19">
        <v>22030202</v>
      </c>
      <c r="H22605" s="18" t="s">
        <v>35</v>
      </c>
      <c r="I22605" s="18" t="s">
        <v>4420</v>
      </c>
      <c r="J22605" s="18" t="s">
        <v>23</v>
      </c>
      <c r="K22605" s="21"/>
      <c r="L22605" s="21"/>
      <c r="M22605" s="22">
        <v>360</v>
      </c>
      <c r="N22605" s="22">
        <v>360</v>
      </c>
      <c r="O22605" s="18"/>
      <c r="P22605" s="18"/>
      <c r="Q22605" s="18"/>
      <c r="R22605" s="18"/>
    </row>
    <row r="22606" ht="17" spans="1:18">
      <c r="A22606" s="1">
        <v>2022</v>
      </c>
      <c r="B22606" s="18" t="s">
        <v>18</v>
      </c>
      <c r="C22606" s="19">
        <v>30</v>
      </c>
      <c r="D22606" s="18" t="s">
        <v>10679</v>
      </c>
      <c r="E22606" s="19">
        <v>7</v>
      </c>
      <c r="F22606" s="18" t="s">
        <v>13100</v>
      </c>
      <c r="G22606" s="19">
        <v>22030227</v>
      </c>
      <c r="H22606" s="18" t="s">
        <v>3102</v>
      </c>
      <c r="I22606" s="18" t="s">
        <v>4420</v>
      </c>
      <c r="J22606" s="18" t="s">
        <v>23</v>
      </c>
      <c r="K22606" s="21"/>
      <c r="L22606" s="21"/>
      <c r="M22606" s="22">
        <v>751</v>
      </c>
      <c r="N22606" s="22">
        <v>751</v>
      </c>
      <c r="O22606" s="18"/>
      <c r="P22606" s="18"/>
      <c r="Q22606" s="18"/>
      <c r="R22606" s="18"/>
    </row>
    <row r="22607" ht="17" spans="1:18">
      <c r="A22607" s="1">
        <v>2022</v>
      </c>
      <c r="B22607" s="18" t="s">
        <v>18</v>
      </c>
      <c r="C22607" s="19">
        <v>30</v>
      </c>
      <c r="D22607" s="18" t="s">
        <v>10679</v>
      </c>
      <c r="E22607" s="19">
        <v>8</v>
      </c>
      <c r="F22607" s="18" t="s">
        <v>13101</v>
      </c>
      <c r="G22607" s="19">
        <v>22030227</v>
      </c>
      <c r="H22607" s="18" t="s">
        <v>3102</v>
      </c>
      <c r="I22607" s="18" t="s">
        <v>4420</v>
      </c>
      <c r="J22607" s="18" t="s">
        <v>23</v>
      </c>
      <c r="K22607" s="21"/>
      <c r="L22607" s="21"/>
      <c r="M22607" s="22">
        <v>257</v>
      </c>
      <c r="N22607" s="22">
        <v>257</v>
      </c>
      <c r="O22607" s="18"/>
      <c r="P22607" s="18"/>
      <c r="Q22607" s="18"/>
      <c r="R22607" s="18"/>
    </row>
    <row r="22608" ht="17" spans="1:18">
      <c r="A22608" s="1">
        <v>2022</v>
      </c>
      <c r="B22608" s="18" t="s">
        <v>18</v>
      </c>
      <c r="C22608" s="19">
        <v>30</v>
      </c>
      <c r="D22608" s="18" t="s">
        <v>10679</v>
      </c>
      <c r="E22608" s="19">
        <v>9</v>
      </c>
      <c r="F22608" s="18" t="s">
        <v>13102</v>
      </c>
      <c r="G22608" s="19">
        <v>22030221</v>
      </c>
      <c r="H22608" s="18" t="s">
        <v>645</v>
      </c>
      <c r="I22608" s="18" t="s">
        <v>4420</v>
      </c>
      <c r="J22608" s="18" t="s">
        <v>23</v>
      </c>
      <c r="K22608" s="21"/>
      <c r="L22608" s="21"/>
      <c r="M22608" s="22">
        <v>30</v>
      </c>
      <c r="N22608" s="22">
        <v>30</v>
      </c>
      <c r="O22608" s="18"/>
      <c r="P22608" s="18"/>
      <c r="Q22608" s="18"/>
      <c r="R22608" s="18"/>
    </row>
    <row r="22609" ht="17" spans="1:18">
      <c r="A22609" s="1">
        <v>2022</v>
      </c>
      <c r="B22609" s="18" t="s">
        <v>18</v>
      </c>
      <c r="C22609" s="19">
        <v>30</v>
      </c>
      <c r="D22609" s="18" t="s">
        <v>10679</v>
      </c>
      <c r="E22609" s="19">
        <v>10</v>
      </c>
      <c r="F22609" s="18" t="s">
        <v>13103</v>
      </c>
      <c r="G22609" s="19">
        <v>22030220</v>
      </c>
      <c r="H22609" s="18" t="s">
        <v>485</v>
      </c>
      <c r="I22609" s="18" t="s">
        <v>4420</v>
      </c>
      <c r="J22609" s="18" t="s">
        <v>23</v>
      </c>
      <c r="K22609" s="21"/>
      <c r="L22609" s="21"/>
      <c r="M22609" s="22">
        <v>35</v>
      </c>
      <c r="N22609" s="22">
        <v>35</v>
      </c>
      <c r="O22609" s="18"/>
      <c r="P22609" s="18"/>
      <c r="Q22609" s="18"/>
      <c r="R22609" s="18"/>
    </row>
    <row r="22610" ht="17" spans="1:18">
      <c r="A22610" s="1">
        <v>2022</v>
      </c>
      <c r="B22610" s="18" t="s">
        <v>18</v>
      </c>
      <c r="C22610" s="19">
        <v>30</v>
      </c>
      <c r="D22610" s="18" t="s">
        <v>10679</v>
      </c>
      <c r="E22610" s="19">
        <v>11</v>
      </c>
      <c r="F22610" s="18" t="s">
        <v>13104</v>
      </c>
      <c r="G22610" s="19">
        <v>224199</v>
      </c>
      <c r="H22610" s="18" t="s">
        <v>134</v>
      </c>
      <c r="I22610" s="18" t="s">
        <v>4433</v>
      </c>
      <c r="J22610" s="18" t="s">
        <v>23</v>
      </c>
      <c r="K22610" s="21"/>
      <c r="L22610" s="21"/>
      <c r="M22610" s="22">
        <v>321.94</v>
      </c>
      <c r="N22610" s="22">
        <v>321.94</v>
      </c>
      <c r="O22610" s="18"/>
      <c r="P22610" s="18"/>
      <c r="Q22610" s="18"/>
      <c r="R22610" s="18"/>
    </row>
    <row r="22611" ht="17" spans="1:18">
      <c r="A22611" s="1">
        <v>2022</v>
      </c>
      <c r="B22611" s="18" t="s">
        <v>18</v>
      </c>
      <c r="C22611" s="19">
        <v>30</v>
      </c>
      <c r="D22611" s="18" t="s">
        <v>10679</v>
      </c>
      <c r="E22611" s="19">
        <v>12</v>
      </c>
      <c r="F22611" s="18" t="s">
        <v>13105</v>
      </c>
      <c r="G22611" s="19">
        <v>22030216</v>
      </c>
      <c r="H22611" s="18" t="s">
        <v>170</v>
      </c>
      <c r="I22611" s="18" t="s">
        <v>4420</v>
      </c>
      <c r="J22611" s="18" t="s">
        <v>23</v>
      </c>
      <c r="K22611" s="21"/>
      <c r="L22611" s="21"/>
      <c r="M22611" s="22">
        <v>176</v>
      </c>
      <c r="N22611" s="22">
        <v>176</v>
      </c>
      <c r="O22611" s="18"/>
      <c r="P22611" s="18"/>
      <c r="Q22611" s="18"/>
      <c r="R22611" s="18"/>
    </row>
    <row r="22612" ht="17" spans="1:18">
      <c r="A22612" s="1">
        <v>2022</v>
      </c>
      <c r="B22612" s="18" t="s">
        <v>18</v>
      </c>
      <c r="C22612" s="19">
        <v>30</v>
      </c>
      <c r="D22612" s="18" t="s">
        <v>10681</v>
      </c>
      <c r="E22612" s="19">
        <v>1</v>
      </c>
      <c r="F22612" s="18" t="s">
        <v>13106</v>
      </c>
      <c r="G22612" s="19">
        <v>101299</v>
      </c>
      <c r="H22612" s="18" t="s">
        <v>32</v>
      </c>
      <c r="I22612" s="18" t="s">
        <v>33</v>
      </c>
      <c r="J22612" s="18" t="s">
        <v>23</v>
      </c>
      <c r="K22612" s="22">
        <v>463.23</v>
      </c>
      <c r="L22612" s="22">
        <v>463.23</v>
      </c>
      <c r="M22612" s="21"/>
      <c r="N22612" s="21"/>
      <c r="O22612" s="18"/>
      <c r="P22612" s="18"/>
      <c r="Q22612" s="18"/>
      <c r="R22612" s="18"/>
    </row>
    <row r="22613" ht="17" spans="1:18">
      <c r="A22613" s="1">
        <v>2022</v>
      </c>
      <c r="B22613" s="18" t="s">
        <v>18</v>
      </c>
      <c r="C22613" s="19">
        <v>30</v>
      </c>
      <c r="D22613" s="18" t="s">
        <v>10681</v>
      </c>
      <c r="E22613" s="19">
        <v>2</v>
      </c>
      <c r="F22613" s="18" t="s">
        <v>13107</v>
      </c>
      <c r="G22613" s="19">
        <v>101299</v>
      </c>
      <c r="H22613" s="18" t="s">
        <v>32</v>
      </c>
      <c r="I22613" s="18" t="s">
        <v>33</v>
      </c>
      <c r="J22613" s="18" t="s">
        <v>23</v>
      </c>
      <c r="K22613" s="20">
        <v>11743.82</v>
      </c>
      <c r="L22613" s="20">
        <v>11743.82</v>
      </c>
      <c r="M22613" s="21"/>
      <c r="N22613" s="21"/>
      <c r="O22613" s="18"/>
      <c r="P22613" s="18"/>
      <c r="Q22613" s="18"/>
      <c r="R22613" s="18"/>
    </row>
    <row r="22614" ht="17" spans="1:18">
      <c r="A22614" s="1">
        <v>2022</v>
      </c>
      <c r="B22614" s="18" t="s">
        <v>18</v>
      </c>
      <c r="C22614" s="19">
        <v>30</v>
      </c>
      <c r="D22614" s="18" t="s">
        <v>10681</v>
      </c>
      <c r="E22614" s="19">
        <v>3</v>
      </c>
      <c r="F22614" s="18" t="s">
        <v>13108</v>
      </c>
      <c r="G22614" s="19">
        <v>1002</v>
      </c>
      <c r="H22614" s="18" t="s">
        <v>24</v>
      </c>
      <c r="I22614" s="18" t="s">
        <v>124</v>
      </c>
      <c r="J22614" s="18" t="s">
        <v>23</v>
      </c>
      <c r="K22614" s="20">
        <v>1780</v>
      </c>
      <c r="L22614" s="20">
        <v>1780</v>
      </c>
      <c r="M22614" s="21"/>
      <c r="N22614" s="21"/>
      <c r="O22614" s="18"/>
      <c r="P22614" s="18"/>
      <c r="Q22614" s="18" t="s">
        <v>950</v>
      </c>
      <c r="R22614" s="18"/>
    </row>
    <row r="22615" ht="17" spans="1:18">
      <c r="A22615" s="1">
        <v>2022</v>
      </c>
      <c r="B22615" s="18" t="s">
        <v>18</v>
      </c>
      <c r="C22615" s="19">
        <v>30</v>
      </c>
      <c r="D22615" s="18" t="s">
        <v>10681</v>
      </c>
      <c r="E22615" s="19">
        <v>4</v>
      </c>
      <c r="F22615" s="18" t="s">
        <v>13109</v>
      </c>
      <c r="G22615" s="19">
        <v>101299</v>
      </c>
      <c r="H22615" s="18" t="s">
        <v>32</v>
      </c>
      <c r="I22615" s="18" t="s">
        <v>1082</v>
      </c>
      <c r="J22615" s="18" t="s">
        <v>23</v>
      </c>
      <c r="K22615" s="20">
        <v>1185</v>
      </c>
      <c r="L22615" s="20">
        <v>1185</v>
      </c>
      <c r="M22615" s="21"/>
      <c r="N22615" s="21"/>
      <c r="O22615" s="18"/>
      <c r="P22615" s="18"/>
      <c r="Q22615" s="18"/>
      <c r="R22615" s="18"/>
    </row>
    <row r="22616" ht="17" spans="1:18">
      <c r="A22616" s="1">
        <v>2022</v>
      </c>
      <c r="B22616" s="18" t="s">
        <v>18</v>
      </c>
      <c r="C22616" s="19">
        <v>30</v>
      </c>
      <c r="D22616" s="18" t="s">
        <v>10681</v>
      </c>
      <c r="E22616" s="19">
        <v>5</v>
      </c>
      <c r="F22616" s="18" t="s">
        <v>13110</v>
      </c>
      <c r="G22616" s="19">
        <v>101299</v>
      </c>
      <c r="H22616" s="18" t="s">
        <v>32</v>
      </c>
      <c r="I22616" s="18" t="s">
        <v>840</v>
      </c>
      <c r="J22616" s="18" t="s">
        <v>23</v>
      </c>
      <c r="K22616" s="22">
        <v>2</v>
      </c>
      <c r="L22616" s="22">
        <v>2</v>
      </c>
      <c r="M22616" s="21"/>
      <c r="N22616" s="21"/>
      <c r="O22616" s="18"/>
      <c r="P22616" s="18"/>
      <c r="Q22616" s="18"/>
      <c r="R22616" s="18"/>
    </row>
    <row r="22617" ht="17" spans="1:18">
      <c r="A22617" s="1">
        <v>2022</v>
      </c>
      <c r="B22617" s="18" t="s">
        <v>18</v>
      </c>
      <c r="C22617" s="19">
        <v>30</v>
      </c>
      <c r="D22617" s="18" t="s">
        <v>10681</v>
      </c>
      <c r="E22617" s="19">
        <v>6</v>
      </c>
      <c r="F22617" s="18" t="s">
        <v>13111</v>
      </c>
      <c r="G22617" s="19">
        <v>22030202</v>
      </c>
      <c r="H22617" s="18" t="s">
        <v>35</v>
      </c>
      <c r="I22617" s="18" t="s">
        <v>340</v>
      </c>
      <c r="J22617" s="18" t="s">
        <v>23</v>
      </c>
      <c r="K22617" s="21"/>
      <c r="L22617" s="21"/>
      <c r="M22617" s="20">
        <v>8769.73</v>
      </c>
      <c r="N22617" s="20">
        <v>8769.73</v>
      </c>
      <c r="O22617" s="18"/>
      <c r="P22617" s="18"/>
      <c r="Q22617" s="18"/>
      <c r="R22617" s="18"/>
    </row>
    <row r="22618" ht="17" spans="1:18">
      <c r="A22618" s="1">
        <v>2022</v>
      </c>
      <c r="B22618" s="18" t="s">
        <v>18</v>
      </c>
      <c r="C22618" s="19">
        <v>30</v>
      </c>
      <c r="D22618" s="18" t="s">
        <v>10681</v>
      </c>
      <c r="E22618" s="19">
        <v>7</v>
      </c>
      <c r="F22618" s="18" t="s">
        <v>13112</v>
      </c>
      <c r="G22618" s="19">
        <v>22030210</v>
      </c>
      <c r="H22618" s="18" t="s">
        <v>157</v>
      </c>
      <c r="I22618" s="18" t="s">
        <v>340</v>
      </c>
      <c r="J22618" s="18" t="s">
        <v>23</v>
      </c>
      <c r="K22618" s="21"/>
      <c r="L22618" s="21"/>
      <c r="M22618" s="22">
        <v>20.13</v>
      </c>
      <c r="N22618" s="22">
        <v>20.13</v>
      </c>
      <c r="O22618" s="18"/>
      <c r="P22618" s="18"/>
      <c r="Q22618" s="18"/>
      <c r="R22618" s="18"/>
    </row>
    <row r="22619" ht="17" spans="1:18">
      <c r="A22619" s="1">
        <v>2022</v>
      </c>
      <c r="B22619" s="18" t="s">
        <v>18</v>
      </c>
      <c r="C22619" s="19">
        <v>30</v>
      </c>
      <c r="D22619" s="18" t="s">
        <v>10681</v>
      </c>
      <c r="E22619" s="19">
        <v>8</v>
      </c>
      <c r="F22619" s="18" t="s">
        <v>13113</v>
      </c>
      <c r="G22619" s="19">
        <v>22030217</v>
      </c>
      <c r="H22619" s="18" t="s">
        <v>218</v>
      </c>
      <c r="I22619" s="18" t="s">
        <v>340</v>
      </c>
      <c r="J22619" s="18" t="s">
        <v>23</v>
      </c>
      <c r="K22619" s="21"/>
      <c r="L22619" s="21"/>
      <c r="M22619" s="20">
        <v>3880</v>
      </c>
      <c r="N22619" s="20">
        <v>3880</v>
      </c>
      <c r="O22619" s="18"/>
      <c r="P22619" s="18"/>
      <c r="Q22619" s="18"/>
      <c r="R22619" s="18"/>
    </row>
    <row r="22620" ht="17" spans="1:18">
      <c r="A22620" s="1">
        <v>2022</v>
      </c>
      <c r="B22620" s="18" t="s">
        <v>18</v>
      </c>
      <c r="C22620" s="19">
        <v>30</v>
      </c>
      <c r="D22620" s="18" t="s">
        <v>10681</v>
      </c>
      <c r="E22620" s="19">
        <v>9</v>
      </c>
      <c r="F22620" s="18" t="s">
        <v>13114</v>
      </c>
      <c r="G22620" s="19">
        <v>22030207</v>
      </c>
      <c r="H22620" s="18" t="s">
        <v>83</v>
      </c>
      <c r="I22620" s="18" t="s">
        <v>340</v>
      </c>
      <c r="J22620" s="18" t="s">
        <v>23</v>
      </c>
      <c r="K22620" s="21"/>
      <c r="L22620" s="21"/>
      <c r="M22620" s="20">
        <v>1187</v>
      </c>
      <c r="N22620" s="20">
        <v>1187</v>
      </c>
      <c r="O22620" s="18"/>
      <c r="P22620" s="18"/>
      <c r="Q22620" s="18"/>
      <c r="R22620" s="18"/>
    </row>
    <row r="22621" ht="17" spans="1:18">
      <c r="A22621" s="1">
        <v>2022</v>
      </c>
      <c r="B22621" s="18" t="s">
        <v>18</v>
      </c>
      <c r="C22621" s="19">
        <v>30</v>
      </c>
      <c r="D22621" s="18" t="s">
        <v>10681</v>
      </c>
      <c r="E22621" s="19">
        <v>10</v>
      </c>
      <c r="F22621" s="18" t="s">
        <v>13115</v>
      </c>
      <c r="G22621" s="19">
        <v>224199</v>
      </c>
      <c r="H22621" s="18" t="s">
        <v>134</v>
      </c>
      <c r="I22621" s="18" t="s">
        <v>5960</v>
      </c>
      <c r="J22621" s="18" t="s">
        <v>23</v>
      </c>
      <c r="K22621" s="21"/>
      <c r="L22621" s="21"/>
      <c r="M22621" s="22">
        <v>933.19</v>
      </c>
      <c r="N22621" s="22">
        <v>933.19</v>
      </c>
      <c r="O22621" s="18"/>
      <c r="P22621" s="18"/>
      <c r="Q22621" s="18"/>
      <c r="R22621" s="18"/>
    </row>
    <row r="22622" ht="17" spans="1:18">
      <c r="A22622" s="1">
        <v>2022</v>
      </c>
      <c r="B22622" s="18" t="s">
        <v>18</v>
      </c>
      <c r="C22622" s="19">
        <v>30</v>
      </c>
      <c r="D22622" s="18" t="s">
        <v>10681</v>
      </c>
      <c r="E22622" s="19">
        <v>11</v>
      </c>
      <c r="F22622" s="18" t="s">
        <v>13116</v>
      </c>
      <c r="G22622" s="19">
        <v>22030216</v>
      </c>
      <c r="H22622" s="18" t="s">
        <v>170</v>
      </c>
      <c r="I22622" s="18" t="s">
        <v>340</v>
      </c>
      <c r="J22622" s="18" t="s">
        <v>23</v>
      </c>
      <c r="K22622" s="21"/>
      <c r="L22622" s="21"/>
      <c r="M22622" s="22">
        <v>384</v>
      </c>
      <c r="N22622" s="22">
        <v>384</v>
      </c>
      <c r="O22622" s="18"/>
      <c r="P22622" s="18"/>
      <c r="Q22622" s="18"/>
      <c r="R22622" s="18"/>
    </row>
    <row r="22623" ht="17" spans="1:18">
      <c r="A22623" s="1">
        <v>2022</v>
      </c>
      <c r="B22623" s="18" t="s">
        <v>18</v>
      </c>
      <c r="C22623" s="19">
        <v>30</v>
      </c>
      <c r="D22623" s="18" t="s">
        <v>10685</v>
      </c>
      <c r="E22623" s="19">
        <v>1</v>
      </c>
      <c r="F22623" s="18" t="s">
        <v>13117</v>
      </c>
      <c r="G22623" s="19">
        <v>1001</v>
      </c>
      <c r="H22623" s="18" t="s">
        <v>949</v>
      </c>
      <c r="I22623" s="18"/>
      <c r="J22623" s="18" t="s">
        <v>23</v>
      </c>
      <c r="K22623" s="20">
        <v>1363</v>
      </c>
      <c r="L22623" s="20">
        <v>1363</v>
      </c>
      <c r="M22623" s="21"/>
      <c r="N22623" s="21"/>
      <c r="O22623" s="18"/>
      <c r="P22623" s="18"/>
      <c r="Q22623" s="18" t="s">
        <v>950</v>
      </c>
      <c r="R22623" s="18"/>
    </row>
    <row r="22624" ht="17" spans="1:18">
      <c r="A22624" s="1">
        <v>2022</v>
      </c>
      <c r="B22624" s="18" t="s">
        <v>18</v>
      </c>
      <c r="C22624" s="19">
        <v>30</v>
      </c>
      <c r="D22624" s="18" t="s">
        <v>10685</v>
      </c>
      <c r="E22624" s="19">
        <v>2</v>
      </c>
      <c r="F22624" s="18" t="s">
        <v>13118</v>
      </c>
      <c r="G22624" s="19">
        <v>101299</v>
      </c>
      <c r="H22624" s="18" t="s">
        <v>32</v>
      </c>
      <c r="I22624" s="18" t="s">
        <v>33</v>
      </c>
      <c r="J22624" s="18" t="s">
        <v>23</v>
      </c>
      <c r="K22624" s="20">
        <v>26685.12</v>
      </c>
      <c r="L22624" s="20">
        <v>26685.12</v>
      </c>
      <c r="M22624" s="21"/>
      <c r="N22624" s="21"/>
      <c r="O22624" s="18"/>
      <c r="P22624" s="18"/>
      <c r="Q22624" s="18"/>
      <c r="R22624" s="18"/>
    </row>
    <row r="22625" ht="17" spans="1:18">
      <c r="A22625" s="1">
        <v>2022</v>
      </c>
      <c r="B22625" s="18" t="s">
        <v>18</v>
      </c>
      <c r="C22625" s="19">
        <v>30</v>
      </c>
      <c r="D22625" s="18" t="s">
        <v>10685</v>
      </c>
      <c r="E22625" s="19">
        <v>3</v>
      </c>
      <c r="F22625" s="18" t="s">
        <v>13119</v>
      </c>
      <c r="G22625" s="19">
        <v>1002</v>
      </c>
      <c r="H22625" s="18" t="s">
        <v>24</v>
      </c>
      <c r="I22625" s="18" t="s">
        <v>124</v>
      </c>
      <c r="J22625" s="18" t="s">
        <v>23</v>
      </c>
      <c r="K22625" s="20">
        <v>2073.6</v>
      </c>
      <c r="L22625" s="20">
        <v>2073.6</v>
      </c>
      <c r="M22625" s="21"/>
      <c r="N22625" s="21"/>
      <c r="O22625" s="18"/>
      <c r="P22625" s="18"/>
      <c r="Q22625" s="18" t="s">
        <v>950</v>
      </c>
      <c r="R22625" s="18"/>
    </row>
    <row r="22626" ht="17" spans="1:18">
      <c r="A22626" s="1">
        <v>2022</v>
      </c>
      <c r="B22626" s="18" t="s">
        <v>18</v>
      </c>
      <c r="C22626" s="19">
        <v>30</v>
      </c>
      <c r="D22626" s="18" t="s">
        <v>10685</v>
      </c>
      <c r="E22626" s="19">
        <v>4</v>
      </c>
      <c r="F22626" s="18" t="s">
        <v>13119</v>
      </c>
      <c r="G22626" s="19">
        <v>1002</v>
      </c>
      <c r="H22626" s="18" t="s">
        <v>24</v>
      </c>
      <c r="I22626" s="18" t="s">
        <v>124</v>
      </c>
      <c r="J22626" s="18" t="s">
        <v>23</v>
      </c>
      <c r="K22626" s="20">
        <v>2877.88</v>
      </c>
      <c r="L22626" s="20">
        <v>2877.88</v>
      </c>
      <c r="M22626" s="21"/>
      <c r="N22626" s="21"/>
      <c r="O22626" s="18"/>
      <c r="P22626" s="18"/>
      <c r="Q22626" s="18"/>
      <c r="R22626" s="18"/>
    </row>
    <row r="22627" ht="17" spans="1:18">
      <c r="A22627" s="1">
        <v>2022</v>
      </c>
      <c r="B22627" s="18" t="s">
        <v>18</v>
      </c>
      <c r="C22627" s="19">
        <v>30</v>
      </c>
      <c r="D22627" s="18" t="s">
        <v>10685</v>
      </c>
      <c r="E22627" s="19">
        <v>5</v>
      </c>
      <c r="F22627" s="18" t="s">
        <v>13120</v>
      </c>
      <c r="G22627" s="19">
        <v>101299</v>
      </c>
      <c r="H22627" s="18" t="s">
        <v>32</v>
      </c>
      <c r="I22627" s="18" t="s">
        <v>1082</v>
      </c>
      <c r="J22627" s="18" t="s">
        <v>23</v>
      </c>
      <c r="K22627" s="20">
        <v>1345</v>
      </c>
      <c r="L22627" s="20">
        <v>1345</v>
      </c>
      <c r="M22627" s="21"/>
      <c r="N22627" s="21"/>
      <c r="O22627" s="18"/>
      <c r="P22627" s="18"/>
      <c r="Q22627" s="18"/>
      <c r="R22627" s="18"/>
    </row>
    <row r="22628" ht="17" spans="1:18">
      <c r="A22628" s="1">
        <v>2022</v>
      </c>
      <c r="B22628" s="18" t="s">
        <v>18</v>
      </c>
      <c r="C22628" s="19">
        <v>30</v>
      </c>
      <c r="D22628" s="18" t="s">
        <v>10685</v>
      </c>
      <c r="E22628" s="19">
        <v>6</v>
      </c>
      <c r="F22628" s="18" t="s">
        <v>13121</v>
      </c>
      <c r="G22628" s="19">
        <v>101299</v>
      </c>
      <c r="H22628" s="18" t="s">
        <v>32</v>
      </c>
      <c r="I22628" s="18" t="s">
        <v>840</v>
      </c>
      <c r="J22628" s="18" t="s">
        <v>23</v>
      </c>
      <c r="K22628" s="22">
        <v>16</v>
      </c>
      <c r="L22628" s="22">
        <v>16</v>
      </c>
      <c r="M22628" s="21"/>
      <c r="N22628" s="21"/>
      <c r="O22628" s="18"/>
      <c r="P22628" s="18"/>
      <c r="Q22628" s="18"/>
      <c r="R22628" s="18"/>
    </row>
    <row r="22629" ht="17" spans="1:18">
      <c r="A22629" s="1">
        <v>2022</v>
      </c>
      <c r="B22629" s="18" t="s">
        <v>18</v>
      </c>
      <c r="C22629" s="19">
        <v>30</v>
      </c>
      <c r="D22629" s="18" t="s">
        <v>10685</v>
      </c>
      <c r="E22629" s="19">
        <v>7</v>
      </c>
      <c r="F22629" s="18" t="s">
        <v>13122</v>
      </c>
      <c r="G22629" s="19">
        <v>22030202</v>
      </c>
      <c r="H22629" s="18" t="s">
        <v>35</v>
      </c>
      <c r="I22629" s="18" t="s">
        <v>340</v>
      </c>
      <c r="J22629" s="18" t="s">
        <v>23</v>
      </c>
      <c r="K22629" s="21"/>
      <c r="L22629" s="21"/>
      <c r="M22629" s="20">
        <v>24531.27</v>
      </c>
      <c r="N22629" s="20">
        <v>24531.27</v>
      </c>
      <c r="O22629" s="18"/>
      <c r="P22629" s="18"/>
      <c r="Q22629" s="18"/>
      <c r="R22629" s="18"/>
    </row>
    <row r="22630" ht="17" spans="1:18">
      <c r="A22630" s="1">
        <v>2022</v>
      </c>
      <c r="B22630" s="18" t="s">
        <v>18</v>
      </c>
      <c r="C22630" s="19">
        <v>30</v>
      </c>
      <c r="D22630" s="18" t="s">
        <v>10685</v>
      </c>
      <c r="E22630" s="19">
        <v>8</v>
      </c>
      <c r="F22630" s="18" t="s">
        <v>13123</v>
      </c>
      <c r="G22630" s="19">
        <v>22030217</v>
      </c>
      <c r="H22630" s="18" t="s">
        <v>218</v>
      </c>
      <c r="I22630" s="18" t="s">
        <v>340</v>
      </c>
      <c r="J22630" s="18" t="s">
        <v>23</v>
      </c>
      <c r="K22630" s="21"/>
      <c r="L22630" s="21"/>
      <c r="M22630" s="20">
        <v>1900</v>
      </c>
      <c r="N22630" s="20">
        <v>1900</v>
      </c>
      <c r="O22630" s="18"/>
      <c r="P22630" s="18"/>
      <c r="Q22630" s="18"/>
      <c r="R22630" s="18"/>
    </row>
    <row r="22631" ht="17" spans="1:18">
      <c r="A22631" s="1">
        <v>2022</v>
      </c>
      <c r="B22631" s="18" t="s">
        <v>18</v>
      </c>
      <c r="C22631" s="19">
        <v>30</v>
      </c>
      <c r="D22631" s="18" t="s">
        <v>10685</v>
      </c>
      <c r="E22631" s="19">
        <v>9</v>
      </c>
      <c r="F22631" s="18" t="s">
        <v>13124</v>
      </c>
      <c r="G22631" s="19">
        <v>22030207</v>
      </c>
      <c r="H22631" s="18" t="s">
        <v>83</v>
      </c>
      <c r="I22631" s="18" t="s">
        <v>340</v>
      </c>
      <c r="J22631" s="18" t="s">
        <v>23</v>
      </c>
      <c r="K22631" s="21"/>
      <c r="L22631" s="21"/>
      <c r="M22631" s="20">
        <v>1363</v>
      </c>
      <c r="N22631" s="20">
        <v>1363</v>
      </c>
      <c r="O22631" s="18"/>
      <c r="P22631" s="18"/>
      <c r="Q22631" s="18"/>
      <c r="R22631" s="18"/>
    </row>
    <row r="22632" ht="17" spans="1:18">
      <c r="A22632" s="1">
        <v>2022</v>
      </c>
      <c r="B22632" s="18" t="s">
        <v>18</v>
      </c>
      <c r="C22632" s="19">
        <v>30</v>
      </c>
      <c r="D22632" s="18" t="s">
        <v>10685</v>
      </c>
      <c r="E22632" s="19">
        <v>10</v>
      </c>
      <c r="F22632" s="18" t="s">
        <v>13125</v>
      </c>
      <c r="G22632" s="19">
        <v>224199</v>
      </c>
      <c r="H22632" s="18" t="s">
        <v>134</v>
      </c>
      <c r="I22632" s="18" t="s">
        <v>5960</v>
      </c>
      <c r="J22632" s="18" t="s">
        <v>23</v>
      </c>
      <c r="K22632" s="21"/>
      <c r="L22632" s="21"/>
      <c r="M22632" s="20">
        <v>3480.73</v>
      </c>
      <c r="N22632" s="20">
        <v>3480.73</v>
      </c>
      <c r="O22632" s="18"/>
      <c r="P22632" s="18"/>
      <c r="Q22632" s="18"/>
      <c r="R22632" s="18"/>
    </row>
    <row r="22633" ht="17" spans="1:18">
      <c r="A22633" s="1">
        <v>2022</v>
      </c>
      <c r="B22633" s="18" t="s">
        <v>18</v>
      </c>
      <c r="C22633" s="19">
        <v>30</v>
      </c>
      <c r="D22633" s="18" t="s">
        <v>10685</v>
      </c>
      <c r="E22633" s="19">
        <v>11</v>
      </c>
      <c r="F22633" s="18" t="s">
        <v>13126</v>
      </c>
      <c r="G22633" s="19">
        <v>22030217</v>
      </c>
      <c r="H22633" s="18" t="s">
        <v>218</v>
      </c>
      <c r="I22633" s="18" t="s">
        <v>340</v>
      </c>
      <c r="J22633" s="18" t="s">
        <v>23</v>
      </c>
      <c r="K22633" s="21"/>
      <c r="L22633" s="21"/>
      <c r="M22633" s="20">
        <v>2073.6</v>
      </c>
      <c r="N22633" s="20">
        <v>2073.6</v>
      </c>
      <c r="O22633" s="18"/>
      <c r="P22633" s="18"/>
      <c r="Q22633" s="18"/>
      <c r="R22633" s="18"/>
    </row>
    <row r="22634" ht="17" spans="1:18">
      <c r="A22634" s="1">
        <v>2022</v>
      </c>
      <c r="B22634" s="18" t="s">
        <v>18</v>
      </c>
      <c r="C22634" s="19">
        <v>30</v>
      </c>
      <c r="D22634" s="18" t="s">
        <v>10685</v>
      </c>
      <c r="E22634" s="19">
        <v>12</v>
      </c>
      <c r="F22634" s="18" t="s">
        <v>13127</v>
      </c>
      <c r="G22634" s="19">
        <v>22030216</v>
      </c>
      <c r="H22634" s="18" t="s">
        <v>170</v>
      </c>
      <c r="I22634" s="18" t="s">
        <v>340</v>
      </c>
      <c r="J22634" s="18" t="s">
        <v>23</v>
      </c>
      <c r="K22634" s="21"/>
      <c r="L22634" s="21"/>
      <c r="M22634" s="20">
        <v>1012</v>
      </c>
      <c r="N22634" s="20">
        <v>1012</v>
      </c>
      <c r="O22634" s="18"/>
      <c r="P22634" s="18"/>
      <c r="Q22634" s="18"/>
      <c r="R22634" s="18"/>
    </row>
    <row r="226